5">
        <v>420</v>
      </c>
      <c r="C419" s="2028">
        <v>49</v>
      </c>
      <c r="D419" s="1945" t="s">
        <v>5320</v>
      </c>
      <c r="E419" s="1972" t="s">
        <v>4067</v>
      </c>
      <c r="F419" s="1972">
        <f>+'Allocation Assignment'!F140</f>
        <v>21257.388503751721</v>
      </c>
      <c r="G419" s="1972">
        <f>+$F419*$G$2027</f>
        <v>0</v>
      </c>
      <c r="H419" s="1972">
        <f>+$F419*$H$2027</f>
        <v>21257.388503751721</v>
      </c>
      <c r="I419" s="1980">
        <f t="shared" si="206"/>
        <v>1</v>
      </c>
      <c r="J419" s="1972">
        <f>+H419</f>
        <v>21257.388503751721</v>
      </c>
      <c r="K419" s="1972">
        <f t="shared" ref="K419:R419" si="211">+$J419*K$2027</f>
        <v>18964.550576277703</v>
      </c>
      <c r="L419" s="1972">
        <f t="shared" si="211"/>
        <v>1837.9739560362393</v>
      </c>
      <c r="M419" s="1972">
        <f t="shared" si="211"/>
        <v>449.48855289961773</v>
      </c>
      <c r="N419" s="1974">
        <f t="shared" si="211"/>
        <v>0</v>
      </c>
      <c r="O419" s="1974">
        <f t="shared" si="211"/>
        <v>0</v>
      </c>
      <c r="P419" s="1974"/>
      <c r="Q419" s="1974">
        <f t="shared" si="211"/>
        <v>5.3754185381598916</v>
      </c>
      <c r="R419" s="1972">
        <f t="shared" si="211"/>
        <v>0</v>
      </c>
      <c r="S419" s="1972"/>
      <c r="T419" s="1945">
        <v>420</v>
      </c>
      <c r="W419" s="1947" t="s">
        <v>5224</v>
      </c>
      <c r="X419" s="1947">
        <v>420</v>
      </c>
    </row>
    <row r="420" spans="1:25">
      <c r="A420" s="1945" t="s">
        <v>4735</v>
      </c>
      <c r="C420" s="2028">
        <v>50</v>
      </c>
      <c r="D420" s="1945" t="s">
        <v>5321</v>
      </c>
      <c r="E420" s="1972"/>
      <c r="F420" s="2018">
        <f>+SUM(F415:F419)</f>
        <v>39194.892769999999</v>
      </c>
      <c r="G420" s="2018">
        <f>SUM(G415:G419)</f>
        <v>0</v>
      </c>
      <c r="H420" s="2018">
        <f>SUM(H415:H419)</f>
        <v>39194.892769999999</v>
      </c>
      <c r="I420" s="1980">
        <f t="shared" si="206"/>
        <v>1</v>
      </c>
      <c r="J420" s="2018">
        <f>SUM(J415:J419)</f>
        <v>39194.892769999999</v>
      </c>
      <c r="K420" s="2018">
        <f t="shared" ref="K420:R420" si="212">SUM(K415:K419)</f>
        <v>32618.545796643404</v>
      </c>
      <c r="L420" s="2018">
        <f t="shared" si="212"/>
        <v>2995.3112872904658</v>
      </c>
      <c r="M420" s="2018">
        <f>SUM(M415:M419)</f>
        <v>3466.7495511711891</v>
      </c>
      <c r="N420" s="2018">
        <f t="shared" si="212"/>
        <v>55.844088678792737</v>
      </c>
      <c r="O420" s="2018">
        <f t="shared" si="212"/>
        <v>3.7900211179132374E-5</v>
      </c>
      <c r="P420" s="2018"/>
      <c r="Q420" s="2018">
        <f t="shared" si="212"/>
        <v>58.442008315936398</v>
      </c>
      <c r="R420" s="2018">
        <f t="shared" si="212"/>
        <v>0</v>
      </c>
      <c r="S420" s="1972"/>
      <c r="W420" s="1945" t="s">
        <v>5414</v>
      </c>
    </row>
    <row r="421" spans="1:25">
      <c r="A421" s="1945" t="s">
        <v>4735</v>
      </c>
      <c r="C421" s="2028">
        <v>51</v>
      </c>
      <c r="D421" s="1972"/>
      <c r="E421" s="1972"/>
      <c r="F421" s="1972"/>
      <c r="G421" s="1972"/>
      <c r="H421" s="1972"/>
      <c r="I421" s="2029"/>
      <c r="K421" s="1972"/>
      <c r="L421" s="1972"/>
      <c r="M421" s="1972"/>
      <c r="N421" s="1974"/>
      <c r="O421" s="1974"/>
      <c r="P421" s="1974"/>
      <c r="Q421" s="1974"/>
      <c r="R421" s="1972"/>
      <c r="S421" s="1972"/>
    </row>
    <row r="422" spans="1:25">
      <c r="A422" s="1945" t="s">
        <v>4735</v>
      </c>
      <c r="B422" s="1945">
        <v>420</v>
      </c>
      <c r="C422" s="2028">
        <v>52</v>
      </c>
      <c r="D422" s="1972" t="s">
        <v>5323</v>
      </c>
      <c r="E422" s="1972" t="s">
        <v>4067</v>
      </c>
      <c r="F422" s="1972">
        <f>+'Allocation Assignment'!F141</f>
        <v>5782.6588400000001</v>
      </c>
      <c r="G422" s="1972">
        <f>+$F422*G2027</f>
        <v>0</v>
      </c>
      <c r="H422" s="1972">
        <f>+$F422*H$2027</f>
        <v>5782.6588400000001</v>
      </c>
      <c r="I422" s="1980">
        <f>IF(F422=0,0,+H422/F422)</f>
        <v>1</v>
      </c>
      <c r="J422" s="1972">
        <f>+H422</f>
        <v>5782.6588400000001</v>
      </c>
      <c r="K422" s="1972">
        <f t="shared" ref="K422:R422" si="213">+$J422*K$2027</f>
        <v>5158.9369040879346</v>
      </c>
      <c r="L422" s="1972">
        <f t="shared" si="213"/>
        <v>499.98504485567105</v>
      </c>
      <c r="M422" s="1972">
        <f t="shared" si="213"/>
        <v>122.27461305724557</v>
      </c>
      <c r="N422" s="1972">
        <f t="shared" si="213"/>
        <v>0</v>
      </c>
      <c r="O422" s="1972">
        <f t="shared" si="213"/>
        <v>0</v>
      </c>
      <c r="P422" s="1972"/>
      <c r="Q422" s="1972">
        <f t="shared" si="213"/>
        <v>1.4622779991485837</v>
      </c>
      <c r="R422" s="1972">
        <f t="shared" si="213"/>
        <v>0</v>
      </c>
      <c r="S422" s="1972"/>
      <c r="T422" s="1945">
        <v>420</v>
      </c>
      <c r="W422" s="1947" t="s">
        <v>5224</v>
      </c>
      <c r="X422" s="1947">
        <v>420</v>
      </c>
    </row>
    <row r="423" spans="1:25">
      <c r="A423" s="1945" t="s">
        <v>4735</v>
      </c>
      <c r="B423" s="1945">
        <v>308</v>
      </c>
      <c r="C423" s="2028">
        <v>53</v>
      </c>
      <c r="D423" s="1972" t="s">
        <v>5324</v>
      </c>
      <c r="E423" s="1972" t="s">
        <v>4067</v>
      </c>
      <c r="F423" s="1972">
        <f>+'Allocation Assignment'!F142</f>
        <v>15403.828909999998</v>
      </c>
      <c r="G423" s="1972">
        <f>+$F423*G1991</f>
        <v>0</v>
      </c>
      <c r="H423" s="1972">
        <f>+$F423*H1991</f>
        <v>15403.828909999998</v>
      </c>
      <c r="I423" s="1980">
        <f>IF(F423=0,0,+H423/F423)</f>
        <v>1</v>
      </c>
      <c r="J423" s="1972">
        <f>+H423</f>
        <v>15403.828909999998</v>
      </c>
      <c r="K423" s="1972">
        <f t="shared" ref="K423:R423" si="214">+$J423*K1991</f>
        <v>10515.767688520251</v>
      </c>
      <c r="L423" s="1972">
        <f t="shared" si="214"/>
        <v>2742.3776571996746</v>
      </c>
      <c r="M423" s="1972">
        <f t="shared" si="214"/>
        <v>1804.3329031760866</v>
      </c>
      <c r="N423" s="1972">
        <f t="shared" si="214"/>
        <v>148.32180895275098</v>
      </c>
      <c r="O423" s="1972">
        <f t="shared" si="214"/>
        <v>161.82531983870714</v>
      </c>
      <c r="P423" s="1972"/>
      <c r="Q423" s="1972">
        <f t="shared" si="214"/>
        <v>31.203532312528452</v>
      </c>
      <c r="R423" s="1972">
        <f t="shared" si="214"/>
        <v>0</v>
      </c>
      <c r="S423" s="1972"/>
      <c r="T423" s="1945">
        <v>308</v>
      </c>
      <c r="W423" s="1947" t="s">
        <v>5325</v>
      </c>
      <c r="X423" s="1947">
        <v>308</v>
      </c>
    </row>
    <row r="424" spans="1:25">
      <c r="A424" s="1945" t="s">
        <v>4735</v>
      </c>
      <c r="B424" s="1945">
        <v>412</v>
      </c>
      <c r="C424" s="2028">
        <v>54</v>
      </c>
      <c r="D424" s="1972" t="s">
        <v>5415</v>
      </c>
      <c r="E424" s="1972" t="s">
        <v>4067</v>
      </c>
      <c r="F424" s="1972">
        <f>+'Allocation Assignment'!F143</f>
        <v>0</v>
      </c>
      <c r="G424" s="1972">
        <f>+$F424*G1994</f>
        <v>0</v>
      </c>
      <c r="H424" s="1972">
        <f>+$F424*H1994</f>
        <v>0</v>
      </c>
      <c r="I424" s="1980">
        <f>IF(F424=0,0,+H424/F424)</f>
        <v>0</v>
      </c>
      <c r="J424" s="1972">
        <f>+H424</f>
        <v>0</v>
      </c>
      <c r="K424" s="1972">
        <f>+$J424*K2021</f>
        <v>0</v>
      </c>
      <c r="L424" s="1972">
        <f>+$J424*L2021</f>
        <v>0</v>
      </c>
      <c r="M424" s="1972">
        <f>+$J424*M1994</f>
        <v>0</v>
      </c>
      <c r="N424" s="1974">
        <f>+$J424*N2021</f>
        <v>0</v>
      </c>
      <c r="O424" s="1974">
        <f>+$J424*O2021</f>
        <v>0</v>
      </c>
      <c r="P424" s="1974"/>
      <c r="Q424" s="1974">
        <f>+$J424*Q2021</f>
        <v>0</v>
      </c>
      <c r="R424" s="1972">
        <f>+$J424*R2021</f>
        <v>0</v>
      </c>
      <c r="S424" s="1972"/>
      <c r="T424" s="1945">
        <v>309</v>
      </c>
      <c r="W424" s="1947" t="s">
        <v>5327</v>
      </c>
      <c r="X424" s="1947">
        <v>309</v>
      </c>
    </row>
    <row r="425" spans="1:25">
      <c r="A425" s="1945" t="s">
        <v>4735</v>
      </c>
      <c r="B425" s="1945">
        <v>310</v>
      </c>
      <c r="C425" s="2028">
        <v>55</v>
      </c>
      <c r="D425" s="1972" t="s">
        <v>5328</v>
      </c>
      <c r="E425" s="1972" t="s">
        <v>4067</v>
      </c>
      <c r="F425" s="1973">
        <f>+'Allocation Assignment'!F144</f>
        <v>15231.66345</v>
      </c>
      <c r="G425" s="1973">
        <f>+$F425*G1997</f>
        <v>0</v>
      </c>
      <c r="H425" s="1973">
        <f>+$F425*H1997</f>
        <v>15231.66345</v>
      </c>
      <c r="I425" s="1980">
        <f>IF(F425=0,0,+H425/F425)</f>
        <v>1</v>
      </c>
      <c r="J425" s="1973">
        <f>+H425</f>
        <v>15231.66345</v>
      </c>
      <c r="K425" s="1973">
        <f t="shared" ref="K425:R425" si="215">+$J425*K1997</f>
        <v>0</v>
      </c>
      <c r="L425" s="1973">
        <f t="shared" si="215"/>
        <v>0</v>
      </c>
      <c r="M425" s="1973">
        <f t="shared" si="215"/>
        <v>0</v>
      </c>
      <c r="N425" s="1983">
        <f t="shared" si="215"/>
        <v>0</v>
      </c>
      <c r="O425" s="1983">
        <f t="shared" si="215"/>
        <v>0</v>
      </c>
      <c r="P425" s="1983"/>
      <c r="Q425" s="1983">
        <f t="shared" si="215"/>
        <v>0</v>
      </c>
      <c r="R425" s="1973">
        <f t="shared" si="215"/>
        <v>15231.66345</v>
      </c>
      <c r="S425" s="1972"/>
      <c r="T425" s="1945">
        <v>310</v>
      </c>
      <c r="W425" s="1947" t="s">
        <v>5301</v>
      </c>
      <c r="X425" s="1947">
        <v>310</v>
      </c>
    </row>
    <row r="426" spans="1:25">
      <c r="A426" s="1945" t="s">
        <v>4735</v>
      </c>
      <c r="C426" s="2028">
        <v>56</v>
      </c>
      <c r="D426" s="1972"/>
      <c r="E426" s="1972"/>
      <c r="F426" s="1972"/>
      <c r="G426" s="1972"/>
      <c r="H426" s="1972"/>
      <c r="I426" s="2029"/>
      <c r="K426" s="1972"/>
      <c r="L426" s="1972"/>
      <c r="M426" s="1972"/>
      <c r="N426" s="1974"/>
      <c r="O426" s="1974"/>
      <c r="P426" s="1974"/>
      <c r="Q426" s="1974"/>
      <c r="R426" s="1972"/>
      <c r="S426" s="1972"/>
    </row>
    <row r="427" spans="1:25">
      <c r="A427" s="1945" t="s">
        <v>4735</v>
      </c>
      <c r="C427" s="2028">
        <v>57</v>
      </c>
      <c r="D427" s="1972" t="s">
        <v>5416</v>
      </c>
      <c r="E427" s="1972"/>
      <c r="F427" s="1972"/>
      <c r="G427" s="1972"/>
      <c r="H427" s="1972"/>
      <c r="I427" s="2029"/>
      <c r="K427" s="1972"/>
      <c r="L427" s="1972"/>
      <c r="M427" s="1972"/>
      <c r="N427" s="1974"/>
      <c r="O427" s="1974"/>
      <c r="P427" s="1974"/>
      <c r="Q427" s="1974"/>
      <c r="R427" s="1972"/>
      <c r="S427" s="1972"/>
    </row>
    <row r="428" spans="1:25">
      <c r="A428" s="1945" t="s">
        <v>4735</v>
      </c>
      <c r="C428" s="2028">
        <v>58</v>
      </c>
      <c r="D428" s="1972" t="s">
        <v>5417</v>
      </c>
      <c r="E428" s="1972" t="s">
        <v>4063</v>
      </c>
      <c r="F428" s="1972">
        <f t="shared" ref="F428:H429" si="216">SUMIF($E$392:$E$425,$E428,F$392:F$425)</f>
        <v>49762.360053367593</v>
      </c>
      <c r="G428" s="1972">
        <f t="shared" si="216"/>
        <v>0</v>
      </c>
      <c r="H428" s="1972">
        <f t="shared" si="216"/>
        <v>49762.360053367593</v>
      </c>
      <c r="I428" s="1980">
        <f>IF(F428=0,0,+H428/F428)</f>
        <v>1</v>
      </c>
      <c r="J428" s="1972">
        <f t="shared" ref="J428:R429" si="217">SUMIF($E$392:$E$425,$E428,J$392:J$425)</f>
        <v>49762.360053367593</v>
      </c>
      <c r="K428" s="1972">
        <f t="shared" si="217"/>
        <v>32630.224660001801</v>
      </c>
      <c r="L428" s="1972">
        <f t="shared" si="217"/>
        <v>2426.7310293543678</v>
      </c>
      <c r="M428" s="1972">
        <f t="shared" si="217"/>
        <v>13383.1068864342</v>
      </c>
      <c r="N428" s="1972">
        <f t="shared" si="217"/>
        <v>1069.4596621884166</v>
      </c>
      <c r="O428" s="1972">
        <f t="shared" si="217"/>
        <v>7.3020622304199292E-4</v>
      </c>
      <c r="P428" s="1972"/>
      <c r="Q428" s="1972">
        <f t="shared" si="217"/>
        <v>252.83708518259269</v>
      </c>
      <c r="R428" s="1972">
        <f t="shared" si="217"/>
        <v>0</v>
      </c>
      <c r="S428" s="1972"/>
      <c r="W428" s="1947" t="s">
        <v>5418</v>
      </c>
      <c r="Y428" s="1947"/>
    </row>
    <row r="429" spans="1:25">
      <c r="A429" s="1945" t="s">
        <v>4735</v>
      </c>
      <c r="C429" s="2028">
        <v>59</v>
      </c>
      <c r="D429" s="1972" t="s">
        <v>5417</v>
      </c>
      <c r="E429" s="1972" t="s">
        <v>4067</v>
      </c>
      <c r="F429" s="1973">
        <f t="shared" si="216"/>
        <v>90937.343936632416</v>
      </c>
      <c r="G429" s="1973">
        <f t="shared" si="216"/>
        <v>0</v>
      </c>
      <c r="H429" s="1973">
        <f t="shared" si="216"/>
        <v>90937.343936632416</v>
      </c>
      <c r="I429" s="1980">
        <f>IF(F429=0,0,+H429/F429)</f>
        <v>1</v>
      </c>
      <c r="J429" s="1973">
        <f t="shared" si="217"/>
        <v>90937.343936632416</v>
      </c>
      <c r="K429" s="1973">
        <f t="shared" si="217"/>
        <v>62378.397984985932</v>
      </c>
      <c r="L429" s="1973">
        <f t="shared" si="217"/>
        <v>7769.3040616084036</v>
      </c>
      <c r="M429" s="1973">
        <f t="shared" si="217"/>
        <v>3037.6096024050448</v>
      </c>
      <c r="N429" s="1973">
        <f t="shared" si="217"/>
        <v>150.25518991030745</v>
      </c>
      <c r="O429" s="1973">
        <f t="shared" si="217"/>
        <v>161.82531983870714</v>
      </c>
      <c r="P429" s="1973"/>
      <c r="Q429" s="1973">
        <f t="shared" si="217"/>
        <v>46.465071155277059</v>
      </c>
      <c r="R429" s="1973">
        <f t="shared" si="217"/>
        <v>17393.486706728738</v>
      </c>
      <c r="S429" s="1972"/>
      <c r="W429" s="1947" t="s">
        <v>5419</v>
      </c>
      <c r="Y429" s="1947"/>
    </row>
    <row r="430" spans="1:25">
      <c r="A430" s="1945" t="s">
        <v>4735</v>
      </c>
      <c r="C430" s="2028">
        <v>60</v>
      </c>
      <c r="D430" s="1972"/>
      <c r="E430" s="1972"/>
      <c r="F430" s="1972"/>
      <c r="G430" s="1972"/>
      <c r="H430" s="1972"/>
      <c r="I430" s="2029"/>
      <c r="J430" s="1972"/>
      <c r="K430" s="1972"/>
      <c r="L430" s="1972"/>
      <c r="M430" s="1972"/>
      <c r="N430" s="1974"/>
      <c r="O430" s="1974"/>
      <c r="P430" s="1974"/>
      <c r="Q430" s="1974"/>
      <c r="R430" s="1972"/>
      <c r="S430" s="1972"/>
    </row>
    <row r="431" spans="1:25">
      <c r="A431" s="1945" t="s">
        <v>4735</v>
      </c>
      <c r="C431" s="2028">
        <v>61</v>
      </c>
      <c r="D431" s="1972" t="s">
        <v>5420</v>
      </c>
      <c r="E431" s="1972"/>
      <c r="F431" s="1973">
        <f>+F428+F429</f>
        <v>140699.70399000001</v>
      </c>
      <c r="G431" s="1973">
        <f>+G428+G429</f>
        <v>0</v>
      </c>
      <c r="H431" s="1973">
        <f>+H428+H429</f>
        <v>140699.70399000001</v>
      </c>
      <c r="I431" s="1980">
        <f>IF(F431=0,0,+H431/F431)</f>
        <v>1</v>
      </c>
      <c r="J431" s="1973">
        <f t="shared" ref="J431:R431" si="218">+J428+J429</f>
        <v>140699.70399000001</v>
      </c>
      <c r="K431" s="1973">
        <f t="shared" si="218"/>
        <v>95008.622644987729</v>
      </c>
      <c r="L431" s="1973">
        <f t="shared" si="218"/>
        <v>10196.03509096277</v>
      </c>
      <c r="M431" s="1973">
        <f t="shared" si="218"/>
        <v>16420.716488839244</v>
      </c>
      <c r="N431" s="1983">
        <f t="shared" si="218"/>
        <v>1219.7148520987241</v>
      </c>
      <c r="O431" s="1983">
        <f>+O428+O429</f>
        <v>161.82605004493018</v>
      </c>
      <c r="P431" s="1983"/>
      <c r="Q431" s="1983">
        <f>+Q428+Q429</f>
        <v>299.30215633786975</v>
      </c>
      <c r="R431" s="1973">
        <f t="shared" si="218"/>
        <v>17393.486706728738</v>
      </c>
      <c r="S431" s="1972"/>
      <c r="W431" s="1945" t="s">
        <v>5421</v>
      </c>
    </row>
    <row r="432" spans="1:25">
      <c r="A432" s="1945" t="s">
        <v>4735</v>
      </c>
      <c r="C432" s="2028">
        <v>62</v>
      </c>
      <c r="D432" s="1972"/>
      <c r="E432" s="1972"/>
      <c r="F432" s="1972"/>
      <c r="G432" s="1972"/>
      <c r="H432" s="1972"/>
      <c r="I432" s="2029"/>
      <c r="J432" s="1972"/>
      <c r="K432" s="1972"/>
      <c r="M432" s="1945"/>
      <c r="Q432" s="1946"/>
    </row>
    <row r="433" spans="1:23">
      <c r="A433" s="1945" t="s">
        <v>4735</v>
      </c>
      <c r="C433" s="2028">
        <v>63</v>
      </c>
      <c r="D433" s="2034" t="s">
        <v>5422</v>
      </c>
      <c r="E433" s="1972"/>
      <c r="F433" s="1972"/>
      <c r="G433" s="1972"/>
      <c r="H433" s="1972"/>
      <c r="I433" s="2029"/>
      <c r="K433" s="1972"/>
      <c r="M433" s="1945"/>
      <c r="Q433" s="1946"/>
    </row>
    <row r="434" spans="1:23">
      <c r="A434" s="1945" t="s">
        <v>4735</v>
      </c>
      <c r="C434" s="2028">
        <v>64</v>
      </c>
      <c r="D434" s="1972" t="s">
        <v>5264</v>
      </c>
      <c r="E434" s="1972" t="s">
        <v>4063</v>
      </c>
      <c r="F434" s="1972">
        <f>+F356+F357+F363+F364</f>
        <v>289691.07962405938</v>
      </c>
      <c r="G434" s="1972">
        <f>+G356+G357+G363+G364</f>
        <v>0</v>
      </c>
      <c r="H434" s="1972">
        <f>+H356+H357+H363+H364</f>
        <v>289691.07962405938</v>
      </c>
      <c r="I434" s="1980">
        <f t="shared" ref="I434:I441" si="219">IF(F434=0,0,+H434/F434)</f>
        <v>1</v>
      </c>
      <c r="J434" s="1972">
        <f>+J356+J357+J363+J364</f>
        <v>289691.07962405938</v>
      </c>
      <c r="K434" s="1972">
        <f t="shared" ref="K434:R434" si="220">+K356+K357+K363+K364</f>
        <v>173349.30883671308</v>
      </c>
      <c r="L434" s="1972">
        <f t="shared" si="220"/>
        <v>13783.587258634261</v>
      </c>
      <c r="M434" s="1972">
        <f t="shared" si="220"/>
        <v>85051.274232917174</v>
      </c>
      <c r="N434" s="1972">
        <f t="shared" si="220"/>
        <v>10099.173206196638</v>
      </c>
      <c r="O434" s="1972">
        <f t="shared" si="220"/>
        <v>7241.287565464776</v>
      </c>
      <c r="P434" s="1972"/>
      <c r="Q434" s="1972">
        <f t="shared" si="220"/>
        <v>166.44852413347726</v>
      </c>
      <c r="R434" s="1972">
        <f t="shared" si="220"/>
        <v>0</v>
      </c>
      <c r="S434" s="1972"/>
      <c r="W434" s="1945" t="s">
        <v>5423</v>
      </c>
    </row>
    <row r="435" spans="1:23">
      <c r="A435" s="1945" t="s">
        <v>4735</v>
      </c>
      <c r="C435" s="2028">
        <v>65</v>
      </c>
      <c r="D435" s="1972" t="s">
        <v>5264</v>
      </c>
      <c r="E435" s="1972" t="s">
        <v>2068</v>
      </c>
      <c r="F435" s="1972">
        <f>+F358</f>
        <v>0</v>
      </c>
      <c r="G435" s="1972">
        <f>+G358</f>
        <v>0</v>
      </c>
      <c r="H435" s="1972">
        <f>+H358</f>
        <v>0</v>
      </c>
      <c r="I435" s="1980">
        <f t="shared" si="219"/>
        <v>0</v>
      </c>
      <c r="J435" s="1972">
        <f t="shared" ref="J435:R435" si="221">+J358</f>
        <v>0</v>
      </c>
      <c r="K435" s="1972">
        <f t="shared" si="221"/>
        <v>0</v>
      </c>
      <c r="L435" s="1972">
        <f t="shared" si="221"/>
        <v>0</v>
      </c>
      <c r="M435" s="1972">
        <f t="shared" si="221"/>
        <v>0</v>
      </c>
      <c r="N435" s="1974">
        <f t="shared" si="221"/>
        <v>0</v>
      </c>
      <c r="O435" s="1974">
        <f>+O358</f>
        <v>0</v>
      </c>
      <c r="P435" s="1974"/>
      <c r="Q435" s="1974">
        <f>+Q358</f>
        <v>0</v>
      </c>
      <c r="R435" s="1972">
        <f t="shared" si="221"/>
        <v>0</v>
      </c>
      <c r="S435" s="1972"/>
      <c r="W435" s="1945" t="s">
        <v>5424</v>
      </c>
    </row>
    <row r="436" spans="1:23">
      <c r="A436" s="1945" t="s">
        <v>4735</v>
      </c>
      <c r="C436" s="2028">
        <v>66</v>
      </c>
      <c r="D436" s="1972" t="s">
        <v>5267</v>
      </c>
      <c r="E436" s="1972" t="s">
        <v>4063</v>
      </c>
      <c r="F436" s="1972">
        <f>F367</f>
        <v>14335.379063852772</v>
      </c>
      <c r="G436" s="1972">
        <f>G367</f>
        <v>1273.8744773790027</v>
      </c>
      <c r="H436" s="1972">
        <f>H367</f>
        <v>13061.504586473768</v>
      </c>
      <c r="I436" s="1980">
        <f>IF(F436=0,0,+H436/F436)</f>
        <v>0.91113771936515242</v>
      </c>
      <c r="J436" s="1972">
        <f t="shared" ref="J436:R436" si="222">J367</f>
        <v>13061.504586473768</v>
      </c>
      <c r="K436" s="1972">
        <f t="shared" si="222"/>
        <v>7815.9216893081666</v>
      </c>
      <c r="L436" s="1972">
        <f t="shared" si="222"/>
        <v>621.47025179494187</v>
      </c>
      <c r="M436" s="1972">
        <f t="shared" si="222"/>
        <v>3834.7663653307168</v>
      </c>
      <c r="N436" s="1972">
        <f t="shared" si="222"/>
        <v>455.34849510559434</v>
      </c>
      <c r="O436" s="1972">
        <f>O367</f>
        <v>326.49300375778085</v>
      </c>
      <c r="P436" s="1972"/>
      <c r="Q436" s="1972">
        <f>Q367</f>
        <v>7.5047811765642027</v>
      </c>
      <c r="R436" s="1972">
        <f t="shared" si="222"/>
        <v>0</v>
      </c>
      <c r="S436" s="1972"/>
      <c r="W436" s="1945" t="s">
        <v>5425</v>
      </c>
    </row>
    <row r="437" spans="1:23">
      <c r="A437" s="1945" t="s">
        <v>4735</v>
      </c>
      <c r="C437" s="2028">
        <v>67</v>
      </c>
      <c r="D437" s="1972" t="s">
        <v>5238</v>
      </c>
      <c r="E437" s="1972" t="s">
        <v>4063</v>
      </c>
      <c r="F437" s="1972">
        <f>+F372</f>
        <v>13591.063195823424</v>
      </c>
      <c r="G437" s="1972">
        <f>+G372</f>
        <v>880.52225371670738</v>
      </c>
      <c r="H437" s="1972">
        <f>+H372</f>
        <v>12710.540942106716</v>
      </c>
      <c r="I437" s="1980">
        <f>IF(F437=0,0,+H437/F437)</f>
        <v>0.93521314403222733</v>
      </c>
      <c r="J437" s="1972">
        <f t="shared" ref="J437:R437" si="223">+J372</f>
        <v>12710.540942106716</v>
      </c>
      <c r="K437" s="1972">
        <f t="shared" si="223"/>
        <v>7605.907265471591</v>
      </c>
      <c r="L437" s="1972">
        <f t="shared" si="223"/>
        <v>604.77129778151721</v>
      </c>
      <c r="M437" s="1972">
        <f t="shared" si="223"/>
        <v>3731.7258947660616</v>
      </c>
      <c r="N437" s="1972">
        <f t="shared" si="223"/>
        <v>443.11324561796573</v>
      </c>
      <c r="O437" s="1972">
        <f>+O372</f>
        <v>317.7201113470673</v>
      </c>
      <c r="P437" s="1972"/>
      <c r="Q437" s="1972">
        <f>+Q372</f>
        <v>7.3031271225104417</v>
      </c>
      <c r="R437" s="1972">
        <f t="shared" si="223"/>
        <v>0</v>
      </c>
      <c r="S437" s="1972"/>
      <c r="W437" s="1945" t="s">
        <v>5426</v>
      </c>
    </row>
    <row r="438" spans="1:23">
      <c r="A438" s="1945" t="s">
        <v>4735</v>
      </c>
      <c r="C438" s="2028">
        <v>68</v>
      </c>
      <c r="D438" s="1972" t="s">
        <v>5239</v>
      </c>
      <c r="E438" s="1972" t="s">
        <v>4063</v>
      </c>
      <c r="F438" s="1972">
        <f>+F392+F395+F402+F409+F416</f>
        <v>34304.633090949377</v>
      </c>
      <c r="G438" s="1972">
        <f t="shared" ref="G438:R438" si="224">+G392+G395+G402+G409+G416</f>
        <v>0</v>
      </c>
      <c r="H438" s="1972">
        <f t="shared" si="224"/>
        <v>34304.633090949377</v>
      </c>
      <c r="I438" s="1980">
        <f>IF(F438=0,0,+H438/F438)</f>
        <v>1</v>
      </c>
      <c r="J438" s="1972">
        <f t="shared" si="224"/>
        <v>34304.633090949377</v>
      </c>
      <c r="K438" s="1972">
        <f t="shared" si="224"/>
        <v>21351.75292423282</v>
      </c>
      <c r="L438" s="1972">
        <f t="shared" si="224"/>
        <v>1518.5902194357232</v>
      </c>
      <c r="M438" s="1972">
        <f t="shared" si="224"/>
        <v>10167.909687220248</v>
      </c>
      <c r="N438" s="1972">
        <f t="shared" si="224"/>
        <v>1069.4596621884166</v>
      </c>
      <c r="O438" s="1972">
        <f t="shared" si="224"/>
        <v>7.3020622304199292E-4</v>
      </c>
      <c r="P438" s="1972"/>
      <c r="Q438" s="1972">
        <f t="shared" si="224"/>
        <v>196.91986766595869</v>
      </c>
      <c r="R438" s="1972">
        <f t="shared" si="224"/>
        <v>0</v>
      </c>
      <c r="S438" s="1972"/>
      <c r="W438" s="1945" t="s">
        <v>5427</v>
      </c>
    </row>
    <row r="439" spans="1:23">
      <c r="A439" s="1945" t="s">
        <v>4735</v>
      </c>
      <c r="C439" s="2028">
        <v>69</v>
      </c>
      <c r="D439" s="1972" t="s">
        <v>5240</v>
      </c>
      <c r="E439" s="1972" t="s">
        <v>4063</v>
      </c>
      <c r="F439" s="1972">
        <f>+F397+F404+F411+F418</f>
        <v>15457.726962418214</v>
      </c>
      <c r="G439" s="1972">
        <f>+G397+G404+G411+G418</f>
        <v>0</v>
      </c>
      <c r="H439" s="1972">
        <f>+H397+H404+H411+H418</f>
        <v>15457.726962418214</v>
      </c>
      <c r="I439" s="1980">
        <f t="shared" si="219"/>
        <v>1</v>
      </c>
      <c r="J439" s="1972">
        <f t="shared" ref="J439:R439" si="225">+J397+J404+J411+J418</f>
        <v>15457.726962418214</v>
      </c>
      <c r="K439" s="1972">
        <f t="shared" si="225"/>
        <v>11278.471735768982</v>
      </c>
      <c r="L439" s="1972">
        <f t="shared" si="225"/>
        <v>908.14080991864444</v>
      </c>
      <c r="M439" s="1972">
        <f t="shared" si="225"/>
        <v>3215.1971992139524</v>
      </c>
      <c r="N439" s="1972">
        <f t="shared" si="225"/>
        <v>0</v>
      </c>
      <c r="O439" s="1972">
        <f>+O397+O404+O411+O418</f>
        <v>0</v>
      </c>
      <c r="P439" s="1972"/>
      <c r="Q439" s="1972">
        <f>+Q397+Q404+Q411+Q418</f>
        <v>55.917217516634011</v>
      </c>
      <c r="R439" s="1972">
        <f t="shared" si="225"/>
        <v>0</v>
      </c>
      <c r="S439" s="1972"/>
      <c r="W439" s="1945" t="s">
        <v>5428</v>
      </c>
    </row>
    <row r="440" spans="1:23">
      <c r="A440" s="1945" t="s">
        <v>4735</v>
      </c>
      <c r="C440" s="2028">
        <v>70</v>
      </c>
      <c r="D440" s="1972" t="s">
        <v>5241</v>
      </c>
      <c r="E440" s="1972" t="s">
        <v>4067</v>
      </c>
      <c r="F440" s="1972">
        <f>F429</f>
        <v>90937.343936632416</v>
      </c>
      <c r="G440" s="1972">
        <f>G429</f>
        <v>0</v>
      </c>
      <c r="H440" s="1972">
        <f>H429</f>
        <v>90937.343936632416</v>
      </c>
      <c r="I440" s="1980">
        <f>IF(F440=0,0,+H440/F440)</f>
        <v>1</v>
      </c>
      <c r="J440" s="1972">
        <f t="shared" ref="J440:R440" si="226">J429</f>
        <v>90937.343936632416</v>
      </c>
      <c r="K440" s="1972">
        <f t="shared" si="226"/>
        <v>62378.397984985932</v>
      </c>
      <c r="L440" s="1972">
        <f t="shared" si="226"/>
        <v>7769.3040616084036</v>
      </c>
      <c r="M440" s="1972">
        <f t="shared" si="226"/>
        <v>3037.6096024050448</v>
      </c>
      <c r="N440" s="1972">
        <f t="shared" si="226"/>
        <v>150.25518991030745</v>
      </c>
      <c r="O440" s="1972">
        <f>O429</f>
        <v>161.82531983870714</v>
      </c>
      <c r="P440" s="1972"/>
      <c r="Q440" s="1972">
        <f>Q429</f>
        <v>46.465071155277059</v>
      </c>
      <c r="R440" s="1972">
        <f t="shared" si="226"/>
        <v>17393.486706728738</v>
      </c>
      <c r="S440" s="1972"/>
      <c r="W440" s="1947" t="s">
        <v>5429</v>
      </c>
    </row>
    <row r="441" spans="1:23">
      <c r="A441" s="1945" t="s">
        <v>4735</v>
      </c>
      <c r="C441" s="2028">
        <v>71</v>
      </c>
      <c r="D441" s="1972" t="s">
        <v>5243</v>
      </c>
      <c r="E441" s="1972" t="s">
        <v>4067</v>
      </c>
      <c r="F441" s="1973">
        <v>0</v>
      </c>
      <c r="G441" s="1973">
        <v>0</v>
      </c>
      <c r="H441" s="1973">
        <v>0</v>
      </c>
      <c r="I441" s="1980">
        <f t="shared" si="219"/>
        <v>0</v>
      </c>
      <c r="J441" s="1973">
        <v>0</v>
      </c>
      <c r="K441" s="1973">
        <v>0</v>
      </c>
      <c r="L441" s="1973">
        <v>0</v>
      </c>
      <c r="M441" s="1973">
        <v>0</v>
      </c>
      <c r="N441" s="1983">
        <v>0</v>
      </c>
      <c r="O441" s="1983">
        <v>0</v>
      </c>
      <c r="P441" s="1983"/>
      <c r="Q441" s="1983">
        <v>0</v>
      </c>
      <c r="R441" s="1973">
        <v>0</v>
      </c>
      <c r="S441" s="1972"/>
      <c r="W441" s="1945" t="s">
        <v>5342</v>
      </c>
    </row>
    <row r="442" spans="1:23">
      <c r="A442" s="1945" t="s">
        <v>4735</v>
      </c>
      <c r="C442" s="2028">
        <v>72</v>
      </c>
      <c r="D442" s="1972"/>
      <c r="E442" s="1972"/>
      <c r="F442" s="1972"/>
      <c r="G442" s="1972"/>
      <c r="H442" s="1972"/>
      <c r="I442" s="2029"/>
      <c r="J442" s="1972"/>
      <c r="K442" s="1972"/>
      <c r="L442" s="1972"/>
      <c r="M442" s="1972"/>
      <c r="N442" s="1974"/>
      <c r="O442" s="1974"/>
      <c r="P442" s="1974"/>
      <c r="Q442" s="1974"/>
      <c r="R442" s="1972"/>
      <c r="S442" s="1972"/>
    </row>
    <row r="443" spans="1:23">
      <c r="A443" s="1945" t="s">
        <v>4735</v>
      </c>
      <c r="C443" s="2028">
        <v>73</v>
      </c>
      <c r="D443" s="1972" t="s">
        <v>5430</v>
      </c>
      <c r="E443" s="1972"/>
      <c r="F443" s="1973">
        <f>SUM(F434:F441)</f>
        <v>458317.22587373562</v>
      </c>
      <c r="G443" s="1973">
        <f>SUM(G434:G441)</f>
        <v>2154.39673109571</v>
      </c>
      <c r="H443" s="1973">
        <f>SUM(H434:H441)</f>
        <v>456162.82914263988</v>
      </c>
      <c r="I443" s="1980">
        <f>IF(F443=0,0,+H443/F443)</f>
        <v>0.99529933284312277</v>
      </c>
      <c r="J443" s="1973">
        <f t="shared" ref="J443:R443" si="227">SUM(J434:J441)</f>
        <v>456162.82914263988</v>
      </c>
      <c r="K443" s="1973">
        <f t="shared" si="227"/>
        <v>283779.76043648057</v>
      </c>
      <c r="L443" s="1973">
        <f t="shared" si="227"/>
        <v>25205.863899173492</v>
      </c>
      <c r="M443" s="1973">
        <f t="shared" si="227"/>
        <v>109038.4829818532</v>
      </c>
      <c r="N443" s="1983">
        <f t="shared" si="227"/>
        <v>12217.349799018923</v>
      </c>
      <c r="O443" s="1983">
        <f>SUM(O434:O441)</f>
        <v>8047.3267306145544</v>
      </c>
      <c r="P443" s="1983"/>
      <c r="Q443" s="1983">
        <f>SUM(Q434:Q441)</f>
        <v>480.55858877042169</v>
      </c>
      <c r="R443" s="1973">
        <f t="shared" si="227"/>
        <v>17393.486706728738</v>
      </c>
      <c r="S443" s="1972"/>
      <c r="W443" s="1945" t="s">
        <v>5431</v>
      </c>
    </row>
    <row r="444" spans="1:23">
      <c r="C444" s="2028"/>
      <c r="D444" s="1972"/>
      <c r="E444" s="1972"/>
      <c r="F444" s="1972"/>
      <c r="G444" s="1972"/>
      <c r="H444" s="1972"/>
      <c r="I444" s="2029"/>
      <c r="K444" s="1972"/>
    </row>
    <row r="445" spans="1:23">
      <c r="C445" s="2028"/>
      <c r="D445" s="1972"/>
      <c r="E445" s="1972"/>
      <c r="F445" s="1972"/>
      <c r="G445" s="1972"/>
      <c r="H445" s="1972"/>
      <c r="I445" s="2029"/>
      <c r="K445" s="1972"/>
    </row>
    <row r="446" spans="1:23">
      <c r="C446" s="2028"/>
      <c r="D446" s="1972"/>
      <c r="E446" s="1972"/>
      <c r="F446" s="1972"/>
      <c r="G446" s="1972"/>
      <c r="H446" s="1972"/>
      <c r="I446" s="2029"/>
      <c r="K446" s="1972"/>
    </row>
    <row r="447" spans="1:23">
      <c r="C447" s="2028"/>
      <c r="D447" s="1972"/>
      <c r="E447" s="1972"/>
      <c r="F447" s="1972"/>
      <c r="G447" s="1972"/>
      <c r="H447" s="1972"/>
      <c r="I447" s="2029"/>
      <c r="K447" s="1972"/>
    </row>
    <row r="448" spans="1:23">
      <c r="C448" s="2028"/>
      <c r="D448" s="1972"/>
      <c r="E448" s="1972"/>
      <c r="F448" s="1972"/>
      <c r="G448" s="1972"/>
      <c r="H448" s="1972"/>
      <c r="I448" s="2029"/>
      <c r="K448" s="1972"/>
    </row>
    <row r="449" spans="1:24">
      <c r="B449" s="2025"/>
      <c r="C449" s="2014" t="s">
        <v>5137</v>
      </c>
      <c r="F449" s="1954"/>
      <c r="G449" s="1948" t="s">
        <v>2169</v>
      </c>
      <c r="H449" s="1972"/>
      <c r="I449" s="1953" t="s">
        <v>5402</v>
      </c>
      <c r="L449" s="1948" t="s">
        <v>2169</v>
      </c>
      <c r="M449" s="1949"/>
      <c r="N449" s="1949"/>
      <c r="O449" s="1949"/>
      <c r="P449" s="1949"/>
      <c r="T449" s="1953" t="s">
        <v>5432</v>
      </c>
      <c r="U449" s="1954" t="s">
        <v>2169</v>
      </c>
      <c r="V449" s="1953"/>
      <c r="W449" s="1953" t="s">
        <v>4768</v>
      </c>
    </row>
    <row r="450" spans="1:24">
      <c r="B450" s="2025"/>
      <c r="C450" s="2014" t="s">
        <v>4766</v>
      </c>
      <c r="D450" s="1972"/>
      <c r="G450" s="1954" t="s">
        <v>4764</v>
      </c>
      <c r="I450" s="2394" t="s">
        <v>5403</v>
      </c>
      <c r="L450" s="1954" t="s">
        <v>5139</v>
      </c>
      <c r="M450" s="1955"/>
      <c r="N450" s="1955"/>
      <c r="O450" s="1955"/>
      <c r="P450" s="1955"/>
      <c r="S450" s="2014"/>
      <c r="T450" s="2394" t="s">
        <v>5433</v>
      </c>
      <c r="U450" s="1954" t="s">
        <v>5139</v>
      </c>
      <c r="W450" s="1953" t="s">
        <v>5432</v>
      </c>
    </row>
    <row r="451" spans="1:24">
      <c r="B451" s="1947"/>
      <c r="C451" s="2014" t="s">
        <v>9376</v>
      </c>
      <c r="G451" s="1954" t="s">
        <v>2177</v>
      </c>
      <c r="L451" s="1954" t="s">
        <v>2177</v>
      </c>
      <c r="U451" s="1958"/>
    </row>
    <row r="452" spans="1:24">
      <c r="B452" s="1947"/>
      <c r="C452" s="2395" t="s">
        <v>5140</v>
      </c>
      <c r="G452" s="1972"/>
      <c r="H452" s="1972"/>
      <c r="I452" s="2029"/>
      <c r="K452" s="1972"/>
      <c r="L452" s="1954"/>
      <c r="M452" s="1955"/>
      <c r="N452" s="1955"/>
      <c r="O452" s="1955"/>
      <c r="P452" s="1955"/>
      <c r="U452" s="1954"/>
    </row>
    <row r="453" spans="1:24">
      <c r="B453" s="1947"/>
      <c r="C453" s="2395" t="s">
        <v>9377</v>
      </c>
      <c r="F453" s="1948"/>
      <c r="G453" s="1954" t="s">
        <v>5390</v>
      </c>
      <c r="H453" s="1972"/>
      <c r="I453" s="2029"/>
      <c r="K453" s="1972"/>
      <c r="L453" s="1954" t="s">
        <v>5390</v>
      </c>
      <c r="M453" s="1955"/>
      <c r="N453" s="1955"/>
      <c r="O453" s="1955"/>
      <c r="P453" s="1955"/>
      <c r="U453" s="1954" t="s">
        <v>5390</v>
      </c>
    </row>
    <row r="454" spans="1:24">
      <c r="B454" s="1947"/>
      <c r="F454" s="1954"/>
      <c r="G454" s="1972"/>
      <c r="H454" s="1972"/>
      <c r="I454" s="2029"/>
      <c r="K454" s="1972"/>
      <c r="L454" s="1954"/>
      <c r="M454" s="1955"/>
      <c r="N454" s="1955"/>
      <c r="O454" s="1955"/>
      <c r="P454" s="1955"/>
    </row>
    <row r="455" spans="1:24">
      <c r="B455" s="1947"/>
      <c r="F455" s="1954"/>
      <c r="G455" s="1972"/>
      <c r="H455" s="1972"/>
      <c r="I455" s="2029"/>
      <c r="K455" s="1972"/>
      <c r="L455" s="1954"/>
      <c r="M455" s="1955"/>
      <c r="N455" s="1955"/>
      <c r="O455" s="1955"/>
      <c r="P455" s="1955"/>
    </row>
    <row r="456" spans="1:24">
      <c r="C456" s="2028"/>
      <c r="D456" s="1972"/>
      <c r="E456" s="1972"/>
      <c r="F456" s="1972"/>
      <c r="G456" s="1972"/>
      <c r="H456" s="1972"/>
      <c r="I456" s="2029"/>
      <c r="K456" s="1972"/>
    </row>
    <row r="457" spans="1:24">
      <c r="C457" s="2398"/>
      <c r="D457" s="2031"/>
      <c r="E457" s="2031"/>
      <c r="F457" s="1954"/>
      <c r="G457" s="1954"/>
      <c r="H457" s="1954"/>
      <c r="I457" s="2399"/>
      <c r="J457" s="2014"/>
      <c r="K457" s="1954"/>
      <c r="L457" s="2014"/>
      <c r="M457" s="2015"/>
      <c r="N457" s="2015"/>
      <c r="O457" s="2015"/>
      <c r="P457" s="2015"/>
      <c r="Q457" s="3231"/>
      <c r="R457" s="3231"/>
      <c r="S457" s="1954"/>
    </row>
    <row r="458" spans="1:24" ht="30" customHeight="1">
      <c r="A458" s="2404" t="s">
        <v>4679</v>
      </c>
      <c r="B458" s="3042" t="s">
        <v>5142</v>
      </c>
      <c r="C458" s="2400" t="s">
        <v>4293</v>
      </c>
      <c r="D458" s="2404"/>
      <c r="E458" s="2404"/>
      <c r="F458" s="1963" t="s">
        <v>5143</v>
      </c>
      <c r="G458" s="1963" t="s">
        <v>4953</v>
      </c>
      <c r="H458" s="1963" t="s">
        <v>4954</v>
      </c>
      <c r="I458" s="2405" t="s">
        <v>5144</v>
      </c>
      <c r="J458" s="1963" t="s">
        <v>4954</v>
      </c>
      <c r="K458" s="1964" t="s">
        <v>1948</v>
      </c>
      <c r="L458" s="1964" t="s">
        <v>1949</v>
      </c>
      <c r="M458" s="1965" t="s">
        <v>1933</v>
      </c>
      <c r="N458" s="1965" t="s">
        <v>1972</v>
      </c>
      <c r="O458" s="1965" t="s">
        <v>1973</v>
      </c>
      <c r="P458" s="1965"/>
      <c r="Q458" s="1963" t="s">
        <v>5145</v>
      </c>
      <c r="R458" s="1963" t="s">
        <v>5146</v>
      </c>
      <c r="S458" s="1964"/>
      <c r="T458" s="1963" t="s">
        <v>5298</v>
      </c>
      <c r="U458" s="1963"/>
      <c r="V458" s="1963"/>
      <c r="W458" s="1964" t="s">
        <v>4770</v>
      </c>
      <c r="X458" s="1973"/>
    </row>
    <row r="459" spans="1:24">
      <c r="C459" s="2028"/>
      <c r="D459" s="1972"/>
      <c r="E459" s="1972"/>
      <c r="F459" s="1972"/>
      <c r="G459" s="1972"/>
      <c r="H459" s="1972"/>
      <c r="I459" s="2029"/>
      <c r="K459" s="1972"/>
    </row>
    <row r="460" spans="1:24">
      <c r="A460" s="1945" t="s">
        <v>4735</v>
      </c>
      <c r="C460" s="2028">
        <v>74</v>
      </c>
      <c r="D460" s="2034" t="s">
        <v>5434</v>
      </c>
      <c r="E460" s="1972"/>
      <c r="F460" s="1972"/>
      <c r="G460" s="1972"/>
      <c r="H460" s="1972"/>
      <c r="I460" s="2029"/>
      <c r="K460" s="1972"/>
    </row>
    <row r="461" spans="1:24">
      <c r="A461" s="1945" t="s">
        <v>4735</v>
      </c>
      <c r="B461" s="1945">
        <v>101</v>
      </c>
      <c r="C461" s="2028">
        <v>75</v>
      </c>
      <c r="D461" s="1972" t="s">
        <v>5264</v>
      </c>
      <c r="E461" s="1972" t="s">
        <v>4063</v>
      </c>
      <c r="F461" s="1972">
        <f>+'Allocation Assignment'!F145</f>
        <v>2469.3881067678853</v>
      </c>
      <c r="G461" s="1972">
        <f>+$F461*G$1933</f>
        <v>0</v>
      </c>
      <c r="H461" s="1972">
        <f>+$F461*H$1933</f>
        <v>2469.3881067678853</v>
      </c>
      <c r="I461" s="1980">
        <f t="shared" ref="I461:I468" si="228">IF(F461=0,0,+H461/F461)</f>
        <v>1</v>
      </c>
      <c r="J461" s="1972">
        <f t="shared" ref="J461:J468" si="229">+H461</f>
        <v>2469.3881067678853</v>
      </c>
      <c r="K461" s="1945">
        <f t="shared" ref="K461:R461" si="230">$J461*K$1954</f>
        <v>1477.6662164169054</v>
      </c>
      <c r="L461" s="1945">
        <f t="shared" si="230"/>
        <v>117.49421656075725</v>
      </c>
      <c r="M461" s="1945">
        <f t="shared" si="230"/>
        <v>724.99507174599455</v>
      </c>
      <c r="N461" s="1945">
        <f t="shared" si="230"/>
        <v>86.087490978095204</v>
      </c>
      <c r="O461" s="1945">
        <f t="shared" si="230"/>
        <v>61.726268599814347</v>
      </c>
      <c r="P461" s="1945"/>
      <c r="Q461" s="1945">
        <f t="shared" si="230"/>
        <v>1.4188424663185233</v>
      </c>
      <c r="R461" s="1945">
        <f t="shared" si="230"/>
        <v>0</v>
      </c>
      <c r="T461" s="1945">
        <v>123</v>
      </c>
      <c r="W461" s="1947" t="s">
        <v>5226</v>
      </c>
      <c r="X461" s="1947">
        <v>122</v>
      </c>
    </row>
    <row r="462" spans="1:24">
      <c r="A462" s="1945" t="s">
        <v>4735</v>
      </c>
      <c r="B462" s="1945">
        <v>201</v>
      </c>
      <c r="C462" s="2028">
        <v>76</v>
      </c>
      <c r="D462" s="1972" t="s">
        <v>5264</v>
      </c>
      <c r="E462" s="1972" t="s">
        <v>2068</v>
      </c>
      <c r="F462" s="1972">
        <f>+'Allocation Assignment'!F146</f>
        <v>364.73713433440417</v>
      </c>
      <c r="G462" s="1972">
        <f>+$F462*G$1969</f>
        <v>0</v>
      </c>
      <c r="H462" s="1972">
        <f>+$F462*H$1969</f>
        <v>364.73713433440417</v>
      </c>
      <c r="I462" s="1980">
        <f t="shared" si="228"/>
        <v>1</v>
      </c>
      <c r="J462" s="1972">
        <f t="shared" si="229"/>
        <v>364.73713433440417</v>
      </c>
      <c r="K462" s="1972">
        <f t="shared" ref="K462:R462" si="231">+$J462*K$1969</f>
        <v>184.0588266041438</v>
      </c>
      <c r="L462" s="1972">
        <f t="shared" si="231"/>
        <v>17.009190227909361</v>
      </c>
      <c r="M462" s="1972">
        <f t="shared" si="231"/>
        <v>126.71186061066044</v>
      </c>
      <c r="N462" s="1974">
        <f t="shared" si="231"/>
        <v>20.17049083936605</v>
      </c>
      <c r="O462" s="1974">
        <f t="shared" si="231"/>
        <v>14.859839911916659</v>
      </c>
      <c r="P462" s="1974"/>
      <c r="Q462" s="1974">
        <f t="shared" si="231"/>
        <v>1.926926140407859</v>
      </c>
      <c r="R462" s="1972">
        <f t="shared" si="231"/>
        <v>0</v>
      </c>
      <c r="S462" s="1972"/>
      <c r="T462" s="1945">
        <v>201</v>
      </c>
      <c r="W462" s="1947" t="s">
        <v>5234</v>
      </c>
      <c r="X462" s="1947">
        <v>201</v>
      </c>
    </row>
    <row r="463" spans="1:24">
      <c r="A463" s="1945" t="s">
        <v>4735</v>
      </c>
      <c r="B463" s="1945">
        <v>118</v>
      </c>
      <c r="C463" s="2028">
        <v>77</v>
      </c>
      <c r="D463" s="1972" t="s">
        <v>5267</v>
      </c>
      <c r="E463" s="1972" t="s">
        <v>4063</v>
      </c>
      <c r="F463" s="1972">
        <f>+'Allocation Assignment'!F147</f>
        <v>427.86315231558297</v>
      </c>
      <c r="G463" s="1972">
        <f>+$F463*G$1942</f>
        <v>27.719908422986823</v>
      </c>
      <c r="H463" s="1972">
        <f>+$F463*H$1942</f>
        <v>400.1432438925961</v>
      </c>
      <c r="I463" s="1980">
        <f t="shared" si="228"/>
        <v>0.93521314403222733</v>
      </c>
      <c r="J463" s="1972">
        <f t="shared" si="229"/>
        <v>400.1432438925961</v>
      </c>
      <c r="K463" s="1972">
        <f t="shared" ref="K463:R464" si="232">+$J463*K$1945</f>
        <v>239.44318497648683</v>
      </c>
      <c r="L463" s="1972">
        <f t="shared" si="232"/>
        <v>19.038933906090847</v>
      </c>
      <c r="M463" s="1972">
        <f t="shared" si="232"/>
        <v>117.47925691368704</v>
      </c>
      <c r="N463" s="1974">
        <f t="shared" si="232"/>
        <v>13.9497423690263</v>
      </c>
      <c r="O463" s="1974">
        <f t="shared" si="232"/>
        <v>10.002214428433328</v>
      </c>
      <c r="P463" s="1974"/>
      <c r="Q463" s="1974">
        <f t="shared" si="232"/>
        <v>0.22991129887167269</v>
      </c>
      <c r="R463" s="1972">
        <f t="shared" si="232"/>
        <v>0</v>
      </c>
      <c r="S463" s="1972"/>
      <c r="T463" s="1945">
        <v>118</v>
      </c>
      <c r="W463" s="1947" t="s">
        <v>9353</v>
      </c>
      <c r="X463" s="1947">
        <v>117</v>
      </c>
    </row>
    <row r="464" spans="1:24">
      <c r="A464" s="1945" t="s">
        <v>4735</v>
      </c>
      <c r="B464" s="1945">
        <v>118</v>
      </c>
      <c r="C464" s="2028">
        <v>78</v>
      </c>
      <c r="D464" s="1972" t="s">
        <v>5238</v>
      </c>
      <c r="E464" s="1972" t="s">
        <v>4063</v>
      </c>
      <c r="F464" s="1972">
        <f>+'Allocation Assignment'!F148</f>
        <v>344.43039173780386</v>
      </c>
      <c r="G464" s="1972">
        <f>+$F464*G$1942</f>
        <v>22.314562180440593</v>
      </c>
      <c r="H464" s="1972">
        <f>+$F464*H$1942</f>
        <v>322.11582955736327</v>
      </c>
      <c r="I464" s="1980">
        <f t="shared" si="228"/>
        <v>0.93521314403222744</v>
      </c>
      <c r="J464" s="1972">
        <f t="shared" si="229"/>
        <v>322.11582955736327</v>
      </c>
      <c r="K464" s="1972">
        <f t="shared" si="232"/>
        <v>192.75207400792843</v>
      </c>
      <c r="L464" s="1972">
        <f t="shared" si="232"/>
        <v>15.32636645164594</v>
      </c>
      <c r="M464" s="1972">
        <f t="shared" si="232"/>
        <v>94.570953962407003</v>
      </c>
      <c r="N464" s="1974">
        <f t="shared" si="232"/>
        <v>11.229560673318534</v>
      </c>
      <c r="O464" s="1974">
        <f t="shared" si="232"/>
        <v>8.0517955687144465</v>
      </c>
      <c r="P464" s="1974"/>
      <c r="Q464" s="1974">
        <f t="shared" si="232"/>
        <v>0.18507889334884764</v>
      </c>
      <c r="R464" s="1972">
        <f t="shared" si="232"/>
        <v>0</v>
      </c>
      <c r="S464" s="1972"/>
      <c r="T464" s="1945">
        <v>118</v>
      </c>
      <c r="W464" s="1947" t="s">
        <v>9353</v>
      </c>
      <c r="X464" s="1947">
        <v>117</v>
      </c>
    </row>
    <row r="465" spans="1:24">
      <c r="A465" s="1945" t="s">
        <v>4735</v>
      </c>
      <c r="B465" s="1945">
        <v>105</v>
      </c>
      <c r="C465" s="2028">
        <v>79</v>
      </c>
      <c r="D465" s="1972" t="s">
        <v>5239</v>
      </c>
      <c r="E465" s="1972" t="s">
        <v>4063</v>
      </c>
      <c r="F465" s="1972">
        <f>+'Allocation Assignment'!F149</f>
        <v>1694.3090540168591</v>
      </c>
      <c r="G465" s="1972">
        <f>+$F465*$G$1936</f>
        <v>0</v>
      </c>
      <c r="H465" s="1972">
        <f>+$F465*$H$1936</f>
        <v>1694.3090540168591</v>
      </c>
      <c r="I465" s="1980">
        <f t="shared" si="228"/>
        <v>1</v>
      </c>
      <c r="J465" s="1972">
        <f t="shared" si="229"/>
        <v>1694.3090540168591</v>
      </c>
      <c r="K465" s="1972">
        <f t="shared" ref="K465:R465" si="233">+$J465*K$1936</f>
        <v>1054.5650846270989</v>
      </c>
      <c r="L465" s="1972">
        <f t="shared" si="233"/>
        <v>75.003313730535766</v>
      </c>
      <c r="M465" s="1972">
        <f t="shared" si="233"/>
        <v>502.19401553745706</v>
      </c>
      <c r="N465" s="1974">
        <f t="shared" si="233"/>
        <v>52.820713276473029</v>
      </c>
      <c r="O465" s="1974">
        <f t="shared" si="233"/>
        <v>3.6064954017127001E-5</v>
      </c>
      <c r="P465" s="1974"/>
      <c r="Q465" s="1974">
        <f t="shared" si="233"/>
        <v>9.7258907803407144</v>
      </c>
      <c r="R465" s="1972">
        <f t="shared" si="233"/>
        <v>0</v>
      </c>
      <c r="S465" s="1972"/>
      <c r="T465" s="1945">
        <v>105</v>
      </c>
      <c r="W465" s="1947" t="s">
        <v>5228</v>
      </c>
      <c r="X465" s="1947">
        <v>105</v>
      </c>
    </row>
    <row r="466" spans="1:24">
      <c r="A466" s="1945" t="s">
        <v>4735</v>
      </c>
      <c r="B466" s="1945">
        <v>106</v>
      </c>
      <c r="C466" s="2028">
        <v>80</v>
      </c>
      <c r="D466" s="1972" t="s">
        <v>5240</v>
      </c>
      <c r="E466" s="1972" t="s">
        <v>4063</v>
      </c>
      <c r="F466" s="1972">
        <f>+'Allocation Assignment'!F150</f>
        <v>428.50280596357123</v>
      </c>
      <c r="G466" s="1972">
        <f>+$F466*$G$1939</f>
        <v>0</v>
      </c>
      <c r="H466" s="1972">
        <f>+$F466*$H$1939</f>
        <v>428.50280596357123</v>
      </c>
      <c r="I466" s="1980">
        <f t="shared" si="228"/>
        <v>1</v>
      </c>
      <c r="J466" s="1972">
        <f t="shared" si="229"/>
        <v>428.50280596357123</v>
      </c>
      <c r="K466" s="1972">
        <f t="shared" ref="K466:R466" si="234">+$J466*K$1939</f>
        <v>312.64989978848638</v>
      </c>
      <c r="L466" s="1972">
        <f t="shared" si="234"/>
        <v>25.174521856044738</v>
      </c>
      <c r="M466" s="1972">
        <f t="shared" si="234"/>
        <v>89.128306182338122</v>
      </c>
      <c r="N466" s="1974">
        <f t="shared" si="234"/>
        <v>0</v>
      </c>
      <c r="O466" s="1974">
        <f t="shared" si="234"/>
        <v>0</v>
      </c>
      <c r="P466" s="1974"/>
      <c r="Q466" s="1974">
        <f t="shared" si="234"/>
        <v>1.5500781367019703</v>
      </c>
      <c r="R466" s="1972">
        <f t="shared" si="234"/>
        <v>0</v>
      </c>
      <c r="S466" s="1972"/>
      <c r="T466" s="1945">
        <v>106</v>
      </c>
      <c r="W466" s="1947" t="s">
        <v>5229</v>
      </c>
      <c r="X466" s="1947">
        <v>106</v>
      </c>
    </row>
    <row r="467" spans="1:24">
      <c r="A467" s="1945" t="s">
        <v>4735</v>
      </c>
      <c r="B467" s="1945">
        <v>907</v>
      </c>
      <c r="C467" s="2028">
        <v>81</v>
      </c>
      <c r="D467" s="1972" t="s">
        <v>5241</v>
      </c>
      <c r="E467" s="1972" t="s">
        <v>4067</v>
      </c>
      <c r="F467" s="1972">
        <f>+'Allocation Assignment'!F151</f>
        <v>1433.186309201019</v>
      </c>
      <c r="G467" s="1972">
        <f>+$F467*G2055</f>
        <v>0</v>
      </c>
      <c r="H467" s="1972">
        <f>+$F467*H2055</f>
        <v>1433.186309201019</v>
      </c>
      <c r="I467" s="1980">
        <f t="shared" si="228"/>
        <v>1</v>
      </c>
      <c r="J467" s="1972">
        <f t="shared" si="229"/>
        <v>1433.186309201019</v>
      </c>
      <c r="K467" s="1972">
        <f t="shared" ref="K467:R467" si="235">+$J467*K2055</f>
        <v>995.77800557293699</v>
      </c>
      <c r="L467" s="1972">
        <f t="shared" si="235"/>
        <v>107.42229399588085</v>
      </c>
      <c r="M467" s="1972">
        <f t="shared" si="235"/>
        <v>33.514849723414038</v>
      </c>
      <c r="N467" s="1974">
        <f t="shared" si="235"/>
        <v>0.97330574645363777</v>
      </c>
      <c r="O467" s="1974">
        <f t="shared" si="235"/>
        <v>1.0240257145582172</v>
      </c>
      <c r="P467" s="1974"/>
      <c r="Q467" s="1974">
        <f t="shared" si="235"/>
        <v>0.47092531191851555</v>
      </c>
      <c r="R467" s="1972">
        <f t="shared" si="235"/>
        <v>294.0029031358568</v>
      </c>
      <c r="S467" s="1972"/>
      <c r="T467" s="1945">
        <v>907</v>
      </c>
      <c r="W467" s="1947" t="s">
        <v>5242</v>
      </c>
      <c r="X467" s="1947">
        <v>907</v>
      </c>
    </row>
    <row r="468" spans="1:24">
      <c r="A468" s="1945" t="s">
        <v>4735</v>
      </c>
      <c r="B468" s="1945">
        <v>412</v>
      </c>
      <c r="C468" s="2028">
        <v>82</v>
      </c>
      <c r="D468" s="1972" t="s">
        <v>5243</v>
      </c>
      <c r="E468" s="1972" t="s">
        <v>4067</v>
      </c>
      <c r="F468" s="1972">
        <f>+'Allocation Assignment'!F152</f>
        <v>1085.3202556628742</v>
      </c>
      <c r="G468" s="1973">
        <f>+$F468*G2021</f>
        <v>0</v>
      </c>
      <c r="H468" s="1973">
        <f>+$F468*H2021</f>
        <v>1085.3202556628742</v>
      </c>
      <c r="I468" s="1980">
        <f t="shared" si="228"/>
        <v>1</v>
      </c>
      <c r="J468" s="1973">
        <f t="shared" si="229"/>
        <v>1085.3202556628742</v>
      </c>
      <c r="K468" s="1973">
        <f t="shared" ref="K468:R468" si="236">+$J468*K2021</f>
        <v>967.98282559151016</v>
      </c>
      <c r="L468" s="1973">
        <f t="shared" si="236"/>
        <v>93.837220972441827</v>
      </c>
      <c r="M468" s="1973">
        <f t="shared" si="236"/>
        <v>23.111307823666802</v>
      </c>
      <c r="N468" s="1983">
        <f t="shared" si="236"/>
        <v>7.8031971086823596E-2</v>
      </c>
      <c r="O468" s="1983">
        <f t="shared" si="236"/>
        <v>1.3844381967017089E-2</v>
      </c>
      <c r="P468" s="1983"/>
      <c r="Q468" s="1983">
        <f t="shared" si="236"/>
        <v>0.29702492220145754</v>
      </c>
      <c r="R468" s="1973">
        <f t="shared" si="236"/>
        <v>0</v>
      </c>
      <c r="S468" s="1972"/>
      <c r="T468" s="1945">
        <v>412</v>
      </c>
      <c r="W468" s="1947" t="s">
        <v>5244</v>
      </c>
      <c r="X468" s="1947">
        <v>412</v>
      </c>
    </row>
    <row r="469" spans="1:24" ht="11.25" customHeight="1">
      <c r="A469" s="1945" t="s">
        <v>4735</v>
      </c>
      <c r="C469" s="2028">
        <v>83</v>
      </c>
      <c r="D469" s="1972"/>
      <c r="E469" s="1972"/>
      <c r="F469" s="1981"/>
      <c r="G469" s="1972"/>
      <c r="H469" s="1972"/>
      <c r="I469" s="2029"/>
      <c r="J469" s="1972"/>
      <c r="K469" s="1972"/>
      <c r="L469" s="1972"/>
      <c r="M469" s="1972"/>
      <c r="N469" s="1974"/>
      <c r="O469" s="1974"/>
      <c r="P469" s="1974"/>
      <c r="Q469" s="1974"/>
      <c r="R469" s="1972"/>
      <c r="S469" s="1972"/>
      <c r="W469" s="1972"/>
    </row>
    <row r="470" spans="1:24">
      <c r="A470" s="1945" t="s">
        <v>4735</v>
      </c>
      <c r="C470" s="2028">
        <v>84</v>
      </c>
      <c r="D470" s="1972" t="s">
        <v>5435</v>
      </c>
      <c r="E470" s="1972"/>
      <c r="F470" s="1973">
        <f>+SUM(F461:F468)</f>
        <v>8247.7372100000011</v>
      </c>
      <c r="G470" s="1973">
        <f>SUM(G461:G468)</f>
        <v>50.034470603427415</v>
      </c>
      <c r="H470" s="1973">
        <f>SUM(H461:H468)</f>
        <v>8197.7027393965727</v>
      </c>
      <c r="I470" s="1980">
        <f>IF(F470=0,0,+H470/F470)</f>
        <v>0.99393355179372544</v>
      </c>
      <c r="J470" s="1973">
        <f t="shared" ref="J470:R470" si="237">SUM(J461:J468)</f>
        <v>8197.7027393965727</v>
      </c>
      <c r="K470" s="1973">
        <f t="shared" si="237"/>
        <v>5424.8961175854974</v>
      </c>
      <c r="L470" s="1973">
        <f t="shared" si="237"/>
        <v>470.3060577013066</v>
      </c>
      <c r="M470" s="1973">
        <f t="shared" si="237"/>
        <v>1711.705622499625</v>
      </c>
      <c r="N470" s="1983">
        <f t="shared" si="237"/>
        <v>185.30933585381959</v>
      </c>
      <c r="O470" s="1983">
        <f>SUM(O461:O468)</f>
        <v>95.678024670358027</v>
      </c>
      <c r="P470" s="1983"/>
      <c r="Q470" s="1983">
        <f>SUM(Q461:Q468)</f>
        <v>15.804677950109559</v>
      </c>
      <c r="R470" s="1973">
        <f t="shared" si="237"/>
        <v>294.0029031358568</v>
      </c>
      <c r="S470" s="1972"/>
      <c r="W470" s="1945" t="s">
        <v>5436</v>
      </c>
    </row>
    <row r="471" spans="1:24">
      <c r="A471" s="1945" t="s">
        <v>4735</v>
      </c>
      <c r="C471" s="2028">
        <v>85</v>
      </c>
      <c r="D471" s="1972"/>
      <c r="E471" s="1972"/>
      <c r="F471" s="1972"/>
      <c r="G471" s="1972"/>
      <c r="H471" s="1972"/>
      <c r="I471" s="2029"/>
      <c r="J471" s="1972"/>
      <c r="K471" s="1972"/>
      <c r="L471" s="1972"/>
      <c r="M471" s="1972"/>
      <c r="N471" s="1974"/>
      <c r="O471" s="1974"/>
      <c r="P471" s="1974"/>
      <c r="Q471" s="1974"/>
      <c r="R471" s="1972"/>
      <c r="S471" s="1972"/>
    </row>
    <row r="472" spans="1:24">
      <c r="A472" s="1945" t="s">
        <v>4735</v>
      </c>
      <c r="C472" s="2028">
        <v>86</v>
      </c>
      <c r="D472" s="2034" t="s">
        <v>5437</v>
      </c>
      <c r="E472" s="1972"/>
      <c r="F472" s="1972"/>
      <c r="G472" s="1972"/>
      <c r="H472" s="1972"/>
      <c r="I472" s="2029"/>
      <c r="J472" s="1972"/>
      <c r="K472" s="1972"/>
      <c r="L472" s="1972"/>
      <c r="M472" s="1972"/>
      <c r="N472" s="1974"/>
      <c r="O472" s="1974"/>
      <c r="P472" s="1974"/>
      <c r="Q472" s="1974"/>
      <c r="R472" s="1972"/>
      <c r="S472" s="1972"/>
    </row>
    <row r="473" spans="1:24">
      <c r="A473" s="1945" t="s">
        <v>4735</v>
      </c>
      <c r="B473" s="1945">
        <v>101</v>
      </c>
      <c r="C473" s="2028">
        <v>87</v>
      </c>
      <c r="D473" s="1972" t="s">
        <v>5264</v>
      </c>
      <c r="E473" s="1972" t="s">
        <v>4063</v>
      </c>
      <c r="F473" s="1972">
        <f>+'Allocation Assignment'!F153</f>
        <v>428.13576</v>
      </c>
      <c r="G473" s="1972">
        <f>+$F473*G$1933</f>
        <v>0</v>
      </c>
      <c r="H473" s="1972">
        <f>+$F473*H$1933</f>
        <v>428.13576</v>
      </c>
      <c r="I473" s="1980">
        <f t="shared" ref="I473:I480" si="238">IF(F473=0,0,+H473/F473)</f>
        <v>1</v>
      </c>
      <c r="J473" s="1972">
        <f t="shared" ref="J473:J480" si="239">+H473</f>
        <v>428.13576</v>
      </c>
      <c r="K473" s="1945">
        <f t="shared" ref="K473:R473" si="240">$J473*K$1954</f>
        <v>256.19372947415053</v>
      </c>
      <c r="L473" s="1945">
        <f t="shared" si="240"/>
        <v>20.370826102619098</v>
      </c>
      <c r="M473" s="1945">
        <f t="shared" si="240"/>
        <v>125.697663800809</v>
      </c>
      <c r="N473" s="1945">
        <f t="shared" si="240"/>
        <v>14.925613869842934</v>
      </c>
      <c r="O473" s="1945">
        <f t="shared" si="240"/>
        <v>10.701931724104528</v>
      </c>
      <c r="P473" s="1945"/>
      <c r="Q473" s="1945">
        <f t="shared" si="240"/>
        <v>0.24599502847393215</v>
      </c>
      <c r="R473" s="1945">
        <f t="shared" si="240"/>
        <v>0</v>
      </c>
      <c r="T473" s="1945">
        <v>123</v>
      </c>
      <c r="W473" s="1947" t="s">
        <v>5226</v>
      </c>
      <c r="X473" s="1947">
        <v>122</v>
      </c>
    </row>
    <row r="474" spans="1:24">
      <c r="A474" s="1945" t="s">
        <v>4735</v>
      </c>
      <c r="B474" s="1945">
        <v>201</v>
      </c>
      <c r="C474" s="2028">
        <v>88</v>
      </c>
      <c r="D474" s="1972" t="s">
        <v>5264</v>
      </c>
      <c r="E474" s="1972" t="s">
        <v>2068</v>
      </c>
      <c r="F474" s="1972">
        <f>+'Allocation Assignment'!F154</f>
        <v>0</v>
      </c>
      <c r="G474" s="1972">
        <f>+$F474*G$1969</f>
        <v>0</v>
      </c>
      <c r="H474" s="1972">
        <f>+$F474*H$1969</f>
        <v>0</v>
      </c>
      <c r="I474" s="1980">
        <f t="shared" si="238"/>
        <v>0</v>
      </c>
      <c r="J474" s="1972">
        <f t="shared" si="239"/>
        <v>0</v>
      </c>
      <c r="K474" s="1972">
        <f t="shared" ref="K474:R474" si="241">+$J474*K$1969</f>
        <v>0</v>
      </c>
      <c r="L474" s="1972">
        <f t="shared" si="241"/>
        <v>0</v>
      </c>
      <c r="M474" s="1972">
        <f t="shared" si="241"/>
        <v>0</v>
      </c>
      <c r="N474" s="1974">
        <f t="shared" si="241"/>
        <v>0</v>
      </c>
      <c r="O474" s="1974">
        <f t="shared" si="241"/>
        <v>0</v>
      </c>
      <c r="P474" s="1974"/>
      <c r="Q474" s="1974">
        <f t="shared" si="241"/>
        <v>0</v>
      </c>
      <c r="R474" s="1972">
        <f t="shared" si="241"/>
        <v>0</v>
      </c>
      <c r="S474" s="1972"/>
      <c r="T474" s="1945">
        <v>201</v>
      </c>
      <c r="W474" s="1947" t="s">
        <v>5234</v>
      </c>
      <c r="X474" s="1947">
        <v>201</v>
      </c>
    </row>
    <row r="475" spans="1:24">
      <c r="A475" s="1945" t="s">
        <v>4735</v>
      </c>
      <c r="B475" s="1945">
        <v>118</v>
      </c>
      <c r="C475" s="2028">
        <v>89</v>
      </c>
      <c r="D475" s="1972" t="s">
        <v>5267</v>
      </c>
      <c r="E475" s="1972" t="s">
        <v>4063</v>
      </c>
      <c r="F475" s="1972">
        <f>+'Allocation Assignment'!F155</f>
        <v>0</v>
      </c>
      <c r="G475" s="1972">
        <f>+$F475*G$1942</f>
        <v>0</v>
      </c>
      <c r="H475" s="1972">
        <f>+$F475*H$1942</f>
        <v>0</v>
      </c>
      <c r="I475" s="1980">
        <f t="shared" si="238"/>
        <v>0</v>
      </c>
      <c r="J475" s="1972">
        <f t="shared" si="239"/>
        <v>0</v>
      </c>
      <c r="K475" s="1972">
        <f t="shared" ref="K475:R476" si="242">+$J475*K$1945</f>
        <v>0</v>
      </c>
      <c r="L475" s="1972">
        <f t="shared" si="242"/>
        <v>0</v>
      </c>
      <c r="M475" s="1972">
        <f t="shared" si="242"/>
        <v>0</v>
      </c>
      <c r="N475" s="1974">
        <f t="shared" si="242"/>
        <v>0</v>
      </c>
      <c r="O475" s="1974">
        <f t="shared" si="242"/>
        <v>0</v>
      </c>
      <c r="P475" s="1974"/>
      <c r="Q475" s="1974">
        <f t="shared" si="242"/>
        <v>0</v>
      </c>
      <c r="R475" s="1972">
        <f t="shared" si="242"/>
        <v>0</v>
      </c>
      <c r="S475" s="1972"/>
      <c r="T475" s="1945">
        <v>118</v>
      </c>
      <c r="W475" s="1947" t="s">
        <v>9353</v>
      </c>
      <c r="X475" s="1947">
        <v>117</v>
      </c>
    </row>
    <row r="476" spans="1:24">
      <c r="A476" s="1945" t="s">
        <v>4735</v>
      </c>
      <c r="B476" s="1945">
        <v>118</v>
      </c>
      <c r="C476" s="2028">
        <v>90</v>
      </c>
      <c r="D476" s="1972" t="s">
        <v>5238</v>
      </c>
      <c r="E476" s="1972" t="s">
        <v>4063</v>
      </c>
      <c r="F476" s="1972">
        <f>+'Allocation Assignment'!F156</f>
        <v>0</v>
      </c>
      <c r="G476" s="1972">
        <f>+$F476*G$1942</f>
        <v>0</v>
      </c>
      <c r="H476" s="1972">
        <f>+$F476*H$1942</f>
        <v>0</v>
      </c>
      <c r="I476" s="1980">
        <f t="shared" si="238"/>
        <v>0</v>
      </c>
      <c r="J476" s="1972">
        <f t="shared" si="239"/>
        <v>0</v>
      </c>
      <c r="K476" s="1972">
        <f t="shared" si="242"/>
        <v>0</v>
      </c>
      <c r="L476" s="1972">
        <f t="shared" si="242"/>
        <v>0</v>
      </c>
      <c r="M476" s="1972">
        <f t="shared" si="242"/>
        <v>0</v>
      </c>
      <c r="N476" s="1974">
        <f t="shared" si="242"/>
        <v>0</v>
      </c>
      <c r="O476" s="1974">
        <f t="shared" si="242"/>
        <v>0</v>
      </c>
      <c r="P476" s="1974"/>
      <c r="Q476" s="1974">
        <f t="shared" si="242"/>
        <v>0</v>
      </c>
      <c r="R476" s="1972">
        <f t="shared" si="242"/>
        <v>0</v>
      </c>
      <c r="S476" s="1972"/>
      <c r="T476" s="1945">
        <v>118</v>
      </c>
      <c r="W476" s="1947" t="s">
        <v>9353</v>
      </c>
      <c r="X476" s="1947">
        <v>117</v>
      </c>
    </row>
    <row r="477" spans="1:24">
      <c r="A477" s="1945" t="s">
        <v>4735</v>
      </c>
      <c r="B477" s="1945">
        <v>105</v>
      </c>
      <c r="C477" s="2028">
        <v>91</v>
      </c>
      <c r="D477" s="1972" t="s">
        <v>5239</v>
      </c>
      <c r="E477" s="1972" t="s">
        <v>4063</v>
      </c>
      <c r="F477" s="1972">
        <f>+'Allocation Assignment'!F157</f>
        <v>0</v>
      </c>
      <c r="G477" s="1972">
        <f>+$F477*$G$1936</f>
        <v>0</v>
      </c>
      <c r="H477" s="1972">
        <f>+$F477*$H$1936</f>
        <v>0</v>
      </c>
      <c r="I477" s="1980">
        <f t="shared" si="238"/>
        <v>0</v>
      </c>
      <c r="J477" s="1972">
        <f t="shared" si="239"/>
        <v>0</v>
      </c>
      <c r="K477" s="1972">
        <f t="shared" ref="K477:R477" si="243">+$J477*K$1936</f>
        <v>0</v>
      </c>
      <c r="L477" s="1972">
        <f t="shared" si="243"/>
        <v>0</v>
      </c>
      <c r="M477" s="1972">
        <f t="shared" si="243"/>
        <v>0</v>
      </c>
      <c r="N477" s="1974">
        <f t="shared" si="243"/>
        <v>0</v>
      </c>
      <c r="O477" s="1974">
        <f t="shared" si="243"/>
        <v>0</v>
      </c>
      <c r="P477" s="1974"/>
      <c r="Q477" s="1974">
        <f t="shared" si="243"/>
        <v>0</v>
      </c>
      <c r="R477" s="1972">
        <f t="shared" si="243"/>
        <v>0</v>
      </c>
      <c r="S477" s="1972"/>
      <c r="T477" s="1945">
        <v>105</v>
      </c>
      <c r="W477" s="1947" t="s">
        <v>5228</v>
      </c>
      <c r="X477" s="1947">
        <v>105</v>
      </c>
    </row>
    <row r="478" spans="1:24">
      <c r="A478" s="1945" t="s">
        <v>4735</v>
      </c>
      <c r="B478" s="1945">
        <v>106</v>
      </c>
      <c r="C478" s="2028">
        <v>92</v>
      </c>
      <c r="D478" s="1972" t="s">
        <v>5240</v>
      </c>
      <c r="E478" s="1972" t="s">
        <v>4063</v>
      </c>
      <c r="F478" s="1972">
        <f>+'Allocation Assignment'!F158</f>
        <v>0</v>
      </c>
      <c r="G478" s="1972">
        <f>+$F478*$G$1939</f>
        <v>0</v>
      </c>
      <c r="H478" s="1972">
        <f>+$F478*$H$1939</f>
        <v>0</v>
      </c>
      <c r="I478" s="1980">
        <f t="shared" si="238"/>
        <v>0</v>
      </c>
      <c r="J478" s="1972">
        <f t="shared" si="239"/>
        <v>0</v>
      </c>
      <c r="K478" s="1972">
        <f t="shared" ref="K478:R478" si="244">+$J478*K$1939</f>
        <v>0</v>
      </c>
      <c r="L478" s="1972">
        <f t="shared" si="244"/>
        <v>0</v>
      </c>
      <c r="M478" s="1972">
        <f t="shared" si="244"/>
        <v>0</v>
      </c>
      <c r="N478" s="1974">
        <f t="shared" si="244"/>
        <v>0</v>
      </c>
      <c r="O478" s="1974">
        <f t="shared" si="244"/>
        <v>0</v>
      </c>
      <c r="P478" s="1974"/>
      <c r="Q478" s="1974">
        <f t="shared" si="244"/>
        <v>0</v>
      </c>
      <c r="R478" s="1972">
        <f t="shared" si="244"/>
        <v>0</v>
      </c>
      <c r="S478" s="1972"/>
      <c r="T478" s="1945">
        <v>106</v>
      </c>
      <c r="W478" s="1947" t="s">
        <v>5229</v>
      </c>
      <c r="X478" s="1947">
        <v>106</v>
      </c>
    </row>
    <row r="479" spans="1:24">
      <c r="A479" s="1945" t="s">
        <v>4735</v>
      </c>
      <c r="B479" s="1945">
        <v>907</v>
      </c>
      <c r="C479" s="2028">
        <v>93</v>
      </c>
      <c r="D479" s="1972" t="s">
        <v>5241</v>
      </c>
      <c r="E479" s="1972" t="s">
        <v>4067</v>
      </c>
      <c r="F479" s="1972">
        <f>+'Allocation Assignment'!F159</f>
        <v>0</v>
      </c>
      <c r="G479" s="1972">
        <f>+$F479*G2055</f>
        <v>0</v>
      </c>
      <c r="H479" s="1972">
        <f>+$F479*H2055</f>
        <v>0</v>
      </c>
      <c r="I479" s="1980">
        <f t="shared" si="238"/>
        <v>0</v>
      </c>
      <c r="J479" s="1972">
        <f t="shared" si="239"/>
        <v>0</v>
      </c>
      <c r="K479" s="1972">
        <f t="shared" ref="K479:R479" si="245">+$J479*K2055</f>
        <v>0</v>
      </c>
      <c r="L479" s="1972">
        <f t="shared" si="245"/>
        <v>0</v>
      </c>
      <c r="M479" s="1972">
        <f t="shared" si="245"/>
        <v>0</v>
      </c>
      <c r="N479" s="1974">
        <f t="shared" si="245"/>
        <v>0</v>
      </c>
      <c r="O479" s="1974">
        <f t="shared" si="245"/>
        <v>0</v>
      </c>
      <c r="P479" s="1974"/>
      <c r="Q479" s="1974">
        <f t="shared" si="245"/>
        <v>0</v>
      </c>
      <c r="R479" s="1972">
        <f t="shared" si="245"/>
        <v>0</v>
      </c>
      <c r="S479" s="1972"/>
      <c r="T479" s="1945">
        <v>907</v>
      </c>
      <c r="W479" s="1947" t="s">
        <v>5242</v>
      </c>
      <c r="X479" s="1947">
        <v>907</v>
      </c>
    </row>
    <row r="480" spans="1:24">
      <c r="A480" s="1945" t="s">
        <v>4735</v>
      </c>
      <c r="B480" s="1945">
        <v>412</v>
      </c>
      <c r="C480" s="2028">
        <v>94</v>
      </c>
      <c r="D480" s="1972" t="s">
        <v>5243</v>
      </c>
      <c r="E480" s="1972" t="s">
        <v>4067</v>
      </c>
      <c r="F480" s="1973">
        <f>+'Allocation Assignment'!F160</f>
        <v>0</v>
      </c>
      <c r="G480" s="1973">
        <f>+$F480*G2021</f>
        <v>0</v>
      </c>
      <c r="H480" s="1973">
        <f>+$F480*H2021</f>
        <v>0</v>
      </c>
      <c r="I480" s="1980">
        <f t="shared" si="238"/>
        <v>0</v>
      </c>
      <c r="J480" s="1973">
        <f t="shared" si="239"/>
        <v>0</v>
      </c>
      <c r="K480" s="1973">
        <f t="shared" ref="K480:R480" si="246">+$J480*K2021</f>
        <v>0</v>
      </c>
      <c r="L480" s="1973">
        <f t="shared" si="246"/>
        <v>0</v>
      </c>
      <c r="M480" s="1973">
        <f t="shared" si="246"/>
        <v>0</v>
      </c>
      <c r="N480" s="1983">
        <f t="shared" si="246"/>
        <v>0</v>
      </c>
      <c r="O480" s="1983">
        <f t="shared" si="246"/>
        <v>0</v>
      </c>
      <c r="P480" s="1983"/>
      <c r="Q480" s="1983">
        <f t="shared" si="246"/>
        <v>0</v>
      </c>
      <c r="R480" s="1973">
        <f t="shared" si="246"/>
        <v>0</v>
      </c>
      <c r="S480" s="1972"/>
      <c r="T480" s="1945">
        <v>412</v>
      </c>
      <c r="W480" s="1947" t="s">
        <v>5244</v>
      </c>
      <c r="X480" s="1947">
        <v>412</v>
      </c>
    </row>
    <row r="481" spans="1:24" ht="14.25" customHeight="1">
      <c r="A481" s="1945" t="s">
        <v>4735</v>
      </c>
      <c r="C481" s="2028">
        <v>95</v>
      </c>
      <c r="D481" s="1972"/>
      <c r="E481" s="1972"/>
      <c r="F481" s="1972"/>
      <c r="G481" s="1972"/>
      <c r="H481" s="1972"/>
      <c r="I481" s="2029"/>
      <c r="J481" s="1972"/>
      <c r="K481" s="1972"/>
      <c r="L481" s="1972"/>
      <c r="M481" s="1972"/>
      <c r="N481" s="1974"/>
      <c r="O481" s="1974"/>
      <c r="P481" s="1974"/>
      <c r="Q481" s="1974"/>
      <c r="R481" s="1972"/>
      <c r="S481" s="1972"/>
    </row>
    <row r="482" spans="1:24">
      <c r="A482" s="1945" t="s">
        <v>4735</v>
      </c>
      <c r="C482" s="2028">
        <v>96</v>
      </c>
      <c r="D482" s="1972" t="s">
        <v>5438</v>
      </c>
      <c r="E482" s="1972"/>
      <c r="F482" s="1973">
        <f>+SUM(F473:F480)</f>
        <v>428.13576</v>
      </c>
      <c r="G482" s="1973">
        <f>SUM(G473:G480)</f>
        <v>0</v>
      </c>
      <c r="H482" s="1973">
        <f>SUM(H473:H480)</f>
        <v>428.13576</v>
      </c>
      <c r="I482" s="1980">
        <f>IF(F482=0,0,+H482/F482)</f>
        <v>1</v>
      </c>
      <c r="J482" s="1973">
        <f>SUM(J473:J480)</f>
        <v>428.13576</v>
      </c>
      <c r="K482" s="1973">
        <f>SUM(K473:K480)</f>
        <v>256.19372947415053</v>
      </c>
      <c r="L482" s="1973">
        <f t="shared" ref="L482:R482" si="247">SUM(L473:L480)</f>
        <v>20.370826102619098</v>
      </c>
      <c r="M482" s="1973">
        <f t="shared" si="247"/>
        <v>125.697663800809</v>
      </c>
      <c r="N482" s="1983">
        <f t="shared" si="247"/>
        <v>14.925613869842934</v>
      </c>
      <c r="O482" s="1983">
        <f>SUM(O473:O480)</f>
        <v>10.701931724104528</v>
      </c>
      <c r="P482" s="1983"/>
      <c r="Q482" s="1983">
        <f>SUM(Q473:Q480)</f>
        <v>0.24599502847393215</v>
      </c>
      <c r="R482" s="1973">
        <f t="shared" si="247"/>
        <v>0</v>
      </c>
      <c r="S482" s="1972"/>
      <c r="W482" s="1945" t="s">
        <v>5439</v>
      </c>
    </row>
    <row r="483" spans="1:24">
      <c r="A483" s="1945" t="s">
        <v>4735</v>
      </c>
      <c r="C483" s="2028">
        <v>97</v>
      </c>
      <c r="D483" s="1972"/>
      <c r="E483" s="1972"/>
      <c r="F483" s="1972"/>
      <c r="G483" s="1972"/>
      <c r="H483" s="1972"/>
      <c r="I483" s="2029"/>
      <c r="J483" s="1972"/>
      <c r="K483" s="1972"/>
      <c r="L483" s="1972"/>
      <c r="M483" s="1972"/>
      <c r="N483" s="1974"/>
      <c r="O483" s="1974"/>
      <c r="P483" s="1974"/>
      <c r="Q483" s="1974"/>
      <c r="R483" s="1972"/>
      <c r="S483" s="1972"/>
    </row>
    <row r="484" spans="1:24">
      <c r="A484" s="1945" t="s">
        <v>4735</v>
      </c>
      <c r="C484" s="2028">
        <v>98</v>
      </c>
      <c r="D484" s="2034" t="s">
        <v>5440</v>
      </c>
      <c r="E484" s="1972"/>
      <c r="F484" s="1972"/>
      <c r="G484" s="1972"/>
      <c r="H484" s="1972"/>
      <c r="I484" s="2029"/>
      <c r="J484" s="1972"/>
      <c r="K484" s="1972"/>
      <c r="L484" s="1972"/>
      <c r="M484" s="1972"/>
      <c r="N484" s="1974"/>
      <c r="O484" s="1974"/>
      <c r="P484" s="1974"/>
      <c r="Q484" s="1974"/>
      <c r="R484" s="1972"/>
      <c r="S484" s="1972"/>
    </row>
    <row r="485" spans="1:24">
      <c r="A485" s="1945" t="s">
        <v>4735</v>
      </c>
      <c r="B485" s="1945">
        <v>101</v>
      </c>
      <c r="C485" s="2028">
        <v>99</v>
      </c>
      <c r="D485" s="1972" t="s">
        <v>5264</v>
      </c>
      <c r="E485" s="1972" t="s">
        <v>4063</v>
      </c>
      <c r="F485" s="1972">
        <f>+'Allocation Assignment'!F161</f>
        <v>24265.297162960393</v>
      </c>
      <c r="G485" s="1972">
        <f>+$F485*G$1933</f>
        <v>0</v>
      </c>
      <c r="H485" s="1972">
        <f>+$F485*H$1933</f>
        <v>24265.297162960393</v>
      </c>
      <c r="I485" s="1980">
        <f t="shared" ref="I485:I493" si="248">IF(F485=0,0,+H485/F485)</f>
        <v>1</v>
      </c>
      <c r="J485" s="1972">
        <f t="shared" ref="J485:J493" si="249">+H485</f>
        <v>24265.297162960393</v>
      </c>
      <c r="K485" s="1945">
        <f t="shared" ref="K485:R485" si="250">$J485*K$1954</f>
        <v>14520.200267731307</v>
      </c>
      <c r="L485" s="1945">
        <f t="shared" si="250"/>
        <v>1154.5500166466886</v>
      </c>
      <c r="M485" s="1945">
        <f t="shared" si="250"/>
        <v>7124.1214815051189</v>
      </c>
      <c r="N485" s="1945">
        <f t="shared" si="250"/>
        <v>845.9336727474996</v>
      </c>
      <c r="O485" s="1945">
        <f t="shared" si="250"/>
        <v>606.54955218669284</v>
      </c>
      <c r="P485" s="1945"/>
      <c r="Q485" s="1945">
        <f t="shared" si="250"/>
        <v>13.942172143085797</v>
      </c>
      <c r="R485" s="1945">
        <f t="shared" si="250"/>
        <v>0</v>
      </c>
      <c r="T485" s="1945">
        <v>123</v>
      </c>
      <c r="W485" s="1947" t="s">
        <v>5226</v>
      </c>
      <c r="X485" s="1947">
        <v>122</v>
      </c>
    </row>
    <row r="486" spans="1:24">
      <c r="A486" s="1945" t="s">
        <v>4735</v>
      </c>
      <c r="B486" s="1945">
        <v>101</v>
      </c>
      <c r="C486" s="2028">
        <v>100</v>
      </c>
      <c r="D486" s="1972" t="s">
        <v>5357</v>
      </c>
      <c r="E486" s="1972" t="s">
        <v>4063</v>
      </c>
      <c r="F486" s="1972">
        <f>+'Allocation Assignment'!F162</f>
        <v>152.46288000000001</v>
      </c>
      <c r="G486" s="1972">
        <f>+$F486*G$1933</f>
        <v>0</v>
      </c>
      <c r="H486" s="1972">
        <f>+$F486*H$1933</f>
        <v>152.46288000000001</v>
      </c>
      <c r="I486" s="1980">
        <f>IF(F486=0,0,+H486/F486)</f>
        <v>1</v>
      </c>
      <c r="J486" s="1972">
        <f>+H486</f>
        <v>152.46288000000001</v>
      </c>
      <c r="K486" s="1945">
        <f t="shared" ref="K486:R486" si="251">$J486*K$1948</f>
        <v>91.232822583121475</v>
      </c>
      <c r="L486" s="1945">
        <f t="shared" si="251"/>
        <v>7.2542289286568433</v>
      </c>
      <c r="M486" s="1945">
        <f t="shared" si="251"/>
        <v>44.762034903001535</v>
      </c>
      <c r="N486" s="1945">
        <f t="shared" si="251"/>
        <v>5.315141338261955</v>
      </c>
      <c r="O486" s="1945">
        <f t="shared" si="251"/>
        <v>3.8110512707939694</v>
      </c>
      <c r="P486" s="1945"/>
      <c r="Q486" s="1945">
        <f t="shared" si="251"/>
        <v>8.7600976164237482E-2</v>
      </c>
      <c r="R486" s="1945">
        <f t="shared" si="251"/>
        <v>0</v>
      </c>
      <c r="T486" s="1945">
        <v>121</v>
      </c>
      <c r="W486" s="1947" t="s">
        <v>5286</v>
      </c>
      <c r="X486" s="1947">
        <v>121</v>
      </c>
    </row>
    <row r="487" spans="1:24">
      <c r="A487" s="1945" t="s">
        <v>4735</v>
      </c>
      <c r="B487" s="1945">
        <v>201</v>
      </c>
      <c r="C487" s="2028">
        <v>101</v>
      </c>
      <c r="D487" s="1972" t="s">
        <v>5264</v>
      </c>
      <c r="E487" s="1972" t="s">
        <v>2068</v>
      </c>
      <c r="F487" s="1972">
        <f>+'Allocation Assignment'!F163</f>
        <v>3812.8949598774611</v>
      </c>
      <c r="G487" s="1972">
        <f>+$F487*G$1969</f>
        <v>0</v>
      </c>
      <c r="H487" s="1972">
        <f>+$F487*H$1969</f>
        <v>3812.8949598774611</v>
      </c>
      <c r="I487" s="1980">
        <f t="shared" si="248"/>
        <v>1</v>
      </c>
      <c r="J487" s="1972">
        <f t="shared" si="249"/>
        <v>3812.8949598774611</v>
      </c>
      <c r="K487" s="1972">
        <f t="shared" ref="K487:R487" si="252">+$J487*K$1969</f>
        <v>1924.1171414053681</v>
      </c>
      <c r="L487" s="1972">
        <f t="shared" si="252"/>
        <v>177.8109481776315</v>
      </c>
      <c r="M487" s="1972">
        <f t="shared" si="252"/>
        <v>1324.6224998744528</v>
      </c>
      <c r="N487" s="1974">
        <f t="shared" si="252"/>
        <v>210.85860369007921</v>
      </c>
      <c r="O487" s="1974">
        <f t="shared" si="252"/>
        <v>155.34203504704277</v>
      </c>
      <c r="P487" s="1974"/>
      <c r="Q487" s="1974">
        <f t="shared" si="252"/>
        <v>20.143731682886742</v>
      </c>
      <c r="R487" s="1972">
        <f t="shared" si="252"/>
        <v>0</v>
      </c>
      <c r="S487" s="1972"/>
      <c r="T487" s="1945">
        <v>201</v>
      </c>
      <c r="W487" s="1947" t="s">
        <v>5234</v>
      </c>
      <c r="X487" s="1947">
        <v>201</v>
      </c>
    </row>
    <row r="488" spans="1:24">
      <c r="A488" s="1945" t="s">
        <v>4735</v>
      </c>
      <c r="B488" s="1945">
        <v>118</v>
      </c>
      <c r="C488" s="2028">
        <v>102</v>
      </c>
      <c r="D488" s="1972" t="s">
        <v>5267</v>
      </c>
      <c r="E488" s="1972" t="s">
        <v>4063</v>
      </c>
      <c r="F488" s="1972">
        <f>+'Allocation Assignment'!F164</f>
        <v>946.39130178123673</v>
      </c>
      <c r="G488" s="1972">
        <f>+$F488*G$1942</f>
        <v>61.313716957653796</v>
      </c>
      <c r="H488" s="1972">
        <f>+$F488*H$1942</f>
        <v>885.07758482358292</v>
      </c>
      <c r="I488" s="1980">
        <f t="shared" si="248"/>
        <v>0.93521314403222744</v>
      </c>
      <c r="J488" s="1972">
        <f t="shared" si="249"/>
        <v>885.07758482358292</v>
      </c>
      <c r="K488" s="1972">
        <f t="shared" ref="K488:R489" si="253">+$J488*K$1945</f>
        <v>529.62482584946292</v>
      </c>
      <c r="L488" s="1972">
        <f t="shared" si="253"/>
        <v>42.112253290328532</v>
      </c>
      <c r="M488" s="1972">
        <f t="shared" si="253"/>
        <v>259.8525867000381</v>
      </c>
      <c r="N488" s="1974">
        <f t="shared" si="253"/>
        <v>30.855461071343239</v>
      </c>
      <c r="O488" s="1974">
        <f t="shared" si="253"/>
        <v>22.123916683150494</v>
      </c>
      <c r="P488" s="1974"/>
      <c r="Q488" s="1974">
        <f t="shared" si="253"/>
        <v>0.50854122925942069</v>
      </c>
      <c r="R488" s="1972">
        <f t="shared" si="253"/>
        <v>0</v>
      </c>
      <c r="S488" s="1972"/>
      <c r="T488" s="1945">
        <v>118</v>
      </c>
      <c r="W488" s="1947" t="s">
        <v>9353</v>
      </c>
      <c r="X488" s="1947">
        <v>117</v>
      </c>
    </row>
    <row r="489" spans="1:24">
      <c r="A489" s="1945" t="s">
        <v>4735</v>
      </c>
      <c r="B489" s="1945">
        <v>118</v>
      </c>
      <c r="C489" s="2028">
        <v>103</v>
      </c>
      <c r="D489" s="1972" t="s">
        <v>5238</v>
      </c>
      <c r="E489" s="1972" t="s">
        <v>4063</v>
      </c>
      <c r="F489" s="1972">
        <f>+'Allocation Assignment'!F165</f>
        <v>2660.8104217250202</v>
      </c>
      <c r="G489" s="1972">
        <f>+$F489*G$1942</f>
        <v>172.38554154984715</v>
      </c>
      <c r="H489" s="1972">
        <f>+$F489*H$1942</f>
        <v>2488.4248801751728</v>
      </c>
      <c r="I489" s="1980">
        <f t="shared" si="248"/>
        <v>0.93521314403222733</v>
      </c>
      <c r="J489" s="1972">
        <f t="shared" si="249"/>
        <v>2488.4248801751728</v>
      </c>
      <c r="K489" s="1972">
        <f t="shared" si="253"/>
        <v>1489.0577011561554</v>
      </c>
      <c r="L489" s="1972">
        <f t="shared" si="253"/>
        <v>118.39999187052068</v>
      </c>
      <c r="M489" s="1972">
        <f t="shared" si="253"/>
        <v>730.58413523277579</v>
      </c>
      <c r="N489" s="1974">
        <f t="shared" si="253"/>
        <v>86.75114852729142</v>
      </c>
      <c r="O489" s="1974">
        <f t="shared" si="253"/>
        <v>62.202122915865942</v>
      </c>
      <c r="P489" s="1974"/>
      <c r="Q489" s="1974">
        <f t="shared" si="253"/>
        <v>1.4297804725630316</v>
      </c>
      <c r="R489" s="1972">
        <f t="shared" si="253"/>
        <v>0</v>
      </c>
      <c r="S489" s="1972"/>
      <c r="T489" s="1945">
        <v>118</v>
      </c>
      <c r="W489" s="1947" t="s">
        <v>9353</v>
      </c>
      <c r="X489" s="1947">
        <v>117</v>
      </c>
    </row>
    <row r="490" spans="1:24">
      <c r="A490" s="1945" t="s">
        <v>4735</v>
      </c>
      <c r="B490" s="1945">
        <v>105</v>
      </c>
      <c r="C490" s="2028">
        <v>104</v>
      </c>
      <c r="D490" s="1972" t="s">
        <v>5239</v>
      </c>
      <c r="E490" s="1972" t="s">
        <v>4063</v>
      </c>
      <c r="F490" s="1972">
        <f>+'Allocation Assignment'!F166</f>
        <v>7769.969122922832</v>
      </c>
      <c r="G490" s="1972">
        <f>+$F490*G$1936</f>
        <v>0</v>
      </c>
      <c r="H490" s="1972">
        <f>+$F490*H$1936</f>
        <v>7769.969122922832</v>
      </c>
      <c r="I490" s="1980">
        <f t="shared" si="248"/>
        <v>1</v>
      </c>
      <c r="J490" s="1972">
        <f t="shared" si="249"/>
        <v>7769.969122922832</v>
      </c>
      <c r="K490" s="1972">
        <f t="shared" ref="K490:R490" si="254">+$J490*K$1936</f>
        <v>4836.1531954509219</v>
      </c>
      <c r="L490" s="1972">
        <f t="shared" si="254"/>
        <v>343.9593446198736</v>
      </c>
      <c r="M490" s="1972">
        <f t="shared" si="254"/>
        <v>2303.0225714675566</v>
      </c>
      <c r="N490" s="1974">
        <f t="shared" si="254"/>
        <v>242.23166973932237</v>
      </c>
      <c r="O490" s="1974">
        <f t="shared" si="254"/>
        <v>1.6539106514738616E-4</v>
      </c>
      <c r="P490" s="1974"/>
      <c r="Q490" s="1974">
        <f t="shared" si="254"/>
        <v>44.602176254093983</v>
      </c>
      <c r="R490" s="1972">
        <f t="shared" si="254"/>
        <v>0</v>
      </c>
      <c r="S490" s="1972"/>
      <c r="T490" s="1945">
        <v>105</v>
      </c>
      <c r="W490" s="1947" t="s">
        <v>5228</v>
      </c>
      <c r="X490" s="1947">
        <v>105</v>
      </c>
    </row>
    <row r="491" spans="1:24">
      <c r="A491" s="1945" t="s">
        <v>4735</v>
      </c>
      <c r="B491" s="1945">
        <v>106</v>
      </c>
      <c r="C491" s="2028">
        <v>105</v>
      </c>
      <c r="D491" s="1972" t="s">
        <v>5240</v>
      </c>
      <c r="E491" s="1972" t="s">
        <v>4063</v>
      </c>
      <c r="F491" s="1972">
        <f>+'Allocation Assignment'!F167</f>
        <v>945.27847917822305</v>
      </c>
      <c r="G491" s="1972">
        <f>+$F491*$G$1939</f>
        <v>0</v>
      </c>
      <c r="H491" s="1972">
        <f>+$F491*$H$1939</f>
        <v>945.27847917822305</v>
      </c>
      <c r="I491" s="1980">
        <f t="shared" si="248"/>
        <v>1</v>
      </c>
      <c r="J491" s="1972">
        <f t="shared" si="249"/>
        <v>945.27847917822305</v>
      </c>
      <c r="K491" s="1972">
        <f t="shared" ref="K491:R491" si="255">+$J491*K$1939</f>
        <v>689.70661959308018</v>
      </c>
      <c r="L491" s="1972">
        <f t="shared" si="255"/>
        <v>55.535070956207413</v>
      </c>
      <c r="M491" s="1972">
        <f t="shared" si="255"/>
        <v>196.61731159570076</v>
      </c>
      <c r="N491" s="1974">
        <f t="shared" si="255"/>
        <v>0</v>
      </c>
      <c r="O491" s="1974">
        <f t="shared" si="255"/>
        <v>0</v>
      </c>
      <c r="P491" s="1974"/>
      <c r="Q491" s="1974">
        <f t="shared" si="255"/>
        <v>3.4194770332346893</v>
      </c>
      <c r="R491" s="1972">
        <f t="shared" si="255"/>
        <v>0</v>
      </c>
      <c r="S491" s="1972"/>
      <c r="T491" s="1945">
        <v>106</v>
      </c>
      <c r="W491" s="1947" t="s">
        <v>5229</v>
      </c>
      <c r="X491" s="1947">
        <v>106</v>
      </c>
    </row>
    <row r="492" spans="1:24">
      <c r="A492" s="1945" t="s">
        <v>4735</v>
      </c>
      <c r="B492" s="1945">
        <v>907</v>
      </c>
      <c r="C492" s="2028">
        <v>106</v>
      </c>
      <c r="D492" s="1972" t="s">
        <v>5241</v>
      </c>
      <c r="E492" s="1972" t="s">
        <v>4067</v>
      </c>
      <c r="F492" s="1972">
        <f>+'Allocation Assignment'!F168</f>
        <v>14982.266241933603</v>
      </c>
      <c r="G492" s="1972">
        <f>+$F492*G$2055</f>
        <v>0</v>
      </c>
      <c r="H492" s="1972">
        <f>+$F492*H$2055</f>
        <v>14982.266241933603</v>
      </c>
      <c r="I492" s="1980">
        <f t="shared" si="248"/>
        <v>1</v>
      </c>
      <c r="J492" s="1972">
        <f t="shared" si="249"/>
        <v>14982.266241933603</v>
      </c>
      <c r="K492" s="1972">
        <f t="shared" ref="K492:R492" si="256">+$J492*K$2055</f>
        <v>10409.680235971919</v>
      </c>
      <c r="L492" s="1972">
        <f t="shared" si="256"/>
        <v>1122.9729161052246</v>
      </c>
      <c r="M492" s="1972">
        <f t="shared" si="256"/>
        <v>350.35807863285646</v>
      </c>
      <c r="N492" s="1974">
        <f t="shared" si="256"/>
        <v>10.174759369772213</v>
      </c>
      <c r="O492" s="1974">
        <f t="shared" si="256"/>
        <v>10.70497659348322</v>
      </c>
      <c r="P492" s="1974"/>
      <c r="Q492" s="1974">
        <f t="shared" si="256"/>
        <v>4.922966649857397</v>
      </c>
      <c r="R492" s="1972">
        <f t="shared" si="256"/>
        <v>3073.4523086104923</v>
      </c>
      <c r="S492" s="1972"/>
      <c r="T492" s="1945">
        <v>907</v>
      </c>
      <c r="W492" s="1947" t="s">
        <v>5242</v>
      </c>
      <c r="X492" s="1947">
        <v>907</v>
      </c>
    </row>
    <row r="493" spans="1:24">
      <c r="A493" s="1945" t="s">
        <v>4735</v>
      </c>
      <c r="B493" s="1945">
        <v>412</v>
      </c>
      <c r="C493" s="2028">
        <v>107</v>
      </c>
      <c r="D493" s="1972" t="s">
        <v>5243</v>
      </c>
      <c r="E493" s="1972" t="s">
        <v>4067</v>
      </c>
      <c r="F493" s="1972">
        <f>+'Allocation Assignment'!F169</f>
        <v>11345.738459621247</v>
      </c>
      <c r="G493" s="1973">
        <f>+$F493*G$2021</f>
        <v>0</v>
      </c>
      <c r="H493" s="1973">
        <f>+$F493*H$2021</f>
        <v>11345.738459621247</v>
      </c>
      <c r="I493" s="1980">
        <f t="shared" si="248"/>
        <v>1</v>
      </c>
      <c r="J493" s="1973">
        <f t="shared" si="249"/>
        <v>11345.738459621247</v>
      </c>
      <c r="K493" s="1973">
        <f t="shared" ref="K493:R493" si="257">+$J493*K$2021</f>
        <v>10119.114533487393</v>
      </c>
      <c r="L493" s="1973">
        <f t="shared" si="257"/>
        <v>980.95705979499996</v>
      </c>
      <c r="M493" s="1973">
        <f t="shared" si="257"/>
        <v>241.60136389140783</v>
      </c>
      <c r="N493" s="1983">
        <f t="shared" si="257"/>
        <v>0.81573188265900365</v>
      </c>
      <c r="O493" s="1983">
        <f t="shared" si="257"/>
        <v>0.14472662434272648</v>
      </c>
      <c r="P493" s="1983"/>
      <c r="Q493" s="1983">
        <f t="shared" si="257"/>
        <v>3.1050439404439496</v>
      </c>
      <c r="R493" s="1973">
        <f t="shared" si="257"/>
        <v>0</v>
      </c>
      <c r="S493" s="1972"/>
      <c r="T493" s="1945">
        <v>412</v>
      </c>
      <c r="W493" s="1947" t="s">
        <v>5244</v>
      </c>
      <c r="X493" s="1947">
        <v>412</v>
      </c>
    </row>
    <row r="494" spans="1:24" ht="12" customHeight="1">
      <c r="A494" s="1945" t="s">
        <v>4735</v>
      </c>
      <c r="C494" s="2028">
        <v>108</v>
      </c>
      <c r="D494" s="1972"/>
      <c r="E494" s="1972"/>
      <c r="F494" s="1981"/>
      <c r="G494" s="1972"/>
      <c r="H494" s="1972"/>
      <c r="I494" s="2029"/>
      <c r="J494" s="1972"/>
      <c r="K494" s="1972"/>
      <c r="L494" s="1972"/>
      <c r="M494" s="1972"/>
      <c r="N494" s="1974"/>
      <c r="O494" s="1974"/>
      <c r="P494" s="1974"/>
      <c r="Q494" s="1974"/>
      <c r="R494" s="1972"/>
      <c r="S494" s="1972"/>
    </row>
    <row r="495" spans="1:24">
      <c r="A495" s="1945" t="s">
        <v>4735</v>
      </c>
      <c r="C495" s="2028">
        <v>109</v>
      </c>
      <c r="D495" s="1972" t="s">
        <v>5441</v>
      </c>
      <c r="E495" s="1972"/>
      <c r="F495" s="1973">
        <f>+SUM(F485:F493)</f>
        <v>66881.109030000021</v>
      </c>
      <c r="G495" s="1973">
        <f>SUM(G485:G493)</f>
        <v>233.69925850750093</v>
      </c>
      <c r="H495" s="1973">
        <f>SUM(H485:H493)</f>
        <v>66647.409771492516</v>
      </c>
      <c r="I495" s="1980">
        <f>IF(F495=0,0,+H495/F495)</f>
        <v>0.99650575084808057</v>
      </c>
      <c r="J495" s="1973">
        <f t="shared" ref="J495:R495" si="258">SUM(J485:J493)</f>
        <v>66647.409771492516</v>
      </c>
      <c r="K495" s="1973">
        <f t="shared" si="258"/>
        <v>44608.887343228729</v>
      </c>
      <c r="L495" s="1973">
        <f t="shared" si="258"/>
        <v>4003.5518303901313</v>
      </c>
      <c r="M495" s="1973">
        <f t="shared" si="258"/>
        <v>12575.542063802908</v>
      </c>
      <c r="N495" s="1983">
        <f t="shared" si="258"/>
        <v>1432.9361883662289</v>
      </c>
      <c r="O495" s="1983">
        <f>SUM(O485:O493)</f>
        <v>860.87854671243724</v>
      </c>
      <c r="P495" s="1983"/>
      <c r="Q495" s="1983">
        <f>SUM(Q485:Q493)</f>
        <v>92.161490381589246</v>
      </c>
      <c r="R495" s="1973">
        <f t="shared" si="258"/>
        <v>3073.4523086104923</v>
      </c>
      <c r="S495" s="1972"/>
      <c r="W495" s="1945" t="s">
        <v>5442</v>
      </c>
    </row>
    <row r="496" spans="1:24">
      <c r="A496" s="1945" t="s">
        <v>4735</v>
      </c>
      <c r="C496" s="2028">
        <v>110</v>
      </c>
      <c r="D496" s="1972"/>
      <c r="E496" s="1972"/>
      <c r="F496" s="1972"/>
      <c r="G496" s="1972"/>
      <c r="H496" s="1972"/>
      <c r="I496" s="2029"/>
      <c r="J496" s="1972"/>
      <c r="K496" s="1972"/>
      <c r="M496" s="1945"/>
      <c r="Q496" s="1946"/>
    </row>
    <row r="497" spans="1:23">
      <c r="A497" s="1945" t="s">
        <v>4735</v>
      </c>
      <c r="C497" s="2028">
        <v>111</v>
      </c>
      <c r="D497" s="1971" t="s">
        <v>5443</v>
      </c>
      <c r="E497" s="1972"/>
      <c r="F497" s="1972"/>
      <c r="G497" s="1972"/>
      <c r="H497" s="1972"/>
      <c r="I497" s="2029"/>
      <c r="J497" s="1972"/>
      <c r="K497" s="1972"/>
      <c r="M497" s="1945"/>
      <c r="Q497" s="1946"/>
    </row>
    <row r="498" spans="1:23">
      <c r="A498" s="1945" t="s">
        <v>4735</v>
      </c>
      <c r="C498" s="2028">
        <v>112</v>
      </c>
      <c r="D498" s="1972" t="s">
        <v>5264</v>
      </c>
      <c r="E498" s="1972" t="s">
        <v>4063</v>
      </c>
      <c r="F498" s="1972">
        <f>+F434+F461+F473+F485+F486</f>
        <v>317006.36353378766</v>
      </c>
      <c r="G498" s="1972">
        <f>+G434+G461+G473+G485+G486</f>
        <v>0</v>
      </c>
      <c r="H498" s="1972">
        <f>+H434+H461+H473+H485+H486</f>
        <v>317006.36353378766</v>
      </c>
      <c r="I498" s="1980">
        <f t="shared" ref="I498:I505" si="259">IF(F498=0,0,+H498/F498)</f>
        <v>1</v>
      </c>
      <c r="J498" s="1972">
        <f>+J434+J461+J473+J485+J486</f>
        <v>317006.36353378766</v>
      </c>
      <c r="K498" s="1972">
        <f t="shared" ref="K498:R498" si="260">+K434+K461+K473+K485+K486</f>
        <v>189694.60187291855</v>
      </c>
      <c r="L498" s="1972">
        <f t="shared" si="260"/>
        <v>15083.256546872983</v>
      </c>
      <c r="M498" s="1972">
        <f t="shared" si="260"/>
        <v>93070.850484872106</v>
      </c>
      <c r="N498" s="1972">
        <f t="shared" si="260"/>
        <v>11051.43512513034</v>
      </c>
      <c r="O498" s="1972">
        <f t="shared" si="260"/>
        <v>7924.0763692461805</v>
      </c>
      <c r="P498" s="1972"/>
      <c r="Q498" s="1972">
        <f t="shared" si="260"/>
        <v>182.14313474751975</v>
      </c>
      <c r="R498" s="1972">
        <f t="shared" si="260"/>
        <v>0</v>
      </c>
      <c r="S498" s="1972"/>
      <c r="W498" s="1945" t="s">
        <v>5444</v>
      </c>
    </row>
    <row r="499" spans="1:23">
      <c r="A499" s="1945" t="s">
        <v>4735</v>
      </c>
      <c r="C499" s="2028">
        <v>113</v>
      </c>
      <c r="D499" s="1972" t="s">
        <v>5264</v>
      </c>
      <c r="E499" s="1972" t="s">
        <v>2068</v>
      </c>
      <c r="F499" s="1972">
        <f t="shared" ref="F499:H505" si="261">+F435+F462+F474+F487</f>
        <v>4177.6320942118655</v>
      </c>
      <c r="G499" s="1972">
        <f t="shared" si="261"/>
        <v>0</v>
      </c>
      <c r="H499" s="1972">
        <f t="shared" si="261"/>
        <v>4177.6320942118655</v>
      </c>
      <c r="I499" s="1980">
        <f t="shared" si="259"/>
        <v>1</v>
      </c>
      <c r="J499" s="1972">
        <f t="shared" ref="J499:R505" si="262">+J435+J462+J474+J487</f>
        <v>4177.6320942118655</v>
      </c>
      <c r="K499" s="1972">
        <f t="shared" si="262"/>
        <v>2108.175968009512</v>
      </c>
      <c r="L499" s="1972">
        <f t="shared" si="262"/>
        <v>194.82013840554086</v>
      </c>
      <c r="M499" s="1972">
        <f t="shared" si="262"/>
        <v>1451.3343604851134</v>
      </c>
      <c r="N499" s="1974">
        <f t="shared" si="262"/>
        <v>231.02909452944525</v>
      </c>
      <c r="O499" s="1974">
        <f t="shared" si="262"/>
        <v>170.20187495895942</v>
      </c>
      <c r="P499" s="1974"/>
      <c r="Q499" s="1974">
        <f t="shared" si="262"/>
        <v>22.070657823294599</v>
      </c>
      <c r="R499" s="1972">
        <f t="shared" si="262"/>
        <v>0</v>
      </c>
      <c r="S499" s="1972"/>
      <c r="W499" s="1945" t="s">
        <v>5445</v>
      </c>
    </row>
    <row r="500" spans="1:23">
      <c r="A500" s="1945" t="s">
        <v>4735</v>
      </c>
      <c r="C500" s="2028">
        <v>114</v>
      </c>
      <c r="D500" s="1972" t="s">
        <v>5267</v>
      </c>
      <c r="E500" s="1972" t="s">
        <v>4063</v>
      </c>
      <c r="F500" s="1972">
        <f t="shared" si="261"/>
        <v>15709.633517949593</v>
      </c>
      <c r="G500" s="1972">
        <f t="shared" si="261"/>
        <v>1362.9081027596433</v>
      </c>
      <c r="H500" s="1972">
        <f t="shared" si="261"/>
        <v>14346.725415189947</v>
      </c>
      <c r="I500" s="1980">
        <f t="shared" si="259"/>
        <v>0.91324380029601537</v>
      </c>
      <c r="J500" s="1972">
        <f t="shared" si="262"/>
        <v>14346.725415189947</v>
      </c>
      <c r="K500" s="1972">
        <f t="shared" si="262"/>
        <v>8584.989700134116</v>
      </c>
      <c r="L500" s="1972">
        <f t="shared" si="262"/>
        <v>682.62143899136129</v>
      </c>
      <c r="M500" s="1972">
        <f t="shared" si="262"/>
        <v>4212.0982089444424</v>
      </c>
      <c r="N500" s="1974">
        <f t="shared" si="262"/>
        <v>500.15369854596389</v>
      </c>
      <c r="O500" s="1974">
        <f t="shared" si="262"/>
        <v>358.61913486936464</v>
      </c>
      <c r="P500" s="1974"/>
      <c r="Q500" s="1974">
        <f t="shared" si="262"/>
        <v>8.2432337046952959</v>
      </c>
      <c r="R500" s="1972">
        <f t="shared" si="262"/>
        <v>0</v>
      </c>
      <c r="S500" s="1972"/>
      <c r="W500" s="1945" t="s">
        <v>5446</v>
      </c>
    </row>
    <row r="501" spans="1:23">
      <c r="A501" s="1945" t="s">
        <v>4735</v>
      </c>
      <c r="C501" s="2028">
        <v>115</v>
      </c>
      <c r="D501" s="1972" t="s">
        <v>5238</v>
      </c>
      <c r="E501" s="1972" t="s">
        <v>4063</v>
      </c>
      <c r="F501" s="1972">
        <f t="shared" si="261"/>
        <v>16596.30400928625</v>
      </c>
      <c r="G501" s="1972">
        <f t="shared" si="261"/>
        <v>1075.2223574469951</v>
      </c>
      <c r="H501" s="1972">
        <f t="shared" si="261"/>
        <v>15521.081651839253</v>
      </c>
      <c r="I501" s="1980">
        <f t="shared" si="259"/>
        <v>0.93521314403222733</v>
      </c>
      <c r="J501" s="1972">
        <f t="shared" si="262"/>
        <v>15521.081651839253</v>
      </c>
      <c r="K501" s="1972">
        <f t="shared" si="262"/>
        <v>9287.7170406356745</v>
      </c>
      <c r="L501" s="1972">
        <f t="shared" si="262"/>
        <v>738.49765610368388</v>
      </c>
      <c r="M501" s="1972">
        <f t="shared" si="262"/>
        <v>4556.880983961245</v>
      </c>
      <c r="N501" s="1974">
        <f t="shared" si="262"/>
        <v>541.09395481857564</v>
      </c>
      <c r="O501" s="1974">
        <f t="shared" si="262"/>
        <v>387.97402983164773</v>
      </c>
      <c r="P501" s="1974"/>
      <c r="Q501" s="1974">
        <f t="shared" si="262"/>
        <v>8.9179864884223203</v>
      </c>
      <c r="R501" s="1972">
        <f t="shared" si="262"/>
        <v>0</v>
      </c>
      <c r="S501" s="1972"/>
      <c r="W501" s="1945" t="s">
        <v>5447</v>
      </c>
    </row>
    <row r="502" spans="1:23">
      <c r="A502" s="1945" t="s">
        <v>4735</v>
      </c>
      <c r="C502" s="2028">
        <v>116</v>
      </c>
      <c r="D502" s="1972" t="s">
        <v>5239</v>
      </c>
      <c r="E502" s="1972" t="s">
        <v>4063</v>
      </c>
      <c r="F502" s="1972">
        <f t="shared" si="261"/>
        <v>43768.911267889067</v>
      </c>
      <c r="G502" s="1972">
        <f t="shared" si="261"/>
        <v>0</v>
      </c>
      <c r="H502" s="1972">
        <f t="shared" si="261"/>
        <v>43768.911267889067</v>
      </c>
      <c r="I502" s="1980">
        <f t="shared" si="259"/>
        <v>1</v>
      </c>
      <c r="J502" s="1972">
        <f t="shared" si="262"/>
        <v>43768.911267889067</v>
      </c>
      <c r="K502" s="1972">
        <f t="shared" si="262"/>
        <v>27242.471204310841</v>
      </c>
      <c r="L502" s="1972">
        <f t="shared" si="262"/>
        <v>1937.5528777861327</v>
      </c>
      <c r="M502" s="1972">
        <f t="shared" si="262"/>
        <v>12973.126274225262</v>
      </c>
      <c r="N502" s="1974">
        <f t="shared" si="262"/>
        <v>1364.512045204212</v>
      </c>
      <c r="O502" s="1974">
        <f t="shared" si="262"/>
        <v>9.3166224220650614E-4</v>
      </c>
      <c r="P502" s="1974"/>
      <c r="Q502" s="1974">
        <f t="shared" si="262"/>
        <v>251.24793470039339</v>
      </c>
      <c r="R502" s="1972">
        <f t="shared" si="262"/>
        <v>0</v>
      </c>
      <c r="S502" s="1972"/>
      <c r="W502" s="1945" t="s">
        <v>5448</v>
      </c>
    </row>
    <row r="503" spans="1:23">
      <c r="A503" s="1945" t="s">
        <v>4735</v>
      </c>
      <c r="C503" s="2028">
        <v>117</v>
      </c>
      <c r="D503" s="1972" t="s">
        <v>5240</v>
      </c>
      <c r="E503" s="1972" t="s">
        <v>4063</v>
      </c>
      <c r="F503" s="1972">
        <f t="shared" si="261"/>
        <v>16831.508247560007</v>
      </c>
      <c r="G503" s="1972">
        <f t="shared" si="261"/>
        <v>0</v>
      </c>
      <c r="H503" s="1972">
        <f t="shared" si="261"/>
        <v>16831.508247560007</v>
      </c>
      <c r="I503" s="1980">
        <f t="shared" si="259"/>
        <v>1</v>
      </c>
      <c r="J503" s="1972">
        <f t="shared" si="262"/>
        <v>16831.508247560007</v>
      </c>
      <c r="K503" s="1972">
        <f t="shared" si="262"/>
        <v>12280.828255150549</v>
      </c>
      <c r="L503" s="1972">
        <f t="shared" si="262"/>
        <v>988.85040273089658</v>
      </c>
      <c r="M503" s="1972">
        <f t="shared" si="262"/>
        <v>3500.9428169919915</v>
      </c>
      <c r="N503" s="1974">
        <f t="shared" si="262"/>
        <v>0</v>
      </c>
      <c r="O503" s="1974">
        <f t="shared" si="262"/>
        <v>0</v>
      </c>
      <c r="P503" s="1974"/>
      <c r="Q503" s="1974">
        <f t="shared" si="262"/>
        <v>60.886772686570673</v>
      </c>
      <c r="R503" s="1972">
        <f t="shared" si="262"/>
        <v>0</v>
      </c>
      <c r="S503" s="1972"/>
      <c r="W503" s="1945" t="s">
        <v>5449</v>
      </c>
    </row>
    <row r="504" spans="1:23">
      <c r="A504" s="1945" t="s">
        <v>4735</v>
      </c>
      <c r="C504" s="2028">
        <v>118</v>
      </c>
      <c r="D504" s="1972" t="s">
        <v>5241</v>
      </c>
      <c r="E504" s="1972" t="s">
        <v>4067</v>
      </c>
      <c r="F504" s="1972">
        <f t="shared" si="261"/>
        <v>107352.79648776703</v>
      </c>
      <c r="G504" s="1972">
        <f t="shared" si="261"/>
        <v>0</v>
      </c>
      <c r="H504" s="1972">
        <f t="shared" si="261"/>
        <v>107352.79648776703</v>
      </c>
      <c r="I504" s="1980">
        <f t="shared" si="259"/>
        <v>1</v>
      </c>
      <c r="J504" s="1972">
        <f t="shared" si="262"/>
        <v>107352.79648776703</v>
      </c>
      <c r="K504" s="1972">
        <f t="shared" si="262"/>
        <v>73783.856226530785</v>
      </c>
      <c r="L504" s="1972">
        <f t="shared" si="262"/>
        <v>8999.699271709509</v>
      </c>
      <c r="M504" s="1972">
        <f t="shared" si="262"/>
        <v>3421.4825307613155</v>
      </c>
      <c r="N504" s="1974">
        <f t="shared" si="262"/>
        <v>161.40325502653329</v>
      </c>
      <c r="O504" s="1974">
        <f t="shared" si="262"/>
        <v>173.55432214674858</v>
      </c>
      <c r="P504" s="1974"/>
      <c r="Q504" s="1974">
        <f t="shared" si="262"/>
        <v>51.858963117052966</v>
      </c>
      <c r="R504" s="1972">
        <f t="shared" si="262"/>
        <v>20760.941918475088</v>
      </c>
      <c r="S504" s="1972"/>
      <c r="W504" s="1945" t="s">
        <v>5450</v>
      </c>
    </row>
    <row r="505" spans="1:23">
      <c r="A505" s="1945" t="s">
        <v>4735</v>
      </c>
      <c r="C505" s="2028">
        <v>119</v>
      </c>
      <c r="D505" s="1972" t="s">
        <v>5243</v>
      </c>
      <c r="E505" s="1972" t="s">
        <v>4067</v>
      </c>
      <c r="F505" s="1973">
        <f t="shared" si="261"/>
        <v>12431.058715284122</v>
      </c>
      <c r="G505" s="1973">
        <f t="shared" si="261"/>
        <v>0</v>
      </c>
      <c r="H505" s="1973">
        <f t="shared" si="261"/>
        <v>12431.058715284122</v>
      </c>
      <c r="I505" s="1980">
        <f t="shared" si="259"/>
        <v>1</v>
      </c>
      <c r="J505" s="1973">
        <f t="shared" si="262"/>
        <v>12431.058715284122</v>
      </c>
      <c r="K505" s="1973">
        <f t="shared" si="262"/>
        <v>11087.097359078904</v>
      </c>
      <c r="L505" s="1973">
        <f t="shared" si="262"/>
        <v>1074.7942807674417</v>
      </c>
      <c r="M505" s="1973">
        <f t="shared" si="262"/>
        <v>264.71267171507463</v>
      </c>
      <c r="N505" s="1983">
        <f t="shared" si="262"/>
        <v>0.89376385374582723</v>
      </c>
      <c r="O505" s="1983">
        <f t="shared" si="262"/>
        <v>0.15857100630974358</v>
      </c>
      <c r="P505" s="1983"/>
      <c r="Q505" s="1983">
        <f t="shared" si="262"/>
        <v>3.402068862645407</v>
      </c>
      <c r="R505" s="1973">
        <f t="shared" si="262"/>
        <v>0</v>
      </c>
      <c r="S505" s="1972"/>
      <c r="W505" s="1945" t="s">
        <v>5451</v>
      </c>
    </row>
    <row r="506" spans="1:23">
      <c r="A506" s="1945" t="s">
        <v>4735</v>
      </c>
      <c r="C506" s="2028">
        <v>120</v>
      </c>
      <c r="D506" s="1972"/>
      <c r="E506" s="1972"/>
      <c r="F506" s="1972"/>
      <c r="G506" s="1972"/>
      <c r="H506" s="1972"/>
      <c r="I506" s="2029"/>
      <c r="J506" s="1972"/>
      <c r="K506" s="1972"/>
      <c r="L506" s="1972"/>
      <c r="M506" s="1972"/>
      <c r="N506" s="1974"/>
      <c r="O506" s="1974"/>
      <c r="P506" s="1974"/>
      <c r="Q506" s="1974"/>
      <c r="R506" s="1972"/>
      <c r="S506" s="1972"/>
    </row>
    <row r="507" spans="1:23" ht="14.4" thickBot="1">
      <c r="A507" s="1945" t="s">
        <v>4735</v>
      </c>
      <c r="C507" s="2028">
        <v>121</v>
      </c>
      <c r="D507" s="1945" t="s">
        <v>5452</v>
      </c>
      <c r="E507" s="1972"/>
      <c r="F507" s="1984">
        <f>SUM(F498:F505)</f>
        <v>533874.20787373558</v>
      </c>
      <c r="G507" s="1984">
        <f>SUM(G498:G505)</f>
        <v>2438.1304602066384</v>
      </c>
      <c r="H507" s="1984">
        <f>SUM(H498:H505)</f>
        <v>531436.07741352892</v>
      </c>
      <c r="I507" s="1980">
        <f>IF(F507=0,0,+H507/F507)</f>
        <v>0.99543313682465195</v>
      </c>
      <c r="J507" s="1984">
        <f t="shared" ref="J507:R507" si="263">SUM(J498:J505)</f>
        <v>531436.07741352892</v>
      </c>
      <c r="K507" s="1984">
        <f t="shared" si="263"/>
        <v>334069.73762676888</v>
      </c>
      <c r="L507" s="1984">
        <f t="shared" si="263"/>
        <v>29700.092613367549</v>
      </c>
      <c r="M507" s="1984">
        <f t="shared" si="263"/>
        <v>123451.42833195654</v>
      </c>
      <c r="N507" s="2021">
        <f t="shared" si="263"/>
        <v>13850.520937108817</v>
      </c>
      <c r="O507" s="2021">
        <f>SUM(O498:O505)</f>
        <v>9014.5852337214528</v>
      </c>
      <c r="P507" s="3103"/>
      <c r="Q507" s="2021">
        <f>SUM(Q498:Q505)</f>
        <v>588.77075213059436</v>
      </c>
      <c r="R507" s="1984">
        <f t="shared" si="263"/>
        <v>20760.941918475088</v>
      </c>
      <c r="S507" s="1972"/>
      <c r="W507" s="1945" t="s">
        <v>5453</v>
      </c>
    </row>
    <row r="508" spans="1:23" ht="14.4" thickTop="1"/>
    <row r="513" spans="1:24">
      <c r="B513" s="2025"/>
      <c r="C513" s="2014" t="s">
        <v>5137</v>
      </c>
      <c r="F513" s="1954"/>
      <c r="G513" s="1948" t="s">
        <v>2169</v>
      </c>
      <c r="I513" s="1953" t="s">
        <v>5432</v>
      </c>
      <c r="L513" s="1948" t="s">
        <v>2169</v>
      </c>
      <c r="M513" s="1949"/>
      <c r="N513" s="1949"/>
      <c r="O513" s="1949"/>
      <c r="P513" s="1949"/>
      <c r="T513" s="1953" t="s">
        <v>5454</v>
      </c>
      <c r="U513" s="1954" t="s">
        <v>2169</v>
      </c>
      <c r="V513" s="1953"/>
      <c r="W513" s="1953" t="s">
        <v>4768</v>
      </c>
    </row>
    <row r="514" spans="1:24">
      <c r="B514" s="2025"/>
      <c r="C514" s="2014" t="s">
        <v>4766</v>
      </c>
      <c r="D514" s="1972"/>
      <c r="G514" s="1954" t="s">
        <v>4764</v>
      </c>
      <c r="I514" s="2394" t="s">
        <v>5433</v>
      </c>
      <c r="L514" s="1954" t="s">
        <v>5139</v>
      </c>
      <c r="M514" s="1955"/>
      <c r="N514" s="1955"/>
      <c r="O514" s="1955"/>
      <c r="P514" s="1955"/>
      <c r="S514" s="2014"/>
      <c r="T514" s="2394" t="s">
        <v>2625</v>
      </c>
      <c r="U514" s="1954" t="s">
        <v>5139</v>
      </c>
      <c r="W514" s="1953" t="s">
        <v>5454</v>
      </c>
    </row>
    <row r="515" spans="1:24">
      <c r="B515" s="1947"/>
      <c r="C515" s="2014" t="s">
        <v>9376</v>
      </c>
      <c r="G515" s="1954" t="s">
        <v>2177</v>
      </c>
      <c r="L515" s="1954" t="s">
        <v>2177</v>
      </c>
      <c r="U515" s="1958"/>
    </row>
    <row r="516" spans="1:24">
      <c r="B516" s="1947"/>
      <c r="C516" s="2395" t="s">
        <v>5140</v>
      </c>
      <c r="L516" s="1954"/>
      <c r="M516" s="1955"/>
      <c r="N516" s="1955"/>
      <c r="O516" s="1955"/>
      <c r="P516" s="1955"/>
      <c r="U516" s="1954"/>
    </row>
    <row r="517" spans="1:24">
      <c r="B517" s="1947"/>
      <c r="C517" s="2395" t="s">
        <v>9377</v>
      </c>
      <c r="F517" s="1948"/>
      <c r="G517" s="1954" t="s">
        <v>5455</v>
      </c>
      <c r="L517" s="1954" t="s">
        <v>5455</v>
      </c>
      <c r="M517" s="1955"/>
      <c r="N517" s="1955"/>
      <c r="O517" s="1955"/>
      <c r="P517" s="1955"/>
      <c r="U517" s="1954" t="s">
        <v>5455</v>
      </c>
    </row>
    <row r="518" spans="1:24">
      <c r="B518" s="1947"/>
      <c r="F518" s="1954"/>
      <c r="L518" s="1954"/>
      <c r="M518" s="1955"/>
      <c r="N518" s="1955"/>
      <c r="O518" s="1955"/>
      <c r="P518" s="1955"/>
    </row>
    <row r="519" spans="1:24">
      <c r="B519" s="1947"/>
      <c r="F519" s="1954"/>
      <c r="L519" s="1954"/>
      <c r="M519" s="1955"/>
      <c r="N519" s="1955"/>
      <c r="O519" s="1955"/>
      <c r="P519" s="1955"/>
    </row>
    <row r="522" spans="1:24" ht="30" customHeight="1">
      <c r="A522" s="2404" t="s">
        <v>4679</v>
      </c>
      <c r="B522" s="3042" t="s">
        <v>5142</v>
      </c>
      <c r="C522" s="2400" t="s">
        <v>4293</v>
      </c>
      <c r="D522" s="2404"/>
      <c r="E522" s="2404"/>
      <c r="F522" s="1963" t="s">
        <v>5143</v>
      </c>
      <c r="G522" s="1963" t="s">
        <v>4953</v>
      </c>
      <c r="H522" s="1963" t="s">
        <v>4954</v>
      </c>
      <c r="I522" s="2405" t="s">
        <v>5144</v>
      </c>
      <c r="J522" s="1963" t="s">
        <v>4954</v>
      </c>
      <c r="K522" s="1964" t="s">
        <v>1948</v>
      </c>
      <c r="L522" s="1964" t="s">
        <v>1949</v>
      </c>
      <c r="M522" s="1965" t="s">
        <v>1933</v>
      </c>
      <c r="N522" s="1965" t="s">
        <v>1972</v>
      </c>
      <c r="O522" s="1965" t="s">
        <v>1973</v>
      </c>
      <c r="P522" s="1965"/>
      <c r="Q522" s="1963" t="s">
        <v>5145</v>
      </c>
      <c r="R522" s="1963" t="s">
        <v>5146</v>
      </c>
      <c r="S522" s="1964"/>
      <c r="T522" s="1963" t="s">
        <v>5298</v>
      </c>
      <c r="U522" s="1963"/>
      <c r="V522" s="1963"/>
      <c r="W522" s="1964" t="s">
        <v>4770</v>
      </c>
    </row>
    <row r="524" spans="1:24">
      <c r="A524" s="1945" t="s">
        <v>4867</v>
      </c>
      <c r="B524" s="1947"/>
      <c r="C524" s="1994">
        <v>1</v>
      </c>
      <c r="D524" s="1971" t="s">
        <v>5456</v>
      </c>
      <c r="T524" s="1947"/>
      <c r="U524" s="1947"/>
      <c r="V524" s="1947"/>
    </row>
    <row r="525" spans="1:24">
      <c r="A525" s="1945" t="s">
        <v>4867</v>
      </c>
      <c r="B525" s="1945">
        <v>101</v>
      </c>
      <c r="C525" s="1994">
        <v>2</v>
      </c>
      <c r="D525" s="1945" t="s">
        <v>5264</v>
      </c>
      <c r="E525" s="1945" t="s">
        <v>4063</v>
      </c>
      <c r="F525" s="1945">
        <f>+'Allocation Assignment'!F186</f>
        <v>5973.71509525283</v>
      </c>
      <c r="G525" s="1972">
        <f>+$F525*G$1933</f>
        <v>0</v>
      </c>
      <c r="H525" s="1972">
        <f>+$F525*H$1933</f>
        <v>5973.71509525283</v>
      </c>
      <c r="I525" s="1980">
        <f t="shared" ref="I525:I534" si="264">IF(F525=0,0,+H525/F525)</f>
        <v>1</v>
      </c>
      <c r="J525" s="1972">
        <f t="shared" ref="J525:J533" si="265">+H525</f>
        <v>5973.71509525283</v>
      </c>
      <c r="K525" s="1945">
        <f t="shared" ref="K525:R525" si="266">$J525*K$1954</f>
        <v>3574.6333103986753</v>
      </c>
      <c r="L525" s="1945">
        <f t="shared" si="266"/>
        <v>284.23113124674768</v>
      </c>
      <c r="M525" s="1945">
        <f t="shared" si="266"/>
        <v>1753.8409584962208</v>
      </c>
      <c r="N525" s="1945">
        <f t="shared" si="266"/>
        <v>208.25488830971685</v>
      </c>
      <c r="O525" s="1945">
        <f t="shared" si="266"/>
        <v>149.32247446148475</v>
      </c>
      <c r="P525" s="1945"/>
      <c r="Q525" s="1945">
        <f t="shared" si="266"/>
        <v>3.4323323399845838</v>
      </c>
      <c r="R525" s="1945">
        <f t="shared" si="266"/>
        <v>0</v>
      </c>
      <c r="T525" s="1945">
        <v>123</v>
      </c>
      <c r="W525" s="1947" t="s">
        <v>5226</v>
      </c>
      <c r="X525" s="1947">
        <v>122</v>
      </c>
    </row>
    <row r="526" spans="1:24">
      <c r="A526" s="1945" t="s">
        <v>4867</v>
      </c>
      <c r="B526" s="1945">
        <v>101</v>
      </c>
      <c r="C526" s="1994">
        <v>3</v>
      </c>
      <c r="D526" s="1945" t="s">
        <v>5457</v>
      </c>
      <c r="E526" s="1945" t="s">
        <v>4063</v>
      </c>
      <c r="F526" s="1945">
        <f>+'Allocation Assignment'!F187</f>
        <v>0</v>
      </c>
      <c r="G526" s="1972">
        <f>+$F526*G$1933</f>
        <v>0</v>
      </c>
      <c r="H526" s="1972">
        <f>+$F526*H$1933</f>
        <v>0</v>
      </c>
      <c r="I526" s="1980">
        <f>IF(F526=0,0,+H526/F526)</f>
        <v>0</v>
      </c>
      <c r="J526" s="1972">
        <f>+H526</f>
        <v>0</v>
      </c>
      <c r="K526" s="1945">
        <f t="shared" ref="K526:R526" si="267">$J526*K$1948</f>
        <v>0</v>
      </c>
      <c r="L526" s="1945">
        <f t="shared" si="267"/>
        <v>0</v>
      </c>
      <c r="M526" s="1945">
        <f t="shared" si="267"/>
        <v>0</v>
      </c>
      <c r="N526" s="1945">
        <f t="shared" si="267"/>
        <v>0</v>
      </c>
      <c r="O526" s="1945">
        <f t="shared" si="267"/>
        <v>0</v>
      </c>
      <c r="P526" s="1945"/>
      <c r="Q526" s="1945">
        <f t="shared" si="267"/>
        <v>0</v>
      </c>
      <c r="R526" s="1945">
        <f t="shared" si="267"/>
        <v>0</v>
      </c>
      <c r="T526" s="1945">
        <v>121</v>
      </c>
      <c r="W526" s="1947" t="s">
        <v>5286</v>
      </c>
      <c r="X526" s="1947">
        <v>121</v>
      </c>
    </row>
    <row r="527" spans="1:24">
      <c r="A527" s="1945" t="s">
        <v>4867</v>
      </c>
      <c r="B527" s="1945">
        <v>201</v>
      </c>
      <c r="C527" s="1994">
        <v>4</v>
      </c>
      <c r="D527" s="1945" t="s">
        <v>5264</v>
      </c>
      <c r="E527" s="1945" t="s">
        <v>2068</v>
      </c>
      <c r="F527" s="1945">
        <f>+'Allocation Assignment'!F188</f>
        <v>932.81071393770389</v>
      </c>
      <c r="G527" s="1972">
        <f>+$F527*G$1969</f>
        <v>0</v>
      </c>
      <c r="H527" s="1972">
        <f>+$F527*H$1969</f>
        <v>932.81071393770389</v>
      </c>
      <c r="I527" s="1980">
        <f t="shared" si="264"/>
        <v>1</v>
      </c>
      <c r="J527" s="1972">
        <f t="shared" si="265"/>
        <v>932.81071393770389</v>
      </c>
      <c r="K527" s="1972">
        <f t="shared" ref="K527:R527" si="268">+$J527*K$1969</f>
        <v>470.72817459198973</v>
      </c>
      <c r="L527" s="1972">
        <f t="shared" si="268"/>
        <v>43.500793822247608</v>
      </c>
      <c r="M527" s="1972">
        <f t="shared" si="268"/>
        <v>324.06401771045506</v>
      </c>
      <c r="N527" s="1974">
        <f t="shared" si="268"/>
        <v>51.585781071286426</v>
      </c>
      <c r="O527" s="1974">
        <f t="shared" si="268"/>
        <v>38.00385694900568</v>
      </c>
      <c r="P527" s="1974"/>
      <c r="Q527" s="1974">
        <f t="shared" si="268"/>
        <v>4.9280897927193381</v>
      </c>
      <c r="R527" s="1972">
        <f t="shared" si="268"/>
        <v>0</v>
      </c>
      <c r="S527" s="1972"/>
      <c r="T527" s="1945">
        <v>201</v>
      </c>
      <c r="W527" s="1947" t="s">
        <v>5234</v>
      </c>
      <c r="X527" s="1947">
        <v>201</v>
      </c>
    </row>
    <row r="528" spans="1:24">
      <c r="A528" s="1945" t="s">
        <v>4867</v>
      </c>
      <c r="B528" s="1945">
        <v>118</v>
      </c>
      <c r="C528" s="1994">
        <v>5</v>
      </c>
      <c r="D528" s="1945" t="s">
        <v>5267</v>
      </c>
      <c r="E528" s="1945" t="s">
        <v>4063</v>
      </c>
      <c r="F528" s="1945">
        <f>+'Allocation Assignment'!F189</f>
        <v>231.53114763679721</v>
      </c>
      <c r="G528" s="1972">
        <f>+$F528*G$1942</f>
        <v>15.000175113998274</v>
      </c>
      <c r="H528" s="1972">
        <f>+$F528*H$1942</f>
        <v>216.53097252279892</v>
      </c>
      <c r="I528" s="1980">
        <f t="shared" si="264"/>
        <v>0.93521314403222733</v>
      </c>
      <c r="J528" s="1972">
        <f t="shared" si="265"/>
        <v>216.53097252279892</v>
      </c>
      <c r="K528" s="1972">
        <f t="shared" ref="K528:R529" si="269">+$J528*K$1945</f>
        <v>129.57076371588454</v>
      </c>
      <c r="L528" s="1972">
        <f t="shared" si="269"/>
        <v>10.302607722122836</v>
      </c>
      <c r="M528" s="1972">
        <f t="shared" si="269"/>
        <v>63.571978632742528</v>
      </c>
      <c r="N528" s="1974">
        <f t="shared" si="269"/>
        <v>7.5486749500599206</v>
      </c>
      <c r="O528" s="1974">
        <f t="shared" si="269"/>
        <v>5.412534762555099</v>
      </c>
      <c r="P528" s="1974"/>
      <c r="Q528" s="1974">
        <f t="shared" si="269"/>
        <v>0.12441273943394526</v>
      </c>
      <c r="R528" s="1972">
        <f t="shared" si="269"/>
        <v>0</v>
      </c>
      <c r="S528" s="1972"/>
      <c r="T528" s="1945">
        <v>118</v>
      </c>
      <c r="W528" s="1947" t="s">
        <v>9353</v>
      </c>
      <c r="X528" s="1947">
        <v>117</v>
      </c>
    </row>
    <row r="529" spans="1:24">
      <c r="A529" s="1945" t="s">
        <v>4867</v>
      </c>
      <c r="B529" s="1945">
        <v>118</v>
      </c>
      <c r="C529" s="1994">
        <v>6</v>
      </c>
      <c r="D529" s="1945" t="s">
        <v>5238</v>
      </c>
      <c r="E529" s="1945" t="s">
        <v>4063</v>
      </c>
      <c r="F529" s="1945">
        <f>+'Allocation Assignment'!F190</f>
        <v>650.95747332676763</v>
      </c>
      <c r="G529" s="1972">
        <f>+$F529*G$1942</f>
        <v>42.173488065566467</v>
      </c>
      <c r="H529" s="1972">
        <f>+$F529*H$1942</f>
        <v>608.78398526120111</v>
      </c>
      <c r="I529" s="1980">
        <f t="shared" si="264"/>
        <v>0.93521314403222733</v>
      </c>
      <c r="J529" s="1972">
        <f t="shared" si="265"/>
        <v>608.78398526120111</v>
      </c>
      <c r="K529" s="1972">
        <f t="shared" si="269"/>
        <v>364.29248430031481</v>
      </c>
      <c r="L529" s="1972">
        <f t="shared" si="269"/>
        <v>28.966122095980378</v>
      </c>
      <c r="M529" s="1972">
        <f t="shared" si="269"/>
        <v>178.73471888141066</v>
      </c>
      <c r="N529" s="1974">
        <f t="shared" si="269"/>
        <v>21.223349094111732</v>
      </c>
      <c r="O529" s="1974">
        <f t="shared" si="269"/>
        <v>15.21752036081646</v>
      </c>
      <c r="P529" s="1974"/>
      <c r="Q529" s="1974">
        <f t="shared" si="269"/>
        <v>0.34979052856692705</v>
      </c>
      <c r="R529" s="1972">
        <f t="shared" si="269"/>
        <v>0</v>
      </c>
      <c r="S529" s="1972"/>
      <c r="T529" s="1945">
        <v>118</v>
      </c>
      <c r="W529" s="1947" t="s">
        <v>9353</v>
      </c>
      <c r="X529" s="1947">
        <v>117</v>
      </c>
    </row>
    <row r="530" spans="1:24">
      <c r="A530" s="1945" t="s">
        <v>4867</v>
      </c>
      <c r="B530" s="1945">
        <v>105</v>
      </c>
      <c r="C530" s="1994">
        <v>7</v>
      </c>
      <c r="D530" s="1945" t="s">
        <v>5239</v>
      </c>
      <c r="E530" s="1945" t="s">
        <v>4063</v>
      </c>
      <c r="F530" s="1945">
        <f>+'Allocation Assignment'!F191</f>
        <v>1900.8943391035602</v>
      </c>
      <c r="G530" s="1972">
        <f>+$F530*G$1936</f>
        <v>0</v>
      </c>
      <c r="H530" s="1972">
        <f>+$F530*H$1936</f>
        <v>1900.8943391035602</v>
      </c>
      <c r="I530" s="1980">
        <f t="shared" si="264"/>
        <v>1</v>
      </c>
      <c r="J530" s="1972">
        <f t="shared" si="265"/>
        <v>1900.8943391035602</v>
      </c>
      <c r="K530" s="1972">
        <f t="shared" ref="K530:R530" si="270">+$J530*K$1936</f>
        <v>1183.1470739245501</v>
      </c>
      <c r="L530" s="1972">
        <f t="shared" si="270"/>
        <v>84.148387300635349</v>
      </c>
      <c r="M530" s="1972">
        <f t="shared" si="270"/>
        <v>563.42599303452619</v>
      </c>
      <c r="N530" s="1974">
        <f t="shared" si="270"/>
        <v>59.261086173515046</v>
      </c>
      <c r="O530" s="1974">
        <f t="shared" si="270"/>
        <v>4.0462315165379952E-5</v>
      </c>
      <c r="P530" s="1974"/>
      <c r="Q530" s="1974">
        <f t="shared" si="270"/>
        <v>10.911758208018883</v>
      </c>
      <c r="R530" s="1972">
        <f t="shared" si="270"/>
        <v>0</v>
      </c>
      <c r="S530" s="1972"/>
      <c r="T530" s="1945">
        <v>105</v>
      </c>
      <c r="W530" s="1947" t="s">
        <v>5228</v>
      </c>
      <c r="X530" s="1947">
        <v>105</v>
      </c>
    </row>
    <row r="531" spans="1:24">
      <c r="A531" s="1945" t="s">
        <v>4867</v>
      </c>
      <c r="B531" s="1945">
        <v>106</v>
      </c>
      <c r="C531" s="1994">
        <v>8</v>
      </c>
      <c r="D531" s="1945" t="s">
        <v>5240</v>
      </c>
      <c r="E531" s="1945" t="s">
        <v>4063</v>
      </c>
      <c r="F531" s="1945">
        <f>+'Allocation Assignment'!F192</f>
        <v>231.25889968406671</v>
      </c>
      <c r="G531" s="1972">
        <f>+$F531*G$1939</f>
        <v>0</v>
      </c>
      <c r="H531" s="1972">
        <f>+$F531*H$1939</f>
        <v>231.25889968406671</v>
      </c>
      <c r="I531" s="1980">
        <f t="shared" si="264"/>
        <v>1</v>
      </c>
      <c r="J531" s="1972">
        <f t="shared" si="265"/>
        <v>231.25889968406671</v>
      </c>
      <c r="K531" s="1972">
        <f t="shared" ref="K531:R531" si="271">+$J531*K$1939</f>
        <v>168.73418517956185</v>
      </c>
      <c r="L531" s="1972">
        <f t="shared" si="271"/>
        <v>13.586450645077765</v>
      </c>
      <c r="M531" s="1972">
        <f t="shared" si="271"/>
        <v>48.101701392789472</v>
      </c>
      <c r="N531" s="1974">
        <f t="shared" si="271"/>
        <v>0</v>
      </c>
      <c r="O531" s="1974">
        <f t="shared" si="271"/>
        <v>0</v>
      </c>
      <c r="P531" s="1974"/>
      <c r="Q531" s="1974">
        <f t="shared" si="271"/>
        <v>0.83656246663761857</v>
      </c>
      <c r="R531" s="1972">
        <f t="shared" si="271"/>
        <v>0</v>
      </c>
      <c r="S531" s="1972"/>
      <c r="T531" s="1945">
        <v>106</v>
      </c>
      <c r="W531" s="1947" t="s">
        <v>5229</v>
      </c>
      <c r="X531" s="1947">
        <v>106</v>
      </c>
    </row>
    <row r="532" spans="1:24">
      <c r="A532" s="1945" t="s">
        <v>4867</v>
      </c>
      <c r="B532" s="1945">
        <v>907</v>
      </c>
      <c r="C532" s="1994">
        <v>9</v>
      </c>
      <c r="D532" s="1945" t="s">
        <v>5241</v>
      </c>
      <c r="E532" s="1945" t="s">
        <v>4067</v>
      </c>
      <c r="F532" s="1945">
        <f>+'Allocation Assignment'!F193</f>
        <v>3665.3562756399651</v>
      </c>
      <c r="G532" s="1972">
        <f>+$F532*G$2055</f>
        <v>0</v>
      </c>
      <c r="H532" s="1972">
        <f>+$F532*H$2055</f>
        <v>3665.3562756399651</v>
      </c>
      <c r="I532" s="1980">
        <f t="shared" si="264"/>
        <v>1</v>
      </c>
      <c r="J532" s="1972">
        <f t="shared" si="265"/>
        <v>3665.3562756399651</v>
      </c>
      <c r="K532" s="1972">
        <f t="shared" ref="K532:R532" si="272">+$J532*K$2055</f>
        <v>2546.6899442444223</v>
      </c>
      <c r="L532" s="1972">
        <f t="shared" si="272"/>
        <v>274.73118945780902</v>
      </c>
      <c r="M532" s="1972">
        <f t="shared" si="272"/>
        <v>85.713814018590313</v>
      </c>
      <c r="N532" s="1974">
        <f t="shared" si="272"/>
        <v>2.4892174192405729</v>
      </c>
      <c r="O532" s="1974">
        <f t="shared" si="272"/>
        <v>2.6189331109122436</v>
      </c>
      <c r="P532" s="1974"/>
      <c r="Q532" s="1974">
        <f t="shared" si="272"/>
        <v>1.2043856659226115</v>
      </c>
      <c r="R532" s="1972">
        <f t="shared" si="272"/>
        <v>751.90879172306802</v>
      </c>
      <c r="S532" s="1972"/>
      <c r="T532" s="1945">
        <v>907</v>
      </c>
      <c r="W532" s="1947" t="s">
        <v>5242</v>
      </c>
      <c r="X532" s="1947">
        <v>907</v>
      </c>
    </row>
    <row r="533" spans="1:24">
      <c r="A533" s="1945" t="s">
        <v>4867</v>
      </c>
      <c r="B533" s="1945">
        <v>412</v>
      </c>
      <c r="C533" s="1994">
        <v>10</v>
      </c>
      <c r="D533" s="1945" t="s">
        <v>5243</v>
      </c>
      <c r="E533" s="1945" t="s">
        <v>4067</v>
      </c>
      <c r="F533" s="1945">
        <f>+'Allocation Assignment'!F194</f>
        <v>2775.6931423597075</v>
      </c>
      <c r="G533" s="1972">
        <f>+$F533*G$2021</f>
        <v>0</v>
      </c>
      <c r="H533" s="1972">
        <f>+$F533*H$2021</f>
        <v>2775.6931423597075</v>
      </c>
      <c r="I533" s="1980">
        <f t="shared" si="264"/>
        <v>1</v>
      </c>
      <c r="J533" s="1972">
        <f t="shared" si="265"/>
        <v>2775.6931423597075</v>
      </c>
      <c r="K533" s="1972">
        <f t="shared" ref="K533:R533" si="273">+$J533*K$2021</f>
        <v>2475.6041149119746</v>
      </c>
      <c r="L533" s="1972">
        <f t="shared" si="273"/>
        <v>239.98753307356066</v>
      </c>
      <c r="M533" s="1972">
        <f t="shared" si="273"/>
        <v>59.106884168429872</v>
      </c>
      <c r="N533" s="1974">
        <f t="shared" si="273"/>
        <v>0.19956580179941469</v>
      </c>
      <c r="O533" s="1974">
        <f t="shared" si="273"/>
        <v>3.5406835803121962E-2</v>
      </c>
      <c r="P533" s="1974"/>
      <c r="Q533" s="1974">
        <f t="shared" si="273"/>
        <v>0.75963756813970751</v>
      </c>
      <c r="R533" s="1972">
        <f t="shared" si="273"/>
        <v>0</v>
      </c>
      <c r="S533" s="1972"/>
      <c r="T533" s="1945">
        <v>412</v>
      </c>
      <c r="W533" s="1947" t="s">
        <v>5244</v>
      </c>
      <c r="X533" s="1947">
        <v>412</v>
      </c>
    </row>
    <row r="534" spans="1:24">
      <c r="A534" s="1945" t="s">
        <v>4867</v>
      </c>
      <c r="B534" s="1947"/>
      <c r="C534" s="1994">
        <v>11</v>
      </c>
      <c r="D534" s="1945" t="s">
        <v>5458</v>
      </c>
      <c r="F534" s="2018">
        <f>+SUM(F525:F533)</f>
        <v>16362.217086941399</v>
      </c>
      <c r="G534" s="2018">
        <f>SUM(G525:G533)</f>
        <v>57.173663179564741</v>
      </c>
      <c r="H534" s="2018">
        <f>SUM(H525:H533)</f>
        <v>16305.043423761834</v>
      </c>
      <c r="I534" s="1980">
        <f t="shared" si="264"/>
        <v>0.99650575084808068</v>
      </c>
      <c r="J534" s="2018">
        <f t="shared" ref="J534:R534" si="274">SUM(J525:J533)</f>
        <v>16305.043423761834</v>
      </c>
      <c r="K534" s="2018">
        <f t="shared" si="274"/>
        <v>10913.400051267374</v>
      </c>
      <c r="L534" s="2018">
        <f t="shared" si="274"/>
        <v>979.45421536418121</v>
      </c>
      <c r="M534" s="2018">
        <f t="shared" si="274"/>
        <v>3076.5600663351647</v>
      </c>
      <c r="N534" s="2019">
        <f t="shared" si="274"/>
        <v>350.56256281972992</v>
      </c>
      <c r="O534" s="2019">
        <f>SUM(O525:O533)</f>
        <v>210.6107669428925</v>
      </c>
      <c r="P534" s="2019"/>
      <c r="Q534" s="2019">
        <f>SUM(Q525:Q533)</f>
        <v>22.546969309423616</v>
      </c>
      <c r="R534" s="2018">
        <f t="shared" si="274"/>
        <v>751.90879172306802</v>
      </c>
      <c r="S534" s="1972"/>
      <c r="T534" s="1947"/>
      <c r="U534" s="1947"/>
      <c r="V534" s="1947"/>
      <c r="W534" s="1945" t="s">
        <v>5459</v>
      </c>
    </row>
    <row r="535" spans="1:24">
      <c r="A535" s="1945" t="s">
        <v>4867</v>
      </c>
      <c r="B535" s="1947"/>
      <c r="C535" s="1994">
        <v>12</v>
      </c>
      <c r="M535" s="1945"/>
      <c r="Q535" s="1946"/>
      <c r="T535" s="1947"/>
      <c r="U535" s="1947"/>
      <c r="V535" s="1947"/>
    </row>
    <row r="536" spans="1:24">
      <c r="A536" s="1945" t="s">
        <v>4867</v>
      </c>
      <c r="C536" s="1994">
        <v>13</v>
      </c>
      <c r="D536" s="1971" t="s">
        <v>5460</v>
      </c>
      <c r="M536" s="1945"/>
      <c r="Q536" s="1946"/>
    </row>
    <row r="537" spans="1:24">
      <c r="A537" s="1945" t="s">
        <v>4867</v>
      </c>
      <c r="B537" s="1945">
        <v>101</v>
      </c>
      <c r="C537" s="1994">
        <v>14</v>
      </c>
      <c r="D537" s="1945" t="s">
        <v>5264</v>
      </c>
      <c r="E537" s="1945" t="s">
        <v>4063</v>
      </c>
      <c r="F537" s="1972">
        <f>+'Allocation Assignment'!F195</f>
        <v>49018.660391161065</v>
      </c>
      <c r="G537" s="1972">
        <f>+$F537*G$1933</f>
        <v>0</v>
      </c>
      <c r="H537" s="1972">
        <f>+$F537*H$1933</f>
        <v>49018.660391161065</v>
      </c>
      <c r="I537" s="1980">
        <f t="shared" ref="I537:I545" si="275">IF(F537=0,0,+H537/F537)</f>
        <v>1</v>
      </c>
      <c r="J537" s="1972">
        <f t="shared" ref="J537:J544" si="276">+H537</f>
        <v>49018.660391161065</v>
      </c>
      <c r="K537" s="1945">
        <f t="shared" ref="K537:R537" si="277">$J537*K$1954</f>
        <v>29332.456180344234</v>
      </c>
      <c r="L537" s="1945">
        <f t="shared" si="277"/>
        <v>2332.3223610466098</v>
      </c>
      <c r="M537" s="1945">
        <f t="shared" si="277"/>
        <v>14391.535745143541</v>
      </c>
      <c r="N537" s="1945">
        <f t="shared" si="277"/>
        <v>1708.8822419679077</v>
      </c>
      <c r="O537" s="1945">
        <f t="shared" si="277"/>
        <v>1225.2990890395902</v>
      </c>
      <c r="P537" s="1945"/>
      <c r="Q537" s="1945">
        <f t="shared" si="277"/>
        <v>28.164773619184896</v>
      </c>
      <c r="R537" s="1945">
        <f t="shared" si="277"/>
        <v>0</v>
      </c>
      <c r="T537" s="1945">
        <v>123</v>
      </c>
      <c r="W537" s="1947" t="s">
        <v>5226</v>
      </c>
      <c r="X537" s="1947">
        <v>122</v>
      </c>
    </row>
    <row r="538" spans="1:24">
      <c r="A538" s="1945" t="s">
        <v>4867</v>
      </c>
      <c r="B538" s="1945">
        <v>201</v>
      </c>
      <c r="C538" s="1994">
        <v>15</v>
      </c>
      <c r="D538" s="1945" t="s">
        <v>5264</v>
      </c>
      <c r="E538" s="1945" t="s">
        <v>2068</v>
      </c>
      <c r="F538" s="1972">
        <f>+'Allocation Assignment'!F196</f>
        <v>415.40743287017409</v>
      </c>
      <c r="G538" s="1972">
        <f>+$F538*G$1969</f>
        <v>0</v>
      </c>
      <c r="H538" s="1972">
        <f>+$F538*H$1969</f>
        <v>415.40743287017409</v>
      </c>
      <c r="I538" s="1980">
        <f t="shared" si="275"/>
        <v>1</v>
      </c>
      <c r="J538" s="1972">
        <f t="shared" si="276"/>
        <v>415.40743287017409</v>
      </c>
      <c r="K538" s="1972">
        <f t="shared" ref="K538:R538" si="278">+$J538*K$1969</f>
        <v>209.62879142057176</v>
      </c>
      <c r="L538" s="1972">
        <f t="shared" si="278"/>
        <v>19.372154306882692</v>
      </c>
      <c r="M538" s="1972">
        <f t="shared" si="278"/>
        <v>144.31502519350892</v>
      </c>
      <c r="N538" s="1974">
        <f t="shared" si="278"/>
        <v>22.972631603861508</v>
      </c>
      <c r="O538" s="1974">
        <f t="shared" si="278"/>
        <v>16.924210258809367</v>
      </c>
      <c r="P538" s="1974"/>
      <c r="Q538" s="1974">
        <f t="shared" si="278"/>
        <v>2.1946200865398344</v>
      </c>
      <c r="R538" s="1972">
        <f t="shared" si="278"/>
        <v>0</v>
      </c>
      <c r="S538" s="1972"/>
      <c r="T538" s="1945">
        <v>201</v>
      </c>
      <c r="W538" s="1947" t="s">
        <v>5234</v>
      </c>
      <c r="X538" s="1947">
        <v>201</v>
      </c>
    </row>
    <row r="539" spans="1:24">
      <c r="A539" s="1945" t="s">
        <v>4867</v>
      </c>
      <c r="B539" s="1945">
        <v>118</v>
      </c>
      <c r="C539" s="1994">
        <v>16</v>
      </c>
      <c r="D539" s="1945" t="s">
        <v>5267</v>
      </c>
      <c r="E539" s="1945" t="s">
        <v>4063</v>
      </c>
      <c r="F539" s="1972">
        <f>+'Allocation Assignment'!F197</f>
        <v>3566.862819868461</v>
      </c>
      <c r="G539" s="1972">
        <f>+$F539*G$1942+(231/472*'Separation F'!C6)</f>
        <v>247.50794166441131</v>
      </c>
      <c r="H539" s="1972">
        <f>+$F539*H$1942+(3336/6814*-'Separation F'!C6)</f>
        <v>3319.3490565130601</v>
      </c>
      <c r="I539" s="1980">
        <f t="shared" si="275"/>
        <v>0.93060743407997715</v>
      </c>
      <c r="J539" s="1972">
        <f t="shared" si="276"/>
        <v>3319.3490565130601</v>
      </c>
      <c r="K539" s="1972">
        <f t="shared" ref="K539:R540" si="279">+$J539*K$1945</f>
        <v>1986.2774700589914</v>
      </c>
      <c r="L539" s="1972">
        <f t="shared" si="279"/>
        <v>157.93560996661503</v>
      </c>
      <c r="M539" s="1972">
        <f t="shared" si="279"/>
        <v>974.53766007098102</v>
      </c>
      <c r="N539" s="1974">
        <f t="shared" si="279"/>
        <v>115.71872042816834</v>
      </c>
      <c r="O539" s="1974">
        <f t="shared" si="279"/>
        <v>82.972389345084238</v>
      </c>
      <c r="P539" s="1974"/>
      <c r="Q539" s="1974">
        <f t="shared" si="279"/>
        <v>1.9072066432195476</v>
      </c>
      <c r="R539" s="1972">
        <f t="shared" si="279"/>
        <v>0</v>
      </c>
      <c r="S539" s="1972"/>
      <c r="T539" s="1945">
        <v>118</v>
      </c>
      <c r="W539" s="1947" t="s">
        <v>9353</v>
      </c>
      <c r="X539" s="1947">
        <v>117</v>
      </c>
    </row>
    <row r="540" spans="1:24">
      <c r="A540" s="1945" t="s">
        <v>4867</v>
      </c>
      <c r="B540" s="1945">
        <v>118</v>
      </c>
      <c r="C540" s="1994">
        <v>17</v>
      </c>
      <c r="D540" s="1945" t="s">
        <v>5238</v>
      </c>
      <c r="E540" s="1945" t="s">
        <v>4063</v>
      </c>
      <c r="F540" s="1972">
        <f>+'Allocation Assignment'!F198</f>
        <v>3719.0599808262937</v>
      </c>
      <c r="G540" s="1972">
        <f>+$F540*G$1942+(241/472*'Separation F'!C6)</f>
        <v>258.0792312315964</v>
      </c>
      <c r="H540" s="1972">
        <f>+$F540*H$1942+(3478/6814*-'Separation F'!C6)</f>
        <v>3460.9865712856863</v>
      </c>
      <c r="I540" s="1980">
        <f t="shared" si="275"/>
        <v>0.93060789262041721</v>
      </c>
      <c r="J540" s="1972">
        <f t="shared" si="276"/>
        <v>3460.9865712856863</v>
      </c>
      <c r="K540" s="1972">
        <f t="shared" si="279"/>
        <v>2071.0324625946514</v>
      </c>
      <c r="L540" s="1972">
        <f t="shared" si="279"/>
        <v>164.67476481562906</v>
      </c>
      <c r="M540" s="1972">
        <f t="shared" si="279"/>
        <v>1016.1214434799438</v>
      </c>
      <c r="N540" s="1974">
        <f t="shared" si="279"/>
        <v>120.65646927442307</v>
      </c>
      <c r="O540" s="1974">
        <f t="shared" si="279"/>
        <v>86.512843458677764</v>
      </c>
      <c r="P540" s="1974"/>
      <c r="Q540" s="1974">
        <f t="shared" si="279"/>
        <v>1.9885876623604601</v>
      </c>
      <c r="R540" s="1972">
        <f t="shared" si="279"/>
        <v>0</v>
      </c>
      <c r="S540" s="1972"/>
      <c r="T540" s="1945">
        <v>118</v>
      </c>
      <c r="W540" s="1947" t="s">
        <v>9353</v>
      </c>
      <c r="X540" s="1947">
        <v>117</v>
      </c>
    </row>
    <row r="541" spans="1:24">
      <c r="A541" s="1945" t="s">
        <v>4867</v>
      </c>
      <c r="B541" s="1945">
        <v>105</v>
      </c>
      <c r="C541" s="1994">
        <v>18</v>
      </c>
      <c r="D541" s="1945" t="s">
        <v>5239</v>
      </c>
      <c r="E541" s="1945" t="s">
        <v>4063</v>
      </c>
      <c r="F541" s="1972">
        <f>+'Allocation Assignment'!F199</f>
        <v>8153.6570706036109</v>
      </c>
      <c r="G541" s="1972">
        <f>+$F541*G$1936</f>
        <v>0</v>
      </c>
      <c r="H541" s="1972">
        <f>+$F541*H$1936</f>
        <v>8153.6570706036109</v>
      </c>
      <c r="I541" s="1980">
        <f t="shared" si="275"/>
        <v>1</v>
      </c>
      <c r="J541" s="1972">
        <f t="shared" si="276"/>
        <v>8153.6570706036109</v>
      </c>
      <c r="K541" s="1972">
        <f t="shared" ref="K541:R541" si="280">+$J541*K$1936</f>
        <v>5074.9667177283945</v>
      </c>
      <c r="L541" s="1972">
        <f t="shared" si="280"/>
        <v>360.94436128274305</v>
      </c>
      <c r="M541" s="1972">
        <f t="shared" si="280"/>
        <v>2416.7478630265659</v>
      </c>
      <c r="N541" s="1974">
        <f t="shared" si="280"/>
        <v>254.19328384038423</v>
      </c>
      <c r="O541" s="1974">
        <f t="shared" si="280"/>
        <v>1.7355822222963558E-4</v>
      </c>
      <c r="P541" s="1974"/>
      <c r="Q541" s="1974">
        <f t="shared" si="280"/>
        <v>46.804671167303134</v>
      </c>
      <c r="R541" s="1972">
        <f t="shared" si="280"/>
        <v>0</v>
      </c>
      <c r="S541" s="1972"/>
      <c r="T541" s="1945">
        <v>105</v>
      </c>
      <c r="W541" s="1947" t="s">
        <v>5228</v>
      </c>
      <c r="X541" s="1947">
        <v>105</v>
      </c>
    </row>
    <row r="542" spans="1:24">
      <c r="A542" s="1945" t="s">
        <v>4867</v>
      </c>
      <c r="B542" s="1945">
        <v>106</v>
      </c>
      <c r="C542" s="1994">
        <v>19</v>
      </c>
      <c r="D542" s="1945" t="s">
        <v>5240</v>
      </c>
      <c r="E542" s="1945" t="s">
        <v>4063</v>
      </c>
      <c r="F542" s="1972">
        <f>+'Allocation Assignment'!F200</f>
        <v>2591.6156380845478</v>
      </c>
      <c r="G542" s="1972">
        <f>+$F542*G$1939</f>
        <v>0</v>
      </c>
      <c r="H542" s="1972">
        <f>+$F542*H$1939</f>
        <v>2591.6156380845478</v>
      </c>
      <c r="I542" s="1980">
        <f t="shared" si="275"/>
        <v>1</v>
      </c>
      <c r="J542" s="1972">
        <f t="shared" si="276"/>
        <v>2591.6156380845478</v>
      </c>
      <c r="K542" s="1972">
        <f t="shared" ref="K542:R542" si="281">+$J542*K$1939</f>
        <v>1890.9289700340778</v>
      </c>
      <c r="L542" s="1972">
        <f t="shared" si="281"/>
        <v>152.25730990656177</v>
      </c>
      <c r="M542" s="1972">
        <f t="shared" si="281"/>
        <v>539.05437463523219</v>
      </c>
      <c r="N542" s="1974">
        <f t="shared" si="281"/>
        <v>0</v>
      </c>
      <c r="O542" s="1974">
        <f t="shared" si="281"/>
        <v>0</v>
      </c>
      <c r="P542" s="1974"/>
      <c r="Q542" s="1974">
        <f t="shared" si="281"/>
        <v>9.3749835086757933</v>
      </c>
      <c r="R542" s="1972">
        <f t="shared" si="281"/>
        <v>0</v>
      </c>
      <c r="S542" s="1972"/>
      <c r="T542" s="1945">
        <v>106</v>
      </c>
      <c r="W542" s="1947" t="s">
        <v>5229</v>
      </c>
      <c r="X542" s="1947">
        <v>106</v>
      </c>
    </row>
    <row r="543" spans="1:24">
      <c r="A543" s="1945" t="s">
        <v>4867</v>
      </c>
      <c r="B543" s="1945">
        <v>907</v>
      </c>
      <c r="C543" s="1994">
        <v>20</v>
      </c>
      <c r="D543" s="1945" t="s">
        <v>5241</v>
      </c>
      <c r="E543" s="1945" t="s">
        <v>4067</v>
      </c>
      <c r="F543" s="1972">
        <f>+'Allocation Assignment'!F201</f>
        <v>15798.362420266869</v>
      </c>
      <c r="G543" s="1972">
        <f>+$F543*G$2055</f>
        <v>0</v>
      </c>
      <c r="H543" s="1972">
        <f>+$F543*H$2055</f>
        <v>15798.362420266869</v>
      </c>
      <c r="I543" s="1980">
        <f t="shared" si="275"/>
        <v>1</v>
      </c>
      <c r="J543" s="1972">
        <f t="shared" si="276"/>
        <v>15798.362420266869</v>
      </c>
      <c r="K543" s="1972">
        <f t="shared" ref="K543:R543" si="282">+$J543*K$2055</f>
        <v>10976.703950613342</v>
      </c>
      <c r="L543" s="1972">
        <f t="shared" si="282"/>
        <v>1184.1421604909765</v>
      </c>
      <c r="M543" s="1972">
        <f t="shared" si="282"/>
        <v>369.44236697771225</v>
      </c>
      <c r="N543" s="1974">
        <f t="shared" si="282"/>
        <v>10.728986754538006</v>
      </c>
      <c r="O543" s="1974">
        <f t="shared" si="282"/>
        <v>11.288085339918181</v>
      </c>
      <c r="P543" s="1974"/>
      <c r="Q543" s="1974">
        <f t="shared" si="282"/>
        <v>5.1911246310422401</v>
      </c>
      <c r="R543" s="1972">
        <f t="shared" si="282"/>
        <v>3240.8657454593404</v>
      </c>
      <c r="S543" s="1972"/>
      <c r="T543" s="1945">
        <v>907</v>
      </c>
      <c r="W543" s="1947" t="s">
        <v>5242</v>
      </c>
      <c r="X543" s="1947">
        <v>907</v>
      </c>
    </row>
    <row r="544" spans="1:24">
      <c r="A544" s="1945" t="s">
        <v>4867</v>
      </c>
      <c r="B544" s="1945">
        <v>412</v>
      </c>
      <c r="C544" s="1994">
        <v>21</v>
      </c>
      <c r="D544" s="1945" t="s">
        <v>5243</v>
      </c>
      <c r="E544" s="1945" t="s">
        <v>4067</v>
      </c>
      <c r="F544" s="1972">
        <f>+'Allocation Assignment'!F202</f>
        <v>1532.8072463189653</v>
      </c>
      <c r="G544" s="1972">
        <f>+$F544*G$2021</f>
        <v>0</v>
      </c>
      <c r="H544" s="1972">
        <f>+$F544*H$2021</f>
        <v>1532.8072463189653</v>
      </c>
      <c r="I544" s="1980">
        <f t="shared" si="275"/>
        <v>1</v>
      </c>
      <c r="J544" s="1972">
        <f t="shared" si="276"/>
        <v>1532.8072463189653</v>
      </c>
      <c r="K544" s="1972">
        <f t="shared" ref="K544:R544" si="283">+$J544*K$2021</f>
        <v>1367.0905722410616</v>
      </c>
      <c r="L544" s="1972">
        <f t="shared" si="283"/>
        <v>132.52712416497195</v>
      </c>
      <c r="M544" s="1972">
        <f t="shared" si="283"/>
        <v>32.640301255953489</v>
      </c>
      <c r="N544" s="1974">
        <f t="shared" si="283"/>
        <v>0.11020523214448162</v>
      </c>
      <c r="O544" s="1974">
        <f t="shared" si="283"/>
        <v>1.955254118692416E-2</v>
      </c>
      <c r="P544" s="1974"/>
      <c r="Q544" s="1974">
        <f t="shared" si="283"/>
        <v>0.41949088364673648</v>
      </c>
      <c r="R544" s="1972">
        <f t="shared" si="283"/>
        <v>0</v>
      </c>
      <c r="S544" s="1972"/>
      <c r="T544" s="1945">
        <v>412</v>
      </c>
      <c r="W544" s="1947" t="s">
        <v>5244</v>
      </c>
      <c r="X544" s="1947">
        <v>412</v>
      </c>
    </row>
    <row r="545" spans="1:24">
      <c r="A545" s="1945" t="s">
        <v>4867</v>
      </c>
      <c r="B545" s="1947"/>
      <c r="C545" s="1994">
        <v>22</v>
      </c>
      <c r="D545" s="1945" t="s">
        <v>5461</v>
      </c>
      <c r="F545" s="2018">
        <f>+SUM(F537:F544)</f>
        <v>84796.43299999999</v>
      </c>
      <c r="G545" s="2018">
        <f>SUM(G537:G544)</f>
        <v>505.5871728960077</v>
      </c>
      <c r="H545" s="2018">
        <f>SUM(H537:H544)</f>
        <v>84290.845827103985</v>
      </c>
      <c r="I545" s="1980">
        <f t="shared" si="275"/>
        <v>0.9940376363131217</v>
      </c>
      <c r="J545" s="2018">
        <f t="shared" ref="J545:R545" si="284">SUM(J537:J544)</f>
        <v>84290.845827103985</v>
      </c>
      <c r="K545" s="2018">
        <f t="shared" si="284"/>
        <v>52909.085115035319</v>
      </c>
      <c r="L545" s="2018">
        <f t="shared" si="284"/>
        <v>4504.1758459809898</v>
      </c>
      <c r="M545" s="2018">
        <f t="shared" si="284"/>
        <v>19884.394779783437</v>
      </c>
      <c r="N545" s="2019">
        <f t="shared" si="284"/>
        <v>2233.2625391014271</v>
      </c>
      <c r="O545" s="2019">
        <f>SUM(O537:O544)</f>
        <v>1423.0163435414886</v>
      </c>
      <c r="P545" s="2019"/>
      <c r="Q545" s="2019">
        <f>SUM(Q537:Q544)</f>
        <v>96.045458201972636</v>
      </c>
      <c r="R545" s="2018">
        <f t="shared" si="284"/>
        <v>3240.8657454593404</v>
      </c>
      <c r="S545" s="1972"/>
      <c r="T545" s="1947"/>
      <c r="U545" s="1947"/>
      <c r="V545" s="1947"/>
      <c r="W545" s="1945" t="s">
        <v>5462</v>
      </c>
    </row>
    <row r="546" spans="1:24">
      <c r="A546" s="1945" t="s">
        <v>4867</v>
      </c>
      <c r="B546" s="1947"/>
      <c r="C546" s="1994">
        <v>23</v>
      </c>
      <c r="M546" s="1945"/>
      <c r="Q546" s="1946"/>
      <c r="T546" s="1947"/>
      <c r="U546" s="1947"/>
      <c r="V546" s="1947"/>
    </row>
    <row r="547" spans="1:24">
      <c r="A547" s="1945" t="s">
        <v>4867</v>
      </c>
      <c r="B547" s="1947"/>
      <c r="C547" s="1994">
        <v>24</v>
      </c>
      <c r="M547" s="1945"/>
      <c r="Q547" s="1946"/>
      <c r="T547" s="1947"/>
      <c r="U547" s="1947"/>
      <c r="V547" s="1947"/>
    </row>
    <row r="548" spans="1:24">
      <c r="A548" s="1945" t="s">
        <v>4867</v>
      </c>
      <c r="B548" s="1947"/>
      <c r="C548" s="1994">
        <v>25</v>
      </c>
      <c r="D548" s="1971" t="s">
        <v>5463</v>
      </c>
      <c r="M548" s="1945"/>
      <c r="Q548" s="1946"/>
      <c r="T548" s="1947"/>
      <c r="U548" s="1947"/>
      <c r="V548" s="1947"/>
    </row>
    <row r="549" spans="1:24">
      <c r="A549" s="1945" t="s">
        <v>4867</v>
      </c>
      <c r="B549" s="1945">
        <v>101</v>
      </c>
      <c r="C549" s="1994">
        <v>26</v>
      </c>
      <c r="D549" s="1945" t="s">
        <v>5264</v>
      </c>
      <c r="E549" s="1945" t="s">
        <v>4063</v>
      </c>
      <c r="F549" s="1972">
        <f>+'Allocation Assignment'!F203</f>
        <v>-79.921846921843056</v>
      </c>
      <c r="G549" s="1972">
        <f>+$F549*G$1933</f>
        <v>0</v>
      </c>
      <c r="H549" s="1972">
        <f>+$F549*H$1933</f>
        <v>-79.921846921843056</v>
      </c>
      <c r="I549" s="1980">
        <f t="shared" ref="I549:I557" si="285">IF(F549=0,0,+H549/F549)</f>
        <v>1</v>
      </c>
      <c r="J549" s="1972">
        <f t="shared" ref="J549:J556" si="286">+H549</f>
        <v>-79.921846921843056</v>
      </c>
      <c r="K549" s="1945">
        <f t="shared" ref="K549:R549" si="287">$J549*K$1954</f>
        <v>-47.824727440121166</v>
      </c>
      <c r="L549" s="1945">
        <f t="shared" si="287"/>
        <v>-3.802705117285714</v>
      </c>
      <c r="M549" s="1945">
        <f t="shared" si="287"/>
        <v>-23.464495104827382</v>
      </c>
      <c r="N549" s="1945">
        <f t="shared" si="287"/>
        <v>-2.7862251611968234</v>
      </c>
      <c r="O549" s="1945">
        <f t="shared" si="287"/>
        <v>-1.997773204046067</v>
      </c>
      <c r="P549" s="1945"/>
      <c r="Q549" s="1945">
        <f t="shared" si="287"/>
        <v>-4.5920894365908675E-2</v>
      </c>
      <c r="R549" s="1945">
        <f t="shared" si="287"/>
        <v>0</v>
      </c>
      <c r="T549" s="1945">
        <v>123</v>
      </c>
      <c r="W549" s="1947" t="s">
        <v>5226</v>
      </c>
      <c r="X549" s="1947">
        <v>122</v>
      </c>
    </row>
    <row r="550" spans="1:24">
      <c r="A550" s="1945" t="s">
        <v>4867</v>
      </c>
      <c r="B550" s="1945">
        <v>201</v>
      </c>
      <c r="C550" s="1994">
        <v>27</v>
      </c>
      <c r="D550" s="1945" t="s">
        <v>5264</v>
      </c>
      <c r="E550" s="1945" t="s">
        <v>2068</v>
      </c>
      <c r="F550" s="1972">
        <f>+'Allocation Assignment'!F204</f>
        <v>-1.2989179200561645</v>
      </c>
      <c r="G550" s="1972">
        <f>+$F550*G$1969</f>
        <v>0</v>
      </c>
      <c r="H550" s="1972">
        <f>+$F550*H$1969</f>
        <v>-1.2989179200561645</v>
      </c>
      <c r="I550" s="1980">
        <f t="shared" si="285"/>
        <v>1</v>
      </c>
      <c r="J550" s="1972">
        <f t="shared" si="286"/>
        <v>-1.2989179200561645</v>
      </c>
      <c r="K550" s="1972">
        <f t="shared" ref="K550:R550" si="288">+$J550*K$1969</f>
        <v>-0.65547838625457311</v>
      </c>
      <c r="L550" s="1972">
        <f t="shared" si="288"/>
        <v>-6.057387612312462E-2</v>
      </c>
      <c r="M550" s="1972">
        <f t="shared" si="288"/>
        <v>-0.45125184944822533</v>
      </c>
      <c r="N550" s="1974">
        <f t="shared" si="288"/>
        <v>-7.1832038861061889E-2</v>
      </c>
      <c r="O550" s="1974">
        <f t="shared" si="288"/>
        <v>-5.2919515272217547E-2</v>
      </c>
      <c r="P550" s="1974"/>
      <c r="Q550" s="1974">
        <f t="shared" si="288"/>
        <v>-6.8622540969619575E-3</v>
      </c>
      <c r="R550" s="1972">
        <f t="shared" si="288"/>
        <v>0</v>
      </c>
      <c r="S550" s="1972"/>
      <c r="T550" s="1945">
        <v>201</v>
      </c>
      <c r="W550" s="1947" t="s">
        <v>5234</v>
      </c>
      <c r="X550" s="1947">
        <v>201</v>
      </c>
    </row>
    <row r="551" spans="1:24">
      <c r="A551" s="1945" t="s">
        <v>4867</v>
      </c>
      <c r="B551" s="1945">
        <v>118</v>
      </c>
      <c r="C551" s="1994">
        <v>28</v>
      </c>
      <c r="D551" s="1945" t="s">
        <v>5267</v>
      </c>
      <c r="E551" s="1945" t="s">
        <v>4063</v>
      </c>
      <c r="F551" s="1972">
        <f>+'Allocation Assignment'!F205</f>
        <v>-5.9588556469141754</v>
      </c>
      <c r="G551" s="1972">
        <f>+$F551*G$1942</f>
        <v>-0.38605552252937714</v>
      </c>
      <c r="H551" s="1972">
        <f>+$F551*H$1942</f>
        <v>-5.5728001243847975</v>
      </c>
      <c r="I551" s="1980">
        <f t="shared" si="285"/>
        <v>0.93521314403222733</v>
      </c>
      <c r="J551" s="1972">
        <f t="shared" si="286"/>
        <v>-5.5728001243847975</v>
      </c>
      <c r="K551" s="1972">
        <f t="shared" ref="K551:R552" si="289">+$J551*K$1945</f>
        <v>-3.3347283288836955</v>
      </c>
      <c r="L551" s="1972">
        <f t="shared" si="289"/>
        <v>-0.26515547834288999</v>
      </c>
      <c r="M551" s="1972">
        <f t="shared" si="289"/>
        <v>-1.6361351279417229</v>
      </c>
      <c r="N551" s="1974">
        <f t="shared" si="289"/>
        <v>-0.19427824209400341</v>
      </c>
      <c r="O551" s="1974">
        <f t="shared" si="289"/>
        <v>-0.13930096949445966</v>
      </c>
      <c r="P551" s="1974"/>
      <c r="Q551" s="1974">
        <f t="shared" si="289"/>
        <v>-3.2019776280252099E-3</v>
      </c>
      <c r="R551" s="1972">
        <f t="shared" si="289"/>
        <v>0</v>
      </c>
      <c r="S551" s="1972"/>
      <c r="T551" s="1945">
        <v>118</v>
      </c>
      <c r="W551" s="1947" t="s">
        <v>9353</v>
      </c>
      <c r="X551" s="1947">
        <v>117</v>
      </c>
    </row>
    <row r="552" spans="1:24">
      <c r="A552" s="1945" t="s">
        <v>4867</v>
      </c>
      <c r="B552" s="1945">
        <v>118</v>
      </c>
      <c r="C552" s="1994">
        <v>29</v>
      </c>
      <c r="D552" s="1945" t="s">
        <v>5238</v>
      </c>
      <c r="E552" s="1945" t="s">
        <v>4063</v>
      </c>
      <c r="F552" s="1972">
        <f>+'Allocation Assignment'!F206</f>
        <v>-6.4685036733525854</v>
      </c>
      <c r="G552" s="1972">
        <f>+$F552*G$1942</f>
        <v>-0.41907401581250192</v>
      </c>
      <c r="H552" s="1972">
        <f>+$F552*H$1942</f>
        <v>-6.0494296575400828</v>
      </c>
      <c r="I552" s="1980">
        <f t="shared" si="285"/>
        <v>0.93521314403222733</v>
      </c>
      <c r="J552" s="1972">
        <f t="shared" si="286"/>
        <v>-6.0494296575400828</v>
      </c>
      <c r="K552" s="1972">
        <f t="shared" si="289"/>
        <v>-3.6199404253378105</v>
      </c>
      <c r="L552" s="1972">
        <f t="shared" si="289"/>
        <v>-0.28783365251661197</v>
      </c>
      <c r="M552" s="1972">
        <f t="shared" si="289"/>
        <v>-1.7760702242674526</v>
      </c>
      <c r="N552" s="1974">
        <f t="shared" si="289"/>
        <v>-0.21089443965442042</v>
      </c>
      <c r="O552" s="1974">
        <f t="shared" si="289"/>
        <v>-0.15121507991943253</v>
      </c>
      <c r="P552" s="1974"/>
      <c r="Q552" s="1974">
        <f t="shared" si="289"/>
        <v>-3.4758358443537207E-3</v>
      </c>
      <c r="R552" s="1972">
        <f t="shared" si="289"/>
        <v>0</v>
      </c>
      <c r="S552" s="1972"/>
      <c r="T552" s="1945">
        <v>118</v>
      </c>
      <c r="W552" s="1947" t="s">
        <v>9353</v>
      </c>
      <c r="X552" s="1947">
        <v>117</v>
      </c>
    </row>
    <row r="553" spans="1:24">
      <c r="A553" s="1945" t="s">
        <v>4867</v>
      </c>
      <c r="B553" s="1945">
        <v>105</v>
      </c>
      <c r="C553" s="1994">
        <v>30</v>
      </c>
      <c r="D553" s="1945" t="s">
        <v>5239</v>
      </c>
      <c r="E553" s="1945" t="s">
        <v>4063</v>
      </c>
      <c r="F553" s="1972">
        <f>+'Allocation Assignment'!F207</f>
        <v>-12.933001138370292</v>
      </c>
      <c r="G553" s="1972">
        <f>+$F553*G$1936</f>
        <v>0</v>
      </c>
      <c r="H553" s="1972">
        <f>+$F553*H$1936</f>
        <v>-12.933001138370292</v>
      </c>
      <c r="I553" s="1980">
        <f t="shared" si="285"/>
        <v>1</v>
      </c>
      <c r="J553" s="1972">
        <f t="shared" si="286"/>
        <v>-12.933001138370292</v>
      </c>
      <c r="K553" s="1972">
        <f t="shared" ref="K553:R553" si="290">+$J553*K$1936</f>
        <v>-8.049706992731517</v>
      </c>
      <c r="L553" s="1972">
        <f t="shared" si="290"/>
        <v>-0.5725153504662267</v>
      </c>
      <c r="M553" s="1972">
        <f t="shared" si="290"/>
        <v>-3.8333477350136698</v>
      </c>
      <c r="N553" s="1974">
        <f t="shared" si="290"/>
        <v>-0.4031911080889255</v>
      </c>
      <c r="O553" s="1974">
        <f t="shared" si="290"/>
        <v>-2.7529103397811067E-7</v>
      </c>
      <c r="P553" s="1974"/>
      <c r="Q553" s="1974">
        <f t="shared" si="290"/>
        <v>-7.4239676778921335E-2</v>
      </c>
      <c r="R553" s="1972">
        <f t="shared" si="290"/>
        <v>0</v>
      </c>
      <c r="S553" s="1972"/>
      <c r="T553" s="1945">
        <v>105</v>
      </c>
      <c r="W553" s="1947" t="s">
        <v>5228</v>
      </c>
      <c r="X553" s="1947">
        <v>105</v>
      </c>
    </row>
    <row r="554" spans="1:24">
      <c r="A554" s="1945" t="s">
        <v>4867</v>
      </c>
      <c r="B554" s="1945">
        <v>106</v>
      </c>
      <c r="C554" s="1994">
        <v>31</v>
      </c>
      <c r="D554" s="1945" t="s">
        <v>5240</v>
      </c>
      <c r="E554" s="1945" t="s">
        <v>4063</v>
      </c>
      <c r="F554" s="1972">
        <f>+'Allocation Assignment'!F208</f>
        <v>-3.6478360685937306</v>
      </c>
      <c r="G554" s="1972">
        <f>+$F554*G$1939</f>
        <v>0</v>
      </c>
      <c r="H554" s="1972">
        <f>+$F554*H$1939</f>
        <v>-3.6478360685937306</v>
      </c>
      <c r="I554" s="1980">
        <f t="shared" si="285"/>
        <v>1</v>
      </c>
      <c r="J554" s="1972">
        <f t="shared" si="286"/>
        <v>-3.6478360685937306</v>
      </c>
      <c r="K554" s="1972">
        <f t="shared" ref="K554:R554" si="291">+$J554*K$1939</f>
        <v>-2.6615825273909972</v>
      </c>
      <c r="L554" s="1972">
        <f t="shared" si="291"/>
        <v>-0.21431021584462678</v>
      </c>
      <c r="M554" s="1972">
        <f t="shared" si="291"/>
        <v>-0.75874754027220725</v>
      </c>
      <c r="N554" s="1974">
        <f t="shared" si="291"/>
        <v>0</v>
      </c>
      <c r="O554" s="1974">
        <f t="shared" si="291"/>
        <v>0</v>
      </c>
      <c r="P554" s="1974"/>
      <c r="Q554" s="1974">
        <f t="shared" si="291"/>
        <v>-1.3195785085899104E-2</v>
      </c>
      <c r="R554" s="1972">
        <f t="shared" si="291"/>
        <v>0</v>
      </c>
      <c r="S554" s="1972"/>
      <c r="T554" s="1945">
        <v>106</v>
      </c>
      <c r="W554" s="1947" t="s">
        <v>5229</v>
      </c>
      <c r="X554" s="1947">
        <v>106</v>
      </c>
    </row>
    <row r="555" spans="1:24">
      <c r="A555" s="1945" t="s">
        <v>4867</v>
      </c>
      <c r="B555" s="1945">
        <v>907</v>
      </c>
      <c r="C555" s="1994">
        <v>32</v>
      </c>
      <c r="D555" s="1945" t="s">
        <v>5241</v>
      </c>
      <c r="E555" s="1945" t="s">
        <v>4067</v>
      </c>
      <c r="F555" s="1972">
        <f>+'Allocation Assignment'!F209</f>
        <v>-22.800522672018651</v>
      </c>
      <c r="G555" s="1972">
        <f>+$F555*G$2055</f>
        <v>0</v>
      </c>
      <c r="H555" s="1972">
        <f>+$F555*H$2055</f>
        <v>-22.800522672018651</v>
      </c>
      <c r="I555" s="1980">
        <f t="shared" si="285"/>
        <v>1</v>
      </c>
      <c r="J555" s="1972">
        <f t="shared" si="286"/>
        <v>-22.800522672018651</v>
      </c>
      <c r="K555" s="1972">
        <f t="shared" ref="K555:R555" si="292">+$J555*K$2055</f>
        <v>-15.841805665182894</v>
      </c>
      <c r="L555" s="1972">
        <f t="shared" si="292"/>
        <v>-1.7089784028838342</v>
      </c>
      <c r="M555" s="1972">
        <f t="shared" si="292"/>
        <v>-0.53318684811746919</v>
      </c>
      <c r="N555" s="1974">
        <f t="shared" si="292"/>
        <v>-1.5484295095725457E-2</v>
      </c>
      <c r="O555" s="1974">
        <f t="shared" si="292"/>
        <v>-1.6291197712132131E-2</v>
      </c>
      <c r="P555" s="1974"/>
      <c r="Q555" s="1974">
        <f t="shared" si="292"/>
        <v>-7.4919381955382237E-3</v>
      </c>
      <c r="R555" s="1972">
        <f t="shared" si="292"/>
        <v>-4.67728432483106</v>
      </c>
      <c r="S555" s="1972"/>
      <c r="T555" s="1945">
        <v>907</v>
      </c>
      <c r="W555" s="1947" t="s">
        <v>5242</v>
      </c>
      <c r="X555" s="1947">
        <v>907</v>
      </c>
    </row>
    <row r="556" spans="1:24">
      <c r="A556" s="1945" t="s">
        <v>4867</v>
      </c>
      <c r="B556" s="1945">
        <v>412</v>
      </c>
      <c r="C556" s="1994">
        <v>33</v>
      </c>
      <c r="D556" s="1945" t="s">
        <v>5243</v>
      </c>
      <c r="E556" s="1945" t="s">
        <v>4067</v>
      </c>
      <c r="F556" s="1972">
        <f>+'Allocation Assignment'!F210</f>
        <v>-2.7612136328512031</v>
      </c>
      <c r="G556" s="1973">
        <f>+$F556*G$2021</f>
        <v>0</v>
      </c>
      <c r="H556" s="1972">
        <f>+$F556*H$2021</f>
        <v>-2.7612136328512031</v>
      </c>
      <c r="I556" s="1980">
        <f t="shared" si="285"/>
        <v>1</v>
      </c>
      <c r="J556" s="1972">
        <f t="shared" si="286"/>
        <v>-2.7612136328512031</v>
      </c>
      <c r="K556" s="1972">
        <f t="shared" ref="K556:R556" si="293">+$J556*K$2021</f>
        <v>-2.462690031300165</v>
      </c>
      <c r="L556" s="1972">
        <f t="shared" si="293"/>
        <v>-0.23873562892247463</v>
      </c>
      <c r="M556" s="1972">
        <f t="shared" si="293"/>
        <v>-5.8798550845025374E-2</v>
      </c>
      <c r="N556" s="1974">
        <f t="shared" si="293"/>
        <v>-1.9852475915654156E-4</v>
      </c>
      <c r="O556" s="1974">
        <f t="shared" si="293"/>
        <v>-3.5222134689063833E-5</v>
      </c>
      <c r="P556" s="1974"/>
      <c r="Q556" s="1974">
        <f t="shared" si="293"/>
        <v>-7.5567488969264206E-4</v>
      </c>
      <c r="R556" s="1972">
        <f t="shared" si="293"/>
        <v>0</v>
      </c>
      <c r="S556" s="1972"/>
      <c r="T556" s="1945">
        <v>412</v>
      </c>
      <c r="W556" s="1947" t="s">
        <v>5244</v>
      </c>
      <c r="X556" s="1947">
        <v>412</v>
      </c>
    </row>
    <row r="557" spans="1:24">
      <c r="A557" s="1945" t="s">
        <v>4867</v>
      </c>
      <c r="B557" s="1947"/>
      <c r="C557" s="1994">
        <v>34</v>
      </c>
      <c r="D557" s="1945" t="s">
        <v>5464</v>
      </c>
      <c r="F557" s="2018">
        <f>+SUM(F549:F556)</f>
        <v>-135.79069767399986</v>
      </c>
      <c r="G557" s="2018">
        <f>SUM(G549:G556)</f>
        <v>-0.80512953834187906</v>
      </c>
      <c r="H557" s="2018">
        <f>SUM(H549:H556)</f>
        <v>-134.98556813565799</v>
      </c>
      <c r="I557" s="1980">
        <f t="shared" si="285"/>
        <v>0.99407080490686639</v>
      </c>
      <c r="J557" s="2018">
        <f t="shared" ref="J557:R557" si="294">SUM(J549:J556)</f>
        <v>-134.98556813565799</v>
      </c>
      <c r="K557" s="2018">
        <f t="shared" si="294"/>
        <v>-84.450659797202817</v>
      </c>
      <c r="L557" s="2018">
        <f t="shared" si="294"/>
        <v>-7.1508077223855029</v>
      </c>
      <c r="M557" s="2018">
        <f t="shared" si="294"/>
        <v>-32.51203298073316</v>
      </c>
      <c r="N557" s="2019">
        <f t="shared" si="294"/>
        <v>-3.6821038097501169</v>
      </c>
      <c r="O557" s="2019">
        <f>SUM(O549:O556)</f>
        <v>-2.3575354638700321</v>
      </c>
      <c r="P557" s="2019"/>
      <c r="Q557" s="2019">
        <f>SUM(Q549:Q556)</f>
        <v>-0.15514403688530087</v>
      </c>
      <c r="R557" s="2018">
        <f t="shared" si="294"/>
        <v>-4.67728432483106</v>
      </c>
      <c r="S557" s="1972"/>
      <c r="T557" s="1947"/>
      <c r="U557" s="1947"/>
      <c r="V557" s="1947"/>
      <c r="W557" s="1945" t="s">
        <v>5465</v>
      </c>
    </row>
    <row r="558" spans="1:24">
      <c r="A558" s="1945" t="s">
        <v>4867</v>
      </c>
      <c r="B558" s="1947"/>
      <c r="C558" s="1994">
        <v>35</v>
      </c>
      <c r="F558" s="1972"/>
      <c r="G558" s="1972"/>
      <c r="H558" s="1972"/>
      <c r="J558" s="1972"/>
      <c r="K558" s="1972"/>
      <c r="L558" s="1972"/>
      <c r="M558" s="1972"/>
      <c r="N558" s="1974"/>
      <c r="O558" s="1974"/>
      <c r="P558" s="1974"/>
      <c r="Q558" s="1974"/>
      <c r="R558" s="1972"/>
      <c r="S558" s="1972"/>
      <c r="T558" s="1947"/>
      <c r="U558" s="1947"/>
      <c r="V558" s="1947"/>
    </row>
    <row r="559" spans="1:24">
      <c r="A559" s="1945" t="s">
        <v>4867</v>
      </c>
      <c r="B559" s="1947"/>
      <c r="C559" s="1994">
        <v>36</v>
      </c>
      <c r="D559" s="1971" t="s">
        <v>5466</v>
      </c>
      <c r="M559" s="1945"/>
      <c r="Q559" s="1946"/>
      <c r="S559" s="1972"/>
      <c r="T559" s="1947"/>
      <c r="U559" s="1947"/>
      <c r="V559" s="1947"/>
    </row>
    <row r="560" spans="1:24">
      <c r="A560" s="1945" t="s">
        <v>4867</v>
      </c>
      <c r="B560" s="1947"/>
      <c r="C560" s="1994">
        <v>37</v>
      </c>
      <c r="D560" s="1945" t="s">
        <v>5264</v>
      </c>
      <c r="E560" s="1945" t="s">
        <v>4063</v>
      </c>
      <c r="F560" s="1945">
        <f>+F525+F526+F537+F549</f>
        <v>54912.453639492058</v>
      </c>
      <c r="G560" s="1945">
        <f>+G525+G526+G537+G549</f>
        <v>0</v>
      </c>
      <c r="H560" s="1945">
        <f>+H525+H526+H537+H549</f>
        <v>54912.453639492058</v>
      </c>
      <c r="I560" s="1980">
        <f t="shared" ref="I560:I568" si="295">IF(F560=0,0,+H560/F560)</f>
        <v>1</v>
      </c>
      <c r="J560" s="1945">
        <f>+J525+J526+J537+J549</f>
        <v>54912.453639492058</v>
      </c>
      <c r="K560" s="1945">
        <f t="shared" ref="K560:R560" si="296">+K525+K526+K537+K549</f>
        <v>32859.264763302788</v>
      </c>
      <c r="L560" s="1945">
        <f t="shared" si="296"/>
        <v>2612.7507871760718</v>
      </c>
      <c r="M560" s="1945">
        <f t="shared" si="296"/>
        <v>16121.912208534935</v>
      </c>
      <c r="N560" s="1945">
        <f t="shared" si="296"/>
        <v>1914.3509051164276</v>
      </c>
      <c r="O560" s="1945">
        <f t="shared" si="296"/>
        <v>1372.6237902970288</v>
      </c>
      <c r="P560" s="1945"/>
      <c r="Q560" s="1945">
        <f t="shared" si="296"/>
        <v>31.551185064803569</v>
      </c>
      <c r="R560" s="1945">
        <f t="shared" si="296"/>
        <v>0</v>
      </c>
      <c r="S560" s="1972"/>
      <c r="T560" s="1947"/>
      <c r="U560" s="1947"/>
      <c r="V560" s="1947"/>
      <c r="W560" s="1945" t="s">
        <v>5467</v>
      </c>
    </row>
    <row r="561" spans="1:23">
      <c r="A561" s="1945" t="s">
        <v>4867</v>
      </c>
      <c r="B561" s="1947"/>
      <c r="C561" s="1994">
        <v>38</v>
      </c>
      <c r="D561" s="1945" t="s">
        <v>5264</v>
      </c>
      <c r="E561" s="1945" t="s">
        <v>2068</v>
      </c>
      <c r="F561" s="1945">
        <f t="shared" ref="F561:H567" si="297">+F527+F538+F550</f>
        <v>1346.9192288878219</v>
      </c>
      <c r="G561" s="1945">
        <f t="shared" si="297"/>
        <v>0</v>
      </c>
      <c r="H561" s="1945">
        <f t="shared" si="297"/>
        <v>1346.9192288878219</v>
      </c>
      <c r="I561" s="1980">
        <f t="shared" si="295"/>
        <v>1</v>
      </c>
      <c r="J561" s="1945">
        <f t="shared" ref="J561:R567" si="298">+J527+J538+J550</f>
        <v>1346.9192288878219</v>
      </c>
      <c r="K561" s="1945">
        <f t="shared" si="298"/>
        <v>679.70148762630697</v>
      </c>
      <c r="L561" s="1945">
        <f t="shared" si="298"/>
        <v>62.812374253007178</v>
      </c>
      <c r="M561" s="1945">
        <f t="shared" si="298"/>
        <v>467.92779105451575</v>
      </c>
      <c r="N561" s="1945">
        <f t="shared" si="298"/>
        <v>74.486580636286874</v>
      </c>
      <c r="O561" s="1945">
        <f t="shared" si="298"/>
        <v>54.875147692542832</v>
      </c>
      <c r="P561" s="1945"/>
      <c r="Q561" s="1945">
        <f t="shared" si="298"/>
        <v>7.1158476251622105</v>
      </c>
      <c r="R561" s="1945">
        <f t="shared" si="298"/>
        <v>0</v>
      </c>
      <c r="S561" s="1972"/>
      <c r="T561" s="1947"/>
      <c r="U561" s="1947"/>
      <c r="V561" s="1947"/>
      <c r="W561" s="1945" t="s">
        <v>5468</v>
      </c>
    </row>
    <row r="562" spans="1:23">
      <c r="A562" s="1945" t="s">
        <v>4867</v>
      </c>
      <c r="B562" s="1947"/>
      <c r="C562" s="1994">
        <v>39</v>
      </c>
      <c r="D562" s="1945" t="s">
        <v>5267</v>
      </c>
      <c r="E562" s="1945" t="s">
        <v>4063</v>
      </c>
      <c r="F562" s="1945">
        <f t="shared" si="297"/>
        <v>3792.435111858344</v>
      </c>
      <c r="G562" s="1945">
        <f t="shared" si="297"/>
        <v>262.12206125588023</v>
      </c>
      <c r="H562" s="1945">
        <f t="shared" si="297"/>
        <v>3530.3072289114743</v>
      </c>
      <c r="I562" s="1980">
        <f t="shared" si="295"/>
        <v>0.93088137958452144</v>
      </c>
      <c r="J562" s="1945">
        <f t="shared" si="298"/>
        <v>3530.3072289114743</v>
      </c>
      <c r="K562" s="1945">
        <f t="shared" si="298"/>
        <v>2112.5135054459925</v>
      </c>
      <c r="L562" s="1945">
        <f t="shared" si="298"/>
        <v>167.973062210395</v>
      </c>
      <c r="M562" s="1945">
        <f t="shared" si="298"/>
        <v>1036.4735035757817</v>
      </c>
      <c r="N562" s="1945">
        <f t="shared" si="298"/>
        <v>123.07311713613426</v>
      </c>
      <c r="O562" s="1945">
        <f t="shared" si="298"/>
        <v>88.245623138144879</v>
      </c>
      <c r="P562" s="1945"/>
      <c r="Q562" s="1945">
        <f t="shared" si="298"/>
        <v>2.0284174050254675</v>
      </c>
      <c r="R562" s="1945">
        <f t="shared" si="298"/>
        <v>0</v>
      </c>
      <c r="S562" s="1972"/>
      <c r="T562" s="1947"/>
      <c r="U562" s="1947"/>
      <c r="V562" s="1947"/>
      <c r="W562" s="1945" t="s">
        <v>5469</v>
      </c>
    </row>
    <row r="563" spans="1:23">
      <c r="A563" s="1945" t="s">
        <v>4867</v>
      </c>
      <c r="B563" s="1947"/>
      <c r="C563" s="1994">
        <v>40</v>
      </c>
      <c r="D563" s="1945" t="s">
        <v>5238</v>
      </c>
      <c r="E563" s="1945" t="s">
        <v>4063</v>
      </c>
      <c r="F563" s="1945">
        <f t="shared" si="297"/>
        <v>4363.5489504797088</v>
      </c>
      <c r="G563" s="1945">
        <f t="shared" si="297"/>
        <v>299.83364528135036</v>
      </c>
      <c r="H563" s="1945">
        <f t="shared" si="297"/>
        <v>4063.721126889347</v>
      </c>
      <c r="I563" s="1980">
        <f t="shared" si="295"/>
        <v>0.93128808064421964</v>
      </c>
      <c r="J563" s="1945">
        <f t="shared" si="298"/>
        <v>4063.721126889347</v>
      </c>
      <c r="K563" s="1945">
        <f t="shared" si="298"/>
        <v>2431.7050064696282</v>
      </c>
      <c r="L563" s="1945">
        <f t="shared" si="298"/>
        <v>193.35305325909283</v>
      </c>
      <c r="M563" s="1945">
        <f t="shared" si="298"/>
        <v>1193.0800921370869</v>
      </c>
      <c r="N563" s="1945">
        <f t="shared" si="298"/>
        <v>141.66892392888039</v>
      </c>
      <c r="O563" s="1945">
        <f t="shared" si="298"/>
        <v>101.57914873957479</v>
      </c>
      <c r="P563" s="1945"/>
      <c r="Q563" s="1945">
        <f t="shared" si="298"/>
        <v>2.3349023550830337</v>
      </c>
      <c r="R563" s="1945">
        <f t="shared" si="298"/>
        <v>0</v>
      </c>
      <c r="S563" s="1972"/>
      <c r="T563" s="1947"/>
      <c r="U563" s="1947"/>
      <c r="V563" s="1947"/>
      <c r="W563" s="1945" t="s">
        <v>5470</v>
      </c>
    </row>
    <row r="564" spans="1:23">
      <c r="A564" s="1945" t="s">
        <v>4867</v>
      </c>
      <c r="B564" s="1947"/>
      <c r="C564" s="1994">
        <v>41</v>
      </c>
      <c r="D564" s="1945" t="s">
        <v>5239</v>
      </c>
      <c r="E564" s="1945" t="s">
        <v>4063</v>
      </c>
      <c r="F564" s="1945">
        <f t="shared" si="297"/>
        <v>10041.618408568802</v>
      </c>
      <c r="G564" s="1945">
        <f t="shared" si="297"/>
        <v>0</v>
      </c>
      <c r="H564" s="1945">
        <f t="shared" si="297"/>
        <v>10041.618408568802</v>
      </c>
      <c r="I564" s="1980">
        <f t="shared" si="295"/>
        <v>1</v>
      </c>
      <c r="J564" s="1945">
        <f t="shared" si="298"/>
        <v>10041.618408568802</v>
      </c>
      <c r="K564" s="1945">
        <f t="shared" si="298"/>
        <v>6250.0640846602128</v>
      </c>
      <c r="L564" s="1945">
        <f t="shared" si="298"/>
        <v>444.52023323291218</v>
      </c>
      <c r="M564" s="1945">
        <f t="shared" si="298"/>
        <v>2976.3405083260782</v>
      </c>
      <c r="N564" s="1945">
        <f t="shared" si="298"/>
        <v>313.05117890581033</v>
      </c>
      <c r="O564" s="1945">
        <f t="shared" si="298"/>
        <v>2.1374524636103741E-4</v>
      </c>
      <c r="P564" s="1945"/>
      <c r="Q564" s="1945">
        <f t="shared" si="298"/>
        <v>57.642189698543092</v>
      </c>
      <c r="R564" s="1945">
        <f t="shared" si="298"/>
        <v>0</v>
      </c>
      <c r="S564" s="1972"/>
      <c r="T564" s="1947"/>
      <c r="U564" s="1947"/>
      <c r="V564" s="1947"/>
      <c r="W564" s="1945" t="s">
        <v>5471</v>
      </c>
    </row>
    <row r="565" spans="1:23">
      <c r="A565" s="1945" t="s">
        <v>4867</v>
      </c>
      <c r="B565" s="1947"/>
      <c r="C565" s="1994">
        <v>42</v>
      </c>
      <c r="D565" s="1945" t="s">
        <v>5240</v>
      </c>
      <c r="E565" s="1945" t="s">
        <v>4063</v>
      </c>
      <c r="F565" s="1945">
        <f t="shared" si="297"/>
        <v>2819.2267017000208</v>
      </c>
      <c r="G565" s="1945">
        <f t="shared" si="297"/>
        <v>0</v>
      </c>
      <c r="H565" s="1945">
        <f t="shared" si="297"/>
        <v>2819.2267017000208</v>
      </c>
      <c r="I565" s="1980">
        <f t="shared" si="295"/>
        <v>1</v>
      </c>
      <c r="J565" s="1945">
        <f t="shared" si="298"/>
        <v>2819.2267017000208</v>
      </c>
      <c r="K565" s="1945">
        <f t="shared" si="298"/>
        <v>2057.0015726862484</v>
      </c>
      <c r="L565" s="1945">
        <f t="shared" si="298"/>
        <v>165.62945033579493</v>
      </c>
      <c r="M565" s="1945">
        <f t="shared" si="298"/>
        <v>586.39732848774941</v>
      </c>
      <c r="N565" s="1945">
        <f t="shared" si="298"/>
        <v>0</v>
      </c>
      <c r="O565" s="1945">
        <f t="shared" si="298"/>
        <v>0</v>
      </c>
      <c r="P565" s="1945"/>
      <c r="Q565" s="1945">
        <f t="shared" si="298"/>
        <v>10.198350190227512</v>
      </c>
      <c r="R565" s="1945">
        <f t="shared" si="298"/>
        <v>0</v>
      </c>
      <c r="S565" s="1972"/>
      <c r="T565" s="1947"/>
      <c r="U565" s="1947"/>
      <c r="V565" s="1947"/>
      <c r="W565" s="1945" t="s">
        <v>5472</v>
      </c>
    </row>
    <row r="566" spans="1:23">
      <c r="A566" s="1945" t="s">
        <v>4867</v>
      </c>
      <c r="B566" s="1947"/>
      <c r="C566" s="1994">
        <v>43</v>
      </c>
      <c r="D566" s="1945" t="s">
        <v>5241</v>
      </c>
      <c r="E566" s="1945" t="s">
        <v>4067</v>
      </c>
      <c r="F566" s="1945">
        <f t="shared" si="297"/>
        <v>19440.918173234815</v>
      </c>
      <c r="G566" s="1945">
        <f t="shared" si="297"/>
        <v>0</v>
      </c>
      <c r="H566" s="1945">
        <f t="shared" si="297"/>
        <v>19440.918173234815</v>
      </c>
      <c r="I566" s="1980">
        <f t="shared" si="295"/>
        <v>1</v>
      </c>
      <c r="J566" s="1945">
        <f t="shared" si="298"/>
        <v>19440.918173234815</v>
      </c>
      <c r="K566" s="1945">
        <f t="shared" si="298"/>
        <v>13507.552089192583</v>
      </c>
      <c r="L566" s="1945">
        <f t="shared" si="298"/>
        <v>1457.1643715459018</v>
      </c>
      <c r="M566" s="1945">
        <f t="shared" si="298"/>
        <v>454.62299414818511</v>
      </c>
      <c r="N566" s="1945">
        <f t="shared" si="298"/>
        <v>13.202719878682855</v>
      </c>
      <c r="O566" s="1945">
        <f t="shared" si="298"/>
        <v>13.890727253118293</v>
      </c>
      <c r="P566" s="1945"/>
      <c r="Q566" s="1945">
        <f t="shared" si="298"/>
        <v>6.3880183587693136</v>
      </c>
      <c r="R566" s="1945">
        <f t="shared" si="298"/>
        <v>3988.0972528575776</v>
      </c>
      <c r="S566" s="1972"/>
      <c r="T566" s="1947"/>
      <c r="U566" s="1947"/>
      <c r="V566" s="1947"/>
      <c r="W566" s="1945" t="s">
        <v>5473</v>
      </c>
    </row>
    <row r="567" spans="1:23">
      <c r="A567" s="1945" t="s">
        <v>4867</v>
      </c>
      <c r="B567" s="1947"/>
      <c r="C567" s="1994">
        <v>44</v>
      </c>
      <c r="D567" s="1945" t="s">
        <v>5243</v>
      </c>
      <c r="E567" s="1945" t="s">
        <v>4067</v>
      </c>
      <c r="F567" s="1945">
        <f t="shared" si="297"/>
        <v>4305.739175045821</v>
      </c>
      <c r="G567" s="1945">
        <f t="shared" si="297"/>
        <v>0</v>
      </c>
      <c r="H567" s="1945">
        <f t="shared" si="297"/>
        <v>4305.739175045821</v>
      </c>
      <c r="I567" s="1980">
        <f t="shared" si="295"/>
        <v>1</v>
      </c>
      <c r="J567" s="1945">
        <f t="shared" si="298"/>
        <v>4305.739175045821</v>
      </c>
      <c r="K567" s="1945">
        <f t="shared" si="298"/>
        <v>3840.2319971217362</v>
      </c>
      <c r="L567" s="1945">
        <f t="shared" si="298"/>
        <v>372.27592160961012</v>
      </c>
      <c r="M567" s="1945">
        <f t="shared" si="298"/>
        <v>91.688386873538334</v>
      </c>
      <c r="N567" s="1945">
        <f t="shared" si="298"/>
        <v>0.30957250918473977</v>
      </c>
      <c r="O567" s="1945">
        <f t="shared" si="298"/>
        <v>5.4924154855357052E-2</v>
      </c>
      <c r="P567" s="1945"/>
      <c r="Q567" s="1945">
        <f t="shared" si="298"/>
        <v>1.1783727768967514</v>
      </c>
      <c r="R567" s="1945">
        <f t="shared" si="298"/>
        <v>0</v>
      </c>
      <c r="S567" s="1972"/>
      <c r="T567" s="1947"/>
      <c r="U567" s="1947"/>
      <c r="V567" s="1947"/>
      <c r="W567" s="1945" t="s">
        <v>5474</v>
      </c>
    </row>
    <row r="568" spans="1:23">
      <c r="A568" s="1945" t="s">
        <v>4867</v>
      </c>
      <c r="B568" s="1947"/>
      <c r="C568" s="1994">
        <v>45</v>
      </c>
      <c r="D568" s="1945" t="s">
        <v>5475</v>
      </c>
      <c r="F568" s="2018">
        <f>SUM(F560:F567)</f>
        <v>101022.85938926738</v>
      </c>
      <c r="G568" s="2018">
        <f>SUM(G560:G567)</f>
        <v>561.95570653723053</v>
      </c>
      <c r="H568" s="2018">
        <f>SUM(H560:H567)</f>
        <v>100460.90368273015</v>
      </c>
      <c r="I568" s="1980">
        <f t="shared" si="295"/>
        <v>0.9944373411133427</v>
      </c>
      <c r="J568" s="2018">
        <f t="shared" ref="J568:R568" si="299">SUM(J560:J567)</f>
        <v>100460.90368273015</v>
      </c>
      <c r="K568" s="2018">
        <f t="shared" si="299"/>
        <v>63738.034506505493</v>
      </c>
      <c r="L568" s="2018">
        <f t="shared" si="299"/>
        <v>5476.479253622786</v>
      </c>
      <c r="M568" s="2018">
        <f t="shared" si="299"/>
        <v>22928.442813137866</v>
      </c>
      <c r="N568" s="2019">
        <f t="shared" si="299"/>
        <v>2580.142998111407</v>
      </c>
      <c r="O568" s="2019">
        <f>SUM(O560:O567)</f>
        <v>1631.2695750205114</v>
      </c>
      <c r="P568" s="2019"/>
      <c r="Q568" s="2019">
        <f>SUM(Q560:Q567)</f>
        <v>118.43728347451095</v>
      </c>
      <c r="R568" s="2018">
        <f t="shared" si="299"/>
        <v>3988.0972528575776</v>
      </c>
      <c r="S568" s="1972"/>
      <c r="T568" s="1947"/>
      <c r="U568" s="1947"/>
      <c r="V568" s="1947"/>
      <c r="W568" s="1945" t="s">
        <v>5476</v>
      </c>
    </row>
    <row r="569" spans="1:23">
      <c r="B569" s="1947"/>
      <c r="T569" s="1947"/>
      <c r="U569" s="1947"/>
      <c r="V569" s="1947"/>
    </row>
    <row r="570" spans="1:23">
      <c r="B570" s="1947"/>
      <c r="T570" s="1947"/>
      <c r="U570" s="1947"/>
      <c r="V570" s="1947"/>
    </row>
    <row r="571" spans="1:23">
      <c r="B571" s="1947"/>
      <c r="T571" s="1947"/>
      <c r="U571" s="1947"/>
      <c r="V571" s="1947"/>
    </row>
    <row r="572" spans="1:23">
      <c r="B572" s="1947"/>
      <c r="T572" s="1947"/>
      <c r="U572" s="1947"/>
      <c r="V572" s="1947"/>
    </row>
    <row r="573" spans="1:23">
      <c r="B573" s="1947"/>
      <c r="T573" s="1947"/>
      <c r="U573" s="1947"/>
      <c r="V573" s="1947"/>
    </row>
    <row r="574" spans="1:23">
      <c r="B574" s="2025"/>
      <c r="C574" s="2014" t="s">
        <v>5137</v>
      </c>
      <c r="F574" s="1954"/>
      <c r="G574" s="1948" t="s">
        <v>2169</v>
      </c>
      <c r="I574" s="1953" t="s">
        <v>5454</v>
      </c>
      <c r="L574" s="1948" t="s">
        <v>2169</v>
      </c>
      <c r="M574" s="1949"/>
      <c r="N574" s="1949"/>
      <c r="O574" s="1949"/>
      <c r="P574" s="1949"/>
      <c r="T574" s="1953" t="s">
        <v>5477</v>
      </c>
      <c r="U574" s="1954" t="s">
        <v>2169</v>
      </c>
      <c r="V574" s="1953"/>
      <c r="W574" s="1953" t="s">
        <v>4768</v>
      </c>
    </row>
    <row r="575" spans="1:23">
      <c r="B575" s="2025"/>
      <c r="C575" s="2014" t="s">
        <v>4766</v>
      </c>
      <c r="G575" s="1954" t="s">
        <v>4764</v>
      </c>
      <c r="I575" s="2394" t="s">
        <v>2625</v>
      </c>
      <c r="L575" s="1954" t="s">
        <v>5139</v>
      </c>
      <c r="M575" s="1955"/>
      <c r="N575" s="1955"/>
      <c r="O575" s="1955"/>
      <c r="P575" s="1955"/>
      <c r="S575" s="2014"/>
      <c r="T575" s="2394" t="s">
        <v>2626</v>
      </c>
      <c r="U575" s="1954" t="s">
        <v>5139</v>
      </c>
      <c r="V575" s="1947"/>
      <c r="W575" s="1953" t="s">
        <v>5477</v>
      </c>
    </row>
    <row r="576" spans="1:23">
      <c r="B576" s="1947"/>
      <c r="C576" s="2014" t="s">
        <v>9376</v>
      </c>
      <c r="G576" s="1954" t="s">
        <v>2177</v>
      </c>
      <c r="L576" s="1954" t="s">
        <v>2177</v>
      </c>
      <c r="T576" s="1947"/>
      <c r="U576" s="1958"/>
      <c r="V576" s="1947"/>
    </row>
    <row r="577" spans="1:24">
      <c r="B577" s="1947"/>
      <c r="C577" s="2395" t="s">
        <v>5140</v>
      </c>
      <c r="D577" s="1972"/>
      <c r="L577" s="1954"/>
      <c r="M577" s="1955"/>
      <c r="N577" s="1955"/>
      <c r="O577" s="1955"/>
      <c r="P577" s="1955"/>
      <c r="T577" s="1947"/>
      <c r="U577" s="1954"/>
      <c r="V577" s="1947"/>
    </row>
    <row r="578" spans="1:24">
      <c r="B578" s="1947"/>
      <c r="C578" s="2395" t="s">
        <v>9377</v>
      </c>
      <c r="F578" s="1948"/>
      <c r="G578" s="1954" t="s">
        <v>5455</v>
      </c>
      <c r="L578" s="1954" t="s">
        <v>5455</v>
      </c>
      <c r="M578" s="1955"/>
      <c r="N578" s="1955"/>
      <c r="O578" s="1955"/>
      <c r="P578" s="1955"/>
      <c r="T578" s="1947"/>
      <c r="U578" s="1954" t="s">
        <v>5455</v>
      </c>
      <c r="V578" s="1947"/>
    </row>
    <row r="579" spans="1:24">
      <c r="B579" s="1947"/>
      <c r="F579" s="1954"/>
      <c r="L579" s="1954"/>
      <c r="M579" s="1955"/>
      <c r="N579" s="1955"/>
      <c r="O579" s="1955"/>
      <c r="P579" s="1955"/>
      <c r="T579" s="1947"/>
      <c r="U579" s="1947"/>
      <c r="V579" s="1947"/>
    </row>
    <row r="580" spans="1:24">
      <c r="B580" s="1947"/>
      <c r="F580" s="1954"/>
      <c r="L580" s="1954"/>
      <c r="M580" s="1955"/>
      <c r="N580" s="1955"/>
      <c r="O580" s="1955"/>
      <c r="P580" s="1955"/>
      <c r="T580" s="1947"/>
      <c r="U580" s="1947"/>
      <c r="V580" s="1947"/>
    </row>
    <row r="581" spans="1:24">
      <c r="B581" s="1947"/>
      <c r="T581" s="1947"/>
      <c r="U581" s="1947"/>
      <c r="V581" s="1947"/>
    </row>
    <row r="582" spans="1:24">
      <c r="B582" s="1947"/>
      <c r="F582" s="1954"/>
      <c r="T582" s="1947"/>
      <c r="U582" s="1947"/>
      <c r="V582" s="1947"/>
    </row>
    <row r="583" spans="1:24" ht="30" customHeight="1">
      <c r="A583" s="2404" t="s">
        <v>4679</v>
      </c>
      <c r="B583" s="3042" t="s">
        <v>5142</v>
      </c>
      <c r="C583" s="2400" t="s">
        <v>4293</v>
      </c>
      <c r="D583" s="2404"/>
      <c r="E583" s="2404"/>
      <c r="F583" s="1963" t="s">
        <v>5143</v>
      </c>
      <c r="G583" s="1963" t="s">
        <v>4953</v>
      </c>
      <c r="H583" s="1963" t="s">
        <v>4954</v>
      </c>
      <c r="I583" s="2405" t="s">
        <v>5144</v>
      </c>
      <c r="J583" s="1963" t="s">
        <v>4954</v>
      </c>
      <c r="K583" s="1964" t="s">
        <v>1948</v>
      </c>
      <c r="L583" s="1964" t="s">
        <v>1949</v>
      </c>
      <c r="M583" s="1965" t="s">
        <v>1933</v>
      </c>
      <c r="N583" s="1965" t="s">
        <v>1972</v>
      </c>
      <c r="O583" s="1965" t="s">
        <v>1973</v>
      </c>
      <c r="P583" s="1965"/>
      <c r="Q583" s="1963" t="s">
        <v>5145</v>
      </c>
      <c r="R583" s="1963" t="s">
        <v>5146</v>
      </c>
      <c r="S583" s="1964"/>
      <c r="T583" s="1963" t="s">
        <v>5298</v>
      </c>
      <c r="U583" s="1963"/>
      <c r="V583" s="1963"/>
      <c r="W583" s="1964" t="s">
        <v>4770</v>
      </c>
    </row>
    <row r="584" spans="1:24">
      <c r="B584" s="1947"/>
      <c r="T584" s="1947"/>
      <c r="U584" s="1947"/>
      <c r="V584" s="1947"/>
    </row>
    <row r="585" spans="1:24">
      <c r="A585" s="1945" t="s">
        <v>4867</v>
      </c>
      <c r="B585" s="1947"/>
      <c r="C585" s="1994">
        <v>46</v>
      </c>
      <c r="D585" s="1971" t="s">
        <v>5478</v>
      </c>
      <c r="U585" s="1947"/>
      <c r="V585" s="1947"/>
    </row>
    <row r="586" spans="1:24">
      <c r="A586" s="1945" t="s">
        <v>4867</v>
      </c>
      <c r="B586" s="1945">
        <v>507</v>
      </c>
      <c r="C586" s="1994">
        <v>47</v>
      </c>
      <c r="D586" s="1945" t="s">
        <v>5264</v>
      </c>
      <c r="E586" s="1945" t="s">
        <v>4063</v>
      </c>
      <c r="F586" s="1972">
        <f>+'Allocation Assignment'!F211</f>
        <v>666.00903843329945</v>
      </c>
      <c r="G586" s="1972">
        <f t="shared" ref="G586:H593" si="300">+$F586*G$2046</f>
        <v>0</v>
      </c>
      <c r="H586" s="1972">
        <f t="shared" si="300"/>
        <v>666.00903843329945</v>
      </c>
      <c r="I586" s="1980">
        <f t="shared" ref="I586:I594" si="301">IF(F586=0,0,+H586/F586)</f>
        <v>1</v>
      </c>
      <c r="J586" s="1972">
        <f t="shared" ref="J586:J593" si="302">+H586</f>
        <v>666.00903843329945</v>
      </c>
      <c r="K586" s="1945">
        <f t="shared" ref="K586:R586" si="303">$J586*K$1954</f>
        <v>398.53559398943884</v>
      </c>
      <c r="L586" s="1945">
        <f t="shared" si="303"/>
        <v>31.688907052980817</v>
      </c>
      <c r="M586" s="1945">
        <f t="shared" si="303"/>
        <v>195.53559413324632</v>
      </c>
      <c r="N586" s="1945">
        <f t="shared" si="303"/>
        <v>23.218321547073781</v>
      </c>
      <c r="O586" s="1945">
        <f t="shared" si="303"/>
        <v>16.64795124086266</v>
      </c>
      <c r="P586" s="1945"/>
      <c r="Q586" s="1945">
        <f t="shared" si="303"/>
        <v>0.38267046969703178</v>
      </c>
      <c r="R586" s="1945">
        <f t="shared" si="303"/>
        <v>0</v>
      </c>
      <c r="T586" s="1945">
        <v>123</v>
      </c>
      <c r="U586" s="1947"/>
      <c r="V586" s="1947"/>
      <c r="W586" s="1947" t="s">
        <v>5226</v>
      </c>
      <c r="X586" s="1947">
        <v>122</v>
      </c>
    </row>
    <row r="587" spans="1:24">
      <c r="A587" s="1945" t="s">
        <v>4867</v>
      </c>
      <c r="B587" s="1945">
        <v>507</v>
      </c>
      <c r="C587" s="1994">
        <v>48</v>
      </c>
      <c r="D587" s="1945" t="s">
        <v>5264</v>
      </c>
      <c r="E587" s="1945" t="s">
        <v>2068</v>
      </c>
      <c r="F587" s="1972">
        <f>+'Allocation Assignment'!F212</f>
        <v>10.824212756073754</v>
      </c>
      <c r="G587" s="1972">
        <f t="shared" si="300"/>
        <v>0</v>
      </c>
      <c r="H587" s="1972">
        <f t="shared" si="300"/>
        <v>10.824212756073754</v>
      </c>
      <c r="I587" s="1980">
        <f t="shared" si="301"/>
        <v>1</v>
      </c>
      <c r="J587" s="1972">
        <f t="shared" si="302"/>
        <v>10.824212756073754</v>
      </c>
      <c r="K587" s="1972">
        <f t="shared" ref="K587:R587" si="304">+$J587*K$1975</f>
        <v>5.4622677848039887</v>
      </c>
      <c r="L587" s="1972">
        <f t="shared" si="304"/>
        <v>0.50477748631599939</v>
      </c>
      <c r="M587" s="1972">
        <f t="shared" si="304"/>
        <v>3.7603962110155145</v>
      </c>
      <c r="N587" s="1974">
        <f t="shared" si="304"/>
        <v>0.59859461427791516</v>
      </c>
      <c r="O587" s="1974">
        <f t="shared" si="304"/>
        <v>0.44099175429807674</v>
      </c>
      <c r="P587" s="1974"/>
      <c r="Q587" s="1974">
        <f t="shared" si="304"/>
        <v>5.7184905362259723E-2</v>
      </c>
      <c r="R587" s="1972">
        <f t="shared" si="304"/>
        <v>0</v>
      </c>
      <c r="S587" s="1972"/>
      <c r="T587" s="1945">
        <v>204</v>
      </c>
      <c r="U587" s="1947"/>
      <c r="V587" s="1947"/>
      <c r="W587" s="1947" t="s">
        <v>5253</v>
      </c>
      <c r="X587" s="1947">
        <v>204</v>
      </c>
    </row>
    <row r="588" spans="1:24">
      <c r="A588" s="1945" t="s">
        <v>4867</v>
      </c>
      <c r="B588" s="1945">
        <v>507</v>
      </c>
      <c r="C588" s="1994">
        <v>49</v>
      </c>
      <c r="D588" s="1945" t="s">
        <v>5267</v>
      </c>
      <c r="E588" s="1945" t="s">
        <v>4063</v>
      </c>
      <c r="F588" s="1972">
        <f>+'Allocation Assignment'!F213</f>
        <v>49.656656751753488</v>
      </c>
      <c r="G588" s="1972">
        <f t="shared" si="300"/>
        <v>0</v>
      </c>
      <c r="H588" s="1972">
        <f t="shared" si="300"/>
        <v>49.656656751753488</v>
      </c>
      <c r="I588" s="1980">
        <f t="shared" si="301"/>
        <v>1</v>
      </c>
      <c r="J588" s="1972">
        <f t="shared" si="302"/>
        <v>49.656656751753488</v>
      </c>
      <c r="K588" s="1972">
        <f t="shared" ref="K588:R589" si="305">+$J588*K$1945</f>
        <v>29.714229165182278</v>
      </c>
      <c r="L588" s="1972">
        <f t="shared" si="305"/>
        <v>2.3626784166018191</v>
      </c>
      <c r="M588" s="1972">
        <f t="shared" si="305"/>
        <v>14.57884701304577</v>
      </c>
      <c r="N588" s="1974">
        <f t="shared" si="305"/>
        <v>1.731123989138402</v>
      </c>
      <c r="O588" s="1974">
        <f t="shared" si="305"/>
        <v>1.2412468190103059</v>
      </c>
      <c r="P588" s="1974"/>
      <c r="Q588" s="1974">
        <f t="shared" si="305"/>
        <v>2.8531348774902314E-2</v>
      </c>
      <c r="R588" s="1972">
        <f t="shared" si="305"/>
        <v>0</v>
      </c>
      <c r="S588" s="1972"/>
      <c r="T588" s="1945">
        <v>118</v>
      </c>
      <c r="U588" s="1947"/>
      <c r="V588" s="1947"/>
      <c r="W588" s="1947" t="s">
        <v>9353</v>
      </c>
      <c r="X588" s="1947">
        <v>117</v>
      </c>
    </row>
    <row r="589" spans="1:24">
      <c r="A589" s="1945" t="s">
        <v>4867</v>
      </c>
      <c r="B589" s="1945">
        <v>507</v>
      </c>
      <c r="C589" s="1994">
        <v>50</v>
      </c>
      <c r="D589" s="1945" t="s">
        <v>5238</v>
      </c>
      <c r="E589" s="1945" t="s">
        <v>4063</v>
      </c>
      <c r="F589" s="1972">
        <f>+'Allocation Assignment'!F214</f>
        <v>53.903683129404762</v>
      </c>
      <c r="G589" s="1972">
        <f t="shared" si="300"/>
        <v>0</v>
      </c>
      <c r="H589" s="1972">
        <f t="shared" si="300"/>
        <v>53.903683129404762</v>
      </c>
      <c r="I589" s="1980">
        <f t="shared" si="301"/>
        <v>1</v>
      </c>
      <c r="J589" s="1972">
        <f t="shared" si="302"/>
        <v>53.903683129404762</v>
      </c>
      <c r="K589" s="1972">
        <f t="shared" si="305"/>
        <v>32.255622873723631</v>
      </c>
      <c r="L589" s="1972">
        <f t="shared" si="305"/>
        <v>2.5647531879135412</v>
      </c>
      <c r="M589" s="1972">
        <f t="shared" si="305"/>
        <v>15.825744244361317</v>
      </c>
      <c r="N589" s="1974">
        <f t="shared" si="305"/>
        <v>1.8791832771732548</v>
      </c>
      <c r="O589" s="1974">
        <f t="shared" si="305"/>
        <v>1.3474079729491755</v>
      </c>
      <c r="P589" s="1974"/>
      <c r="Q589" s="1974">
        <f t="shared" si="305"/>
        <v>3.0971573283828796E-2</v>
      </c>
      <c r="R589" s="1972">
        <f t="shared" si="305"/>
        <v>0</v>
      </c>
      <c r="S589" s="1972"/>
      <c r="T589" s="1945">
        <v>118</v>
      </c>
      <c r="U589" s="1947"/>
      <c r="V589" s="1947"/>
      <c r="W589" s="1947" t="s">
        <v>9353</v>
      </c>
      <c r="X589" s="1947">
        <v>117</v>
      </c>
    </row>
    <row r="590" spans="1:24">
      <c r="A590" s="1945" t="s">
        <v>4867</v>
      </c>
      <c r="B590" s="1945">
        <v>507</v>
      </c>
      <c r="C590" s="1994">
        <v>51</v>
      </c>
      <c r="D590" s="1945" t="s">
        <v>5239</v>
      </c>
      <c r="E590" s="1945" t="s">
        <v>4063</v>
      </c>
      <c r="F590" s="1972">
        <f>+'Allocation Assignment'!F215</f>
        <v>107.77398150778536</v>
      </c>
      <c r="G590" s="1972">
        <f t="shared" si="300"/>
        <v>0</v>
      </c>
      <c r="H590" s="1972">
        <f t="shared" si="300"/>
        <v>107.77398150778536</v>
      </c>
      <c r="I590" s="1980">
        <f t="shared" si="301"/>
        <v>1</v>
      </c>
      <c r="J590" s="1972">
        <f t="shared" si="302"/>
        <v>107.77398150778536</v>
      </c>
      <c r="K590" s="1972">
        <f t="shared" ref="K590:R590" si="306">+$J590*K$1936</f>
        <v>67.080251775734268</v>
      </c>
      <c r="L590" s="1972">
        <f t="shared" si="306"/>
        <v>4.7709157475451649</v>
      </c>
      <c r="M590" s="1972">
        <f t="shared" si="306"/>
        <v>31.944259765087594</v>
      </c>
      <c r="N590" s="1974">
        <f t="shared" si="306"/>
        <v>3.359893853125802</v>
      </c>
      <c r="O590" s="1974">
        <f t="shared" si="306"/>
        <v>2.2940700683302251E-6</v>
      </c>
      <c r="P590" s="1974"/>
      <c r="Q590" s="1974">
        <f t="shared" si="306"/>
        <v>0.6186580722224897</v>
      </c>
      <c r="R590" s="1972">
        <f t="shared" si="306"/>
        <v>0</v>
      </c>
      <c r="S590" s="1972"/>
      <c r="T590" s="1945">
        <v>105</v>
      </c>
      <c r="U590" s="1947"/>
      <c r="V590" s="1947"/>
      <c r="W590" s="1947" t="s">
        <v>5228</v>
      </c>
      <c r="X590" s="1947">
        <v>105</v>
      </c>
    </row>
    <row r="591" spans="1:24">
      <c r="A591" s="1945" t="s">
        <v>4867</v>
      </c>
      <c r="B591" s="1945">
        <v>507</v>
      </c>
      <c r="C591" s="1994">
        <v>52</v>
      </c>
      <c r="D591" s="1945" t="s">
        <v>5240</v>
      </c>
      <c r="E591" s="1945" t="s">
        <v>4063</v>
      </c>
      <c r="F591" s="1972">
        <f>+'Allocation Assignment'!F216</f>
        <v>30.398343956969111</v>
      </c>
      <c r="G591" s="1972">
        <f t="shared" si="300"/>
        <v>0</v>
      </c>
      <c r="H591" s="1972">
        <f t="shared" si="300"/>
        <v>30.398343956969111</v>
      </c>
      <c r="I591" s="1980">
        <f t="shared" si="301"/>
        <v>1</v>
      </c>
      <c r="J591" s="1972">
        <f t="shared" si="302"/>
        <v>30.398343956969111</v>
      </c>
      <c r="K591" s="1972">
        <f t="shared" ref="K591:R591" si="307">+$J591*K$1939</f>
        <v>22.179642839235715</v>
      </c>
      <c r="L591" s="1972">
        <f t="shared" si="307"/>
        <v>1.7859014309403205</v>
      </c>
      <c r="M591" s="1972">
        <f t="shared" si="307"/>
        <v>6.322835859943245</v>
      </c>
      <c r="N591" s="1974">
        <f t="shared" si="307"/>
        <v>0</v>
      </c>
      <c r="O591" s="1974">
        <f t="shared" si="307"/>
        <v>0</v>
      </c>
      <c r="P591" s="1974"/>
      <c r="Q591" s="1974">
        <f t="shared" si="307"/>
        <v>0.10996382684982961</v>
      </c>
      <c r="R591" s="1972">
        <f t="shared" si="307"/>
        <v>0</v>
      </c>
      <c r="S591" s="1972"/>
      <c r="T591" s="1945">
        <v>106</v>
      </c>
      <c r="U591" s="1947"/>
      <c r="V591" s="1947"/>
      <c r="W591" s="1947" t="s">
        <v>5229</v>
      </c>
      <c r="X591" s="1947">
        <v>106</v>
      </c>
    </row>
    <row r="592" spans="1:24">
      <c r="A592" s="1945" t="s">
        <v>4867</v>
      </c>
      <c r="B592" s="1945">
        <v>507</v>
      </c>
      <c r="C592" s="1994">
        <v>53</v>
      </c>
      <c r="D592" s="1945" t="s">
        <v>5241</v>
      </c>
      <c r="E592" s="1945" t="s">
        <v>4067</v>
      </c>
      <c r="F592" s="1972">
        <f>+'Allocation Assignment'!F217</f>
        <v>190.00254330230635</v>
      </c>
      <c r="G592" s="1972">
        <f t="shared" si="300"/>
        <v>0</v>
      </c>
      <c r="H592" s="1972">
        <f t="shared" si="300"/>
        <v>190.00254330230635</v>
      </c>
      <c r="I592" s="1980">
        <f t="shared" si="301"/>
        <v>1</v>
      </c>
      <c r="J592" s="1972">
        <f t="shared" si="302"/>
        <v>190.00254330230635</v>
      </c>
      <c r="K592" s="1972">
        <f t="shared" ref="K592:R592" si="308">+$J592*K$2055</f>
        <v>132.01378802511218</v>
      </c>
      <c r="L592" s="1972">
        <f t="shared" si="308"/>
        <v>14.24135085267735</v>
      </c>
      <c r="M592" s="1972">
        <f t="shared" si="308"/>
        <v>4.4431813539952696</v>
      </c>
      <c r="N592" s="1974">
        <f t="shared" si="308"/>
        <v>0.12903456169633457</v>
      </c>
      <c r="O592" s="1974">
        <f t="shared" si="308"/>
        <v>0.13575868602979574</v>
      </c>
      <c r="P592" s="1974"/>
      <c r="Q592" s="1974">
        <f t="shared" si="308"/>
        <v>6.2432222800001512E-2</v>
      </c>
      <c r="R592" s="1972">
        <f t="shared" si="308"/>
        <v>38.976997599995421</v>
      </c>
      <c r="S592" s="1972"/>
      <c r="T592" s="1945">
        <v>907</v>
      </c>
      <c r="U592" s="1947"/>
      <c r="V592" s="1947"/>
      <c r="W592" s="1947" t="s">
        <v>5242</v>
      </c>
      <c r="X592" s="1947">
        <v>907</v>
      </c>
    </row>
    <row r="593" spans="1:24">
      <c r="A593" s="1945" t="s">
        <v>4867</v>
      </c>
      <c r="B593" s="1945">
        <v>507</v>
      </c>
      <c r="C593" s="1994">
        <v>54</v>
      </c>
      <c r="D593" s="1945" t="s">
        <v>5243</v>
      </c>
      <c r="E593" s="1945" t="s">
        <v>4067</v>
      </c>
      <c r="F593" s="1972">
        <f>+'Allocation Assignment'!F218</f>
        <v>23.009894132233086</v>
      </c>
      <c r="G593" s="1972">
        <f t="shared" si="300"/>
        <v>0</v>
      </c>
      <c r="H593" s="1972">
        <f t="shared" si="300"/>
        <v>23.009894132233086</v>
      </c>
      <c r="I593" s="1980">
        <f t="shared" si="301"/>
        <v>1</v>
      </c>
      <c r="J593" s="1972">
        <f t="shared" si="302"/>
        <v>23.009894132233086</v>
      </c>
      <c r="K593" s="1972">
        <f t="shared" ref="K593:R593" si="309">+$J593*K$2021</f>
        <v>20.522221180767371</v>
      </c>
      <c r="L593" s="1972">
        <f t="shared" si="309"/>
        <v>1.9894445984702436</v>
      </c>
      <c r="M593" s="1972">
        <f t="shared" si="309"/>
        <v>0.4899832501101033</v>
      </c>
      <c r="N593" s="1974">
        <f t="shared" si="309"/>
        <v>1.6543572132454612E-3</v>
      </c>
      <c r="O593" s="1974">
        <f t="shared" si="309"/>
        <v>2.9351498944677542E-4</v>
      </c>
      <c r="P593" s="1974"/>
      <c r="Q593" s="1974">
        <f t="shared" si="309"/>
        <v>6.2972306826762714E-3</v>
      </c>
      <c r="R593" s="1972">
        <f t="shared" si="309"/>
        <v>0</v>
      </c>
      <c r="S593" s="1972"/>
      <c r="T593" s="1945">
        <v>412</v>
      </c>
      <c r="U593" s="1947"/>
      <c r="V593" s="1947"/>
      <c r="W593" s="1947" t="s">
        <v>5244</v>
      </c>
      <c r="X593" s="1947">
        <v>412</v>
      </c>
    </row>
    <row r="594" spans="1:24">
      <c r="A594" s="1945" t="s">
        <v>4867</v>
      </c>
      <c r="B594" s="1947"/>
      <c r="C594" s="1994">
        <v>55</v>
      </c>
      <c r="D594" s="1945" t="s">
        <v>5479</v>
      </c>
      <c r="F594" s="2018">
        <f>+SUM(F586:F593)</f>
        <v>1131.5783539698255</v>
      </c>
      <c r="G594" s="2018">
        <f>SUM(G586:G593)</f>
        <v>0</v>
      </c>
      <c r="H594" s="2018">
        <f>SUM(H586:H593)</f>
        <v>1131.5783539698255</v>
      </c>
      <c r="I594" s="1980">
        <f t="shared" si="301"/>
        <v>1</v>
      </c>
      <c r="J594" s="2018">
        <f t="shared" ref="J594:R594" si="310">SUM(J586:J593)</f>
        <v>1131.5783539698255</v>
      </c>
      <c r="K594" s="2018">
        <f t="shared" si="310"/>
        <v>707.76361763399825</v>
      </c>
      <c r="L594" s="2018">
        <f t="shared" si="310"/>
        <v>59.908728773445254</v>
      </c>
      <c r="M594" s="2018">
        <f t="shared" si="310"/>
        <v>272.90084183080518</v>
      </c>
      <c r="N594" s="2019">
        <f t="shared" si="310"/>
        <v>30.917806199698731</v>
      </c>
      <c r="O594" s="2019">
        <f>SUM(O586:O593)</f>
        <v>19.813652282209528</v>
      </c>
      <c r="P594" s="2019"/>
      <c r="Q594" s="2019">
        <f>SUM(Q586:Q593)</f>
        <v>1.2967096496730197</v>
      </c>
      <c r="R594" s="2018">
        <f t="shared" si="310"/>
        <v>38.976997599995421</v>
      </c>
      <c r="S594" s="1972"/>
      <c r="T594" s="1947"/>
      <c r="U594" s="1947"/>
      <c r="V594" s="1947"/>
      <c r="W594" s="1945" t="s">
        <v>5480</v>
      </c>
    </row>
    <row r="595" spans="1:24">
      <c r="A595" s="1945" t="s">
        <v>4867</v>
      </c>
      <c r="B595" s="1947"/>
      <c r="C595" s="1994">
        <v>56</v>
      </c>
      <c r="M595" s="1945"/>
      <c r="Q595" s="1946"/>
      <c r="T595" s="1947"/>
      <c r="U595" s="1947"/>
      <c r="V595" s="1947"/>
    </row>
    <row r="596" spans="1:24">
      <c r="A596" s="1945" t="s">
        <v>4867</v>
      </c>
      <c r="B596" s="1947"/>
      <c r="C596" s="1994">
        <v>57</v>
      </c>
      <c r="M596" s="1945"/>
      <c r="Q596" s="1946"/>
      <c r="T596" s="1947"/>
      <c r="U596" s="1947"/>
      <c r="V596" s="1947"/>
    </row>
    <row r="597" spans="1:24">
      <c r="A597" s="1945" t="s">
        <v>4867</v>
      </c>
      <c r="C597" s="1994">
        <v>58</v>
      </c>
      <c r="D597" s="1971" t="s">
        <v>5481</v>
      </c>
      <c r="M597" s="1945"/>
      <c r="Q597" s="1946"/>
      <c r="T597" s="1947"/>
    </row>
    <row r="598" spans="1:24">
      <c r="A598" s="1945" t="s">
        <v>4867</v>
      </c>
      <c r="C598" s="1994">
        <v>59</v>
      </c>
      <c r="D598" s="1945" t="s">
        <v>5264</v>
      </c>
      <c r="E598" s="1945" t="s">
        <v>4063</v>
      </c>
      <c r="F598" s="1945">
        <f t="shared" ref="F598:H605" si="311">+F560+F586</f>
        <v>55578.462677925359</v>
      </c>
      <c r="G598" s="1945">
        <f t="shared" si="311"/>
        <v>0</v>
      </c>
      <c r="H598" s="1945">
        <f t="shared" si="311"/>
        <v>55578.462677925359</v>
      </c>
      <c r="I598" s="1980">
        <f t="shared" ref="I598:I605" si="312">IF(F598=0,0,+H598/F598)</f>
        <v>1</v>
      </c>
      <c r="J598" s="1945">
        <f t="shared" ref="J598:R605" si="313">+J560+J586</f>
        <v>55578.462677925359</v>
      </c>
      <c r="K598" s="1945">
        <f t="shared" si="313"/>
        <v>33257.800357292224</v>
      </c>
      <c r="L598" s="1945">
        <f t="shared" si="313"/>
        <v>2644.4396942290527</v>
      </c>
      <c r="M598" s="1945">
        <f t="shared" si="313"/>
        <v>16317.447802668181</v>
      </c>
      <c r="N598" s="1946">
        <f t="shared" si="313"/>
        <v>1937.5692266635015</v>
      </c>
      <c r="O598" s="1946">
        <f t="shared" si="313"/>
        <v>1389.2717415378916</v>
      </c>
      <c r="Q598" s="1946">
        <f t="shared" si="313"/>
        <v>31.933855534500601</v>
      </c>
      <c r="R598" s="1945">
        <f t="shared" si="313"/>
        <v>0</v>
      </c>
      <c r="T598" s="1947"/>
      <c r="W598" s="1945" t="s">
        <v>5482</v>
      </c>
    </row>
    <row r="599" spans="1:24">
      <c r="A599" s="1945" t="s">
        <v>4867</v>
      </c>
      <c r="C599" s="1994">
        <v>60</v>
      </c>
      <c r="D599" s="1945" t="s">
        <v>5264</v>
      </c>
      <c r="E599" s="1945" t="s">
        <v>2068</v>
      </c>
      <c r="F599" s="1972">
        <f t="shared" si="311"/>
        <v>1357.7434416438957</v>
      </c>
      <c r="G599" s="1972">
        <f t="shared" si="311"/>
        <v>0</v>
      </c>
      <c r="H599" s="1972">
        <f t="shared" si="311"/>
        <v>1357.7434416438957</v>
      </c>
      <c r="I599" s="1980">
        <f t="shared" si="312"/>
        <v>1</v>
      </c>
      <c r="J599" s="1972">
        <f t="shared" si="313"/>
        <v>1357.7434416438957</v>
      </c>
      <c r="K599" s="1972">
        <f t="shared" si="313"/>
        <v>685.16375541111097</v>
      </c>
      <c r="L599" s="1972">
        <f t="shared" si="313"/>
        <v>63.31715173932318</v>
      </c>
      <c r="M599" s="1972">
        <f t="shared" si="313"/>
        <v>471.68818726553127</v>
      </c>
      <c r="N599" s="1974">
        <f t="shared" si="313"/>
        <v>75.085175250564788</v>
      </c>
      <c r="O599" s="1974">
        <f t="shared" si="313"/>
        <v>55.316139446840907</v>
      </c>
      <c r="P599" s="1974"/>
      <c r="Q599" s="1974">
        <f t="shared" si="313"/>
        <v>7.1730325305244698</v>
      </c>
      <c r="R599" s="1972">
        <f t="shared" si="313"/>
        <v>0</v>
      </c>
      <c r="S599" s="1972"/>
      <c r="T599" s="1947"/>
      <c r="W599" s="1945" t="s">
        <v>5483</v>
      </c>
    </row>
    <row r="600" spans="1:24">
      <c r="A600" s="1945" t="s">
        <v>4867</v>
      </c>
      <c r="C600" s="1994">
        <v>61</v>
      </c>
      <c r="D600" s="1945" t="s">
        <v>5267</v>
      </c>
      <c r="E600" s="1945" t="s">
        <v>4063</v>
      </c>
      <c r="F600" s="1972">
        <f t="shared" si="311"/>
        <v>3842.0917686100975</v>
      </c>
      <c r="G600" s="1972">
        <f t="shared" si="311"/>
        <v>262.12206125588023</v>
      </c>
      <c r="H600" s="1972">
        <f t="shared" si="311"/>
        <v>3579.9638856632278</v>
      </c>
      <c r="I600" s="1980">
        <f t="shared" si="312"/>
        <v>0.93177469494912757</v>
      </c>
      <c r="J600" s="1972">
        <f t="shared" si="313"/>
        <v>3579.9638856632278</v>
      </c>
      <c r="K600" s="1972">
        <f t="shared" si="313"/>
        <v>2142.2277346111746</v>
      </c>
      <c r="L600" s="1972">
        <f t="shared" si="313"/>
        <v>170.33574062699682</v>
      </c>
      <c r="M600" s="1972">
        <f t="shared" si="313"/>
        <v>1051.0523505888275</v>
      </c>
      <c r="N600" s="1974">
        <f t="shared" si="313"/>
        <v>124.80424112527265</v>
      </c>
      <c r="O600" s="1974">
        <f t="shared" si="313"/>
        <v>89.486869957155179</v>
      </c>
      <c r="P600" s="1974"/>
      <c r="Q600" s="1974">
        <f t="shared" si="313"/>
        <v>2.0569487538003699</v>
      </c>
      <c r="R600" s="1972">
        <f t="shared" si="313"/>
        <v>0</v>
      </c>
      <c r="S600" s="1972"/>
      <c r="T600" s="1947"/>
      <c r="W600" s="1945" t="s">
        <v>5484</v>
      </c>
    </row>
    <row r="601" spans="1:24">
      <c r="A601" s="1945" t="s">
        <v>4867</v>
      </c>
      <c r="C601" s="1994">
        <v>62</v>
      </c>
      <c r="D601" s="1945" t="s">
        <v>5238</v>
      </c>
      <c r="E601" s="1945" t="s">
        <v>4063</v>
      </c>
      <c r="F601" s="1972">
        <f t="shared" si="311"/>
        <v>4417.4526336091139</v>
      </c>
      <c r="G601" s="1972">
        <f t="shared" si="311"/>
        <v>299.83364528135036</v>
      </c>
      <c r="H601" s="1972">
        <f t="shared" si="311"/>
        <v>4117.6248100187522</v>
      </c>
      <c r="I601" s="1980">
        <f t="shared" si="312"/>
        <v>0.93212653344391416</v>
      </c>
      <c r="J601" s="1972">
        <f t="shared" si="313"/>
        <v>4117.6248100187522</v>
      </c>
      <c r="K601" s="1972">
        <f t="shared" si="313"/>
        <v>2463.9606293433517</v>
      </c>
      <c r="L601" s="1972">
        <f t="shared" si="313"/>
        <v>195.91780644700637</v>
      </c>
      <c r="M601" s="1972">
        <f t="shared" si="313"/>
        <v>1208.9058363814484</v>
      </c>
      <c r="N601" s="1974">
        <f t="shared" si="313"/>
        <v>143.54810720605366</v>
      </c>
      <c r="O601" s="1974">
        <f t="shared" si="313"/>
        <v>102.92655671252396</v>
      </c>
      <c r="P601" s="1974"/>
      <c r="Q601" s="1974">
        <f t="shared" si="313"/>
        <v>2.3658739283668626</v>
      </c>
      <c r="R601" s="1972">
        <f t="shared" si="313"/>
        <v>0</v>
      </c>
      <c r="S601" s="1972"/>
      <c r="T601" s="1947"/>
      <c r="W601" s="1945" t="s">
        <v>5485</v>
      </c>
    </row>
    <row r="602" spans="1:24">
      <c r="A602" s="1945" t="s">
        <v>4867</v>
      </c>
      <c r="C602" s="1994">
        <v>63</v>
      </c>
      <c r="D602" s="1945" t="s">
        <v>5239</v>
      </c>
      <c r="E602" s="1945" t="s">
        <v>4063</v>
      </c>
      <c r="F602" s="1972">
        <f t="shared" si="311"/>
        <v>10149.392390076588</v>
      </c>
      <c r="G602" s="1972">
        <f t="shared" si="311"/>
        <v>0</v>
      </c>
      <c r="H602" s="1972">
        <f t="shared" si="311"/>
        <v>10149.392390076588</v>
      </c>
      <c r="I602" s="1980">
        <f t="shared" si="312"/>
        <v>1</v>
      </c>
      <c r="J602" s="1972">
        <f t="shared" si="313"/>
        <v>10149.392390076588</v>
      </c>
      <c r="K602" s="1972">
        <f t="shared" si="313"/>
        <v>6317.1443364359475</v>
      </c>
      <c r="L602" s="1972">
        <f t="shared" si="313"/>
        <v>449.29114898045736</v>
      </c>
      <c r="M602" s="1972">
        <f t="shared" si="313"/>
        <v>3008.2847680911659</v>
      </c>
      <c r="N602" s="1974">
        <f t="shared" si="313"/>
        <v>316.41107275893614</v>
      </c>
      <c r="O602" s="1974">
        <f t="shared" si="313"/>
        <v>2.1603931642936764E-4</v>
      </c>
      <c r="P602" s="1974"/>
      <c r="Q602" s="1974">
        <f t="shared" si="313"/>
        <v>58.260847770765579</v>
      </c>
      <c r="R602" s="1972">
        <f t="shared" si="313"/>
        <v>0</v>
      </c>
      <c r="S602" s="1972"/>
      <c r="T602" s="1947"/>
      <c r="W602" s="1945" t="s">
        <v>5486</v>
      </c>
    </row>
    <row r="603" spans="1:24">
      <c r="A603" s="1945" t="s">
        <v>4867</v>
      </c>
      <c r="C603" s="1994">
        <v>64</v>
      </c>
      <c r="D603" s="1945" t="s">
        <v>5240</v>
      </c>
      <c r="E603" s="1945" t="s">
        <v>4063</v>
      </c>
      <c r="F603" s="1972">
        <f t="shared" si="311"/>
        <v>2849.6250456569901</v>
      </c>
      <c r="G603" s="1972">
        <f t="shared" si="311"/>
        <v>0</v>
      </c>
      <c r="H603" s="1972">
        <f t="shared" si="311"/>
        <v>2849.6250456569901</v>
      </c>
      <c r="I603" s="1980">
        <f t="shared" si="312"/>
        <v>1</v>
      </c>
      <c r="J603" s="1972">
        <f t="shared" si="313"/>
        <v>2849.6250456569901</v>
      </c>
      <c r="K603" s="1972">
        <f t="shared" si="313"/>
        <v>2079.1812155254843</v>
      </c>
      <c r="L603" s="1972">
        <f t="shared" si="313"/>
        <v>167.41535176673526</v>
      </c>
      <c r="M603" s="1972">
        <f t="shared" si="313"/>
        <v>592.72016434769262</v>
      </c>
      <c r="N603" s="1974">
        <f t="shared" si="313"/>
        <v>0</v>
      </c>
      <c r="O603" s="1974">
        <f t="shared" si="313"/>
        <v>0</v>
      </c>
      <c r="P603" s="1974"/>
      <c r="Q603" s="1974">
        <f t="shared" si="313"/>
        <v>10.308314017077342</v>
      </c>
      <c r="R603" s="1972">
        <f t="shared" si="313"/>
        <v>0</v>
      </c>
      <c r="S603" s="1972"/>
      <c r="T603" s="1947"/>
      <c r="W603" s="1945" t="s">
        <v>5487</v>
      </c>
    </row>
    <row r="604" spans="1:24">
      <c r="A604" s="1945" t="s">
        <v>4867</v>
      </c>
      <c r="C604" s="1994">
        <v>65</v>
      </c>
      <c r="D604" s="1945" t="s">
        <v>5241</v>
      </c>
      <c r="E604" s="1945" t="s">
        <v>4067</v>
      </c>
      <c r="F604" s="1972">
        <f t="shared" si="311"/>
        <v>19630.920716537123</v>
      </c>
      <c r="G604" s="1972">
        <f t="shared" si="311"/>
        <v>0</v>
      </c>
      <c r="H604" s="1972">
        <f t="shared" si="311"/>
        <v>19630.920716537123</v>
      </c>
      <c r="I604" s="1980">
        <f t="shared" si="312"/>
        <v>1</v>
      </c>
      <c r="J604" s="1972">
        <f t="shared" si="313"/>
        <v>19630.920716537123</v>
      </c>
      <c r="K604" s="1972">
        <f t="shared" si="313"/>
        <v>13639.565877217694</v>
      </c>
      <c r="L604" s="1972">
        <f t="shared" si="313"/>
        <v>1471.4057223985792</v>
      </c>
      <c r="M604" s="1972">
        <f t="shared" si="313"/>
        <v>459.06617550218039</v>
      </c>
      <c r="N604" s="1974">
        <f t="shared" si="313"/>
        <v>13.331754440379189</v>
      </c>
      <c r="O604" s="1974">
        <f t="shared" si="313"/>
        <v>14.026485939148088</v>
      </c>
      <c r="P604" s="1974"/>
      <c r="Q604" s="1974">
        <f t="shared" si="313"/>
        <v>6.4504505815693154</v>
      </c>
      <c r="R604" s="1972">
        <f t="shared" si="313"/>
        <v>4027.0742504575728</v>
      </c>
      <c r="S604" s="1972"/>
      <c r="T604" s="1947"/>
      <c r="W604" s="1945" t="s">
        <v>5488</v>
      </c>
    </row>
    <row r="605" spans="1:24">
      <c r="A605" s="1945" t="s">
        <v>4867</v>
      </c>
      <c r="C605" s="1994">
        <v>66</v>
      </c>
      <c r="D605" s="1945" t="s">
        <v>5243</v>
      </c>
      <c r="E605" s="1945" t="s">
        <v>4067</v>
      </c>
      <c r="F605" s="1973">
        <f t="shared" si="311"/>
        <v>4328.749069178054</v>
      </c>
      <c r="G605" s="1973">
        <f t="shared" si="311"/>
        <v>0</v>
      </c>
      <c r="H605" s="1973">
        <f t="shared" si="311"/>
        <v>4328.749069178054</v>
      </c>
      <c r="I605" s="1980">
        <f t="shared" si="312"/>
        <v>1</v>
      </c>
      <c r="J605" s="1973">
        <f t="shared" si="313"/>
        <v>4328.749069178054</v>
      </c>
      <c r="K605" s="1973">
        <f t="shared" si="313"/>
        <v>3860.7542183025034</v>
      </c>
      <c r="L605" s="1973">
        <f t="shared" si="313"/>
        <v>374.26536620808037</v>
      </c>
      <c r="M605" s="1973">
        <f t="shared" si="313"/>
        <v>92.178370123648435</v>
      </c>
      <c r="N605" s="1983">
        <f t="shared" si="313"/>
        <v>0.31122686639798525</v>
      </c>
      <c r="O605" s="1983">
        <f t="shared" si="313"/>
        <v>5.5217669844803828E-2</v>
      </c>
      <c r="P605" s="1983"/>
      <c r="Q605" s="1983">
        <f t="shared" si="313"/>
        <v>1.1846700075794276</v>
      </c>
      <c r="R605" s="1973">
        <f t="shared" si="313"/>
        <v>0</v>
      </c>
      <c r="S605" s="1972"/>
      <c r="T605" s="1947"/>
      <c r="W605" s="1945" t="s">
        <v>5489</v>
      </c>
    </row>
    <row r="606" spans="1:24">
      <c r="A606" s="1945" t="s">
        <v>4867</v>
      </c>
      <c r="B606" s="1947"/>
      <c r="C606" s="1994">
        <v>67</v>
      </c>
      <c r="F606" s="1972"/>
      <c r="G606" s="1972"/>
      <c r="H606" s="1972"/>
      <c r="J606" s="1972"/>
      <c r="K606" s="1972"/>
      <c r="L606" s="1972"/>
      <c r="M606" s="1972"/>
      <c r="N606" s="1974"/>
      <c r="O606" s="1974"/>
      <c r="P606" s="1974"/>
      <c r="Q606" s="1974"/>
      <c r="R606" s="1972"/>
      <c r="S606" s="1972"/>
      <c r="T606" s="1947"/>
      <c r="U606" s="1947"/>
      <c r="V606" s="1947"/>
    </row>
    <row r="607" spans="1:24" ht="14.4" thickBot="1">
      <c r="A607" s="1945" t="s">
        <v>4867</v>
      </c>
      <c r="B607" s="1947"/>
      <c r="C607" s="1994">
        <v>68</v>
      </c>
      <c r="D607" s="1945" t="s">
        <v>5490</v>
      </c>
      <c r="F607" s="1984">
        <f>SUM(F598:F605)</f>
        <v>102154.43774323721</v>
      </c>
      <c r="G607" s="1984">
        <f>SUM(G598:G605)</f>
        <v>561.95570653723053</v>
      </c>
      <c r="H607" s="1984">
        <f>SUM(H598:H605)</f>
        <v>101592.48203669998</v>
      </c>
      <c r="I607" s="1980">
        <f>IF(F607=0,0,+H607/F607)</f>
        <v>0.99449895942896094</v>
      </c>
      <c r="J607" s="1984">
        <f t="shared" ref="J607:R607" si="314">SUM(J598:J605)</f>
        <v>101592.48203669998</v>
      </c>
      <c r="K607" s="1984">
        <f t="shared" si="314"/>
        <v>64445.798124139488</v>
      </c>
      <c r="L607" s="1984">
        <f t="shared" si="314"/>
        <v>5536.3879823962316</v>
      </c>
      <c r="M607" s="1984">
        <f t="shared" si="314"/>
        <v>23201.34365496867</v>
      </c>
      <c r="N607" s="2021">
        <f t="shared" si="314"/>
        <v>2611.060804311106</v>
      </c>
      <c r="O607" s="2021">
        <f>SUM(O598:O605)</f>
        <v>1651.0832273027211</v>
      </c>
      <c r="P607" s="3103"/>
      <c r="Q607" s="2021">
        <f>SUM(Q598:Q605)</f>
        <v>119.73399312418397</v>
      </c>
      <c r="R607" s="1984">
        <f t="shared" si="314"/>
        <v>4027.0742504575728</v>
      </c>
      <c r="S607" s="1972"/>
      <c r="U607" s="1947"/>
      <c r="V607" s="1947"/>
      <c r="W607" s="1945" t="s">
        <v>5491</v>
      </c>
    </row>
    <row r="608" spans="1:24" ht="14.4" thickTop="1">
      <c r="B608" s="1947"/>
      <c r="I608" s="1945"/>
      <c r="M608" s="1945"/>
      <c r="N608" s="1945"/>
      <c r="O608" s="1945"/>
      <c r="P608" s="1945"/>
      <c r="U608" s="1947"/>
      <c r="V608" s="1947"/>
    </row>
    <row r="609" spans="1:23">
      <c r="B609" s="1947"/>
      <c r="I609" s="1945"/>
      <c r="M609" s="1945"/>
      <c r="N609" s="1945"/>
      <c r="O609" s="1945"/>
      <c r="P609" s="1945"/>
      <c r="U609" s="1947"/>
      <c r="V609" s="1947"/>
    </row>
    <row r="610" spans="1:23">
      <c r="B610" s="1947"/>
      <c r="I610" s="1945"/>
      <c r="M610" s="1945"/>
      <c r="N610" s="1945"/>
      <c r="O610" s="1945"/>
      <c r="P610" s="1945"/>
      <c r="U610" s="1947"/>
      <c r="V610" s="1947"/>
    </row>
    <row r="611" spans="1:23">
      <c r="B611" s="1947"/>
      <c r="I611" s="1945"/>
      <c r="M611" s="1945"/>
      <c r="N611" s="1945"/>
      <c r="O611" s="1945"/>
      <c r="P611" s="1945"/>
      <c r="U611" s="1947"/>
      <c r="V611" s="1947"/>
    </row>
    <row r="612" spans="1:23">
      <c r="B612" s="1947"/>
      <c r="I612" s="1945"/>
      <c r="M612" s="1945"/>
      <c r="N612" s="1945"/>
      <c r="O612" s="1945"/>
      <c r="P612" s="1945"/>
      <c r="U612" s="1947"/>
      <c r="V612" s="1947"/>
    </row>
    <row r="613" spans="1:23">
      <c r="B613" s="2025"/>
      <c r="C613" s="2014" t="s">
        <v>5137</v>
      </c>
      <c r="F613" s="1954"/>
      <c r="G613" s="1948" t="s">
        <v>2169</v>
      </c>
      <c r="I613" s="1953" t="s">
        <v>5477</v>
      </c>
      <c r="L613" s="1948" t="s">
        <v>2169</v>
      </c>
      <c r="M613" s="1949"/>
      <c r="N613" s="1949"/>
      <c r="O613" s="1949"/>
      <c r="P613" s="1949"/>
      <c r="T613" s="1953" t="s">
        <v>5492</v>
      </c>
      <c r="U613" s="1954" t="s">
        <v>2169</v>
      </c>
      <c r="V613" s="2024"/>
      <c r="W613" s="1953" t="s">
        <v>4768</v>
      </c>
    </row>
    <row r="614" spans="1:23">
      <c r="B614" s="2025"/>
      <c r="C614" s="2014" t="s">
        <v>4766</v>
      </c>
      <c r="D614" s="1972"/>
      <c r="G614" s="1954" t="s">
        <v>4764</v>
      </c>
      <c r="I614" s="2394" t="s">
        <v>2626</v>
      </c>
      <c r="L614" s="1954" t="s">
        <v>5139</v>
      </c>
      <c r="M614" s="1955"/>
      <c r="N614" s="1955"/>
      <c r="O614" s="1955"/>
      <c r="P614" s="1955"/>
      <c r="S614" s="2014"/>
      <c r="T614" s="2394" t="s">
        <v>4057</v>
      </c>
      <c r="U614" s="1954" t="s">
        <v>5139</v>
      </c>
      <c r="W614" s="1953" t="s">
        <v>5492</v>
      </c>
    </row>
    <row r="615" spans="1:23">
      <c r="C615" s="2014" t="s">
        <v>9376</v>
      </c>
      <c r="G615" s="1954" t="s">
        <v>2177</v>
      </c>
      <c r="L615" s="1954" t="s">
        <v>2177</v>
      </c>
      <c r="U615" s="1958"/>
    </row>
    <row r="616" spans="1:23">
      <c r="C616" s="2395" t="s">
        <v>5140</v>
      </c>
      <c r="L616" s="1954"/>
      <c r="M616" s="1955"/>
      <c r="N616" s="1955"/>
      <c r="O616" s="1955"/>
      <c r="P616" s="1955"/>
      <c r="U616" s="1954"/>
    </row>
    <row r="617" spans="1:23">
      <c r="C617" s="2395" t="s">
        <v>9377</v>
      </c>
      <c r="F617" s="1948"/>
      <c r="G617" s="1954" t="s">
        <v>5493</v>
      </c>
      <c r="L617" s="1954" t="s">
        <v>5493</v>
      </c>
      <c r="M617" s="1955"/>
      <c r="N617" s="1955"/>
      <c r="O617" s="1955"/>
      <c r="P617" s="1955"/>
      <c r="U617" s="1954" t="s">
        <v>5493</v>
      </c>
    </row>
    <row r="618" spans="1:23">
      <c r="F618" s="1954"/>
      <c r="L618" s="1954"/>
      <c r="M618" s="1955"/>
      <c r="N618" s="1955"/>
      <c r="O618" s="1955"/>
      <c r="P618" s="1955"/>
    </row>
    <row r="619" spans="1:23">
      <c r="C619" s="2014" t="s">
        <v>5494</v>
      </c>
      <c r="F619" s="1954"/>
      <c r="L619" s="1954"/>
      <c r="M619" s="1955"/>
      <c r="N619" s="1955"/>
      <c r="O619" s="1955"/>
      <c r="P619" s="1955"/>
    </row>
    <row r="620" spans="1:23">
      <c r="C620" s="2014"/>
    </row>
    <row r="621" spans="1:23">
      <c r="C621" s="2398"/>
      <c r="D621" s="2014"/>
      <c r="E621" s="2014"/>
      <c r="F621" s="1954"/>
      <c r="G621" s="1954"/>
      <c r="H621" s="1954"/>
      <c r="I621" s="2399"/>
      <c r="J621" s="2014"/>
      <c r="K621" s="1954"/>
      <c r="L621" s="2014"/>
      <c r="M621" s="2015"/>
      <c r="N621" s="2015"/>
      <c r="O621" s="2015"/>
      <c r="P621" s="2015"/>
      <c r="Q621" s="3231"/>
      <c r="R621" s="3231"/>
      <c r="S621" s="1954"/>
    </row>
    <row r="622" spans="1:23" ht="30" customHeight="1">
      <c r="A622" s="2404" t="s">
        <v>4679</v>
      </c>
      <c r="B622" s="3042" t="s">
        <v>5142</v>
      </c>
      <c r="C622" s="2400" t="s">
        <v>4293</v>
      </c>
      <c r="D622" s="2404"/>
      <c r="E622" s="2404"/>
      <c r="F622" s="1963" t="s">
        <v>5143</v>
      </c>
      <c r="G622" s="1963" t="s">
        <v>4953</v>
      </c>
      <c r="H622" s="1963" t="s">
        <v>4954</v>
      </c>
      <c r="I622" s="2405" t="s">
        <v>5144</v>
      </c>
      <c r="J622" s="1963" t="s">
        <v>4954</v>
      </c>
      <c r="K622" s="1964" t="s">
        <v>1948</v>
      </c>
      <c r="L622" s="1964" t="s">
        <v>1949</v>
      </c>
      <c r="M622" s="1965" t="s">
        <v>1933</v>
      </c>
      <c r="N622" s="1965" t="s">
        <v>1972</v>
      </c>
      <c r="O622" s="1965" t="s">
        <v>1973</v>
      </c>
      <c r="P622" s="1965"/>
      <c r="Q622" s="1963" t="s">
        <v>5145</v>
      </c>
      <c r="R622" s="1963" t="s">
        <v>5146</v>
      </c>
      <c r="S622" s="1964"/>
      <c r="T622" s="1963" t="s">
        <v>5298</v>
      </c>
      <c r="U622" s="1963"/>
      <c r="V622" s="1963"/>
      <c r="W622" s="1964" t="s">
        <v>4770</v>
      </c>
    </row>
    <row r="624" spans="1:23">
      <c r="A624" s="1945" t="s">
        <v>4873</v>
      </c>
      <c r="B624" s="1947"/>
      <c r="C624" s="1994">
        <v>1</v>
      </c>
      <c r="D624" s="1971" t="s">
        <v>5152</v>
      </c>
    </row>
    <row r="625" spans="1:23">
      <c r="A625" s="1945" t="s">
        <v>4873</v>
      </c>
      <c r="C625" s="1994">
        <v>2</v>
      </c>
      <c r="D625" s="1945" t="s">
        <v>5495</v>
      </c>
      <c r="E625" s="1945" t="s">
        <v>4773</v>
      </c>
      <c r="F625" s="1945">
        <f t="shared" ref="F625:H633" si="315">+F150</f>
        <v>1488654.5301124176</v>
      </c>
      <c r="G625" s="1945">
        <f t="shared" si="315"/>
        <v>7929.0305824175994</v>
      </c>
      <c r="H625" s="1945">
        <f t="shared" si="315"/>
        <v>1480725.4995300001</v>
      </c>
      <c r="I625" s="1980">
        <f>IF(F625=0,0,+H625/F625)</f>
        <v>0.99467369331028155</v>
      </c>
      <c r="J625" s="1945">
        <f t="shared" ref="J625:R633" si="316">+J150</f>
        <v>1480725.4995300001</v>
      </c>
      <c r="K625" s="1945">
        <f t="shared" si="316"/>
        <v>920603.76833999995</v>
      </c>
      <c r="L625" s="1945">
        <f t="shared" si="316"/>
        <v>95214.926359999998</v>
      </c>
      <c r="M625" s="1945">
        <f t="shared" si="316"/>
        <v>310482.26285000006</v>
      </c>
      <c r="N625" s="1946">
        <f t="shared" si="316"/>
        <v>44352.932979999998</v>
      </c>
      <c r="O625" s="1946">
        <f t="shared" si="316"/>
        <v>23795.302800000001</v>
      </c>
      <c r="Q625" s="1946">
        <f t="shared" si="316"/>
        <v>3570.4600599999999</v>
      </c>
      <c r="R625" s="1945">
        <f t="shared" si="316"/>
        <v>82705.846140000009</v>
      </c>
      <c r="W625" s="1945" t="s">
        <v>5496</v>
      </c>
    </row>
    <row r="626" spans="1:23">
      <c r="A626" s="1945" t="s">
        <v>4873</v>
      </c>
      <c r="C626" s="1994">
        <v>3</v>
      </c>
      <c r="D626" s="1945" t="s">
        <v>5264</v>
      </c>
      <c r="E626" s="1945" t="s">
        <v>4063</v>
      </c>
      <c r="F626" s="1972">
        <f t="shared" si="315"/>
        <v>1982.1960289917154</v>
      </c>
      <c r="G626" s="1972">
        <f t="shared" si="315"/>
        <v>0</v>
      </c>
      <c r="H626" s="1972">
        <f t="shared" si="315"/>
        <v>1982.1960289917154</v>
      </c>
      <c r="I626" s="1980">
        <f t="shared" ref="I626:I634" si="317">IF(F626=0,0,+H626/F626)</f>
        <v>1</v>
      </c>
      <c r="J626" s="1972">
        <f t="shared" si="316"/>
        <v>1982.1960289917154</v>
      </c>
      <c r="K626" s="1972">
        <f t="shared" si="316"/>
        <v>1186.1335601030826</v>
      </c>
      <c r="L626" s="1972">
        <f t="shared" si="316"/>
        <v>94.313473389591081</v>
      </c>
      <c r="M626" s="1972">
        <f t="shared" si="316"/>
        <v>581.95888621753829</v>
      </c>
      <c r="N626" s="1974">
        <f t="shared" si="316"/>
        <v>69.10306334389432</v>
      </c>
      <c r="O626" s="1974">
        <f t="shared" si="316"/>
        <v>49.548130635152866</v>
      </c>
      <c r="P626" s="1974"/>
      <c r="Q626" s="1974">
        <f t="shared" si="316"/>
        <v>1.13891530245624</v>
      </c>
      <c r="R626" s="1972">
        <f t="shared" si="316"/>
        <v>0</v>
      </c>
      <c r="S626" s="1972"/>
      <c r="W626" s="1945" t="s">
        <v>5497</v>
      </c>
    </row>
    <row r="627" spans="1:23">
      <c r="A627" s="1945" t="s">
        <v>4873</v>
      </c>
      <c r="C627" s="1994">
        <v>4</v>
      </c>
      <c r="D627" s="1945" t="s">
        <v>5264</v>
      </c>
      <c r="E627" s="1945" t="s">
        <v>2068</v>
      </c>
      <c r="F627" s="1972">
        <f t="shared" si="315"/>
        <v>544.97154785987675</v>
      </c>
      <c r="G627" s="1972">
        <f t="shared" si="315"/>
        <v>-1.84900420208578E-3</v>
      </c>
      <c r="H627" s="1972">
        <f t="shared" si="315"/>
        <v>544.97339686407884</v>
      </c>
      <c r="I627" s="1980">
        <f t="shared" si="317"/>
        <v>1.0000033928453869</v>
      </c>
      <c r="J627" s="1972">
        <f t="shared" si="316"/>
        <v>544.97339686407884</v>
      </c>
      <c r="K627" s="1972">
        <f t="shared" si="316"/>
        <v>149.29658961519377</v>
      </c>
      <c r="L627" s="1972">
        <f t="shared" si="316"/>
        <v>26.715933828319173</v>
      </c>
      <c r="M627" s="1972">
        <f t="shared" si="316"/>
        <v>283.22259411332618</v>
      </c>
      <c r="N627" s="1974">
        <f t="shared" si="316"/>
        <v>55.029714355808849</v>
      </c>
      <c r="O627" s="1974">
        <f t="shared" si="316"/>
        <v>27.459098705418619</v>
      </c>
      <c r="P627" s="1974"/>
      <c r="Q627" s="1974">
        <f t="shared" si="316"/>
        <v>3.2494662460121848</v>
      </c>
      <c r="R627" s="1972">
        <f t="shared" si="316"/>
        <v>0</v>
      </c>
      <c r="S627" s="1972"/>
      <c r="W627" s="1945" t="s">
        <v>5498</v>
      </c>
    </row>
    <row r="628" spans="1:23">
      <c r="A628" s="1945" t="s">
        <v>4873</v>
      </c>
      <c r="C628" s="1994">
        <v>5</v>
      </c>
      <c r="D628" s="1945" t="s">
        <v>5267</v>
      </c>
      <c r="E628" s="1945" t="s">
        <v>4063</v>
      </c>
      <c r="F628" s="1972">
        <f t="shared" si="315"/>
        <v>996.42736350591531</v>
      </c>
      <c r="G628" s="1972">
        <f t="shared" si="315"/>
        <v>64.555396081805128</v>
      </c>
      <c r="H628" s="1972">
        <f t="shared" si="315"/>
        <v>931.87196742411015</v>
      </c>
      <c r="I628" s="1980">
        <f t="shared" si="317"/>
        <v>0.93521314403222733</v>
      </c>
      <c r="J628" s="1972">
        <f t="shared" si="316"/>
        <v>931.87196742411015</v>
      </c>
      <c r="K628" s="1972">
        <f t="shared" si="316"/>
        <v>557.6262882754686</v>
      </c>
      <c r="L628" s="1972">
        <f t="shared" si="316"/>
        <v>44.33874385615924</v>
      </c>
      <c r="M628" s="1972">
        <f t="shared" si="316"/>
        <v>273.59109004740509</v>
      </c>
      <c r="N628" s="1974">
        <f t="shared" si="316"/>
        <v>32.486800826688992</v>
      </c>
      <c r="O628" s="1974">
        <f t="shared" si="316"/>
        <v>23.293616424331809</v>
      </c>
      <c r="P628" s="1974"/>
      <c r="Q628" s="1974">
        <f t="shared" si="316"/>
        <v>0.53542799405626174</v>
      </c>
      <c r="R628" s="1972">
        <f t="shared" si="316"/>
        <v>0</v>
      </c>
      <c r="S628" s="1972"/>
      <c r="W628" s="1945" t="s">
        <v>5499</v>
      </c>
    </row>
    <row r="629" spans="1:23">
      <c r="A629" s="1945" t="s">
        <v>4873</v>
      </c>
      <c r="C629" s="1994">
        <v>6</v>
      </c>
      <c r="D629" s="1945" t="s">
        <v>5238</v>
      </c>
      <c r="E629" s="1945" t="s">
        <v>4063</v>
      </c>
      <c r="F629" s="1972">
        <f t="shared" si="315"/>
        <v>273.36871416988186</v>
      </c>
      <c r="G629" s="1972">
        <f t="shared" si="315"/>
        <v>17.710699511019335</v>
      </c>
      <c r="H629" s="1972">
        <f t="shared" si="315"/>
        <v>255.65801465886253</v>
      </c>
      <c r="I629" s="1980">
        <f t="shared" si="317"/>
        <v>0.93521314403222744</v>
      </c>
      <c r="J629" s="1972">
        <f t="shared" si="316"/>
        <v>255.65801465886253</v>
      </c>
      <c r="K629" s="1972">
        <f t="shared" si="316"/>
        <v>152.98413812808121</v>
      </c>
      <c r="L629" s="1972">
        <f t="shared" si="316"/>
        <v>12.164283960668296</v>
      </c>
      <c r="M629" s="1972">
        <f t="shared" si="316"/>
        <v>75.059404462201428</v>
      </c>
      <c r="N629" s="1974">
        <f t="shared" si="316"/>
        <v>8.9127168670256047</v>
      </c>
      <c r="O629" s="1974">
        <f t="shared" si="316"/>
        <v>6.390577179535903</v>
      </c>
      <c r="P629" s="1974"/>
      <c r="Q629" s="1974">
        <f t="shared" si="316"/>
        <v>0.14689406135006297</v>
      </c>
      <c r="R629" s="1972">
        <f t="shared" si="316"/>
        <v>0</v>
      </c>
      <c r="S629" s="1972"/>
      <c r="W629" s="1945" t="s">
        <v>5500</v>
      </c>
    </row>
    <row r="630" spans="1:23">
      <c r="A630" s="1945" t="s">
        <v>4873</v>
      </c>
      <c r="C630" s="1994">
        <v>7</v>
      </c>
      <c r="D630" s="1945" t="s">
        <v>5239</v>
      </c>
      <c r="E630" s="1945" t="s">
        <v>4063</v>
      </c>
      <c r="F630" s="1972">
        <f t="shared" si="315"/>
        <v>14762.743231526365</v>
      </c>
      <c r="G630" s="1972">
        <f t="shared" si="315"/>
        <v>0</v>
      </c>
      <c r="H630" s="1972">
        <f t="shared" si="315"/>
        <v>14762.743231526365</v>
      </c>
      <c r="I630" s="1980">
        <f t="shared" si="317"/>
        <v>1</v>
      </c>
      <c r="J630" s="1972">
        <f t="shared" si="316"/>
        <v>14762.743231526365</v>
      </c>
      <c r="K630" s="1972">
        <f t="shared" si="316"/>
        <v>9188.567769483112</v>
      </c>
      <c r="L630" s="1972">
        <f t="shared" si="316"/>
        <v>653.5139852392582</v>
      </c>
      <c r="M630" s="1972">
        <f t="shared" si="316"/>
        <v>4375.6841682526183</v>
      </c>
      <c r="N630" s="1974">
        <f t="shared" si="316"/>
        <v>460.23399660053281</v>
      </c>
      <c r="O630" s="1974">
        <f t="shared" si="316"/>
        <v>3.1423880699297342E-4</v>
      </c>
      <c r="P630" s="1974"/>
      <c r="Q630" s="1974">
        <f t="shared" si="316"/>
        <v>84.742997712040122</v>
      </c>
      <c r="R630" s="1972">
        <f t="shared" si="316"/>
        <v>0</v>
      </c>
      <c r="S630" s="1972"/>
      <c r="W630" s="1945" t="s">
        <v>5501</v>
      </c>
    </row>
    <row r="631" spans="1:23">
      <c r="A631" s="1945" t="s">
        <v>4873</v>
      </c>
      <c r="C631" s="1994">
        <v>8</v>
      </c>
      <c r="D631" s="1945" t="s">
        <v>5240</v>
      </c>
      <c r="E631" s="1945" t="s">
        <v>4063</v>
      </c>
      <c r="F631" s="1972">
        <f t="shared" si="315"/>
        <v>207.55599700438333</v>
      </c>
      <c r="G631" s="1972">
        <f t="shared" si="315"/>
        <v>0</v>
      </c>
      <c r="H631" s="1972">
        <f t="shared" si="315"/>
        <v>207.55599700438333</v>
      </c>
      <c r="I631" s="1980">
        <f t="shared" si="317"/>
        <v>1</v>
      </c>
      <c r="J631" s="1972">
        <f t="shared" si="316"/>
        <v>207.55599700438333</v>
      </c>
      <c r="K631" s="1972">
        <f t="shared" si="316"/>
        <v>151.43975899526919</v>
      </c>
      <c r="L631" s="1972">
        <f t="shared" si="316"/>
        <v>12.193906108013241</v>
      </c>
      <c r="M631" s="1972">
        <f t="shared" si="316"/>
        <v>43.171512983184094</v>
      </c>
      <c r="N631" s="1974">
        <f t="shared" si="316"/>
        <v>0</v>
      </c>
      <c r="O631" s="1974">
        <f t="shared" si="316"/>
        <v>0</v>
      </c>
      <c r="P631" s="1974"/>
      <c r="Q631" s="1974">
        <f t="shared" si="316"/>
        <v>0.75081891791678412</v>
      </c>
      <c r="R631" s="1972">
        <f t="shared" si="316"/>
        <v>0</v>
      </c>
      <c r="S631" s="1972"/>
      <c r="W631" s="1945" t="s">
        <v>5502</v>
      </c>
    </row>
    <row r="632" spans="1:23">
      <c r="A632" s="1945" t="s">
        <v>4873</v>
      </c>
      <c r="C632" s="1994">
        <v>9</v>
      </c>
      <c r="D632" s="1945" t="s">
        <v>5241</v>
      </c>
      <c r="E632" s="1945" t="s">
        <v>4067</v>
      </c>
      <c r="F632" s="1972">
        <f t="shared" si="315"/>
        <v>540.0405410636132</v>
      </c>
      <c r="G632" s="1972">
        <f t="shared" si="315"/>
        <v>0</v>
      </c>
      <c r="H632" s="1972">
        <f t="shared" si="315"/>
        <v>540.0405410636132</v>
      </c>
      <c r="I632" s="1980">
        <f t="shared" si="317"/>
        <v>1</v>
      </c>
      <c r="J632" s="1972">
        <f t="shared" si="316"/>
        <v>540.0405410636132</v>
      </c>
      <c r="K632" s="1972">
        <f t="shared" si="316"/>
        <v>375.22022744457303</v>
      </c>
      <c r="L632" s="1972">
        <f t="shared" si="316"/>
        <v>40.47791511779868</v>
      </c>
      <c r="M632" s="1972">
        <f t="shared" si="316"/>
        <v>12.628768124632975</v>
      </c>
      <c r="N632" s="1974">
        <f t="shared" si="316"/>
        <v>0.36675243027417331</v>
      </c>
      <c r="O632" s="1974">
        <f t="shared" si="316"/>
        <v>0.38586427835845782</v>
      </c>
      <c r="P632" s="1974"/>
      <c r="Q632" s="1974">
        <f t="shared" si="316"/>
        <v>0.17744989511573345</v>
      </c>
      <c r="R632" s="1972">
        <f t="shared" si="316"/>
        <v>110.78356377286018</v>
      </c>
      <c r="S632" s="1972"/>
      <c r="W632" s="1945" t="s">
        <v>5503</v>
      </c>
    </row>
    <row r="633" spans="1:23">
      <c r="A633" s="1945" t="s">
        <v>4873</v>
      </c>
      <c r="C633" s="1994">
        <v>10</v>
      </c>
      <c r="D633" s="1945" t="s">
        <v>5243</v>
      </c>
      <c r="E633" s="1945" t="s">
        <v>4067</v>
      </c>
      <c r="F633" s="1973">
        <f t="shared" si="315"/>
        <v>18521.185494191526</v>
      </c>
      <c r="G633" s="1973">
        <f t="shared" si="315"/>
        <v>0</v>
      </c>
      <c r="H633" s="1973">
        <f t="shared" si="315"/>
        <v>18521.185494191526</v>
      </c>
      <c r="I633" s="1980">
        <f t="shared" si="317"/>
        <v>1</v>
      </c>
      <c r="J633" s="1973">
        <f t="shared" si="316"/>
        <v>18521.185494191526</v>
      </c>
      <c r="K633" s="1973">
        <f t="shared" si="316"/>
        <v>16523.463256686195</v>
      </c>
      <c r="L633" s="1973">
        <f t="shared" si="316"/>
        <v>1601.3939745606676</v>
      </c>
      <c r="M633" s="1973">
        <f t="shared" si="316"/>
        <v>391.63923063231243</v>
      </c>
      <c r="N633" s="1983">
        <f t="shared" si="316"/>
        <v>3.7671811553707606E-3</v>
      </c>
      <c r="O633" s="1983">
        <f t="shared" si="316"/>
        <v>6.6837085014642532E-4</v>
      </c>
      <c r="P633" s="1983"/>
      <c r="Q633" s="1983">
        <f t="shared" si="316"/>
        <v>4.6845967603424237</v>
      </c>
      <c r="R633" s="1973">
        <f t="shared" si="316"/>
        <v>0</v>
      </c>
      <c r="S633" s="1972"/>
      <c r="W633" s="1945" t="s">
        <v>5504</v>
      </c>
    </row>
    <row r="634" spans="1:23">
      <c r="A634" s="1945" t="s">
        <v>4873</v>
      </c>
      <c r="C634" s="1994">
        <v>11</v>
      </c>
      <c r="D634" s="1945" t="s">
        <v>5152</v>
      </c>
      <c r="F634" s="2018">
        <f>SUM(F625:F633)</f>
        <v>1526483.0190307307</v>
      </c>
      <c r="G634" s="2018">
        <f>SUM(G625:G633)</f>
        <v>8011.2948290062213</v>
      </c>
      <c r="H634" s="2018">
        <f>SUM(H625:H633)</f>
        <v>1518471.7242017246</v>
      </c>
      <c r="I634" s="1980">
        <f t="shared" si="317"/>
        <v>0.99475179564454441</v>
      </c>
      <c r="J634" s="2018">
        <f t="shared" ref="J634:R634" si="318">SUM(J625:J633)</f>
        <v>1518471.7242017246</v>
      </c>
      <c r="K634" s="2018">
        <f t="shared" si="318"/>
        <v>948888.49992873101</v>
      </c>
      <c r="L634" s="2018">
        <f t="shared" si="318"/>
        <v>97700.038576060469</v>
      </c>
      <c r="M634" s="2018">
        <f t="shared" si="318"/>
        <v>316519.21850483329</v>
      </c>
      <c r="N634" s="2019">
        <f t="shared" si="318"/>
        <v>44979.069791605369</v>
      </c>
      <c r="O634" s="2019">
        <f>SUM(O625:O633)</f>
        <v>23902.38106983246</v>
      </c>
      <c r="P634" s="2019"/>
      <c r="Q634" s="2019">
        <f>SUM(Q625:Q633)</f>
        <v>3665.8866268892893</v>
      </c>
      <c r="R634" s="2018">
        <f t="shared" si="318"/>
        <v>82816.629703772865</v>
      </c>
      <c r="S634" s="1972"/>
      <c r="W634" s="1945" t="s">
        <v>5459</v>
      </c>
    </row>
    <row r="635" spans="1:23">
      <c r="A635" s="1945" t="s">
        <v>4873</v>
      </c>
      <c r="C635" s="1994">
        <v>12</v>
      </c>
      <c r="M635" s="1945"/>
      <c r="Q635" s="1946"/>
    </row>
    <row r="636" spans="1:23">
      <c r="A636" s="1945" t="s">
        <v>4873</v>
      </c>
      <c r="C636" s="1994">
        <v>13</v>
      </c>
      <c r="D636" s="1971" t="s">
        <v>5505</v>
      </c>
      <c r="M636" s="1945"/>
      <c r="Q636" s="1946"/>
    </row>
    <row r="637" spans="1:23">
      <c r="A637" s="1945" t="s">
        <v>4873</v>
      </c>
      <c r="C637" s="1994">
        <v>14</v>
      </c>
      <c r="D637" s="1945" t="s">
        <v>5264</v>
      </c>
      <c r="E637" s="1945" t="s">
        <v>4063</v>
      </c>
      <c r="F637" s="1945">
        <f t="shared" ref="F637:H644" si="319">+F318</f>
        <v>165978.95689803082</v>
      </c>
      <c r="G637" s="1945">
        <f t="shared" si="319"/>
        <v>0</v>
      </c>
      <c r="H637" s="1945">
        <f t="shared" si="319"/>
        <v>165978.95689803082</v>
      </c>
      <c r="I637" s="1980">
        <f t="shared" ref="I637:I645" si="320">IF(F637=0,0,+H637/F637)</f>
        <v>1</v>
      </c>
      <c r="J637" s="1945">
        <f t="shared" ref="J637:R644" si="321">+J318</f>
        <v>165978.95689803082</v>
      </c>
      <c r="K637" s="1945">
        <f t="shared" si="321"/>
        <v>99320.757467060903</v>
      </c>
      <c r="L637" s="1945">
        <f t="shared" si="321"/>
        <v>7897.3278654973747</v>
      </c>
      <c r="M637" s="1945">
        <f t="shared" si="321"/>
        <v>48730.26051871408</v>
      </c>
      <c r="N637" s="1946">
        <f t="shared" si="321"/>
        <v>5786.3370749019223</v>
      </c>
      <c r="O637" s="1946">
        <f t="shared" si="321"/>
        <v>4148.9070297720846</v>
      </c>
      <c r="Q637" s="1946">
        <f t="shared" si="321"/>
        <v>95.366942084456213</v>
      </c>
      <c r="R637" s="1945">
        <f t="shared" si="321"/>
        <v>0</v>
      </c>
      <c r="W637" s="1945" t="s">
        <v>5506</v>
      </c>
    </row>
    <row r="638" spans="1:23">
      <c r="A638" s="1945" t="s">
        <v>4873</v>
      </c>
      <c r="C638" s="1994">
        <v>15</v>
      </c>
      <c r="D638" s="1945" t="s">
        <v>5264</v>
      </c>
      <c r="E638" s="1945" t="s">
        <v>2068</v>
      </c>
      <c r="F638" s="1945">
        <f t="shared" si="319"/>
        <v>35249.494169873862</v>
      </c>
      <c r="G638" s="1945">
        <f t="shared" si="319"/>
        <v>0</v>
      </c>
      <c r="H638" s="1945">
        <f t="shared" si="319"/>
        <v>35249.494169873862</v>
      </c>
      <c r="I638" s="1980">
        <f t="shared" si="320"/>
        <v>1</v>
      </c>
      <c r="J638" s="1945">
        <f t="shared" si="321"/>
        <v>35249.494169873862</v>
      </c>
      <c r="K638" s="1945">
        <f t="shared" si="321"/>
        <v>17788.099769814435</v>
      </c>
      <c r="L638" s="1945">
        <f t="shared" si="321"/>
        <v>1643.8286517414572</v>
      </c>
      <c r="M638" s="1945">
        <f t="shared" si="321"/>
        <v>12245.884971378509</v>
      </c>
      <c r="N638" s="1946">
        <f t="shared" si="321"/>
        <v>1949.3479887733552</v>
      </c>
      <c r="O638" s="1946">
        <f t="shared" si="321"/>
        <v>1436.1077911527502</v>
      </c>
      <c r="Q638" s="1946">
        <f t="shared" si="321"/>
        <v>186.22499701335579</v>
      </c>
      <c r="R638" s="1945">
        <f t="shared" si="321"/>
        <v>0</v>
      </c>
      <c r="W638" s="1945" t="s">
        <v>5507</v>
      </c>
    </row>
    <row r="639" spans="1:23">
      <c r="A639" s="1945" t="s">
        <v>4873</v>
      </c>
      <c r="C639" s="1994">
        <v>16</v>
      </c>
      <c r="D639" s="1945" t="s">
        <v>5267</v>
      </c>
      <c r="E639" s="1945" t="s">
        <v>4063</v>
      </c>
      <c r="F639" s="1945">
        <f t="shared" si="319"/>
        <v>4045.870112441934</v>
      </c>
      <c r="G639" s="1945">
        <f t="shared" si="319"/>
        <v>406.64102719459561</v>
      </c>
      <c r="H639" s="1945">
        <f t="shared" si="319"/>
        <v>3639.0936003281759</v>
      </c>
      <c r="I639" s="1980">
        <f t="shared" si="320"/>
        <v>0.89945883065725918</v>
      </c>
      <c r="J639" s="1945">
        <f t="shared" si="321"/>
        <v>3639.0936003281759</v>
      </c>
      <c r="K639" s="1945">
        <f t="shared" si="321"/>
        <v>2177.6105816846248</v>
      </c>
      <c r="L639" s="1945">
        <f t="shared" si="321"/>
        <v>173.14914994122259</v>
      </c>
      <c r="M639" s="1945">
        <f t="shared" si="321"/>
        <v>1068.4124211295186</v>
      </c>
      <c r="N639" s="1946">
        <f t="shared" si="321"/>
        <v>126.86561364253915</v>
      </c>
      <c r="O639" s="1946">
        <f t="shared" si="321"/>
        <v>90.964910869248229</v>
      </c>
      <c r="Q639" s="1946">
        <f t="shared" si="321"/>
        <v>2.0909230610216571</v>
      </c>
      <c r="R639" s="1945">
        <f t="shared" si="321"/>
        <v>0</v>
      </c>
      <c r="W639" s="1945" t="s">
        <v>5508</v>
      </c>
    </row>
    <row r="640" spans="1:23">
      <c r="A640" s="1945" t="s">
        <v>4873</v>
      </c>
      <c r="C640" s="1994">
        <v>17</v>
      </c>
      <c r="D640" s="1945" t="s">
        <v>5238</v>
      </c>
      <c r="E640" s="1945" t="s">
        <v>4063</v>
      </c>
      <c r="F640" s="1945">
        <f t="shared" si="319"/>
        <v>12410.707503734577</v>
      </c>
      <c r="G640" s="1945">
        <f t="shared" si="319"/>
        <v>1290.0636241191005</v>
      </c>
      <c r="H640" s="1945">
        <f t="shared" si="319"/>
        <v>11120.779364534637</v>
      </c>
      <c r="I640" s="1980">
        <f t="shared" si="320"/>
        <v>0.89606328738214325</v>
      </c>
      <c r="J640" s="1945">
        <f t="shared" si="321"/>
        <v>11120.779364534637</v>
      </c>
      <c r="K640" s="1945">
        <f t="shared" si="321"/>
        <v>6654.6039977116179</v>
      </c>
      <c r="L640" s="1945">
        <f t="shared" si="321"/>
        <v>529.12997167190599</v>
      </c>
      <c r="M640" s="1945">
        <f t="shared" si="321"/>
        <v>3264.9830179246155</v>
      </c>
      <c r="N640" s="1946">
        <f t="shared" si="321"/>
        <v>387.69118171012212</v>
      </c>
      <c r="O640" s="1946">
        <f t="shared" si="321"/>
        <v>277.98150165751207</v>
      </c>
      <c r="Q640" s="1946">
        <f t="shared" si="321"/>
        <v>6.3896938588615315</v>
      </c>
      <c r="R640" s="1945">
        <f t="shared" si="321"/>
        <v>0</v>
      </c>
      <c r="W640" s="1945" t="s">
        <v>5509</v>
      </c>
    </row>
    <row r="641" spans="1:23">
      <c r="A641" s="1945" t="s">
        <v>4873</v>
      </c>
      <c r="C641" s="1994">
        <v>18</v>
      </c>
      <c r="D641" s="1945" t="s">
        <v>5239</v>
      </c>
      <c r="E641" s="1945" t="s">
        <v>4063</v>
      </c>
      <c r="F641" s="1945">
        <f t="shared" si="319"/>
        <v>35507.373505139418</v>
      </c>
      <c r="G641" s="1945">
        <f t="shared" si="319"/>
        <v>0</v>
      </c>
      <c r="H641" s="1945">
        <f t="shared" si="319"/>
        <v>35507.373505139418</v>
      </c>
      <c r="I641" s="1980">
        <f t="shared" si="320"/>
        <v>1</v>
      </c>
      <c r="J641" s="1945">
        <f t="shared" si="321"/>
        <v>35507.373505139418</v>
      </c>
      <c r="K641" s="1945">
        <f t="shared" si="321"/>
        <v>22100.357816396798</v>
      </c>
      <c r="L641" s="1945">
        <f t="shared" si="321"/>
        <v>1571.8328769119503</v>
      </c>
      <c r="M641" s="1945">
        <f t="shared" si="321"/>
        <v>10524.402522349292</v>
      </c>
      <c r="N641" s="1946">
        <f t="shared" si="321"/>
        <v>1106.9555407669691</v>
      </c>
      <c r="O641" s="1946">
        <f t="shared" si="321"/>
        <v>7.5580767847272824E-4</v>
      </c>
      <c r="Q641" s="1946">
        <f t="shared" si="321"/>
        <v>203.82399290673524</v>
      </c>
      <c r="R641" s="1945">
        <f t="shared" si="321"/>
        <v>0</v>
      </c>
      <c r="W641" s="1945" t="s">
        <v>5510</v>
      </c>
    </row>
    <row r="642" spans="1:23">
      <c r="A642" s="1945" t="s">
        <v>4873</v>
      </c>
      <c r="C642" s="1994">
        <v>19</v>
      </c>
      <c r="D642" s="1945" t="s">
        <v>5240</v>
      </c>
      <c r="E642" s="1945" t="s">
        <v>4063</v>
      </c>
      <c r="F642" s="1945">
        <f t="shared" si="319"/>
        <v>4106.2688749681602</v>
      </c>
      <c r="G642" s="1945">
        <f t="shared" si="319"/>
        <v>0</v>
      </c>
      <c r="H642" s="1945">
        <f t="shared" si="319"/>
        <v>4106.2688749681602</v>
      </c>
      <c r="I642" s="1980">
        <f t="shared" si="320"/>
        <v>1</v>
      </c>
      <c r="J642" s="1945">
        <f t="shared" si="321"/>
        <v>4106.2688749681602</v>
      </c>
      <c r="K642" s="1945">
        <f t="shared" si="321"/>
        <v>2996.0703509897648</v>
      </c>
      <c r="L642" s="1945">
        <f t="shared" si="321"/>
        <v>241.24312396794519</v>
      </c>
      <c r="M642" s="1945">
        <f t="shared" si="321"/>
        <v>854.10126716015282</v>
      </c>
      <c r="N642" s="1946">
        <f t="shared" si="321"/>
        <v>0</v>
      </c>
      <c r="O642" s="1946">
        <f t="shared" si="321"/>
        <v>0</v>
      </c>
      <c r="Q642" s="1946">
        <f t="shared" si="321"/>
        <v>14.85413285029704</v>
      </c>
      <c r="R642" s="1945">
        <f t="shared" si="321"/>
        <v>0</v>
      </c>
      <c r="W642" s="1945" t="s">
        <v>5511</v>
      </c>
    </row>
    <row r="643" spans="1:23">
      <c r="A643" s="1945" t="s">
        <v>4873</v>
      </c>
      <c r="C643" s="1994">
        <v>20</v>
      </c>
      <c r="D643" s="1945" t="s">
        <v>5241</v>
      </c>
      <c r="E643" s="1945" t="s">
        <v>4067</v>
      </c>
      <c r="F643" s="1945">
        <f t="shared" si="319"/>
        <v>67328.010001350573</v>
      </c>
      <c r="G643" s="1945">
        <f t="shared" si="319"/>
        <v>0</v>
      </c>
      <c r="H643" s="1945">
        <f t="shared" si="319"/>
        <v>67328.010001350573</v>
      </c>
      <c r="I643" s="1980">
        <f t="shared" si="320"/>
        <v>1</v>
      </c>
      <c r="J643" s="1945">
        <f t="shared" si="321"/>
        <v>67328.010001350573</v>
      </c>
      <c r="K643" s="1945">
        <f t="shared" si="321"/>
        <v>47891.601226842162</v>
      </c>
      <c r="L643" s="1945">
        <f t="shared" si="321"/>
        <v>6652.5126952531873</v>
      </c>
      <c r="M643" s="1945">
        <f t="shared" si="321"/>
        <v>2953.1357282514191</v>
      </c>
      <c r="N643" s="1946">
        <f t="shared" si="321"/>
        <v>174.81240248369107</v>
      </c>
      <c r="O643" s="1946">
        <f t="shared" si="321"/>
        <v>188.80204436498582</v>
      </c>
      <c r="Q643" s="1946">
        <f t="shared" si="321"/>
        <v>47.014782600189207</v>
      </c>
      <c r="R643" s="1945">
        <f t="shared" si="321"/>
        <v>9420.1311215549395</v>
      </c>
      <c r="W643" s="1945" t="s">
        <v>5512</v>
      </c>
    </row>
    <row r="644" spans="1:23">
      <c r="A644" s="1945" t="s">
        <v>4873</v>
      </c>
      <c r="C644" s="1994">
        <v>21</v>
      </c>
      <c r="D644" s="1945" t="s">
        <v>5243</v>
      </c>
      <c r="E644" s="1945" t="s">
        <v>4067</v>
      </c>
      <c r="F644" s="1945">
        <f t="shared" si="319"/>
        <v>68841.12898628338</v>
      </c>
      <c r="G644" s="1945">
        <f t="shared" si="319"/>
        <v>0</v>
      </c>
      <c r="H644" s="1945">
        <f t="shared" si="319"/>
        <v>68841.12898628338</v>
      </c>
      <c r="I644" s="1980">
        <f t="shared" si="320"/>
        <v>1</v>
      </c>
      <c r="J644" s="1945">
        <f t="shared" si="321"/>
        <v>68841.12898628338</v>
      </c>
      <c r="K644" s="1945">
        <f t="shared" si="321"/>
        <v>59809.640659434619</v>
      </c>
      <c r="L644" s="1945">
        <f t="shared" si="321"/>
        <v>5825.1651105767069</v>
      </c>
      <c r="M644" s="1945">
        <f t="shared" si="321"/>
        <v>2575.0388640130632</v>
      </c>
      <c r="N644" s="1946">
        <f t="shared" si="321"/>
        <v>179.51228600172379</v>
      </c>
      <c r="O644" s="1946">
        <f t="shared" si="321"/>
        <v>94.498563910452773</v>
      </c>
      <c r="Q644" s="1946">
        <f t="shared" si="321"/>
        <v>33.494631664931681</v>
      </c>
      <c r="R644" s="1945">
        <f t="shared" si="321"/>
        <v>323.77887068188085</v>
      </c>
      <c r="W644" s="1945" t="s">
        <v>9355</v>
      </c>
    </row>
    <row r="645" spans="1:23">
      <c r="A645" s="1945" t="s">
        <v>4873</v>
      </c>
      <c r="C645" s="1994">
        <v>22</v>
      </c>
      <c r="D645" s="1945" t="s">
        <v>5514</v>
      </c>
      <c r="F645" s="2018">
        <f>SUM(F637:F644)</f>
        <v>393467.81005182274</v>
      </c>
      <c r="G645" s="2018">
        <f>SUM(G637:G644)</f>
        <v>1696.7046513136961</v>
      </c>
      <c r="H645" s="2018">
        <f>SUM(H637:H644)</f>
        <v>391771.10540050903</v>
      </c>
      <c r="I645" s="1980">
        <f t="shared" si="320"/>
        <v>0.99568781839843457</v>
      </c>
      <c r="J645" s="2018">
        <f t="shared" ref="J645:R645" si="322">SUM(J637:J644)</f>
        <v>391771.10540050903</v>
      </c>
      <c r="K645" s="2018">
        <f t="shared" si="322"/>
        <v>258738.74186993489</v>
      </c>
      <c r="L645" s="2018">
        <f t="shared" si="322"/>
        <v>24534.189445561751</v>
      </c>
      <c r="M645" s="2018">
        <f t="shared" si="322"/>
        <v>82216.219310920656</v>
      </c>
      <c r="N645" s="2019">
        <f t="shared" si="322"/>
        <v>9711.5220882803205</v>
      </c>
      <c r="O645" s="2019">
        <f>SUM(O637:O644)</f>
        <v>6237.2625975347119</v>
      </c>
      <c r="P645" s="2019"/>
      <c r="Q645" s="2019">
        <f>SUM(Q637:Q644)</f>
        <v>589.26009603984835</v>
      </c>
      <c r="R645" s="2018">
        <f t="shared" si="322"/>
        <v>9743.9099922368205</v>
      </c>
      <c r="S645" s="1972"/>
      <c r="W645" s="1945" t="s">
        <v>5462</v>
      </c>
    </row>
    <row r="646" spans="1:23">
      <c r="A646" s="1945" t="s">
        <v>4873</v>
      </c>
      <c r="C646" s="1994">
        <v>23</v>
      </c>
      <c r="M646" s="1945"/>
      <c r="Q646" s="1946"/>
    </row>
    <row r="647" spans="1:23">
      <c r="A647" s="1945" t="s">
        <v>4873</v>
      </c>
      <c r="C647" s="1994">
        <v>24</v>
      </c>
      <c r="D647" s="1971" t="s">
        <v>5515</v>
      </c>
      <c r="M647" s="1945"/>
      <c r="Q647" s="1946"/>
    </row>
    <row r="648" spans="1:23">
      <c r="A648" s="1945" t="s">
        <v>4873</v>
      </c>
      <c r="C648" s="1994">
        <v>25</v>
      </c>
      <c r="D648" s="1945" t="s">
        <v>4809</v>
      </c>
      <c r="E648" s="1945" t="s">
        <v>4063</v>
      </c>
      <c r="F648" s="1945">
        <f t="shared" ref="F648:H649" si="323">+F185</f>
        <v>0</v>
      </c>
      <c r="G648" s="1945">
        <f t="shared" si="323"/>
        <v>0</v>
      </c>
      <c r="H648" s="1945">
        <f t="shared" si="323"/>
        <v>0</v>
      </c>
      <c r="I648" s="1980">
        <f>IF(F648=0,0,+H648/F648)</f>
        <v>0</v>
      </c>
      <c r="J648" s="1945">
        <f t="shared" ref="J648:R649" si="324">+J185</f>
        <v>0</v>
      </c>
      <c r="K648" s="1945">
        <f t="shared" si="324"/>
        <v>0</v>
      </c>
      <c r="L648" s="1945">
        <f t="shared" si="324"/>
        <v>0</v>
      </c>
      <c r="M648" s="1945">
        <f t="shared" si="324"/>
        <v>0</v>
      </c>
      <c r="N648" s="1946">
        <f t="shared" si="324"/>
        <v>0</v>
      </c>
      <c r="O648" s="1946">
        <f>+O185</f>
        <v>0</v>
      </c>
      <c r="Q648" s="1946">
        <f>+Q185</f>
        <v>0</v>
      </c>
      <c r="R648" s="1945">
        <f t="shared" si="324"/>
        <v>0</v>
      </c>
      <c r="W648" s="1945" t="s">
        <v>5516</v>
      </c>
    </row>
    <row r="649" spans="1:23">
      <c r="A649" s="1945" t="s">
        <v>4873</v>
      </c>
      <c r="C649" s="1994">
        <v>26</v>
      </c>
      <c r="D649" s="1945" t="s">
        <v>4810</v>
      </c>
      <c r="E649" s="1945" t="s">
        <v>2068</v>
      </c>
      <c r="F649" s="1973">
        <f t="shared" si="323"/>
        <v>626.46090775325297</v>
      </c>
      <c r="G649" s="1973">
        <f t="shared" si="323"/>
        <v>0</v>
      </c>
      <c r="H649" s="1973">
        <f t="shared" si="323"/>
        <v>626.46090775325297</v>
      </c>
      <c r="I649" s="1980">
        <f>IF(F649=0,0,+H649/F649)</f>
        <v>1</v>
      </c>
      <c r="J649" s="1973">
        <f t="shared" si="324"/>
        <v>626.46090775325297</v>
      </c>
      <c r="K649" s="1973">
        <f t="shared" si="324"/>
        <v>316.13358975594224</v>
      </c>
      <c r="L649" s="1973">
        <f t="shared" si="324"/>
        <v>29.214444451259041</v>
      </c>
      <c r="M649" s="1973">
        <f t="shared" si="324"/>
        <v>217.63626389760336</v>
      </c>
      <c r="N649" s="1983">
        <f t="shared" si="324"/>
        <v>34.64419389080566</v>
      </c>
      <c r="O649" s="1983">
        <f>+O186</f>
        <v>25.522788671559834</v>
      </c>
      <c r="P649" s="1983"/>
      <c r="Q649" s="1983">
        <f>+Q186</f>
        <v>3.3096270860828403</v>
      </c>
      <c r="R649" s="1973">
        <f t="shared" si="324"/>
        <v>0</v>
      </c>
      <c r="S649" s="1972"/>
      <c r="W649" s="1945" t="s">
        <v>5517</v>
      </c>
    </row>
    <row r="650" spans="1:23">
      <c r="A650" s="1945" t="s">
        <v>4873</v>
      </c>
      <c r="C650" s="1994">
        <v>27</v>
      </c>
      <c r="D650" s="1945" t="s">
        <v>5518</v>
      </c>
      <c r="F650" s="2018">
        <f>SUM(F648:F649)</f>
        <v>626.46090775325297</v>
      </c>
      <c r="G650" s="2018">
        <f>SUM(G648:G649)</f>
        <v>0</v>
      </c>
      <c r="H650" s="2018">
        <f>SUM(H648:H649)</f>
        <v>626.46090775325297</v>
      </c>
      <c r="I650" s="1980">
        <f>IF(F650=0,0,+H650/F650)</f>
        <v>1</v>
      </c>
      <c r="J650" s="2018">
        <f t="shared" ref="J650:R650" si="325">SUM(J648:J649)</f>
        <v>626.46090775325297</v>
      </c>
      <c r="K650" s="2018">
        <f t="shared" si="325"/>
        <v>316.13358975594224</v>
      </c>
      <c r="L650" s="2018">
        <f t="shared" si="325"/>
        <v>29.214444451259041</v>
      </c>
      <c r="M650" s="2018">
        <f t="shared" si="325"/>
        <v>217.63626389760336</v>
      </c>
      <c r="N650" s="2019">
        <f t="shared" si="325"/>
        <v>34.64419389080566</v>
      </c>
      <c r="O650" s="2019">
        <f>SUM(O648:O649)</f>
        <v>25.522788671559834</v>
      </c>
      <c r="P650" s="2019"/>
      <c r="Q650" s="2019">
        <f>SUM(Q648:Q649)</f>
        <v>3.3096270860828403</v>
      </c>
      <c r="R650" s="2018">
        <f t="shared" si="325"/>
        <v>0</v>
      </c>
      <c r="S650" s="1972"/>
      <c r="W650" s="1945" t="s">
        <v>5519</v>
      </c>
    </row>
    <row r="651" spans="1:23">
      <c r="A651" s="1945" t="s">
        <v>4873</v>
      </c>
      <c r="C651" s="1994">
        <v>28</v>
      </c>
      <c r="M651" s="1945"/>
      <c r="Q651" s="1946"/>
    </row>
    <row r="652" spans="1:23">
      <c r="A652" s="1945" t="s">
        <v>4873</v>
      </c>
      <c r="C652" s="1994">
        <v>29</v>
      </c>
      <c r="D652" s="1971" t="s">
        <v>5520</v>
      </c>
      <c r="M652" s="1945"/>
      <c r="Q652" s="1946"/>
    </row>
    <row r="653" spans="1:23">
      <c r="A653" s="1945" t="s">
        <v>4873</v>
      </c>
      <c r="C653" s="1994">
        <v>30</v>
      </c>
      <c r="D653" s="1945" t="s">
        <v>5264</v>
      </c>
      <c r="E653" s="1945" t="s">
        <v>4063</v>
      </c>
      <c r="F653" s="1945">
        <f t="shared" ref="F653:H660" si="326">+F498</f>
        <v>317006.36353378766</v>
      </c>
      <c r="G653" s="1945">
        <f t="shared" si="326"/>
        <v>0</v>
      </c>
      <c r="H653" s="1945">
        <f t="shared" si="326"/>
        <v>317006.36353378766</v>
      </c>
      <c r="I653" s="1980">
        <f t="shared" ref="I653:I661" si="327">IF(F653=0,0,+H653/F653)</f>
        <v>1</v>
      </c>
      <c r="J653" s="1945">
        <f t="shared" ref="J653:R660" si="328">+J498</f>
        <v>317006.36353378766</v>
      </c>
      <c r="K653" s="1945">
        <f t="shared" si="328"/>
        <v>189694.60187291855</v>
      </c>
      <c r="L653" s="1945">
        <f t="shared" si="328"/>
        <v>15083.256546872983</v>
      </c>
      <c r="M653" s="1945">
        <f t="shared" si="328"/>
        <v>93070.850484872106</v>
      </c>
      <c r="N653" s="1946">
        <f t="shared" si="328"/>
        <v>11051.43512513034</v>
      </c>
      <c r="O653" s="1946">
        <f t="shared" si="328"/>
        <v>7924.0763692461805</v>
      </c>
      <c r="Q653" s="1946">
        <f t="shared" si="328"/>
        <v>182.14313474751975</v>
      </c>
      <c r="R653" s="1945">
        <f t="shared" si="328"/>
        <v>0</v>
      </c>
      <c r="W653" s="1945" t="s">
        <v>5521</v>
      </c>
    </row>
    <row r="654" spans="1:23">
      <c r="A654" s="1945" t="s">
        <v>4873</v>
      </c>
      <c r="C654" s="1994">
        <v>31</v>
      </c>
      <c r="D654" s="1945" t="s">
        <v>5264</v>
      </c>
      <c r="E654" s="1945" t="s">
        <v>2068</v>
      </c>
      <c r="F654" s="1945">
        <f t="shared" si="326"/>
        <v>4177.6320942118655</v>
      </c>
      <c r="G654" s="1945">
        <f t="shared" si="326"/>
        <v>0</v>
      </c>
      <c r="H654" s="1945">
        <f t="shared" si="326"/>
        <v>4177.6320942118655</v>
      </c>
      <c r="I654" s="1980">
        <f t="shared" si="327"/>
        <v>1</v>
      </c>
      <c r="J654" s="1945">
        <f t="shared" si="328"/>
        <v>4177.6320942118655</v>
      </c>
      <c r="K654" s="1945">
        <f t="shared" si="328"/>
        <v>2108.175968009512</v>
      </c>
      <c r="L654" s="1945">
        <f t="shared" si="328"/>
        <v>194.82013840554086</v>
      </c>
      <c r="M654" s="1945">
        <f t="shared" si="328"/>
        <v>1451.3343604851134</v>
      </c>
      <c r="N654" s="1946">
        <f t="shared" si="328"/>
        <v>231.02909452944525</v>
      </c>
      <c r="O654" s="1946">
        <f t="shared" si="328"/>
        <v>170.20187495895942</v>
      </c>
      <c r="Q654" s="1946">
        <f t="shared" si="328"/>
        <v>22.070657823294599</v>
      </c>
      <c r="R654" s="1945">
        <f t="shared" si="328"/>
        <v>0</v>
      </c>
      <c r="W654" s="1945" t="s">
        <v>5522</v>
      </c>
    </row>
    <row r="655" spans="1:23">
      <c r="A655" s="1945" t="s">
        <v>4873</v>
      </c>
      <c r="C655" s="1994">
        <v>32</v>
      </c>
      <c r="D655" s="1945" t="s">
        <v>5267</v>
      </c>
      <c r="E655" s="1945" t="s">
        <v>4063</v>
      </c>
      <c r="F655" s="1945">
        <f t="shared" si="326"/>
        <v>15709.633517949593</v>
      </c>
      <c r="G655" s="1945">
        <f t="shared" si="326"/>
        <v>1362.9081027596433</v>
      </c>
      <c r="H655" s="1945">
        <f t="shared" si="326"/>
        <v>14346.725415189947</v>
      </c>
      <c r="I655" s="1980">
        <f t="shared" si="327"/>
        <v>0.91324380029601537</v>
      </c>
      <c r="J655" s="1945">
        <f t="shared" si="328"/>
        <v>14346.725415189947</v>
      </c>
      <c r="K655" s="1945">
        <f t="shared" si="328"/>
        <v>8584.989700134116</v>
      </c>
      <c r="L655" s="1945">
        <f t="shared" si="328"/>
        <v>682.62143899136129</v>
      </c>
      <c r="M655" s="1945">
        <f t="shared" si="328"/>
        <v>4212.0982089444424</v>
      </c>
      <c r="N655" s="1946">
        <f t="shared" si="328"/>
        <v>500.15369854596389</v>
      </c>
      <c r="O655" s="1946">
        <f t="shared" si="328"/>
        <v>358.61913486936464</v>
      </c>
      <c r="Q655" s="1946">
        <f t="shared" si="328"/>
        <v>8.2432337046952959</v>
      </c>
      <c r="R655" s="1945">
        <f t="shared" si="328"/>
        <v>0</v>
      </c>
      <c r="W655" s="1945" t="s">
        <v>5523</v>
      </c>
    </row>
    <row r="656" spans="1:23">
      <c r="A656" s="1945" t="s">
        <v>4873</v>
      </c>
      <c r="C656" s="1994">
        <v>33</v>
      </c>
      <c r="D656" s="1945" t="s">
        <v>5238</v>
      </c>
      <c r="E656" s="1945" t="s">
        <v>4063</v>
      </c>
      <c r="F656" s="1945">
        <f t="shared" si="326"/>
        <v>16596.30400928625</v>
      </c>
      <c r="G656" s="1945">
        <f t="shared" si="326"/>
        <v>1075.2223574469951</v>
      </c>
      <c r="H656" s="1945">
        <f t="shared" si="326"/>
        <v>15521.081651839253</v>
      </c>
      <c r="I656" s="1980">
        <f t="shared" si="327"/>
        <v>0.93521314403222733</v>
      </c>
      <c r="J656" s="1945">
        <f t="shared" si="328"/>
        <v>15521.081651839253</v>
      </c>
      <c r="K656" s="1945">
        <f t="shared" si="328"/>
        <v>9287.7170406356745</v>
      </c>
      <c r="L656" s="1945">
        <f t="shared" si="328"/>
        <v>738.49765610368388</v>
      </c>
      <c r="M656" s="1945">
        <f t="shared" si="328"/>
        <v>4556.880983961245</v>
      </c>
      <c r="N656" s="1946">
        <f t="shared" si="328"/>
        <v>541.09395481857564</v>
      </c>
      <c r="O656" s="1946">
        <f t="shared" si="328"/>
        <v>387.97402983164773</v>
      </c>
      <c r="Q656" s="1946">
        <f t="shared" si="328"/>
        <v>8.9179864884223203</v>
      </c>
      <c r="R656" s="1945">
        <f t="shared" si="328"/>
        <v>0</v>
      </c>
      <c r="W656" s="1945" t="s">
        <v>5524</v>
      </c>
    </row>
    <row r="657" spans="1:23">
      <c r="A657" s="1945" t="s">
        <v>4873</v>
      </c>
      <c r="C657" s="1994">
        <v>34</v>
      </c>
      <c r="D657" s="1945" t="s">
        <v>5239</v>
      </c>
      <c r="E657" s="1945" t="s">
        <v>4063</v>
      </c>
      <c r="F657" s="1945">
        <f t="shared" si="326"/>
        <v>43768.911267889067</v>
      </c>
      <c r="G657" s="1945">
        <f t="shared" si="326"/>
        <v>0</v>
      </c>
      <c r="H657" s="1945">
        <f t="shared" si="326"/>
        <v>43768.911267889067</v>
      </c>
      <c r="I657" s="1980">
        <f t="shared" si="327"/>
        <v>1</v>
      </c>
      <c r="J657" s="1945">
        <f t="shared" si="328"/>
        <v>43768.911267889067</v>
      </c>
      <c r="K657" s="1945">
        <f t="shared" si="328"/>
        <v>27242.471204310841</v>
      </c>
      <c r="L657" s="1945">
        <f t="shared" si="328"/>
        <v>1937.5528777861327</v>
      </c>
      <c r="M657" s="1945">
        <f t="shared" si="328"/>
        <v>12973.126274225262</v>
      </c>
      <c r="N657" s="1946">
        <f t="shared" si="328"/>
        <v>1364.512045204212</v>
      </c>
      <c r="O657" s="1946">
        <f t="shared" si="328"/>
        <v>9.3166224220650614E-4</v>
      </c>
      <c r="Q657" s="1946">
        <f t="shared" si="328"/>
        <v>251.24793470039339</v>
      </c>
      <c r="R657" s="1945">
        <f t="shared" si="328"/>
        <v>0</v>
      </c>
      <c r="W657" s="1945" t="s">
        <v>5525</v>
      </c>
    </row>
    <row r="658" spans="1:23">
      <c r="A658" s="1945" t="s">
        <v>4873</v>
      </c>
      <c r="C658" s="1994">
        <v>35</v>
      </c>
      <c r="D658" s="1945" t="s">
        <v>5240</v>
      </c>
      <c r="E658" s="1945" t="s">
        <v>4063</v>
      </c>
      <c r="F658" s="1945">
        <f t="shared" si="326"/>
        <v>16831.508247560007</v>
      </c>
      <c r="G658" s="1945">
        <f t="shared" si="326"/>
        <v>0</v>
      </c>
      <c r="H658" s="1945">
        <f t="shared" si="326"/>
        <v>16831.508247560007</v>
      </c>
      <c r="I658" s="1980">
        <f t="shared" si="327"/>
        <v>1</v>
      </c>
      <c r="J658" s="1945">
        <f t="shared" si="328"/>
        <v>16831.508247560007</v>
      </c>
      <c r="K658" s="1945">
        <f t="shared" si="328"/>
        <v>12280.828255150549</v>
      </c>
      <c r="L658" s="1945">
        <f t="shared" si="328"/>
        <v>988.85040273089658</v>
      </c>
      <c r="M658" s="1945">
        <f t="shared" si="328"/>
        <v>3500.9428169919915</v>
      </c>
      <c r="N658" s="1946">
        <f t="shared" si="328"/>
        <v>0</v>
      </c>
      <c r="O658" s="1946">
        <f t="shared" si="328"/>
        <v>0</v>
      </c>
      <c r="Q658" s="1946">
        <f t="shared" si="328"/>
        <v>60.886772686570673</v>
      </c>
      <c r="R658" s="1945">
        <f t="shared" si="328"/>
        <v>0</v>
      </c>
      <c r="W658" s="1945" t="s">
        <v>5527</v>
      </c>
    </row>
    <row r="659" spans="1:23">
      <c r="A659" s="1945" t="s">
        <v>4873</v>
      </c>
      <c r="C659" s="1994">
        <v>36</v>
      </c>
      <c r="D659" s="1945" t="s">
        <v>5241</v>
      </c>
      <c r="E659" s="1945" t="s">
        <v>4067</v>
      </c>
      <c r="F659" s="1945">
        <f t="shared" si="326"/>
        <v>107352.79648776703</v>
      </c>
      <c r="G659" s="1945">
        <f t="shared" si="326"/>
        <v>0</v>
      </c>
      <c r="H659" s="1945">
        <f t="shared" si="326"/>
        <v>107352.79648776703</v>
      </c>
      <c r="I659" s="1980">
        <f t="shared" si="327"/>
        <v>1</v>
      </c>
      <c r="J659" s="1945">
        <f t="shared" si="328"/>
        <v>107352.79648776703</v>
      </c>
      <c r="K659" s="1945">
        <f t="shared" si="328"/>
        <v>73783.856226530785</v>
      </c>
      <c r="L659" s="1945">
        <f t="shared" si="328"/>
        <v>8999.699271709509</v>
      </c>
      <c r="M659" s="1945">
        <f t="shared" si="328"/>
        <v>3421.4825307613155</v>
      </c>
      <c r="N659" s="1946">
        <f t="shared" si="328"/>
        <v>161.40325502653329</v>
      </c>
      <c r="O659" s="1946">
        <f t="shared" si="328"/>
        <v>173.55432214674858</v>
      </c>
      <c r="Q659" s="1946">
        <f t="shared" si="328"/>
        <v>51.858963117052966</v>
      </c>
      <c r="R659" s="1945">
        <f t="shared" si="328"/>
        <v>20760.941918475088</v>
      </c>
      <c r="W659" s="1945" t="s">
        <v>5527</v>
      </c>
    </row>
    <row r="660" spans="1:23">
      <c r="A660" s="1945" t="s">
        <v>4873</v>
      </c>
      <c r="C660" s="1994">
        <v>37</v>
      </c>
      <c r="D660" s="1945" t="s">
        <v>5243</v>
      </c>
      <c r="E660" s="1945" t="s">
        <v>4067</v>
      </c>
      <c r="F660" s="1945">
        <f t="shared" si="326"/>
        <v>12431.058715284122</v>
      </c>
      <c r="G660" s="1945">
        <f t="shared" si="326"/>
        <v>0</v>
      </c>
      <c r="H660" s="1945">
        <f t="shared" si="326"/>
        <v>12431.058715284122</v>
      </c>
      <c r="I660" s="1980">
        <f t="shared" si="327"/>
        <v>1</v>
      </c>
      <c r="J660" s="1945">
        <f t="shared" si="328"/>
        <v>12431.058715284122</v>
      </c>
      <c r="K660" s="1945">
        <f t="shared" si="328"/>
        <v>11087.097359078904</v>
      </c>
      <c r="L660" s="1945">
        <f t="shared" si="328"/>
        <v>1074.7942807674417</v>
      </c>
      <c r="M660" s="1945">
        <f t="shared" si="328"/>
        <v>264.71267171507463</v>
      </c>
      <c r="N660" s="1946">
        <f t="shared" si="328"/>
        <v>0.89376385374582723</v>
      </c>
      <c r="O660" s="1946">
        <f t="shared" si="328"/>
        <v>0.15857100630974358</v>
      </c>
      <c r="Q660" s="1946">
        <f t="shared" si="328"/>
        <v>3.402068862645407</v>
      </c>
      <c r="R660" s="1945">
        <f t="shared" si="328"/>
        <v>0</v>
      </c>
      <c r="W660" s="1945" t="s">
        <v>5528</v>
      </c>
    </row>
    <row r="661" spans="1:23">
      <c r="A661" s="1945" t="s">
        <v>4873</v>
      </c>
      <c r="C661" s="1994">
        <v>38</v>
      </c>
      <c r="D661" s="1945" t="s">
        <v>5452</v>
      </c>
      <c r="F661" s="2018">
        <f>SUM(F653:F660)</f>
        <v>533874.20787373558</v>
      </c>
      <c r="G661" s="2018">
        <f>SUM(G653:G660)</f>
        <v>2438.1304602066384</v>
      </c>
      <c r="H661" s="2018">
        <f>SUM(H653:H660)</f>
        <v>531436.07741352892</v>
      </c>
      <c r="I661" s="1980">
        <f t="shared" si="327"/>
        <v>0.99543313682465195</v>
      </c>
      <c r="J661" s="2018">
        <f t="shared" ref="J661:R661" si="329">SUM(J653:J660)</f>
        <v>531436.07741352892</v>
      </c>
      <c r="K661" s="2018">
        <f t="shared" si="329"/>
        <v>334069.73762676888</v>
      </c>
      <c r="L661" s="2018">
        <f t="shared" si="329"/>
        <v>29700.092613367549</v>
      </c>
      <c r="M661" s="2018">
        <f t="shared" si="329"/>
        <v>123451.42833195654</v>
      </c>
      <c r="N661" s="2019">
        <f t="shared" si="329"/>
        <v>13850.520937108817</v>
      </c>
      <c r="O661" s="2019">
        <f>SUM(O653:O660)</f>
        <v>9014.5852337214528</v>
      </c>
      <c r="P661" s="2019"/>
      <c r="Q661" s="2019">
        <f>SUM(Q653:Q660)</f>
        <v>588.77075213059436</v>
      </c>
      <c r="R661" s="2018">
        <f t="shared" si="329"/>
        <v>20760.941918475088</v>
      </c>
      <c r="S661" s="1972"/>
      <c r="W661" s="1945" t="s">
        <v>5529</v>
      </c>
    </row>
    <row r="669" spans="1:23">
      <c r="B669" s="2025"/>
      <c r="C669" s="2014" t="s">
        <v>5137</v>
      </c>
      <c r="F669" s="1954"/>
      <c r="G669" s="1948" t="s">
        <v>2169</v>
      </c>
      <c r="I669" s="1953" t="s">
        <v>5492</v>
      </c>
      <c r="L669" s="1948" t="s">
        <v>2169</v>
      </c>
      <c r="M669" s="1949"/>
      <c r="N669" s="1949"/>
      <c r="O669" s="1949"/>
      <c r="P669" s="1949"/>
      <c r="T669" s="1953" t="s">
        <v>5530</v>
      </c>
      <c r="U669" s="1954" t="s">
        <v>2169</v>
      </c>
      <c r="V669" s="1953"/>
      <c r="W669" s="1953" t="s">
        <v>4768</v>
      </c>
    </row>
    <row r="670" spans="1:23">
      <c r="B670" s="2025"/>
      <c r="C670" s="2014" t="s">
        <v>4766</v>
      </c>
      <c r="G670" s="1954" t="s">
        <v>4764</v>
      </c>
      <c r="I670" s="2394" t="s">
        <v>4057</v>
      </c>
      <c r="L670" s="1954" t="s">
        <v>5139</v>
      </c>
      <c r="M670" s="1955"/>
      <c r="N670" s="1955"/>
      <c r="O670" s="1955"/>
      <c r="P670" s="1955"/>
      <c r="S670" s="2014"/>
      <c r="T670" s="2394" t="s">
        <v>4058</v>
      </c>
      <c r="U670" s="1954" t="s">
        <v>5139</v>
      </c>
      <c r="W670" s="1953" t="s">
        <v>5530</v>
      </c>
    </row>
    <row r="671" spans="1:23">
      <c r="C671" s="2014" t="s">
        <v>9376</v>
      </c>
      <c r="G671" s="1954" t="s">
        <v>2177</v>
      </c>
      <c r="L671" s="1954" t="s">
        <v>2177</v>
      </c>
      <c r="U671" s="1958"/>
    </row>
    <row r="672" spans="1:23" ht="15.75" customHeight="1">
      <c r="C672" s="2395" t="s">
        <v>5140</v>
      </c>
      <c r="D672" s="1972"/>
      <c r="L672" s="1954"/>
      <c r="M672" s="1955"/>
      <c r="N672" s="1955"/>
      <c r="O672" s="1955"/>
      <c r="P672" s="1955"/>
      <c r="U672" s="1954"/>
    </row>
    <row r="673" spans="1:23">
      <c r="C673" s="2395" t="s">
        <v>9377</v>
      </c>
      <c r="F673" s="1948"/>
      <c r="G673" s="1954" t="s">
        <v>5493</v>
      </c>
      <c r="L673" s="1954" t="s">
        <v>5493</v>
      </c>
      <c r="M673" s="1955"/>
      <c r="N673" s="1955"/>
      <c r="O673" s="1955"/>
      <c r="P673" s="1955"/>
      <c r="U673" s="1954" t="s">
        <v>5493</v>
      </c>
    </row>
    <row r="674" spans="1:23">
      <c r="C674" s="2014"/>
      <c r="F674" s="1954"/>
      <c r="L674" s="1954"/>
      <c r="M674" s="1955"/>
      <c r="N674" s="1955"/>
      <c r="O674" s="1955"/>
      <c r="P674" s="1955"/>
    </row>
    <row r="675" spans="1:23" ht="9.75" customHeight="1">
      <c r="F675" s="1954"/>
      <c r="L675" s="1954"/>
      <c r="M675" s="1955"/>
      <c r="N675" s="1955"/>
      <c r="O675" s="1955"/>
      <c r="P675" s="1955"/>
    </row>
    <row r="676" spans="1:23" ht="30" customHeight="1">
      <c r="A676" s="2404" t="s">
        <v>4679</v>
      </c>
      <c r="B676" s="3042" t="s">
        <v>5142</v>
      </c>
      <c r="C676" s="2400" t="s">
        <v>4293</v>
      </c>
      <c r="D676" s="2404"/>
      <c r="E676" s="2404"/>
      <c r="F676" s="1963" t="s">
        <v>5143</v>
      </c>
      <c r="G676" s="1963" t="s">
        <v>4953</v>
      </c>
      <c r="H676" s="1963" t="s">
        <v>4954</v>
      </c>
      <c r="I676" s="2405" t="s">
        <v>5144</v>
      </c>
      <c r="J676" s="1963" t="s">
        <v>4954</v>
      </c>
      <c r="K676" s="1964" t="s">
        <v>1948</v>
      </c>
      <c r="L676" s="1964" t="s">
        <v>1949</v>
      </c>
      <c r="M676" s="1965" t="s">
        <v>1933</v>
      </c>
      <c r="N676" s="1965" t="s">
        <v>1972</v>
      </c>
      <c r="O676" s="1965" t="s">
        <v>1973</v>
      </c>
      <c r="P676" s="1965"/>
      <c r="Q676" s="1963" t="s">
        <v>5145</v>
      </c>
      <c r="R676" s="1963" t="s">
        <v>5146</v>
      </c>
      <c r="S676" s="1964"/>
      <c r="T676" s="1963" t="s">
        <v>5298</v>
      </c>
      <c r="U676" s="1963"/>
      <c r="V676" s="1963"/>
      <c r="W676" s="1964" t="s">
        <v>4770</v>
      </c>
    </row>
    <row r="677" spans="1:23" ht="9" customHeight="1">
      <c r="B677" s="3043"/>
      <c r="C677" s="2089"/>
      <c r="D677" s="2031"/>
      <c r="E677" s="2031"/>
      <c r="F677" s="1998"/>
      <c r="G677" s="1998"/>
      <c r="H677" s="1998"/>
      <c r="I677" s="2032"/>
      <c r="J677" s="1998"/>
      <c r="K677" s="1969"/>
      <c r="L677" s="1969"/>
      <c r="M677" s="1970"/>
      <c r="N677" s="1970"/>
      <c r="O677" s="1970"/>
      <c r="P677" s="1970"/>
      <c r="Q677" s="1998"/>
      <c r="R677" s="1998"/>
      <c r="S677" s="1969"/>
      <c r="T677" s="1998"/>
      <c r="U677" s="1998"/>
      <c r="V677" s="1998"/>
    </row>
    <row r="678" spans="1:23">
      <c r="A678" s="1945" t="s">
        <v>4873</v>
      </c>
      <c r="C678" s="1994">
        <v>39</v>
      </c>
      <c r="D678" s="1971" t="s">
        <v>5531</v>
      </c>
    </row>
    <row r="679" spans="1:23">
      <c r="A679" s="1945" t="s">
        <v>4873</v>
      </c>
      <c r="C679" s="1994">
        <v>40</v>
      </c>
      <c r="D679" s="1945" t="s">
        <v>5264</v>
      </c>
      <c r="E679" s="1945" t="s">
        <v>4063</v>
      </c>
      <c r="F679" s="2085">
        <v>0</v>
      </c>
      <c r="G679" s="1945">
        <v>0</v>
      </c>
      <c r="H679" s="1945">
        <v>0</v>
      </c>
      <c r="I679" s="1980">
        <f t="shared" ref="I679:I687" si="330">IF(F679=0,0,+H679/F679)</f>
        <v>0</v>
      </c>
      <c r="J679" s="1945">
        <v>0</v>
      </c>
      <c r="K679" s="1945">
        <v>0</v>
      </c>
      <c r="L679" s="1945">
        <v>0</v>
      </c>
      <c r="M679" s="1945">
        <v>0</v>
      </c>
      <c r="N679" s="1946">
        <v>0</v>
      </c>
      <c r="O679" s="1946">
        <v>0</v>
      </c>
      <c r="Q679" s="1946">
        <v>0</v>
      </c>
      <c r="R679" s="1945">
        <v>0</v>
      </c>
      <c r="W679" s="1945" t="s">
        <v>5342</v>
      </c>
    </row>
    <row r="680" spans="1:23">
      <c r="A680" s="1945" t="s">
        <v>4873</v>
      </c>
      <c r="C680" s="1994">
        <v>41</v>
      </c>
      <c r="D680" s="1945" t="s">
        <v>5264</v>
      </c>
      <c r="E680" s="1945" t="s">
        <v>2068</v>
      </c>
      <c r="F680" s="2085">
        <v>0</v>
      </c>
      <c r="G680" s="1945">
        <v>0</v>
      </c>
      <c r="H680" s="1945">
        <v>0</v>
      </c>
      <c r="I680" s="1980">
        <f t="shared" si="330"/>
        <v>0</v>
      </c>
      <c r="J680" s="1945">
        <v>0</v>
      </c>
      <c r="K680" s="1945">
        <v>0</v>
      </c>
      <c r="L680" s="1945">
        <v>0</v>
      </c>
      <c r="M680" s="1945">
        <v>0</v>
      </c>
      <c r="N680" s="1946">
        <v>0</v>
      </c>
      <c r="O680" s="1946">
        <v>0</v>
      </c>
      <c r="Q680" s="1946">
        <v>0</v>
      </c>
      <c r="R680" s="1945">
        <v>0</v>
      </c>
      <c r="W680" s="1945" t="s">
        <v>5342</v>
      </c>
    </row>
    <row r="681" spans="1:23">
      <c r="A681" s="1945" t="s">
        <v>4873</v>
      </c>
      <c r="C681" s="1994">
        <v>42</v>
      </c>
      <c r="D681" s="1945" t="s">
        <v>5267</v>
      </c>
      <c r="E681" s="1945" t="s">
        <v>4063</v>
      </c>
      <c r="F681" s="2085">
        <v>0</v>
      </c>
      <c r="G681" s="1945">
        <v>0</v>
      </c>
      <c r="H681" s="1945">
        <v>0</v>
      </c>
      <c r="I681" s="1980">
        <f t="shared" si="330"/>
        <v>0</v>
      </c>
      <c r="J681" s="1945">
        <v>0</v>
      </c>
      <c r="K681" s="1945">
        <v>0</v>
      </c>
      <c r="L681" s="1945">
        <v>0</v>
      </c>
      <c r="M681" s="1945">
        <v>0</v>
      </c>
      <c r="N681" s="1946">
        <v>0</v>
      </c>
      <c r="O681" s="1946">
        <v>0</v>
      </c>
      <c r="Q681" s="1946">
        <v>0</v>
      </c>
      <c r="R681" s="1945">
        <v>0</v>
      </c>
      <c r="W681" s="1945" t="s">
        <v>5342</v>
      </c>
    </row>
    <row r="682" spans="1:23">
      <c r="A682" s="1945" t="s">
        <v>4873</v>
      </c>
      <c r="C682" s="1994">
        <v>43</v>
      </c>
      <c r="D682" s="1945" t="s">
        <v>5238</v>
      </c>
      <c r="E682" s="1945" t="s">
        <v>4063</v>
      </c>
      <c r="F682" s="2085">
        <v>0</v>
      </c>
      <c r="G682" s="1945">
        <v>0</v>
      </c>
      <c r="H682" s="1945">
        <v>0</v>
      </c>
      <c r="I682" s="1980">
        <f t="shared" si="330"/>
        <v>0</v>
      </c>
      <c r="J682" s="1945">
        <v>0</v>
      </c>
      <c r="K682" s="1945">
        <v>0</v>
      </c>
      <c r="L682" s="1945">
        <v>0</v>
      </c>
      <c r="M682" s="1945">
        <v>0</v>
      </c>
      <c r="N682" s="1946">
        <v>0</v>
      </c>
      <c r="O682" s="1946">
        <v>0</v>
      </c>
      <c r="Q682" s="1946">
        <v>0</v>
      </c>
      <c r="R682" s="1945">
        <v>0</v>
      </c>
      <c r="W682" s="1945" t="s">
        <v>5342</v>
      </c>
    </row>
    <row r="683" spans="1:23">
      <c r="A683" s="1945" t="s">
        <v>4873</v>
      </c>
      <c r="C683" s="1994">
        <v>44</v>
      </c>
      <c r="D683" s="1945" t="s">
        <v>5239</v>
      </c>
      <c r="E683" s="1945" t="s">
        <v>4063</v>
      </c>
      <c r="F683" s="2085">
        <v>0</v>
      </c>
      <c r="G683" s="1945">
        <v>0</v>
      </c>
      <c r="H683" s="1945">
        <v>0</v>
      </c>
      <c r="I683" s="1980">
        <f t="shared" si="330"/>
        <v>0</v>
      </c>
      <c r="J683" s="1945">
        <v>0</v>
      </c>
      <c r="K683" s="1945">
        <v>0</v>
      </c>
      <c r="L683" s="1945">
        <v>0</v>
      </c>
      <c r="M683" s="1945">
        <v>0</v>
      </c>
      <c r="N683" s="1946">
        <v>0</v>
      </c>
      <c r="O683" s="1946">
        <v>0</v>
      </c>
      <c r="Q683" s="1946">
        <v>0</v>
      </c>
      <c r="R683" s="1945">
        <v>0</v>
      </c>
      <c r="W683" s="1945" t="s">
        <v>5342</v>
      </c>
    </row>
    <row r="684" spans="1:23">
      <c r="A684" s="1945" t="s">
        <v>4873</v>
      </c>
      <c r="C684" s="1994">
        <v>45</v>
      </c>
      <c r="D684" s="1945" t="s">
        <v>5240</v>
      </c>
      <c r="E684" s="1945" t="s">
        <v>4063</v>
      </c>
      <c r="F684" s="2085">
        <v>0</v>
      </c>
      <c r="G684" s="1945">
        <v>0</v>
      </c>
      <c r="H684" s="1945">
        <v>0</v>
      </c>
      <c r="I684" s="1980">
        <f t="shared" si="330"/>
        <v>0</v>
      </c>
      <c r="J684" s="1945">
        <v>0</v>
      </c>
      <c r="K684" s="1945">
        <v>0</v>
      </c>
      <c r="L684" s="1945">
        <v>0</v>
      </c>
      <c r="M684" s="1945">
        <v>0</v>
      </c>
      <c r="N684" s="1946">
        <v>0</v>
      </c>
      <c r="O684" s="1946">
        <v>0</v>
      </c>
      <c r="Q684" s="1946">
        <v>0</v>
      </c>
      <c r="R684" s="1945">
        <v>0</v>
      </c>
      <c r="W684" s="1945" t="s">
        <v>5342</v>
      </c>
    </row>
    <row r="685" spans="1:23">
      <c r="A685" s="1945" t="s">
        <v>4873</v>
      </c>
      <c r="C685" s="1994">
        <v>46</v>
      </c>
      <c r="D685" s="1945" t="s">
        <v>5241</v>
      </c>
      <c r="E685" s="1945" t="s">
        <v>4067</v>
      </c>
      <c r="F685" s="2085">
        <v>0</v>
      </c>
      <c r="G685" s="1945">
        <v>0</v>
      </c>
      <c r="H685" s="1945">
        <v>0</v>
      </c>
      <c r="I685" s="1980">
        <f t="shared" si="330"/>
        <v>0</v>
      </c>
      <c r="J685" s="1945">
        <v>0</v>
      </c>
      <c r="K685" s="1945">
        <v>0</v>
      </c>
      <c r="L685" s="1945">
        <v>0</v>
      </c>
      <c r="M685" s="1945">
        <v>0</v>
      </c>
      <c r="N685" s="1946">
        <v>0</v>
      </c>
      <c r="O685" s="1946">
        <v>0</v>
      </c>
      <c r="Q685" s="1946">
        <v>0</v>
      </c>
      <c r="R685" s="1945">
        <v>0</v>
      </c>
      <c r="W685" s="1945" t="s">
        <v>5342</v>
      </c>
    </row>
    <row r="686" spans="1:23">
      <c r="A686" s="1945" t="s">
        <v>4873</v>
      </c>
      <c r="C686" s="1994">
        <v>47</v>
      </c>
      <c r="D686" s="1945" t="s">
        <v>5243</v>
      </c>
      <c r="E686" s="1945" t="s">
        <v>4067</v>
      </c>
      <c r="F686" s="2085">
        <v>0</v>
      </c>
      <c r="G686" s="1973">
        <v>0</v>
      </c>
      <c r="H686" s="1973">
        <v>0</v>
      </c>
      <c r="I686" s="1980">
        <f t="shared" si="330"/>
        <v>0</v>
      </c>
      <c r="J686" s="1973">
        <v>0</v>
      </c>
      <c r="K686" s="1973">
        <v>0</v>
      </c>
      <c r="L686" s="1973">
        <v>0</v>
      </c>
      <c r="M686" s="1973">
        <v>0</v>
      </c>
      <c r="N686" s="1983">
        <v>0</v>
      </c>
      <c r="O686" s="1983">
        <v>0</v>
      </c>
      <c r="P686" s="1983"/>
      <c r="Q686" s="1983">
        <v>0</v>
      </c>
      <c r="R686" s="1973">
        <v>0</v>
      </c>
      <c r="S686" s="1972"/>
      <c r="W686" s="1945" t="s">
        <v>5342</v>
      </c>
    </row>
    <row r="687" spans="1:23">
      <c r="A687" s="1945" t="s">
        <v>4873</v>
      </c>
      <c r="C687" s="1994">
        <v>48</v>
      </c>
      <c r="D687" s="1945" t="s">
        <v>5532</v>
      </c>
      <c r="F687" s="2018">
        <f>SUM(F679:F686)</f>
        <v>0</v>
      </c>
      <c r="G687" s="2018">
        <f>SUM(G679:G686)</f>
        <v>0</v>
      </c>
      <c r="H687" s="2018">
        <f>SUM(H679:H686)</f>
        <v>0</v>
      </c>
      <c r="I687" s="1980">
        <f t="shared" si="330"/>
        <v>0</v>
      </c>
      <c r="J687" s="2018">
        <f t="shared" ref="J687:R687" si="331">SUM(J679:J686)</f>
        <v>0</v>
      </c>
      <c r="K687" s="2018">
        <f t="shared" si="331"/>
        <v>0</v>
      </c>
      <c r="L687" s="2018">
        <f t="shared" si="331"/>
        <v>0</v>
      </c>
      <c r="M687" s="2018">
        <f>SUM(M679:M686)</f>
        <v>0</v>
      </c>
      <c r="N687" s="2019">
        <f t="shared" si="331"/>
        <v>0</v>
      </c>
      <c r="O687" s="2019">
        <f>SUM(O679:O686)</f>
        <v>0</v>
      </c>
      <c r="P687" s="2019"/>
      <c r="Q687" s="2019">
        <f>SUM(Q679:Q686)</f>
        <v>0</v>
      </c>
      <c r="R687" s="2018">
        <f t="shared" si="331"/>
        <v>0</v>
      </c>
      <c r="S687" s="1972"/>
      <c r="W687" s="1945" t="s">
        <v>5533</v>
      </c>
    </row>
    <row r="688" spans="1:23" ht="14.25" customHeight="1">
      <c r="A688" s="1945" t="s">
        <v>4873</v>
      </c>
      <c r="C688" s="1994">
        <v>49</v>
      </c>
      <c r="M688" s="1945"/>
      <c r="Q688" s="1946"/>
    </row>
    <row r="689" spans="1:24">
      <c r="A689" s="1945" t="s">
        <v>4873</v>
      </c>
      <c r="C689" s="1994">
        <v>50</v>
      </c>
      <c r="D689" s="1971" t="s">
        <v>5534</v>
      </c>
      <c r="M689" s="1945"/>
      <c r="Q689" s="1946"/>
    </row>
    <row r="690" spans="1:24">
      <c r="A690" s="1945" t="s">
        <v>4873</v>
      </c>
      <c r="C690" s="1994">
        <v>51</v>
      </c>
      <c r="D690" s="1945" t="s">
        <v>5264</v>
      </c>
      <c r="E690" s="1945" t="s">
        <v>4063</v>
      </c>
      <c r="F690" s="1945">
        <f t="shared" ref="F690:H697" si="332">+F598</f>
        <v>55578.462677925359</v>
      </c>
      <c r="G690" s="1945">
        <f t="shared" si="332"/>
        <v>0</v>
      </c>
      <c r="H690" s="1945">
        <f t="shared" si="332"/>
        <v>55578.462677925359</v>
      </c>
      <c r="I690" s="1980">
        <f t="shared" ref="I690:I698" si="333">IF(F690=0,0,+H690/F690)</f>
        <v>1</v>
      </c>
      <c r="J690" s="1945">
        <f t="shared" ref="J690:R697" si="334">+J598</f>
        <v>55578.462677925359</v>
      </c>
      <c r="K690" s="1945">
        <f t="shared" si="334"/>
        <v>33257.800357292224</v>
      </c>
      <c r="L690" s="1945">
        <f t="shared" si="334"/>
        <v>2644.4396942290527</v>
      </c>
      <c r="M690" s="1945">
        <f t="shared" si="334"/>
        <v>16317.447802668181</v>
      </c>
      <c r="N690" s="1946">
        <f t="shared" si="334"/>
        <v>1937.5692266635015</v>
      </c>
      <c r="O690" s="1946">
        <f t="shared" si="334"/>
        <v>1389.2717415378916</v>
      </c>
      <c r="Q690" s="1946">
        <f t="shared" si="334"/>
        <v>31.933855534500601</v>
      </c>
      <c r="R690" s="1945">
        <f t="shared" si="334"/>
        <v>0</v>
      </c>
      <c r="W690" s="1945" t="s">
        <v>5535</v>
      </c>
    </row>
    <row r="691" spans="1:24">
      <c r="A691" s="1945" t="s">
        <v>4873</v>
      </c>
      <c r="C691" s="1994">
        <v>52</v>
      </c>
      <c r="D691" s="1945" t="s">
        <v>5264</v>
      </c>
      <c r="E691" s="1945" t="s">
        <v>2068</v>
      </c>
      <c r="F691" s="1945">
        <f t="shared" si="332"/>
        <v>1357.7434416438957</v>
      </c>
      <c r="G691" s="1945">
        <f t="shared" si="332"/>
        <v>0</v>
      </c>
      <c r="H691" s="1945">
        <f t="shared" si="332"/>
        <v>1357.7434416438957</v>
      </c>
      <c r="I691" s="1980">
        <f t="shared" si="333"/>
        <v>1</v>
      </c>
      <c r="J691" s="1945">
        <f t="shared" si="334"/>
        <v>1357.7434416438957</v>
      </c>
      <c r="K691" s="1945">
        <f t="shared" si="334"/>
        <v>685.16375541111097</v>
      </c>
      <c r="L691" s="1945">
        <f t="shared" si="334"/>
        <v>63.31715173932318</v>
      </c>
      <c r="M691" s="1945">
        <f t="shared" si="334"/>
        <v>471.68818726553127</v>
      </c>
      <c r="N691" s="1946">
        <f t="shared" si="334"/>
        <v>75.085175250564788</v>
      </c>
      <c r="O691" s="1946">
        <f t="shared" si="334"/>
        <v>55.316139446840907</v>
      </c>
      <c r="Q691" s="1946">
        <f t="shared" si="334"/>
        <v>7.1730325305244698</v>
      </c>
      <c r="R691" s="1945">
        <f t="shared" si="334"/>
        <v>0</v>
      </c>
      <c r="W691" s="1945" t="s">
        <v>5536</v>
      </c>
    </row>
    <row r="692" spans="1:24">
      <c r="A692" s="1945" t="s">
        <v>4873</v>
      </c>
      <c r="C692" s="1994">
        <v>53</v>
      </c>
      <c r="D692" s="1945" t="s">
        <v>5267</v>
      </c>
      <c r="E692" s="1945" t="s">
        <v>4063</v>
      </c>
      <c r="F692" s="1945">
        <f t="shared" si="332"/>
        <v>3842.0917686100975</v>
      </c>
      <c r="G692" s="1945">
        <f t="shared" si="332"/>
        <v>262.12206125588023</v>
      </c>
      <c r="H692" s="1945">
        <f t="shared" si="332"/>
        <v>3579.9638856632278</v>
      </c>
      <c r="I692" s="1980">
        <f t="shared" si="333"/>
        <v>0.93177469494912757</v>
      </c>
      <c r="J692" s="1945">
        <f t="shared" si="334"/>
        <v>3579.9638856632278</v>
      </c>
      <c r="K692" s="1945">
        <f t="shared" si="334"/>
        <v>2142.2277346111746</v>
      </c>
      <c r="L692" s="1945">
        <f t="shared" si="334"/>
        <v>170.33574062699682</v>
      </c>
      <c r="M692" s="1945">
        <f t="shared" si="334"/>
        <v>1051.0523505888275</v>
      </c>
      <c r="N692" s="1946">
        <f t="shared" si="334"/>
        <v>124.80424112527265</v>
      </c>
      <c r="O692" s="1946">
        <f t="shared" si="334"/>
        <v>89.486869957155179</v>
      </c>
      <c r="Q692" s="1946">
        <f t="shared" si="334"/>
        <v>2.0569487538003699</v>
      </c>
      <c r="R692" s="1945">
        <f t="shared" si="334"/>
        <v>0</v>
      </c>
      <c r="W692" s="1945" t="s">
        <v>5537</v>
      </c>
    </row>
    <row r="693" spans="1:24">
      <c r="A693" s="1945" t="s">
        <v>4873</v>
      </c>
      <c r="C693" s="1994">
        <v>54</v>
      </c>
      <c r="D693" s="1945" t="s">
        <v>5238</v>
      </c>
      <c r="E693" s="1945" t="s">
        <v>4063</v>
      </c>
      <c r="F693" s="1945">
        <f t="shared" si="332"/>
        <v>4417.4526336091139</v>
      </c>
      <c r="G693" s="1945">
        <f t="shared" si="332"/>
        <v>299.83364528135036</v>
      </c>
      <c r="H693" s="1945">
        <f t="shared" si="332"/>
        <v>4117.6248100187522</v>
      </c>
      <c r="I693" s="1980">
        <f t="shared" si="333"/>
        <v>0.93212653344391416</v>
      </c>
      <c r="J693" s="1945">
        <f t="shared" si="334"/>
        <v>4117.6248100187522</v>
      </c>
      <c r="K693" s="1945">
        <f t="shared" si="334"/>
        <v>2463.9606293433517</v>
      </c>
      <c r="L693" s="1945">
        <f t="shared" si="334"/>
        <v>195.91780644700637</v>
      </c>
      <c r="M693" s="1945">
        <f t="shared" si="334"/>
        <v>1208.9058363814484</v>
      </c>
      <c r="N693" s="1946">
        <f t="shared" si="334"/>
        <v>143.54810720605366</v>
      </c>
      <c r="O693" s="1946">
        <f t="shared" si="334"/>
        <v>102.92655671252396</v>
      </c>
      <c r="Q693" s="1946">
        <f t="shared" si="334"/>
        <v>2.3658739283668626</v>
      </c>
      <c r="R693" s="1945">
        <f t="shared" si="334"/>
        <v>0</v>
      </c>
      <c r="W693" s="1945" t="s">
        <v>5538</v>
      </c>
    </row>
    <row r="694" spans="1:24">
      <c r="A694" s="1945" t="s">
        <v>4873</v>
      </c>
      <c r="C694" s="1994">
        <v>55</v>
      </c>
      <c r="D694" s="1945" t="s">
        <v>5239</v>
      </c>
      <c r="E694" s="1945" t="s">
        <v>4063</v>
      </c>
      <c r="F694" s="1945">
        <f t="shared" si="332"/>
        <v>10149.392390076588</v>
      </c>
      <c r="G694" s="1945">
        <f t="shared" si="332"/>
        <v>0</v>
      </c>
      <c r="H694" s="1945">
        <f t="shared" si="332"/>
        <v>10149.392390076588</v>
      </c>
      <c r="I694" s="1980">
        <f t="shared" si="333"/>
        <v>1</v>
      </c>
      <c r="J694" s="1945">
        <f t="shared" si="334"/>
        <v>10149.392390076588</v>
      </c>
      <c r="K694" s="1945">
        <f t="shared" si="334"/>
        <v>6317.1443364359475</v>
      </c>
      <c r="L694" s="1945">
        <f t="shared" si="334"/>
        <v>449.29114898045736</v>
      </c>
      <c r="M694" s="1945">
        <f t="shared" si="334"/>
        <v>3008.2847680911659</v>
      </c>
      <c r="N694" s="1946">
        <f t="shared" si="334"/>
        <v>316.41107275893614</v>
      </c>
      <c r="O694" s="1946">
        <f t="shared" si="334"/>
        <v>2.1603931642936764E-4</v>
      </c>
      <c r="Q694" s="1946">
        <f t="shared" si="334"/>
        <v>58.260847770765579</v>
      </c>
      <c r="R694" s="1945">
        <f t="shared" si="334"/>
        <v>0</v>
      </c>
      <c r="W694" s="1945" t="s">
        <v>5539</v>
      </c>
    </row>
    <row r="695" spans="1:24">
      <c r="A695" s="1945" t="s">
        <v>4873</v>
      </c>
      <c r="C695" s="1994">
        <v>56</v>
      </c>
      <c r="D695" s="1945" t="s">
        <v>5240</v>
      </c>
      <c r="E695" s="1945" t="s">
        <v>4063</v>
      </c>
      <c r="F695" s="1945">
        <f t="shared" si="332"/>
        <v>2849.6250456569901</v>
      </c>
      <c r="G695" s="1945">
        <f t="shared" si="332"/>
        <v>0</v>
      </c>
      <c r="H695" s="1945">
        <f t="shared" si="332"/>
        <v>2849.6250456569901</v>
      </c>
      <c r="I695" s="1980">
        <f t="shared" si="333"/>
        <v>1</v>
      </c>
      <c r="J695" s="1945">
        <f t="shared" si="334"/>
        <v>2849.6250456569901</v>
      </c>
      <c r="K695" s="1945">
        <f t="shared" si="334"/>
        <v>2079.1812155254843</v>
      </c>
      <c r="L695" s="1945">
        <f t="shared" si="334"/>
        <v>167.41535176673526</v>
      </c>
      <c r="M695" s="1945">
        <f t="shared" si="334"/>
        <v>592.72016434769262</v>
      </c>
      <c r="N695" s="1946">
        <f t="shared" si="334"/>
        <v>0</v>
      </c>
      <c r="O695" s="1946">
        <f t="shared" si="334"/>
        <v>0</v>
      </c>
      <c r="Q695" s="1946">
        <f t="shared" si="334"/>
        <v>10.308314017077342</v>
      </c>
      <c r="R695" s="1945">
        <f t="shared" si="334"/>
        <v>0</v>
      </c>
      <c r="W695" s="1945" t="s">
        <v>5540</v>
      </c>
    </row>
    <row r="696" spans="1:24">
      <c r="A696" s="1945" t="s">
        <v>4873</v>
      </c>
      <c r="C696" s="1994">
        <v>57</v>
      </c>
      <c r="D696" s="1945" t="s">
        <v>5241</v>
      </c>
      <c r="E696" s="1945" t="s">
        <v>4067</v>
      </c>
      <c r="F696" s="1945">
        <f t="shared" si="332"/>
        <v>19630.920716537123</v>
      </c>
      <c r="G696" s="1945">
        <f t="shared" si="332"/>
        <v>0</v>
      </c>
      <c r="H696" s="1945">
        <f t="shared" si="332"/>
        <v>19630.920716537123</v>
      </c>
      <c r="I696" s="1980">
        <f t="shared" si="333"/>
        <v>1</v>
      </c>
      <c r="J696" s="1945">
        <f t="shared" si="334"/>
        <v>19630.920716537123</v>
      </c>
      <c r="K696" s="1945">
        <f t="shared" si="334"/>
        <v>13639.565877217694</v>
      </c>
      <c r="L696" s="1945">
        <f t="shared" si="334"/>
        <v>1471.4057223985792</v>
      </c>
      <c r="M696" s="1945">
        <f t="shared" si="334"/>
        <v>459.06617550218039</v>
      </c>
      <c r="N696" s="1946">
        <f t="shared" si="334"/>
        <v>13.331754440379189</v>
      </c>
      <c r="O696" s="1946">
        <f t="shared" si="334"/>
        <v>14.026485939148088</v>
      </c>
      <c r="Q696" s="1946">
        <f t="shared" si="334"/>
        <v>6.4504505815693154</v>
      </c>
      <c r="R696" s="1945">
        <f t="shared" si="334"/>
        <v>4027.0742504575728</v>
      </c>
      <c r="W696" s="1945" t="s">
        <v>5541</v>
      </c>
    </row>
    <row r="697" spans="1:24">
      <c r="A697" s="1945" t="s">
        <v>4873</v>
      </c>
      <c r="C697" s="1994">
        <v>58</v>
      </c>
      <c r="D697" s="1945" t="s">
        <v>5243</v>
      </c>
      <c r="E697" s="1945" t="s">
        <v>4067</v>
      </c>
      <c r="F697" s="1945">
        <f t="shared" si="332"/>
        <v>4328.749069178054</v>
      </c>
      <c r="G697" s="1945">
        <f t="shared" si="332"/>
        <v>0</v>
      </c>
      <c r="H697" s="1945">
        <f t="shared" si="332"/>
        <v>4328.749069178054</v>
      </c>
      <c r="I697" s="1980">
        <f t="shared" si="333"/>
        <v>1</v>
      </c>
      <c r="J697" s="1945">
        <f t="shared" si="334"/>
        <v>4328.749069178054</v>
      </c>
      <c r="K697" s="1945">
        <f t="shared" si="334"/>
        <v>3860.7542183025034</v>
      </c>
      <c r="L697" s="1945">
        <f t="shared" si="334"/>
        <v>374.26536620808037</v>
      </c>
      <c r="M697" s="1945">
        <f t="shared" si="334"/>
        <v>92.178370123648435</v>
      </c>
      <c r="N697" s="1946">
        <f t="shared" si="334"/>
        <v>0.31122686639798525</v>
      </c>
      <c r="O697" s="1946">
        <f t="shared" si="334"/>
        <v>5.5217669844803828E-2</v>
      </c>
      <c r="Q697" s="1946">
        <f t="shared" si="334"/>
        <v>1.1846700075794276</v>
      </c>
      <c r="R697" s="1945">
        <f t="shared" si="334"/>
        <v>0</v>
      </c>
      <c r="W697" s="1945" t="s">
        <v>5542</v>
      </c>
    </row>
    <row r="698" spans="1:24">
      <c r="A698" s="1945" t="s">
        <v>4873</v>
      </c>
      <c r="C698" s="1994">
        <v>59</v>
      </c>
      <c r="D698" s="1945" t="s">
        <v>5490</v>
      </c>
      <c r="F698" s="2018">
        <f>SUM(F690:F697)</f>
        <v>102154.43774323721</v>
      </c>
      <c r="G698" s="2018">
        <f>SUM(G690:G697)</f>
        <v>561.95570653723053</v>
      </c>
      <c r="H698" s="2018">
        <f>SUM(H690:H697)</f>
        <v>101592.48203669998</v>
      </c>
      <c r="I698" s="1980">
        <f t="shared" si="333"/>
        <v>0.99449895942896094</v>
      </c>
      <c r="J698" s="2018">
        <f t="shared" ref="J698:R698" si="335">SUM(J690:J697)</f>
        <v>101592.48203669998</v>
      </c>
      <c r="K698" s="2018">
        <f t="shared" si="335"/>
        <v>64445.798124139488</v>
      </c>
      <c r="L698" s="2018">
        <f t="shared" si="335"/>
        <v>5536.3879823962316</v>
      </c>
      <c r="M698" s="2018">
        <f t="shared" si="335"/>
        <v>23201.34365496867</v>
      </c>
      <c r="N698" s="2019">
        <f t="shared" si="335"/>
        <v>2611.060804311106</v>
      </c>
      <c r="O698" s="2019">
        <f>SUM(O690:O697)</f>
        <v>1651.0832273027211</v>
      </c>
      <c r="P698" s="2019"/>
      <c r="Q698" s="2019">
        <f>SUM(Q690:Q697)</f>
        <v>119.73399312418397</v>
      </c>
      <c r="R698" s="2018">
        <f t="shared" si="335"/>
        <v>4027.0742504575728</v>
      </c>
      <c r="S698" s="1972"/>
      <c r="W698" s="1945" t="s">
        <v>5543</v>
      </c>
    </row>
    <row r="699" spans="1:24" ht="14.25" customHeight="1">
      <c r="A699" s="1945" t="s">
        <v>4873</v>
      </c>
      <c r="C699" s="1994">
        <v>60</v>
      </c>
      <c r="M699" s="1945"/>
      <c r="Q699" s="1946"/>
    </row>
    <row r="700" spans="1:24">
      <c r="A700" s="1945" t="s">
        <v>4873</v>
      </c>
      <c r="C700" s="1994">
        <v>61</v>
      </c>
      <c r="D700" s="1971" t="s">
        <v>5544</v>
      </c>
      <c r="M700" s="1945"/>
      <c r="Q700" s="1946"/>
    </row>
    <row r="701" spans="1:24">
      <c r="A701" s="1945" t="s">
        <v>4873</v>
      </c>
      <c r="B701" s="1945">
        <v>101</v>
      </c>
      <c r="C701" s="1994">
        <v>62</v>
      </c>
      <c r="D701" s="1945" t="s">
        <v>5264</v>
      </c>
      <c r="E701" s="1945" t="s">
        <v>4063</v>
      </c>
      <c r="F701" s="1945">
        <f>+'Allocation Assignment'!F235</f>
        <v>0</v>
      </c>
      <c r="G701" s="1972">
        <f>+$F701*G$1933</f>
        <v>0</v>
      </c>
      <c r="H701" s="1972">
        <f>+$F701*H$1933</f>
        <v>0</v>
      </c>
      <c r="I701" s="1980">
        <f t="shared" ref="I701:I709" si="336">IF(F701=0,0,+H701/F701)</f>
        <v>0</v>
      </c>
      <c r="J701" s="1972">
        <f t="shared" ref="J701:J708" si="337">+H701</f>
        <v>0</v>
      </c>
      <c r="K701" s="1945">
        <f t="shared" ref="K701:R701" si="338">$J701*K$1954</f>
        <v>0</v>
      </c>
      <c r="L701" s="1945">
        <f t="shared" si="338"/>
        <v>0</v>
      </c>
      <c r="M701" s="1945">
        <f t="shared" si="338"/>
        <v>0</v>
      </c>
      <c r="N701" s="1945">
        <f t="shared" si="338"/>
        <v>0</v>
      </c>
      <c r="O701" s="1945">
        <f t="shared" si="338"/>
        <v>0</v>
      </c>
      <c r="P701" s="1945"/>
      <c r="Q701" s="1945">
        <f t="shared" si="338"/>
        <v>0</v>
      </c>
      <c r="R701" s="1945">
        <f t="shared" si="338"/>
        <v>0</v>
      </c>
      <c r="T701" s="1945">
        <v>123</v>
      </c>
      <c r="W701" s="1947" t="s">
        <v>5226</v>
      </c>
      <c r="X701" s="1947">
        <v>122</v>
      </c>
    </row>
    <row r="702" spans="1:24">
      <c r="A702" s="1945" t="s">
        <v>4873</v>
      </c>
      <c r="B702" s="1945">
        <v>101</v>
      </c>
      <c r="C702" s="1994">
        <v>63</v>
      </c>
      <c r="D702" s="1945" t="s">
        <v>5264</v>
      </c>
      <c r="E702" s="1945" t="s">
        <v>2068</v>
      </c>
      <c r="F702" s="1945">
        <f>+'Allocation Assignment'!F236</f>
        <v>0</v>
      </c>
      <c r="G702" s="1972">
        <f>+$F702*G$1933</f>
        <v>0</v>
      </c>
      <c r="H702" s="1972">
        <f>+$F702*H$1933</f>
        <v>0</v>
      </c>
      <c r="I702" s="1980">
        <f t="shared" si="336"/>
        <v>0</v>
      </c>
      <c r="J702" s="1972">
        <f t="shared" si="337"/>
        <v>0</v>
      </c>
      <c r="K702" s="1972">
        <f t="shared" ref="K702:R702" si="339">+$J702*K$1969</f>
        <v>0</v>
      </c>
      <c r="L702" s="1972">
        <f t="shared" si="339"/>
        <v>0</v>
      </c>
      <c r="M702" s="1972">
        <f t="shared" si="339"/>
        <v>0</v>
      </c>
      <c r="N702" s="1974">
        <f t="shared" si="339"/>
        <v>0</v>
      </c>
      <c r="O702" s="1974">
        <f t="shared" si="339"/>
        <v>0</v>
      </c>
      <c r="P702" s="1974"/>
      <c r="Q702" s="1974">
        <f t="shared" si="339"/>
        <v>0</v>
      </c>
      <c r="R702" s="1972">
        <f t="shared" si="339"/>
        <v>0</v>
      </c>
      <c r="S702" s="1972"/>
      <c r="T702" s="1945">
        <v>201</v>
      </c>
      <c r="W702" s="1947" t="s">
        <v>5234</v>
      </c>
      <c r="X702" s="1947">
        <v>201</v>
      </c>
    </row>
    <row r="703" spans="1:24">
      <c r="A703" s="1945" t="s">
        <v>4873</v>
      </c>
      <c r="B703" s="1945">
        <v>118</v>
      </c>
      <c r="C703" s="1994">
        <v>64</v>
      </c>
      <c r="D703" s="1945" t="s">
        <v>5267</v>
      </c>
      <c r="E703" s="1945" t="s">
        <v>4063</v>
      </c>
      <c r="F703" s="1945">
        <f>+'Allocation Assignment'!F237</f>
        <v>0</v>
      </c>
      <c r="G703" s="1972">
        <f>+$F703*G$1942</f>
        <v>0</v>
      </c>
      <c r="H703" s="1972">
        <f>+$F703*H$1942</f>
        <v>0</v>
      </c>
      <c r="I703" s="1980">
        <f t="shared" si="336"/>
        <v>0</v>
      </c>
      <c r="J703" s="1972">
        <f t="shared" si="337"/>
        <v>0</v>
      </c>
      <c r="K703" s="1972">
        <f t="shared" ref="K703:R704" si="340">+$J703*K$1945</f>
        <v>0</v>
      </c>
      <c r="L703" s="1972">
        <f t="shared" si="340"/>
        <v>0</v>
      </c>
      <c r="M703" s="1972">
        <f t="shared" si="340"/>
        <v>0</v>
      </c>
      <c r="N703" s="1974">
        <f t="shared" si="340"/>
        <v>0</v>
      </c>
      <c r="O703" s="1974">
        <f t="shared" si="340"/>
        <v>0</v>
      </c>
      <c r="P703" s="1974"/>
      <c r="Q703" s="1974">
        <f t="shared" si="340"/>
        <v>0</v>
      </c>
      <c r="R703" s="1972">
        <f t="shared" si="340"/>
        <v>0</v>
      </c>
      <c r="S703" s="1972"/>
      <c r="T703" s="1945">
        <v>118</v>
      </c>
      <c r="W703" s="1947" t="s">
        <v>9353</v>
      </c>
      <c r="X703" s="1947">
        <v>117</v>
      </c>
    </row>
    <row r="704" spans="1:24">
      <c r="A704" s="1945" t="s">
        <v>4873</v>
      </c>
      <c r="B704" s="1945">
        <v>118</v>
      </c>
      <c r="C704" s="1994">
        <v>65</v>
      </c>
      <c r="D704" s="1945" t="s">
        <v>5238</v>
      </c>
      <c r="E704" s="1945" t="s">
        <v>4063</v>
      </c>
      <c r="F704" s="1945">
        <f>+'Allocation Assignment'!F238</f>
        <v>0</v>
      </c>
      <c r="G704" s="1972">
        <f>+$F704*G$1942</f>
        <v>0</v>
      </c>
      <c r="H704" s="1972">
        <f>+$F704*H$1942</f>
        <v>0</v>
      </c>
      <c r="I704" s="1980">
        <f t="shared" si="336"/>
        <v>0</v>
      </c>
      <c r="J704" s="1972">
        <f t="shared" si="337"/>
        <v>0</v>
      </c>
      <c r="K704" s="1972">
        <f t="shared" si="340"/>
        <v>0</v>
      </c>
      <c r="L704" s="1972">
        <f t="shared" si="340"/>
        <v>0</v>
      </c>
      <c r="M704" s="1972">
        <f t="shared" si="340"/>
        <v>0</v>
      </c>
      <c r="N704" s="1974">
        <f t="shared" si="340"/>
        <v>0</v>
      </c>
      <c r="O704" s="1974">
        <f t="shared" si="340"/>
        <v>0</v>
      </c>
      <c r="P704" s="1974"/>
      <c r="Q704" s="1974">
        <f t="shared" si="340"/>
        <v>0</v>
      </c>
      <c r="R704" s="1972">
        <f t="shared" si="340"/>
        <v>0</v>
      </c>
      <c r="S704" s="1972"/>
      <c r="T704" s="1945">
        <v>118</v>
      </c>
      <c r="W704" s="1947" t="s">
        <v>9353</v>
      </c>
      <c r="X704" s="1947">
        <v>117</v>
      </c>
    </row>
    <row r="705" spans="1:24">
      <c r="A705" s="1945" t="s">
        <v>4873</v>
      </c>
      <c r="B705" s="1945">
        <v>105</v>
      </c>
      <c r="C705" s="1994">
        <v>66</v>
      </c>
      <c r="D705" s="1945" t="s">
        <v>5239</v>
      </c>
      <c r="E705" s="1945" t="s">
        <v>4063</v>
      </c>
      <c r="F705" s="1945">
        <f>+'Allocation Assignment'!F239</f>
        <v>0</v>
      </c>
      <c r="G705" s="1972">
        <f>+$F705*G$1936</f>
        <v>0</v>
      </c>
      <c r="H705" s="1972">
        <f>+$F705*H$1936</f>
        <v>0</v>
      </c>
      <c r="I705" s="1980">
        <f t="shared" si="336"/>
        <v>0</v>
      </c>
      <c r="J705" s="1972">
        <f t="shared" si="337"/>
        <v>0</v>
      </c>
      <c r="K705" s="1972">
        <f t="shared" ref="K705:R705" si="341">+$J705*K$1936</f>
        <v>0</v>
      </c>
      <c r="L705" s="1972">
        <f t="shared" si="341"/>
        <v>0</v>
      </c>
      <c r="M705" s="1972">
        <f t="shared" si="341"/>
        <v>0</v>
      </c>
      <c r="N705" s="1974">
        <f t="shared" si="341"/>
        <v>0</v>
      </c>
      <c r="O705" s="1974">
        <f t="shared" si="341"/>
        <v>0</v>
      </c>
      <c r="P705" s="1974"/>
      <c r="Q705" s="1974">
        <f t="shared" si="341"/>
        <v>0</v>
      </c>
      <c r="R705" s="1972">
        <f t="shared" si="341"/>
        <v>0</v>
      </c>
      <c r="S705" s="1972"/>
      <c r="T705" s="1945">
        <v>105</v>
      </c>
      <c r="W705" s="1947" t="s">
        <v>5228</v>
      </c>
      <c r="X705" s="1947">
        <v>105</v>
      </c>
    </row>
    <row r="706" spans="1:24">
      <c r="A706" s="1945" t="s">
        <v>4873</v>
      </c>
      <c r="B706" s="1945">
        <v>106</v>
      </c>
      <c r="C706" s="1994">
        <v>67</v>
      </c>
      <c r="D706" s="1945" t="s">
        <v>5240</v>
      </c>
      <c r="E706" s="1945" t="s">
        <v>4063</v>
      </c>
      <c r="F706" s="1945">
        <f>+'Allocation Assignment'!F240</f>
        <v>0</v>
      </c>
      <c r="G706" s="1972">
        <f>+$F706*G$1939</f>
        <v>0</v>
      </c>
      <c r="H706" s="1972">
        <f>+$F706*H$1939</f>
        <v>0</v>
      </c>
      <c r="I706" s="1980">
        <f t="shared" si="336"/>
        <v>0</v>
      </c>
      <c r="J706" s="1972">
        <f t="shared" si="337"/>
        <v>0</v>
      </c>
      <c r="K706" s="1972">
        <f t="shared" ref="K706:R706" si="342">+$J706*K$1939</f>
        <v>0</v>
      </c>
      <c r="L706" s="1972">
        <f t="shared" si="342"/>
        <v>0</v>
      </c>
      <c r="M706" s="1972">
        <f t="shared" si="342"/>
        <v>0</v>
      </c>
      <c r="N706" s="1974">
        <f t="shared" si="342"/>
        <v>0</v>
      </c>
      <c r="O706" s="1974">
        <f t="shared" si="342"/>
        <v>0</v>
      </c>
      <c r="P706" s="1974"/>
      <c r="Q706" s="1974">
        <f t="shared" si="342"/>
        <v>0</v>
      </c>
      <c r="R706" s="1972">
        <f t="shared" si="342"/>
        <v>0</v>
      </c>
      <c r="S706" s="1972"/>
      <c r="T706" s="1945">
        <v>106</v>
      </c>
      <c r="W706" s="1947" t="s">
        <v>5229</v>
      </c>
      <c r="X706" s="1947">
        <v>106</v>
      </c>
    </row>
    <row r="707" spans="1:24">
      <c r="A707" s="1945" t="s">
        <v>4873</v>
      </c>
      <c r="B707" s="1945">
        <v>907</v>
      </c>
      <c r="C707" s="1994">
        <v>68</v>
      </c>
      <c r="D707" s="1945" t="s">
        <v>5241</v>
      </c>
      <c r="E707" s="1945" t="s">
        <v>4067</v>
      </c>
      <c r="F707" s="1945">
        <f>+'Allocation Assignment'!F241</f>
        <v>0</v>
      </c>
      <c r="G707" s="1972">
        <f>+$F707*G$2055</f>
        <v>0</v>
      </c>
      <c r="H707" s="1972">
        <f>+$F707*H$2055</f>
        <v>0</v>
      </c>
      <c r="I707" s="1980">
        <f t="shared" si="336"/>
        <v>0</v>
      </c>
      <c r="J707" s="1972">
        <f t="shared" si="337"/>
        <v>0</v>
      </c>
      <c r="K707" s="1972">
        <f t="shared" ref="K707:R707" si="343">+$J707*K$2055</f>
        <v>0</v>
      </c>
      <c r="L707" s="1972">
        <f t="shared" si="343"/>
        <v>0</v>
      </c>
      <c r="M707" s="1972">
        <f t="shared" si="343"/>
        <v>0</v>
      </c>
      <c r="N707" s="1974">
        <f t="shared" si="343"/>
        <v>0</v>
      </c>
      <c r="O707" s="1974">
        <f t="shared" si="343"/>
        <v>0</v>
      </c>
      <c r="P707" s="1974"/>
      <c r="Q707" s="1974">
        <f t="shared" si="343"/>
        <v>0</v>
      </c>
      <c r="R707" s="1972">
        <f t="shared" si="343"/>
        <v>0</v>
      </c>
      <c r="S707" s="1972"/>
      <c r="T707" s="1945">
        <v>907</v>
      </c>
      <c r="W707" s="1947" t="s">
        <v>5242</v>
      </c>
      <c r="X707" s="1947">
        <v>907</v>
      </c>
    </row>
    <row r="708" spans="1:24">
      <c r="A708" s="1945" t="s">
        <v>4873</v>
      </c>
      <c r="B708" s="1945">
        <v>412</v>
      </c>
      <c r="C708" s="1994">
        <v>69</v>
      </c>
      <c r="D708" s="1945" t="s">
        <v>5243</v>
      </c>
      <c r="E708" s="1945" t="s">
        <v>4067</v>
      </c>
      <c r="F708" s="1945">
        <f>+'Allocation Assignment'!F242</f>
        <v>0</v>
      </c>
      <c r="G708" s="1972">
        <f>+$F708*G$2021</f>
        <v>0</v>
      </c>
      <c r="H708" s="1972">
        <f>+$F708*H$2021</f>
        <v>0</v>
      </c>
      <c r="I708" s="1980">
        <f t="shared" si="336"/>
        <v>0</v>
      </c>
      <c r="J708" s="1972">
        <f t="shared" si="337"/>
        <v>0</v>
      </c>
      <c r="K708" s="1972">
        <f t="shared" ref="K708:R708" si="344">+$J708*K$2021</f>
        <v>0</v>
      </c>
      <c r="L708" s="1972">
        <f t="shared" si="344"/>
        <v>0</v>
      </c>
      <c r="M708" s="1972">
        <f t="shared" si="344"/>
        <v>0</v>
      </c>
      <c r="N708" s="1974">
        <f t="shared" si="344"/>
        <v>0</v>
      </c>
      <c r="O708" s="1974">
        <f t="shared" si="344"/>
        <v>0</v>
      </c>
      <c r="P708" s="1974"/>
      <c r="Q708" s="1974">
        <f t="shared" si="344"/>
        <v>0</v>
      </c>
      <c r="R708" s="1972">
        <f t="shared" si="344"/>
        <v>0</v>
      </c>
      <c r="S708" s="1972"/>
      <c r="T708" s="1945">
        <v>412</v>
      </c>
      <c r="W708" s="1947" t="s">
        <v>5244</v>
      </c>
      <c r="X708" s="1947">
        <v>412</v>
      </c>
    </row>
    <row r="709" spans="1:24">
      <c r="A709" s="1945" t="s">
        <v>4873</v>
      </c>
      <c r="C709" s="1994">
        <v>70</v>
      </c>
      <c r="D709" s="1945" t="s">
        <v>5545</v>
      </c>
      <c r="F709" s="2018">
        <f>SUM(F701:F708)</f>
        <v>0</v>
      </c>
      <c r="G709" s="2018">
        <f>SUM(G701:G708)</f>
        <v>0</v>
      </c>
      <c r="H709" s="2018">
        <f>SUM(H701:H708)</f>
        <v>0</v>
      </c>
      <c r="I709" s="1980">
        <f t="shared" si="336"/>
        <v>0</v>
      </c>
      <c r="J709" s="2018">
        <f t="shared" ref="J709:R709" si="345">SUM(J701:J708)</f>
        <v>0</v>
      </c>
      <c r="K709" s="2018">
        <f t="shared" si="345"/>
        <v>0</v>
      </c>
      <c r="L709" s="2018">
        <f t="shared" si="345"/>
        <v>0</v>
      </c>
      <c r="M709" s="2018">
        <f t="shared" si="345"/>
        <v>0</v>
      </c>
      <c r="N709" s="2019">
        <f t="shared" si="345"/>
        <v>0</v>
      </c>
      <c r="O709" s="2019">
        <f>SUM(O701:O708)</f>
        <v>0</v>
      </c>
      <c r="P709" s="2019"/>
      <c r="Q709" s="2019">
        <f>SUM(Q701:Q708)</f>
        <v>0</v>
      </c>
      <c r="R709" s="2018">
        <f t="shared" si="345"/>
        <v>0</v>
      </c>
      <c r="S709" s="1972"/>
      <c r="W709" s="1945" t="s">
        <v>5546</v>
      </c>
    </row>
    <row r="710" spans="1:24" ht="14.25" customHeight="1">
      <c r="A710" s="1945" t="s">
        <v>4873</v>
      </c>
      <c r="C710" s="1994">
        <v>71</v>
      </c>
      <c r="M710" s="1945"/>
      <c r="Q710" s="1946"/>
    </row>
    <row r="711" spans="1:24">
      <c r="A711" s="1945" t="s">
        <v>4873</v>
      </c>
      <c r="C711" s="1994">
        <v>72</v>
      </c>
      <c r="D711" s="1971" t="s">
        <v>5547</v>
      </c>
      <c r="M711" s="1945"/>
      <c r="Q711" s="1946"/>
    </row>
    <row r="712" spans="1:24">
      <c r="A712" s="1945" t="s">
        <v>4873</v>
      </c>
      <c r="C712" s="1994">
        <v>73</v>
      </c>
      <c r="D712" s="1945" t="s">
        <v>5353</v>
      </c>
      <c r="E712" s="1945" t="s">
        <v>4773</v>
      </c>
      <c r="F712" s="1945">
        <f>+F625</f>
        <v>1488654.5301124176</v>
      </c>
      <c r="G712" s="1945">
        <f>+G625</f>
        <v>7929.0305824175994</v>
      </c>
      <c r="H712" s="1945">
        <f>+H625</f>
        <v>1480725.4995300001</v>
      </c>
      <c r="I712" s="1980">
        <f>IF(F712=0,0,+H712/F712)</f>
        <v>0.99467369331028155</v>
      </c>
      <c r="J712" s="1945">
        <f t="shared" ref="J712:R712" si="346">+J625</f>
        <v>1480725.4995300001</v>
      </c>
      <c r="K712" s="1945">
        <f t="shared" si="346"/>
        <v>920603.76833999995</v>
      </c>
      <c r="L712" s="1945">
        <f t="shared" si="346"/>
        <v>95214.926359999998</v>
      </c>
      <c r="M712" s="1945">
        <f t="shared" si="346"/>
        <v>310482.26285000006</v>
      </c>
      <c r="N712" s="1946">
        <f t="shared" si="346"/>
        <v>44352.932979999998</v>
      </c>
      <c r="O712" s="1946">
        <f>+O625</f>
        <v>23795.302800000001</v>
      </c>
      <c r="Q712" s="1946">
        <f>+Q625</f>
        <v>3570.4600599999999</v>
      </c>
      <c r="R712" s="1945">
        <f t="shared" si="346"/>
        <v>82705.846140000009</v>
      </c>
      <c r="W712" s="1945" t="s">
        <v>5424</v>
      </c>
    </row>
    <row r="713" spans="1:24">
      <c r="A713" s="1945" t="s">
        <v>4873</v>
      </c>
      <c r="C713" s="1994">
        <v>74</v>
      </c>
      <c r="D713" s="1945" t="s">
        <v>5264</v>
      </c>
      <c r="E713" s="1945" t="s">
        <v>4063</v>
      </c>
      <c r="F713" s="1945">
        <f t="shared" ref="F713:H714" si="347">+F626-F637-F648-F653-F679-F690-F701</f>
        <v>-536581.58708075213</v>
      </c>
      <c r="G713" s="1945">
        <f t="shared" si="347"/>
        <v>0</v>
      </c>
      <c r="H713" s="1945">
        <f t="shared" si="347"/>
        <v>-536581.58708075213</v>
      </c>
      <c r="I713" s="1980">
        <f t="shared" ref="I713:I721" si="348">IF(F713=0,0,+H713/F713)</f>
        <v>1</v>
      </c>
      <c r="J713" s="1945">
        <f t="shared" ref="J713:R714" si="349">+J626-J637-J648-J653-J679-J690-J701</f>
        <v>-536581.58708075213</v>
      </c>
      <c r="K713" s="1945">
        <f t="shared" si="349"/>
        <v>-321087.02613716858</v>
      </c>
      <c r="L713" s="1945">
        <f t="shared" si="349"/>
        <v>-25530.710633209816</v>
      </c>
      <c r="M713" s="1945">
        <f t="shared" si="349"/>
        <v>-157536.59992003682</v>
      </c>
      <c r="N713" s="1946">
        <f t="shared" si="349"/>
        <v>-18706.238363351869</v>
      </c>
      <c r="O713" s="1946">
        <f>+O626-O637-O648-O653-O679-O690-O701</f>
        <v>-13412.707009921005</v>
      </c>
      <c r="Q713" s="1946">
        <f>+Q626-Q637-Q648-Q653-Q679-Q690-Q701</f>
        <v>-308.30501706402032</v>
      </c>
      <c r="R713" s="1945">
        <f t="shared" si="349"/>
        <v>0</v>
      </c>
      <c r="W713" s="1945" t="s">
        <v>5548</v>
      </c>
    </row>
    <row r="714" spans="1:24">
      <c r="A714" s="1945" t="s">
        <v>4873</v>
      </c>
      <c r="C714" s="1994">
        <v>75</v>
      </c>
      <c r="D714" s="1945" t="s">
        <v>5264</v>
      </c>
      <c r="E714" s="1945" t="s">
        <v>2068</v>
      </c>
      <c r="F714" s="1945">
        <f t="shared" si="347"/>
        <v>-40866.359065623001</v>
      </c>
      <c r="G714" s="1945">
        <f t="shared" si="347"/>
        <v>-1.84900420208578E-3</v>
      </c>
      <c r="H714" s="1945">
        <f t="shared" si="347"/>
        <v>-40866.357216618802</v>
      </c>
      <c r="I714" s="1980">
        <f t="shared" si="348"/>
        <v>0.99999995475485848</v>
      </c>
      <c r="J714" s="1945">
        <f t="shared" si="349"/>
        <v>-40866.357216618802</v>
      </c>
      <c r="K714" s="1945">
        <f t="shared" si="349"/>
        <v>-20748.276493375808</v>
      </c>
      <c r="L714" s="1945">
        <f t="shared" si="349"/>
        <v>-1904.464452509261</v>
      </c>
      <c r="M714" s="1945">
        <f t="shared" si="349"/>
        <v>-14103.321188913433</v>
      </c>
      <c r="N714" s="1946">
        <f t="shared" si="349"/>
        <v>-2235.0767380883617</v>
      </c>
      <c r="O714" s="1946">
        <f>+O627-O638-O649-O654-O680-O691-O702</f>
        <v>-1659.6894955246917</v>
      </c>
      <c r="Q714" s="1946">
        <f>+Q627-Q638-Q649-Q654-Q680-Q691-Q702</f>
        <v>-215.52884820724549</v>
      </c>
      <c r="R714" s="1945">
        <f t="shared" si="349"/>
        <v>0</v>
      </c>
      <c r="W714" s="1945" t="s">
        <v>5549</v>
      </c>
    </row>
    <row r="715" spans="1:24">
      <c r="A715" s="1945" t="s">
        <v>4873</v>
      </c>
      <c r="C715" s="1994">
        <v>76</v>
      </c>
      <c r="D715" s="1945" t="s">
        <v>5267</v>
      </c>
      <c r="E715" s="1945" t="s">
        <v>4063</v>
      </c>
      <c r="F715" s="1945">
        <f t="shared" ref="F715:H720" si="350">+F628-F639-F655-F681-F692-F703</f>
        <v>-22601.16803549571</v>
      </c>
      <c r="G715" s="1945">
        <f t="shared" si="350"/>
        <v>-1967.1157951283139</v>
      </c>
      <c r="H715" s="1945">
        <f t="shared" si="350"/>
        <v>-20633.910933757241</v>
      </c>
      <c r="I715" s="1980">
        <f t="shared" si="348"/>
        <v>0.91295772419156207</v>
      </c>
      <c r="J715" s="1945">
        <f t="shared" ref="J715:R720" si="351">+J628-J639-J655-J681-J692-J703</f>
        <v>-20633.910933757241</v>
      </c>
      <c r="K715" s="1945">
        <f t="shared" si="351"/>
        <v>-12347.201728154447</v>
      </c>
      <c r="L715" s="1945">
        <f t="shared" si="351"/>
        <v>-981.76758570342145</v>
      </c>
      <c r="M715" s="1945">
        <f t="shared" si="351"/>
        <v>-6057.9718906153839</v>
      </c>
      <c r="N715" s="1946">
        <f t="shared" si="351"/>
        <v>-719.33675248708664</v>
      </c>
      <c r="O715" s="1946">
        <f t="shared" si="351"/>
        <v>-515.77729927143616</v>
      </c>
      <c r="Q715" s="1946">
        <f t="shared" si="351"/>
        <v>-11.855677525461061</v>
      </c>
      <c r="R715" s="1945">
        <f t="shared" si="351"/>
        <v>0</v>
      </c>
      <c r="W715" s="1945" t="s">
        <v>5550</v>
      </c>
    </row>
    <row r="716" spans="1:24">
      <c r="A716" s="1945" t="s">
        <v>4873</v>
      </c>
      <c r="C716" s="1994">
        <v>77</v>
      </c>
      <c r="D716" s="1945" t="s">
        <v>5238</v>
      </c>
      <c r="E716" s="1945" t="s">
        <v>4063</v>
      </c>
      <c r="F716" s="1945">
        <f t="shared" si="350"/>
        <v>-33151.095432460061</v>
      </c>
      <c r="G716" s="1945">
        <f t="shared" si="350"/>
        <v>-2647.4089273364266</v>
      </c>
      <c r="H716" s="1945">
        <f t="shared" si="350"/>
        <v>-30503.82781173378</v>
      </c>
      <c r="I716" s="1980">
        <f t="shared" si="348"/>
        <v>0.92014539531221051</v>
      </c>
      <c r="J716" s="1945">
        <f t="shared" si="351"/>
        <v>-30503.82781173378</v>
      </c>
      <c r="K716" s="1945">
        <f t="shared" si="351"/>
        <v>-18253.297529562566</v>
      </c>
      <c r="L716" s="1945">
        <f t="shared" si="351"/>
        <v>-1451.381150261928</v>
      </c>
      <c r="M716" s="1945">
        <f t="shared" si="351"/>
        <v>-8955.7104338051067</v>
      </c>
      <c r="N716" s="1946">
        <f t="shared" si="351"/>
        <v>-1063.4205268677258</v>
      </c>
      <c r="O716" s="1946">
        <f t="shared" si="351"/>
        <v>-762.49151102214785</v>
      </c>
      <c r="Q716" s="1946">
        <f t="shared" si="351"/>
        <v>-17.526660214300652</v>
      </c>
      <c r="R716" s="1945">
        <f t="shared" si="351"/>
        <v>0</v>
      </c>
      <c r="W716" s="1945" t="s">
        <v>5551</v>
      </c>
    </row>
    <row r="717" spans="1:24">
      <c r="A717" s="1945" t="s">
        <v>4873</v>
      </c>
      <c r="C717" s="1994">
        <v>78</v>
      </c>
      <c r="D717" s="1945" t="s">
        <v>5239</v>
      </c>
      <c r="E717" s="1945" t="s">
        <v>4063</v>
      </c>
      <c r="F717" s="1945">
        <f t="shared" si="350"/>
        <v>-74662.933931578707</v>
      </c>
      <c r="G717" s="1945">
        <f t="shared" si="350"/>
        <v>0</v>
      </c>
      <c r="H717" s="1945">
        <f t="shared" si="350"/>
        <v>-74662.933931578707</v>
      </c>
      <c r="I717" s="1980">
        <f t="shared" si="348"/>
        <v>1</v>
      </c>
      <c r="J717" s="1945">
        <f t="shared" si="351"/>
        <v>-74662.933931578707</v>
      </c>
      <c r="K717" s="1945">
        <f t="shared" si="351"/>
        <v>-46471.405587660469</v>
      </c>
      <c r="L717" s="1945">
        <f t="shared" si="351"/>
        <v>-3305.1629184392823</v>
      </c>
      <c r="M717" s="1945">
        <f t="shared" si="351"/>
        <v>-22130.1293964131</v>
      </c>
      <c r="N717" s="1946">
        <f t="shared" si="351"/>
        <v>-2327.6446621295845</v>
      </c>
      <c r="O717" s="1946">
        <f t="shared" si="351"/>
        <v>-1.5892704301156285E-3</v>
      </c>
      <c r="Q717" s="1946">
        <f t="shared" si="351"/>
        <v>-428.58977766585406</v>
      </c>
      <c r="R717" s="1945">
        <f t="shared" si="351"/>
        <v>0</v>
      </c>
      <c r="W717" s="1945" t="s">
        <v>5552</v>
      </c>
    </row>
    <row r="718" spans="1:24">
      <c r="A718" s="1945" t="s">
        <v>4873</v>
      </c>
      <c r="C718" s="1994">
        <v>79</v>
      </c>
      <c r="D718" s="1945" t="s">
        <v>5240</v>
      </c>
      <c r="E718" s="1945" t="s">
        <v>4063</v>
      </c>
      <c r="F718" s="1945">
        <f t="shared" si="350"/>
        <v>-23579.846171180776</v>
      </c>
      <c r="G718" s="1945">
        <f t="shared" si="350"/>
        <v>0</v>
      </c>
      <c r="H718" s="1945">
        <f t="shared" si="350"/>
        <v>-23579.846171180776</v>
      </c>
      <c r="I718" s="1980">
        <f t="shared" si="348"/>
        <v>1</v>
      </c>
      <c r="J718" s="1945">
        <f t="shared" si="351"/>
        <v>-23579.846171180776</v>
      </c>
      <c r="K718" s="1945">
        <f t="shared" si="351"/>
        <v>-17204.640062670529</v>
      </c>
      <c r="L718" s="1945">
        <f t="shared" si="351"/>
        <v>-1385.3149723575639</v>
      </c>
      <c r="M718" s="1945">
        <f t="shared" si="351"/>
        <v>-4904.5927355166532</v>
      </c>
      <c r="N718" s="1946">
        <f t="shared" si="351"/>
        <v>0</v>
      </c>
      <c r="O718" s="1946">
        <f t="shared" si="351"/>
        <v>0</v>
      </c>
      <c r="Q718" s="1946">
        <f t="shared" si="351"/>
        <v>-85.298400636028262</v>
      </c>
      <c r="R718" s="1945">
        <f t="shared" si="351"/>
        <v>0</v>
      </c>
      <c r="W718" s="1945" t="s">
        <v>5553</v>
      </c>
    </row>
    <row r="719" spans="1:24">
      <c r="A719" s="1945" t="s">
        <v>4873</v>
      </c>
      <c r="C719" s="1994">
        <v>80</v>
      </c>
      <c r="D719" s="1945" t="s">
        <v>5241</v>
      </c>
      <c r="E719" s="1945" t="s">
        <v>4067</v>
      </c>
      <c r="F719" s="1945">
        <f t="shared" si="350"/>
        <v>-193771.68666459111</v>
      </c>
      <c r="G719" s="1945">
        <f t="shared" si="350"/>
        <v>0</v>
      </c>
      <c r="H719" s="1945">
        <f t="shared" si="350"/>
        <v>-193771.68666459111</v>
      </c>
      <c r="I719" s="1980">
        <f t="shared" si="348"/>
        <v>1</v>
      </c>
      <c r="J719" s="1945">
        <f t="shared" si="351"/>
        <v>-193771.68666459111</v>
      </c>
      <c r="K719" s="1945">
        <f t="shared" si="351"/>
        <v>-134939.80310314606</v>
      </c>
      <c r="L719" s="1945">
        <f t="shared" si="351"/>
        <v>-17083.139774243478</v>
      </c>
      <c r="M719" s="1945">
        <f t="shared" si="351"/>
        <v>-6821.0556663902817</v>
      </c>
      <c r="N719" s="1946">
        <f t="shared" si="351"/>
        <v>-349.18065952032941</v>
      </c>
      <c r="O719" s="1946">
        <f t="shared" si="351"/>
        <v>-375.99698817252397</v>
      </c>
      <c r="Q719" s="1946">
        <f t="shared" si="351"/>
        <v>-105.14674640369576</v>
      </c>
      <c r="R719" s="1945">
        <f t="shared" si="351"/>
        <v>-34097.363726714742</v>
      </c>
      <c r="W719" s="1945" t="s">
        <v>5554</v>
      </c>
    </row>
    <row r="720" spans="1:24">
      <c r="A720" s="1945" t="s">
        <v>4873</v>
      </c>
      <c r="C720" s="1994">
        <v>81</v>
      </c>
      <c r="D720" s="1945" t="s">
        <v>5243</v>
      </c>
      <c r="E720" s="1945" t="s">
        <v>4067</v>
      </c>
      <c r="F720" s="1945">
        <f t="shared" si="350"/>
        <v>-67079.75127655403</v>
      </c>
      <c r="G720" s="1945">
        <f t="shared" si="350"/>
        <v>0</v>
      </c>
      <c r="H720" s="1945">
        <f t="shared" si="350"/>
        <v>-67079.75127655403</v>
      </c>
      <c r="I720" s="1980">
        <f t="shared" si="348"/>
        <v>1</v>
      </c>
      <c r="J720" s="1945">
        <f t="shared" si="351"/>
        <v>-67079.75127655403</v>
      </c>
      <c r="K720" s="1945">
        <f t="shared" si="351"/>
        <v>-58234.028980129835</v>
      </c>
      <c r="L720" s="1945">
        <f t="shared" si="351"/>
        <v>-5672.8307829915611</v>
      </c>
      <c r="M720" s="1945">
        <f t="shared" si="351"/>
        <v>-2540.290675219474</v>
      </c>
      <c r="N720" s="1946">
        <f t="shared" si="351"/>
        <v>-180.71350954071224</v>
      </c>
      <c r="O720" s="1946">
        <f t="shared" si="351"/>
        <v>-94.711684215757174</v>
      </c>
      <c r="Q720" s="1946">
        <f t="shared" si="351"/>
        <v>-33.396773774814093</v>
      </c>
      <c r="R720" s="1945">
        <f t="shared" si="351"/>
        <v>-323.77887068188085</v>
      </c>
      <c r="W720" s="1945" t="s">
        <v>5555</v>
      </c>
    </row>
    <row r="721" spans="1:24">
      <c r="A721" s="1945" t="s">
        <v>4873</v>
      </c>
      <c r="C721" s="1994">
        <v>82</v>
      </c>
      <c r="D721" s="1945" t="s">
        <v>5556</v>
      </c>
      <c r="F721" s="2018">
        <f>SUM(F712:F720)</f>
        <v>496360.10245418228</v>
      </c>
      <c r="G721" s="2018">
        <f>SUM(G712:G720)</f>
        <v>3314.5040109486567</v>
      </c>
      <c r="H721" s="2018">
        <f>SUM(H712:H720)</f>
        <v>493045.5984432337</v>
      </c>
      <c r="I721" s="1980">
        <f t="shared" si="348"/>
        <v>0.99332238027480357</v>
      </c>
      <c r="J721" s="2018">
        <f t="shared" ref="J721:R721" si="352">SUM(J712:J720)</f>
        <v>493045.5984432337</v>
      </c>
      <c r="K721" s="2018">
        <f t="shared" si="352"/>
        <v>291318.08871813165</v>
      </c>
      <c r="L721" s="2018">
        <f t="shared" si="352"/>
        <v>37900.154090283686</v>
      </c>
      <c r="M721" s="2018">
        <f t="shared" si="352"/>
        <v>87432.590943089817</v>
      </c>
      <c r="N721" s="2019">
        <f t="shared" si="352"/>
        <v>18771.321768014324</v>
      </c>
      <c r="O721" s="2019">
        <f>SUM(O712:O720)</f>
        <v>6973.9272226020084</v>
      </c>
      <c r="P721" s="2019"/>
      <c r="Q721" s="2019">
        <f>SUM(Q712:Q720)</f>
        <v>2364.8121585085801</v>
      </c>
      <c r="R721" s="2018">
        <f t="shared" si="352"/>
        <v>48284.703542603384</v>
      </c>
      <c r="S721" s="1972"/>
      <c r="W721" s="1945" t="s">
        <v>5557</v>
      </c>
    </row>
    <row r="722" spans="1:24" ht="11.25" customHeight="1"/>
    <row r="724" spans="1:24" ht="11.25" customHeight="1"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</row>
    <row r="725" spans="1:24" ht="14.4"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</row>
    <row r="726" spans="1:24" ht="14.4"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W726" s="1947"/>
      <c r="X726" s="1947"/>
    </row>
    <row r="727" spans="1:24">
      <c r="B727" s="2025"/>
      <c r="C727" s="2014" t="s">
        <v>5137</v>
      </c>
      <c r="F727" s="1954"/>
      <c r="G727" s="1948" t="s">
        <v>2169</v>
      </c>
      <c r="I727" s="1953" t="s">
        <v>5530</v>
      </c>
      <c r="L727" s="1948" t="s">
        <v>2169</v>
      </c>
      <c r="M727" s="1949"/>
      <c r="N727" s="1949"/>
      <c r="O727" s="1949"/>
      <c r="P727" s="1949"/>
      <c r="T727" s="1953" t="s">
        <v>5558</v>
      </c>
      <c r="U727" s="1954" t="s">
        <v>2169</v>
      </c>
      <c r="V727" s="1953"/>
      <c r="W727" s="1953" t="s">
        <v>4768</v>
      </c>
    </row>
    <row r="728" spans="1:24">
      <c r="B728" s="2025"/>
      <c r="C728" s="2014" t="s">
        <v>4766</v>
      </c>
      <c r="G728" s="1954" t="s">
        <v>4764</v>
      </c>
      <c r="I728" s="2394" t="s">
        <v>4058</v>
      </c>
      <c r="L728" s="1954" t="s">
        <v>5139</v>
      </c>
      <c r="M728" s="1955"/>
      <c r="N728" s="1955"/>
      <c r="O728" s="1955"/>
      <c r="P728" s="1955"/>
      <c r="S728" s="2014"/>
      <c r="T728" s="2394" t="s">
        <v>4059</v>
      </c>
      <c r="U728" s="1954" t="s">
        <v>5139</v>
      </c>
      <c r="W728" s="1953" t="s">
        <v>5558</v>
      </c>
    </row>
    <row r="729" spans="1:24">
      <c r="C729" s="2014" t="s">
        <v>9376</v>
      </c>
      <c r="G729" s="1954" t="s">
        <v>2177</v>
      </c>
      <c r="L729" s="1954" t="s">
        <v>2177</v>
      </c>
      <c r="U729" s="1958"/>
    </row>
    <row r="730" spans="1:24">
      <c r="C730" s="2395" t="s">
        <v>5140</v>
      </c>
      <c r="D730" s="1972"/>
      <c r="L730" s="1954"/>
      <c r="M730" s="1955"/>
      <c r="N730" s="1955"/>
      <c r="O730" s="1955"/>
      <c r="P730" s="1955"/>
      <c r="U730" s="1954"/>
    </row>
    <row r="731" spans="1:24">
      <c r="C731" s="2395" t="s">
        <v>9377</v>
      </c>
      <c r="F731" s="1948"/>
      <c r="G731" s="1954" t="s">
        <v>5493</v>
      </c>
      <c r="L731" s="1954" t="s">
        <v>5493</v>
      </c>
      <c r="M731" s="1955"/>
      <c r="N731" s="1955"/>
      <c r="O731" s="1955"/>
      <c r="P731" s="1955"/>
      <c r="U731" s="1954" t="s">
        <v>5493</v>
      </c>
    </row>
    <row r="732" spans="1:24">
      <c r="F732" s="1954"/>
      <c r="L732" s="1954"/>
      <c r="M732" s="1955"/>
      <c r="N732" s="1955"/>
      <c r="O732" s="1955"/>
      <c r="P732" s="1955"/>
    </row>
    <row r="733" spans="1:24">
      <c r="F733" s="1954"/>
      <c r="L733" s="1954"/>
      <c r="M733" s="1955"/>
      <c r="N733" s="1955"/>
      <c r="O733" s="1955"/>
      <c r="P733" s="1955"/>
    </row>
    <row r="735" spans="1:24">
      <c r="C735" s="2398"/>
      <c r="D735" s="2014"/>
      <c r="E735" s="2014"/>
      <c r="F735" s="1954"/>
      <c r="G735" s="1954"/>
      <c r="H735" s="1954"/>
      <c r="I735" s="2399"/>
      <c r="J735" s="2014"/>
      <c r="K735" s="1954"/>
      <c r="L735" s="2014"/>
      <c r="M735" s="2015"/>
      <c r="N735" s="2015"/>
      <c r="O735" s="2015"/>
      <c r="P735" s="2015"/>
      <c r="Q735" s="3231"/>
      <c r="R735" s="3231"/>
      <c r="S735" s="1954"/>
    </row>
    <row r="736" spans="1:24" ht="30" customHeight="1">
      <c r="A736" s="2404" t="s">
        <v>4679</v>
      </c>
      <c r="B736" s="3042" t="s">
        <v>5142</v>
      </c>
      <c r="C736" s="2400" t="s">
        <v>4293</v>
      </c>
      <c r="D736" s="2404"/>
      <c r="E736" s="2404"/>
      <c r="F736" s="1963" t="s">
        <v>5143</v>
      </c>
      <c r="G736" s="1963" t="s">
        <v>4953</v>
      </c>
      <c r="H736" s="1963" t="s">
        <v>4954</v>
      </c>
      <c r="I736" s="2405" t="s">
        <v>5144</v>
      </c>
      <c r="J736" s="1963" t="s">
        <v>4954</v>
      </c>
      <c r="K736" s="1964" t="s">
        <v>1948</v>
      </c>
      <c r="L736" s="1964" t="s">
        <v>1949</v>
      </c>
      <c r="M736" s="1965" t="s">
        <v>1933</v>
      </c>
      <c r="N736" s="1965" t="s">
        <v>1972</v>
      </c>
      <c r="O736" s="1965" t="s">
        <v>1973</v>
      </c>
      <c r="P736" s="1965"/>
      <c r="Q736" s="1963" t="s">
        <v>5145</v>
      </c>
      <c r="R736" s="1963" t="s">
        <v>5146</v>
      </c>
      <c r="S736" s="1964"/>
      <c r="T736" s="1963" t="s">
        <v>5298</v>
      </c>
      <c r="U736" s="1963"/>
      <c r="V736" s="1963"/>
      <c r="W736" s="1964" t="s">
        <v>4770</v>
      </c>
    </row>
    <row r="738" spans="1:24">
      <c r="A738" s="1945" t="s">
        <v>4873</v>
      </c>
      <c r="C738" s="1994">
        <v>83</v>
      </c>
      <c r="D738" s="1971" t="s">
        <v>5559</v>
      </c>
    </row>
    <row r="739" spans="1:24">
      <c r="A739" s="1945" t="s">
        <v>4873</v>
      </c>
      <c r="B739" s="1945">
        <v>101</v>
      </c>
      <c r="C739" s="1994">
        <v>84</v>
      </c>
      <c r="D739" s="1945" t="s">
        <v>5264</v>
      </c>
      <c r="E739" s="1945" t="s">
        <v>4063</v>
      </c>
      <c r="F739" s="1945">
        <f>+'Allocation Assignment'!F243</f>
        <v>107323.29558683076</v>
      </c>
      <c r="G739" s="1972">
        <f>+$F739*G$1933</f>
        <v>0</v>
      </c>
      <c r="H739" s="1972">
        <f>+$F739*H$1933</f>
        <v>107323.29558683076</v>
      </c>
      <c r="I739" s="1980">
        <f t="shared" ref="I739:I747" si="353">IF(F739=0,0,+H739/F739)</f>
        <v>1</v>
      </c>
      <c r="J739" s="1972">
        <f t="shared" ref="J739:J746" si="354">+H739</f>
        <v>107323.29558683076</v>
      </c>
      <c r="K739" s="1945">
        <f t="shared" ref="K739:R739" si="355">$J739*K$1954</f>
        <v>64221.580920609886</v>
      </c>
      <c r="L739" s="1945">
        <f t="shared" si="355"/>
        <v>5106.4741500670652</v>
      </c>
      <c r="M739" s="1945">
        <f t="shared" si="355"/>
        <v>31509.368726098241</v>
      </c>
      <c r="N739" s="1945">
        <f t="shared" si="355"/>
        <v>3741.4909447602649</v>
      </c>
      <c r="O739" s="1945">
        <f t="shared" si="355"/>
        <v>2682.7158324176226</v>
      </c>
      <c r="P739" s="1945"/>
      <c r="Q739" s="1945">
        <f t="shared" si="355"/>
        <v>61.665012877687836</v>
      </c>
      <c r="R739" s="1945">
        <f t="shared" si="355"/>
        <v>0</v>
      </c>
      <c r="T739" s="1945">
        <v>123</v>
      </c>
      <c r="W739" s="1947" t="s">
        <v>5226</v>
      </c>
      <c r="X739" s="1947">
        <v>122</v>
      </c>
    </row>
    <row r="740" spans="1:24">
      <c r="A740" s="1945" t="s">
        <v>4873</v>
      </c>
      <c r="B740" s="1945">
        <v>101</v>
      </c>
      <c r="C740" s="1994">
        <v>85</v>
      </c>
      <c r="D740" s="1945" t="s">
        <v>5264</v>
      </c>
      <c r="E740" s="1945" t="s">
        <v>2068</v>
      </c>
      <c r="F740" s="1945">
        <f>+'Allocation Assignment'!F244</f>
        <v>1744.2558855471004</v>
      </c>
      <c r="G740" s="1972">
        <f>+$F740*G$1933</f>
        <v>0</v>
      </c>
      <c r="H740" s="1972">
        <f>+$F740*H$1933</f>
        <v>1744.2558855471004</v>
      </c>
      <c r="I740" s="1980">
        <f t="shared" si="353"/>
        <v>1</v>
      </c>
      <c r="J740" s="1972">
        <f t="shared" si="354"/>
        <v>1744.2558855471004</v>
      </c>
      <c r="K740" s="1972">
        <f t="shared" ref="K740:R740" si="356">+$J740*K$1969</f>
        <v>880.21114761740921</v>
      </c>
      <c r="L740" s="1972">
        <f t="shared" si="356"/>
        <v>81.34181406442724</v>
      </c>
      <c r="M740" s="1972">
        <f t="shared" si="356"/>
        <v>605.96492057792796</v>
      </c>
      <c r="N740" s="1974">
        <f t="shared" si="356"/>
        <v>96.459872190259418</v>
      </c>
      <c r="O740" s="1974">
        <f t="shared" si="356"/>
        <v>71.063132280039596</v>
      </c>
      <c r="P740" s="1974"/>
      <c r="Q740" s="1974">
        <f t="shared" si="356"/>
        <v>9.2149988170369088</v>
      </c>
      <c r="R740" s="1972">
        <f t="shared" si="356"/>
        <v>0</v>
      </c>
      <c r="S740" s="1972"/>
      <c r="T740" s="1945">
        <v>201</v>
      </c>
      <c r="W740" s="1947" t="s">
        <v>5234</v>
      </c>
      <c r="X740" s="1947">
        <v>201</v>
      </c>
    </row>
    <row r="741" spans="1:24">
      <c r="A741" s="1945" t="s">
        <v>4873</v>
      </c>
      <c r="B741" s="1945">
        <v>118</v>
      </c>
      <c r="C741" s="1994">
        <v>86</v>
      </c>
      <c r="D741" s="1945" t="s">
        <v>5267</v>
      </c>
      <c r="E741" s="1945" t="s">
        <v>4063</v>
      </c>
      <c r="F741" s="1945">
        <f>+'Allocation Assignment'!F245</f>
        <v>8001.8674565720085</v>
      </c>
      <c r="G741" s="1972">
        <f>+$F741*G$1942</f>
        <v>518.41583438213763</v>
      </c>
      <c r="H741" s="1972">
        <f>+$F741*H$1942</f>
        <v>7483.4516221898702</v>
      </c>
      <c r="I741" s="1980">
        <f t="shared" si="353"/>
        <v>0.93521314403222733</v>
      </c>
      <c r="J741" s="1972">
        <f t="shared" si="354"/>
        <v>7483.4516221898702</v>
      </c>
      <c r="K741" s="1972">
        <f t="shared" ref="K741:R742" si="357">+$J741*K$1945</f>
        <v>4478.0500942696399</v>
      </c>
      <c r="L741" s="1972">
        <f t="shared" si="357"/>
        <v>356.06484177587174</v>
      </c>
      <c r="M741" s="1972">
        <f t="shared" si="357"/>
        <v>2197.0890403446815</v>
      </c>
      <c r="N741" s="1974">
        <f t="shared" si="357"/>
        <v>260.887129181771</v>
      </c>
      <c r="O741" s="1974">
        <f t="shared" si="357"/>
        <v>187.06073120665098</v>
      </c>
      <c r="P741" s="1974"/>
      <c r="Q741" s="1974">
        <f t="shared" si="357"/>
        <v>4.2997854112534082</v>
      </c>
      <c r="R741" s="1972">
        <f t="shared" si="357"/>
        <v>0</v>
      </c>
      <c r="S741" s="1972"/>
      <c r="T741" s="1945">
        <v>118</v>
      </c>
      <c r="W741" s="1947" t="s">
        <v>9353</v>
      </c>
      <c r="X741" s="1947">
        <v>117</v>
      </c>
    </row>
    <row r="742" spans="1:24">
      <c r="A742" s="1945" t="s">
        <v>4873</v>
      </c>
      <c r="B742" s="1945">
        <v>118</v>
      </c>
      <c r="C742" s="1994">
        <v>87</v>
      </c>
      <c r="D742" s="1945" t="s">
        <v>5238</v>
      </c>
      <c r="E742" s="1945" t="s">
        <v>4063</v>
      </c>
      <c r="F742" s="1945">
        <f>+'Allocation Assignment'!F246</f>
        <v>8686.2498613002645</v>
      </c>
      <c r="G742" s="1972">
        <f>+$F742*G$1942</f>
        <v>562.75481866414498</v>
      </c>
      <c r="H742" s="1972">
        <f>+$F742*H$1942</f>
        <v>8123.4950426361193</v>
      </c>
      <c r="I742" s="1980">
        <f t="shared" si="353"/>
        <v>0.93521314403222733</v>
      </c>
      <c r="J742" s="1972">
        <f t="shared" si="354"/>
        <v>8123.4950426361193</v>
      </c>
      <c r="K742" s="1972">
        <f t="shared" si="357"/>
        <v>4861.0480267701078</v>
      </c>
      <c r="L742" s="1972">
        <f t="shared" si="357"/>
        <v>386.51829704444367</v>
      </c>
      <c r="M742" s="1972">
        <f t="shared" si="357"/>
        <v>2385.001310698301</v>
      </c>
      <c r="N742" s="1974">
        <f t="shared" si="357"/>
        <v>283.20024068993899</v>
      </c>
      <c r="O742" s="1974">
        <f t="shared" si="357"/>
        <v>203.05963068208393</v>
      </c>
      <c r="P742" s="1974"/>
      <c r="Q742" s="1974">
        <f t="shared" si="357"/>
        <v>4.6675367512424524</v>
      </c>
      <c r="R742" s="1972">
        <f t="shared" si="357"/>
        <v>0</v>
      </c>
      <c r="S742" s="1972"/>
      <c r="T742" s="1945">
        <v>118</v>
      </c>
      <c r="W742" s="1947" t="s">
        <v>9353</v>
      </c>
      <c r="X742" s="1947">
        <v>117</v>
      </c>
    </row>
    <row r="743" spans="1:24">
      <c r="A743" s="1945" t="s">
        <v>4873</v>
      </c>
      <c r="B743" s="1945">
        <v>105</v>
      </c>
      <c r="C743" s="1994">
        <v>88</v>
      </c>
      <c r="D743" s="1945" t="s">
        <v>5239</v>
      </c>
      <c r="E743" s="1945" t="s">
        <v>4063</v>
      </c>
      <c r="F743" s="1945">
        <f>+'Allocation Assignment'!F247</f>
        <v>17367.119973534831</v>
      </c>
      <c r="G743" s="1972">
        <f>+$F743*G$1936</f>
        <v>0</v>
      </c>
      <c r="H743" s="1972">
        <f>+$F743*H$1936</f>
        <v>17367.119973534831</v>
      </c>
      <c r="I743" s="1980">
        <f t="shared" si="353"/>
        <v>1</v>
      </c>
      <c r="J743" s="1972">
        <f t="shared" si="354"/>
        <v>17367.119973534831</v>
      </c>
      <c r="K743" s="1972">
        <f t="shared" ref="K743:R743" si="358">+$J743*K$1936</f>
        <v>10809.573555190067</v>
      </c>
      <c r="L743" s="1972">
        <f t="shared" si="358"/>
        <v>768.80398229750915</v>
      </c>
      <c r="M743" s="1972">
        <f t="shared" si="358"/>
        <v>5147.622682622723</v>
      </c>
      <c r="N743" s="1974">
        <f t="shared" si="358"/>
        <v>541.42640764703322</v>
      </c>
      <c r="O743" s="1974">
        <f t="shared" si="358"/>
        <v>3.6967540353427704E-4</v>
      </c>
      <c r="P743" s="1974"/>
      <c r="Q743" s="1974">
        <f t="shared" si="358"/>
        <v>99.692976102099465</v>
      </c>
      <c r="R743" s="1972">
        <f t="shared" si="358"/>
        <v>0</v>
      </c>
      <c r="S743" s="1972"/>
      <c r="T743" s="1945">
        <v>105</v>
      </c>
      <c r="W743" s="1947" t="s">
        <v>5228</v>
      </c>
      <c r="X743" s="1947">
        <v>105</v>
      </c>
    </row>
    <row r="744" spans="1:24">
      <c r="A744" s="1945" t="s">
        <v>4873</v>
      </c>
      <c r="B744" s="1945">
        <v>106</v>
      </c>
      <c r="C744" s="1994">
        <v>89</v>
      </c>
      <c r="D744" s="1945" t="s">
        <v>5240</v>
      </c>
      <c r="E744" s="1945" t="s">
        <v>4063</v>
      </c>
      <c r="F744" s="1945">
        <f>+'Allocation Assignment'!F248</f>
        <v>4898.5077762885039</v>
      </c>
      <c r="G744" s="1972">
        <f>+$F744*G$1939</f>
        <v>0</v>
      </c>
      <c r="H744" s="1972">
        <f>+$F744*H$1939</f>
        <v>4898.5077762885039</v>
      </c>
      <c r="I744" s="1980">
        <f t="shared" si="353"/>
        <v>1</v>
      </c>
      <c r="J744" s="1972">
        <f t="shared" si="354"/>
        <v>4898.5077762885039</v>
      </c>
      <c r="K744" s="1972">
        <f t="shared" ref="K744:R744" si="359">+$J744*K$1939</f>
        <v>3574.1142042834667</v>
      </c>
      <c r="L744" s="1972">
        <f t="shared" si="359"/>
        <v>287.78712615166347</v>
      </c>
      <c r="M744" s="1972">
        <f t="shared" si="359"/>
        <v>1018.8864456554405</v>
      </c>
      <c r="N744" s="1974">
        <f t="shared" si="359"/>
        <v>0</v>
      </c>
      <c r="O744" s="1974">
        <f t="shared" si="359"/>
        <v>0</v>
      </c>
      <c r="P744" s="1974"/>
      <c r="Q744" s="1974">
        <f t="shared" si="359"/>
        <v>17.72000019793316</v>
      </c>
      <c r="R744" s="1972">
        <f t="shared" si="359"/>
        <v>0</v>
      </c>
      <c r="S744" s="1972"/>
      <c r="T744" s="1945">
        <v>106</v>
      </c>
      <c r="W744" s="1947" t="s">
        <v>5229</v>
      </c>
      <c r="X744" s="1947">
        <v>106</v>
      </c>
    </row>
    <row r="745" spans="1:24">
      <c r="A745" s="1945" t="s">
        <v>4873</v>
      </c>
      <c r="B745" s="1945">
        <v>907</v>
      </c>
      <c r="C745" s="1994">
        <v>90</v>
      </c>
      <c r="D745" s="1945" t="s">
        <v>5241</v>
      </c>
      <c r="E745" s="1945" t="s">
        <v>4067</v>
      </c>
      <c r="F745" s="1945">
        <f>+'Allocation Assignment'!F249</f>
        <v>30617.751322192089</v>
      </c>
      <c r="G745" s="1972">
        <f>+$F745*G$2055</f>
        <v>0</v>
      </c>
      <c r="H745" s="1972">
        <f>+$F745*H$2055</f>
        <v>30617.751322192089</v>
      </c>
      <c r="I745" s="1980">
        <f t="shared" si="353"/>
        <v>1</v>
      </c>
      <c r="J745" s="1972">
        <f t="shared" si="354"/>
        <v>30617.751322192089</v>
      </c>
      <c r="K745" s="1972">
        <f t="shared" ref="K745:R745" si="360">+$J745*K$2055</f>
        <v>21273.216992798018</v>
      </c>
      <c r="L745" s="1972">
        <f t="shared" si="360"/>
        <v>2294.9068539866776</v>
      </c>
      <c r="M745" s="1972">
        <f t="shared" si="360"/>
        <v>715.99158312096426</v>
      </c>
      <c r="N745" s="1974">
        <f t="shared" si="360"/>
        <v>20.793132835598566</v>
      </c>
      <c r="O745" s="1974">
        <f t="shared" si="360"/>
        <v>21.876684471925085</v>
      </c>
      <c r="P745" s="1974"/>
      <c r="Q745" s="1974">
        <f t="shared" si="360"/>
        <v>10.060572026874201</v>
      </c>
      <c r="R745" s="1972">
        <f t="shared" si="360"/>
        <v>6280.9055029520323</v>
      </c>
      <c r="S745" s="1972"/>
      <c r="T745" s="1945">
        <v>907</v>
      </c>
      <c r="W745" s="1947" t="s">
        <v>5242</v>
      </c>
      <c r="X745" s="1947">
        <v>907</v>
      </c>
    </row>
    <row r="746" spans="1:24">
      <c r="A746" s="1945" t="s">
        <v>4873</v>
      </c>
      <c r="B746" s="1945">
        <v>412</v>
      </c>
      <c r="C746" s="1994">
        <v>91</v>
      </c>
      <c r="D746" s="1945" t="s">
        <v>5243</v>
      </c>
      <c r="E746" s="1945" t="s">
        <v>4067</v>
      </c>
      <c r="F746" s="1945">
        <f>+'Allocation Assignment'!F250</f>
        <v>3707.904137734391</v>
      </c>
      <c r="G746" s="1972">
        <f>+$F746*G$2021</f>
        <v>0</v>
      </c>
      <c r="H746" s="1972">
        <f>+$F746*H$2021</f>
        <v>3707.904137734391</v>
      </c>
      <c r="I746" s="1980">
        <f t="shared" si="353"/>
        <v>1</v>
      </c>
      <c r="J746" s="1972">
        <f t="shared" si="354"/>
        <v>3707.904137734391</v>
      </c>
      <c r="K746" s="1972">
        <f t="shared" ref="K746:R746" si="361">+$J746*K$2021</f>
        <v>3307.0308100666957</v>
      </c>
      <c r="L746" s="1972">
        <f t="shared" si="361"/>
        <v>320.58686650485913</v>
      </c>
      <c r="M746" s="1972">
        <f t="shared" si="361"/>
        <v>78.957813106960074</v>
      </c>
      <c r="N746" s="1974">
        <f t="shared" si="361"/>
        <v>0.26658957755440416</v>
      </c>
      <c r="O746" s="1974">
        <f t="shared" si="361"/>
        <v>4.7298150856426552E-2</v>
      </c>
      <c r="P746" s="1974"/>
      <c r="Q746" s="1974">
        <f t="shared" si="361"/>
        <v>1.0147603274651513</v>
      </c>
      <c r="R746" s="1972">
        <f t="shared" si="361"/>
        <v>0</v>
      </c>
      <c r="S746" s="1972"/>
      <c r="T746" s="1945">
        <v>412</v>
      </c>
      <c r="W746" s="1947" t="s">
        <v>5244</v>
      </c>
      <c r="X746" s="1947">
        <v>412</v>
      </c>
    </row>
    <row r="747" spans="1:24">
      <c r="A747" s="1945" t="s">
        <v>4873</v>
      </c>
      <c r="C747" s="1994">
        <v>92</v>
      </c>
      <c r="D747" s="1945" t="s">
        <v>5560</v>
      </c>
      <c r="F747" s="2018">
        <f>+SUM(F739:F746)</f>
        <v>182346.95199999993</v>
      </c>
      <c r="G747" s="2018">
        <f>SUM(G739:G746)</f>
        <v>1081.1706530462825</v>
      </c>
      <c r="H747" s="2018">
        <f>SUM(H739:H746)</f>
        <v>181265.78134695362</v>
      </c>
      <c r="I747" s="1980">
        <f t="shared" si="353"/>
        <v>0.99407080490686617</v>
      </c>
      <c r="J747" s="2018">
        <f t="shared" ref="J747:R747" si="362">SUM(J739:J746)</f>
        <v>181265.78134695362</v>
      </c>
      <c r="K747" s="2018">
        <f t="shared" si="362"/>
        <v>113404.8257516053</v>
      </c>
      <c r="L747" s="2018">
        <f t="shared" si="362"/>
        <v>9602.4839318925169</v>
      </c>
      <c r="M747" s="2018">
        <f t="shared" si="362"/>
        <v>43658.882522225242</v>
      </c>
      <c r="N747" s="2019">
        <f t="shared" si="362"/>
        <v>4944.5243168824218</v>
      </c>
      <c r="O747" s="2019">
        <f>SUM(O739:O746)</f>
        <v>3165.823678884582</v>
      </c>
      <c r="P747" s="2019"/>
      <c r="Q747" s="2019">
        <f>SUM(Q739:Q746)</f>
        <v>208.3356425115926</v>
      </c>
      <c r="R747" s="2018">
        <f t="shared" si="362"/>
        <v>6280.9055029520323</v>
      </c>
      <c r="S747" s="1972"/>
      <c r="T747" s="1947"/>
      <c r="W747" s="1945" t="s">
        <v>5561</v>
      </c>
    </row>
    <row r="748" spans="1:24">
      <c r="A748" s="1945" t="s">
        <v>4873</v>
      </c>
      <c r="B748" s="1947"/>
      <c r="C748" s="1994">
        <v>93</v>
      </c>
      <c r="M748" s="1945"/>
      <c r="Q748" s="1946"/>
      <c r="U748" s="1947"/>
      <c r="V748" s="1947"/>
    </row>
    <row r="749" spans="1:24">
      <c r="A749" s="1945" t="s">
        <v>4873</v>
      </c>
      <c r="C749" s="1994">
        <v>94</v>
      </c>
      <c r="D749" s="1971" t="s">
        <v>5562</v>
      </c>
      <c r="M749" s="1945"/>
      <c r="Q749" s="1946"/>
    </row>
    <row r="750" spans="1:24">
      <c r="A750" s="1945" t="s">
        <v>4873</v>
      </c>
      <c r="B750" s="1945">
        <v>101</v>
      </c>
      <c r="C750" s="1994">
        <v>95</v>
      </c>
      <c r="D750" s="1945" t="s">
        <v>5264</v>
      </c>
      <c r="E750" s="1945" t="s">
        <v>4063</v>
      </c>
      <c r="F750" s="1945">
        <f>+'Allocation Assignment'!F251</f>
        <v>4308.1716330476702</v>
      </c>
      <c r="G750" s="1972">
        <f>+$F750*G$1933</f>
        <v>0</v>
      </c>
      <c r="H750" s="1972">
        <f>+$F750*H$1933</f>
        <v>4308.1716330476702</v>
      </c>
      <c r="I750" s="1980">
        <f t="shared" ref="I750:I758" si="363">IF(F750=0,0,+H750/F750)</f>
        <v>1</v>
      </c>
      <c r="J750" s="1972">
        <f t="shared" ref="J750:J757" si="364">+H750</f>
        <v>4308.1716330476702</v>
      </c>
      <c r="K750" s="1945">
        <f t="shared" ref="K750:R750" si="365">$J750*K$1954</f>
        <v>2577.9826424338485</v>
      </c>
      <c r="L750" s="1945">
        <f t="shared" si="365"/>
        <v>204.98408065014382</v>
      </c>
      <c r="M750" s="1945">
        <f t="shared" si="365"/>
        <v>1264.8490505138097</v>
      </c>
      <c r="N750" s="1945">
        <f t="shared" si="365"/>
        <v>150.19092607419708</v>
      </c>
      <c r="O750" s="1945">
        <f t="shared" si="365"/>
        <v>107.68957648527203</v>
      </c>
      <c r="P750" s="1945"/>
      <c r="Q750" s="1945">
        <f t="shared" si="365"/>
        <v>2.4753568903988499</v>
      </c>
      <c r="R750" s="1945">
        <f t="shared" si="365"/>
        <v>0</v>
      </c>
      <c r="T750" s="1945">
        <v>123</v>
      </c>
      <c r="W750" s="1947" t="s">
        <v>5226</v>
      </c>
      <c r="X750" s="1947">
        <v>122</v>
      </c>
    </row>
    <row r="751" spans="1:24">
      <c r="A751" s="1945" t="s">
        <v>4873</v>
      </c>
      <c r="B751" s="1945">
        <v>101</v>
      </c>
      <c r="C751" s="1994">
        <v>96</v>
      </c>
      <c r="D751" s="1945" t="s">
        <v>5264</v>
      </c>
      <c r="E751" s="1945" t="s">
        <v>2068</v>
      </c>
      <c r="F751" s="1945">
        <f>+'Allocation Assignment'!F252</f>
        <v>70.017918158418382</v>
      </c>
      <c r="G751" s="1972">
        <f>+$F751*G$1933</f>
        <v>0</v>
      </c>
      <c r="H751" s="1972">
        <f>+$F751*H$1933</f>
        <v>70.017918158418382</v>
      </c>
      <c r="I751" s="1980">
        <f t="shared" si="363"/>
        <v>1</v>
      </c>
      <c r="J751" s="1972">
        <f t="shared" si="364"/>
        <v>70.017918158418382</v>
      </c>
      <c r="K751" s="1972">
        <f t="shared" ref="K751:R751" si="366">+$J751*K$1969</f>
        <v>35.333435080640328</v>
      </c>
      <c r="L751" s="1972">
        <f t="shared" si="366"/>
        <v>3.2652230255963546</v>
      </c>
      <c r="M751" s="1972">
        <f t="shared" si="366"/>
        <v>24.324643286262916</v>
      </c>
      <c r="N751" s="1974">
        <f t="shared" si="366"/>
        <v>3.8720921010225848</v>
      </c>
      <c r="O751" s="1974">
        <f t="shared" si="366"/>
        <v>2.85261619083143</v>
      </c>
      <c r="P751" s="1974"/>
      <c r="Q751" s="1974">
        <f t="shared" si="366"/>
        <v>0.36990847406476451</v>
      </c>
      <c r="R751" s="1972">
        <f t="shared" si="366"/>
        <v>0</v>
      </c>
      <c r="S751" s="1972"/>
      <c r="T751" s="1945">
        <v>201</v>
      </c>
      <c r="W751" s="1947" t="s">
        <v>5234</v>
      </c>
      <c r="X751" s="1947">
        <v>201</v>
      </c>
    </row>
    <row r="752" spans="1:24">
      <c r="A752" s="1945" t="s">
        <v>4873</v>
      </c>
      <c r="B752" s="1945">
        <v>118</v>
      </c>
      <c r="C752" s="1994">
        <v>97</v>
      </c>
      <c r="D752" s="1945" t="s">
        <v>5267</v>
      </c>
      <c r="E752" s="1945" t="s">
        <v>4063</v>
      </c>
      <c r="F752" s="1945">
        <f>+'Allocation Assignment'!F253</f>
        <v>321.21095610523668</v>
      </c>
      <c r="G752" s="1972">
        <f>+$F752*G$1942</f>
        <v>20.810247948460496</v>
      </c>
      <c r="H752" s="1972">
        <f>+$F752*H$1942</f>
        <v>300.40070815677615</v>
      </c>
      <c r="I752" s="1980">
        <f t="shared" si="363"/>
        <v>0.93521314403222733</v>
      </c>
      <c r="J752" s="1972">
        <f t="shared" si="364"/>
        <v>300.40070815677615</v>
      </c>
      <c r="K752" s="1972">
        <f t="shared" ref="K752:R753" si="367">+$J752*K$1945</f>
        <v>179.75788277849142</v>
      </c>
      <c r="L752" s="1972">
        <f t="shared" si="367"/>
        <v>14.293154552110563</v>
      </c>
      <c r="M752" s="1972">
        <f t="shared" si="367"/>
        <v>88.195546243124809</v>
      </c>
      <c r="N752" s="1974">
        <f t="shared" si="367"/>
        <v>10.472530900421438</v>
      </c>
      <c r="O752" s="1974">
        <f t="shared" si="367"/>
        <v>7.5089917005915776</v>
      </c>
      <c r="P752" s="1974"/>
      <c r="Q752" s="1974">
        <f t="shared" si="367"/>
        <v>0.17260198203629501</v>
      </c>
      <c r="R752" s="1972">
        <f t="shared" si="367"/>
        <v>0</v>
      </c>
      <c r="S752" s="1972"/>
      <c r="T752" s="1945">
        <v>118</v>
      </c>
      <c r="W752" s="1947" t="s">
        <v>9353</v>
      </c>
      <c r="X752" s="1947">
        <v>117</v>
      </c>
    </row>
    <row r="753" spans="1:24">
      <c r="A753" s="1945" t="s">
        <v>4873</v>
      </c>
      <c r="B753" s="1945">
        <v>118</v>
      </c>
      <c r="C753" s="1994">
        <v>98</v>
      </c>
      <c r="D753" s="1945" t="s">
        <v>5238</v>
      </c>
      <c r="E753" s="1945" t="s">
        <v>4063</v>
      </c>
      <c r="F753" s="1945">
        <f>+'Allocation Assignment'!F254</f>
        <v>348.68343396836531</v>
      </c>
      <c r="G753" s="1972">
        <f>+$F753*G$1942</f>
        <v>22.590103414856831</v>
      </c>
      <c r="H753" s="1972">
        <f>+$F753*H$1942</f>
        <v>326.09333055350845</v>
      </c>
      <c r="I753" s="1980">
        <f t="shared" si="363"/>
        <v>0.93521314403222733</v>
      </c>
      <c r="J753" s="1972">
        <f t="shared" si="364"/>
        <v>326.09333055350845</v>
      </c>
      <c r="K753" s="1972">
        <f t="shared" si="367"/>
        <v>195.13218543377519</v>
      </c>
      <c r="L753" s="1972">
        <f t="shared" si="367"/>
        <v>15.51561712558046</v>
      </c>
      <c r="M753" s="1972">
        <f t="shared" si="367"/>
        <v>95.738720427373252</v>
      </c>
      <c r="N753" s="1974">
        <f t="shared" si="367"/>
        <v>11.368223802124637</v>
      </c>
      <c r="O753" s="1974">
        <f t="shared" si="367"/>
        <v>8.1512195086658856</v>
      </c>
      <c r="P753" s="1974"/>
      <c r="Q753" s="1974">
        <f t="shared" si="367"/>
        <v>0.18736425598896403</v>
      </c>
      <c r="R753" s="1972">
        <f t="shared" si="367"/>
        <v>0</v>
      </c>
      <c r="S753" s="1972"/>
      <c r="T753" s="1945">
        <v>118</v>
      </c>
      <c r="W753" s="1947" t="s">
        <v>9353</v>
      </c>
      <c r="X753" s="1947">
        <v>117</v>
      </c>
    </row>
    <row r="754" spans="1:24">
      <c r="A754" s="1945" t="s">
        <v>4873</v>
      </c>
      <c r="B754" s="1945">
        <v>105</v>
      </c>
      <c r="C754" s="1994">
        <v>99</v>
      </c>
      <c r="D754" s="1945" t="s">
        <v>5239</v>
      </c>
      <c r="E754" s="1945" t="s">
        <v>4063</v>
      </c>
      <c r="F754" s="1945">
        <f>+'Allocation Assignment'!F255</f>
        <v>697.15091405466774</v>
      </c>
      <c r="G754" s="1972">
        <f>+$F754*G$1936</f>
        <v>0</v>
      </c>
      <c r="H754" s="1972">
        <f>+$F754*H$1936</f>
        <v>697.15091405466774</v>
      </c>
      <c r="I754" s="1980">
        <f t="shared" si="363"/>
        <v>1</v>
      </c>
      <c r="J754" s="1972">
        <f t="shared" si="364"/>
        <v>697.15091405466774</v>
      </c>
      <c r="K754" s="1972">
        <f t="shared" ref="K754:R754" si="368">+$J754*K$1936</f>
        <v>433.91789174172976</v>
      </c>
      <c r="L754" s="1972">
        <f t="shared" si="368"/>
        <v>30.861328752512065</v>
      </c>
      <c r="M754" s="1972">
        <f t="shared" si="368"/>
        <v>206.63586500626616</v>
      </c>
      <c r="N754" s="1974">
        <f t="shared" si="368"/>
        <v>21.733938359362792</v>
      </c>
      <c r="O754" s="1974">
        <f t="shared" si="368"/>
        <v>1.4839509709737682E-5</v>
      </c>
      <c r="P754" s="1974"/>
      <c r="Q754" s="1974">
        <f t="shared" si="368"/>
        <v>4.0018753552874102</v>
      </c>
      <c r="R754" s="1972">
        <f t="shared" si="368"/>
        <v>0</v>
      </c>
      <c r="S754" s="1972"/>
      <c r="T754" s="1945">
        <v>105</v>
      </c>
      <c r="W754" s="1947" t="s">
        <v>5228</v>
      </c>
      <c r="X754" s="1947">
        <v>105</v>
      </c>
    </row>
    <row r="755" spans="1:24">
      <c r="A755" s="1945" t="s">
        <v>4873</v>
      </c>
      <c r="B755" s="1945">
        <v>106</v>
      </c>
      <c r="C755" s="1994">
        <v>100</v>
      </c>
      <c r="D755" s="1945" t="s">
        <v>5240</v>
      </c>
      <c r="E755" s="1945" t="s">
        <v>4063</v>
      </c>
      <c r="F755" s="1945">
        <f>+'Allocation Assignment'!F256</f>
        <v>196.63589466459786</v>
      </c>
      <c r="G755" s="1972">
        <f>+$F755*G$1939</f>
        <v>0</v>
      </c>
      <c r="H755" s="1972">
        <f>+$F755*H$1939</f>
        <v>196.63589466459786</v>
      </c>
      <c r="I755" s="1980">
        <f t="shared" si="363"/>
        <v>1</v>
      </c>
      <c r="J755" s="1972">
        <f t="shared" si="364"/>
        <v>196.63589466459786</v>
      </c>
      <c r="K755" s="1972">
        <f t="shared" ref="K755:R755" si="369">+$J755*K$1939</f>
        <v>143.47208911143605</v>
      </c>
      <c r="L755" s="1972">
        <f t="shared" si="369"/>
        <v>11.552350554123716</v>
      </c>
      <c r="M755" s="1972">
        <f t="shared" si="369"/>
        <v>40.900138767339143</v>
      </c>
      <c r="N755" s="1974">
        <f t="shared" si="369"/>
        <v>0</v>
      </c>
      <c r="O755" s="1974">
        <f t="shared" si="369"/>
        <v>0</v>
      </c>
      <c r="P755" s="1974"/>
      <c r="Q755" s="1974">
        <f t="shared" si="369"/>
        <v>0.71131623169892877</v>
      </c>
      <c r="R755" s="1972">
        <f t="shared" si="369"/>
        <v>0</v>
      </c>
      <c r="S755" s="1972"/>
      <c r="T755" s="1945">
        <v>106</v>
      </c>
      <c r="W755" s="1947" t="s">
        <v>5229</v>
      </c>
      <c r="X755" s="1947">
        <v>106</v>
      </c>
    </row>
    <row r="756" spans="1:24">
      <c r="A756" s="1945" t="s">
        <v>4873</v>
      </c>
      <c r="B756" s="1945">
        <v>907</v>
      </c>
      <c r="C756" s="1994">
        <v>101</v>
      </c>
      <c r="D756" s="1945" t="s">
        <v>5241</v>
      </c>
      <c r="E756" s="1945" t="s">
        <v>4067</v>
      </c>
      <c r="F756" s="1945">
        <f>+'Allocation Assignment'!F257</f>
        <v>1229.0577455036846</v>
      </c>
      <c r="G756" s="1972">
        <f>+$F756*G$2055</f>
        <v>0</v>
      </c>
      <c r="H756" s="1972">
        <f>+$F756*H$2055</f>
        <v>1229.0577455036846</v>
      </c>
      <c r="I756" s="1980">
        <f t="shared" si="363"/>
        <v>1</v>
      </c>
      <c r="J756" s="1972">
        <f t="shared" si="364"/>
        <v>1229.0577455036846</v>
      </c>
      <c r="K756" s="1972">
        <f t="shared" ref="K756:R756" si="370">+$J756*K$2055</f>
        <v>853.94945702064297</v>
      </c>
      <c r="L756" s="1972">
        <f t="shared" si="370"/>
        <v>92.122148828657984</v>
      </c>
      <c r="M756" s="1972">
        <f t="shared" si="370"/>
        <v>28.741333473188025</v>
      </c>
      <c r="N756" s="1974">
        <f t="shared" si="370"/>
        <v>0.83467791922250556</v>
      </c>
      <c r="O756" s="1974">
        <f t="shared" si="370"/>
        <v>0.87817384801447507</v>
      </c>
      <c r="P756" s="1974"/>
      <c r="Q756" s="1974">
        <f t="shared" si="370"/>
        <v>0.4038514730787931</v>
      </c>
      <c r="R756" s="1972">
        <f t="shared" si="370"/>
        <v>252.12810294087998</v>
      </c>
      <c r="S756" s="1972"/>
      <c r="T756" s="1945">
        <v>907</v>
      </c>
      <c r="W756" s="1947" t="s">
        <v>5242</v>
      </c>
      <c r="X756" s="1947">
        <v>907</v>
      </c>
    </row>
    <row r="757" spans="1:24">
      <c r="A757" s="1945" t="s">
        <v>4873</v>
      </c>
      <c r="B757" s="1945">
        <v>412</v>
      </c>
      <c r="C757" s="1994">
        <v>102</v>
      </c>
      <c r="D757" s="1945" t="s">
        <v>5243</v>
      </c>
      <c r="E757" s="1945" t="s">
        <v>4067</v>
      </c>
      <c r="F757" s="1945">
        <f>+'Allocation Assignment'!F258</f>
        <v>148.84268449735836</v>
      </c>
      <c r="G757" s="1972">
        <f>+$F757*G$2021</f>
        <v>0</v>
      </c>
      <c r="H757" s="1972">
        <f>+$F757*H$2021</f>
        <v>148.84268449735836</v>
      </c>
      <c r="I757" s="1980">
        <f t="shared" si="363"/>
        <v>1</v>
      </c>
      <c r="J757" s="1972">
        <f t="shared" si="364"/>
        <v>148.84268449735836</v>
      </c>
      <c r="K757" s="1972">
        <f t="shared" ref="K757:R757" si="371">+$J757*K$2021</f>
        <v>132.75082774566067</v>
      </c>
      <c r="L757" s="1972">
        <f t="shared" si="371"/>
        <v>12.8689977013094</v>
      </c>
      <c r="M757" s="1972">
        <f t="shared" si="371"/>
        <v>3.1695244613474682</v>
      </c>
      <c r="N757" s="1974">
        <f t="shared" si="371"/>
        <v>1.0701438577767413E-2</v>
      </c>
      <c r="O757" s="1974">
        <f t="shared" si="371"/>
        <v>1.8986423283135735E-3</v>
      </c>
      <c r="P757" s="1974"/>
      <c r="Q757" s="1974">
        <f t="shared" si="371"/>
        <v>4.0734508134727572E-2</v>
      </c>
      <c r="R757" s="1972">
        <f t="shared" si="371"/>
        <v>0</v>
      </c>
      <c r="S757" s="1972"/>
      <c r="T757" s="1945">
        <v>412</v>
      </c>
      <c r="W757" s="1947" t="s">
        <v>5244</v>
      </c>
      <c r="X757" s="1947">
        <v>412</v>
      </c>
    </row>
    <row r="758" spans="1:24">
      <c r="A758" s="1945" t="s">
        <v>4873</v>
      </c>
      <c r="C758" s="1994">
        <v>103</v>
      </c>
      <c r="D758" s="1945" t="s">
        <v>5563</v>
      </c>
      <c r="F758" s="2018">
        <f>+SUM(F750:F757)</f>
        <v>7319.7711799999988</v>
      </c>
      <c r="G758" s="2018">
        <f>SUM(G750:G757)</f>
        <v>43.400351363317327</v>
      </c>
      <c r="H758" s="2018">
        <f>SUM(H750:H757)</f>
        <v>7276.3708286366809</v>
      </c>
      <c r="I758" s="1980">
        <f t="shared" si="363"/>
        <v>0.99407080490686628</v>
      </c>
      <c r="J758" s="2018">
        <f t="shared" ref="J758:R758" si="372">SUM(J750:J757)</f>
        <v>7276.3708286366809</v>
      </c>
      <c r="K758" s="2018">
        <f t="shared" si="372"/>
        <v>4552.2964113462249</v>
      </c>
      <c r="L758" s="2018">
        <f t="shared" si="372"/>
        <v>385.46290119003442</v>
      </c>
      <c r="M758" s="2018">
        <f t="shared" si="372"/>
        <v>1752.5548221787114</v>
      </c>
      <c r="N758" s="2019">
        <f t="shared" si="372"/>
        <v>198.48309059492883</v>
      </c>
      <c r="O758" s="2019">
        <f>SUM(O750:O757)</f>
        <v>127.08249121521341</v>
      </c>
      <c r="P758" s="2019"/>
      <c r="Q758" s="2019">
        <f>SUM(Q750:Q757)</f>
        <v>8.3630091706887324</v>
      </c>
      <c r="R758" s="2018">
        <f t="shared" si="372"/>
        <v>252.12810294087998</v>
      </c>
      <c r="S758" s="1972"/>
      <c r="W758" s="1945" t="s">
        <v>5564</v>
      </c>
    </row>
    <row r="759" spans="1:24">
      <c r="A759" s="1945" t="s">
        <v>4873</v>
      </c>
      <c r="C759" s="1994">
        <v>104</v>
      </c>
      <c r="I759" s="1945"/>
      <c r="M759" s="1945"/>
      <c r="N759" s="1945"/>
      <c r="O759" s="1945"/>
      <c r="P759" s="1945"/>
    </row>
    <row r="760" spans="1:24">
      <c r="A760" s="1945" t="s">
        <v>4873</v>
      </c>
      <c r="C760" s="1994">
        <v>105</v>
      </c>
      <c r="D760" s="1971" t="s">
        <v>5565</v>
      </c>
      <c r="M760" s="1945"/>
      <c r="Q760" s="1946"/>
    </row>
    <row r="761" spans="1:24">
      <c r="A761" s="1945" t="s">
        <v>4873</v>
      </c>
      <c r="C761" s="1994">
        <v>106</v>
      </c>
      <c r="D761" s="1945" t="s">
        <v>5353</v>
      </c>
      <c r="E761" s="1945" t="s">
        <v>4773</v>
      </c>
      <c r="F761" s="1945">
        <f>F712</f>
        <v>1488654.5301124176</v>
      </c>
      <c r="G761" s="1945">
        <f>G712</f>
        <v>7929.0305824175994</v>
      </c>
      <c r="H761" s="1945">
        <f>H712</f>
        <v>1480725.4995300001</v>
      </c>
      <c r="I761" s="1980">
        <f>IF(F761=0,0,+H761/F761)</f>
        <v>0.99467369331028155</v>
      </c>
      <c r="J761" s="1945">
        <f t="shared" ref="J761:R761" si="373">J712</f>
        <v>1480725.4995300001</v>
      </c>
      <c r="K761" s="1945">
        <f t="shared" si="373"/>
        <v>920603.76833999995</v>
      </c>
      <c r="L761" s="1945">
        <f t="shared" si="373"/>
        <v>95214.926359999998</v>
      </c>
      <c r="M761" s="1945">
        <f t="shared" si="373"/>
        <v>310482.26285000006</v>
      </c>
      <c r="N761" s="1945">
        <f t="shared" si="373"/>
        <v>44352.932979999998</v>
      </c>
      <c r="O761" s="1945">
        <f t="shared" si="373"/>
        <v>23795.302800000001</v>
      </c>
      <c r="P761" s="1945"/>
      <c r="Q761" s="1945">
        <f t="shared" si="373"/>
        <v>3570.4600599999999</v>
      </c>
      <c r="R761" s="1945">
        <f t="shared" si="373"/>
        <v>82705.846140000009</v>
      </c>
      <c r="S761" s="1972"/>
      <c r="W761" s="1945" t="s">
        <v>5566</v>
      </c>
    </row>
    <row r="762" spans="1:24" ht="17.399999999999999">
      <c r="A762" s="1945" t="s">
        <v>4873</v>
      </c>
      <c r="C762" s="1994">
        <v>107</v>
      </c>
      <c r="D762" s="1945" t="s">
        <v>5264</v>
      </c>
      <c r="E762" s="1945" t="s">
        <v>4063</v>
      </c>
      <c r="F762" s="1945">
        <f t="shared" ref="F762:H769" si="374">F713-F739+F750</f>
        <v>-639596.71103453531</v>
      </c>
      <c r="G762" s="1945">
        <f t="shared" si="374"/>
        <v>0</v>
      </c>
      <c r="H762" s="1945">
        <f t="shared" si="374"/>
        <v>-639596.71103453531</v>
      </c>
      <c r="I762" s="1980">
        <f t="shared" ref="I762:I770" si="375">IF(F762=0,0,+H762/F762)</f>
        <v>1</v>
      </c>
      <c r="J762" s="1945">
        <f t="shared" ref="J762:R769" si="376">J713-J739+J750</f>
        <v>-639596.71103453531</v>
      </c>
      <c r="K762" s="1945">
        <f t="shared" si="376"/>
        <v>-382730.62441534462</v>
      </c>
      <c r="L762" s="1945">
        <f t="shared" si="376"/>
        <v>-30432.200702626735</v>
      </c>
      <c r="M762" s="1945">
        <f t="shared" si="376"/>
        <v>-187781.11959562125</v>
      </c>
      <c r="N762" s="1945">
        <f t="shared" si="376"/>
        <v>-22297.538382037939</v>
      </c>
      <c r="O762" s="1945">
        <f t="shared" si="376"/>
        <v>-15987.733265853354</v>
      </c>
      <c r="P762" s="1945"/>
      <c r="Q762" s="1945">
        <f t="shared" si="376"/>
        <v>-367.49467305130929</v>
      </c>
      <c r="R762" s="1945">
        <f t="shared" si="376"/>
        <v>0</v>
      </c>
      <c r="U762" s="3044"/>
      <c r="W762" s="1945" t="s">
        <v>5567</v>
      </c>
    </row>
    <row r="763" spans="1:24">
      <c r="A763" s="1945" t="s">
        <v>4873</v>
      </c>
      <c r="C763" s="1994">
        <v>108</v>
      </c>
      <c r="D763" s="1945" t="s">
        <v>5264</v>
      </c>
      <c r="E763" s="1945" t="s">
        <v>2068</v>
      </c>
      <c r="F763" s="1945">
        <f t="shared" si="374"/>
        <v>-42540.597033011683</v>
      </c>
      <c r="G763" s="1945">
        <f t="shared" si="374"/>
        <v>-1.84900420208578E-3</v>
      </c>
      <c r="H763" s="1945">
        <f t="shared" si="374"/>
        <v>-42540.595184007485</v>
      </c>
      <c r="I763" s="1980">
        <f t="shared" si="375"/>
        <v>0.99999995653553719</v>
      </c>
      <c r="J763" s="1945">
        <f t="shared" si="376"/>
        <v>-42540.595184007485</v>
      </c>
      <c r="K763" s="1945">
        <f t="shared" si="376"/>
        <v>-21593.154205912579</v>
      </c>
      <c r="L763" s="1945">
        <f t="shared" si="376"/>
        <v>-1982.5410435480921</v>
      </c>
      <c r="M763" s="1945">
        <f t="shared" si="376"/>
        <v>-14684.961466205097</v>
      </c>
      <c r="N763" s="1945">
        <f t="shared" si="376"/>
        <v>-2327.6645181775984</v>
      </c>
      <c r="O763" s="1945">
        <f t="shared" si="376"/>
        <v>-1727.9000116138998</v>
      </c>
      <c r="P763" s="1945"/>
      <c r="Q763" s="1945">
        <f t="shared" si="376"/>
        <v>-224.37393855021762</v>
      </c>
      <c r="R763" s="1945">
        <f t="shared" si="376"/>
        <v>0</v>
      </c>
      <c r="W763" s="1945" t="s">
        <v>5568</v>
      </c>
    </row>
    <row r="764" spans="1:24">
      <c r="A764" s="1945" t="s">
        <v>4873</v>
      </c>
      <c r="C764" s="1994">
        <v>109</v>
      </c>
      <c r="D764" s="1945" t="s">
        <v>5267</v>
      </c>
      <c r="E764" s="1945" t="s">
        <v>4063</v>
      </c>
      <c r="F764" s="1945">
        <f t="shared" si="374"/>
        <v>-30281.824535962482</v>
      </c>
      <c r="G764" s="1945">
        <f t="shared" si="374"/>
        <v>-2464.7213815619912</v>
      </c>
      <c r="H764" s="1945">
        <f t="shared" si="374"/>
        <v>-27816.961847790335</v>
      </c>
      <c r="I764" s="1980">
        <f t="shared" si="375"/>
        <v>0.91860257015739277</v>
      </c>
      <c r="J764" s="1945">
        <f t="shared" si="376"/>
        <v>-27816.961847790335</v>
      </c>
      <c r="K764" s="1945">
        <f t="shared" si="376"/>
        <v>-16645.493939645592</v>
      </c>
      <c r="L764" s="1945">
        <f t="shared" si="376"/>
        <v>-1323.5392729271825</v>
      </c>
      <c r="M764" s="1945">
        <f t="shared" si="376"/>
        <v>-8166.8653847169408</v>
      </c>
      <c r="N764" s="1945">
        <f t="shared" si="376"/>
        <v>-969.75135076843617</v>
      </c>
      <c r="O764" s="1945">
        <f t="shared" si="376"/>
        <v>-695.32903877749561</v>
      </c>
      <c r="P764" s="1945"/>
      <c r="Q764" s="1945">
        <f t="shared" si="376"/>
        <v>-15.982860954678177</v>
      </c>
      <c r="R764" s="1945">
        <f t="shared" si="376"/>
        <v>0</v>
      </c>
      <c r="W764" s="1945" t="s">
        <v>5569</v>
      </c>
    </row>
    <row r="765" spans="1:24">
      <c r="A765" s="1945" t="s">
        <v>4873</v>
      </c>
      <c r="C765" s="1994">
        <v>110</v>
      </c>
      <c r="D765" s="1945" t="s">
        <v>5238</v>
      </c>
      <c r="E765" s="1945" t="s">
        <v>4063</v>
      </c>
      <c r="F765" s="1945">
        <f t="shared" si="374"/>
        <v>-41488.661859791966</v>
      </c>
      <c r="G765" s="1945">
        <f t="shared" si="374"/>
        <v>-3187.5736425857144</v>
      </c>
      <c r="H765" s="1945">
        <f t="shared" si="374"/>
        <v>-38301.229523816393</v>
      </c>
      <c r="I765" s="1980">
        <f t="shared" si="375"/>
        <v>0.92317341188907764</v>
      </c>
      <c r="J765" s="1945">
        <f t="shared" si="376"/>
        <v>-38301.229523816393</v>
      </c>
      <c r="K765" s="1945">
        <f t="shared" si="376"/>
        <v>-22919.213370898895</v>
      </c>
      <c r="L765" s="1945">
        <f t="shared" si="376"/>
        <v>-1822.3838301807912</v>
      </c>
      <c r="M765" s="1945">
        <f t="shared" si="376"/>
        <v>-11244.973024076035</v>
      </c>
      <c r="N765" s="1945">
        <f t="shared" si="376"/>
        <v>-1335.25254375554</v>
      </c>
      <c r="O765" s="1945">
        <f t="shared" si="376"/>
        <v>-957.39992219556586</v>
      </c>
      <c r="P765" s="1945"/>
      <c r="Q765" s="1945">
        <f t="shared" si="376"/>
        <v>-22.006832709554139</v>
      </c>
      <c r="R765" s="1945">
        <f t="shared" si="376"/>
        <v>0</v>
      </c>
      <c r="W765" s="1945" t="s">
        <v>5570</v>
      </c>
    </row>
    <row r="766" spans="1:24">
      <c r="A766" s="1945" t="s">
        <v>4873</v>
      </c>
      <c r="C766" s="1994">
        <v>111</v>
      </c>
      <c r="D766" s="1945" t="s">
        <v>5239</v>
      </c>
      <c r="E766" s="1945" t="s">
        <v>4063</v>
      </c>
      <c r="F766" s="1945">
        <f t="shared" si="374"/>
        <v>-91332.902991058872</v>
      </c>
      <c r="G766" s="1945">
        <f t="shared" si="374"/>
        <v>0</v>
      </c>
      <c r="H766" s="1945">
        <f t="shared" si="374"/>
        <v>-91332.902991058872</v>
      </c>
      <c r="I766" s="1980">
        <f t="shared" si="375"/>
        <v>1</v>
      </c>
      <c r="J766" s="1945">
        <f t="shared" si="376"/>
        <v>-91332.902991058872</v>
      </c>
      <c r="K766" s="1945">
        <f t="shared" si="376"/>
        <v>-56847.061251108804</v>
      </c>
      <c r="L766" s="1945">
        <f t="shared" si="376"/>
        <v>-4043.1055719842793</v>
      </c>
      <c r="M766" s="1945">
        <f t="shared" si="376"/>
        <v>-27071.11621402956</v>
      </c>
      <c r="N766" s="1945">
        <f t="shared" si="376"/>
        <v>-2847.337131417255</v>
      </c>
      <c r="O766" s="1945">
        <f t="shared" si="376"/>
        <v>-1.9441063239401676E-3</v>
      </c>
      <c r="P766" s="1945"/>
      <c r="Q766" s="1945">
        <f t="shared" si="376"/>
        <v>-524.28087841266608</v>
      </c>
      <c r="R766" s="1945">
        <f t="shared" si="376"/>
        <v>0</v>
      </c>
      <c r="W766" s="1945" t="s">
        <v>5571</v>
      </c>
    </row>
    <row r="767" spans="1:24">
      <c r="A767" s="1945" t="s">
        <v>4873</v>
      </c>
      <c r="C767" s="1994">
        <v>112</v>
      </c>
      <c r="D767" s="1945" t="s">
        <v>5240</v>
      </c>
      <c r="E767" s="1945" t="s">
        <v>4063</v>
      </c>
      <c r="F767" s="1945">
        <f t="shared" si="374"/>
        <v>-28281.718052804681</v>
      </c>
      <c r="G767" s="1945">
        <f t="shared" si="374"/>
        <v>0</v>
      </c>
      <c r="H767" s="1945">
        <f t="shared" si="374"/>
        <v>-28281.718052804681</v>
      </c>
      <c r="I767" s="1980">
        <f t="shared" si="375"/>
        <v>1</v>
      </c>
      <c r="J767" s="1945">
        <f t="shared" si="376"/>
        <v>-28281.718052804681</v>
      </c>
      <c r="K767" s="1945">
        <f t="shared" si="376"/>
        <v>-20635.282177842557</v>
      </c>
      <c r="L767" s="1945">
        <f t="shared" si="376"/>
        <v>-1661.5497479551036</v>
      </c>
      <c r="M767" s="1945">
        <f t="shared" si="376"/>
        <v>-5882.5790424047545</v>
      </c>
      <c r="N767" s="1945">
        <f t="shared" si="376"/>
        <v>0</v>
      </c>
      <c r="O767" s="1945">
        <f t="shared" si="376"/>
        <v>0</v>
      </c>
      <c r="P767" s="1945"/>
      <c r="Q767" s="1945">
        <f t="shared" si="376"/>
        <v>-102.30708460226249</v>
      </c>
      <c r="R767" s="1945">
        <f t="shared" si="376"/>
        <v>0</v>
      </c>
      <c r="W767" s="1945" t="s">
        <v>5572</v>
      </c>
    </row>
    <row r="768" spans="1:24">
      <c r="A768" s="1945" t="s">
        <v>4873</v>
      </c>
      <c r="C768" s="1994">
        <v>113</v>
      </c>
      <c r="D768" s="1945" t="s">
        <v>5241</v>
      </c>
      <c r="E768" s="1945" t="s">
        <v>4067</v>
      </c>
      <c r="F768" s="1945">
        <f t="shared" si="374"/>
        <v>-223160.38024127949</v>
      </c>
      <c r="G768" s="1945">
        <f t="shared" si="374"/>
        <v>0</v>
      </c>
      <c r="H768" s="1945">
        <f t="shared" si="374"/>
        <v>-223160.38024127949</v>
      </c>
      <c r="I768" s="1980">
        <f t="shared" si="375"/>
        <v>1</v>
      </c>
      <c r="J768" s="1945">
        <f t="shared" si="376"/>
        <v>-223160.38024127949</v>
      </c>
      <c r="K768" s="1945">
        <f t="shared" si="376"/>
        <v>-155359.07063892344</v>
      </c>
      <c r="L768" s="1945">
        <f t="shared" si="376"/>
        <v>-19285.924479401499</v>
      </c>
      <c r="M768" s="1945">
        <f t="shared" si="376"/>
        <v>-7508.3059160380581</v>
      </c>
      <c r="N768" s="1945">
        <f t="shared" si="376"/>
        <v>-369.13911443670548</v>
      </c>
      <c r="O768" s="1945">
        <f t="shared" si="376"/>
        <v>-396.99549879643462</v>
      </c>
      <c r="P768" s="1945"/>
      <c r="Q768" s="1945">
        <f t="shared" si="376"/>
        <v>-114.80346695749117</v>
      </c>
      <c r="R768" s="1945">
        <f t="shared" si="376"/>
        <v>-40126.141126725895</v>
      </c>
      <c r="W768" s="1945" t="s">
        <v>5573</v>
      </c>
    </row>
    <row r="769" spans="1:23">
      <c r="A769" s="1945" t="s">
        <v>4873</v>
      </c>
      <c r="C769" s="1994">
        <v>114</v>
      </c>
      <c r="D769" s="1945" t="s">
        <v>5243</v>
      </c>
      <c r="E769" s="1945" t="s">
        <v>4067</v>
      </c>
      <c r="F769" s="1945">
        <f t="shared" si="374"/>
        <v>-70638.812729791069</v>
      </c>
      <c r="G769" s="1945">
        <f t="shared" si="374"/>
        <v>0</v>
      </c>
      <c r="H769" s="1945">
        <f t="shared" si="374"/>
        <v>-70638.812729791069</v>
      </c>
      <c r="I769" s="1980">
        <f t="shared" si="375"/>
        <v>1</v>
      </c>
      <c r="J769" s="1945">
        <f t="shared" si="376"/>
        <v>-70638.812729791069</v>
      </c>
      <c r="K769" s="1945">
        <f t="shared" si="376"/>
        <v>-61408.308962450872</v>
      </c>
      <c r="L769" s="1945">
        <f t="shared" si="376"/>
        <v>-5980.5486517951113</v>
      </c>
      <c r="M769" s="1945">
        <f t="shared" si="376"/>
        <v>-2616.0789638650867</v>
      </c>
      <c r="N769" s="1945">
        <f t="shared" si="376"/>
        <v>-180.96939767968888</v>
      </c>
      <c r="O769" s="1945">
        <f t="shared" si="376"/>
        <v>-94.75708372428528</v>
      </c>
      <c r="P769" s="1945"/>
      <c r="Q769" s="1945">
        <f t="shared" si="376"/>
        <v>-34.370799594144522</v>
      </c>
      <c r="R769" s="1945">
        <f t="shared" si="376"/>
        <v>-323.77887068188085</v>
      </c>
      <c r="W769" s="1945" t="s">
        <v>5574</v>
      </c>
    </row>
    <row r="770" spans="1:23">
      <c r="A770" s="1945" t="s">
        <v>4873</v>
      </c>
      <c r="C770" s="1994">
        <v>115</v>
      </c>
      <c r="D770" s="1945" t="s">
        <v>5575</v>
      </c>
      <c r="F770" s="2018">
        <f>SUM(F761:F769)</f>
        <v>321332.9216341821</v>
      </c>
      <c r="G770" s="2018">
        <f>SUM(G761:G769)</f>
        <v>2276.7337092656921</v>
      </c>
      <c r="H770" s="2018">
        <f>SUM(H761:H769)</f>
        <v>319056.18792491651</v>
      </c>
      <c r="I770" s="1980">
        <f t="shared" si="375"/>
        <v>0.99291472004273029</v>
      </c>
      <c r="J770" s="2018">
        <f t="shared" ref="J770:R770" si="377">SUM(J761:J769)</f>
        <v>319056.18792491651</v>
      </c>
      <c r="K770" s="2018">
        <f t="shared" si="377"/>
        <v>182465.55937787256</v>
      </c>
      <c r="L770" s="2018">
        <f t="shared" si="377"/>
        <v>28683.1330595812</v>
      </c>
      <c r="M770" s="2018">
        <f t="shared" si="377"/>
        <v>45526.263243043257</v>
      </c>
      <c r="N770" s="2019">
        <f t="shared" si="377"/>
        <v>14025.280541726832</v>
      </c>
      <c r="O770" s="2019">
        <f>SUM(O761:O769)</f>
        <v>3935.1860349326421</v>
      </c>
      <c r="P770" s="2019"/>
      <c r="Q770" s="2019">
        <f>SUM(Q761:Q769)</f>
        <v>2164.8395251676766</v>
      </c>
      <c r="R770" s="2018">
        <f t="shared" si="377"/>
        <v>42255.92614259223</v>
      </c>
      <c r="W770" s="1945" t="s">
        <v>5576</v>
      </c>
    </row>
    <row r="771" spans="1:23">
      <c r="A771" s="1945" t="s">
        <v>4873</v>
      </c>
      <c r="C771" s="1994">
        <v>116</v>
      </c>
      <c r="F771" s="1972"/>
      <c r="G771" s="1972"/>
      <c r="H771" s="1972"/>
      <c r="J771" s="1972"/>
      <c r="K771" s="1972"/>
      <c r="L771" s="1972"/>
      <c r="M771" s="1972"/>
      <c r="N771" s="1974"/>
      <c r="O771" s="1974"/>
      <c r="P771" s="1974"/>
      <c r="Q771" s="1974"/>
      <c r="R771" s="1972"/>
    </row>
    <row r="772" spans="1:23">
      <c r="A772" s="1945" t="s">
        <v>4873</v>
      </c>
      <c r="C772" s="1994">
        <v>117</v>
      </c>
      <c r="D772" s="1971" t="s">
        <v>5577</v>
      </c>
      <c r="E772" s="2407"/>
      <c r="M772" s="1945"/>
      <c r="Q772" s="1946"/>
    </row>
    <row r="773" spans="1:23">
      <c r="A773" s="1945" t="s">
        <v>4873</v>
      </c>
      <c r="C773" s="1994">
        <v>118</v>
      </c>
      <c r="D773" s="1945" t="s">
        <v>5353</v>
      </c>
      <c r="E773" s="1945" t="s">
        <v>4773</v>
      </c>
      <c r="F773" s="1945">
        <f>+F761*'Tax &amp; Debt Inputs'!$C$4</f>
        <v>81875.999156182967</v>
      </c>
      <c r="G773" s="1945">
        <f>+G761*'Tax &amp; Debt Inputs'!$C$4</f>
        <v>436.09668203296798</v>
      </c>
      <c r="H773" s="1945">
        <f>+H761*'Tax &amp; Debt Inputs'!$C$4</f>
        <v>81439.902474150003</v>
      </c>
      <c r="I773" s="1980">
        <f>IF(F773=0,0,+H773/F773)</f>
        <v>0.99467369331028155</v>
      </c>
      <c r="J773" s="1945">
        <f>+J761*'Tax &amp; Debt Inputs'!$C$4</f>
        <v>81439.902474150003</v>
      </c>
      <c r="K773" s="1945">
        <f>+K761*'Tax &amp; Debt Inputs'!$C$4</f>
        <v>50633.2072587</v>
      </c>
      <c r="L773" s="1945">
        <f>+L761*'Tax &amp; Debt Inputs'!$C$4</f>
        <v>5236.8209497999997</v>
      </c>
      <c r="M773" s="1945">
        <f>+M761*'Tax &amp; Debt Inputs'!$C$4</f>
        <v>17076.524456750005</v>
      </c>
      <c r="N773" s="1945">
        <f>+N761*'Tax &amp; Debt Inputs'!$C$4</f>
        <v>2439.4113139000001</v>
      </c>
      <c r="O773" s="1945">
        <f>+O761*'Tax &amp; Debt Inputs'!$C$4</f>
        <v>1308.7416540000002</v>
      </c>
      <c r="P773" s="1945"/>
      <c r="Q773" s="1945">
        <f>+Q761*'Tax &amp; Debt Inputs'!$C$4</f>
        <v>196.37530329999998</v>
      </c>
      <c r="R773" s="1945">
        <f>+R761*'Tax &amp; Debt Inputs'!$C$4</f>
        <v>4548.8215377000006</v>
      </c>
      <c r="W773" s="1945" t="s">
        <v>5578</v>
      </c>
    </row>
    <row r="774" spans="1:23">
      <c r="A774" s="1945" t="s">
        <v>4873</v>
      </c>
      <c r="C774" s="1994">
        <v>119</v>
      </c>
      <c r="D774" s="1945" t="s">
        <v>5264</v>
      </c>
      <c r="E774" s="1945" t="s">
        <v>4063</v>
      </c>
      <c r="F774" s="1945">
        <f>+F762*'Tax &amp; Debt Inputs'!$C$4</f>
        <v>-35177.819106899442</v>
      </c>
      <c r="G774" s="1945">
        <f>+G762*'Tax &amp; Debt Inputs'!$C$4</f>
        <v>0</v>
      </c>
      <c r="H774" s="1945">
        <f>+H762*'Tax &amp; Debt Inputs'!$C$4</f>
        <v>-35177.819106899442</v>
      </c>
      <c r="I774" s="1980">
        <f t="shared" ref="I774:I782" si="378">IF(F774=0,0,+H774/F774)</f>
        <v>1</v>
      </c>
      <c r="J774" s="1945">
        <f>+J762*'Tax &amp; Debt Inputs'!$C$4</f>
        <v>-35177.819106899442</v>
      </c>
      <c r="K774" s="1945">
        <f>+K762*'Tax &amp; Debt Inputs'!$C$4</f>
        <v>-21050.184342843953</v>
      </c>
      <c r="L774" s="1945">
        <f>+L762*'Tax &amp; Debt Inputs'!$C$4</f>
        <v>-1673.7710386444703</v>
      </c>
      <c r="M774" s="1945">
        <f>+M762*'Tax &amp; Debt Inputs'!$C$4</f>
        <v>-10327.961577759168</v>
      </c>
      <c r="N774" s="1945">
        <f>+N762*'Tax &amp; Debt Inputs'!$C$4</f>
        <v>-1226.3646110120867</v>
      </c>
      <c r="O774" s="1945">
        <f>+O762*'Tax &amp; Debt Inputs'!$C$4</f>
        <v>-879.32532962193443</v>
      </c>
      <c r="P774" s="1945"/>
      <c r="Q774" s="1945">
        <f>+Q762*'Tax &amp; Debt Inputs'!$C$4</f>
        <v>-20.21220701782201</v>
      </c>
      <c r="R774" s="1945">
        <f>+R762*'Tax &amp; Debt Inputs'!$C$4</f>
        <v>0</v>
      </c>
      <c r="W774" s="1945" t="s">
        <v>5579</v>
      </c>
    </row>
    <row r="775" spans="1:23">
      <c r="A775" s="1945" t="s">
        <v>4873</v>
      </c>
      <c r="C775" s="1994">
        <v>120</v>
      </c>
      <c r="D775" s="1945" t="s">
        <v>5264</v>
      </c>
      <c r="E775" s="1945" t="s">
        <v>2068</v>
      </c>
      <c r="F775" s="1945">
        <f>+F763*'Tax &amp; Debt Inputs'!$C$4</f>
        <v>-2339.7328368156427</v>
      </c>
      <c r="G775" s="1945">
        <f>+G763*'Tax &amp; Debt Inputs'!$C$4</f>
        <v>-1.0169523111471789E-4</v>
      </c>
      <c r="H775" s="1945">
        <f>+H763*'Tax &amp; Debt Inputs'!$C$4</f>
        <v>-2339.7327351204117</v>
      </c>
      <c r="I775" s="1980">
        <f t="shared" si="378"/>
        <v>0.99999995653553708</v>
      </c>
      <c r="J775" s="1945">
        <f>+J763*'Tax &amp; Debt Inputs'!$C$4</f>
        <v>-2339.7327351204117</v>
      </c>
      <c r="K775" s="1945">
        <f>+K763*'Tax &amp; Debt Inputs'!$C$4</f>
        <v>-1187.6234813251917</v>
      </c>
      <c r="L775" s="1945">
        <f>+L763*'Tax &amp; Debt Inputs'!$C$4</f>
        <v>-109.03975739514507</v>
      </c>
      <c r="M775" s="1945">
        <f>+M763*'Tax &amp; Debt Inputs'!$C$4</f>
        <v>-807.67288064128036</v>
      </c>
      <c r="N775" s="1945">
        <f>+N763*'Tax &amp; Debt Inputs'!$C$4</f>
        <v>-128.0215484997679</v>
      </c>
      <c r="O775" s="1945">
        <f>+O763*'Tax &amp; Debt Inputs'!$C$4</f>
        <v>-95.034500638764484</v>
      </c>
      <c r="P775" s="1945"/>
      <c r="Q775" s="1945">
        <f>+Q763*'Tax &amp; Debt Inputs'!$C$4</f>
        <v>-12.340566620261969</v>
      </c>
      <c r="R775" s="1945">
        <f>+R763*'Tax &amp; Debt Inputs'!$C$4</f>
        <v>0</v>
      </c>
      <c r="W775" s="1945" t="s">
        <v>5580</v>
      </c>
    </row>
    <row r="776" spans="1:23">
      <c r="A776" s="1945" t="s">
        <v>4873</v>
      </c>
      <c r="C776" s="1994">
        <v>121</v>
      </c>
      <c r="D776" s="1945" t="s">
        <v>5267</v>
      </c>
      <c r="E776" s="1945" t="s">
        <v>4063</v>
      </c>
      <c r="F776" s="1945">
        <f>+F764*'Tax &amp; Debt Inputs'!$C$4</f>
        <v>-1665.5003494779364</v>
      </c>
      <c r="G776" s="1945">
        <f>+G764*'Tax &amp; Debt Inputs'!$C$4</f>
        <v>-135.55967598590951</v>
      </c>
      <c r="H776" s="1945">
        <f>+H764*'Tax &amp; Debt Inputs'!$C$4</f>
        <v>-1529.9329016284685</v>
      </c>
      <c r="I776" s="1980">
        <f t="shared" si="378"/>
        <v>0.91860257015739288</v>
      </c>
      <c r="J776" s="1945">
        <f>+J764*'Tax &amp; Debt Inputs'!$C$4</f>
        <v>-1529.9329016284685</v>
      </c>
      <c r="K776" s="1945">
        <f>+K764*'Tax &amp; Debt Inputs'!$C$4</f>
        <v>-915.50216668050757</v>
      </c>
      <c r="L776" s="1945">
        <f>+L764*'Tax &amp; Debt Inputs'!$C$4</f>
        <v>-72.794660010995045</v>
      </c>
      <c r="M776" s="1945">
        <f>+M764*'Tax &amp; Debt Inputs'!$C$4</f>
        <v>-449.17759615943174</v>
      </c>
      <c r="N776" s="1945">
        <f>+N764*'Tax &amp; Debt Inputs'!$C$4</f>
        <v>-53.336324292263988</v>
      </c>
      <c r="O776" s="1945">
        <f>+O764*'Tax &amp; Debt Inputs'!$C$4</f>
        <v>-38.243097132762259</v>
      </c>
      <c r="P776" s="1945"/>
      <c r="Q776" s="1945">
        <f>+Q764*'Tax &amp; Debt Inputs'!$C$4</f>
        <v>-0.87905735250729977</v>
      </c>
      <c r="R776" s="1945">
        <f>+R764*'Tax &amp; Debt Inputs'!$C$4</f>
        <v>0</v>
      </c>
      <c r="W776" s="1945" t="s">
        <v>5581</v>
      </c>
    </row>
    <row r="777" spans="1:23">
      <c r="A777" s="1945" t="s">
        <v>4873</v>
      </c>
      <c r="C777" s="1994">
        <v>122</v>
      </c>
      <c r="D777" s="1945" t="s">
        <v>5238</v>
      </c>
      <c r="E777" s="1945" t="s">
        <v>4063</v>
      </c>
      <c r="F777" s="1945">
        <f>+F765*'Tax &amp; Debt Inputs'!$C$4</f>
        <v>-2281.876402288558</v>
      </c>
      <c r="G777" s="1945">
        <f>+G765*'Tax &amp; Debt Inputs'!$C$4</f>
        <v>-175.3165503422143</v>
      </c>
      <c r="H777" s="1945">
        <f>+H765*'Tax &amp; Debt Inputs'!$C$4</f>
        <v>-2106.5676238099018</v>
      </c>
      <c r="I777" s="1980">
        <f t="shared" si="378"/>
        <v>0.92317341188907776</v>
      </c>
      <c r="J777" s="1945">
        <f>+J765*'Tax &amp; Debt Inputs'!$C$4</f>
        <v>-2106.5676238099018</v>
      </c>
      <c r="K777" s="1945">
        <f>+K765*'Tax &amp; Debt Inputs'!$C$4</f>
        <v>-1260.5567353994393</v>
      </c>
      <c r="L777" s="1945">
        <f>+L765*'Tax &amp; Debt Inputs'!$C$4</f>
        <v>-100.23111065994351</v>
      </c>
      <c r="M777" s="1945">
        <f>+M765*'Tax &amp; Debt Inputs'!$C$4</f>
        <v>-618.4735163241819</v>
      </c>
      <c r="N777" s="1945">
        <f>+N765*'Tax &amp; Debt Inputs'!$C$4</f>
        <v>-73.438889906554706</v>
      </c>
      <c r="O777" s="1945">
        <f>+O765*'Tax &amp; Debt Inputs'!$C$4</f>
        <v>-52.656995720756122</v>
      </c>
      <c r="P777" s="1945"/>
      <c r="Q777" s="1945">
        <f>+Q765*'Tax &amp; Debt Inputs'!$C$4</f>
        <v>-1.2103757990254778</v>
      </c>
      <c r="R777" s="1945">
        <f>+R765*'Tax &amp; Debt Inputs'!$C$4</f>
        <v>0</v>
      </c>
      <c r="W777" s="1945" t="s">
        <v>5582</v>
      </c>
    </row>
    <row r="778" spans="1:23">
      <c r="A778" s="1945" t="s">
        <v>4873</v>
      </c>
      <c r="C778" s="1994">
        <v>123</v>
      </c>
      <c r="D778" s="1945" t="s">
        <v>5239</v>
      </c>
      <c r="E778" s="1945" t="s">
        <v>4063</v>
      </c>
      <c r="F778" s="1945">
        <f>+F766*'Tax &amp; Debt Inputs'!$C$4</f>
        <v>-5023.3096645082378</v>
      </c>
      <c r="G778" s="1945">
        <f>+G766*'Tax &amp; Debt Inputs'!$C$4</f>
        <v>0</v>
      </c>
      <c r="H778" s="1945">
        <f>+H766*'Tax &amp; Debt Inputs'!$C$4</f>
        <v>-5023.3096645082378</v>
      </c>
      <c r="I778" s="1980">
        <f t="shared" si="378"/>
        <v>1</v>
      </c>
      <c r="J778" s="1945">
        <f>+J766*'Tax &amp; Debt Inputs'!$C$4</f>
        <v>-5023.3096645082378</v>
      </c>
      <c r="K778" s="1945">
        <f>+K766*'Tax &amp; Debt Inputs'!$C$4</f>
        <v>-3126.5883688109843</v>
      </c>
      <c r="L778" s="1945">
        <f>+L766*'Tax &amp; Debt Inputs'!$C$4</f>
        <v>-222.37080645913537</v>
      </c>
      <c r="M778" s="1945">
        <f>+M766*'Tax &amp; Debt Inputs'!$C$4</f>
        <v>-1488.9113917716259</v>
      </c>
      <c r="N778" s="1945">
        <f>+N766*'Tax &amp; Debt Inputs'!$C$4</f>
        <v>-156.60354222794902</v>
      </c>
      <c r="O778" s="1945">
        <f>+O766*'Tax &amp; Debt Inputs'!$C$4</f>
        <v>-1.0692584781670922E-4</v>
      </c>
      <c r="P778" s="1945"/>
      <c r="Q778" s="1945">
        <f>+Q766*'Tax &amp; Debt Inputs'!$C$4</f>
        <v>-28.835448312696634</v>
      </c>
      <c r="R778" s="1945">
        <f>+R766*'Tax &amp; Debt Inputs'!$C$4</f>
        <v>0</v>
      </c>
      <c r="W778" s="1945" t="s">
        <v>5583</v>
      </c>
    </row>
    <row r="779" spans="1:23">
      <c r="A779" s="1945" t="s">
        <v>4873</v>
      </c>
      <c r="C779" s="1994">
        <v>124</v>
      </c>
      <c r="D779" s="1945" t="s">
        <v>5240</v>
      </c>
      <c r="E779" s="1945" t="s">
        <v>4063</v>
      </c>
      <c r="F779" s="1945">
        <f>+F767*'Tax &amp; Debt Inputs'!$C$4</f>
        <v>-1555.4944929042574</v>
      </c>
      <c r="G779" s="1945">
        <f>+G767*'Tax &amp; Debt Inputs'!$C$4</f>
        <v>0</v>
      </c>
      <c r="H779" s="1945">
        <f>+H767*'Tax &amp; Debt Inputs'!$C$4</f>
        <v>-1555.4944929042574</v>
      </c>
      <c r="I779" s="1980">
        <f t="shared" si="378"/>
        <v>1</v>
      </c>
      <c r="J779" s="1945">
        <f>+J767*'Tax &amp; Debt Inputs'!$C$4</f>
        <v>-1555.4944929042574</v>
      </c>
      <c r="K779" s="1945">
        <f>+K767*'Tax &amp; Debt Inputs'!$C$4</f>
        <v>-1134.9405197813405</v>
      </c>
      <c r="L779" s="1945">
        <f>+L767*'Tax &amp; Debt Inputs'!$C$4</f>
        <v>-91.385236137530697</v>
      </c>
      <c r="M779" s="1945">
        <f>+M767*'Tax &amp; Debt Inputs'!$C$4</f>
        <v>-323.54184733226151</v>
      </c>
      <c r="N779" s="1945">
        <f>+N767*'Tax &amp; Debt Inputs'!$C$4</f>
        <v>0</v>
      </c>
      <c r="O779" s="1945">
        <f>+O767*'Tax &amp; Debt Inputs'!$C$4</f>
        <v>0</v>
      </c>
      <c r="P779" s="1945"/>
      <c r="Q779" s="1945">
        <f>+Q767*'Tax &amp; Debt Inputs'!$C$4</f>
        <v>-5.6268896531244375</v>
      </c>
      <c r="R779" s="1945">
        <f>+R767*'Tax &amp; Debt Inputs'!$C$4</f>
        <v>0</v>
      </c>
      <c r="W779" s="1945" t="s">
        <v>5584</v>
      </c>
    </row>
    <row r="780" spans="1:23">
      <c r="A780" s="1945" t="s">
        <v>4873</v>
      </c>
      <c r="C780" s="1994">
        <v>125</v>
      </c>
      <c r="D780" s="1945" t="s">
        <v>5241</v>
      </c>
      <c r="E780" s="1945" t="s">
        <v>4067</v>
      </c>
      <c r="F780" s="1945">
        <f>+F768*'Tax &amp; Debt Inputs'!$C$4</f>
        <v>-12273.820913270372</v>
      </c>
      <c r="G780" s="1945">
        <f>+G768*'Tax &amp; Debt Inputs'!$C$4</f>
        <v>0</v>
      </c>
      <c r="H780" s="1945">
        <f>+H768*'Tax &amp; Debt Inputs'!$C$4</f>
        <v>-12273.820913270372</v>
      </c>
      <c r="I780" s="1980">
        <f t="shared" si="378"/>
        <v>1</v>
      </c>
      <c r="J780" s="1945">
        <f>+J768*'Tax &amp; Debt Inputs'!$C$4</f>
        <v>-12273.820913270372</v>
      </c>
      <c r="K780" s="1945">
        <f>+K768*'Tax &amp; Debt Inputs'!$C$4</f>
        <v>-8544.7488851407888</v>
      </c>
      <c r="L780" s="1945">
        <f>+L768*'Tax &amp; Debt Inputs'!$C$4</f>
        <v>-1060.7258463670826</v>
      </c>
      <c r="M780" s="1945">
        <f>+M768*'Tax &amp; Debt Inputs'!$C$4</f>
        <v>-412.9568253820932</v>
      </c>
      <c r="N780" s="1945">
        <f>+N768*'Tax &amp; Debt Inputs'!$C$4</f>
        <v>-20.302651294018801</v>
      </c>
      <c r="O780" s="1945">
        <f>+O768*'Tax &amp; Debt Inputs'!$C$4</f>
        <v>-21.834752433803903</v>
      </c>
      <c r="P780" s="1945"/>
      <c r="Q780" s="1945">
        <f>+Q768*'Tax &amp; Debt Inputs'!$C$4</f>
        <v>-6.314190682662014</v>
      </c>
      <c r="R780" s="1945">
        <f>+R768*'Tax &amp; Debt Inputs'!$C$4</f>
        <v>-2206.9377619699244</v>
      </c>
      <c r="W780" s="1945" t="s">
        <v>5585</v>
      </c>
    </row>
    <row r="781" spans="1:23">
      <c r="A781" s="1945" t="s">
        <v>4873</v>
      </c>
      <c r="C781" s="1994">
        <v>126</v>
      </c>
      <c r="D781" s="1945" t="s">
        <v>5243</v>
      </c>
      <c r="E781" s="1945" t="s">
        <v>4067</v>
      </c>
      <c r="F781" s="1945">
        <f>+F769*'Tax &amp; Debt Inputs'!$C$4</f>
        <v>-3885.1347001385088</v>
      </c>
      <c r="G781" s="1945">
        <f>+G769*'Tax &amp; Debt Inputs'!$C$4</f>
        <v>0</v>
      </c>
      <c r="H781" s="1945">
        <f>+H769*'Tax &amp; Debt Inputs'!$C$4</f>
        <v>-3885.1347001385088</v>
      </c>
      <c r="I781" s="1980">
        <f t="shared" si="378"/>
        <v>1</v>
      </c>
      <c r="J781" s="1945">
        <f>+J769*'Tax &amp; Debt Inputs'!$C$4</f>
        <v>-3885.1347001385088</v>
      </c>
      <c r="K781" s="1945">
        <f>+K769*'Tax &amp; Debt Inputs'!$C$4</f>
        <v>-3377.4569929347981</v>
      </c>
      <c r="L781" s="1945">
        <f>+L769*'Tax &amp; Debt Inputs'!$C$4</f>
        <v>-328.9301758487311</v>
      </c>
      <c r="M781" s="1945">
        <f>+M769*'Tax &amp; Debt Inputs'!$C$4</f>
        <v>-143.88434301257976</v>
      </c>
      <c r="N781" s="1945">
        <f>+N769*'Tax &amp; Debt Inputs'!$C$4</f>
        <v>-9.9533168723828886</v>
      </c>
      <c r="O781" s="1945">
        <f>+O769*'Tax &amp; Debt Inputs'!$C$4</f>
        <v>-5.2116396048356908</v>
      </c>
      <c r="P781" s="1945"/>
      <c r="Q781" s="1945">
        <f>+Q769*'Tax &amp; Debt Inputs'!$C$4</f>
        <v>-1.8903939776779488</v>
      </c>
      <c r="R781" s="1945">
        <f>+R769*'Tax &amp; Debt Inputs'!$C$4</f>
        <v>-17.807837887503446</v>
      </c>
      <c r="W781" s="1945" t="s">
        <v>5586</v>
      </c>
    </row>
    <row r="782" spans="1:23">
      <c r="A782" s="1945" t="s">
        <v>4873</v>
      </c>
      <c r="C782" s="1994">
        <v>127</v>
      </c>
      <c r="D782" s="1945" t="s">
        <v>5587</v>
      </c>
      <c r="F782" s="2018">
        <f>SUM(F773:F781)</f>
        <v>17673.310689880011</v>
      </c>
      <c r="G782" s="2018">
        <f>SUM(G773:G781)</f>
        <v>125.22035400961303</v>
      </c>
      <c r="H782" s="2018">
        <f>SUM(H773:H781)</f>
        <v>17548.090335870402</v>
      </c>
      <c r="I782" s="1980">
        <f t="shared" si="378"/>
        <v>0.99291472004273018</v>
      </c>
      <c r="J782" s="2018">
        <f t="shared" ref="J782:R782" si="379">SUM(J773:J781)</f>
        <v>17548.090335870402</v>
      </c>
      <c r="K782" s="2018">
        <f t="shared" si="379"/>
        <v>10035.605765782999</v>
      </c>
      <c r="L782" s="2018">
        <f t="shared" si="379"/>
        <v>1577.5723182769657</v>
      </c>
      <c r="M782" s="2018">
        <f t="shared" si="379"/>
        <v>2503.9444783673821</v>
      </c>
      <c r="N782" s="2019">
        <f t="shared" si="379"/>
        <v>771.39042979497617</v>
      </c>
      <c r="O782" s="2019">
        <f>SUM(O773:O781)</f>
        <v>216.43523192129544</v>
      </c>
      <c r="P782" s="2019"/>
      <c r="Q782" s="2019">
        <f>SUM(Q773:Q781)</f>
        <v>119.06617388422221</v>
      </c>
      <c r="R782" s="2018">
        <f t="shared" si="379"/>
        <v>2324.0759378425728</v>
      </c>
      <c r="W782" s="1945" t="s">
        <v>5588</v>
      </c>
    </row>
    <row r="788" spans="1:24">
      <c r="B788" s="2025"/>
      <c r="C788" s="2014" t="s">
        <v>5137</v>
      </c>
      <c r="F788" s="1954"/>
      <c r="G788" s="1948" t="s">
        <v>2169</v>
      </c>
      <c r="I788" s="1953" t="s">
        <v>5558</v>
      </c>
      <c r="L788" s="1948" t="s">
        <v>2169</v>
      </c>
      <c r="M788" s="1949"/>
      <c r="N788" s="1949"/>
      <c r="O788" s="1949"/>
      <c r="P788" s="1949"/>
      <c r="T788" s="1953" t="s">
        <v>5589</v>
      </c>
      <c r="U788" s="1954" t="s">
        <v>2169</v>
      </c>
      <c r="V788" s="1953"/>
      <c r="W788" s="1953" t="s">
        <v>4768</v>
      </c>
    </row>
    <row r="789" spans="1:24">
      <c r="B789" s="2025"/>
      <c r="C789" s="2014" t="s">
        <v>4766</v>
      </c>
      <c r="G789" s="1954" t="s">
        <v>4764</v>
      </c>
      <c r="I789" s="2394" t="s">
        <v>4059</v>
      </c>
      <c r="L789" s="1954" t="s">
        <v>5139</v>
      </c>
      <c r="M789" s="1955"/>
      <c r="N789" s="1955"/>
      <c r="O789" s="1955"/>
      <c r="P789" s="1955"/>
      <c r="S789" s="2014"/>
      <c r="T789" s="2394" t="s">
        <v>4060</v>
      </c>
      <c r="U789" s="1954" t="s">
        <v>5139</v>
      </c>
      <c r="W789" s="1953" t="s">
        <v>5589</v>
      </c>
    </row>
    <row r="790" spans="1:24">
      <c r="C790" s="2014" t="s">
        <v>9376</v>
      </c>
      <c r="G790" s="1954" t="s">
        <v>2177</v>
      </c>
      <c r="L790" s="1954" t="s">
        <v>2177</v>
      </c>
      <c r="U790" s="1958"/>
    </row>
    <row r="791" spans="1:24">
      <c r="C791" s="2395" t="s">
        <v>5140</v>
      </c>
      <c r="D791" s="1972"/>
      <c r="L791" s="1954"/>
      <c r="M791" s="1955"/>
      <c r="N791" s="1955"/>
      <c r="O791" s="1955"/>
      <c r="P791" s="1955"/>
      <c r="U791" s="1954"/>
    </row>
    <row r="792" spans="1:24">
      <c r="C792" s="2395" t="s">
        <v>9377</v>
      </c>
      <c r="F792" s="1948"/>
      <c r="G792" s="1954" t="s">
        <v>5493</v>
      </c>
      <c r="L792" s="1954" t="s">
        <v>5493</v>
      </c>
      <c r="M792" s="1955"/>
      <c r="N792" s="1955"/>
      <c r="O792" s="1955"/>
      <c r="P792" s="1955"/>
      <c r="U792" s="1954" t="s">
        <v>5493</v>
      </c>
    </row>
    <row r="793" spans="1:24">
      <c r="C793" s="2014"/>
      <c r="F793" s="1954"/>
      <c r="L793" s="1954"/>
      <c r="M793" s="1955"/>
      <c r="N793" s="1955"/>
      <c r="O793" s="1955"/>
      <c r="P793" s="1955"/>
    </row>
    <row r="794" spans="1:24">
      <c r="C794" s="2014"/>
      <c r="F794" s="1954"/>
      <c r="L794" s="1954"/>
      <c r="M794" s="1955"/>
      <c r="N794" s="1955"/>
      <c r="O794" s="1955"/>
      <c r="P794" s="1955"/>
    </row>
    <row r="796" spans="1:24">
      <c r="C796" s="2398"/>
      <c r="D796" s="2014"/>
      <c r="E796" s="2014"/>
      <c r="F796" s="1954"/>
      <c r="G796" s="1954"/>
      <c r="H796" s="1954"/>
      <c r="I796" s="2399"/>
      <c r="J796" s="2014"/>
      <c r="K796" s="1954"/>
      <c r="L796" s="2014"/>
      <c r="M796" s="2015"/>
      <c r="N796" s="2015"/>
      <c r="O796" s="2015"/>
      <c r="P796" s="2015"/>
      <c r="Q796" s="3231"/>
      <c r="R796" s="3231"/>
      <c r="S796" s="1954"/>
    </row>
    <row r="797" spans="1:24" ht="30" customHeight="1">
      <c r="A797" s="2404" t="s">
        <v>4679</v>
      </c>
      <c r="B797" s="3042" t="s">
        <v>5142</v>
      </c>
      <c r="C797" s="2400" t="s">
        <v>4293</v>
      </c>
      <c r="D797" s="2404"/>
      <c r="E797" s="2404"/>
      <c r="F797" s="1963" t="s">
        <v>5143</v>
      </c>
      <c r="G797" s="1963" t="s">
        <v>4953</v>
      </c>
      <c r="H797" s="1963" t="s">
        <v>4954</v>
      </c>
      <c r="I797" s="2405" t="s">
        <v>5144</v>
      </c>
      <c r="J797" s="1963" t="s">
        <v>4954</v>
      </c>
      <c r="K797" s="1964" t="s">
        <v>1948</v>
      </c>
      <c r="L797" s="1964" t="s">
        <v>1949</v>
      </c>
      <c r="M797" s="1965" t="s">
        <v>1933</v>
      </c>
      <c r="N797" s="1965" t="s">
        <v>1972</v>
      </c>
      <c r="O797" s="1965" t="s">
        <v>1973</v>
      </c>
      <c r="P797" s="1965"/>
      <c r="Q797" s="1963" t="s">
        <v>5145</v>
      </c>
      <c r="R797" s="1963" t="s">
        <v>5146</v>
      </c>
      <c r="S797" s="1964"/>
      <c r="T797" s="1963" t="s">
        <v>5298</v>
      </c>
      <c r="U797" s="1963"/>
      <c r="V797" s="1963"/>
      <c r="W797" s="1964" t="s">
        <v>4770</v>
      </c>
      <c r="X797" s="1973"/>
    </row>
    <row r="799" spans="1:24">
      <c r="A799" s="1945" t="s">
        <v>4873</v>
      </c>
      <c r="C799" s="1994">
        <v>128</v>
      </c>
      <c r="D799" s="1971" t="s">
        <v>5590</v>
      </c>
    </row>
    <row r="800" spans="1:24" ht="17.399999999999999">
      <c r="A800" s="1945" t="s">
        <v>4873</v>
      </c>
      <c r="C800" s="1994">
        <v>129</v>
      </c>
      <c r="D800" s="1945" t="s">
        <v>5353</v>
      </c>
      <c r="E800" s="1945" t="s">
        <v>4773</v>
      </c>
      <c r="F800" s="1945">
        <f>F761-F773</f>
        <v>1406778.5309562348</v>
      </c>
      <c r="G800" s="1945">
        <f>G761-G773</f>
        <v>7492.9339003846317</v>
      </c>
      <c r="H800" s="1945">
        <f>H761-H773</f>
        <v>1399285.5970558501</v>
      </c>
      <c r="I800" s="1980">
        <f>IF(F800=0,0,+H800/F800)</f>
        <v>0.99467369331028144</v>
      </c>
      <c r="J800" s="1945">
        <f t="shared" ref="J800:R808" si="380">J761-J773</f>
        <v>1399285.5970558501</v>
      </c>
      <c r="K800" s="1945">
        <f t="shared" si="380"/>
        <v>869970.56108129991</v>
      </c>
      <c r="L800" s="1945">
        <f t="shared" si="380"/>
        <v>89978.105410199991</v>
      </c>
      <c r="M800" s="1945">
        <f t="shared" si="380"/>
        <v>293405.73839325004</v>
      </c>
      <c r="N800" s="1945">
        <f t="shared" si="380"/>
        <v>41913.521666100001</v>
      </c>
      <c r="O800" s="1945">
        <f t="shared" si="380"/>
        <v>22486.561146</v>
      </c>
      <c r="P800" s="1945"/>
      <c r="Q800" s="1945">
        <f t="shared" si="380"/>
        <v>3374.0847567000001</v>
      </c>
      <c r="R800" s="1945">
        <f t="shared" si="380"/>
        <v>78157.024602300007</v>
      </c>
      <c r="U800" s="3044"/>
      <c r="W800" s="1945" t="s">
        <v>5591</v>
      </c>
    </row>
    <row r="801" spans="1:23">
      <c r="A801" s="1945" t="s">
        <v>4873</v>
      </c>
      <c r="C801" s="1994">
        <v>130</v>
      </c>
      <c r="D801" s="1945" t="s">
        <v>5264</v>
      </c>
      <c r="E801" s="1945" t="s">
        <v>4063</v>
      </c>
      <c r="F801" s="1945">
        <f t="shared" ref="F801:H808" si="381">F762-F774</f>
        <v>-604418.89192763588</v>
      </c>
      <c r="G801" s="1945">
        <f t="shared" si="381"/>
        <v>0</v>
      </c>
      <c r="H801" s="1945">
        <f t="shared" si="381"/>
        <v>-604418.89192763588</v>
      </c>
      <c r="I801" s="1980">
        <f t="shared" ref="I801:I809" si="382">IF(F801=0,0,+H801/F801)</f>
        <v>1</v>
      </c>
      <c r="J801" s="1945">
        <f t="shared" si="380"/>
        <v>-604418.89192763588</v>
      </c>
      <c r="K801" s="1945">
        <f t="shared" si="380"/>
        <v>-361680.44007250067</v>
      </c>
      <c r="L801" s="1945">
        <f t="shared" si="380"/>
        <v>-28758.429663982264</v>
      </c>
      <c r="M801" s="1945">
        <f t="shared" si="380"/>
        <v>-177453.15801786206</v>
      </c>
      <c r="N801" s="1945">
        <f t="shared" si="380"/>
        <v>-21071.173771025853</v>
      </c>
      <c r="O801" s="1945">
        <f t="shared" si="380"/>
        <v>-15108.407936231421</v>
      </c>
      <c r="P801" s="1945"/>
      <c r="Q801" s="1945">
        <f t="shared" si="380"/>
        <v>-347.28246603348725</v>
      </c>
      <c r="R801" s="1945">
        <f t="shared" si="380"/>
        <v>0</v>
      </c>
      <c r="W801" s="1945" t="s">
        <v>5592</v>
      </c>
    </row>
    <row r="802" spans="1:23">
      <c r="A802" s="1945" t="s">
        <v>4873</v>
      </c>
      <c r="C802" s="1994">
        <v>131</v>
      </c>
      <c r="D802" s="1945" t="s">
        <v>5264</v>
      </c>
      <c r="E802" s="1945" t="s">
        <v>2068</v>
      </c>
      <c r="F802" s="1945">
        <f t="shared" si="381"/>
        <v>-40200.864196196038</v>
      </c>
      <c r="G802" s="1945">
        <f t="shared" si="381"/>
        <v>-1.7473089709710622E-3</v>
      </c>
      <c r="H802" s="1945">
        <f t="shared" si="381"/>
        <v>-40200.86244888707</v>
      </c>
      <c r="I802" s="1980">
        <f t="shared" si="382"/>
        <v>0.99999995653553719</v>
      </c>
      <c r="J802" s="1945">
        <f t="shared" si="380"/>
        <v>-40200.86244888707</v>
      </c>
      <c r="K802" s="1945">
        <f t="shared" si="380"/>
        <v>-20405.530724587388</v>
      </c>
      <c r="L802" s="1945">
        <f t="shared" si="380"/>
        <v>-1873.5012861529472</v>
      </c>
      <c r="M802" s="1945">
        <f t="shared" si="380"/>
        <v>-13877.288585563816</v>
      </c>
      <c r="N802" s="1945">
        <f t="shared" si="380"/>
        <v>-2199.6429696778305</v>
      </c>
      <c r="O802" s="1945">
        <f t="shared" si="380"/>
        <v>-1632.8655109751353</v>
      </c>
      <c r="P802" s="1945"/>
      <c r="Q802" s="1945">
        <f t="shared" si="380"/>
        <v>-212.03337192995565</v>
      </c>
      <c r="R802" s="1945">
        <f t="shared" si="380"/>
        <v>0</v>
      </c>
      <c r="W802" s="1945" t="s">
        <v>5593</v>
      </c>
    </row>
    <row r="803" spans="1:23">
      <c r="A803" s="1945" t="s">
        <v>4873</v>
      </c>
      <c r="C803" s="1994">
        <v>132</v>
      </c>
      <c r="D803" s="1945" t="s">
        <v>5267</v>
      </c>
      <c r="E803" s="1945" t="s">
        <v>4063</v>
      </c>
      <c r="F803" s="1945">
        <f t="shared" si="381"/>
        <v>-28616.324186484544</v>
      </c>
      <c r="G803" s="1945">
        <f t="shared" si="381"/>
        <v>-2329.1617055760817</v>
      </c>
      <c r="H803" s="1945">
        <f t="shared" si="381"/>
        <v>-26287.028946161867</v>
      </c>
      <c r="I803" s="1980">
        <f t="shared" si="382"/>
        <v>0.91860257015739288</v>
      </c>
      <c r="J803" s="1945">
        <f t="shared" si="380"/>
        <v>-26287.028946161867</v>
      </c>
      <c r="K803" s="1945">
        <f t="shared" si="380"/>
        <v>-15729.991772965084</v>
      </c>
      <c r="L803" s="1945">
        <f t="shared" si="380"/>
        <v>-1250.7446129161874</v>
      </c>
      <c r="M803" s="1945">
        <f t="shared" si="380"/>
        <v>-7717.6877885575086</v>
      </c>
      <c r="N803" s="1945">
        <f t="shared" si="380"/>
        <v>-916.41502647617222</v>
      </c>
      <c r="O803" s="1945">
        <f t="shared" si="380"/>
        <v>-657.08594164473334</v>
      </c>
      <c r="P803" s="1945"/>
      <c r="Q803" s="1945">
        <f t="shared" si="380"/>
        <v>-15.103803602170878</v>
      </c>
      <c r="R803" s="1945">
        <f t="shared" si="380"/>
        <v>0</v>
      </c>
      <c r="W803" s="1945" t="s">
        <v>5594</v>
      </c>
    </row>
    <row r="804" spans="1:23">
      <c r="A804" s="1945" t="s">
        <v>4873</v>
      </c>
      <c r="C804" s="1994">
        <v>133</v>
      </c>
      <c r="D804" s="1945" t="s">
        <v>5238</v>
      </c>
      <c r="E804" s="1945" t="s">
        <v>4063</v>
      </c>
      <c r="F804" s="1945">
        <f t="shared" si="381"/>
        <v>-39206.785457503407</v>
      </c>
      <c r="G804" s="1945">
        <f t="shared" si="381"/>
        <v>-3012.2570922435002</v>
      </c>
      <c r="H804" s="1945">
        <f t="shared" si="381"/>
        <v>-36194.661900006489</v>
      </c>
      <c r="I804" s="1980">
        <f t="shared" si="382"/>
        <v>0.92317341188907753</v>
      </c>
      <c r="J804" s="1945">
        <f t="shared" si="380"/>
        <v>-36194.661900006489</v>
      </c>
      <c r="K804" s="1945">
        <f t="shared" si="380"/>
        <v>-21658.656635499457</v>
      </c>
      <c r="L804" s="1945">
        <f t="shared" si="380"/>
        <v>-1722.1527195208478</v>
      </c>
      <c r="M804" s="1945">
        <f t="shared" si="380"/>
        <v>-10626.499507751852</v>
      </c>
      <c r="N804" s="1945">
        <f t="shared" si="380"/>
        <v>-1261.8136538489853</v>
      </c>
      <c r="O804" s="1945">
        <f t="shared" si="380"/>
        <v>-904.74292647480979</v>
      </c>
      <c r="P804" s="1945"/>
      <c r="Q804" s="1945">
        <f t="shared" si="380"/>
        <v>-20.796456910528661</v>
      </c>
      <c r="R804" s="1945">
        <f t="shared" si="380"/>
        <v>0</v>
      </c>
      <c r="W804" s="1945" t="s">
        <v>5595</v>
      </c>
    </row>
    <row r="805" spans="1:23">
      <c r="A805" s="1945" t="s">
        <v>4873</v>
      </c>
      <c r="C805" s="1994">
        <v>134</v>
      </c>
      <c r="D805" s="1945" t="s">
        <v>5239</v>
      </c>
      <c r="E805" s="1945" t="s">
        <v>4063</v>
      </c>
      <c r="F805" s="1945">
        <f t="shared" si="381"/>
        <v>-86309.593326550632</v>
      </c>
      <c r="G805" s="1945">
        <f t="shared" si="381"/>
        <v>0</v>
      </c>
      <c r="H805" s="1945">
        <f t="shared" si="381"/>
        <v>-86309.593326550632</v>
      </c>
      <c r="I805" s="1980">
        <f t="shared" si="382"/>
        <v>1</v>
      </c>
      <c r="J805" s="1945">
        <f t="shared" si="380"/>
        <v>-86309.593326550632</v>
      </c>
      <c r="K805" s="1945">
        <f t="shared" si="380"/>
        <v>-53720.472882297821</v>
      </c>
      <c r="L805" s="1945">
        <f t="shared" si="380"/>
        <v>-3820.7347655251438</v>
      </c>
      <c r="M805" s="1945">
        <f t="shared" si="380"/>
        <v>-25582.204822257932</v>
      </c>
      <c r="N805" s="1945">
        <f t="shared" si="380"/>
        <v>-2690.7335891893058</v>
      </c>
      <c r="O805" s="1945">
        <f t="shared" si="380"/>
        <v>-1.8371804761234583E-3</v>
      </c>
      <c r="P805" s="1945"/>
      <c r="Q805" s="1945">
        <f t="shared" si="380"/>
        <v>-495.44543009996943</v>
      </c>
      <c r="R805" s="1945">
        <f t="shared" si="380"/>
        <v>0</v>
      </c>
      <c r="W805" s="1945" t="s">
        <v>5596</v>
      </c>
    </row>
    <row r="806" spans="1:23">
      <c r="A806" s="1945" t="s">
        <v>4873</v>
      </c>
      <c r="C806" s="1994">
        <v>135</v>
      </c>
      <c r="D806" s="1945" t="s">
        <v>5240</v>
      </c>
      <c r="E806" s="1945" t="s">
        <v>4063</v>
      </c>
      <c r="F806" s="1945">
        <f t="shared" si="381"/>
        <v>-26726.223559900423</v>
      </c>
      <c r="G806" s="1945">
        <f t="shared" si="381"/>
        <v>0</v>
      </c>
      <c r="H806" s="1945">
        <f t="shared" si="381"/>
        <v>-26726.223559900423</v>
      </c>
      <c r="I806" s="1980">
        <f t="shared" si="382"/>
        <v>1</v>
      </c>
      <c r="J806" s="1945">
        <f t="shared" si="380"/>
        <v>-26726.223559900423</v>
      </c>
      <c r="K806" s="1945">
        <f t="shared" si="380"/>
        <v>-19500.341658061217</v>
      </c>
      <c r="L806" s="1945">
        <f t="shared" si="380"/>
        <v>-1570.1645118175729</v>
      </c>
      <c r="M806" s="1945">
        <f t="shared" si="380"/>
        <v>-5559.037195072493</v>
      </c>
      <c r="N806" s="1945">
        <f t="shared" si="380"/>
        <v>0</v>
      </c>
      <c r="O806" s="1945">
        <f t="shared" si="380"/>
        <v>0</v>
      </c>
      <c r="P806" s="1945"/>
      <c r="Q806" s="1945">
        <f t="shared" si="380"/>
        <v>-96.680194949138055</v>
      </c>
      <c r="R806" s="1945">
        <f t="shared" si="380"/>
        <v>0</v>
      </c>
      <c r="W806" s="1945" t="s">
        <v>5597</v>
      </c>
    </row>
    <row r="807" spans="1:23">
      <c r="A807" s="1945" t="s">
        <v>4873</v>
      </c>
      <c r="C807" s="1994">
        <v>136</v>
      </c>
      <c r="D807" s="1945" t="s">
        <v>5241</v>
      </c>
      <c r="E807" s="1945" t="s">
        <v>4067</v>
      </c>
      <c r="F807" s="1945">
        <f t="shared" si="381"/>
        <v>-210886.55932800911</v>
      </c>
      <c r="G807" s="1945">
        <f t="shared" si="381"/>
        <v>0</v>
      </c>
      <c r="H807" s="1945">
        <f t="shared" si="381"/>
        <v>-210886.55932800911</v>
      </c>
      <c r="I807" s="1980">
        <f t="shared" si="382"/>
        <v>1</v>
      </c>
      <c r="J807" s="1945">
        <f t="shared" si="380"/>
        <v>-210886.55932800911</v>
      </c>
      <c r="K807" s="1945">
        <f t="shared" si="380"/>
        <v>-146814.32175378266</v>
      </c>
      <c r="L807" s="1945">
        <f t="shared" si="380"/>
        <v>-18225.198633034415</v>
      </c>
      <c r="M807" s="1945">
        <f t="shared" si="380"/>
        <v>-7095.3490906559646</v>
      </c>
      <c r="N807" s="1945">
        <f t="shared" si="380"/>
        <v>-348.83646314268668</v>
      </c>
      <c r="O807" s="1945">
        <f t="shared" si="380"/>
        <v>-375.16074636263073</v>
      </c>
      <c r="P807" s="1945"/>
      <c r="Q807" s="1945">
        <f t="shared" si="380"/>
        <v>-108.48927627482915</v>
      </c>
      <c r="R807" s="1945">
        <f t="shared" si="380"/>
        <v>-37919.203364755973</v>
      </c>
      <c r="W807" s="1945" t="s">
        <v>5598</v>
      </c>
    </row>
    <row r="808" spans="1:23">
      <c r="A808" s="1945" t="s">
        <v>4873</v>
      </c>
      <c r="C808" s="1994">
        <v>137</v>
      </c>
      <c r="D808" s="1945" t="s">
        <v>5243</v>
      </c>
      <c r="E808" s="1945" t="s">
        <v>4067</v>
      </c>
      <c r="F808" s="1945">
        <f t="shared" si="381"/>
        <v>-66753.678029652554</v>
      </c>
      <c r="G808" s="1945">
        <f t="shared" si="381"/>
        <v>0</v>
      </c>
      <c r="H808" s="1945">
        <f t="shared" si="381"/>
        <v>-66753.678029652554</v>
      </c>
      <c r="I808" s="1980">
        <f t="shared" si="382"/>
        <v>1</v>
      </c>
      <c r="J808" s="1945">
        <f t="shared" si="380"/>
        <v>-66753.678029652554</v>
      </c>
      <c r="K808" s="1945">
        <f t="shared" si="380"/>
        <v>-58030.851969516072</v>
      </c>
      <c r="L808" s="1945">
        <f t="shared" si="380"/>
        <v>-5651.6184759463804</v>
      </c>
      <c r="M808" s="1945">
        <f t="shared" si="380"/>
        <v>-2472.1946208525069</v>
      </c>
      <c r="N808" s="1945">
        <f t="shared" si="380"/>
        <v>-171.016080807306</v>
      </c>
      <c r="O808" s="1945">
        <f t="shared" si="380"/>
        <v>-89.545444119449584</v>
      </c>
      <c r="P808" s="1945"/>
      <c r="Q808" s="1945">
        <f t="shared" si="380"/>
        <v>-32.48040561646657</v>
      </c>
      <c r="R808" s="1945">
        <f t="shared" si="380"/>
        <v>-305.97103279437738</v>
      </c>
      <c r="W808" s="1945" t="s">
        <v>5599</v>
      </c>
    </row>
    <row r="809" spans="1:23">
      <c r="A809" s="1945" t="s">
        <v>4873</v>
      </c>
      <c r="C809" s="1994">
        <v>138</v>
      </c>
      <c r="D809" s="1945" t="s">
        <v>5600</v>
      </c>
      <c r="F809" s="2018">
        <f>SUM(F800:F808)</f>
        <v>303659.61094430205</v>
      </c>
      <c r="G809" s="2018">
        <f>SUM(G800:G808)</f>
        <v>2151.5133552560787</v>
      </c>
      <c r="H809" s="2018">
        <f>SUM(H800:H808)</f>
        <v>301508.097589046</v>
      </c>
      <c r="I809" s="1980">
        <f t="shared" si="382"/>
        <v>0.99291472004273007</v>
      </c>
      <c r="J809" s="2018">
        <f t="shared" ref="J809:R809" si="383">SUM(J800:J808)</f>
        <v>301508.097589046</v>
      </c>
      <c r="K809" s="2018">
        <f t="shared" si="383"/>
        <v>172429.95361208959</v>
      </c>
      <c r="L809" s="2018">
        <f t="shared" si="383"/>
        <v>27105.560741304231</v>
      </c>
      <c r="M809" s="2018">
        <f t="shared" si="383"/>
        <v>43022.318764675896</v>
      </c>
      <c r="N809" s="2019">
        <f t="shared" si="383"/>
        <v>13253.890111931863</v>
      </c>
      <c r="O809" s="2019">
        <f>SUM(O800:O808)</f>
        <v>3718.750803011344</v>
      </c>
      <c r="P809" s="2019"/>
      <c r="Q809" s="2019">
        <f>SUM(Q800:Q808)</f>
        <v>2045.7733512834538</v>
      </c>
      <c r="R809" s="2018">
        <f t="shared" si="383"/>
        <v>39931.850204749659</v>
      </c>
      <c r="W809" s="1945" t="s">
        <v>5601</v>
      </c>
    </row>
    <row r="810" spans="1:23">
      <c r="A810" s="1945" t="s">
        <v>4873</v>
      </c>
      <c r="C810" s="1994">
        <v>139</v>
      </c>
      <c r="I810" s="1945"/>
      <c r="M810" s="1945"/>
      <c r="N810" s="1945"/>
      <c r="O810" s="1945"/>
      <c r="P810" s="1945"/>
    </row>
    <row r="811" spans="1:23">
      <c r="A811" s="1945" t="s">
        <v>4873</v>
      </c>
      <c r="C811" s="1994">
        <v>140</v>
      </c>
      <c r="D811" s="1971" t="s">
        <v>5602</v>
      </c>
      <c r="E811" s="2407"/>
      <c r="M811" s="1945"/>
      <c r="Q811" s="1946"/>
    </row>
    <row r="812" spans="1:23">
      <c r="A812" s="1945" t="s">
        <v>4873</v>
      </c>
      <c r="C812" s="1994">
        <v>141</v>
      </c>
      <c r="D812" s="1945" t="s">
        <v>5353</v>
      </c>
      <c r="E812" s="1945" t="s">
        <v>4773</v>
      </c>
      <c r="F812" s="1945">
        <f>G812+H812</f>
        <v>295423.49150080926</v>
      </c>
      <c r="G812" s="1945">
        <f>+G800*'Tax &amp; Debt Inputs'!$C$3</f>
        <v>1573.5161190807726</v>
      </c>
      <c r="H812" s="1945">
        <f>+H800*'Tax &amp; Debt Inputs'!$C$3</f>
        <v>293849.97538172849</v>
      </c>
      <c r="I812" s="1980">
        <f>IF(F812=0,0,+H812/F812)</f>
        <v>0.99467369331028144</v>
      </c>
      <c r="J812" s="1945">
        <f>+J800*'Tax &amp; Debt Inputs'!$C$3</f>
        <v>293849.97538172849</v>
      </c>
      <c r="K812" s="1945">
        <f>+K800*'Tax &amp; Debt Inputs'!$C$3</f>
        <v>182693.81782707298</v>
      </c>
      <c r="L812" s="1945">
        <f>+L800*'Tax &amp; Debt Inputs'!$C$3</f>
        <v>18895.402136141998</v>
      </c>
      <c r="M812" s="1945">
        <f>+M800*'Tax &amp; Debt Inputs'!$C$3</f>
        <v>61615.205062582507</v>
      </c>
      <c r="N812" s="1945">
        <f>+N800*'Tax &amp; Debt Inputs'!$C$3</f>
        <v>8801.8395498810005</v>
      </c>
      <c r="O812" s="1945">
        <f>+O800*'Tax &amp; Debt Inputs'!$C$3</f>
        <v>4722.1778406599997</v>
      </c>
      <c r="P812" s="1945"/>
      <c r="Q812" s="1945">
        <f>+Q800*'Tax &amp; Debt Inputs'!$C$3</f>
        <v>708.55779890700001</v>
      </c>
      <c r="R812" s="1945">
        <f>+R800*'Tax &amp; Debt Inputs'!$C$3</f>
        <v>16412.975166483</v>
      </c>
      <c r="W812" s="1945" t="s">
        <v>5603</v>
      </c>
    </row>
    <row r="813" spans="1:23">
      <c r="A813" s="1945" t="s">
        <v>4873</v>
      </c>
      <c r="C813" s="1994">
        <v>142</v>
      </c>
      <c r="D813" s="1945" t="s">
        <v>5264</v>
      </c>
      <c r="E813" s="1945" t="s">
        <v>4063</v>
      </c>
      <c r="F813" s="1945">
        <f t="shared" ref="F813:F820" si="384">G813+H813</f>
        <v>-126927.96730480353</v>
      </c>
      <c r="G813" s="1945">
        <f>+G801*'Tax &amp; Debt Inputs'!$C$3</f>
        <v>0</v>
      </c>
      <c r="H813" s="1945">
        <f>+H801*'Tax &amp; Debt Inputs'!$C$3</f>
        <v>-126927.96730480353</v>
      </c>
      <c r="I813" s="1980">
        <f t="shared" ref="I813:I821" si="385">IF(F813=0,0,+H813/F813)</f>
        <v>1</v>
      </c>
      <c r="J813" s="1945">
        <f>+J801*'Tax &amp; Debt Inputs'!$C$3</f>
        <v>-126927.96730480353</v>
      </c>
      <c r="K813" s="1945">
        <f>+K801*'Tax &amp; Debt Inputs'!$C$3</f>
        <v>-75952.892415225142</v>
      </c>
      <c r="L813" s="1945">
        <f>+L801*'Tax &amp; Debt Inputs'!$C$3</f>
        <v>-6039.2702294362753</v>
      </c>
      <c r="M813" s="1945">
        <f>+M801*'Tax &amp; Debt Inputs'!$C$3</f>
        <v>-37265.163183751029</v>
      </c>
      <c r="N813" s="1945">
        <f>+N801*'Tax &amp; Debt Inputs'!$C$3</f>
        <v>-4424.9464919154289</v>
      </c>
      <c r="O813" s="1945">
        <f>+O801*'Tax &amp; Debt Inputs'!$C$3</f>
        <v>-3172.7656666085982</v>
      </c>
      <c r="P813" s="1945"/>
      <c r="Q813" s="1945">
        <f>+Q801*'Tax &amp; Debt Inputs'!$C$3</f>
        <v>-72.929317867032324</v>
      </c>
      <c r="R813" s="1945">
        <f>+R801*'Tax &amp; Debt Inputs'!$C$3</f>
        <v>0</v>
      </c>
      <c r="W813" s="1945" t="s">
        <v>5604</v>
      </c>
    </row>
    <row r="814" spans="1:23">
      <c r="A814" s="1945" t="s">
        <v>4873</v>
      </c>
      <c r="C814" s="1994">
        <v>143</v>
      </c>
      <c r="D814" s="1945" t="s">
        <v>5264</v>
      </c>
      <c r="E814" s="1945" t="s">
        <v>2068</v>
      </c>
      <c r="F814" s="1945">
        <f t="shared" si="384"/>
        <v>-8442.1814812011689</v>
      </c>
      <c r="G814" s="1945">
        <f>+G802*'Tax &amp; Debt Inputs'!$C$3</f>
        <v>-3.6693488390392306E-4</v>
      </c>
      <c r="H814" s="1945">
        <f>+H802*'Tax &amp; Debt Inputs'!$C$3</f>
        <v>-8442.1811142662846</v>
      </c>
      <c r="I814" s="1980">
        <f t="shared" si="385"/>
        <v>0.99999995653553708</v>
      </c>
      <c r="J814" s="1945">
        <f>+J802*'Tax &amp; Debt Inputs'!$C$3</f>
        <v>-8442.1811142662846</v>
      </c>
      <c r="K814" s="1945">
        <f>+K802*'Tax &amp; Debt Inputs'!$C$3</f>
        <v>-4285.161452163351</v>
      </c>
      <c r="L814" s="1945">
        <f>+L802*'Tax &amp; Debt Inputs'!$C$3</f>
        <v>-393.43527009211891</v>
      </c>
      <c r="M814" s="1945">
        <f>+M802*'Tax &amp; Debt Inputs'!$C$3</f>
        <v>-2914.2306029684014</v>
      </c>
      <c r="N814" s="1945">
        <f>+N802*'Tax &amp; Debt Inputs'!$C$3</f>
        <v>-461.92502363234439</v>
      </c>
      <c r="O814" s="1945">
        <f>+O802*'Tax &amp; Debt Inputs'!$C$3</f>
        <v>-342.90175730477841</v>
      </c>
      <c r="P814" s="1945"/>
      <c r="Q814" s="1945">
        <f>+Q802*'Tax &amp; Debt Inputs'!$C$3</f>
        <v>-44.527008105290683</v>
      </c>
      <c r="R814" s="1945">
        <f>+R802*'Tax &amp; Debt Inputs'!$C$3</f>
        <v>0</v>
      </c>
      <c r="W814" s="1945" t="s">
        <v>5605</v>
      </c>
    </row>
    <row r="815" spans="1:23">
      <c r="A815" s="1945" t="s">
        <v>4873</v>
      </c>
      <c r="C815" s="1994">
        <v>144</v>
      </c>
      <c r="D815" s="1945" t="s">
        <v>5267</v>
      </c>
      <c r="E815" s="1945" t="s">
        <v>4063</v>
      </c>
      <c r="F815" s="1945">
        <f t="shared" si="384"/>
        <v>-6009.4000368649686</v>
      </c>
      <c r="G815" s="1945">
        <f>+G803*'Tax &amp; Debt Inputs'!$C$3</f>
        <v>-489.12395817097712</v>
      </c>
      <c r="H815" s="1945">
        <f>+H803*'Tax &amp; Debt Inputs'!$C$3</f>
        <v>-5520.2760786939916</v>
      </c>
      <c r="I815" s="1980">
        <f t="shared" si="385"/>
        <v>0.91860685672938713</v>
      </c>
      <c r="J815" s="1945">
        <f>+J803*'Tax &amp; Debt Inputs'!$C$3</f>
        <v>-5520.2760786939916</v>
      </c>
      <c r="K815" s="1945">
        <f>+K803*'Tax &amp; Debt Inputs'!$C$3</f>
        <v>-3303.2982723226673</v>
      </c>
      <c r="L815" s="1945">
        <f>+L803*'Tax &amp; Debt Inputs'!$C$3</f>
        <v>-262.65636871239934</v>
      </c>
      <c r="M815" s="1945">
        <f>+M803*'Tax &amp; Debt Inputs'!$C$3</f>
        <v>-1620.7144355970768</v>
      </c>
      <c r="N815" s="1945">
        <f>+N803*'Tax &amp; Debt Inputs'!$C$3</f>
        <v>-192.44715555999616</v>
      </c>
      <c r="O815" s="1945">
        <f>+O803*'Tax &amp; Debt Inputs'!$C$3</f>
        <v>-137.988047745394</v>
      </c>
      <c r="P815" s="1945"/>
      <c r="Q815" s="1945">
        <f>+Q803*'Tax &amp; Debt Inputs'!$C$3</f>
        <v>-3.171798756455884</v>
      </c>
      <c r="R815" s="1945">
        <f>+R803*'Tax &amp; Debt Inputs'!$C$3</f>
        <v>0</v>
      </c>
      <c r="W815" s="1945" t="s">
        <v>5606</v>
      </c>
    </row>
    <row r="816" spans="1:23">
      <c r="A816" s="1945" t="s">
        <v>4873</v>
      </c>
      <c r="C816" s="1994">
        <v>145</v>
      </c>
      <c r="D816" s="1945" t="s">
        <v>5238</v>
      </c>
      <c r="E816" s="1945" t="s">
        <v>4063</v>
      </c>
      <c r="F816" s="1945">
        <f t="shared" si="384"/>
        <v>-8233.4529883724972</v>
      </c>
      <c r="G816" s="1945">
        <f>+G804*'Tax &amp; Debt Inputs'!$C$3</f>
        <v>-632.57398937113499</v>
      </c>
      <c r="H816" s="1945">
        <f>+H804*'Tax &amp; Debt Inputs'!$C$3</f>
        <v>-7600.8789990013629</v>
      </c>
      <c r="I816" s="1980">
        <f t="shared" si="385"/>
        <v>0.92317026765508081</v>
      </c>
      <c r="J816" s="1945">
        <f>+J804*'Tax &amp; Debt Inputs'!$C$3</f>
        <v>-7600.8789990013629</v>
      </c>
      <c r="K816" s="1945">
        <f>+K804*'Tax &amp; Debt Inputs'!$C$3</f>
        <v>-4548.317893454886</v>
      </c>
      <c r="L816" s="1945">
        <f>+L804*'Tax &amp; Debt Inputs'!$C$3</f>
        <v>-361.65207109937802</v>
      </c>
      <c r="M816" s="1945">
        <f>+M804*'Tax &amp; Debt Inputs'!$C$3</f>
        <v>-2231.5648966278891</v>
      </c>
      <c r="N816" s="1945">
        <f>+N804*'Tax &amp; Debt Inputs'!$C$3</f>
        <v>-264.98086730828692</v>
      </c>
      <c r="O816" s="1945">
        <f>+O804*'Tax &amp; Debt Inputs'!$C$3</f>
        <v>-189.99601455971006</v>
      </c>
      <c r="P816" s="1945"/>
      <c r="Q816" s="1945">
        <f>+Q804*'Tax &amp; Debt Inputs'!$C$3</f>
        <v>-4.3672559512110185</v>
      </c>
      <c r="R816" s="1945">
        <f>+R804*'Tax &amp; Debt Inputs'!$C$3</f>
        <v>0</v>
      </c>
      <c r="W816" s="1945" t="s">
        <v>5607</v>
      </c>
    </row>
    <row r="817" spans="1:24">
      <c r="A817" s="1945" t="s">
        <v>4873</v>
      </c>
      <c r="C817" s="1994">
        <v>146</v>
      </c>
      <c r="D817" s="1945" t="s">
        <v>5239</v>
      </c>
      <c r="E817" s="1945" t="s">
        <v>4063</v>
      </c>
      <c r="F817" s="1945">
        <f t="shared" si="384"/>
        <v>-18125.014598575632</v>
      </c>
      <c r="G817" s="1945">
        <f>+G805*'Tax &amp; Debt Inputs'!$C$3</f>
        <v>0</v>
      </c>
      <c r="H817" s="1945">
        <f>+H805*'Tax &amp; Debt Inputs'!$C$3</f>
        <v>-18125.014598575632</v>
      </c>
      <c r="I817" s="1980">
        <f t="shared" si="385"/>
        <v>1</v>
      </c>
      <c r="J817" s="1945">
        <f>+J805*'Tax &amp; Debt Inputs'!$C$3</f>
        <v>-18125.014598575632</v>
      </c>
      <c r="K817" s="1945">
        <f>+K805*'Tax &amp; Debt Inputs'!$C$3</f>
        <v>-11281.299305282542</v>
      </c>
      <c r="L817" s="1945">
        <f>+L805*'Tax &amp; Debt Inputs'!$C$3</f>
        <v>-802.35430076028013</v>
      </c>
      <c r="M817" s="1945">
        <f>+M805*'Tax &amp; Debt Inputs'!$C$3</f>
        <v>-5372.263012674166</v>
      </c>
      <c r="N817" s="1945">
        <f>+N805*'Tax &amp; Debt Inputs'!$C$3</f>
        <v>-565.05405372975417</v>
      </c>
      <c r="O817" s="1945">
        <f>+O805*'Tax &amp; Debt Inputs'!$C$3</f>
        <v>-3.8580789998592623E-4</v>
      </c>
      <c r="P817" s="1945"/>
      <c r="Q817" s="1945">
        <f>+Q805*'Tax &amp; Debt Inputs'!$C$3</f>
        <v>-104.04354032099357</v>
      </c>
      <c r="R817" s="1945">
        <f>+R805*'Tax &amp; Debt Inputs'!$C$3</f>
        <v>0</v>
      </c>
      <c r="W817" s="1945" t="s">
        <v>5608</v>
      </c>
    </row>
    <row r="818" spans="1:24">
      <c r="A818" s="1945" t="s">
        <v>4873</v>
      </c>
      <c r="C818" s="1994">
        <v>147</v>
      </c>
      <c r="D818" s="1945" t="s">
        <v>5240</v>
      </c>
      <c r="E818" s="1945" t="s">
        <v>4063</v>
      </c>
      <c r="F818" s="1945">
        <f t="shared" si="384"/>
        <v>-5612.5069475790888</v>
      </c>
      <c r="G818" s="1945">
        <f>+G806*'Tax &amp; Debt Inputs'!$C$3</f>
        <v>0</v>
      </c>
      <c r="H818" s="1945">
        <f>+H806*'Tax &amp; Debt Inputs'!$C$3</f>
        <v>-5612.5069475790888</v>
      </c>
      <c r="I818" s="1980">
        <f t="shared" si="385"/>
        <v>1</v>
      </c>
      <c r="J818" s="1945">
        <f>+J806*'Tax &amp; Debt Inputs'!$C$3</f>
        <v>-5612.5069475790888</v>
      </c>
      <c r="K818" s="1945">
        <f>+K806*'Tax &amp; Debt Inputs'!$C$3</f>
        <v>-4095.0717481928555</v>
      </c>
      <c r="L818" s="1945">
        <f>+L806*'Tax &amp; Debt Inputs'!$C$3</f>
        <v>-329.7345474816903</v>
      </c>
      <c r="M818" s="1945">
        <f>+M806*'Tax &amp; Debt Inputs'!$C$3</f>
        <v>-1167.3978109652235</v>
      </c>
      <c r="N818" s="1945">
        <f>+N806*'Tax &amp; Debt Inputs'!$C$3</f>
        <v>0</v>
      </c>
      <c r="O818" s="1945">
        <f>+O806*'Tax &amp; Debt Inputs'!$C$3</f>
        <v>0</v>
      </c>
      <c r="P818" s="1945"/>
      <c r="Q818" s="1945">
        <f>+Q806*'Tax &amp; Debt Inputs'!$C$3</f>
        <v>-20.30284093931899</v>
      </c>
      <c r="R818" s="1945">
        <f>+R806*'Tax &amp; Debt Inputs'!$C$3</f>
        <v>0</v>
      </c>
      <c r="W818" s="1945" t="s">
        <v>5609</v>
      </c>
    </row>
    <row r="819" spans="1:24">
      <c r="A819" s="1945" t="s">
        <v>4873</v>
      </c>
      <c r="C819" s="1994">
        <v>148</v>
      </c>
      <c r="D819" s="1945" t="s">
        <v>5241</v>
      </c>
      <c r="E819" s="1945" t="s">
        <v>4067</v>
      </c>
      <c r="F819" s="1945">
        <f t="shared" si="384"/>
        <v>-44286.17745888191</v>
      </c>
      <c r="G819" s="1945">
        <f>+G807*'Tax &amp; Debt Inputs'!$C$3</f>
        <v>0</v>
      </c>
      <c r="H819" s="1945">
        <f>+H807*'Tax &amp; Debt Inputs'!$C$3</f>
        <v>-44286.17745888191</v>
      </c>
      <c r="I819" s="1980">
        <f t="shared" si="385"/>
        <v>1</v>
      </c>
      <c r="J819" s="1945">
        <f>+J807*'Tax &amp; Debt Inputs'!$C$3</f>
        <v>-44286.17745888191</v>
      </c>
      <c r="K819" s="1945">
        <f>+K807*'Tax &amp; Debt Inputs'!$C$3</f>
        <v>-30831.007568294357</v>
      </c>
      <c r="L819" s="1945">
        <f>+L807*'Tax &amp; Debt Inputs'!$C$3</f>
        <v>-3827.2917129372272</v>
      </c>
      <c r="M819" s="1945">
        <f>+M807*'Tax &amp; Debt Inputs'!$C$3</f>
        <v>-1490.0233090377526</v>
      </c>
      <c r="N819" s="1945">
        <f>+N807*'Tax &amp; Debt Inputs'!$C$3</f>
        <v>-73.255657259964195</v>
      </c>
      <c r="O819" s="1945">
        <f>+O807*'Tax &amp; Debt Inputs'!$C$3</f>
        <v>-78.783756736152455</v>
      </c>
      <c r="P819" s="1945"/>
      <c r="Q819" s="1945">
        <f>+Q807*'Tax &amp; Debt Inputs'!$C$3</f>
        <v>-22.78274801771412</v>
      </c>
      <c r="R819" s="1945">
        <f>+R807*'Tax &amp; Debt Inputs'!$C$3</f>
        <v>-7963.032706598754</v>
      </c>
      <c r="W819" s="1945" t="s">
        <v>5610</v>
      </c>
    </row>
    <row r="820" spans="1:24">
      <c r="A820" s="1945" t="s">
        <v>4873</v>
      </c>
      <c r="C820" s="1994">
        <v>149</v>
      </c>
      <c r="D820" s="1945" t="s">
        <v>5243</v>
      </c>
      <c r="E820" s="1945" t="s">
        <v>4067</v>
      </c>
      <c r="F820" s="1945">
        <f t="shared" si="384"/>
        <v>-14018.272386227036</v>
      </c>
      <c r="G820" s="1945">
        <f>+G808*'Tax &amp; Debt Inputs'!$C$3</f>
        <v>0</v>
      </c>
      <c r="H820" s="1945">
        <f>+H808*'Tax &amp; Debt Inputs'!$C$3</f>
        <v>-14018.272386227036</v>
      </c>
      <c r="I820" s="1980">
        <f t="shared" si="385"/>
        <v>1</v>
      </c>
      <c r="J820" s="1945">
        <f>+J808*'Tax &amp; Debt Inputs'!$C$3</f>
        <v>-14018.272386227036</v>
      </c>
      <c r="K820" s="1945">
        <f>+K808*'Tax &amp; Debt Inputs'!$C$3</f>
        <v>-12186.478913598376</v>
      </c>
      <c r="L820" s="1945">
        <f>+L808*'Tax &amp; Debt Inputs'!$C$3</f>
        <v>-1186.8398799487397</v>
      </c>
      <c r="M820" s="1945">
        <f>+M808*'Tax &amp; Debt Inputs'!$C$3</f>
        <v>-519.16087037902639</v>
      </c>
      <c r="N820" s="1945">
        <f>+N808*'Tax &amp; Debt Inputs'!$C$3</f>
        <v>-35.913376969534255</v>
      </c>
      <c r="O820" s="1945">
        <f>+O808*'Tax &amp; Debt Inputs'!$C$3</f>
        <v>-18.804543265084412</v>
      </c>
      <c r="P820" s="1945"/>
      <c r="Q820" s="1945">
        <f>+Q808*'Tax &amp; Debt Inputs'!$C$3</f>
        <v>-6.8208851794579797</v>
      </c>
      <c r="R820" s="1945">
        <f>+R808*'Tax &amp; Debt Inputs'!$C$3</f>
        <v>-64.253916886819241</v>
      </c>
      <c r="W820" s="1945" t="s">
        <v>5611</v>
      </c>
    </row>
    <row r="821" spans="1:24">
      <c r="A821" s="1945" t="s">
        <v>4873</v>
      </c>
      <c r="C821" s="1994">
        <v>150</v>
      </c>
      <c r="D821" s="1945" t="s">
        <v>5612</v>
      </c>
      <c r="F821" s="2018">
        <f>SUM(F812:F820)</f>
        <v>63768.518298303403</v>
      </c>
      <c r="G821" s="2018">
        <f>SUM(G812:G820)</f>
        <v>451.81780460377649</v>
      </c>
      <c r="H821" s="2018">
        <f>SUM(H812:H820)</f>
        <v>63316.700493699624</v>
      </c>
      <c r="I821" s="1980">
        <f t="shared" si="385"/>
        <v>0.99291472004272996</v>
      </c>
      <c r="J821" s="2018">
        <f t="shared" ref="J821:R821" si="386">SUM(J812:J820)</f>
        <v>63316.700493699624</v>
      </c>
      <c r="K821" s="2018">
        <f t="shared" si="386"/>
        <v>36210.290258538793</v>
      </c>
      <c r="L821" s="2018">
        <f t="shared" si="386"/>
        <v>5692.1677556738896</v>
      </c>
      <c r="M821" s="2018">
        <f t="shared" si="386"/>
        <v>9034.6869405819416</v>
      </c>
      <c r="N821" s="2019">
        <f t="shared" si="386"/>
        <v>2783.3169235056916</v>
      </c>
      <c r="O821" s="2019">
        <f>SUM(O812:O820)</f>
        <v>780.93766863238238</v>
      </c>
      <c r="P821" s="2019"/>
      <c r="Q821" s="2019">
        <f>SUM(Q812:Q820)</f>
        <v>429.61240376952543</v>
      </c>
      <c r="R821" s="2018">
        <f t="shared" si="386"/>
        <v>8385.6885429974263</v>
      </c>
      <c r="W821" s="1945" t="s">
        <v>5613</v>
      </c>
    </row>
    <row r="822" spans="1:24">
      <c r="A822" s="1945" t="s">
        <v>4873</v>
      </c>
      <c r="C822" s="1994">
        <v>151</v>
      </c>
      <c r="I822" s="1945"/>
      <c r="M822" s="1945"/>
      <c r="N822" s="1945"/>
      <c r="O822" s="1945"/>
      <c r="P822" s="1945"/>
    </row>
    <row r="823" spans="1:24">
      <c r="A823" s="1945" t="s">
        <v>4873</v>
      </c>
      <c r="C823" s="1994">
        <v>152</v>
      </c>
      <c r="D823" s="1971" t="s">
        <v>5614</v>
      </c>
      <c r="M823" s="1945"/>
      <c r="Q823" s="1946"/>
    </row>
    <row r="824" spans="1:24">
      <c r="A824" s="1945" t="s">
        <v>4873</v>
      </c>
      <c r="B824" s="1947">
        <v>101</v>
      </c>
      <c r="C824" s="1994">
        <v>153</v>
      </c>
      <c r="D824" s="1945" t="s">
        <v>5264</v>
      </c>
      <c r="E824" s="1945" t="s">
        <v>4063</v>
      </c>
      <c r="F824" s="1945">
        <f>+'Allocation Assignment'!F259</f>
        <v>-35592.809340643049</v>
      </c>
      <c r="G824" s="1972">
        <f>+$F824*G$1933</f>
        <v>0</v>
      </c>
      <c r="H824" s="1972">
        <f>+$F824*H$1933</f>
        <v>-35592.809340643049</v>
      </c>
      <c r="I824" s="1980">
        <f t="shared" ref="I824:I845" si="387">IF(F824=0,0,+H824/F824)</f>
        <v>1</v>
      </c>
      <c r="J824" s="1972">
        <f t="shared" ref="J824:J831" si="388">+H824</f>
        <v>-35592.809340643049</v>
      </c>
      <c r="K824" s="1945">
        <f t="shared" ref="K824:R824" si="389">$J824*K$1954</f>
        <v>-21298.511872593223</v>
      </c>
      <c r="L824" s="1945">
        <f t="shared" si="389"/>
        <v>-1693.5163967193869</v>
      </c>
      <c r="M824" s="1945">
        <f t="shared" si="389"/>
        <v>-10449.799807020194</v>
      </c>
      <c r="N824" s="1945">
        <f t="shared" si="389"/>
        <v>-1240.83194723416</v>
      </c>
      <c r="O824" s="1945">
        <f t="shared" si="389"/>
        <v>-889.69866808750521</v>
      </c>
      <c r="P824" s="1945"/>
      <c r="Q824" s="1945">
        <f t="shared" si="389"/>
        <v>-20.45064898857952</v>
      </c>
      <c r="R824" s="1945">
        <f t="shared" si="389"/>
        <v>0</v>
      </c>
      <c r="T824" s="1945">
        <v>123</v>
      </c>
      <c r="W824" s="1947" t="s">
        <v>5226</v>
      </c>
      <c r="X824" s="1947">
        <v>122</v>
      </c>
    </row>
    <row r="825" spans="1:24">
      <c r="A825" s="1945" t="s">
        <v>4873</v>
      </c>
      <c r="B825" s="1947">
        <v>101</v>
      </c>
      <c r="C825" s="1994">
        <v>154</v>
      </c>
      <c r="D825" s="1945" t="s">
        <v>5264</v>
      </c>
      <c r="E825" s="1945" t="s">
        <v>2068</v>
      </c>
      <c r="F825" s="1945">
        <f>+'Allocation Assignment'!F260</f>
        <v>-37733.249048297657</v>
      </c>
      <c r="G825" s="1972">
        <f>+$F825*G$1933</f>
        <v>0</v>
      </c>
      <c r="H825" s="1972">
        <f>+$F825*H$1933</f>
        <v>-37733.249048297657</v>
      </c>
      <c r="I825" s="1980">
        <f t="shared" si="387"/>
        <v>1</v>
      </c>
      <c r="J825" s="1972">
        <f t="shared" si="388"/>
        <v>-37733.249048297657</v>
      </c>
      <c r="K825" s="1972">
        <f t="shared" ref="K825:R825" si="390">+$J825*K$1969</f>
        <v>-19041.487389172828</v>
      </c>
      <c r="L825" s="1972">
        <f t="shared" si="390"/>
        <v>-1759.6563403142227</v>
      </c>
      <c r="M825" s="1972">
        <f t="shared" si="390"/>
        <v>-13108.756262288351</v>
      </c>
      <c r="N825" s="1974">
        <f t="shared" si="390"/>
        <v>-2086.7032243840667</v>
      </c>
      <c r="O825" s="1974">
        <f t="shared" si="390"/>
        <v>-1537.2990228631493</v>
      </c>
      <c r="P825" s="1974"/>
      <c r="Q825" s="1974">
        <f t="shared" si="390"/>
        <v>-199.34680927503894</v>
      </c>
      <c r="R825" s="1972">
        <f t="shared" si="390"/>
        <v>0</v>
      </c>
      <c r="S825" s="1972"/>
      <c r="T825" s="1945">
        <v>201</v>
      </c>
      <c r="W825" s="1947" t="s">
        <v>5234</v>
      </c>
      <c r="X825" s="1947">
        <v>201</v>
      </c>
    </row>
    <row r="826" spans="1:24">
      <c r="A826" s="1945" t="s">
        <v>4873</v>
      </c>
      <c r="B826" s="1947">
        <v>118</v>
      </c>
      <c r="C826" s="1994">
        <v>155</v>
      </c>
      <c r="D826" s="1945" t="s">
        <v>5267</v>
      </c>
      <c r="E826" s="1945" t="s">
        <v>4063</v>
      </c>
      <c r="F826" s="1945">
        <f>+'Allocation Assignment'!F261</f>
        <v>-1523.2640792379241</v>
      </c>
      <c r="G826" s="1972">
        <f>+$F826*G$1942+(101/176*-'Separation F'!C7)</f>
        <v>-6.0085132297418795</v>
      </c>
      <c r="H826" s="1972">
        <f>+$F826*H$1942+(1453/2540*'Separation F'!C7)</f>
        <v>-1516.9622186567146</v>
      </c>
      <c r="I826" s="1980">
        <f t="shared" si="387"/>
        <v>0.9958629231351912</v>
      </c>
      <c r="J826" s="1972">
        <f t="shared" si="388"/>
        <v>-1516.9622186567146</v>
      </c>
      <c r="K826" s="1972">
        <f t="shared" ref="K826:R827" si="391">+$J826*K$1945</f>
        <v>-907.7405920707148</v>
      </c>
      <c r="L826" s="1972">
        <f t="shared" si="391"/>
        <v>-72.177511078493353</v>
      </c>
      <c r="M826" s="1972">
        <f t="shared" si="391"/>
        <v>-445.3694943847741</v>
      </c>
      <c r="N826" s="1974">
        <f t="shared" si="391"/>
        <v>-52.884142008624472</v>
      </c>
      <c r="O826" s="1974">
        <f t="shared" si="391"/>
        <v>-37.918874359175881</v>
      </c>
      <c r="P826" s="1974"/>
      <c r="Q826" s="1974">
        <f t="shared" si="391"/>
        <v>-0.87160475493179479</v>
      </c>
      <c r="R826" s="1972">
        <f t="shared" si="391"/>
        <v>0</v>
      </c>
      <c r="S826" s="1972"/>
      <c r="T826" s="1945">
        <v>118</v>
      </c>
      <c r="W826" s="1947" t="s">
        <v>9353</v>
      </c>
      <c r="X826" s="1947">
        <v>117</v>
      </c>
    </row>
    <row r="827" spans="1:24">
      <c r="A827" s="1945" t="s">
        <v>4873</v>
      </c>
      <c r="B827" s="1947">
        <v>118</v>
      </c>
      <c r="C827" s="1994">
        <v>156</v>
      </c>
      <c r="D827" s="1945" t="s">
        <v>5238</v>
      </c>
      <c r="E827" s="1945" t="s">
        <v>4063</v>
      </c>
      <c r="F827" s="1945">
        <f>+'Allocation Assignment'!F262</f>
        <v>-1138.8649161845626</v>
      </c>
      <c r="G827" s="1972">
        <f>+$F827*G$1942+(75/176*-'Separation F'!C7)</f>
        <v>-4.9624545643259381</v>
      </c>
      <c r="H827" s="1972">
        <f>+$F827*H$1942+(1086/2540*'Separation F'!C7)</f>
        <v>-1134.1322262945387</v>
      </c>
      <c r="I827" s="1980">
        <f t="shared" si="387"/>
        <v>0.99584437994114394</v>
      </c>
      <c r="J827" s="1972">
        <f t="shared" si="388"/>
        <v>-1134.1322262945387</v>
      </c>
      <c r="K827" s="1972">
        <f t="shared" si="391"/>
        <v>-678.65754724907595</v>
      </c>
      <c r="L827" s="1972">
        <f t="shared" si="391"/>
        <v>-53.962346801449826</v>
      </c>
      <c r="M827" s="1972">
        <f t="shared" si="391"/>
        <v>-332.9732869929714</v>
      </c>
      <c r="N827" s="1974">
        <f t="shared" si="391"/>
        <v>-39.537971990514428</v>
      </c>
      <c r="O827" s="1974">
        <f t="shared" si="391"/>
        <v>-28.349432086473726</v>
      </c>
      <c r="P827" s="1974"/>
      <c r="Q827" s="1974">
        <f t="shared" si="391"/>
        <v>-0.65164117405312982</v>
      </c>
      <c r="R827" s="1972">
        <f t="shared" si="391"/>
        <v>0</v>
      </c>
      <c r="S827" s="1972"/>
      <c r="T827" s="1945">
        <v>118</v>
      </c>
      <c r="W827" s="1947" t="s">
        <v>9353</v>
      </c>
      <c r="X827" s="1947">
        <v>117</v>
      </c>
    </row>
    <row r="828" spans="1:24">
      <c r="A828" s="1945" t="s">
        <v>4873</v>
      </c>
      <c r="B828" s="1947">
        <v>105</v>
      </c>
      <c r="C828" s="1994">
        <v>157</v>
      </c>
      <c r="D828" s="1945" t="s">
        <v>5239</v>
      </c>
      <c r="E828" s="1945" t="s">
        <v>4063</v>
      </c>
      <c r="F828" s="1945">
        <f>+'Allocation Assignment'!F263</f>
        <v>-4001.5462141957942</v>
      </c>
      <c r="G828" s="1972">
        <f>+$F828*G$1936</f>
        <v>0</v>
      </c>
      <c r="H828" s="1972">
        <f>+$F828*H$1936</f>
        <v>-4001.5462141957942</v>
      </c>
      <c r="I828" s="1980">
        <f t="shared" si="387"/>
        <v>1</v>
      </c>
      <c r="J828" s="1972">
        <f t="shared" si="388"/>
        <v>-4001.5462141957942</v>
      </c>
      <c r="K828" s="1972">
        <f t="shared" ref="K828:R828" si="392">+$J828*K$1936</f>
        <v>-2490.6264367814947</v>
      </c>
      <c r="L828" s="1972">
        <f t="shared" si="392"/>
        <v>-177.13959882290658</v>
      </c>
      <c r="M828" s="1972">
        <f t="shared" si="392"/>
        <v>-1186.0602154615526</v>
      </c>
      <c r="N828" s="1974">
        <f t="shared" si="392"/>
        <v>-124.74968763313296</v>
      </c>
      <c r="O828" s="1974">
        <f t="shared" si="392"/>
        <v>-8.5176656448973886E-5</v>
      </c>
      <c r="P828" s="1974"/>
      <c r="Q828" s="1974">
        <f t="shared" si="392"/>
        <v>-22.970190320051792</v>
      </c>
      <c r="R828" s="1972">
        <f t="shared" si="392"/>
        <v>0</v>
      </c>
      <c r="S828" s="1972"/>
      <c r="T828" s="1945">
        <v>105</v>
      </c>
      <c r="W828" s="1947" t="s">
        <v>5228</v>
      </c>
      <c r="X828" s="1947">
        <v>105</v>
      </c>
    </row>
    <row r="829" spans="1:24">
      <c r="A829" s="1945" t="s">
        <v>4873</v>
      </c>
      <c r="B829" s="1947">
        <v>106</v>
      </c>
      <c r="C829" s="1994">
        <v>158</v>
      </c>
      <c r="D829" s="1945" t="s">
        <v>5240</v>
      </c>
      <c r="E829" s="1945" t="s">
        <v>4063</v>
      </c>
      <c r="F829" s="1945">
        <f>+'Allocation Assignment'!F264</f>
        <v>-1260.2703284984882</v>
      </c>
      <c r="G829" s="1972">
        <f>+$F829*G$1939</f>
        <v>0</v>
      </c>
      <c r="H829" s="1972">
        <f>+$F829*H$1939</f>
        <v>-1260.2703284984882</v>
      </c>
      <c r="I829" s="1980">
        <f t="shared" si="387"/>
        <v>1</v>
      </c>
      <c r="J829" s="1972">
        <f t="shared" si="388"/>
        <v>-1260.2703284984882</v>
      </c>
      <c r="K829" s="1972">
        <f t="shared" ref="K829:R829" si="393">+$J829*K$1939</f>
        <v>-919.53514989340044</v>
      </c>
      <c r="L829" s="1972">
        <f t="shared" si="393"/>
        <v>-74.040828876175638</v>
      </c>
      <c r="M829" s="1972">
        <f t="shared" si="393"/>
        <v>-262.13541229524265</v>
      </c>
      <c r="N829" s="1974">
        <f t="shared" si="393"/>
        <v>0</v>
      </c>
      <c r="O829" s="1974">
        <f t="shared" si="393"/>
        <v>0</v>
      </c>
      <c r="P829" s="1974"/>
      <c r="Q829" s="1974">
        <f t="shared" si="393"/>
        <v>-4.5589374336694384</v>
      </c>
      <c r="R829" s="1972">
        <f t="shared" si="393"/>
        <v>0</v>
      </c>
      <c r="S829" s="1972"/>
      <c r="T829" s="1945">
        <v>106</v>
      </c>
      <c r="W829" s="1947" t="s">
        <v>5229</v>
      </c>
      <c r="X829" s="1947">
        <v>106</v>
      </c>
    </row>
    <row r="830" spans="1:24">
      <c r="A830" s="1945" t="s">
        <v>4873</v>
      </c>
      <c r="B830" s="1947">
        <v>907</v>
      </c>
      <c r="C830" s="1994">
        <v>159</v>
      </c>
      <c r="D830" s="1945" t="s">
        <v>5241</v>
      </c>
      <c r="E830" s="1945" t="s">
        <v>4067</v>
      </c>
      <c r="F830" s="1945">
        <f>+'Allocation Assignment'!F265</f>
        <v>-7111.1672368342252</v>
      </c>
      <c r="G830" s="1972">
        <f>+$F830*G$2055</f>
        <v>0</v>
      </c>
      <c r="H830" s="1972">
        <f>+$F830*H$2055</f>
        <v>-7111.1672368342252</v>
      </c>
      <c r="I830" s="1980">
        <f t="shared" si="387"/>
        <v>1</v>
      </c>
      <c r="J830" s="1972">
        <f t="shared" si="388"/>
        <v>-7111.1672368342252</v>
      </c>
      <c r="K830" s="1972">
        <f t="shared" ref="K830:R830" si="394">+$J830*K$2055</f>
        <v>-4940.8397798176256</v>
      </c>
      <c r="L830" s="1972">
        <f t="shared" si="394"/>
        <v>-533.00669470875982</v>
      </c>
      <c r="M830" s="1972">
        <f t="shared" si="394"/>
        <v>-166.29359335244413</v>
      </c>
      <c r="N830" s="1974">
        <f t="shared" si="394"/>
        <v>-4.8293371846833626</v>
      </c>
      <c r="O830" s="1974">
        <f t="shared" si="394"/>
        <v>-5.0809989352338798</v>
      </c>
      <c r="P830" s="1974"/>
      <c r="Q830" s="1974">
        <f t="shared" si="394"/>
        <v>-2.3366317607218914</v>
      </c>
      <c r="R830" s="1972">
        <f t="shared" si="394"/>
        <v>-1458.7802010747571</v>
      </c>
      <c r="S830" s="1972"/>
      <c r="T830" s="1945">
        <v>907</v>
      </c>
      <c r="W830" s="1947" t="s">
        <v>5242</v>
      </c>
      <c r="X830" s="1947">
        <v>907</v>
      </c>
    </row>
    <row r="831" spans="1:24">
      <c r="A831" s="1945" t="s">
        <v>4873</v>
      </c>
      <c r="B831" s="1945">
        <v>412</v>
      </c>
      <c r="C831" s="1994">
        <v>160</v>
      </c>
      <c r="D831" s="1945" t="s">
        <v>5243</v>
      </c>
      <c r="E831" s="1945" t="s">
        <v>4067</v>
      </c>
      <c r="F831" s="1945">
        <f>+'Allocation Assignment'!F266</f>
        <v>-841.51367610829675</v>
      </c>
      <c r="G831" s="1972">
        <f>+$F831*G$2021</f>
        <v>0</v>
      </c>
      <c r="H831" s="1972">
        <f>+$F831*H$2021</f>
        <v>-841.51367610829675</v>
      </c>
      <c r="I831" s="1980">
        <f t="shared" si="387"/>
        <v>1</v>
      </c>
      <c r="J831" s="1972">
        <f t="shared" si="388"/>
        <v>-841.51367610829675</v>
      </c>
      <c r="K831" s="1972">
        <f t="shared" ref="K831:R831" si="395">+$J831*K$2021</f>
        <v>-750.5349519858521</v>
      </c>
      <c r="L831" s="1972">
        <f t="shared" si="395"/>
        <v>-72.7576071341974</v>
      </c>
      <c r="M831" s="1972">
        <f t="shared" si="395"/>
        <v>-17.919578580504666</v>
      </c>
      <c r="N831" s="1974">
        <f t="shared" si="395"/>
        <v>-6.0502852038952747E-2</v>
      </c>
      <c r="O831" s="1974">
        <f t="shared" si="395"/>
        <v>-1.0734376974652907E-2</v>
      </c>
      <c r="P831" s="1974"/>
      <c r="Q831" s="1974">
        <f t="shared" si="395"/>
        <v>-0.23030117872891692</v>
      </c>
      <c r="R831" s="1972">
        <f t="shared" si="395"/>
        <v>0</v>
      </c>
      <c r="S831" s="1972"/>
      <c r="T831" s="1945">
        <v>412</v>
      </c>
      <c r="W831" s="1947" t="s">
        <v>5244</v>
      </c>
      <c r="X831" s="1947">
        <v>412</v>
      </c>
    </row>
    <row r="832" spans="1:24">
      <c r="A832" s="1945" t="s">
        <v>4873</v>
      </c>
      <c r="C832" s="1994">
        <v>161</v>
      </c>
      <c r="D832" s="1945" t="s">
        <v>5615</v>
      </c>
      <c r="F832" s="2018">
        <f>+SUM(F824:F831)</f>
        <v>-89202.684840000002</v>
      </c>
      <c r="G832" s="2018">
        <f>SUM(G824:G831)</f>
        <v>-10.970967794067818</v>
      </c>
      <c r="H832" s="2018">
        <f>SUM(H824:H831)</f>
        <v>-89191.650289528756</v>
      </c>
      <c r="I832" s="1980">
        <f t="shared" si="387"/>
        <v>0.99987629800054745</v>
      </c>
      <c r="J832" s="2018">
        <f t="shared" ref="J832:R832" si="396">SUM(J824:J831)</f>
        <v>-89191.650289528756</v>
      </c>
      <c r="K832" s="2018">
        <f t="shared" si="396"/>
        <v>-51027.933719564207</v>
      </c>
      <c r="L832" s="2018">
        <f t="shared" si="396"/>
        <v>-4436.2573244555915</v>
      </c>
      <c r="M832" s="2018">
        <f t="shared" si="396"/>
        <v>-25969.307650376035</v>
      </c>
      <c r="N832" s="2019">
        <f t="shared" si="396"/>
        <v>-3549.5968132872213</v>
      </c>
      <c r="O832" s="2019">
        <f>SUM(O824:O831)</f>
        <v>-2498.3578158851687</v>
      </c>
      <c r="P832" s="2019"/>
      <c r="Q832" s="2019">
        <f>SUM(Q824:Q831)</f>
        <v>-251.41676488577542</v>
      </c>
      <c r="R832" s="2018">
        <f t="shared" si="396"/>
        <v>-1458.7802010747571</v>
      </c>
      <c r="S832" s="1972"/>
      <c r="W832" s="1945" t="s">
        <v>5616</v>
      </c>
    </row>
    <row r="833" spans="1:23">
      <c r="A833" s="1945" t="s">
        <v>4873</v>
      </c>
      <c r="C833" s="1994">
        <v>162</v>
      </c>
      <c r="M833" s="1945"/>
      <c r="Q833" s="1946"/>
    </row>
    <row r="834" spans="1:23">
      <c r="A834" s="1945" t="s">
        <v>4873</v>
      </c>
      <c r="C834" s="1994">
        <v>163</v>
      </c>
      <c r="D834" s="1971" t="s">
        <v>5617</v>
      </c>
      <c r="M834" s="1945"/>
      <c r="Q834" s="1946"/>
    </row>
    <row r="835" spans="1:23">
      <c r="A835" s="1945" t="s">
        <v>4873</v>
      </c>
      <c r="C835" s="1994">
        <v>164</v>
      </c>
      <c r="D835" s="1945" t="s">
        <v>5353</v>
      </c>
      <c r="E835" s="1945" t="s">
        <v>4773</v>
      </c>
      <c r="F835" s="1945">
        <f>+F773+F812</f>
        <v>377299.49065699225</v>
      </c>
      <c r="G835" s="1945">
        <f>+G773+G812</f>
        <v>2009.6128011137405</v>
      </c>
      <c r="H835" s="1945">
        <f>+H773+H812</f>
        <v>375289.8778558785</v>
      </c>
      <c r="I835" s="1980">
        <f t="shared" si="387"/>
        <v>0.99467369331028144</v>
      </c>
      <c r="J835" s="1945">
        <f t="shared" ref="J835:R835" si="397">+J773+J812</f>
        <v>375289.8778558785</v>
      </c>
      <c r="K835" s="1945">
        <f t="shared" si="397"/>
        <v>233327.02508577297</v>
      </c>
      <c r="L835" s="1945">
        <f t="shared" si="397"/>
        <v>24132.223085941998</v>
      </c>
      <c r="M835" s="1945">
        <f t="shared" si="397"/>
        <v>78691.729519332512</v>
      </c>
      <c r="N835" s="1945">
        <f t="shared" si="397"/>
        <v>11241.250863781001</v>
      </c>
      <c r="O835" s="1945">
        <f t="shared" si="397"/>
        <v>6030.9194946600001</v>
      </c>
      <c r="P835" s="1945"/>
      <c r="Q835" s="1945">
        <f t="shared" si="397"/>
        <v>904.93310220700005</v>
      </c>
      <c r="R835" s="1945">
        <f t="shared" si="397"/>
        <v>20961.796704183002</v>
      </c>
      <c r="W835" s="1945" t="s">
        <v>5618</v>
      </c>
    </row>
    <row r="836" spans="1:23">
      <c r="A836" s="1945" t="s">
        <v>4873</v>
      </c>
      <c r="C836" s="1994">
        <v>165</v>
      </c>
      <c r="D836" s="1945" t="s">
        <v>5264</v>
      </c>
      <c r="E836" s="1945" t="s">
        <v>4063</v>
      </c>
      <c r="F836" s="1945">
        <f t="shared" ref="F836:H843" si="398">+F774+F813+F824</f>
        <v>-197698.59575234604</v>
      </c>
      <c r="G836" s="1945">
        <f t="shared" si="398"/>
        <v>0</v>
      </c>
      <c r="H836" s="1945">
        <f t="shared" si="398"/>
        <v>-197698.59575234604</v>
      </c>
      <c r="I836" s="1980">
        <f t="shared" si="387"/>
        <v>1</v>
      </c>
      <c r="J836" s="1945">
        <f t="shared" ref="J836:R843" si="399">+J774+J813+J824</f>
        <v>-197698.59575234604</v>
      </c>
      <c r="K836" s="1945">
        <f t="shared" si="399"/>
        <v>-118301.58863066233</v>
      </c>
      <c r="L836" s="1945">
        <f t="shared" si="399"/>
        <v>-9406.5576648001334</v>
      </c>
      <c r="M836" s="1945">
        <f t="shared" si="399"/>
        <v>-58042.92456853039</v>
      </c>
      <c r="N836" s="1945">
        <f t="shared" si="399"/>
        <v>-6892.1430501616751</v>
      </c>
      <c r="O836" s="1945">
        <f t="shared" si="399"/>
        <v>-4941.7896643180375</v>
      </c>
      <c r="P836" s="1945"/>
      <c r="Q836" s="1945">
        <f t="shared" si="399"/>
        <v>-113.59217387343385</v>
      </c>
      <c r="R836" s="1945">
        <f t="shared" si="399"/>
        <v>0</v>
      </c>
      <c r="W836" s="1945" t="s">
        <v>5619</v>
      </c>
    </row>
    <row r="837" spans="1:23">
      <c r="A837" s="1945" t="s">
        <v>4873</v>
      </c>
      <c r="C837" s="1994">
        <v>166</v>
      </c>
      <c r="D837" s="1945" t="s">
        <v>5264</v>
      </c>
      <c r="E837" s="1945" t="s">
        <v>2068</v>
      </c>
      <c r="F837" s="1945">
        <f t="shared" si="398"/>
        <v>-48515.163366314468</v>
      </c>
      <c r="G837" s="1945">
        <f t="shared" si="398"/>
        <v>-4.6863011501864092E-4</v>
      </c>
      <c r="H837" s="1945">
        <f t="shared" si="398"/>
        <v>-48515.162897684349</v>
      </c>
      <c r="I837" s="1980">
        <f t="shared" si="387"/>
        <v>0.99999999034054332</v>
      </c>
      <c r="J837" s="1945">
        <f t="shared" si="399"/>
        <v>-48515.162897684349</v>
      </c>
      <c r="K837" s="1945">
        <f t="shared" si="399"/>
        <v>-24514.272322661371</v>
      </c>
      <c r="L837" s="1945">
        <f t="shared" si="399"/>
        <v>-2262.1313678014867</v>
      </c>
      <c r="M837" s="1945">
        <f t="shared" si="399"/>
        <v>-16830.659745898032</v>
      </c>
      <c r="N837" s="1945">
        <f t="shared" si="399"/>
        <v>-2676.6497965161789</v>
      </c>
      <c r="O837" s="1945">
        <f t="shared" si="399"/>
        <v>-1975.2352808066921</v>
      </c>
      <c r="P837" s="1945"/>
      <c r="Q837" s="1945">
        <f t="shared" si="399"/>
        <v>-256.21438400059156</v>
      </c>
      <c r="R837" s="1945">
        <f t="shared" si="399"/>
        <v>0</v>
      </c>
      <c r="W837" s="1945" t="s">
        <v>5620</v>
      </c>
    </row>
    <row r="838" spans="1:23">
      <c r="A838" s="1945" t="s">
        <v>4873</v>
      </c>
      <c r="C838" s="1994">
        <v>167</v>
      </c>
      <c r="D838" s="1945" t="s">
        <v>5267</v>
      </c>
      <c r="E838" s="1945" t="s">
        <v>4063</v>
      </c>
      <c r="F838" s="1945">
        <f t="shared" si="398"/>
        <v>-9198.1644655808286</v>
      </c>
      <c r="G838" s="1945">
        <f>+G776+G815+G826</f>
        <v>-630.69214738662856</v>
      </c>
      <c r="H838" s="1945">
        <f>+H776+H815+H826</f>
        <v>-8567.1711989791747</v>
      </c>
      <c r="I838" s="1980">
        <f t="shared" si="387"/>
        <v>0.93140008868477986</v>
      </c>
      <c r="J838" s="1945">
        <f t="shared" si="399"/>
        <v>-8567.1711989791747</v>
      </c>
      <c r="K838" s="1945">
        <f t="shared" si="399"/>
        <v>-5126.5410310738898</v>
      </c>
      <c r="L838" s="1945">
        <f t="shared" si="399"/>
        <v>-407.62853980188777</v>
      </c>
      <c r="M838" s="1945">
        <f t="shared" si="399"/>
        <v>-2515.2615261412825</v>
      </c>
      <c r="N838" s="1945">
        <f t="shared" si="399"/>
        <v>-298.66762186088459</v>
      </c>
      <c r="O838" s="1945">
        <f t="shared" si="399"/>
        <v>-214.15001923733215</v>
      </c>
      <c r="P838" s="1945"/>
      <c r="Q838" s="1945">
        <f t="shared" si="399"/>
        <v>-4.9224608638949787</v>
      </c>
      <c r="R838" s="1945">
        <f t="shared" si="399"/>
        <v>0</v>
      </c>
      <c r="W838" s="1945" t="s">
        <v>5621</v>
      </c>
    </row>
    <row r="839" spans="1:23">
      <c r="A839" s="1945" t="s">
        <v>4873</v>
      </c>
      <c r="C839" s="1994">
        <v>168</v>
      </c>
      <c r="D839" s="1945" t="s">
        <v>5238</v>
      </c>
      <c r="E839" s="1945" t="s">
        <v>4063</v>
      </c>
      <c r="F839" s="1945">
        <f t="shared" si="398"/>
        <v>-11654.194306845618</v>
      </c>
      <c r="G839" s="1945">
        <f>+G777+G816+G827</f>
        <v>-812.85299427767529</v>
      </c>
      <c r="H839" s="1945">
        <f>+H777+H816+H827</f>
        <v>-10841.578849105805</v>
      </c>
      <c r="I839" s="1980">
        <f t="shared" si="387"/>
        <v>0.93027270385714378</v>
      </c>
      <c r="J839" s="1945">
        <f t="shared" si="399"/>
        <v>-10841.578849105805</v>
      </c>
      <c r="K839" s="1945">
        <f t="shared" si="399"/>
        <v>-6487.5321761034011</v>
      </c>
      <c r="L839" s="1945">
        <f t="shared" si="399"/>
        <v>-515.8455285607713</v>
      </c>
      <c r="M839" s="1945">
        <f t="shared" si="399"/>
        <v>-3183.011699945042</v>
      </c>
      <c r="N839" s="1945">
        <f t="shared" si="399"/>
        <v>-377.95772920535609</v>
      </c>
      <c r="O839" s="1945">
        <f t="shared" si="399"/>
        <v>-271.00244236693993</v>
      </c>
      <c r="P839" s="1945"/>
      <c r="Q839" s="1945">
        <f t="shared" si="399"/>
        <v>-6.2292729242896261</v>
      </c>
      <c r="R839" s="1945">
        <f t="shared" si="399"/>
        <v>0</v>
      </c>
      <c r="W839" s="1945" t="s">
        <v>5622</v>
      </c>
    </row>
    <row r="840" spans="1:23">
      <c r="A840" s="1945" t="s">
        <v>4873</v>
      </c>
      <c r="C840" s="1994">
        <v>169</v>
      </c>
      <c r="D840" s="1945" t="s">
        <v>5239</v>
      </c>
      <c r="E840" s="1945" t="s">
        <v>4063</v>
      </c>
      <c r="F840" s="1945">
        <f t="shared" si="398"/>
        <v>-27149.870477279663</v>
      </c>
      <c r="G840" s="1945">
        <f t="shared" si="398"/>
        <v>0</v>
      </c>
      <c r="H840" s="1945">
        <f t="shared" si="398"/>
        <v>-27149.870477279663</v>
      </c>
      <c r="I840" s="1980">
        <f t="shared" si="387"/>
        <v>1</v>
      </c>
      <c r="J840" s="1945">
        <f t="shared" si="399"/>
        <v>-27149.870477279663</v>
      </c>
      <c r="K840" s="1945">
        <f t="shared" si="399"/>
        <v>-16898.514110875021</v>
      </c>
      <c r="L840" s="1945">
        <f t="shared" si="399"/>
        <v>-1201.8647060423223</v>
      </c>
      <c r="M840" s="1945">
        <f t="shared" si="399"/>
        <v>-8047.2346199073445</v>
      </c>
      <c r="N840" s="1945">
        <f t="shared" si="399"/>
        <v>-846.40728359083619</v>
      </c>
      <c r="O840" s="1945">
        <f t="shared" si="399"/>
        <v>-5.7791040425160935E-4</v>
      </c>
      <c r="P840" s="1945"/>
      <c r="Q840" s="1945">
        <f t="shared" si="399"/>
        <v>-155.84917895374198</v>
      </c>
      <c r="R840" s="1945">
        <f t="shared" si="399"/>
        <v>0</v>
      </c>
      <c r="W840" s="1945" t="s">
        <v>5623</v>
      </c>
    </row>
    <row r="841" spans="1:23">
      <c r="A841" s="1945" t="s">
        <v>4873</v>
      </c>
      <c r="C841" s="1994">
        <v>170</v>
      </c>
      <c r="D841" s="1945" t="s">
        <v>5240</v>
      </c>
      <c r="E841" s="1945" t="s">
        <v>4063</v>
      </c>
      <c r="F841" s="1945">
        <f t="shared" si="398"/>
        <v>-8428.2717689818346</v>
      </c>
      <c r="G841" s="1945">
        <f t="shared" si="398"/>
        <v>0</v>
      </c>
      <c r="H841" s="1945">
        <f t="shared" si="398"/>
        <v>-8428.2717689818346</v>
      </c>
      <c r="I841" s="1980">
        <f t="shared" si="387"/>
        <v>1</v>
      </c>
      <c r="J841" s="1945">
        <f t="shared" si="399"/>
        <v>-8428.2717689818346</v>
      </c>
      <c r="K841" s="1945">
        <f t="shared" si="399"/>
        <v>-6149.5474178675968</v>
      </c>
      <c r="L841" s="1945">
        <f t="shared" si="399"/>
        <v>-495.16061249539661</v>
      </c>
      <c r="M841" s="1945">
        <f t="shared" si="399"/>
        <v>-1753.0750705927276</v>
      </c>
      <c r="N841" s="1945">
        <f t="shared" si="399"/>
        <v>0</v>
      </c>
      <c r="O841" s="1945">
        <f t="shared" si="399"/>
        <v>0</v>
      </c>
      <c r="P841" s="1945"/>
      <c r="Q841" s="1945">
        <f t="shared" si="399"/>
        <v>-30.488668026112865</v>
      </c>
      <c r="R841" s="1945">
        <f t="shared" si="399"/>
        <v>0</v>
      </c>
      <c r="W841" s="1945" t="s">
        <v>5624</v>
      </c>
    </row>
    <row r="842" spans="1:23">
      <c r="A842" s="1945" t="s">
        <v>4873</v>
      </c>
      <c r="C842" s="1994">
        <v>171</v>
      </c>
      <c r="D842" s="1945" t="s">
        <v>5241</v>
      </c>
      <c r="E842" s="1945" t="s">
        <v>4067</v>
      </c>
      <c r="F842" s="1945">
        <f t="shared" si="398"/>
        <v>-63671.165608986506</v>
      </c>
      <c r="G842" s="1945">
        <f t="shared" si="398"/>
        <v>0</v>
      </c>
      <c r="H842" s="1945">
        <f t="shared" si="398"/>
        <v>-63671.165608986506</v>
      </c>
      <c r="I842" s="1980">
        <f t="shared" si="387"/>
        <v>1</v>
      </c>
      <c r="J842" s="1945">
        <f t="shared" si="399"/>
        <v>-63671.165608986506</v>
      </c>
      <c r="K842" s="1945">
        <f t="shared" si="399"/>
        <v>-44316.596233252771</v>
      </c>
      <c r="L842" s="1945">
        <f t="shared" si="399"/>
        <v>-5421.0242540130694</v>
      </c>
      <c r="M842" s="1945">
        <f t="shared" si="399"/>
        <v>-2069.2737277722899</v>
      </c>
      <c r="N842" s="1945">
        <f t="shared" si="399"/>
        <v>-98.387645738666365</v>
      </c>
      <c r="O842" s="1945">
        <f t="shared" si="399"/>
        <v>-105.69950810519023</v>
      </c>
      <c r="P842" s="1945"/>
      <c r="Q842" s="1945">
        <f t="shared" si="399"/>
        <v>-31.433570461098029</v>
      </c>
      <c r="R842" s="1945">
        <f t="shared" si="399"/>
        <v>-11628.750669643434</v>
      </c>
      <c r="W842" s="1945" t="s">
        <v>5625</v>
      </c>
    </row>
    <row r="843" spans="1:23">
      <c r="A843" s="1945" t="s">
        <v>4873</v>
      </c>
      <c r="C843" s="1994">
        <v>172</v>
      </c>
      <c r="D843" s="1945" t="s">
        <v>5243</v>
      </c>
      <c r="E843" s="1945" t="s">
        <v>4067</v>
      </c>
      <c r="F843" s="1973">
        <f t="shared" si="398"/>
        <v>-18744.920762473841</v>
      </c>
      <c r="G843" s="1973">
        <f t="shared" si="398"/>
        <v>0</v>
      </c>
      <c r="H843" s="1973">
        <f t="shared" si="398"/>
        <v>-18744.920762473841</v>
      </c>
      <c r="I843" s="1980">
        <f t="shared" si="387"/>
        <v>1</v>
      </c>
      <c r="J843" s="1973">
        <f t="shared" si="399"/>
        <v>-18744.920762473841</v>
      </c>
      <c r="K843" s="1973">
        <f t="shared" si="399"/>
        <v>-16314.470858519026</v>
      </c>
      <c r="L843" s="1973">
        <f t="shared" si="399"/>
        <v>-1588.5276629316681</v>
      </c>
      <c r="M843" s="1973">
        <f t="shared" si="399"/>
        <v>-680.96479197211079</v>
      </c>
      <c r="N843" s="1973">
        <f t="shared" si="399"/>
        <v>-45.927196693956091</v>
      </c>
      <c r="O843" s="1973">
        <f t="shared" si="399"/>
        <v>-24.026917246894754</v>
      </c>
      <c r="P843" s="1973"/>
      <c r="Q843" s="1973">
        <f t="shared" si="399"/>
        <v>-8.9415803358648454</v>
      </c>
      <c r="R843" s="1973">
        <f t="shared" si="399"/>
        <v>-82.061754774322679</v>
      </c>
      <c r="W843" s="1945" t="s">
        <v>5626</v>
      </c>
    </row>
    <row r="844" spans="1:23">
      <c r="A844" s="1945" t="s">
        <v>4873</v>
      </c>
      <c r="C844" s="1994">
        <v>173</v>
      </c>
      <c r="F844" s="1972"/>
      <c r="G844" s="1972"/>
      <c r="H844" s="1972"/>
      <c r="J844" s="1972"/>
      <c r="K844" s="1972"/>
      <c r="L844" s="1972"/>
      <c r="M844" s="1972"/>
      <c r="N844" s="1974"/>
      <c r="O844" s="1974"/>
      <c r="P844" s="1974"/>
      <c r="Q844" s="1974"/>
      <c r="R844" s="1972"/>
      <c r="S844" s="1972"/>
    </row>
    <row r="845" spans="1:23">
      <c r="A845" s="1945" t="s">
        <v>4873</v>
      </c>
      <c r="C845" s="1994">
        <v>174</v>
      </c>
      <c r="D845" s="1945" t="s">
        <v>5627</v>
      </c>
      <c r="F845" s="1973">
        <f>SUM(F835:F843)</f>
        <v>-7760.8558518165519</v>
      </c>
      <c r="G845" s="1973">
        <f>SUM(G835:G843)</f>
        <v>566.06719081932181</v>
      </c>
      <c r="H845" s="1973">
        <f>SUM(H835:H843)</f>
        <v>-8326.8594599587232</v>
      </c>
      <c r="I845" s="1980">
        <f t="shared" si="387"/>
        <v>1.0729305657712596</v>
      </c>
      <c r="J845" s="1973">
        <f t="shared" ref="J845:R845" si="400">SUM(J835:J843)</f>
        <v>-8326.8594599587232</v>
      </c>
      <c r="K845" s="1973">
        <f t="shared" si="400"/>
        <v>-4782.0376952424431</v>
      </c>
      <c r="L845" s="1973">
        <f t="shared" si="400"/>
        <v>2833.4827494952629</v>
      </c>
      <c r="M845" s="1973">
        <f t="shared" si="400"/>
        <v>-14430.676231426707</v>
      </c>
      <c r="N845" s="1983">
        <f t="shared" si="400"/>
        <v>5.1105400134473058</v>
      </c>
      <c r="O845" s="1983">
        <f t="shared" si="400"/>
        <v>-1500.9849153314908</v>
      </c>
      <c r="P845" s="1983"/>
      <c r="Q845" s="1983">
        <f t="shared" si="400"/>
        <v>297.26181276797223</v>
      </c>
      <c r="R845" s="1973">
        <f t="shared" si="400"/>
        <v>9250.9842797652454</v>
      </c>
      <c r="W845" s="1945" t="s">
        <v>5628</v>
      </c>
    </row>
    <row r="846" spans="1:23">
      <c r="A846" s="1945" t="s">
        <v>4873</v>
      </c>
      <c r="C846" s="1994">
        <v>175</v>
      </c>
      <c r="F846" s="1972"/>
      <c r="G846" s="1972"/>
      <c r="H846" s="1972"/>
      <c r="J846" s="1972"/>
      <c r="K846" s="1972"/>
      <c r="L846" s="1972"/>
      <c r="M846" s="1974"/>
      <c r="N846" s="1974"/>
      <c r="O846" s="1974"/>
      <c r="P846" s="1974"/>
      <c r="Q846" s="1972"/>
      <c r="R846" s="1972"/>
    </row>
    <row r="847" spans="1:23">
      <c r="A847" s="1945" t="s">
        <v>4873</v>
      </c>
      <c r="C847" s="1994">
        <v>176</v>
      </c>
      <c r="D847" s="1945" t="s">
        <v>9469</v>
      </c>
      <c r="F847" s="1972">
        <f>+-F845+SUM('Surv Report Sched 2 pg 2'!$N$13:$R$13)/1000</f>
        <v>36612.844111816543</v>
      </c>
      <c r="G847" s="1972">
        <v>0</v>
      </c>
      <c r="H847" s="1972">
        <f>+F847</f>
        <v>36612.844111816543</v>
      </c>
      <c r="J847" s="1972"/>
      <c r="K847" s="1972"/>
      <c r="L847" s="1972"/>
      <c r="M847" s="1974"/>
      <c r="N847" s="1974"/>
      <c r="O847" s="1974"/>
      <c r="P847" s="1974"/>
      <c r="Q847" s="1972"/>
      <c r="R847" s="1972"/>
    </row>
    <row r="848" spans="1:23">
      <c r="A848" s="1945" t="s">
        <v>4873</v>
      </c>
      <c r="C848" s="1994">
        <v>177</v>
      </c>
      <c r="I848" s="1945"/>
      <c r="M848" s="1945"/>
      <c r="N848" s="1945"/>
      <c r="O848" s="1945"/>
      <c r="P848" s="1945"/>
    </row>
    <row r="849" spans="1:23">
      <c r="A849" s="1945" t="s">
        <v>4873</v>
      </c>
      <c r="C849" s="1994">
        <v>178</v>
      </c>
      <c r="D849" s="1945" t="s">
        <v>9457</v>
      </c>
      <c r="F849" s="1973">
        <f>+F845+F847</f>
        <v>28851.988259999991</v>
      </c>
      <c r="G849" s="1973">
        <f>+G845</f>
        <v>566.06719081932181</v>
      </c>
      <c r="H849" s="1973">
        <f>+H847+H845</f>
        <v>28285.98465185782</v>
      </c>
      <c r="I849" s="1980">
        <f t="shared" ref="I849" si="401">IF(F849=0,0,+H849/F849)</f>
        <v>0.98038250941177352</v>
      </c>
      <c r="M849" s="1945"/>
      <c r="N849" s="1945"/>
      <c r="O849" s="1945"/>
      <c r="P849" s="1945"/>
    </row>
    <row r="850" spans="1:23">
      <c r="I850" s="1945"/>
      <c r="M850" s="1945"/>
      <c r="N850" s="1945"/>
      <c r="O850" s="1945"/>
      <c r="P850" s="1945"/>
    </row>
    <row r="851" spans="1:23">
      <c r="F851" s="1972"/>
      <c r="G851" s="1972"/>
      <c r="H851" s="1972"/>
      <c r="J851" s="1972"/>
      <c r="K851" s="1972"/>
      <c r="L851" s="1972"/>
      <c r="M851" s="1974"/>
      <c r="N851" s="1974"/>
      <c r="O851" s="1974"/>
      <c r="P851" s="1974"/>
      <c r="Q851" s="1972"/>
      <c r="R851" s="1972"/>
    </row>
    <row r="852" spans="1:23">
      <c r="I852" s="1945"/>
      <c r="M852" s="1945"/>
      <c r="N852" s="1945"/>
      <c r="O852" s="1945"/>
      <c r="P852" s="1945"/>
    </row>
    <row r="853" spans="1:23">
      <c r="B853" s="2025"/>
      <c r="C853" s="2014" t="s">
        <v>5137</v>
      </c>
      <c r="F853" s="1954"/>
      <c r="G853" s="1948" t="s">
        <v>2169</v>
      </c>
      <c r="I853" s="1953" t="s">
        <v>5589</v>
      </c>
      <c r="L853" s="1948" t="s">
        <v>2169</v>
      </c>
      <c r="M853" s="1949"/>
      <c r="N853" s="1949"/>
      <c r="O853" s="1949"/>
      <c r="P853" s="1949"/>
      <c r="T853" s="1953" t="s">
        <v>5629</v>
      </c>
      <c r="U853" s="1954" t="s">
        <v>2169</v>
      </c>
      <c r="V853" s="1953"/>
      <c r="W853" s="1953" t="s">
        <v>4768</v>
      </c>
    </row>
    <row r="854" spans="1:23">
      <c r="B854" s="2025"/>
      <c r="C854" s="2014" t="s">
        <v>4766</v>
      </c>
      <c r="G854" s="1954" t="s">
        <v>4764</v>
      </c>
      <c r="I854" s="2394" t="s">
        <v>4060</v>
      </c>
      <c r="L854" s="1954" t="s">
        <v>5139</v>
      </c>
      <c r="M854" s="1955"/>
      <c r="N854" s="1955"/>
      <c r="O854" s="1955"/>
      <c r="P854" s="1955"/>
      <c r="S854" s="2014"/>
      <c r="T854" s="2394" t="s">
        <v>4061</v>
      </c>
      <c r="U854" s="1954" t="s">
        <v>5139</v>
      </c>
      <c r="W854" s="1953" t="s">
        <v>5629</v>
      </c>
    </row>
    <row r="855" spans="1:23">
      <c r="C855" s="2014" t="s">
        <v>9376</v>
      </c>
      <c r="F855" s="1954"/>
      <c r="G855" s="1954" t="s">
        <v>2177</v>
      </c>
      <c r="L855" s="1954" t="s">
        <v>2177</v>
      </c>
      <c r="U855" s="1958"/>
    </row>
    <row r="856" spans="1:23">
      <c r="C856" s="2395" t="s">
        <v>5140</v>
      </c>
      <c r="D856" s="1972"/>
      <c r="L856" s="1954"/>
      <c r="M856" s="1955"/>
      <c r="N856" s="1955"/>
      <c r="O856" s="1955"/>
      <c r="P856" s="1955"/>
      <c r="U856" s="1954"/>
    </row>
    <row r="857" spans="1:23">
      <c r="C857" s="2395" t="s">
        <v>9377</v>
      </c>
      <c r="F857" s="1948"/>
      <c r="G857" s="1954" t="s">
        <v>5630</v>
      </c>
      <c r="L857" s="1954" t="s">
        <v>5630</v>
      </c>
      <c r="M857" s="1955"/>
      <c r="N857" s="1955"/>
      <c r="O857" s="1955"/>
      <c r="P857" s="1955"/>
      <c r="U857" s="1954" t="s">
        <v>5630</v>
      </c>
    </row>
    <row r="858" spans="1:23">
      <c r="F858" s="1954"/>
      <c r="L858" s="1954"/>
      <c r="M858" s="1955"/>
      <c r="N858" s="1955"/>
      <c r="O858" s="1955"/>
      <c r="P858" s="1955"/>
    </row>
    <row r="859" spans="1:23">
      <c r="F859" s="1954"/>
      <c r="L859" s="1954"/>
      <c r="M859" s="1955"/>
      <c r="N859" s="1955"/>
      <c r="O859" s="1955"/>
      <c r="P859" s="1955"/>
    </row>
    <row r="861" spans="1:23">
      <c r="C861" s="2398"/>
      <c r="D861" s="2014"/>
      <c r="E861" s="2014"/>
      <c r="F861" s="1954"/>
      <c r="G861" s="1954"/>
      <c r="H861" s="1954"/>
      <c r="I861" s="2399"/>
      <c r="J861" s="2014"/>
      <c r="K861" s="1954"/>
      <c r="L861" s="2014"/>
      <c r="M861" s="2015"/>
      <c r="N861" s="2015"/>
      <c r="O861" s="2015"/>
      <c r="P861" s="2015"/>
      <c r="Q861" s="3231"/>
      <c r="R861" s="3231"/>
      <c r="S861" s="1954"/>
    </row>
    <row r="862" spans="1:23" ht="30" customHeight="1">
      <c r="A862" s="2404" t="s">
        <v>4679</v>
      </c>
      <c r="B862" s="3042" t="s">
        <v>5142</v>
      </c>
      <c r="C862" s="2400" t="s">
        <v>4293</v>
      </c>
      <c r="D862" s="2404"/>
      <c r="E862" s="2404"/>
      <c r="F862" s="1963" t="s">
        <v>5143</v>
      </c>
      <c r="G862" s="1963" t="s">
        <v>4953</v>
      </c>
      <c r="H862" s="1963" t="s">
        <v>4954</v>
      </c>
      <c r="I862" s="2405" t="s">
        <v>5144</v>
      </c>
      <c r="J862" s="1963" t="s">
        <v>4954</v>
      </c>
      <c r="K862" s="1964" t="s">
        <v>1948</v>
      </c>
      <c r="L862" s="1964" t="s">
        <v>1949</v>
      </c>
      <c r="M862" s="1965" t="s">
        <v>1933</v>
      </c>
      <c r="N862" s="1965" t="s">
        <v>1972</v>
      </c>
      <c r="O862" s="1965" t="s">
        <v>1973</v>
      </c>
      <c r="P862" s="1965"/>
      <c r="Q862" s="1963" t="s">
        <v>5145</v>
      </c>
      <c r="R862" s="1963" t="s">
        <v>5146</v>
      </c>
      <c r="S862" s="1964"/>
      <c r="T862" s="1963" t="s">
        <v>5298</v>
      </c>
      <c r="U862" s="1963"/>
      <c r="V862" s="1963"/>
      <c r="W862" s="1964" t="s">
        <v>4770</v>
      </c>
    </row>
    <row r="864" spans="1:23">
      <c r="A864" s="1945" t="s">
        <v>4879</v>
      </c>
      <c r="B864" s="1947"/>
      <c r="C864" s="1994">
        <v>1</v>
      </c>
      <c r="D864" s="1971" t="s">
        <v>5631</v>
      </c>
      <c r="K864" s="1986"/>
      <c r="T864" s="1947"/>
      <c r="U864" s="1947"/>
      <c r="V864" s="1947"/>
    </row>
    <row r="865" spans="1:24">
      <c r="A865" s="1945" t="s">
        <v>4879</v>
      </c>
      <c r="B865" s="1945">
        <v>101</v>
      </c>
      <c r="C865" s="1994">
        <v>2</v>
      </c>
      <c r="D865" s="1945" t="s">
        <v>4809</v>
      </c>
      <c r="E865" s="1945" t="s">
        <v>4063</v>
      </c>
      <c r="F865" s="1945">
        <f>+'Allocation Assignment'!F282+'Allocation Assignment'!F284</f>
        <v>5063869.1498600002</v>
      </c>
      <c r="G865" s="1972">
        <f t="shared" ref="G865:H867" si="402">+$F865*G$1933</f>
        <v>0</v>
      </c>
      <c r="H865" s="1972">
        <f t="shared" si="402"/>
        <v>5063869.1498600002</v>
      </c>
      <c r="I865" s="1980">
        <f>IF(F865=0,0,+H865/F865)</f>
        <v>1</v>
      </c>
      <c r="J865" s="1972">
        <f>+H865</f>
        <v>5063869.1498600002</v>
      </c>
      <c r="K865" s="1945">
        <f t="shared" ref="K865:R865" si="403">+$J865*K$1954</f>
        <v>3030187.2543226229</v>
      </c>
      <c r="L865" s="1945">
        <f t="shared" si="403"/>
        <v>240940.39203409606</v>
      </c>
      <c r="M865" s="1945">
        <f t="shared" si="403"/>
        <v>1486716.5544181378</v>
      </c>
      <c r="N865" s="1945">
        <f t="shared" si="403"/>
        <v>176535.9558337761</v>
      </c>
      <c r="O865" s="1945">
        <f t="shared" si="403"/>
        <v>126579.43335917784</v>
      </c>
      <c r="P865" s="1945"/>
      <c r="Q865" s="1945">
        <f t="shared" si="403"/>
        <v>2909.559892189518</v>
      </c>
      <c r="R865" s="1945">
        <f t="shared" si="403"/>
        <v>0</v>
      </c>
      <c r="T865" s="1945">
        <v>123</v>
      </c>
      <c r="W865" s="1947" t="s">
        <v>5226</v>
      </c>
      <c r="X865" s="1947">
        <v>122</v>
      </c>
    </row>
    <row r="866" spans="1:24">
      <c r="A866" s="1945" t="s">
        <v>4879</v>
      </c>
      <c r="B866" s="1945">
        <v>101</v>
      </c>
      <c r="C866" s="1994">
        <v>3</v>
      </c>
      <c r="D866" s="1945" t="s">
        <v>5392</v>
      </c>
      <c r="E866" s="1945" t="s">
        <v>4063</v>
      </c>
      <c r="F866" s="1945">
        <f>+'Allocation Assignment'!F285</f>
        <v>2068978.4465800002</v>
      </c>
      <c r="G866" s="1972">
        <f t="shared" si="402"/>
        <v>0</v>
      </c>
      <c r="H866" s="1972">
        <f t="shared" si="402"/>
        <v>2068978.4465800002</v>
      </c>
      <c r="I866" s="1980">
        <f>IF(F866=0,0,+H866/F866)</f>
        <v>1</v>
      </c>
      <c r="J866" s="1972">
        <f>+H866</f>
        <v>2068978.4465800002</v>
      </c>
      <c r="K866" s="1945">
        <f t="shared" ref="K866:R866" si="404">$J866*K$1948</f>
        <v>1238063.6096152416</v>
      </c>
      <c r="L866" s="1945">
        <f t="shared" si="404"/>
        <v>98442.606488531062</v>
      </c>
      <c r="M866" s="1945">
        <f t="shared" si="404"/>
        <v>607437.59687191958</v>
      </c>
      <c r="N866" s="1945">
        <f t="shared" si="404"/>
        <v>72128.460838404484</v>
      </c>
      <c r="O866" s="1945">
        <f t="shared" si="404"/>
        <v>51717.394673930081</v>
      </c>
      <c r="P866" s="1945"/>
      <c r="Q866" s="1945">
        <f t="shared" si="404"/>
        <v>1188.778091973441</v>
      </c>
      <c r="R866" s="1945">
        <f t="shared" si="404"/>
        <v>0</v>
      </c>
      <c r="T866" s="1945">
        <v>121</v>
      </c>
      <c r="W866" s="1947" t="s">
        <v>5286</v>
      </c>
      <c r="X866" s="1947">
        <v>121</v>
      </c>
    </row>
    <row r="867" spans="1:24">
      <c r="A867" s="1945" t="s">
        <v>4879</v>
      </c>
      <c r="B867" s="1945">
        <v>101</v>
      </c>
      <c r="C867" s="1994">
        <v>4</v>
      </c>
      <c r="D867" s="1945" t="s">
        <v>4810</v>
      </c>
      <c r="E867" s="1945" t="s">
        <v>2068</v>
      </c>
      <c r="F867" s="1973">
        <f>+'Allocation Assignment'!F283+'Allocation Assignment'!F286</f>
        <v>0</v>
      </c>
      <c r="G867" s="1972">
        <f t="shared" si="402"/>
        <v>0</v>
      </c>
      <c r="H867" s="1972">
        <f t="shared" si="402"/>
        <v>0</v>
      </c>
      <c r="I867" s="1980">
        <f>IF(F867=0,0,+H867/F867)</f>
        <v>0</v>
      </c>
      <c r="J867" s="1973">
        <f>+H867</f>
        <v>0</v>
      </c>
      <c r="K867" s="1973">
        <f t="shared" ref="K867:R867" si="405">+$J867*K$1969</f>
        <v>0</v>
      </c>
      <c r="L867" s="1973">
        <f t="shared" si="405"/>
        <v>0</v>
      </c>
      <c r="M867" s="1973">
        <f t="shared" si="405"/>
        <v>0</v>
      </c>
      <c r="N867" s="1973">
        <f t="shared" si="405"/>
        <v>0</v>
      </c>
      <c r="O867" s="1973">
        <f t="shared" si="405"/>
        <v>0</v>
      </c>
      <c r="P867" s="1973"/>
      <c r="Q867" s="1973">
        <f t="shared" si="405"/>
        <v>0</v>
      </c>
      <c r="R867" s="1973">
        <f t="shared" si="405"/>
        <v>0</v>
      </c>
      <c r="S867" s="1973"/>
      <c r="T867" s="1973">
        <v>201</v>
      </c>
      <c r="W867" s="1947" t="s">
        <v>5234</v>
      </c>
      <c r="X867" s="1947">
        <v>201</v>
      </c>
    </row>
    <row r="868" spans="1:24">
      <c r="A868" s="1945" t="s">
        <v>4879</v>
      </c>
      <c r="C868" s="1994">
        <v>5</v>
      </c>
      <c r="D868" s="1945" t="s">
        <v>5632</v>
      </c>
      <c r="F868" s="2018">
        <f>+SUM(F865:F867)</f>
        <v>7132847.5964400005</v>
      </c>
      <c r="G868" s="2018">
        <f>+SUM(G865:G867)</f>
        <v>0</v>
      </c>
      <c r="H868" s="2018">
        <f>+SUM(H865:H867)</f>
        <v>7132847.5964400005</v>
      </c>
      <c r="I868" s="1980">
        <f>IF(F868=0,0,+H868/F868)</f>
        <v>1</v>
      </c>
      <c r="J868" s="2018">
        <f>+SUM(J865:J867)</f>
        <v>7132847.5964400005</v>
      </c>
      <c r="K868" s="2018">
        <f>+SUM(K865:K867)</f>
        <v>4268250.8639378641</v>
      </c>
      <c r="L868" s="2018">
        <f t="shared" ref="L868:R868" si="406">+SUM(L865:L867)</f>
        <v>339382.99852262711</v>
      </c>
      <c r="M868" s="2018">
        <f t="shared" si="406"/>
        <v>2094154.1512900572</v>
      </c>
      <c r="N868" s="2018">
        <f t="shared" si="406"/>
        <v>248664.41667218058</v>
      </c>
      <c r="O868" s="2018">
        <f t="shared" si="406"/>
        <v>178296.82803310791</v>
      </c>
      <c r="P868" s="2018"/>
      <c r="Q868" s="2018">
        <f t="shared" si="406"/>
        <v>4098.3379841629594</v>
      </c>
      <c r="R868" s="2018">
        <f t="shared" si="406"/>
        <v>0</v>
      </c>
      <c r="S868" s="1972"/>
      <c r="T868" s="1972"/>
      <c r="W868" s="1945" t="s">
        <v>5633</v>
      </c>
    </row>
    <row r="869" spans="1:24">
      <c r="A869" s="1945" t="s">
        <v>4879</v>
      </c>
      <c r="B869" s="1947"/>
      <c r="C869" s="1994">
        <v>6</v>
      </c>
      <c r="T869" s="1947"/>
      <c r="U869" s="1947"/>
      <c r="V869" s="1947"/>
    </row>
    <row r="870" spans="1:24">
      <c r="A870" s="1945" t="s">
        <v>4879</v>
      </c>
      <c r="B870" s="1947"/>
      <c r="C870" s="1994">
        <v>7</v>
      </c>
      <c r="T870" s="1947"/>
      <c r="U870" s="1947"/>
      <c r="V870" s="1947"/>
    </row>
    <row r="871" spans="1:24">
      <c r="A871" s="1945" t="s">
        <v>4879</v>
      </c>
      <c r="B871" s="1947"/>
      <c r="C871" s="1994">
        <v>8</v>
      </c>
      <c r="D871" s="1971" t="s">
        <v>2527</v>
      </c>
      <c r="T871" s="1947"/>
      <c r="U871" s="1947"/>
      <c r="V871" s="1947"/>
    </row>
    <row r="872" spans="1:24">
      <c r="A872" s="1945" t="s">
        <v>4879</v>
      </c>
      <c r="B872" s="1945">
        <v>101</v>
      </c>
      <c r="C872" s="1994">
        <v>9</v>
      </c>
      <c r="D872" s="1945" t="s">
        <v>5396</v>
      </c>
      <c r="E872" s="1945" t="s">
        <v>4063</v>
      </c>
      <c r="F872" s="1972">
        <f>+'Allocation Assignment'!F287</f>
        <v>191967.04717290375</v>
      </c>
      <c r="G872" s="1972">
        <f>+$F872*G$1933</f>
        <v>0</v>
      </c>
      <c r="H872" s="1972">
        <f>+$F872*H$1933</f>
        <v>191967.04717290375</v>
      </c>
      <c r="I872" s="1980">
        <f>IF(F872=0,0,+H872/F872)</f>
        <v>1</v>
      </c>
      <c r="J872" s="1972">
        <f>+H872</f>
        <v>191967.04717290375</v>
      </c>
      <c r="K872" s="1972">
        <f t="shared" ref="K872:R872" si="407">+$J872*K$1954</f>
        <v>114871.86623085722</v>
      </c>
      <c r="L872" s="1972">
        <f t="shared" si="407"/>
        <v>9133.8488880080913</v>
      </c>
      <c r="M872" s="1972">
        <f t="shared" si="407"/>
        <v>56360.182004824121</v>
      </c>
      <c r="N872" s="1972">
        <f t="shared" si="407"/>
        <v>6692.3305398191569</v>
      </c>
      <c r="O872" s="1972">
        <f t="shared" si="407"/>
        <v>4798.5205256444106</v>
      </c>
      <c r="P872" s="1972"/>
      <c r="Q872" s="1972">
        <f t="shared" si="407"/>
        <v>110.29898375075031</v>
      </c>
      <c r="R872" s="1972">
        <f t="shared" si="407"/>
        <v>0</v>
      </c>
      <c r="T872" s="1945">
        <v>123</v>
      </c>
      <c r="W872" s="1947" t="s">
        <v>5226</v>
      </c>
      <c r="X872" s="1947">
        <v>122</v>
      </c>
    </row>
    <row r="873" spans="1:24">
      <c r="A873" s="1945" t="s">
        <v>4879</v>
      </c>
      <c r="B873" s="1945">
        <v>101</v>
      </c>
      <c r="C873" s="1994">
        <v>10</v>
      </c>
      <c r="D873" s="1972" t="s">
        <v>5397</v>
      </c>
      <c r="E873" s="1945" t="s">
        <v>4063</v>
      </c>
      <c r="F873" s="1973">
        <f>+'Allocation Assignment'!F288</f>
        <v>0</v>
      </c>
      <c r="G873" s="1973">
        <f>+$F873*G$1933</f>
        <v>0</v>
      </c>
      <c r="H873" s="1973">
        <f>+$F873*H$1933</f>
        <v>0</v>
      </c>
      <c r="I873" s="1980">
        <f>IF(F873=0,0,+H873/F873)</f>
        <v>0</v>
      </c>
      <c r="J873" s="1973">
        <f>+H873</f>
        <v>0</v>
      </c>
      <c r="K873" s="1973">
        <f t="shared" ref="K873:R873" si="408">$J873*K$1948</f>
        <v>0</v>
      </c>
      <c r="L873" s="1973">
        <f t="shared" si="408"/>
        <v>0</v>
      </c>
      <c r="M873" s="1973">
        <f t="shared" si="408"/>
        <v>0</v>
      </c>
      <c r="N873" s="1973">
        <f t="shared" si="408"/>
        <v>0</v>
      </c>
      <c r="O873" s="1973">
        <f t="shared" si="408"/>
        <v>0</v>
      </c>
      <c r="P873" s="1973"/>
      <c r="Q873" s="1973">
        <f t="shared" si="408"/>
        <v>0</v>
      </c>
      <c r="R873" s="1973">
        <f t="shared" si="408"/>
        <v>0</v>
      </c>
      <c r="T873" s="1945">
        <v>121</v>
      </c>
      <c r="W873" s="1947" t="s">
        <v>5286</v>
      </c>
      <c r="X873" s="1947">
        <v>121</v>
      </c>
    </row>
    <row r="874" spans="1:24">
      <c r="C874" s="2028">
        <v>11</v>
      </c>
      <c r="D874" s="1972" t="s">
        <v>5398</v>
      </c>
      <c r="E874" s="1972"/>
      <c r="F874" s="2018">
        <f>+SUM(F872:F873)</f>
        <v>191967.04717290375</v>
      </c>
      <c r="G874" s="2018">
        <f>+SUM(G872:G873)</f>
        <v>0</v>
      </c>
      <c r="H874" s="2018">
        <f>+SUM(H872:H873)</f>
        <v>191967.04717290375</v>
      </c>
      <c r="I874" s="1980">
        <f>IF(F874=0,0,+H874/F874)</f>
        <v>1</v>
      </c>
      <c r="J874" s="2018">
        <f>+SUM(J872:J873)</f>
        <v>191967.04717290375</v>
      </c>
      <c r="K874" s="2018">
        <f>+SUM(K872:K873)</f>
        <v>114871.86623085722</v>
      </c>
      <c r="L874" s="2018">
        <f t="shared" ref="L874:R874" si="409">+SUM(L872:L873)</f>
        <v>9133.8488880080913</v>
      </c>
      <c r="M874" s="2018">
        <f t="shared" si="409"/>
        <v>56360.182004824121</v>
      </c>
      <c r="N874" s="2018">
        <f t="shared" si="409"/>
        <v>6692.3305398191569</v>
      </c>
      <c r="O874" s="2018">
        <f t="shared" si="409"/>
        <v>4798.5205256444106</v>
      </c>
      <c r="P874" s="2018"/>
      <c r="Q874" s="2018">
        <f t="shared" si="409"/>
        <v>110.29898375075031</v>
      </c>
      <c r="R874" s="2018">
        <f t="shared" si="409"/>
        <v>0</v>
      </c>
      <c r="W874" s="1945" t="s">
        <v>5283</v>
      </c>
      <c r="X874" s="1947"/>
    </row>
    <row r="875" spans="1:24">
      <c r="A875" s="1945" t="s">
        <v>4879</v>
      </c>
      <c r="B875" s="1947"/>
      <c r="C875" s="1994">
        <v>12</v>
      </c>
      <c r="M875" s="1945"/>
      <c r="N875" s="1945"/>
      <c r="O875" s="1945"/>
      <c r="P875" s="1945"/>
      <c r="S875" s="1972"/>
      <c r="T875" s="1947"/>
      <c r="U875" s="1947"/>
      <c r="V875" s="1947"/>
    </row>
    <row r="876" spans="1:24">
      <c r="A876" s="1945" t="s">
        <v>4879</v>
      </c>
      <c r="B876" s="1945">
        <v>118</v>
      </c>
      <c r="C876" s="1994">
        <v>13</v>
      </c>
      <c r="D876" s="1945" t="s">
        <v>5634</v>
      </c>
      <c r="E876" s="1945" t="s">
        <v>4063</v>
      </c>
      <c r="F876" s="1973">
        <f>+'Allocation Assignment'!F289</f>
        <v>534187.1509608163</v>
      </c>
      <c r="G876" s="1973">
        <f>+$F876*G$1942</f>
        <v>34608.306009133208</v>
      </c>
      <c r="H876" s="1973">
        <f>+$F876*H$1942</f>
        <v>499578.84495168307</v>
      </c>
      <c r="I876" s="1980">
        <f>IF(F876=0,0,+H876/F876)</f>
        <v>0.93521314403222733</v>
      </c>
      <c r="J876" s="1973">
        <f>+H876</f>
        <v>499578.84495168307</v>
      </c>
      <c r="K876" s="1973">
        <f t="shared" ref="K876:R876" si="410">+$J876*K$1945</f>
        <v>298944.81940625573</v>
      </c>
      <c r="L876" s="1973">
        <f t="shared" si="410"/>
        <v>23770.109217361431</v>
      </c>
      <c r="M876" s="1973">
        <f t="shared" si="410"/>
        <v>146672.85371054531</v>
      </c>
      <c r="N876" s="1973">
        <f t="shared" si="410"/>
        <v>17416.253520357543</v>
      </c>
      <c r="O876" s="1973">
        <f t="shared" si="410"/>
        <v>12487.764837676517</v>
      </c>
      <c r="P876" s="1973"/>
      <c r="Q876" s="1973">
        <f t="shared" si="410"/>
        <v>287.04425948643808</v>
      </c>
      <c r="R876" s="1973">
        <f t="shared" si="410"/>
        <v>0</v>
      </c>
      <c r="S876" s="1972"/>
      <c r="T876" s="1945">
        <v>118</v>
      </c>
      <c r="W876" s="1947" t="s">
        <v>9353</v>
      </c>
      <c r="X876" s="1947">
        <v>117</v>
      </c>
    </row>
    <row r="877" spans="1:24">
      <c r="A877" s="1945" t="s">
        <v>4879</v>
      </c>
      <c r="B877" s="1947"/>
      <c r="C877" s="1994">
        <v>14</v>
      </c>
      <c r="M877" s="1945"/>
      <c r="N877" s="1945"/>
      <c r="O877" s="1945"/>
      <c r="P877" s="1945"/>
      <c r="T877" s="1947"/>
      <c r="U877" s="1947"/>
      <c r="V877" s="1947"/>
    </row>
    <row r="878" spans="1:24">
      <c r="A878" s="1945" t="s">
        <v>4879</v>
      </c>
      <c r="B878" s="1947"/>
      <c r="C878" s="1994">
        <v>15</v>
      </c>
      <c r="D878" s="1945" t="s">
        <v>1952</v>
      </c>
      <c r="M878" s="1945"/>
      <c r="N878" s="1945"/>
      <c r="O878" s="1945"/>
      <c r="P878" s="1945"/>
      <c r="T878" s="1947"/>
      <c r="U878" s="1947"/>
      <c r="V878" s="1947"/>
    </row>
    <row r="879" spans="1:24">
      <c r="A879" s="1945" t="s">
        <v>4879</v>
      </c>
      <c r="B879" s="1945">
        <v>118</v>
      </c>
      <c r="C879" s="1994">
        <v>16</v>
      </c>
      <c r="D879" s="1945" t="s">
        <v>5292</v>
      </c>
      <c r="E879" s="1945" t="s">
        <v>4063</v>
      </c>
      <c r="F879" s="1945">
        <f>+'Allocation Assignment'!F290</f>
        <v>240918.39991450205</v>
      </c>
      <c r="G879" s="1972">
        <f>+$F879*G$1942</f>
        <v>15608.345675247083</v>
      </c>
      <c r="H879" s="1972">
        <f>+$F879*H$1942</f>
        <v>225310.05423925494</v>
      </c>
      <c r="I879" s="1980">
        <f>IF(F879=0,0,+H879/F879)</f>
        <v>0.93521314403222733</v>
      </c>
      <c r="J879" s="1972">
        <f>+H879</f>
        <v>225310.05423925494</v>
      </c>
      <c r="K879" s="1972">
        <f t="shared" ref="K879:R880" si="411">+$J879*K$1945</f>
        <v>134824.11065961377</v>
      </c>
      <c r="L879" s="1972">
        <f t="shared" si="411"/>
        <v>10720.319027029038</v>
      </c>
      <c r="M879" s="1972">
        <f t="shared" si="411"/>
        <v>66149.455604240822</v>
      </c>
      <c r="N879" s="1972">
        <f t="shared" si="411"/>
        <v>7854.7301691605635</v>
      </c>
      <c r="O879" s="1972">
        <f t="shared" si="411"/>
        <v>5631.9818209597661</v>
      </c>
      <c r="P879" s="1972"/>
      <c r="Q879" s="1972">
        <f t="shared" si="411"/>
        <v>129.45695825092653</v>
      </c>
      <c r="R879" s="1972">
        <f t="shared" si="411"/>
        <v>0</v>
      </c>
      <c r="S879" s="1972"/>
      <c r="T879" s="1945">
        <v>118</v>
      </c>
      <c r="W879" s="1947" t="s">
        <v>9353</v>
      </c>
      <c r="X879" s="1947">
        <v>117</v>
      </c>
    </row>
    <row r="880" spans="1:24">
      <c r="A880" s="1945" t="s">
        <v>4879</v>
      </c>
      <c r="B880" s="1945">
        <v>118</v>
      </c>
      <c r="C880" s="1994">
        <v>17</v>
      </c>
      <c r="D880" s="1945" t="s">
        <v>5293</v>
      </c>
      <c r="E880" s="1945" t="s">
        <v>4063</v>
      </c>
      <c r="F880" s="1945">
        <f>+'Allocation Assignment'!F291</f>
        <v>284079.64594177791</v>
      </c>
      <c r="G880" s="1972">
        <f>+$F880*G$1942</f>
        <v>18404.627105005802</v>
      </c>
      <c r="H880" s="1972">
        <f>+$F880*H$1942</f>
        <v>265675.01883677207</v>
      </c>
      <c r="I880" s="1980">
        <f>IF(F880=0,0,+H880/F880)</f>
        <v>0.93521314403222722</v>
      </c>
      <c r="J880" s="1972">
        <f>+H880</f>
        <v>265675.01883677207</v>
      </c>
      <c r="K880" s="1972">
        <f t="shared" si="411"/>
        <v>158978.25003897786</v>
      </c>
      <c r="L880" s="1972">
        <f t="shared" si="411"/>
        <v>12640.895982465785</v>
      </c>
      <c r="M880" s="1972">
        <f t="shared" si="411"/>
        <v>78000.326807595251</v>
      </c>
      <c r="N880" s="1972">
        <f t="shared" si="411"/>
        <v>9261.9283799627174</v>
      </c>
      <c r="O880" s="1972">
        <f t="shared" si="411"/>
        <v>6640.9680714157539</v>
      </c>
      <c r="P880" s="1972"/>
      <c r="Q880" s="1972">
        <f t="shared" si="411"/>
        <v>152.64955635465768</v>
      </c>
      <c r="R880" s="1972">
        <f t="shared" si="411"/>
        <v>0</v>
      </c>
      <c r="S880" s="1972"/>
      <c r="T880" s="1945">
        <v>118</v>
      </c>
      <c r="W880" s="1947" t="s">
        <v>9353</v>
      </c>
      <c r="X880" s="1947">
        <v>117</v>
      </c>
    </row>
    <row r="881" spans="1:23">
      <c r="A881" s="1945" t="s">
        <v>4879</v>
      </c>
      <c r="B881" s="1947"/>
      <c r="C881" s="1994">
        <v>18</v>
      </c>
      <c r="D881" s="1945" t="s">
        <v>1952</v>
      </c>
      <c r="F881" s="2018">
        <f>+SUM(F879:F880)</f>
        <v>524998.04585628002</v>
      </c>
      <c r="G881" s="2018">
        <f>+SUM(G879:G880)</f>
        <v>34012.972780252887</v>
      </c>
      <c r="H881" s="2018">
        <f>+SUM(H879:H880)</f>
        <v>490985.07307602698</v>
      </c>
      <c r="I881" s="1980">
        <f>IF(F881=0,0,+H881/F881)</f>
        <v>0.93521314403222711</v>
      </c>
      <c r="J881" s="2018">
        <f>+SUM(J879:J880)</f>
        <v>490985.07307602698</v>
      </c>
      <c r="K881" s="2018">
        <f>+SUM(K879:K880)</f>
        <v>293802.36069859163</v>
      </c>
      <c r="L881" s="2018">
        <f t="shared" ref="L881:R881" si="412">+SUM(L879:L880)</f>
        <v>23361.215009494823</v>
      </c>
      <c r="M881" s="2018">
        <f t="shared" si="412"/>
        <v>144149.78241183609</v>
      </c>
      <c r="N881" s="2018">
        <f t="shared" si="412"/>
        <v>17116.65854912328</v>
      </c>
      <c r="O881" s="2018">
        <f t="shared" si="412"/>
        <v>12272.94989237552</v>
      </c>
      <c r="P881" s="2018"/>
      <c r="Q881" s="2018">
        <f t="shared" si="412"/>
        <v>282.10651460558421</v>
      </c>
      <c r="R881" s="2018">
        <f t="shared" si="412"/>
        <v>0</v>
      </c>
      <c r="S881" s="1972"/>
      <c r="T881" s="1947"/>
      <c r="U881" s="1947"/>
      <c r="V881" s="1947"/>
      <c r="W881" s="1945" t="s">
        <v>5399</v>
      </c>
    </row>
    <row r="882" spans="1:23">
      <c r="A882" s="1945" t="s">
        <v>4879</v>
      </c>
      <c r="B882" s="1947"/>
      <c r="C882" s="1994">
        <v>19</v>
      </c>
      <c r="M882" s="1945"/>
      <c r="N882" s="1945"/>
      <c r="O882" s="1945"/>
      <c r="P882" s="1945"/>
      <c r="T882" s="1947"/>
      <c r="U882" s="1947"/>
      <c r="V882" s="1947"/>
    </row>
    <row r="883" spans="1:23">
      <c r="A883" s="1945" t="s">
        <v>4879</v>
      </c>
      <c r="B883" s="1947"/>
      <c r="C883" s="1994">
        <v>20</v>
      </c>
      <c r="D883" s="1945" t="s">
        <v>2452</v>
      </c>
      <c r="F883" s="1973">
        <f>+F874+F876+F881</f>
        <v>1251152.2439900001</v>
      </c>
      <c r="G883" s="1973">
        <f>+G874+G876+G881</f>
        <v>68621.278789386095</v>
      </c>
      <c r="H883" s="1973">
        <f>+H874+H876+H881</f>
        <v>1182530.9652006137</v>
      </c>
      <c r="I883" s="1980">
        <f>IF(F883=0,0,+H883/F883)</f>
        <v>0.94515353417698478</v>
      </c>
      <c r="J883" s="1973">
        <f>+J874+J876+J881</f>
        <v>1182530.9652006137</v>
      </c>
      <c r="K883" s="1973">
        <f>K874+K876+K881</f>
        <v>707619.04633570462</v>
      </c>
      <c r="L883" s="1973">
        <f t="shared" ref="L883:R883" si="413">L874+L876+L881</f>
        <v>56265.173114864345</v>
      </c>
      <c r="M883" s="1973">
        <f t="shared" si="413"/>
        <v>347182.81812720554</v>
      </c>
      <c r="N883" s="1973">
        <f t="shared" si="413"/>
        <v>41225.242609299981</v>
      </c>
      <c r="O883" s="1973">
        <f t="shared" si="413"/>
        <v>29559.235255696447</v>
      </c>
      <c r="P883" s="1973"/>
      <c r="Q883" s="1973">
        <f t="shared" si="413"/>
        <v>679.44975784277267</v>
      </c>
      <c r="R883" s="1973">
        <f t="shared" si="413"/>
        <v>0</v>
      </c>
      <c r="S883" s="1972"/>
      <c r="T883" s="1947"/>
      <c r="U883" s="1947"/>
      <c r="V883" s="1947"/>
      <c r="W883" s="1945" t="s">
        <v>5401</v>
      </c>
    </row>
    <row r="884" spans="1:23">
      <c r="B884" s="1947"/>
      <c r="T884" s="1947"/>
      <c r="U884" s="1947"/>
      <c r="V884" s="1947"/>
    </row>
    <row r="885" spans="1:23">
      <c r="B885" s="1947"/>
      <c r="T885" s="1947"/>
      <c r="U885" s="1947"/>
      <c r="V885" s="1947"/>
    </row>
    <row r="886" spans="1:23">
      <c r="F886" s="1988"/>
      <c r="G886" s="1988"/>
    </row>
    <row r="889" spans="1:23">
      <c r="B889" s="2025"/>
      <c r="C889" s="2014" t="s">
        <v>5137</v>
      </c>
      <c r="F889" s="1954"/>
      <c r="G889" s="1948" t="s">
        <v>2169</v>
      </c>
      <c r="I889" s="1953" t="s">
        <v>5629</v>
      </c>
      <c r="L889" s="1948" t="s">
        <v>2169</v>
      </c>
      <c r="M889" s="1949"/>
      <c r="N889" s="1949"/>
      <c r="O889" s="1949"/>
      <c r="P889" s="1949"/>
      <c r="T889" s="1953" t="s">
        <v>5635</v>
      </c>
      <c r="U889" s="1954" t="s">
        <v>2169</v>
      </c>
      <c r="V889" s="1953"/>
      <c r="W889" s="1953" t="s">
        <v>4768</v>
      </c>
    </row>
    <row r="890" spans="1:23">
      <c r="B890" s="2025"/>
      <c r="C890" s="2014" t="s">
        <v>4766</v>
      </c>
      <c r="G890" s="1954" t="s">
        <v>4764</v>
      </c>
      <c r="I890" s="2394" t="s">
        <v>4061</v>
      </c>
      <c r="L890" s="1954" t="s">
        <v>5139</v>
      </c>
      <c r="M890" s="1955"/>
      <c r="N890" s="1955"/>
      <c r="O890" s="1955"/>
      <c r="P890" s="1955"/>
      <c r="S890" s="2014"/>
      <c r="T890" s="2394" t="s">
        <v>4174</v>
      </c>
      <c r="U890" s="1954" t="s">
        <v>5139</v>
      </c>
      <c r="V890" s="1947"/>
      <c r="W890" s="1953" t="s">
        <v>5635</v>
      </c>
    </row>
    <row r="891" spans="1:23">
      <c r="B891" s="1947"/>
      <c r="C891" s="2014" t="s">
        <v>9376</v>
      </c>
      <c r="G891" s="1954" t="s">
        <v>2177</v>
      </c>
      <c r="L891" s="1954" t="s">
        <v>2177</v>
      </c>
      <c r="T891" s="1947"/>
      <c r="U891" s="1958"/>
      <c r="V891" s="1947"/>
    </row>
    <row r="892" spans="1:23">
      <c r="B892" s="1947"/>
      <c r="C892" s="2395" t="s">
        <v>5140</v>
      </c>
      <c r="D892" s="1972"/>
      <c r="L892" s="1954"/>
      <c r="M892" s="1955"/>
      <c r="N892" s="1955"/>
      <c r="O892" s="1955"/>
      <c r="P892" s="1955"/>
      <c r="T892" s="1947"/>
      <c r="U892" s="1954"/>
      <c r="V892" s="1947"/>
    </row>
    <row r="893" spans="1:23">
      <c r="B893" s="1947"/>
      <c r="C893" s="2395" t="s">
        <v>9377</v>
      </c>
      <c r="F893" s="1948"/>
      <c r="G893" s="1954" t="s">
        <v>5630</v>
      </c>
      <c r="L893" s="1954" t="s">
        <v>5630</v>
      </c>
      <c r="M893" s="1955"/>
      <c r="N893" s="1955"/>
      <c r="O893" s="1955"/>
      <c r="P893" s="1955"/>
      <c r="T893" s="1947"/>
      <c r="U893" s="1954" t="s">
        <v>5630</v>
      </c>
      <c r="V893" s="1947"/>
    </row>
    <row r="894" spans="1:23" ht="10.5" customHeight="1">
      <c r="B894" s="1947"/>
      <c r="F894" s="1954"/>
      <c r="L894" s="1954"/>
      <c r="M894" s="1955"/>
      <c r="N894" s="1955"/>
      <c r="O894" s="1955"/>
      <c r="P894" s="1955"/>
      <c r="T894" s="1947"/>
      <c r="U894" s="1947"/>
      <c r="V894" s="1947"/>
    </row>
    <row r="895" spans="1:23" ht="10.5" customHeight="1">
      <c r="B895" s="1947"/>
      <c r="F895" s="1954"/>
      <c r="L895" s="1954"/>
      <c r="M895" s="1955"/>
      <c r="N895" s="1955"/>
      <c r="O895" s="1955"/>
      <c r="P895" s="1955"/>
      <c r="T895" s="1947"/>
      <c r="U895" s="1947"/>
      <c r="V895" s="1947"/>
    </row>
    <row r="896" spans="1:23" ht="10.5" customHeight="1">
      <c r="B896" s="1947"/>
      <c r="T896" s="1947"/>
      <c r="U896" s="1947"/>
      <c r="V896" s="1947"/>
    </row>
    <row r="897" spans="1:33" ht="10.5" customHeight="1">
      <c r="B897" s="1947"/>
      <c r="C897" s="2398"/>
      <c r="D897" s="2014"/>
      <c r="E897" s="2014"/>
      <c r="F897" s="1954"/>
      <c r="G897" s="1954"/>
      <c r="H897" s="1954"/>
      <c r="I897" s="2399"/>
      <c r="J897" s="2014"/>
      <c r="K897" s="1954"/>
      <c r="L897" s="2014"/>
      <c r="M897" s="2015"/>
      <c r="N897" s="2015"/>
      <c r="O897" s="2015"/>
      <c r="P897" s="2015"/>
      <c r="Q897" s="3231"/>
      <c r="R897" s="3231"/>
      <c r="S897" s="1954"/>
      <c r="T897" s="1947"/>
      <c r="U897" s="1947"/>
      <c r="V897" s="1947"/>
    </row>
    <row r="898" spans="1:33" ht="30" customHeight="1">
      <c r="A898" s="2404" t="s">
        <v>4679</v>
      </c>
      <c r="B898" s="3042" t="s">
        <v>5142</v>
      </c>
      <c r="C898" s="2400" t="s">
        <v>4293</v>
      </c>
      <c r="D898" s="2404"/>
      <c r="E898" s="2404"/>
      <c r="F898" s="1963" t="s">
        <v>5143</v>
      </c>
      <c r="G898" s="1963" t="s">
        <v>4953</v>
      </c>
      <c r="H898" s="1963" t="s">
        <v>4954</v>
      </c>
      <c r="I898" s="2405" t="s">
        <v>5144</v>
      </c>
      <c r="J898" s="1963" t="s">
        <v>4954</v>
      </c>
      <c r="K898" s="1964" t="s">
        <v>1948</v>
      </c>
      <c r="L898" s="1964" t="s">
        <v>1949</v>
      </c>
      <c r="M898" s="1965" t="s">
        <v>1933</v>
      </c>
      <c r="N898" s="1965" t="s">
        <v>1972</v>
      </c>
      <c r="O898" s="1965" t="s">
        <v>1973</v>
      </c>
      <c r="P898" s="1965"/>
      <c r="Q898" s="1963" t="s">
        <v>5145</v>
      </c>
      <c r="R898" s="1963" t="s">
        <v>5146</v>
      </c>
      <c r="S898" s="1964"/>
      <c r="T898" s="1963" t="s">
        <v>5298</v>
      </c>
      <c r="U898" s="1963"/>
      <c r="V898" s="1963"/>
      <c r="W898" s="1964" t="s">
        <v>4770</v>
      </c>
      <c r="AG898" s="1988"/>
    </row>
    <row r="899" spans="1:33">
      <c r="B899" s="3043"/>
      <c r="C899" s="2089"/>
      <c r="D899" s="2031"/>
      <c r="E899" s="2031"/>
      <c r="F899" s="1998"/>
      <c r="G899" s="1998"/>
      <c r="H899" s="1998"/>
      <c r="I899" s="2032"/>
      <c r="J899" s="1998"/>
      <c r="K899" s="1969"/>
      <c r="L899" s="1969"/>
      <c r="M899" s="1970"/>
      <c r="N899" s="1970"/>
      <c r="O899" s="1970"/>
      <c r="P899" s="1970"/>
      <c r="Q899" s="1998"/>
      <c r="R899" s="1998"/>
      <c r="S899" s="1969"/>
      <c r="T899" s="1998"/>
      <c r="U899" s="1998"/>
      <c r="V899" s="1998"/>
    </row>
    <row r="900" spans="1:33">
      <c r="A900" s="1945" t="s">
        <v>4879</v>
      </c>
      <c r="B900" s="1947"/>
      <c r="C900" s="1994">
        <v>21</v>
      </c>
      <c r="D900" s="1971" t="s">
        <v>2539</v>
      </c>
      <c r="T900" s="1947"/>
      <c r="U900" s="1947"/>
      <c r="V900" s="1947"/>
    </row>
    <row r="901" spans="1:33">
      <c r="A901" s="1945" t="s">
        <v>4879</v>
      </c>
      <c r="B901" s="1945">
        <v>105</v>
      </c>
      <c r="C901" s="1994">
        <v>22</v>
      </c>
      <c r="D901" s="1945" t="s">
        <v>5292</v>
      </c>
      <c r="E901" s="1945" t="s">
        <v>4063</v>
      </c>
      <c r="F901" s="1945">
        <f>+'Allocation Assignment'!F292</f>
        <v>368438.48759000003</v>
      </c>
      <c r="G901" s="1972">
        <f>+$F901*G$1936</f>
        <v>0</v>
      </c>
      <c r="H901" s="1972">
        <f>+$F901*H$1936</f>
        <v>368438.48759000003</v>
      </c>
      <c r="I901" s="1980">
        <f>IF(F901=0,0,+H901/F901)</f>
        <v>1</v>
      </c>
      <c r="J901" s="1972">
        <f>+H901</f>
        <v>368438.48759000003</v>
      </c>
      <c r="K901" s="1972">
        <f>+$J901*K$1936</f>
        <v>229322.01414144278</v>
      </c>
      <c r="L901" s="1972">
        <f t="shared" ref="L901:R901" si="414">+$J901*L$1936</f>
        <v>16309.956798968924</v>
      </c>
      <c r="M901" s="1972">
        <f t="shared" si="414"/>
        <v>109205.34428043525</v>
      </c>
      <c r="N901" s="1972">
        <f t="shared" si="414"/>
        <v>11486.206525822598</v>
      </c>
      <c r="O901" s="1972">
        <f t="shared" si="414"/>
        <v>7.8425580513606513E-3</v>
      </c>
      <c r="P901" s="1972"/>
      <c r="Q901" s="1972">
        <f t="shared" si="414"/>
        <v>2114.9580007725094</v>
      </c>
      <c r="R901" s="1972">
        <f t="shared" si="414"/>
        <v>0</v>
      </c>
      <c r="S901" s="1972"/>
      <c r="T901" s="1972">
        <v>105</v>
      </c>
      <c r="W901" s="1947" t="s">
        <v>5228</v>
      </c>
      <c r="X901" s="1947">
        <v>105</v>
      </c>
    </row>
    <row r="902" spans="1:33">
      <c r="A902" s="1945" t="s">
        <v>4879</v>
      </c>
      <c r="B902" s="1947"/>
      <c r="C902" s="1994">
        <v>23</v>
      </c>
      <c r="M902" s="1945"/>
      <c r="N902" s="1945"/>
      <c r="O902" s="1945"/>
      <c r="P902" s="1945"/>
      <c r="U902" s="1947"/>
      <c r="V902" s="1947"/>
    </row>
    <row r="903" spans="1:33">
      <c r="A903" s="1945" t="s">
        <v>4879</v>
      </c>
      <c r="B903" s="1945">
        <v>310</v>
      </c>
      <c r="C903" s="1994">
        <v>24</v>
      </c>
      <c r="D903" s="1945" t="s">
        <v>5404</v>
      </c>
      <c r="E903" s="1945" t="s">
        <v>4067</v>
      </c>
      <c r="F903" s="1945">
        <f>+'Allocation Assignment'!F293</f>
        <v>32074.434089827188</v>
      </c>
      <c r="G903" s="1972">
        <f>+$F903*G$1996</f>
        <v>0</v>
      </c>
      <c r="H903" s="1972">
        <f>+$F903*H$1996</f>
        <v>32074.434089827188</v>
      </c>
      <c r="I903" s="1980">
        <f t="shared" ref="I903:I908" si="415">IF(F903=0,0,+H903/F903)</f>
        <v>1</v>
      </c>
      <c r="J903" s="1972">
        <f>+H903</f>
        <v>32074.434089827188</v>
      </c>
      <c r="K903" s="1972">
        <f>+$J903*K$1996</f>
        <v>0</v>
      </c>
      <c r="L903" s="1972">
        <f t="shared" ref="L903:R903" si="416">+$J903*L$1996</f>
        <v>0</v>
      </c>
      <c r="M903" s="1972">
        <f t="shared" si="416"/>
        <v>0</v>
      </c>
      <c r="N903" s="1972">
        <f t="shared" si="416"/>
        <v>0</v>
      </c>
      <c r="O903" s="1972">
        <f t="shared" si="416"/>
        <v>0</v>
      </c>
      <c r="P903" s="1972"/>
      <c r="Q903" s="1972">
        <f t="shared" si="416"/>
        <v>0</v>
      </c>
      <c r="R903" s="1972">
        <f t="shared" si="416"/>
        <v>32074.434089827188</v>
      </c>
      <c r="S903" s="1972"/>
      <c r="T903" s="1972">
        <v>310</v>
      </c>
      <c r="W903" s="1947" t="s">
        <v>5301</v>
      </c>
      <c r="X903" s="1947">
        <v>310</v>
      </c>
    </row>
    <row r="904" spans="1:33">
      <c r="A904" s="1945" t="s">
        <v>4879</v>
      </c>
      <c r="B904" s="1945">
        <v>105</v>
      </c>
      <c r="C904" s="1994">
        <v>25</v>
      </c>
      <c r="D904" s="1945" t="s">
        <v>5405</v>
      </c>
      <c r="E904" s="1945" t="s">
        <v>4063</v>
      </c>
      <c r="F904" s="1945">
        <f>+'Allocation Assignment'!F294</f>
        <v>137886.32634936916</v>
      </c>
      <c r="G904" s="1972">
        <f>+$F904*G$1936</f>
        <v>0</v>
      </c>
      <c r="H904" s="1972">
        <f>+$F904*H$1936</f>
        <v>137886.32634936916</v>
      </c>
      <c r="I904" s="1980">
        <f t="shared" si="415"/>
        <v>1</v>
      </c>
      <c r="J904" s="1972">
        <f>+H904</f>
        <v>137886.32634936916</v>
      </c>
      <c r="K904" s="1972">
        <f>+$J904*K$1936</f>
        <v>85822.657366319763</v>
      </c>
      <c r="L904" s="1972">
        <f t="shared" ref="L904:R904" si="417">+$J904*L$1936</f>
        <v>6103.9226402138247</v>
      </c>
      <c r="M904" s="1972">
        <f t="shared" si="417"/>
        <v>40869.57320621681</v>
      </c>
      <c r="N904" s="1972">
        <f t="shared" si="417"/>
        <v>4298.6573739773839</v>
      </c>
      <c r="O904" s="1972">
        <f t="shared" si="417"/>
        <v>2.9350395121780916E-3</v>
      </c>
      <c r="P904" s="1972"/>
      <c r="Q904" s="1972">
        <f t="shared" si="417"/>
        <v>791.51282760189758</v>
      </c>
      <c r="R904" s="1972">
        <f t="shared" si="417"/>
        <v>0</v>
      </c>
      <c r="S904" s="1972"/>
      <c r="T904" s="1972">
        <v>105</v>
      </c>
      <c r="W904" s="1947" t="s">
        <v>5228</v>
      </c>
      <c r="X904" s="1947">
        <v>105</v>
      </c>
    </row>
    <row r="905" spans="1:33">
      <c r="A905" s="1945" t="s">
        <v>4879</v>
      </c>
      <c r="B905" s="1945">
        <v>418</v>
      </c>
      <c r="C905" s="1994">
        <v>26</v>
      </c>
      <c r="D905" s="1945" t="s">
        <v>5406</v>
      </c>
      <c r="E905" s="1945" t="s">
        <v>4067</v>
      </c>
      <c r="F905" s="1945">
        <f>+'Allocation Assignment'!F295</f>
        <v>163104.94026150499</v>
      </c>
      <c r="G905" s="1972">
        <f>+$F905*G$2024</f>
        <v>0</v>
      </c>
      <c r="H905" s="1972">
        <f>+$F905*H$1936</f>
        <v>163104.94026150499</v>
      </c>
      <c r="I905" s="1980">
        <f t="shared" si="415"/>
        <v>1</v>
      </c>
      <c r="J905" s="1972">
        <f>+H905</f>
        <v>163104.94026150499</v>
      </c>
      <c r="K905" s="1972">
        <f>+$J905*K$2024</f>
        <v>145473.67606266026</v>
      </c>
      <c r="L905" s="1972">
        <f t="shared" ref="L905:R905" si="418">+$J905*L$2024</f>
        <v>14102.363312100688</v>
      </c>
      <c r="M905" s="1972">
        <f t="shared" si="418"/>
        <v>3472.5353154169438</v>
      </c>
      <c r="N905" s="1972">
        <f t="shared" si="418"/>
        <v>11.727065175437144</v>
      </c>
      <c r="O905" s="1972">
        <f t="shared" si="418"/>
        <v>0</v>
      </c>
      <c r="P905" s="1972"/>
      <c r="Q905" s="1972">
        <f t="shared" si="418"/>
        <v>44.638506151663975</v>
      </c>
      <c r="R905" s="1972">
        <f t="shared" si="418"/>
        <v>0</v>
      </c>
      <c r="S905" s="1972"/>
      <c r="T905" s="1972">
        <v>418</v>
      </c>
      <c r="W905" s="1947" t="s">
        <v>5304</v>
      </c>
      <c r="X905" s="1947">
        <v>418</v>
      </c>
    </row>
    <row r="906" spans="1:33">
      <c r="A906" s="1945" t="s">
        <v>4879</v>
      </c>
      <c r="B906" s="1945">
        <v>106</v>
      </c>
      <c r="C906" s="1994">
        <v>27</v>
      </c>
      <c r="D906" s="1945" t="s">
        <v>5407</v>
      </c>
      <c r="E906" s="1945" t="s">
        <v>4063</v>
      </c>
      <c r="F906" s="1945">
        <f>+'Allocation Assignment'!F296</f>
        <v>38531.20674996356</v>
      </c>
      <c r="G906" s="1972">
        <f>+$F906*G$1939</f>
        <v>0</v>
      </c>
      <c r="H906" s="1972">
        <f>+$F906*H$1939</f>
        <v>38531.20674996356</v>
      </c>
      <c r="I906" s="1980">
        <f t="shared" si="415"/>
        <v>1</v>
      </c>
      <c r="J906" s="1972">
        <f>+H906</f>
        <v>38531.20674996356</v>
      </c>
      <c r="K906" s="1972">
        <f>+$J906*K$1939</f>
        <v>28113.650042538353</v>
      </c>
      <c r="L906" s="1972">
        <f t="shared" ref="L906:R906" si="419">+$J906*L$1939</f>
        <v>2263.706778501703</v>
      </c>
      <c r="M906" s="1972">
        <f t="shared" si="419"/>
        <v>8014.4660548096444</v>
      </c>
      <c r="N906" s="1972">
        <f t="shared" si="419"/>
        <v>0</v>
      </c>
      <c r="O906" s="1972">
        <f t="shared" si="419"/>
        <v>0</v>
      </c>
      <c r="P906" s="1972"/>
      <c r="Q906" s="1972">
        <f t="shared" si="419"/>
        <v>139.38387411385932</v>
      </c>
      <c r="R906" s="1972">
        <f t="shared" si="419"/>
        <v>0</v>
      </c>
      <c r="S906" s="1972"/>
      <c r="T906" s="1972">
        <v>106</v>
      </c>
      <c r="W906" s="1947" t="s">
        <v>5229</v>
      </c>
      <c r="X906" s="1947">
        <v>106</v>
      </c>
    </row>
    <row r="907" spans="1:33">
      <c r="A907" s="1945" t="s">
        <v>4879</v>
      </c>
      <c r="B907" s="1945">
        <v>420</v>
      </c>
      <c r="C907" s="1994">
        <v>28</v>
      </c>
      <c r="D907" s="1945" t="s">
        <v>5408</v>
      </c>
      <c r="E907" s="1945" t="s">
        <v>4067</v>
      </c>
      <c r="F907" s="1945">
        <f>+'Allocation Assignment'!F297</f>
        <v>51864.441033738258</v>
      </c>
      <c r="G907" s="1972">
        <f>+$F907*G$2027</f>
        <v>0</v>
      </c>
      <c r="H907" s="1972">
        <f>+$F907*H$2027</f>
        <v>51864.441033738258</v>
      </c>
      <c r="I907" s="1980">
        <f t="shared" si="415"/>
        <v>1</v>
      </c>
      <c r="J907" s="1972">
        <f>+H907</f>
        <v>51864.441033738258</v>
      </c>
      <c r="K907" s="1972">
        <f>+$J907*K$2027</f>
        <v>46270.303378098804</v>
      </c>
      <c r="L907" s="1972">
        <f t="shared" ref="L907:R907" si="420">+$J907*L$2027</f>
        <v>4484.3463178726843</v>
      </c>
      <c r="M907" s="1972">
        <f t="shared" si="420"/>
        <v>1096.676223567544</v>
      </c>
      <c r="N907" s="1972">
        <f t="shared" si="420"/>
        <v>0</v>
      </c>
      <c r="O907" s="1972">
        <f t="shared" si="420"/>
        <v>0</v>
      </c>
      <c r="P907" s="1972"/>
      <c r="Q907" s="1972">
        <f t="shared" si="420"/>
        <v>13.115114199227856</v>
      </c>
      <c r="R907" s="1972">
        <f t="shared" si="420"/>
        <v>0</v>
      </c>
      <c r="S907" s="1972"/>
      <c r="T907" s="1972">
        <v>420</v>
      </c>
      <c r="W907" s="1947" t="s">
        <v>5224</v>
      </c>
      <c r="X907" s="1947">
        <v>420</v>
      </c>
    </row>
    <row r="908" spans="1:33">
      <c r="A908" s="1945" t="s">
        <v>4879</v>
      </c>
      <c r="B908" s="1947"/>
      <c r="C908" s="1994">
        <v>29</v>
      </c>
      <c r="D908" s="1945" t="s">
        <v>5636</v>
      </c>
      <c r="F908" s="2018">
        <f>+SUM(F903:F907)</f>
        <v>423461.34848440316</v>
      </c>
      <c r="G908" s="2018">
        <f>+SUM(G903:G907)</f>
        <v>0</v>
      </c>
      <c r="H908" s="2018">
        <f>+SUM(H903:H907)</f>
        <v>423461.34848440316</v>
      </c>
      <c r="I908" s="1980">
        <f t="shared" si="415"/>
        <v>1</v>
      </c>
      <c r="J908" s="2018">
        <f>+SUM(J903:J907)</f>
        <v>423461.34848440316</v>
      </c>
      <c r="K908" s="2018">
        <f>+SUM(K903:K907)</f>
        <v>305680.2868496172</v>
      </c>
      <c r="L908" s="2018">
        <f t="shared" ref="L908:R908" si="421">+SUM(L903:L907)</f>
        <v>26954.3390486889</v>
      </c>
      <c r="M908" s="2018">
        <f t="shared" si="421"/>
        <v>53453.250800010937</v>
      </c>
      <c r="N908" s="2018">
        <f t="shared" si="421"/>
        <v>4310.384439152821</v>
      </c>
      <c r="O908" s="2018">
        <f t="shared" si="421"/>
        <v>2.9350395121780916E-3</v>
      </c>
      <c r="P908" s="2018"/>
      <c r="Q908" s="2018">
        <f t="shared" si="421"/>
        <v>988.65032206664864</v>
      </c>
      <c r="R908" s="2018">
        <f t="shared" si="421"/>
        <v>32074.434089827188</v>
      </c>
      <c r="S908" s="1972"/>
      <c r="T908" s="1972"/>
      <c r="U908" s="1947"/>
      <c r="V908" s="1947"/>
      <c r="W908" s="1945" t="s">
        <v>5410</v>
      </c>
    </row>
    <row r="909" spans="1:33">
      <c r="A909" s="1945" t="s">
        <v>4879</v>
      </c>
      <c r="B909" s="1947"/>
      <c r="C909" s="1994">
        <v>30</v>
      </c>
      <c r="T909" s="1947"/>
      <c r="U909" s="1947"/>
      <c r="V909" s="1947"/>
    </row>
    <row r="910" spans="1:33">
      <c r="A910" s="1945" t="s">
        <v>4879</v>
      </c>
      <c r="B910" s="1945">
        <v>310</v>
      </c>
      <c r="C910" s="1994">
        <v>31</v>
      </c>
      <c r="D910" s="1945" t="s">
        <v>5300</v>
      </c>
      <c r="E910" s="1945" t="s">
        <v>4067</v>
      </c>
      <c r="F910" s="1945">
        <f>+'Allocation Assignment'!F298</f>
        <v>4542.9060069542402</v>
      </c>
      <c r="G910" s="1972">
        <f>+$F910*G$1996</f>
        <v>0</v>
      </c>
      <c r="H910" s="1972">
        <f>+$F910*H$1996</f>
        <v>4542.9060069542402</v>
      </c>
      <c r="I910" s="1980">
        <f t="shared" ref="I910:I915" si="422">IF(F910=0,0,+H910/F910)</f>
        <v>1</v>
      </c>
      <c r="J910" s="1972">
        <f>+H910</f>
        <v>4542.9060069542402</v>
      </c>
      <c r="K910" s="1972">
        <f t="shared" ref="K910:R910" si="423">+$J910*K$1996</f>
        <v>0</v>
      </c>
      <c r="L910" s="1972">
        <f t="shared" si="423"/>
        <v>0</v>
      </c>
      <c r="M910" s="1972">
        <f t="shared" si="423"/>
        <v>0</v>
      </c>
      <c r="N910" s="1974">
        <f t="shared" si="423"/>
        <v>0</v>
      </c>
      <c r="O910" s="1974">
        <f t="shared" si="423"/>
        <v>0</v>
      </c>
      <c r="P910" s="1974"/>
      <c r="Q910" s="1974">
        <f t="shared" si="423"/>
        <v>0</v>
      </c>
      <c r="R910" s="1972">
        <f t="shared" si="423"/>
        <v>4542.9060069542402</v>
      </c>
      <c r="S910" s="1972"/>
      <c r="T910" s="1972">
        <v>310</v>
      </c>
      <c r="W910" s="1947" t="s">
        <v>5301</v>
      </c>
      <c r="X910" s="1947">
        <v>310</v>
      </c>
    </row>
    <row r="911" spans="1:33">
      <c r="A911" s="1945" t="s">
        <v>4879</v>
      </c>
      <c r="B911" s="1945">
        <v>105</v>
      </c>
      <c r="C911" s="1994">
        <v>32</v>
      </c>
      <c r="D911" s="1945" t="s">
        <v>5302</v>
      </c>
      <c r="E911" s="1945" t="s">
        <v>4063</v>
      </c>
      <c r="F911" s="1945">
        <f>+'Allocation Assignment'!F299</f>
        <v>144129.28037182073</v>
      </c>
      <c r="G911" s="1972">
        <f>+$F911*G$1936</f>
        <v>0</v>
      </c>
      <c r="H911" s="1972">
        <f>+$F911*H$1936</f>
        <v>144129.28037182073</v>
      </c>
      <c r="I911" s="1980">
        <f t="shared" si="422"/>
        <v>1</v>
      </c>
      <c r="J911" s="1972">
        <f>+H911</f>
        <v>144129.28037182073</v>
      </c>
      <c r="K911" s="1972">
        <f t="shared" ref="K911:R911" si="424">+$J911*K$1936</f>
        <v>89708.371912554037</v>
      </c>
      <c r="L911" s="1972">
        <f t="shared" si="424"/>
        <v>6380.2844043448367</v>
      </c>
      <c r="M911" s="1972">
        <f t="shared" si="424"/>
        <v>42719.987770146465</v>
      </c>
      <c r="N911" s="1974">
        <f t="shared" si="424"/>
        <v>4493.2837815010471</v>
      </c>
      <c r="O911" s="1974">
        <f t="shared" si="424"/>
        <v>3.0679266316897087E-3</v>
      </c>
      <c r="P911" s="1974"/>
      <c r="Q911" s="1974">
        <f t="shared" si="424"/>
        <v>827.34943534775255</v>
      </c>
      <c r="R911" s="1972">
        <f t="shared" si="424"/>
        <v>0</v>
      </c>
      <c r="S911" s="1972"/>
      <c r="T911" s="1972">
        <v>105</v>
      </c>
      <c r="W911" s="1947" t="s">
        <v>5228</v>
      </c>
      <c r="X911" s="1947">
        <v>105</v>
      </c>
    </row>
    <row r="912" spans="1:33">
      <c r="A912" s="1945" t="s">
        <v>4879</v>
      </c>
      <c r="B912" s="1945">
        <v>418</v>
      </c>
      <c r="C912" s="1994">
        <v>33</v>
      </c>
      <c r="D912" s="1945" t="s">
        <v>5303</v>
      </c>
      <c r="E912" s="1945" t="s">
        <v>4067</v>
      </c>
      <c r="F912" s="1945">
        <f>+'Allocation Assignment'!F300</f>
        <v>107617.41753389378</v>
      </c>
      <c r="G912" s="1972">
        <f>+$F912*G$2024</f>
        <v>0</v>
      </c>
      <c r="H912" s="1972">
        <f>+$F912*H$1936</f>
        <v>107617.41753389378</v>
      </c>
      <c r="I912" s="1980">
        <f t="shared" si="422"/>
        <v>1</v>
      </c>
      <c r="J912" s="1972">
        <f>+H912</f>
        <v>107617.41753389378</v>
      </c>
      <c r="K912" s="1972">
        <f t="shared" ref="K912:R912" si="425">+$J912*K$2024</f>
        <v>95984.225320982689</v>
      </c>
      <c r="L912" s="1972">
        <f t="shared" si="425"/>
        <v>9304.8065763045051</v>
      </c>
      <c r="M912" s="1972">
        <f t="shared" si="425"/>
        <v>2291.1953638023333</v>
      </c>
      <c r="N912" s="1974">
        <f t="shared" si="425"/>
        <v>7.7375735364532208</v>
      </c>
      <c r="O912" s="1974">
        <f t="shared" si="425"/>
        <v>0</v>
      </c>
      <c r="P912" s="1974"/>
      <c r="Q912" s="1974">
        <f t="shared" si="425"/>
        <v>29.452699267789683</v>
      </c>
      <c r="R912" s="1972">
        <f t="shared" si="425"/>
        <v>0</v>
      </c>
      <c r="S912" s="1972"/>
      <c r="T912" s="1972">
        <v>418</v>
      </c>
      <c r="W912" s="1947" t="s">
        <v>5304</v>
      </c>
      <c r="X912" s="1947">
        <v>418</v>
      </c>
    </row>
    <row r="913" spans="1:24">
      <c r="A913" s="1945" t="s">
        <v>4879</v>
      </c>
      <c r="B913" s="1945">
        <v>106</v>
      </c>
      <c r="C913" s="1994">
        <v>34</v>
      </c>
      <c r="D913" s="1945" t="s">
        <v>5305</v>
      </c>
      <c r="E913" s="1945" t="s">
        <v>4063</v>
      </c>
      <c r="F913" s="1945">
        <f>+'Allocation Assignment'!F301</f>
        <v>10191.302243852904</v>
      </c>
      <c r="G913" s="1972">
        <f>+$F913*G$1936</f>
        <v>0</v>
      </c>
      <c r="H913" s="1972">
        <f>+$F913*H$1936</f>
        <v>10191.302243852904</v>
      </c>
      <c r="I913" s="1980">
        <f t="shared" si="422"/>
        <v>1</v>
      </c>
      <c r="J913" s="1972">
        <f>+H913</f>
        <v>10191.302243852904</v>
      </c>
      <c r="K913" s="1972">
        <f t="shared" ref="K913:R913" si="426">+$J913*K$1939</f>
        <v>7435.9130930070696</v>
      </c>
      <c r="L913" s="1972">
        <f t="shared" si="426"/>
        <v>598.73857885832376</v>
      </c>
      <c r="M913" s="1972">
        <f t="shared" si="426"/>
        <v>2119.7842677933181</v>
      </c>
      <c r="N913" s="1974">
        <f t="shared" si="426"/>
        <v>0</v>
      </c>
      <c r="O913" s="1974">
        <f t="shared" si="426"/>
        <v>0</v>
      </c>
      <c r="P913" s="1974"/>
      <c r="Q913" s="1974">
        <f t="shared" si="426"/>
        <v>36.866304194192637</v>
      </c>
      <c r="R913" s="1972">
        <f t="shared" si="426"/>
        <v>0</v>
      </c>
      <c r="S913" s="1972"/>
      <c r="T913" s="1972">
        <v>106</v>
      </c>
      <c r="W913" s="1947" t="s">
        <v>5229</v>
      </c>
      <c r="X913" s="1947">
        <v>106</v>
      </c>
    </row>
    <row r="914" spans="1:24">
      <c r="A914" s="1945" t="s">
        <v>4879</v>
      </c>
      <c r="B914" s="1945">
        <v>420</v>
      </c>
      <c r="C914" s="1994">
        <v>35</v>
      </c>
      <c r="D914" s="1945" t="s">
        <v>5306</v>
      </c>
      <c r="E914" s="1945" t="s">
        <v>4067</v>
      </c>
      <c r="F914" s="1945">
        <f>+'Allocation Assignment'!F302</f>
        <v>28106.517881985619</v>
      </c>
      <c r="G914" s="1972">
        <f>+$F914*G$2027</f>
        <v>0</v>
      </c>
      <c r="H914" s="1972">
        <f>+$F914*H$2027</f>
        <v>28106.517881985619</v>
      </c>
      <c r="I914" s="1980">
        <f t="shared" si="422"/>
        <v>1</v>
      </c>
      <c r="J914" s="1972">
        <f>+H914</f>
        <v>28106.517881985619</v>
      </c>
      <c r="K914" s="1972">
        <f t="shared" ref="K914:R914" si="427">+$J914*K$2027</f>
        <v>25074.927703461592</v>
      </c>
      <c r="L914" s="1972">
        <f t="shared" si="427"/>
        <v>2430.1690611167542</v>
      </c>
      <c r="M914" s="1972">
        <f t="shared" si="427"/>
        <v>594.31373931897815</v>
      </c>
      <c r="N914" s="1974">
        <f t="shared" si="427"/>
        <v>0</v>
      </c>
      <c r="O914" s="1974">
        <f t="shared" si="427"/>
        <v>0</v>
      </c>
      <c r="P914" s="1974"/>
      <c r="Q914" s="1974">
        <f t="shared" si="427"/>
        <v>7.1073780882954214</v>
      </c>
      <c r="R914" s="1972">
        <f t="shared" si="427"/>
        <v>0</v>
      </c>
      <c r="S914" s="1972"/>
      <c r="T914" s="1972">
        <v>420</v>
      </c>
      <c r="W914" s="1947" t="s">
        <v>5224</v>
      </c>
      <c r="X914" s="1947">
        <v>420</v>
      </c>
    </row>
    <row r="915" spans="1:24">
      <c r="A915" s="1945" t="s">
        <v>4879</v>
      </c>
      <c r="B915" s="1947"/>
      <c r="C915" s="1994">
        <v>36</v>
      </c>
      <c r="D915" s="1945" t="s">
        <v>5307</v>
      </c>
      <c r="F915" s="2018">
        <f>+SUM(F910:F914)</f>
        <v>294587.42403850728</v>
      </c>
      <c r="G915" s="2018">
        <f>+SUM(G910:G914)</f>
        <v>0</v>
      </c>
      <c r="H915" s="2018">
        <f>SUM(H910:H914)</f>
        <v>294587.42403850728</v>
      </c>
      <c r="I915" s="1980">
        <f t="shared" si="422"/>
        <v>1</v>
      </c>
      <c r="J915" s="2018">
        <f>SUM(J910:J914)</f>
        <v>294587.42403850728</v>
      </c>
      <c r="K915" s="2018">
        <f t="shared" ref="K915:R915" si="428">SUM(K910:K914)</f>
        <v>218203.43803000537</v>
      </c>
      <c r="L915" s="2018">
        <f t="shared" si="428"/>
        <v>18713.998620624421</v>
      </c>
      <c r="M915" s="2018">
        <f>SUM(M910:M914)</f>
        <v>47725.281141061088</v>
      </c>
      <c r="N915" s="2018">
        <f t="shared" si="428"/>
        <v>4501.0213550375001</v>
      </c>
      <c r="O915" s="2018">
        <f>SUM(O910:O914)</f>
        <v>3.0679266316897087E-3</v>
      </c>
      <c r="P915" s="2018"/>
      <c r="Q915" s="2018">
        <f>SUM(Q910:Q914)</f>
        <v>900.77581689803014</v>
      </c>
      <c r="R915" s="2018">
        <f t="shared" si="428"/>
        <v>4542.9060069542402</v>
      </c>
      <c r="S915" s="1972"/>
      <c r="T915" s="1972"/>
      <c r="U915" s="1947"/>
      <c r="V915" s="1947"/>
      <c r="W915" s="1945" t="s">
        <v>5411</v>
      </c>
    </row>
    <row r="916" spans="1:24">
      <c r="A916" s="1945" t="s">
        <v>4879</v>
      </c>
      <c r="B916" s="1947"/>
      <c r="C916" s="1994">
        <v>37</v>
      </c>
      <c r="T916" s="1947"/>
      <c r="U916" s="1947"/>
      <c r="V916" s="1947"/>
    </row>
    <row r="917" spans="1:24">
      <c r="A917" s="1945" t="s">
        <v>4879</v>
      </c>
      <c r="B917" s="1945">
        <v>310</v>
      </c>
      <c r="C917" s="1994">
        <v>38</v>
      </c>
      <c r="D917" s="1945" t="s">
        <v>5309</v>
      </c>
      <c r="E917" s="1945" t="s">
        <v>4067</v>
      </c>
      <c r="F917" s="1945">
        <f>+'Allocation Assignment'!F303</f>
        <v>385.73180000000002</v>
      </c>
      <c r="G917" s="1972">
        <f>+$F917*G$1996</f>
        <v>0</v>
      </c>
      <c r="H917" s="1972">
        <f>+$F917*H$1996</f>
        <v>385.73180000000002</v>
      </c>
      <c r="I917" s="1980">
        <f t="shared" ref="I917:I922" si="429">IF(F917=0,0,+H917/F917)</f>
        <v>1</v>
      </c>
      <c r="J917" s="1972">
        <f>+H917</f>
        <v>385.73180000000002</v>
      </c>
      <c r="K917" s="1972">
        <f t="shared" ref="K917:R917" si="430">+$J917*K$1996</f>
        <v>0</v>
      </c>
      <c r="L917" s="1972">
        <f t="shared" si="430"/>
        <v>0</v>
      </c>
      <c r="M917" s="1972">
        <f t="shared" si="430"/>
        <v>0</v>
      </c>
      <c r="N917" s="1974">
        <f t="shared" si="430"/>
        <v>0</v>
      </c>
      <c r="O917" s="1974">
        <f t="shared" si="430"/>
        <v>0</v>
      </c>
      <c r="P917" s="1974"/>
      <c r="Q917" s="1974">
        <f t="shared" si="430"/>
        <v>0</v>
      </c>
      <c r="R917" s="1972">
        <f t="shared" si="430"/>
        <v>385.73180000000002</v>
      </c>
      <c r="S917" s="1972"/>
      <c r="T917" s="1972">
        <v>310</v>
      </c>
      <c r="W917" s="1947" t="s">
        <v>5301</v>
      </c>
      <c r="X917" s="1947">
        <v>310</v>
      </c>
    </row>
    <row r="918" spans="1:24">
      <c r="A918" s="1945" t="s">
        <v>4879</v>
      </c>
      <c r="B918" s="1945">
        <v>105</v>
      </c>
      <c r="C918" s="1994">
        <v>39</v>
      </c>
      <c r="D918" s="1945" t="s">
        <v>5310</v>
      </c>
      <c r="E918" s="1945" t="s">
        <v>4063</v>
      </c>
      <c r="F918" s="1945">
        <f>+'Allocation Assignment'!F304</f>
        <v>400187.62785708928</v>
      </c>
      <c r="G918" s="1972">
        <f>+$F918*G$1936</f>
        <v>0</v>
      </c>
      <c r="H918" s="1972">
        <f>+$F918*H$1936</f>
        <v>400187.62785708928</v>
      </c>
      <c r="I918" s="1980">
        <f t="shared" si="429"/>
        <v>1</v>
      </c>
      <c r="J918" s="1972">
        <f>+H918</f>
        <v>400187.62785708928</v>
      </c>
      <c r="K918" s="1972">
        <f t="shared" ref="K918:R918" si="431">+$J918*K$1936</f>
        <v>249083.18741335723</v>
      </c>
      <c r="L918" s="1972">
        <f t="shared" si="431"/>
        <v>17715.421004263542</v>
      </c>
      <c r="M918" s="1972">
        <f t="shared" si="431"/>
        <v>118615.80467005013</v>
      </c>
      <c r="N918" s="1974">
        <f t="shared" si="431"/>
        <v>12475.997751246668</v>
      </c>
      <c r="O918" s="1974">
        <f t="shared" si="431"/>
        <v>8.5183682178124297E-3</v>
      </c>
      <c r="P918" s="1974"/>
      <c r="Q918" s="1974">
        <f t="shared" si="431"/>
        <v>2297.2084998035762</v>
      </c>
      <c r="R918" s="1972">
        <f t="shared" si="431"/>
        <v>0</v>
      </c>
      <c r="S918" s="1972"/>
      <c r="T918" s="1972">
        <v>105</v>
      </c>
      <c r="W918" s="1947" t="s">
        <v>5228</v>
      </c>
      <c r="X918" s="1947">
        <v>105</v>
      </c>
    </row>
    <row r="919" spans="1:24">
      <c r="A919" s="1945" t="s">
        <v>4879</v>
      </c>
      <c r="B919" s="1945">
        <v>418</v>
      </c>
      <c r="C919" s="1994">
        <v>40</v>
      </c>
      <c r="D919" s="1945" t="s">
        <v>5311</v>
      </c>
      <c r="E919" s="1945" t="s">
        <v>4067</v>
      </c>
      <c r="F919" s="1945">
        <f>+'Allocation Assignment'!F305</f>
        <v>353058.93377453671</v>
      </c>
      <c r="G919" s="1972">
        <f>+$F919*G$2024</f>
        <v>0</v>
      </c>
      <c r="H919" s="1972">
        <f>+$F919*H$1936</f>
        <v>353058.93377453671</v>
      </c>
      <c r="I919" s="1980">
        <f t="shared" si="429"/>
        <v>1</v>
      </c>
      <c r="J919" s="1972">
        <f>+H919</f>
        <v>353058.93377453671</v>
      </c>
      <c r="K919" s="1972">
        <f t="shared" ref="K919:R919" si="432">+$J919*K$2024</f>
        <v>314894.08524719602</v>
      </c>
      <c r="L919" s="1972">
        <f t="shared" si="432"/>
        <v>30526.146827243083</v>
      </c>
      <c r="M919" s="1972">
        <f t="shared" si="432"/>
        <v>7516.6921001281644</v>
      </c>
      <c r="N919" s="1974">
        <f t="shared" si="432"/>
        <v>25.384547644640023</v>
      </c>
      <c r="O919" s="1974">
        <f t="shared" si="432"/>
        <v>0</v>
      </c>
      <c r="P919" s="1974"/>
      <c r="Q919" s="1974">
        <f t="shared" si="432"/>
        <v>96.625052324758812</v>
      </c>
      <c r="R919" s="1972">
        <f t="shared" si="432"/>
        <v>0</v>
      </c>
      <c r="S919" s="1972"/>
      <c r="T919" s="1972">
        <v>418</v>
      </c>
      <c r="W919" s="1947" t="s">
        <v>5304</v>
      </c>
      <c r="X919" s="1947">
        <v>418</v>
      </c>
    </row>
    <row r="920" spans="1:24">
      <c r="A920" s="1945" t="s">
        <v>4879</v>
      </c>
      <c r="B920" s="1945">
        <v>106</v>
      </c>
      <c r="C920" s="1994">
        <v>41</v>
      </c>
      <c r="D920" s="1945" t="s">
        <v>5312</v>
      </c>
      <c r="E920" s="1945" t="s">
        <v>4063</v>
      </c>
      <c r="F920" s="1945">
        <f>+'Allocation Assignment'!F306</f>
        <v>48259.401465579635</v>
      </c>
      <c r="G920" s="1972">
        <f>+$F920*G$1939</f>
        <v>0</v>
      </c>
      <c r="H920" s="1972">
        <f>+$F920*H$1939</f>
        <v>48259.401465579635</v>
      </c>
      <c r="I920" s="1980">
        <f t="shared" si="429"/>
        <v>1</v>
      </c>
      <c r="J920" s="1972">
        <f>+H920</f>
        <v>48259.401465579635</v>
      </c>
      <c r="K920" s="1972">
        <f t="shared" ref="K920:R920" si="433">+$J920*K$1939</f>
        <v>35211.66447938855</v>
      </c>
      <c r="L920" s="1972">
        <f t="shared" si="433"/>
        <v>2835.2378095235999</v>
      </c>
      <c r="M920" s="1972">
        <f t="shared" si="433"/>
        <v>10037.924256594548</v>
      </c>
      <c r="N920" s="1974">
        <f t="shared" si="433"/>
        <v>0</v>
      </c>
      <c r="O920" s="1974">
        <f t="shared" si="433"/>
        <v>0</v>
      </c>
      <c r="P920" s="1974"/>
      <c r="Q920" s="1974">
        <f t="shared" si="433"/>
        <v>174.57492007293311</v>
      </c>
      <c r="R920" s="1972">
        <f t="shared" si="433"/>
        <v>0</v>
      </c>
      <c r="S920" s="1972"/>
      <c r="T920" s="1972">
        <v>106</v>
      </c>
      <c r="W920" s="1947" t="s">
        <v>5229</v>
      </c>
      <c r="X920" s="1947">
        <v>106</v>
      </c>
    </row>
    <row r="921" spans="1:24">
      <c r="A921" s="1945" t="s">
        <v>4879</v>
      </c>
      <c r="B921" s="1945">
        <v>420</v>
      </c>
      <c r="C921" s="1994">
        <v>42</v>
      </c>
      <c r="D921" s="1945" t="s">
        <v>5313</v>
      </c>
      <c r="E921" s="1945" t="s">
        <v>4067</v>
      </c>
      <c r="F921" s="1945">
        <f>+'Allocation Assignment'!F307</f>
        <v>9172.8664727945015</v>
      </c>
      <c r="G921" s="1972">
        <f>+$F921*G$2027</f>
        <v>0</v>
      </c>
      <c r="H921" s="1972">
        <f>+$F921*H$2027</f>
        <v>9172.8664727945015</v>
      </c>
      <c r="I921" s="1980">
        <f t="shared" si="429"/>
        <v>1</v>
      </c>
      <c r="J921" s="1972">
        <f>+H921</f>
        <v>9172.8664727945015</v>
      </c>
      <c r="K921" s="1972">
        <f t="shared" ref="K921:R921" si="434">+$J921*K$2027</f>
        <v>8183.4741893178125</v>
      </c>
      <c r="L921" s="1972">
        <f t="shared" si="434"/>
        <v>793.11198909587404</v>
      </c>
      <c r="M921" s="1972">
        <f t="shared" si="434"/>
        <v>193.96072457678113</v>
      </c>
      <c r="N921" s="1974">
        <f t="shared" si="434"/>
        <v>0</v>
      </c>
      <c r="O921" s="1974">
        <f t="shared" si="434"/>
        <v>0</v>
      </c>
      <c r="P921" s="1974"/>
      <c r="Q921" s="1974">
        <f t="shared" si="434"/>
        <v>2.319569804034137</v>
      </c>
      <c r="R921" s="1972">
        <f t="shared" si="434"/>
        <v>0</v>
      </c>
      <c r="S921" s="1972"/>
      <c r="T921" s="1972">
        <v>420</v>
      </c>
      <c r="W921" s="1947" t="s">
        <v>5224</v>
      </c>
      <c r="X921" s="1947">
        <v>420</v>
      </c>
    </row>
    <row r="922" spans="1:24">
      <c r="A922" s="1945" t="s">
        <v>4879</v>
      </c>
      <c r="B922" s="1947"/>
      <c r="C922" s="1994">
        <v>43</v>
      </c>
      <c r="D922" s="1945" t="s">
        <v>5637</v>
      </c>
      <c r="F922" s="2018">
        <f>+SUM(F917:F921)</f>
        <v>811064.56137000013</v>
      </c>
      <c r="G922" s="2018">
        <f>SUM(G917:G921)</f>
        <v>0</v>
      </c>
      <c r="H922" s="2018">
        <f>SUM(H917:H921)</f>
        <v>811064.56137000013</v>
      </c>
      <c r="I922" s="1980">
        <f t="shared" si="429"/>
        <v>1</v>
      </c>
      <c r="J922" s="2018">
        <f>SUM(J917:J921)</f>
        <v>811064.56137000013</v>
      </c>
      <c r="K922" s="2018">
        <f t="shared" ref="K922:R922" si="435">SUM(K917:K921)</f>
        <v>607372.41132925951</v>
      </c>
      <c r="L922" s="2018">
        <f t="shared" si="435"/>
        <v>51869.917630126096</v>
      </c>
      <c r="M922" s="2018">
        <f>SUM(M917:M921)</f>
        <v>136364.38175134963</v>
      </c>
      <c r="N922" s="2018">
        <f t="shared" si="435"/>
        <v>12501.382298891309</v>
      </c>
      <c r="O922" s="2018">
        <f>SUM(O917:O921)</f>
        <v>8.5183682178124297E-3</v>
      </c>
      <c r="P922" s="2018"/>
      <c r="Q922" s="2018">
        <f>SUM(Q917:Q921)</f>
        <v>2570.7280420053021</v>
      </c>
      <c r="R922" s="2018">
        <f t="shared" si="435"/>
        <v>385.73180000000002</v>
      </c>
      <c r="S922" s="1972"/>
      <c r="T922" s="1972"/>
      <c r="U922" s="1947"/>
      <c r="V922" s="1947"/>
      <c r="W922" s="1945" t="s">
        <v>5413</v>
      </c>
    </row>
    <row r="923" spans="1:24">
      <c r="A923" s="1945" t="s">
        <v>4879</v>
      </c>
      <c r="B923" s="1947"/>
      <c r="C923" s="1994">
        <v>44</v>
      </c>
      <c r="T923" s="1947"/>
      <c r="U923" s="1947"/>
      <c r="V923" s="1947"/>
    </row>
    <row r="924" spans="1:24">
      <c r="A924" s="1945" t="s">
        <v>4879</v>
      </c>
      <c r="B924" s="1945">
        <v>310</v>
      </c>
      <c r="C924" s="1994">
        <v>45</v>
      </c>
      <c r="D924" s="1945" t="s">
        <v>5316</v>
      </c>
      <c r="E924" s="1945" t="s">
        <v>4067</v>
      </c>
      <c r="F924" s="1945">
        <f>+'Allocation Assignment'!F308</f>
        <v>0</v>
      </c>
      <c r="G924" s="1972">
        <f>+$F924*G$1996</f>
        <v>0</v>
      </c>
      <c r="H924" s="1972">
        <f>+$F924*H$1996</f>
        <v>0</v>
      </c>
      <c r="I924" s="1980">
        <f t="shared" ref="I924:I929" si="436">IF(F924=0,0,+H924/F924)</f>
        <v>0</v>
      </c>
      <c r="J924" s="1972">
        <f>+H924</f>
        <v>0</v>
      </c>
      <c r="K924" s="1972">
        <f t="shared" ref="K924:R924" si="437">+$J924*K$1996</f>
        <v>0</v>
      </c>
      <c r="L924" s="1972">
        <f t="shared" si="437"/>
        <v>0</v>
      </c>
      <c r="M924" s="1972">
        <f t="shared" si="437"/>
        <v>0</v>
      </c>
      <c r="N924" s="1974">
        <f t="shared" si="437"/>
        <v>0</v>
      </c>
      <c r="O924" s="1974">
        <f t="shared" si="437"/>
        <v>0</v>
      </c>
      <c r="P924" s="1974"/>
      <c r="Q924" s="1974">
        <f t="shared" si="437"/>
        <v>0</v>
      </c>
      <c r="R924" s="1972">
        <f t="shared" si="437"/>
        <v>0</v>
      </c>
      <c r="S924" s="1972"/>
      <c r="T924" s="1972">
        <v>310</v>
      </c>
      <c r="W924" s="1947" t="s">
        <v>5301</v>
      </c>
      <c r="X924" s="1947">
        <v>310</v>
      </c>
    </row>
    <row r="925" spans="1:24">
      <c r="A925" s="1945" t="s">
        <v>4879</v>
      </c>
      <c r="B925" s="1945">
        <v>105</v>
      </c>
      <c r="C925" s="1994">
        <v>46</v>
      </c>
      <c r="D925" s="1945" t="s">
        <v>5317</v>
      </c>
      <c r="E925" s="1945" t="s">
        <v>4063</v>
      </c>
      <c r="F925" s="1945">
        <f>+'Allocation Assignment'!F309</f>
        <v>45340.317371808793</v>
      </c>
      <c r="G925" s="1972">
        <f>+$F925*G$1936</f>
        <v>0</v>
      </c>
      <c r="H925" s="1972">
        <f>+$F925*H$1936</f>
        <v>45340.317371808793</v>
      </c>
      <c r="I925" s="1980">
        <f t="shared" si="436"/>
        <v>1</v>
      </c>
      <c r="J925" s="1972">
        <f>+H925</f>
        <v>45340.317371808793</v>
      </c>
      <c r="K925" s="1972">
        <f t="shared" ref="K925:R925" si="438">+$J925*K$1936</f>
        <v>28220.539524865981</v>
      </c>
      <c r="L925" s="1972">
        <f t="shared" si="438"/>
        <v>2007.1155497974439</v>
      </c>
      <c r="M925" s="1972">
        <f t="shared" si="438"/>
        <v>13438.891796457821</v>
      </c>
      <c r="N925" s="1974">
        <f t="shared" si="438"/>
        <v>1413.5012134195742</v>
      </c>
      <c r="O925" s="1974">
        <f t="shared" si="438"/>
        <v>9.6511109189879689E-4</v>
      </c>
      <c r="P925" s="1974"/>
      <c r="Q925" s="1974">
        <f t="shared" si="438"/>
        <v>260.26832215689097</v>
      </c>
      <c r="R925" s="1972">
        <f t="shared" si="438"/>
        <v>0</v>
      </c>
      <c r="S925" s="1972"/>
      <c r="T925" s="1972">
        <v>105</v>
      </c>
      <c r="W925" s="1947" t="s">
        <v>5228</v>
      </c>
      <c r="X925" s="1947">
        <v>105</v>
      </c>
    </row>
    <row r="926" spans="1:24">
      <c r="A926" s="1945" t="s">
        <v>4879</v>
      </c>
      <c r="B926" s="1945">
        <v>418</v>
      </c>
      <c r="C926" s="1994">
        <v>47</v>
      </c>
      <c r="D926" s="1945" t="s">
        <v>5318</v>
      </c>
      <c r="E926" s="1945" t="s">
        <v>4067</v>
      </c>
      <c r="F926" s="1945">
        <f>+'Allocation Assignment'!F310</f>
        <v>118809.86730264725</v>
      </c>
      <c r="G926" s="1972">
        <f>+$F926*G$2024</f>
        <v>0</v>
      </c>
      <c r="H926" s="1972">
        <f>+$F926*H$1936</f>
        <v>118809.86730264725</v>
      </c>
      <c r="I926" s="1980">
        <f t="shared" si="436"/>
        <v>1</v>
      </c>
      <c r="J926" s="1972">
        <f>+H926</f>
        <v>118809.86730264725</v>
      </c>
      <c r="K926" s="1972">
        <f t="shared" ref="K926:R926" si="439">+$J926*K$2024</f>
        <v>105966.79733502927</v>
      </c>
      <c r="L926" s="1972">
        <f t="shared" si="439"/>
        <v>10272.527068021893</v>
      </c>
      <c r="M926" s="1972">
        <f t="shared" si="439"/>
        <v>2529.4847560531921</v>
      </c>
      <c r="N926" s="1974">
        <f t="shared" si="439"/>
        <v>8.5422983210032086</v>
      </c>
      <c r="O926" s="1974">
        <f t="shared" si="439"/>
        <v>0</v>
      </c>
      <c r="P926" s="1974"/>
      <c r="Q926" s="1974">
        <f t="shared" si="439"/>
        <v>32.51584522188319</v>
      </c>
      <c r="R926" s="1972">
        <f t="shared" si="439"/>
        <v>0</v>
      </c>
      <c r="S926" s="1972"/>
      <c r="T926" s="1972">
        <v>418</v>
      </c>
      <c r="W926" s="1947" t="s">
        <v>5304</v>
      </c>
      <c r="X926" s="1947">
        <v>418</v>
      </c>
    </row>
    <row r="927" spans="1:24">
      <c r="A927" s="1945" t="s">
        <v>4879</v>
      </c>
      <c r="B927" s="1945">
        <v>106</v>
      </c>
      <c r="C927" s="1994">
        <v>48</v>
      </c>
      <c r="D927" s="1945" t="s">
        <v>5319</v>
      </c>
      <c r="E927" s="1945" t="s">
        <v>4063</v>
      </c>
      <c r="F927" s="1945">
        <f>+'Allocation Assignment'!F311</f>
        <v>292619.9437693113</v>
      </c>
      <c r="G927" s="1972">
        <f>+$F927*G$1939</f>
        <v>0</v>
      </c>
      <c r="H927" s="1972">
        <f>+$F927*H$1939</f>
        <v>292619.9437693113</v>
      </c>
      <c r="I927" s="1980">
        <f t="shared" si="436"/>
        <v>1</v>
      </c>
      <c r="J927" s="1972">
        <f>+H927</f>
        <v>292619.9437693113</v>
      </c>
      <c r="K927" s="1972">
        <f t="shared" ref="K927:R927" si="440">+$J927*K$1939</f>
        <v>213505.24389183449</v>
      </c>
      <c r="L927" s="1972">
        <f t="shared" si="440"/>
        <v>17191.409408323387</v>
      </c>
      <c r="M927" s="1972">
        <f t="shared" si="440"/>
        <v>60864.758830883751</v>
      </c>
      <c r="N927" s="1974">
        <f t="shared" si="440"/>
        <v>0</v>
      </c>
      <c r="O927" s="1974">
        <f t="shared" si="440"/>
        <v>0</v>
      </c>
      <c r="P927" s="1974"/>
      <c r="Q927" s="1974">
        <f t="shared" si="440"/>
        <v>1058.5316382696697</v>
      </c>
      <c r="R927" s="1972">
        <f t="shared" si="440"/>
        <v>0</v>
      </c>
      <c r="S927" s="1972"/>
      <c r="T927" s="1972">
        <v>106</v>
      </c>
      <c r="W927" s="1947" t="s">
        <v>5229</v>
      </c>
      <c r="X927" s="1947">
        <v>106</v>
      </c>
    </row>
    <row r="928" spans="1:24">
      <c r="A928" s="1945" t="s">
        <v>4879</v>
      </c>
      <c r="B928" s="1945">
        <v>420</v>
      </c>
      <c r="C928" s="1994">
        <v>49</v>
      </c>
      <c r="D928" s="1945" t="s">
        <v>5320</v>
      </c>
      <c r="E928" s="1945" t="s">
        <v>4067</v>
      </c>
      <c r="F928" s="1945">
        <f>+'Allocation Assignment'!F312</f>
        <v>541309.42259943392</v>
      </c>
      <c r="G928" s="1972">
        <f>+$F928*G$2027</f>
        <v>0</v>
      </c>
      <c r="H928" s="1972">
        <f>+$F928*H$2027</f>
        <v>541309.42259943392</v>
      </c>
      <c r="I928" s="1980">
        <f t="shared" si="436"/>
        <v>1</v>
      </c>
      <c r="J928" s="1972">
        <f>+H928</f>
        <v>541309.42259943392</v>
      </c>
      <c r="K928" s="1972">
        <f t="shared" ref="K928:R928" si="441">+$J928*K$2027</f>
        <v>482923.38075727655</v>
      </c>
      <c r="L928" s="1972">
        <f t="shared" si="441"/>
        <v>46803.1442676593</v>
      </c>
      <c r="M928" s="1972">
        <f t="shared" si="441"/>
        <v>11446.01506399551</v>
      </c>
      <c r="N928" s="1974">
        <f t="shared" si="441"/>
        <v>0</v>
      </c>
      <c r="O928" s="1974">
        <f t="shared" si="441"/>
        <v>0</v>
      </c>
      <c r="P928" s="1974"/>
      <c r="Q928" s="1974">
        <f t="shared" si="441"/>
        <v>136.88251050255204</v>
      </c>
      <c r="R928" s="1972">
        <f t="shared" si="441"/>
        <v>0</v>
      </c>
      <c r="S928" s="1972"/>
      <c r="T928" s="1972">
        <v>420</v>
      </c>
      <c r="W928" s="1947" t="s">
        <v>5224</v>
      </c>
      <c r="X928" s="1947">
        <v>420</v>
      </c>
    </row>
    <row r="929" spans="1:24">
      <c r="A929" s="1945" t="s">
        <v>4879</v>
      </c>
      <c r="B929" s="1947"/>
      <c r="C929" s="1994">
        <v>50</v>
      </c>
      <c r="D929" s="1945" t="s">
        <v>5321</v>
      </c>
      <c r="F929" s="2018">
        <f>+SUM(F924:F928)</f>
        <v>998079.55104320124</v>
      </c>
      <c r="G929" s="2018">
        <f>SUM(G924:G928)</f>
        <v>0</v>
      </c>
      <c r="H929" s="2018">
        <f>SUM(H924:H928)</f>
        <v>998079.55104320124</v>
      </c>
      <c r="I929" s="1980">
        <f t="shared" si="436"/>
        <v>1</v>
      </c>
      <c r="J929" s="2018">
        <f>SUM(J924:J928)</f>
        <v>998079.55104320124</v>
      </c>
      <c r="K929" s="2018">
        <f t="shared" ref="K929:R929" si="442">SUM(K924:K928)</f>
        <v>830615.96150900633</v>
      </c>
      <c r="L929" s="2018">
        <f t="shared" si="442"/>
        <v>76274.19629380203</v>
      </c>
      <c r="M929" s="2018">
        <f>SUM(M924:M928)</f>
        <v>88279.150447390275</v>
      </c>
      <c r="N929" s="2018">
        <f t="shared" si="442"/>
        <v>1422.0435117405775</v>
      </c>
      <c r="O929" s="2018">
        <f t="shared" si="442"/>
        <v>9.6511109189879689E-4</v>
      </c>
      <c r="P929" s="2018"/>
      <c r="Q929" s="2018">
        <f t="shared" si="442"/>
        <v>1488.1983161509959</v>
      </c>
      <c r="R929" s="2018">
        <f t="shared" si="442"/>
        <v>0</v>
      </c>
      <c r="S929" s="1972"/>
      <c r="T929" s="1972"/>
      <c r="U929" s="1947"/>
      <c r="V929" s="1947"/>
      <c r="W929" s="1945" t="s">
        <v>5414</v>
      </c>
    </row>
    <row r="930" spans="1:24">
      <c r="A930" s="1945" t="s">
        <v>4879</v>
      </c>
      <c r="B930" s="1947"/>
      <c r="C930" s="1994">
        <v>51</v>
      </c>
      <c r="T930" s="1947"/>
      <c r="U930" s="1947"/>
      <c r="V930" s="1947"/>
    </row>
    <row r="931" spans="1:24">
      <c r="A931" s="1945" t="s">
        <v>4879</v>
      </c>
      <c r="B931" s="1945">
        <v>420</v>
      </c>
      <c r="C931" s="1994">
        <v>52</v>
      </c>
      <c r="D931" s="1945" t="s">
        <v>5323</v>
      </c>
      <c r="E931" s="1945" t="s">
        <v>4067</v>
      </c>
      <c r="F931" s="1945">
        <f>+'Allocation Assignment'!F313</f>
        <v>228413.06716999999</v>
      </c>
      <c r="G931" s="1972">
        <f>+$F931*G$2027</f>
        <v>0</v>
      </c>
      <c r="H931" s="1972">
        <f>+$F931*H$2027</f>
        <v>228413.06716999999</v>
      </c>
      <c r="I931" s="1980">
        <f>IF(F931=0,0,+H931/F931)</f>
        <v>1</v>
      </c>
      <c r="J931" s="1972">
        <f>+H931</f>
        <v>228413.06716999999</v>
      </c>
      <c r="K931" s="1972">
        <f t="shared" ref="K931:R931" si="443">+$J931*K$2027</f>
        <v>203776.26178604533</v>
      </c>
      <c r="L931" s="1972">
        <f t="shared" si="443"/>
        <v>19749.240063177211</v>
      </c>
      <c r="M931" s="1972">
        <f t="shared" si="443"/>
        <v>4829.805834685968</v>
      </c>
      <c r="N931" s="1972">
        <f t="shared" si="443"/>
        <v>0</v>
      </c>
      <c r="O931" s="1972">
        <f t="shared" si="443"/>
        <v>0</v>
      </c>
      <c r="P931" s="1972"/>
      <c r="Q931" s="1972">
        <f t="shared" si="443"/>
        <v>57.75948609147737</v>
      </c>
      <c r="R931" s="1972">
        <f t="shared" si="443"/>
        <v>0</v>
      </c>
      <c r="S931" s="1972"/>
      <c r="T931" s="1972">
        <v>420</v>
      </c>
      <c r="W931" s="1947" t="s">
        <v>5224</v>
      </c>
      <c r="X931" s="1947">
        <v>420</v>
      </c>
    </row>
    <row r="932" spans="1:24">
      <c r="A932" s="1945" t="s">
        <v>4879</v>
      </c>
      <c r="B932" s="1945">
        <v>308</v>
      </c>
      <c r="C932" s="1994">
        <v>53</v>
      </c>
      <c r="D932" s="1945" t="s">
        <v>5324</v>
      </c>
      <c r="E932" s="1945" t="s">
        <v>4067</v>
      </c>
      <c r="F932" s="1945">
        <f>+'Allocation Assignment'!F314</f>
        <v>149851.91621000002</v>
      </c>
      <c r="G932" s="1972">
        <f>+$F932*G$1991</f>
        <v>0</v>
      </c>
      <c r="H932" s="1972">
        <f>+$F932*H$1991</f>
        <v>149851.91621000002</v>
      </c>
      <c r="I932" s="1980">
        <f>IF(F932=0,0,+H932/F932)</f>
        <v>1</v>
      </c>
      <c r="J932" s="1972">
        <f>+H932</f>
        <v>149851.91621000002</v>
      </c>
      <c r="K932" s="1972">
        <f t="shared" ref="K932:R932" si="444">+$J932*K$1991</f>
        <v>102299.75597307271</v>
      </c>
      <c r="L932" s="1972">
        <f t="shared" si="444"/>
        <v>26678.46736703737</v>
      </c>
      <c r="M932" s="1972">
        <f t="shared" si="444"/>
        <v>17552.956774673046</v>
      </c>
      <c r="N932" s="1972">
        <f t="shared" si="444"/>
        <v>1442.907956013079</v>
      </c>
      <c r="O932" s="1972">
        <f t="shared" si="444"/>
        <v>1574.273150579053</v>
      </c>
      <c r="P932" s="1972"/>
      <c r="Q932" s="1972">
        <f t="shared" si="444"/>
        <v>303.55498862477577</v>
      </c>
      <c r="R932" s="1972">
        <f t="shared" si="444"/>
        <v>0</v>
      </c>
      <c r="S932" s="1972"/>
      <c r="T932" s="1972">
        <v>308</v>
      </c>
      <c r="W932" s="1947" t="s">
        <v>5325</v>
      </c>
      <c r="X932" s="1947">
        <v>308</v>
      </c>
    </row>
    <row r="933" spans="1:24">
      <c r="A933" s="1945" t="s">
        <v>4879</v>
      </c>
      <c r="B933" s="1945">
        <v>412</v>
      </c>
      <c r="C933" s="1994">
        <v>54</v>
      </c>
      <c r="D933" s="1972" t="s">
        <v>5415</v>
      </c>
      <c r="E933" s="1945" t="s">
        <v>4067</v>
      </c>
      <c r="F933" s="1945">
        <f>+'Allocation Assignment'!F315</f>
        <v>0</v>
      </c>
      <c r="G933" s="1972">
        <f>+$F933*G$1994</f>
        <v>0</v>
      </c>
      <c r="H933" s="1972">
        <f>+$F933*H$1994</f>
        <v>0</v>
      </c>
      <c r="I933" s="1980">
        <f>IF(F933=0,0,+H933/F933)</f>
        <v>0</v>
      </c>
      <c r="J933" s="1972">
        <f>+H933</f>
        <v>0</v>
      </c>
      <c r="K933" s="2030">
        <f t="shared" ref="K933:R933" si="445">+$J933*K$2021</f>
        <v>0</v>
      </c>
      <c r="L933" s="1972">
        <f t="shared" si="445"/>
        <v>0</v>
      </c>
      <c r="M933" s="1972">
        <f t="shared" si="445"/>
        <v>0</v>
      </c>
      <c r="N933" s="1974">
        <f t="shared" si="445"/>
        <v>0</v>
      </c>
      <c r="O933" s="1974">
        <f t="shared" si="445"/>
        <v>0</v>
      </c>
      <c r="P933" s="1974"/>
      <c r="Q933" s="1974">
        <f t="shared" si="445"/>
        <v>0</v>
      </c>
      <c r="R933" s="1972">
        <f t="shared" si="445"/>
        <v>0</v>
      </c>
      <c r="S933" s="1972"/>
      <c r="T933" s="1972">
        <v>309</v>
      </c>
      <c r="W933" s="1947" t="s">
        <v>5327</v>
      </c>
      <c r="X933" s="1947">
        <v>309</v>
      </c>
    </row>
    <row r="934" spans="1:24">
      <c r="A934" s="1945" t="s">
        <v>4879</v>
      </c>
      <c r="B934" s="1945">
        <v>310</v>
      </c>
      <c r="C934" s="1994">
        <v>55</v>
      </c>
      <c r="D934" s="1945" t="s">
        <v>5328</v>
      </c>
      <c r="E934" s="1945" t="s">
        <v>4067</v>
      </c>
      <c r="F934" s="1973">
        <f>+'Allocation Assignment'!F316</f>
        <v>414978.62154999998</v>
      </c>
      <c r="G934" s="1973">
        <f>+$F934*G$1997</f>
        <v>0</v>
      </c>
      <c r="H934" s="1973">
        <f>+$F934*H$1997</f>
        <v>414978.62154999998</v>
      </c>
      <c r="I934" s="1980">
        <f>IF(F934=0,0,+H934/F934)</f>
        <v>1</v>
      </c>
      <c r="J934" s="1973">
        <f>+H934</f>
        <v>414978.62154999998</v>
      </c>
      <c r="K934" s="1973">
        <f t="shared" ref="K934:R934" si="446">+$J934*K$1997</f>
        <v>0</v>
      </c>
      <c r="L934" s="1973">
        <f t="shared" si="446"/>
        <v>0</v>
      </c>
      <c r="M934" s="1973">
        <f t="shared" si="446"/>
        <v>0</v>
      </c>
      <c r="N934" s="1983">
        <f t="shared" si="446"/>
        <v>0</v>
      </c>
      <c r="O934" s="1983">
        <f t="shared" si="446"/>
        <v>0</v>
      </c>
      <c r="P934" s="1983"/>
      <c r="Q934" s="1983">
        <f t="shared" si="446"/>
        <v>0</v>
      </c>
      <c r="R934" s="1973">
        <f t="shared" si="446"/>
        <v>414978.62154999998</v>
      </c>
      <c r="S934" s="1972"/>
      <c r="T934" s="1972">
        <v>310</v>
      </c>
      <c r="W934" s="1947" t="s">
        <v>5301</v>
      </c>
      <c r="X934" s="1947">
        <v>310</v>
      </c>
    </row>
    <row r="935" spans="1:24">
      <c r="A935" s="1945" t="s">
        <v>4879</v>
      </c>
      <c r="B935" s="1947"/>
      <c r="C935" s="1994">
        <v>56</v>
      </c>
      <c r="S935" s="1972"/>
      <c r="T935" s="1972"/>
      <c r="U935" s="1947"/>
      <c r="V935" s="1947"/>
    </row>
    <row r="936" spans="1:24">
      <c r="A936" s="1945" t="s">
        <v>4879</v>
      </c>
      <c r="B936" s="1947"/>
      <c r="C936" s="1994">
        <v>57</v>
      </c>
      <c r="D936" s="1945" t="s">
        <v>5638</v>
      </c>
      <c r="E936" s="1945" t="s">
        <v>4063</v>
      </c>
      <c r="F936" s="1972">
        <f t="shared" ref="F936:H937" si="447">SUMIF($E$901:$E$934,$E936,F$901:F$934)</f>
        <v>1485583.8937687951</v>
      </c>
      <c r="G936" s="1972">
        <f t="shared" si="447"/>
        <v>0</v>
      </c>
      <c r="H936" s="1972">
        <f t="shared" si="447"/>
        <v>1485583.8937687951</v>
      </c>
      <c r="I936" s="1980">
        <f>IF(F936=0,0,+H936/F936)</f>
        <v>1</v>
      </c>
      <c r="J936" s="1972">
        <f t="shared" ref="J936:R937" si="448">SUMIF($E$900:$E$934,$E936,J$900:J$934)</f>
        <v>1485583.8937687951</v>
      </c>
      <c r="K936" s="1972">
        <f t="shared" si="448"/>
        <v>966423.24186530826</v>
      </c>
      <c r="L936" s="1972">
        <f t="shared" si="448"/>
        <v>71405.792972795578</v>
      </c>
      <c r="M936" s="1972">
        <f t="shared" si="448"/>
        <v>405886.53513338778</v>
      </c>
      <c r="N936" s="1972">
        <f t="shared" si="448"/>
        <v>34167.646645967267</v>
      </c>
      <c r="O936" s="1972">
        <f t="shared" si="448"/>
        <v>2.3329003504939678E-2</v>
      </c>
      <c r="P936" s="1972"/>
      <c r="Q936" s="1972">
        <f t="shared" si="448"/>
        <v>7700.6538223332827</v>
      </c>
      <c r="R936" s="1972">
        <f t="shared" si="448"/>
        <v>0</v>
      </c>
      <c r="S936" s="1972"/>
      <c r="T936" s="1972"/>
      <c r="U936" s="1947"/>
      <c r="V936" s="1947"/>
      <c r="W936" s="1947" t="s">
        <v>5418</v>
      </c>
    </row>
    <row r="937" spans="1:24">
      <c r="A937" s="1945" t="s">
        <v>4879</v>
      </c>
      <c r="B937" s="1947"/>
      <c r="C937" s="1994">
        <v>58</v>
      </c>
      <c r="D937" s="1945" t="s">
        <v>5638</v>
      </c>
      <c r="E937" s="1945" t="s">
        <v>4067</v>
      </c>
      <c r="F937" s="1973">
        <f t="shared" si="447"/>
        <v>2203291.0836873162</v>
      </c>
      <c r="G937" s="1973">
        <f t="shared" si="447"/>
        <v>0</v>
      </c>
      <c r="H937" s="1973">
        <f t="shared" si="447"/>
        <v>2203291.0836873162</v>
      </c>
      <c r="I937" s="1980">
        <f>IF(F937=0,0,+H937/F937)</f>
        <v>1</v>
      </c>
      <c r="J937" s="1973">
        <f t="shared" si="448"/>
        <v>2203291.0836873162</v>
      </c>
      <c r="K937" s="1973">
        <f t="shared" si="448"/>
        <v>1530846.8877531409</v>
      </c>
      <c r="L937" s="1973">
        <f t="shared" si="448"/>
        <v>165144.32284962936</v>
      </c>
      <c r="M937" s="1973">
        <f t="shared" si="448"/>
        <v>51523.63589621846</v>
      </c>
      <c r="N937" s="1973">
        <f t="shared" si="448"/>
        <v>1496.2994406906125</v>
      </c>
      <c r="O937" s="1973">
        <f t="shared" si="448"/>
        <v>1574.273150579053</v>
      </c>
      <c r="P937" s="1973"/>
      <c r="Q937" s="1973">
        <f t="shared" si="448"/>
        <v>723.97115027645827</v>
      </c>
      <c r="R937" s="1973">
        <f t="shared" si="448"/>
        <v>451981.69344678143</v>
      </c>
      <c r="S937" s="1972"/>
      <c r="T937" s="1972"/>
      <c r="U937" s="1947"/>
      <c r="V937" s="1947"/>
      <c r="W937" s="1947" t="s">
        <v>5419</v>
      </c>
    </row>
    <row r="938" spans="1:24">
      <c r="A938" s="1945" t="s">
        <v>4879</v>
      </c>
      <c r="B938" s="1947"/>
      <c r="C938" s="1994">
        <v>59</v>
      </c>
      <c r="F938" s="1972"/>
      <c r="G938" s="1972"/>
      <c r="H938" s="1972"/>
      <c r="J938" s="1972"/>
      <c r="K938" s="1972"/>
      <c r="L938" s="1972"/>
      <c r="M938" s="1972"/>
      <c r="N938" s="1974"/>
      <c r="O938" s="1974"/>
      <c r="P938" s="1974"/>
      <c r="Q938" s="1974"/>
      <c r="R938" s="1972"/>
      <c r="S938" s="1972"/>
      <c r="T938" s="1972"/>
      <c r="U938" s="1947"/>
      <c r="V938" s="1947"/>
    </row>
    <row r="939" spans="1:24">
      <c r="A939" s="1945" t="s">
        <v>4879</v>
      </c>
      <c r="B939" s="1947"/>
      <c r="C939" s="1994">
        <v>60</v>
      </c>
      <c r="D939" s="1945" t="s">
        <v>2454</v>
      </c>
      <c r="F939" s="1973">
        <f>+SUM(F936:F937)</f>
        <v>3688874.9774561115</v>
      </c>
      <c r="G939" s="1973">
        <f>+G936+G937</f>
        <v>0</v>
      </c>
      <c r="H939" s="1973">
        <f>+H936+H937</f>
        <v>3688874.9774561115</v>
      </c>
      <c r="I939" s="1980">
        <f>IF(F939=0,0,+H939/F939)</f>
        <v>1</v>
      </c>
      <c r="J939" s="1973">
        <f t="shared" ref="J939:R939" si="449">+J936+J937</f>
        <v>3688874.9774561115</v>
      </c>
      <c r="K939" s="1973">
        <f t="shared" si="449"/>
        <v>2497270.1296184491</v>
      </c>
      <c r="L939" s="1973">
        <f t="shared" si="449"/>
        <v>236550.11582242494</v>
      </c>
      <c r="M939" s="1973">
        <f>+M936+M937</f>
        <v>457410.17102960625</v>
      </c>
      <c r="N939" s="1983">
        <f>+N936+N937</f>
        <v>35663.946086657881</v>
      </c>
      <c r="O939" s="1983">
        <f>+O936+O937</f>
        <v>1574.2964795825578</v>
      </c>
      <c r="P939" s="1983"/>
      <c r="Q939" s="1983">
        <f>+Q936+Q937</f>
        <v>8424.6249726097412</v>
      </c>
      <c r="R939" s="1973">
        <f t="shared" si="449"/>
        <v>451981.69344678143</v>
      </c>
      <c r="S939" s="1972"/>
      <c r="T939" s="1972"/>
      <c r="U939" s="1947"/>
      <c r="V939" s="1947"/>
      <c r="W939" s="1945" t="s">
        <v>5639</v>
      </c>
    </row>
    <row r="940" spans="1:24">
      <c r="A940" s="1945" t="s">
        <v>4879</v>
      </c>
      <c r="B940" s="1947"/>
      <c r="C940" s="1994">
        <v>61</v>
      </c>
      <c r="F940" s="2010"/>
      <c r="S940" s="1972"/>
      <c r="T940" s="1972"/>
      <c r="U940" s="1947"/>
      <c r="V940" s="1947"/>
    </row>
    <row r="941" spans="1:24">
      <c r="A941" s="1945" t="s">
        <v>4879</v>
      </c>
      <c r="B941" s="1947"/>
      <c r="C941" s="1994">
        <v>62</v>
      </c>
      <c r="T941" s="1947"/>
      <c r="U941" s="1947"/>
      <c r="V941" s="1947"/>
    </row>
    <row r="942" spans="1:24">
      <c r="A942" s="1945" t="s">
        <v>4879</v>
      </c>
      <c r="B942" s="1947"/>
      <c r="C942" s="1994">
        <v>63</v>
      </c>
      <c r="D942" s="1971" t="s">
        <v>5640</v>
      </c>
      <c r="T942" s="1947"/>
      <c r="U942" s="1947"/>
      <c r="V942" s="1947"/>
    </row>
    <row r="943" spans="1:24">
      <c r="A943" s="1945" t="s">
        <v>4879</v>
      </c>
      <c r="B943" s="1947"/>
      <c r="C943" s="1994">
        <v>64</v>
      </c>
      <c r="D943" s="1945" t="s">
        <v>5264</v>
      </c>
      <c r="E943" s="1945" t="s">
        <v>4063</v>
      </c>
      <c r="F943" s="1945">
        <f>+F865+F866+F872+F873</f>
        <v>7324814.6436129045</v>
      </c>
      <c r="G943" s="1945">
        <f>+G865+G866+G872+G873</f>
        <v>0</v>
      </c>
      <c r="H943" s="1945">
        <f>+H865+H866+H872+H873</f>
        <v>7324814.6436129045</v>
      </c>
      <c r="I943" s="1980">
        <f t="shared" ref="I943:I950" si="450">IF(F943=0,0,+H943/F943)</f>
        <v>1</v>
      </c>
      <c r="J943" s="1945">
        <f>+J865+J866+J872+J873</f>
        <v>7324814.6436129045</v>
      </c>
      <c r="K943" s="1945">
        <f t="shared" ref="K943:R943" si="451">+K865+K866+K872+K873</f>
        <v>4383122.7301687216</v>
      </c>
      <c r="L943" s="1945">
        <f t="shared" si="451"/>
        <v>348516.84741063521</v>
      </c>
      <c r="M943" s="1945">
        <f t="shared" si="451"/>
        <v>2150514.3332948815</v>
      </c>
      <c r="N943" s="1945">
        <f t="shared" si="451"/>
        <v>255356.74721199973</v>
      </c>
      <c r="O943" s="1945">
        <f t="shared" si="451"/>
        <v>183095.34855875233</v>
      </c>
      <c r="P943" s="1945"/>
      <c r="Q943" s="1945">
        <f t="shared" si="451"/>
        <v>4208.6369679137097</v>
      </c>
      <c r="R943" s="1945">
        <f t="shared" si="451"/>
        <v>0</v>
      </c>
      <c r="U943" s="1947"/>
      <c r="V943" s="1947"/>
      <c r="W943" s="1945" t="s">
        <v>5423</v>
      </c>
    </row>
    <row r="944" spans="1:24">
      <c r="A944" s="1945" t="s">
        <v>4879</v>
      </c>
      <c r="B944" s="1947"/>
      <c r="C944" s="1994">
        <v>65</v>
      </c>
      <c r="D944" s="1945" t="s">
        <v>5264</v>
      </c>
      <c r="E944" s="1945" t="s">
        <v>2068</v>
      </c>
      <c r="F944" s="1945">
        <f>+F867</f>
        <v>0</v>
      </c>
      <c r="G944" s="1945">
        <f>+G867</f>
        <v>0</v>
      </c>
      <c r="H944" s="1945">
        <f>+H867</f>
        <v>0</v>
      </c>
      <c r="I944" s="1980">
        <f t="shared" si="450"/>
        <v>0</v>
      </c>
      <c r="J944" s="1945">
        <f t="shared" ref="J944:R944" si="452">+J867</f>
        <v>0</v>
      </c>
      <c r="K944" s="1945">
        <f t="shared" si="452"/>
        <v>0</v>
      </c>
      <c r="L944" s="1945">
        <f t="shared" si="452"/>
        <v>0</v>
      </c>
      <c r="M944" s="1945">
        <f t="shared" si="452"/>
        <v>0</v>
      </c>
      <c r="N944" s="1946">
        <f t="shared" si="452"/>
        <v>0</v>
      </c>
      <c r="O944" s="1946">
        <f>+O867</f>
        <v>0</v>
      </c>
      <c r="Q944" s="1946">
        <f>+Q867</f>
        <v>0</v>
      </c>
      <c r="R944" s="1945">
        <f t="shared" si="452"/>
        <v>0</v>
      </c>
      <c r="U944" s="1947"/>
      <c r="V944" s="1947"/>
      <c r="W944" s="1945" t="s">
        <v>5641</v>
      </c>
    </row>
    <row r="945" spans="1:23">
      <c r="A945" s="1945" t="s">
        <v>4879</v>
      </c>
      <c r="B945" s="1947"/>
      <c r="C945" s="1994">
        <v>66</v>
      </c>
      <c r="D945" s="1945" t="s">
        <v>5267</v>
      </c>
      <c r="E945" s="1945" t="s">
        <v>4063</v>
      </c>
      <c r="F945" s="1945">
        <f>+F876</f>
        <v>534187.1509608163</v>
      </c>
      <c r="G945" s="1945">
        <f>+G876</f>
        <v>34608.306009133208</v>
      </c>
      <c r="H945" s="1945">
        <f>+H876</f>
        <v>499578.84495168307</v>
      </c>
      <c r="I945" s="1980">
        <f>IF(F945=0,0,+H945/F945)</f>
        <v>0.93521314403222733</v>
      </c>
      <c r="J945" s="1945">
        <f t="shared" ref="J945:R945" si="453">+J876</f>
        <v>499578.84495168307</v>
      </c>
      <c r="K945" s="1945">
        <f t="shared" si="453"/>
        <v>298944.81940625573</v>
      </c>
      <c r="L945" s="1945">
        <f t="shared" si="453"/>
        <v>23770.109217361431</v>
      </c>
      <c r="M945" s="1945">
        <f t="shared" si="453"/>
        <v>146672.85371054531</v>
      </c>
      <c r="N945" s="1946">
        <f t="shared" si="453"/>
        <v>17416.253520357543</v>
      </c>
      <c r="O945" s="1946">
        <f>+O876</f>
        <v>12487.764837676517</v>
      </c>
      <c r="Q945" s="1946">
        <f>+Q876</f>
        <v>287.04425948643808</v>
      </c>
      <c r="R945" s="1945">
        <f t="shared" si="453"/>
        <v>0</v>
      </c>
      <c r="U945" s="1947"/>
      <c r="V945" s="1947"/>
      <c r="W945" s="1945" t="s">
        <v>5642</v>
      </c>
    </row>
    <row r="946" spans="1:23">
      <c r="A946" s="1945" t="s">
        <v>4879</v>
      </c>
      <c r="B946" s="1947"/>
      <c r="C946" s="1994">
        <v>67</v>
      </c>
      <c r="D946" s="1945" t="s">
        <v>5238</v>
      </c>
      <c r="E946" s="1945" t="s">
        <v>4063</v>
      </c>
      <c r="F946" s="1945">
        <f>+F881</f>
        <v>524998.04585628002</v>
      </c>
      <c r="G946" s="1945">
        <f>+G881</f>
        <v>34012.972780252887</v>
      </c>
      <c r="H946" s="1945">
        <f>+H881</f>
        <v>490985.07307602698</v>
      </c>
      <c r="I946" s="1980">
        <f>IF(F946=0,0,+H946/F946)</f>
        <v>0.93521314403222711</v>
      </c>
      <c r="J946" s="1945">
        <f t="shared" ref="J946:R946" si="454">+J881</f>
        <v>490985.07307602698</v>
      </c>
      <c r="K946" s="1945">
        <f t="shared" si="454"/>
        <v>293802.36069859163</v>
      </c>
      <c r="L946" s="1945">
        <f t="shared" si="454"/>
        <v>23361.215009494823</v>
      </c>
      <c r="M946" s="1945">
        <f t="shared" si="454"/>
        <v>144149.78241183609</v>
      </c>
      <c r="N946" s="1946">
        <f t="shared" si="454"/>
        <v>17116.65854912328</v>
      </c>
      <c r="O946" s="1946">
        <f>+O881</f>
        <v>12272.94989237552</v>
      </c>
      <c r="Q946" s="1946">
        <f>+Q881</f>
        <v>282.10651460558421</v>
      </c>
      <c r="R946" s="1945">
        <f t="shared" si="454"/>
        <v>0</v>
      </c>
      <c r="U946" s="1947"/>
      <c r="V946" s="1947"/>
      <c r="W946" s="1945" t="s">
        <v>5643</v>
      </c>
    </row>
    <row r="947" spans="1:23">
      <c r="A947" s="1945" t="s">
        <v>4879</v>
      </c>
      <c r="B947" s="1947"/>
      <c r="C947" s="1994">
        <v>68</v>
      </c>
      <c r="D947" s="1945" t="s">
        <v>5239</v>
      </c>
      <c r="E947" s="1945" t="s">
        <v>4063</v>
      </c>
      <c r="F947" s="1945">
        <f>+F901+F904+F911+F918+F925</f>
        <v>1095982.0395400878</v>
      </c>
      <c r="G947" s="1945">
        <f>+G901+G904+G911+G918+G925</f>
        <v>0</v>
      </c>
      <c r="H947" s="1945">
        <f>+H901+H904+H911+H918+H925</f>
        <v>1095982.0395400878</v>
      </c>
      <c r="I947" s="1980">
        <f t="shared" si="450"/>
        <v>1</v>
      </c>
      <c r="J947" s="1945">
        <f t="shared" ref="J947:R947" si="455">+J901+J904+J911+J918+J925</f>
        <v>1095982.0395400878</v>
      </c>
      <c r="K947" s="1945">
        <f t="shared" si="455"/>
        <v>682156.77035853977</v>
      </c>
      <c r="L947" s="1945">
        <f t="shared" si="455"/>
        <v>48516.700397588567</v>
      </c>
      <c r="M947" s="1945">
        <f t="shared" si="455"/>
        <v>324849.60172330646</v>
      </c>
      <c r="N947" s="1945">
        <f t="shared" si="455"/>
        <v>34167.646645967267</v>
      </c>
      <c r="O947" s="1945">
        <f t="shared" si="455"/>
        <v>2.3329003504939678E-2</v>
      </c>
      <c r="P947" s="1945"/>
      <c r="Q947" s="1945">
        <f t="shared" si="455"/>
        <v>6291.2970856826269</v>
      </c>
      <c r="R947" s="1945">
        <f t="shared" si="455"/>
        <v>0</v>
      </c>
      <c r="U947" s="1947"/>
      <c r="V947" s="1947"/>
      <c r="W947" s="1945" t="s">
        <v>5427</v>
      </c>
    </row>
    <row r="948" spans="1:23">
      <c r="A948" s="1945" t="s">
        <v>4879</v>
      </c>
      <c r="B948" s="1947"/>
      <c r="C948" s="1994">
        <v>69</v>
      </c>
      <c r="D948" s="1945" t="s">
        <v>5240</v>
      </c>
      <c r="E948" s="1945" t="s">
        <v>4063</v>
      </c>
      <c r="F948" s="1945">
        <f>+F906+F913+F920+F927</f>
        <v>389601.85422870738</v>
      </c>
      <c r="G948" s="1945">
        <f>+G906+G913+G920+G927</f>
        <v>0</v>
      </c>
      <c r="H948" s="1945">
        <f>+H906+H913+H920+H927</f>
        <v>389601.85422870738</v>
      </c>
      <c r="I948" s="1980">
        <f t="shared" si="450"/>
        <v>1</v>
      </c>
      <c r="J948" s="1945">
        <f t="shared" ref="J948:R948" si="456">+J906+J913+J920+J927</f>
        <v>389601.85422870738</v>
      </c>
      <c r="K948" s="1945">
        <f t="shared" si="456"/>
        <v>284266.47150676849</v>
      </c>
      <c r="L948" s="1945">
        <f t="shared" si="456"/>
        <v>22889.092575207014</v>
      </c>
      <c r="M948" s="1945">
        <f>+M906+M913+M920+M927</f>
        <v>81036.933410081256</v>
      </c>
      <c r="N948" s="1945">
        <f t="shared" si="456"/>
        <v>0</v>
      </c>
      <c r="O948" s="1945">
        <f>+O906+O913+O920+O927</f>
        <v>0</v>
      </c>
      <c r="P948" s="1945"/>
      <c r="Q948" s="1945">
        <f>+Q906+Q913+Q920+Q927</f>
        <v>1409.3567366506547</v>
      </c>
      <c r="R948" s="1945">
        <f t="shared" si="456"/>
        <v>0</v>
      </c>
      <c r="U948" s="1947"/>
      <c r="V948" s="1947"/>
      <c r="W948" s="1945" t="s">
        <v>5428</v>
      </c>
    </row>
    <row r="949" spans="1:23">
      <c r="A949" s="1945" t="s">
        <v>4879</v>
      </c>
      <c r="B949" s="1947"/>
      <c r="C949" s="1994">
        <v>70</v>
      </c>
      <c r="D949" s="1945" t="s">
        <v>5241</v>
      </c>
      <c r="E949" s="1945" t="s">
        <v>4067</v>
      </c>
      <c r="F949" s="1945">
        <f>F937</f>
        <v>2203291.0836873162</v>
      </c>
      <c r="G949" s="1945">
        <f>G937</f>
        <v>0</v>
      </c>
      <c r="H949" s="1945">
        <f>H937</f>
        <v>2203291.0836873162</v>
      </c>
      <c r="I949" s="1980">
        <f t="shared" si="450"/>
        <v>1</v>
      </c>
      <c r="J949" s="1945">
        <f>J937</f>
        <v>2203291.0836873162</v>
      </c>
      <c r="K949" s="1945">
        <f t="shared" ref="K949:R949" si="457">K937</f>
        <v>1530846.8877531409</v>
      </c>
      <c r="L949" s="1945">
        <f t="shared" si="457"/>
        <v>165144.32284962936</v>
      </c>
      <c r="M949" s="1945">
        <f>M937</f>
        <v>51523.63589621846</v>
      </c>
      <c r="N949" s="1945">
        <f t="shared" si="457"/>
        <v>1496.2994406906125</v>
      </c>
      <c r="O949" s="1945">
        <f>O937</f>
        <v>1574.273150579053</v>
      </c>
      <c r="P949" s="1945"/>
      <c r="Q949" s="1945">
        <f>Q937</f>
        <v>723.97115027645827</v>
      </c>
      <c r="R949" s="1945">
        <f t="shared" si="457"/>
        <v>451981.69344678143</v>
      </c>
      <c r="U949" s="1947"/>
      <c r="V949" s="1947"/>
      <c r="W949" s="1947" t="s">
        <v>5644</v>
      </c>
    </row>
    <row r="950" spans="1:23">
      <c r="A950" s="1945" t="s">
        <v>4879</v>
      </c>
      <c r="C950" s="1994">
        <v>71</v>
      </c>
      <c r="D950" s="1945" t="s">
        <v>5243</v>
      </c>
      <c r="E950" s="1945" t="s">
        <v>4067</v>
      </c>
      <c r="F950" s="2408">
        <v>0</v>
      </c>
      <c r="G950" s="1973">
        <v>0</v>
      </c>
      <c r="H950" s="1973">
        <v>0</v>
      </c>
      <c r="I950" s="1980">
        <f t="shared" si="450"/>
        <v>0</v>
      </c>
      <c r="J950" s="1973">
        <v>0</v>
      </c>
      <c r="K950" s="1973">
        <v>0</v>
      </c>
      <c r="L950" s="1973">
        <v>0</v>
      </c>
      <c r="M950" s="1973">
        <v>0</v>
      </c>
      <c r="N950" s="1983">
        <v>0</v>
      </c>
      <c r="O950" s="1983">
        <v>0</v>
      </c>
      <c r="P950" s="1983"/>
      <c r="Q950" s="1983">
        <v>0</v>
      </c>
      <c r="R950" s="1973">
        <v>0</v>
      </c>
      <c r="S950" s="1972"/>
      <c r="T950" s="1972"/>
      <c r="W950" s="1945" t="s">
        <v>5342</v>
      </c>
    </row>
    <row r="951" spans="1:23">
      <c r="A951" s="1945" t="s">
        <v>4879</v>
      </c>
      <c r="B951" s="1947"/>
      <c r="C951" s="1994">
        <v>72</v>
      </c>
      <c r="D951" s="1945" t="s">
        <v>5645</v>
      </c>
      <c r="F951" s="1973">
        <f>+SUM(F943:F950)</f>
        <v>12072874.817886112</v>
      </c>
      <c r="G951" s="1973">
        <f>SUM(G943:G950)</f>
        <v>68621.278789386095</v>
      </c>
      <c r="H951" s="1973">
        <f>SUM(H943:H950)</f>
        <v>12004253.539096726</v>
      </c>
      <c r="I951" s="1980">
        <f>IF(F951=0,0,+H951/F951)</f>
        <v>0.99431607799927468</v>
      </c>
      <c r="J951" s="1973">
        <f t="shared" ref="J951:R951" si="458">SUM(J943:J950)</f>
        <v>12004253.539096726</v>
      </c>
      <c r="K951" s="1973">
        <f t="shared" si="458"/>
        <v>7473140.0398920197</v>
      </c>
      <c r="L951" s="1973">
        <f t="shared" si="458"/>
        <v>632198.28745991632</v>
      </c>
      <c r="M951" s="1973">
        <f t="shared" si="458"/>
        <v>2898747.1404468687</v>
      </c>
      <c r="N951" s="1983">
        <f t="shared" si="458"/>
        <v>325553.60536813841</v>
      </c>
      <c r="O951" s="1983">
        <f>SUM(O943:O950)</f>
        <v>209430.35976838693</v>
      </c>
      <c r="P951" s="1983"/>
      <c r="Q951" s="1983">
        <f>SUM(Q943:Q950)</f>
        <v>13202.412714615471</v>
      </c>
      <c r="R951" s="1973">
        <f t="shared" si="458"/>
        <v>451981.69344678143</v>
      </c>
      <c r="S951" s="1972"/>
      <c r="T951" s="1972"/>
      <c r="U951" s="1947"/>
      <c r="V951" s="1947"/>
      <c r="W951" s="1945" t="s">
        <v>5431</v>
      </c>
    </row>
    <row r="952" spans="1:23">
      <c r="B952" s="1947"/>
      <c r="T952" s="1947"/>
      <c r="U952" s="1947"/>
      <c r="V952" s="1947"/>
    </row>
    <row r="953" spans="1:23">
      <c r="B953" s="1947"/>
      <c r="T953" s="1947"/>
      <c r="U953" s="1947"/>
      <c r="V953" s="1947"/>
    </row>
    <row r="954" spans="1:23">
      <c r="B954" s="1947"/>
      <c r="T954" s="1947"/>
      <c r="U954" s="1947"/>
      <c r="V954" s="1947"/>
    </row>
    <row r="955" spans="1:23">
      <c r="B955" s="1947"/>
      <c r="T955" s="1947"/>
      <c r="U955" s="1947"/>
      <c r="V955" s="1947"/>
    </row>
    <row r="956" spans="1:23">
      <c r="B956" s="1947"/>
      <c r="T956" s="1947"/>
      <c r="U956" s="1947"/>
      <c r="V956" s="1947"/>
    </row>
    <row r="957" spans="1:23">
      <c r="B957" s="2025"/>
      <c r="C957" s="2014" t="s">
        <v>5137</v>
      </c>
      <c r="F957" s="1954"/>
      <c r="G957" s="1948" t="s">
        <v>2169</v>
      </c>
      <c r="I957" s="1953" t="s">
        <v>5635</v>
      </c>
      <c r="L957" s="1948" t="s">
        <v>2169</v>
      </c>
      <c r="M957" s="1949"/>
      <c r="N957" s="1949"/>
      <c r="O957" s="1949"/>
      <c r="P957" s="1949"/>
      <c r="T957" s="1953" t="s">
        <v>5646</v>
      </c>
      <c r="U957" s="1954" t="s">
        <v>2169</v>
      </c>
      <c r="V957" s="1953"/>
      <c r="W957" s="1953" t="s">
        <v>4768</v>
      </c>
    </row>
    <row r="958" spans="1:23">
      <c r="B958" s="2025"/>
      <c r="C958" s="2014" t="s">
        <v>4766</v>
      </c>
      <c r="G958" s="1954" t="s">
        <v>4764</v>
      </c>
      <c r="I958" s="2394" t="s">
        <v>4174</v>
      </c>
      <c r="L958" s="1954" t="s">
        <v>5139</v>
      </c>
      <c r="M958" s="1955"/>
      <c r="N958" s="1955"/>
      <c r="O958" s="1955"/>
      <c r="P958" s="1955"/>
      <c r="S958" s="2014"/>
      <c r="T958" s="2394" t="s">
        <v>4302</v>
      </c>
      <c r="U958" s="1954" t="s">
        <v>5139</v>
      </c>
      <c r="V958" s="1947"/>
      <c r="W958" s="1953" t="s">
        <v>5646</v>
      </c>
    </row>
    <row r="959" spans="1:23">
      <c r="B959" s="1947"/>
      <c r="C959" s="2014" t="s">
        <v>9376</v>
      </c>
      <c r="G959" s="1954" t="s">
        <v>2177</v>
      </c>
      <c r="L959" s="1954" t="s">
        <v>2177</v>
      </c>
      <c r="T959" s="1947"/>
      <c r="U959" s="1958"/>
      <c r="V959" s="1947"/>
    </row>
    <row r="960" spans="1:23">
      <c r="B960" s="1947"/>
      <c r="C960" s="2395" t="s">
        <v>5140</v>
      </c>
      <c r="D960" s="1972"/>
      <c r="L960" s="1954"/>
      <c r="M960" s="1955"/>
      <c r="N960" s="1955"/>
      <c r="O960" s="1955"/>
      <c r="P960" s="1955"/>
      <c r="T960" s="1947"/>
      <c r="U960" s="1954"/>
      <c r="V960" s="1947"/>
    </row>
    <row r="961" spans="1:24">
      <c r="B961" s="1947"/>
      <c r="C961" s="2395" t="s">
        <v>9377</v>
      </c>
      <c r="F961" s="1948"/>
      <c r="G961" s="1954" t="s">
        <v>5630</v>
      </c>
      <c r="L961" s="1954" t="s">
        <v>5630</v>
      </c>
      <c r="M961" s="1955"/>
      <c r="N961" s="1955"/>
      <c r="O961" s="1955"/>
      <c r="P961" s="1955"/>
      <c r="T961" s="1947"/>
      <c r="U961" s="1954" t="s">
        <v>5630</v>
      </c>
      <c r="V961" s="1947"/>
    </row>
    <row r="962" spans="1:24">
      <c r="B962" s="1947"/>
      <c r="F962" s="1954"/>
      <c r="L962" s="1954"/>
      <c r="M962" s="1955"/>
      <c r="N962" s="1955"/>
      <c r="O962" s="1955"/>
      <c r="P962" s="1955"/>
      <c r="T962" s="1947"/>
      <c r="U962" s="1947"/>
      <c r="V962" s="1947"/>
    </row>
    <row r="963" spans="1:24">
      <c r="B963" s="1947"/>
      <c r="F963" s="1954"/>
      <c r="L963" s="1954"/>
      <c r="M963" s="1955"/>
      <c r="N963" s="1955"/>
      <c r="O963" s="1955"/>
      <c r="P963" s="1955"/>
      <c r="T963" s="1947"/>
      <c r="U963" s="1947"/>
      <c r="V963" s="1947"/>
    </row>
    <row r="964" spans="1:24">
      <c r="B964" s="1947"/>
      <c r="T964" s="1947"/>
      <c r="U964" s="1947"/>
      <c r="V964" s="1947"/>
    </row>
    <row r="965" spans="1:24">
      <c r="B965" s="1947"/>
      <c r="C965" s="2398"/>
      <c r="D965" s="2014"/>
      <c r="E965" s="2014"/>
      <c r="F965" s="1954"/>
      <c r="G965" s="1954"/>
      <c r="H965" s="1954"/>
      <c r="I965" s="2399"/>
      <c r="J965" s="2014"/>
      <c r="K965" s="1954"/>
      <c r="L965" s="2014"/>
      <c r="M965" s="2015"/>
      <c r="N965" s="2015"/>
      <c r="O965" s="2015"/>
      <c r="P965" s="2015"/>
      <c r="Q965" s="3231"/>
      <c r="R965" s="3231"/>
      <c r="S965" s="1954"/>
      <c r="T965" s="1947"/>
      <c r="U965" s="1947"/>
      <c r="V965" s="1947"/>
    </row>
    <row r="966" spans="1:24" ht="30" customHeight="1">
      <c r="A966" s="2404" t="s">
        <v>4679</v>
      </c>
      <c r="B966" s="3042" t="s">
        <v>5142</v>
      </c>
      <c r="C966" s="2400" t="s">
        <v>4293</v>
      </c>
      <c r="D966" s="2404"/>
      <c r="E966" s="2404"/>
      <c r="F966" s="1963" t="s">
        <v>5143</v>
      </c>
      <c r="G966" s="1963" t="s">
        <v>4953</v>
      </c>
      <c r="H966" s="1963" t="s">
        <v>4954</v>
      </c>
      <c r="I966" s="2405" t="s">
        <v>5144</v>
      </c>
      <c r="J966" s="1963" t="s">
        <v>4954</v>
      </c>
      <c r="K966" s="1964" t="s">
        <v>1948</v>
      </c>
      <c r="L966" s="1964" t="s">
        <v>1949</v>
      </c>
      <c r="M966" s="1965" t="s">
        <v>1933</v>
      </c>
      <c r="N966" s="1965" t="s">
        <v>1972</v>
      </c>
      <c r="O966" s="1965" t="s">
        <v>1973</v>
      </c>
      <c r="P966" s="1965"/>
      <c r="Q966" s="1963" t="s">
        <v>5145</v>
      </c>
      <c r="R966" s="1963" t="s">
        <v>5146</v>
      </c>
      <c r="S966" s="1964"/>
      <c r="T966" s="1963" t="s">
        <v>5298</v>
      </c>
      <c r="U966" s="1963"/>
      <c r="V966" s="1963"/>
      <c r="W966" s="1964" t="s">
        <v>4770</v>
      </c>
      <c r="X966" s="1973"/>
    </row>
    <row r="967" spans="1:24">
      <c r="B967" s="1947"/>
      <c r="T967" s="1947"/>
      <c r="U967" s="1947"/>
      <c r="V967" s="1947"/>
    </row>
    <row r="968" spans="1:24">
      <c r="A968" s="1945" t="s">
        <v>4879</v>
      </c>
      <c r="B968" s="1947"/>
      <c r="C968" s="1994">
        <v>73</v>
      </c>
      <c r="D968" s="1971" t="s">
        <v>5647</v>
      </c>
      <c r="T968" s="1947"/>
      <c r="U968" s="1947"/>
      <c r="V968" s="1947"/>
    </row>
    <row r="969" spans="1:24">
      <c r="A969" s="1945" t="s">
        <v>4879</v>
      </c>
      <c r="B969" s="1945">
        <v>101</v>
      </c>
      <c r="C969" s="1994">
        <v>74</v>
      </c>
      <c r="D969" s="1945" t="s">
        <v>5264</v>
      </c>
      <c r="E969" s="1945" t="s">
        <v>4063</v>
      </c>
      <c r="F969" s="1945">
        <f>+'Allocation Assignment'!F317</f>
        <v>37528.520749424657</v>
      </c>
      <c r="G969" s="1972">
        <f>+$F969*G$1933</f>
        <v>0</v>
      </c>
      <c r="H969" s="1972">
        <f>+$F969*H$1933</f>
        <v>37528.520749424657</v>
      </c>
      <c r="I969" s="1980">
        <f t="shared" ref="I969:I977" si="459">IF(F969=0,0,+H969/F969)</f>
        <v>1</v>
      </c>
      <c r="J969" s="1972">
        <f t="shared" ref="J969:J976" si="460">+H969</f>
        <v>37528.520749424657</v>
      </c>
      <c r="K969" s="1945">
        <f t="shared" ref="K969:R969" si="461">$J969*K$1954</f>
        <v>22456.829330124503</v>
      </c>
      <c r="L969" s="1945">
        <f t="shared" si="461"/>
        <v>1785.6181181293107</v>
      </c>
      <c r="M969" s="1945">
        <f t="shared" si="461"/>
        <v>11018.111133961025</v>
      </c>
      <c r="N969" s="1945">
        <f t="shared" si="461"/>
        <v>1308.3144697193736</v>
      </c>
      <c r="O969" s="1945">
        <f t="shared" si="461"/>
        <v>938.08484198325959</v>
      </c>
      <c r="P969" s="1945"/>
      <c r="Q969" s="1945">
        <f t="shared" si="461"/>
        <v>21.562855507186018</v>
      </c>
      <c r="R969" s="1945">
        <f t="shared" si="461"/>
        <v>0</v>
      </c>
      <c r="T969" s="1945">
        <v>123</v>
      </c>
      <c r="W969" s="1947" t="s">
        <v>5226</v>
      </c>
      <c r="X969" s="1947">
        <v>122</v>
      </c>
    </row>
    <row r="970" spans="1:24">
      <c r="A970" s="1945" t="s">
        <v>4879</v>
      </c>
      <c r="B970" s="1945">
        <v>201</v>
      </c>
      <c r="C970" s="1994">
        <v>75</v>
      </c>
      <c r="D970" s="1945" t="s">
        <v>5264</v>
      </c>
      <c r="E970" s="1945" t="s">
        <v>2068</v>
      </c>
      <c r="F970" s="1945">
        <f>+'Allocation Assignment'!F318</f>
        <v>0</v>
      </c>
      <c r="G970" s="1972">
        <f>+$F970*G$1969</f>
        <v>0</v>
      </c>
      <c r="H970" s="1972">
        <f>+$F970*H$1969</f>
        <v>0</v>
      </c>
      <c r="I970" s="1980">
        <f t="shared" si="459"/>
        <v>0</v>
      </c>
      <c r="J970" s="1972">
        <f t="shared" si="460"/>
        <v>0</v>
      </c>
      <c r="K970" s="1972">
        <f t="shared" ref="K970:R970" si="462">+$J970*K$1969</f>
        <v>0</v>
      </c>
      <c r="L970" s="1972">
        <f t="shared" si="462"/>
        <v>0</v>
      </c>
      <c r="M970" s="1972">
        <f t="shared" si="462"/>
        <v>0</v>
      </c>
      <c r="N970" s="1974">
        <f t="shared" si="462"/>
        <v>0</v>
      </c>
      <c r="O970" s="1974">
        <f t="shared" si="462"/>
        <v>0</v>
      </c>
      <c r="P970" s="1974"/>
      <c r="Q970" s="1974">
        <f t="shared" si="462"/>
        <v>0</v>
      </c>
      <c r="R970" s="1972">
        <f t="shared" si="462"/>
        <v>0</v>
      </c>
      <c r="S970" s="1972"/>
      <c r="T970" s="1972">
        <v>201</v>
      </c>
      <c r="W970" s="1947" t="s">
        <v>5234</v>
      </c>
      <c r="X970" s="1947">
        <v>201</v>
      </c>
    </row>
    <row r="971" spans="1:24">
      <c r="A971" s="1945" t="s">
        <v>4879</v>
      </c>
      <c r="B971" s="1945">
        <v>118</v>
      </c>
      <c r="C971" s="1994">
        <v>76</v>
      </c>
      <c r="D971" s="1945" t="s">
        <v>5267</v>
      </c>
      <c r="E971" s="1945" t="s">
        <v>4063</v>
      </c>
      <c r="F971" s="1945">
        <f>+'Allocation Assignment'!F319</f>
        <v>5665.6180738662224</v>
      </c>
      <c r="G971" s="1972">
        <f>+$F971*G$1942</f>
        <v>367.05758211998017</v>
      </c>
      <c r="H971" s="1972">
        <f>+$F971*H$1942</f>
        <v>5298.5604917462415</v>
      </c>
      <c r="I971" s="1980">
        <f t="shared" si="459"/>
        <v>0.93521314403222722</v>
      </c>
      <c r="J971" s="1972">
        <f t="shared" si="460"/>
        <v>5298.5604917462415</v>
      </c>
      <c r="K971" s="1972">
        <f t="shared" ref="K971:R972" si="463">+$J971*K$1945</f>
        <v>3170.6250681439415</v>
      </c>
      <c r="L971" s="1972">
        <f t="shared" si="463"/>
        <v>252.10707550233735</v>
      </c>
      <c r="M971" s="1972">
        <f t="shared" si="463"/>
        <v>1555.6202904419106</v>
      </c>
      <c r="N971" s="1974">
        <f t="shared" si="463"/>
        <v>184.71773524783234</v>
      </c>
      <c r="O971" s="1974">
        <f t="shared" si="463"/>
        <v>132.44591533000181</v>
      </c>
      <c r="P971" s="1974"/>
      <c r="Q971" s="1974">
        <f t="shared" si="463"/>
        <v>3.0444070802167245</v>
      </c>
      <c r="R971" s="1972">
        <f t="shared" si="463"/>
        <v>0</v>
      </c>
      <c r="S971" s="1972"/>
      <c r="T971" s="1972">
        <v>118</v>
      </c>
      <c r="W971" s="1947" t="s">
        <v>9353</v>
      </c>
      <c r="X971" s="1947">
        <v>117</v>
      </c>
    </row>
    <row r="972" spans="1:24">
      <c r="A972" s="1945" t="s">
        <v>4879</v>
      </c>
      <c r="B972" s="1945">
        <v>118</v>
      </c>
      <c r="C972" s="1994">
        <v>77</v>
      </c>
      <c r="D972" s="1945" t="s">
        <v>5238</v>
      </c>
      <c r="E972" s="1945" t="s">
        <v>4063</v>
      </c>
      <c r="F972" s="1945">
        <f>+'Allocation Assignment'!F320</f>
        <v>4560.829886980322</v>
      </c>
      <c r="G972" s="1972">
        <f>+$F972*G$1942</f>
        <v>295.48182898130671</v>
      </c>
      <c r="H972" s="1972">
        <f>+$F972*H$1942</f>
        <v>4265.3480579990146</v>
      </c>
      <c r="I972" s="1980">
        <f t="shared" si="459"/>
        <v>0.93521314403222722</v>
      </c>
      <c r="J972" s="1972">
        <f t="shared" si="460"/>
        <v>4265.3480579990146</v>
      </c>
      <c r="K972" s="1972">
        <f t="shared" si="463"/>
        <v>2552.3572861189932</v>
      </c>
      <c r="L972" s="1972">
        <f t="shared" si="463"/>
        <v>202.94652228218914</v>
      </c>
      <c r="M972" s="1972">
        <f t="shared" si="463"/>
        <v>1252.2763484829989</v>
      </c>
      <c r="N972" s="1974">
        <f t="shared" si="463"/>
        <v>148.69801610166294</v>
      </c>
      <c r="O972" s="1974">
        <f t="shared" si="463"/>
        <v>106.6191333707964</v>
      </c>
      <c r="P972" s="1974"/>
      <c r="Q972" s="1974">
        <f t="shared" si="463"/>
        <v>2.4507516423732008</v>
      </c>
      <c r="R972" s="1972">
        <f t="shared" si="463"/>
        <v>0</v>
      </c>
      <c r="S972" s="1972"/>
      <c r="T972" s="1972">
        <v>118</v>
      </c>
      <c r="W972" s="1947" t="s">
        <v>9353</v>
      </c>
      <c r="X972" s="1947">
        <v>117</v>
      </c>
    </row>
    <row r="973" spans="1:24">
      <c r="A973" s="1945" t="s">
        <v>4879</v>
      </c>
      <c r="B973" s="1945">
        <v>105</v>
      </c>
      <c r="C973" s="1994">
        <v>78</v>
      </c>
      <c r="D973" s="1945" t="s">
        <v>5239</v>
      </c>
      <c r="E973" s="1945" t="s">
        <v>4063</v>
      </c>
      <c r="F973" s="1945">
        <f>+'Allocation Assignment'!F321</f>
        <v>22435.46317835954</v>
      </c>
      <c r="G973" s="1972">
        <f>+$F973*G$1936</f>
        <v>0</v>
      </c>
      <c r="H973" s="1972">
        <f>+$F973*H$1936</f>
        <v>22435.46317835954</v>
      </c>
      <c r="I973" s="1980">
        <f t="shared" si="459"/>
        <v>1</v>
      </c>
      <c r="J973" s="1972">
        <f t="shared" si="460"/>
        <v>22435.46317835954</v>
      </c>
      <c r="K973" s="1972">
        <f t="shared" ref="K973:R973" si="464">+$J973*K$1936</f>
        <v>13964.191520574537</v>
      </c>
      <c r="L973" s="1972">
        <f t="shared" si="464"/>
        <v>993.16832396484347</v>
      </c>
      <c r="M973" s="1972">
        <f t="shared" si="464"/>
        <v>6649.8820373245944</v>
      </c>
      <c r="N973" s="1974">
        <f t="shared" si="464"/>
        <v>699.43388719990025</v>
      </c>
      <c r="O973" s="1974">
        <f t="shared" si="464"/>
        <v>4.7755983240613167E-4</v>
      </c>
      <c r="P973" s="1974"/>
      <c r="Q973" s="1974">
        <f t="shared" si="464"/>
        <v>128.7869317358375</v>
      </c>
      <c r="R973" s="1972">
        <f t="shared" si="464"/>
        <v>0</v>
      </c>
      <c r="S973" s="1972"/>
      <c r="T973" s="1972">
        <v>105</v>
      </c>
      <c r="W973" s="1947" t="s">
        <v>5228</v>
      </c>
      <c r="X973" s="1947">
        <v>105</v>
      </c>
    </row>
    <row r="974" spans="1:24">
      <c r="A974" s="1945" t="s">
        <v>4879</v>
      </c>
      <c r="B974" s="1945">
        <v>106</v>
      </c>
      <c r="C974" s="1994">
        <v>79</v>
      </c>
      <c r="D974" s="1945" t="s">
        <v>5240</v>
      </c>
      <c r="E974" s="1945" t="s">
        <v>4063</v>
      </c>
      <c r="F974" s="1945">
        <f>+'Allocation Assignment'!F322</f>
        <v>5674.088149518785</v>
      </c>
      <c r="G974" s="1972">
        <f>+$F974*G$1939</f>
        <v>0</v>
      </c>
      <c r="H974" s="1972">
        <f>+$F974*H$1939</f>
        <v>5674.088149518785</v>
      </c>
      <c r="I974" s="1980">
        <f t="shared" si="459"/>
        <v>1</v>
      </c>
      <c r="J974" s="1972">
        <f t="shared" si="460"/>
        <v>5674.088149518785</v>
      </c>
      <c r="K974" s="1972">
        <f t="shared" ref="K974:R974" si="465">+$J974*K$1939</f>
        <v>4140.0034413984713</v>
      </c>
      <c r="L974" s="1972">
        <f t="shared" si="465"/>
        <v>333.35244050963979</v>
      </c>
      <c r="M974" s="1972">
        <f t="shared" si="465"/>
        <v>1180.2066610944901</v>
      </c>
      <c r="N974" s="1974">
        <f t="shared" si="465"/>
        <v>0</v>
      </c>
      <c r="O974" s="1974">
        <f t="shared" si="465"/>
        <v>0</v>
      </c>
      <c r="P974" s="1974"/>
      <c r="Q974" s="1974">
        <f t="shared" si="465"/>
        <v>20.52560651618354</v>
      </c>
      <c r="R974" s="1972">
        <f t="shared" si="465"/>
        <v>0</v>
      </c>
      <c r="S974" s="1972"/>
      <c r="T974" s="1972">
        <v>106</v>
      </c>
      <c r="W974" s="1947" t="s">
        <v>5229</v>
      </c>
      <c r="X974" s="1947">
        <v>106</v>
      </c>
    </row>
    <row r="975" spans="1:24">
      <c r="A975" s="1945" t="s">
        <v>4879</v>
      </c>
      <c r="B975" s="1945">
        <v>907</v>
      </c>
      <c r="C975" s="1994">
        <v>80</v>
      </c>
      <c r="D975" s="1945" t="s">
        <v>5241</v>
      </c>
      <c r="E975" s="1945" t="s">
        <v>4067</v>
      </c>
      <c r="F975" s="1945">
        <f>+'Allocation Assignment'!F323</f>
        <v>18977.764765865741</v>
      </c>
      <c r="G975" s="1972">
        <f>+$F975*G$2055</f>
        <v>0</v>
      </c>
      <c r="H975" s="1972">
        <f>+$F975*H$2055</f>
        <v>18977.764765865741</v>
      </c>
      <c r="I975" s="1980">
        <f t="shared" si="459"/>
        <v>1</v>
      </c>
      <c r="J975" s="1972">
        <f t="shared" si="460"/>
        <v>18977.764765865741</v>
      </c>
      <c r="K975" s="1972">
        <f t="shared" ref="K975:R975" si="466">+$J975*K$2055</f>
        <v>13185.753050712094</v>
      </c>
      <c r="L975" s="1972">
        <f t="shared" si="466"/>
        <v>1422.4494142705066</v>
      </c>
      <c r="M975" s="1972">
        <f t="shared" si="466"/>
        <v>443.7922202653985</v>
      </c>
      <c r="N975" s="1974">
        <f t="shared" si="466"/>
        <v>12.888183052599711</v>
      </c>
      <c r="O975" s="1974">
        <f t="shared" si="466"/>
        <v>13.559799588036427</v>
      </c>
      <c r="P975" s="1974"/>
      <c r="Q975" s="1974">
        <f t="shared" si="466"/>
        <v>6.2358325184280119</v>
      </c>
      <c r="R975" s="1972">
        <f t="shared" si="466"/>
        <v>3893.0862654586786</v>
      </c>
      <c r="S975" s="1972"/>
      <c r="T975" s="1972">
        <v>907</v>
      </c>
      <c r="W975" s="1947" t="s">
        <v>5242</v>
      </c>
      <c r="X975" s="1947">
        <v>907</v>
      </c>
    </row>
    <row r="976" spans="1:24">
      <c r="A976" s="1945" t="s">
        <v>4879</v>
      </c>
      <c r="B976" s="1945">
        <v>412</v>
      </c>
      <c r="C976" s="1994">
        <v>81</v>
      </c>
      <c r="D976" s="1945" t="s">
        <v>5243</v>
      </c>
      <c r="E976" s="1945" t="s">
        <v>4067</v>
      </c>
      <c r="F976" s="1945">
        <f>+'Allocation Assignment'!F324</f>
        <v>14371.441015984728</v>
      </c>
      <c r="G976" s="1972">
        <f>+$F976*G$2021</f>
        <v>0</v>
      </c>
      <c r="H976" s="1972">
        <f>+$F976*H$2021</f>
        <v>14371.441015984728</v>
      </c>
      <c r="I976" s="1980">
        <f t="shared" si="459"/>
        <v>1</v>
      </c>
      <c r="J976" s="1972">
        <f t="shared" si="460"/>
        <v>14371.441015984728</v>
      </c>
      <c r="K976" s="1972">
        <f t="shared" ref="K976:R976" si="467">+$J976*K$2021</f>
        <v>12817.69874826311</v>
      </c>
      <c r="L976" s="1972">
        <f t="shared" si="467"/>
        <v>1242.5605062403554</v>
      </c>
      <c r="M976" s="1972">
        <f t="shared" si="467"/>
        <v>306.0320633076484</v>
      </c>
      <c r="N976" s="1974">
        <f t="shared" si="467"/>
        <v>1.033272772699134</v>
      </c>
      <c r="O976" s="1974">
        <f t="shared" si="467"/>
        <v>0.18332258870468507</v>
      </c>
      <c r="P976" s="1974"/>
      <c r="Q976" s="1974">
        <f t="shared" si="467"/>
        <v>3.933102812209607</v>
      </c>
      <c r="R976" s="1972">
        <f t="shared" si="467"/>
        <v>0</v>
      </c>
      <c r="S976" s="1972"/>
      <c r="T976" s="1972">
        <v>412</v>
      </c>
      <c r="W976" s="1947" t="s">
        <v>5244</v>
      </c>
      <c r="X976" s="1947">
        <v>412</v>
      </c>
    </row>
    <row r="977" spans="1:24">
      <c r="A977" s="1945" t="s">
        <v>4879</v>
      </c>
      <c r="B977" s="1947"/>
      <c r="C977" s="1994">
        <v>82</v>
      </c>
      <c r="D977" s="1945" t="s">
        <v>5648</v>
      </c>
      <c r="F977" s="2018">
        <f>+SUM(F969:F976)</f>
        <v>109213.72581999999</v>
      </c>
      <c r="G977" s="2018">
        <f>SUM(G969:G976)</f>
        <v>662.53941110128687</v>
      </c>
      <c r="H977" s="2018">
        <f>SUM(H969:H976)</f>
        <v>108551.18640889869</v>
      </c>
      <c r="I977" s="1980">
        <f t="shared" si="459"/>
        <v>0.99393355179372544</v>
      </c>
      <c r="J977" s="2018">
        <f t="shared" ref="J977:R977" si="468">SUM(J969:J976)</f>
        <v>108551.18640889869</v>
      </c>
      <c r="K977" s="2018">
        <f t="shared" si="468"/>
        <v>72287.458445335651</v>
      </c>
      <c r="L977" s="2018">
        <f t="shared" si="468"/>
        <v>6232.202400899183</v>
      </c>
      <c r="M977" s="2018">
        <f t="shared" si="468"/>
        <v>22405.920754878065</v>
      </c>
      <c r="N977" s="2019">
        <f t="shared" si="468"/>
        <v>2355.0855640940681</v>
      </c>
      <c r="O977" s="2019">
        <f>SUM(O969:O976)</f>
        <v>1190.8934904206312</v>
      </c>
      <c r="P977" s="2019"/>
      <c r="Q977" s="2019">
        <f>SUM(Q969:Q976)</f>
        <v>186.53948781243457</v>
      </c>
      <c r="R977" s="2018">
        <f t="shared" si="468"/>
        <v>3893.0862654586786</v>
      </c>
      <c r="S977" s="1972"/>
      <c r="T977" s="1972"/>
      <c r="U977" s="1947"/>
      <c r="V977" s="1947"/>
      <c r="W977" s="1945" t="s">
        <v>5649</v>
      </c>
    </row>
    <row r="978" spans="1:24">
      <c r="A978" s="1945" t="s">
        <v>4879</v>
      </c>
      <c r="B978" s="1947"/>
      <c r="C978" s="1994">
        <v>83</v>
      </c>
      <c r="T978" s="1947"/>
      <c r="U978" s="1947"/>
      <c r="V978" s="1947"/>
    </row>
    <row r="979" spans="1:24">
      <c r="A979" s="1945" t="s">
        <v>4879</v>
      </c>
      <c r="B979" s="1947"/>
      <c r="C979" s="1994">
        <v>84</v>
      </c>
      <c r="D979" s="1971" t="s">
        <v>5650</v>
      </c>
      <c r="T979" s="1947"/>
      <c r="U979" s="1947"/>
      <c r="V979" s="1947"/>
    </row>
    <row r="980" spans="1:24">
      <c r="A980" s="1945" t="s">
        <v>4879</v>
      </c>
      <c r="B980" s="1945">
        <v>101</v>
      </c>
      <c r="C980" s="1994">
        <v>85</v>
      </c>
      <c r="D980" s="1945" t="s">
        <v>5264</v>
      </c>
      <c r="E980" s="1945" t="s">
        <v>4063</v>
      </c>
      <c r="F980" s="1972">
        <f>+'Allocation Assignment'!F325</f>
        <v>7482.8857100000005</v>
      </c>
      <c r="G980" s="1972">
        <f>+$F980*G$1933</f>
        <v>0</v>
      </c>
      <c r="H980" s="1972">
        <f>+$F980*H$1933</f>
        <v>7482.8857100000005</v>
      </c>
      <c r="I980" s="1980">
        <f>IF(F980=0,0,+H980/F980)</f>
        <v>1</v>
      </c>
      <c r="J980" s="1972">
        <f>+H980</f>
        <v>7482.8857100000005</v>
      </c>
      <c r="K980" s="1945">
        <f t="shared" ref="K980:R980" si="469">$J980*K$1954</f>
        <v>4477.7114559964039</v>
      </c>
      <c r="L980" s="1945">
        <f t="shared" si="469"/>
        <v>356.03791550648197</v>
      </c>
      <c r="M980" s="1945">
        <f t="shared" si="469"/>
        <v>2196.9228924849867</v>
      </c>
      <c r="N980" s="1945">
        <f t="shared" si="469"/>
        <v>260.86740042370087</v>
      </c>
      <c r="O980" s="1945">
        <f t="shared" si="469"/>
        <v>187.04658533474858</v>
      </c>
      <c r="P980" s="1945"/>
      <c r="Q980" s="1945">
        <f t="shared" si="469"/>
        <v>4.2994602536789497</v>
      </c>
      <c r="R980" s="1945">
        <f t="shared" si="469"/>
        <v>0</v>
      </c>
      <c r="T980" s="1945">
        <v>123</v>
      </c>
      <c r="W980" s="1947" t="s">
        <v>5226</v>
      </c>
      <c r="X980" s="1947">
        <v>122</v>
      </c>
    </row>
    <row r="981" spans="1:24">
      <c r="A981" s="1945" t="s">
        <v>4879</v>
      </c>
      <c r="B981" s="1945">
        <v>201</v>
      </c>
      <c r="C981" s="1994">
        <v>86</v>
      </c>
      <c r="D981" s="1945" t="s">
        <v>5264</v>
      </c>
      <c r="E981" s="1945" t="s">
        <v>2068</v>
      </c>
      <c r="F981" s="2409"/>
      <c r="G981" s="1972">
        <f>+$F981*G$1969</f>
        <v>0</v>
      </c>
      <c r="H981" s="1972">
        <f>+$F981*H$1969</f>
        <v>0</v>
      </c>
      <c r="I981" s="1980">
        <f>IF(F981=0,0,+H981/F981)</f>
        <v>0</v>
      </c>
      <c r="J981" s="1972">
        <f>+H981</f>
        <v>0</v>
      </c>
      <c r="K981" s="1972">
        <f t="shared" ref="K981:R981" si="470">+$J981*K$1969</f>
        <v>0</v>
      </c>
      <c r="L981" s="1972">
        <f t="shared" si="470"/>
        <v>0</v>
      </c>
      <c r="M981" s="1972">
        <f t="shared" si="470"/>
        <v>0</v>
      </c>
      <c r="N981" s="1974">
        <f t="shared" si="470"/>
        <v>0</v>
      </c>
      <c r="O981" s="1974">
        <f t="shared" si="470"/>
        <v>0</v>
      </c>
      <c r="P981" s="1974"/>
      <c r="Q981" s="1974">
        <f t="shared" si="470"/>
        <v>0</v>
      </c>
      <c r="R981" s="1972">
        <f t="shared" si="470"/>
        <v>0</v>
      </c>
      <c r="S981" s="1972"/>
      <c r="T981" s="1972">
        <v>201</v>
      </c>
      <c r="W981" s="1947" t="s">
        <v>5234</v>
      </c>
      <c r="X981" s="1947">
        <v>201</v>
      </c>
    </row>
    <row r="982" spans="1:24">
      <c r="A982" s="1945" t="s">
        <v>4879</v>
      </c>
      <c r="B982" s="1945">
        <v>118</v>
      </c>
      <c r="C982" s="1994">
        <v>87</v>
      </c>
      <c r="D982" s="1945" t="s">
        <v>5267</v>
      </c>
      <c r="E982" s="1945" t="s">
        <v>4063</v>
      </c>
      <c r="F982" s="1972">
        <f>+'Allocation Assignment'!F326</f>
        <v>2737.0403635800221</v>
      </c>
      <c r="G982" s="1972">
        <f>+$F982*G$1942</f>
        <v>177.32423981323885</v>
      </c>
      <c r="H982" s="1972">
        <f>+$F982*H$1942</f>
        <v>2559.7161237667833</v>
      </c>
      <c r="I982" s="1980">
        <f t="shared" ref="I982:I988" si="471">IF(F982=0,0,+H982/F982)</f>
        <v>0.93521314403222744</v>
      </c>
      <c r="J982" s="1972">
        <f t="shared" ref="J982:J987" si="472">+H982</f>
        <v>2559.7161237667833</v>
      </c>
      <c r="K982" s="1972">
        <f t="shared" ref="K982:R983" si="473">+$J982*K$1945</f>
        <v>1531.7179301792692</v>
      </c>
      <c r="L982" s="1972">
        <f t="shared" si="473"/>
        <v>121.79205032843636</v>
      </c>
      <c r="M982" s="1972">
        <f t="shared" si="473"/>
        <v>751.51474558151153</v>
      </c>
      <c r="N982" s="1974">
        <f t="shared" si="473"/>
        <v>89.236494703815637</v>
      </c>
      <c r="O982" s="1974">
        <f t="shared" si="473"/>
        <v>63.984160514042557</v>
      </c>
      <c r="P982" s="1974"/>
      <c r="Q982" s="1974">
        <f t="shared" si="473"/>
        <v>1.470742459707624</v>
      </c>
      <c r="R982" s="1972">
        <f t="shared" si="473"/>
        <v>0</v>
      </c>
      <c r="S982" s="1972"/>
      <c r="T982" s="1972">
        <v>118</v>
      </c>
      <c r="W982" s="1947" t="s">
        <v>9353</v>
      </c>
      <c r="X982" s="1947">
        <v>117</v>
      </c>
    </row>
    <row r="983" spans="1:24">
      <c r="A983" s="1945" t="s">
        <v>4879</v>
      </c>
      <c r="B983" s="1945">
        <v>118</v>
      </c>
      <c r="C983" s="1994">
        <v>88</v>
      </c>
      <c r="D983" s="1945" t="s">
        <v>5238</v>
      </c>
      <c r="E983" s="1945" t="s">
        <v>4063</v>
      </c>
      <c r="F983" s="1972">
        <f>+'Allocation Assignment'!F327</f>
        <v>7695.2794371510481</v>
      </c>
      <c r="G983" s="1972">
        <f>+$F983*G$1942</f>
        <v>498.55296052646719</v>
      </c>
      <c r="H983" s="1972">
        <f>+$F983*H$1942</f>
        <v>7196.7264766245808</v>
      </c>
      <c r="I983" s="1980">
        <f t="shared" si="471"/>
        <v>0.93521314403222733</v>
      </c>
      <c r="J983" s="1972">
        <f t="shared" si="472"/>
        <v>7196.7264766245808</v>
      </c>
      <c r="K983" s="1972">
        <f t="shared" si="473"/>
        <v>4306.4755816048018</v>
      </c>
      <c r="L983" s="1972">
        <f t="shared" si="473"/>
        <v>342.4223745370719</v>
      </c>
      <c r="M983" s="1972">
        <f t="shared" si="473"/>
        <v>2112.9085436010696</v>
      </c>
      <c r="N983" s="1974">
        <f t="shared" si="473"/>
        <v>250.8913539877484</v>
      </c>
      <c r="O983" s="1974">
        <f t="shared" si="473"/>
        <v>179.89358186265866</v>
      </c>
      <c r="P983" s="1974"/>
      <c r="Q983" s="1974">
        <f t="shared" si="473"/>
        <v>4.1350410312288908</v>
      </c>
      <c r="R983" s="1972">
        <f t="shared" si="473"/>
        <v>0</v>
      </c>
      <c r="S983" s="1972"/>
      <c r="T983" s="1972">
        <v>118</v>
      </c>
      <c r="W983" s="1947" t="s">
        <v>9353</v>
      </c>
      <c r="X983" s="1947">
        <v>117</v>
      </c>
    </row>
    <row r="984" spans="1:24">
      <c r="A984" s="1945" t="s">
        <v>4879</v>
      </c>
      <c r="B984" s="1945">
        <v>105</v>
      </c>
      <c r="C984" s="1994">
        <v>89</v>
      </c>
      <c r="D984" s="1945" t="s">
        <v>5239</v>
      </c>
      <c r="E984" s="1945" t="s">
        <v>4063</v>
      </c>
      <c r="F984" s="1972">
        <f>+'Allocation Assignment'!F328</f>
        <v>22471.380572901937</v>
      </c>
      <c r="G984" s="1972">
        <f>+$F984*G$1936</f>
        <v>0</v>
      </c>
      <c r="H984" s="1972">
        <f>+$F984*H$1936</f>
        <v>22471.380572901937</v>
      </c>
      <c r="I984" s="1980">
        <f t="shared" si="471"/>
        <v>1</v>
      </c>
      <c r="J984" s="1972">
        <f t="shared" si="472"/>
        <v>22471.380572901937</v>
      </c>
      <c r="K984" s="1972">
        <f t="shared" ref="K984:R984" si="474">+$J984*K$1936</f>
        <v>13986.547082049812</v>
      </c>
      <c r="L984" s="1972">
        <f t="shared" si="474"/>
        <v>994.7583075660408</v>
      </c>
      <c r="M984" s="1972">
        <f t="shared" si="474"/>
        <v>6660.5279702788721</v>
      </c>
      <c r="N984" s="1974">
        <f t="shared" si="474"/>
        <v>700.55362529860429</v>
      </c>
      <c r="O984" s="1974">
        <f t="shared" si="474"/>
        <v>4.7832436776614498E-4</v>
      </c>
      <c r="P984" s="1974"/>
      <c r="Q984" s="1974">
        <f t="shared" si="474"/>
        <v>128.9931093842456</v>
      </c>
      <c r="R984" s="1972">
        <f t="shared" si="474"/>
        <v>0</v>
      </c>
      <c r="S984" s="1972"/>
      <c r="T984" s="1972">
        <v>105</v>
      </c>
      <c r="W984" s="1947" t="s">
        <v>5228</v>
      </c>
      <c r="X984" s="1947">
        <v>105</v>
      </c>
    </row>
    <row r="985" spans="1:24">
      <c r="A985" s="1945" t="s">
        <v>4879</v>
      </c>
      <c r="B985" s="1945">
        <v>106</v>
      </c>
      <c r="C985" s="1994">
        <v>90</v>
      </c>
      <c r="D985" s="1945" t="s">
        <v>5240</v>
      </c>
      <c r="E985" s="1945" t="s">
        <v>4063</v>
      </c>
      <c r="F985" s="1972">
        <f>+'Allocation Assignment'!F329</f>
        <v>2733.8219904015923</v>
      </c>
      <c r="G985" s="1972">
        <f>+$F985*G$1939</f>
        <v>0</v>
      </c>
      <c r="H985" s="1972">
        <f>+$F985*H$1939</f>
        <v>2733.8219904015923</v>
      </c>
      <c r="I985" s="1980">
        <f t="shared" si="471"/>
        <v>1</v>
      </c>
      <c r="J985" s="1972">
        <f t="shared" si="472"/>
        <v>2733.8219904015923</v>
      </c>
      <c r="K985" s="1972">
        <f t="shared" ref="K985:R985" si="475">+$J985*K$1939</f>
        <v>1994.6874546517724</v>
      </c>
      <c r="L985" s="1972">
        <f t="shared" si="475"/>
        <v>160.6119271334515</v>
      </c>
      <c r="M985" s="1972">
        <f t="shared" si="475"/>
        <v>568.63320383772873</v>
      </c>
      <c r="N985" s="1974">
        <f t="shared" si="475"/>
        <v>0</v>
      </c>
      <c r="O985" s="1974">
        <f t="shared" si="475"/>
        <v>0</v>
      </c>
      <c r="P985" s="1974"/>
      <c r="Q985" s="1974">
        <f t="shared" si="475"/>
        <v>9.8894047786394914</v>
      </c>
      <c r="R985" s="1972">
        <f t="shared" si="475"/>
        <v>0</v>
      </c>
      <c r="S985" s="1972"/>
      <c r="T985" s="1972">
        <v>106</v>
      </c>
      <c r="W985" s="1947" t="s">
        <v>5229</v>
      </c>
      <c r="X985" s="1947">
        <v>106</v>
      </c>
    </row>
    <row r="986" spans="1:24">
      <c r="A986" s="1945" t="s">
        <v>4879</v>
      </c>
      <c r="B986" s="1945">
        <v>907</v>
      </c>
      <c r="C986" s="1994">
        <v>91</v>
      </c>
      <c r="D986" s="1945" t="s">
        <v>5241</v>
      </c>
      <c r="E986" s="1945" t="s">
        <v>4067</v>
      </c>
      <c r="F986" s="1972">
        <f>+'Allocation Assignment'!F330</f>
        <v>43329.928503034411</v>
      </c>
      <c r="G986" s="1972">
        <f>+$F986*G$2055</f>
        <v>0</v>
      </c>
      <c r="H986" s="1972">
        <f>+$F986*H$2055</f>
        <v>43329.928503034411</v>
      </c>
      <c r="I986" s="1980">
        <f t="shared" si="471"/>
        <v>1</v>
      </c>
      <c r="J986" s="1972">
        <f t="shared" si="472"/>
        <v>43329.928503034411</v>
      </c>
      <c r="K986" s="1972">
        <f t="shared" ref="K986:R986" si="476">+$J986*K$2055</f>
        <v>30105.639098955246</v>
      </c>
      <c r="L986" s="1972">
        <f t="shared" si="476"/>
        <v>3247.7287067222501</v>
      </c>
      <c r="M986" s="1972">
        <f t="shared" si="476"/>
        <v>1013.2639650423758</v>
      </c>
      <c r="N986" s="1974">
        <f t="shared" si="476"/>
        <v>29.426228910140555</v>
      </c>
      <c r="O986" s="1974">
        <f t="shared" si="476"/>
        <v>30.959660102957905</v>
      </c>
      <c r="P986" s="1974"/>
      <c r="Q986" s="1974">
        <f t="shared" si="476"/>
        <v>14.23761862969096</v>
      </c>
      <c r="R986" s="1972">
        <f t="shared" si="476"/>
        <v>8888.6732246717511</v>
      </c>
      <c r="S986" s="1972"/>
      <c r="T986" s="1972">
        <v>907</v>
      </c>
      <c r="W986" s="1947" t="s">
        <v>5242</v>
      </c>
      <c r="X986" s="1947">
        <v>907</v>
      </c>
    </row>
    <row r="987" spans="1:24">
      <c r="A987" s="1945" t="s">
        <v>4879</v>
      </c>
      <c r="B987" s="1945">
        <v>412</v>
      </c>
      <c r="C987" s="1994">
        <v>92</v>
      </c>
      <c r="D987" s="1945" t="s">
        <v>5243</v>
      </c>
      <c r="E987" s="1945" t="s">
        <v>4067</v>
      </c>
      <c r="F987" s="1972">
        <f>+'Allocation Assignment'!F331</f>
        <v>32812.795362930985</v>
      </c>
      <c r="G987" s="1972">
        <f>+$F987*G$2021</f>
        <v>0</v>
      </c>
      <c r="H987" s="1972">
        <f>+$F987*H$2021</f>
        <v>32812.795362930985</v>
      </c>
      <c r="I987" s="1980">
        <f t="shared" si="471"/>
        <v>1</v>
      </c>
      <c r="J987" s="1972">
        <f t="shared" si="472"/>
        <v>32812.795362930985</v>
      </c>
      <c r="K987" s="1972">
        <f t="shared" ref="K987:R987" si="477">+$J987*K$2021</f>
        <v>29265.29953277867</v>
      </c>
      <c r="L987" s="1972">
        <f t="shared" si="477"/>
        <v>2837.00733781504</v>
      </c>
      <c r="M987" s="1972">
        <f t="shared" si="477"/>
        <v>698.73072969094642</v>
      </c>
      <c r="N987" s="1974">
        <f t="shared" si="477"/>
        <v>2.3591627316254793</v>
      </c>
      <c r="O987" s="1974">
        <f t="shared" si="477"/>
        <v>0.41856112980452054</v>
      </c>
      <c r="P987" s="1974"/>
      <c r="Q987" s="1974">
        <f t="shared" si="477"/>
        <v>8.9800387848969851</v>
      </c>
      <c r="R987" s="1972">
        <f t="shared" si="477"/>
        <v>0</v>
      </c>
      <c r="S987" s="1972"/>
      <c r="T987" s="1972">
        <v>412</v>
      </c>
      <c r="W987" s="1947" t="s">
        <v>5244</v>
      </c>
      <c r="X987" s="1947">
        <v>412</v>
      </c>
    </row>
    <row r="988" spans="1:24">
      <c r="A988" s="1945" t="s">
        <v>4879</v>
      </c>
      <c r="B988" s="1947"/>
      <c r="C988" s="1994">
        <v>93</v>
      </c>
      <c r="D988" s="1945" t="s">
        <v>5651</v>
      </c>
      <c r="F988" s="2018">
        <f>+SUM(F980:F987)</f>
        <v>119263.13193999999</v>
      </c>
      <c r="G988" s="2018">
        <f>SUM(G980:G987)</f>
        <v>675.87720033970606</v>
      </c>
      <c r="H988" s="2018">
        <f>SUM(H980:H987)</f>
        <v>118587.25473966027</v>
      </c>
      <c r="I988" s="1980">
        <f t="shared" si="471"/>
        <v>0.99433289073206843</v>
      </c>
      <c r="J988" s="2018">
        <f t="shared" ref="J988:R988" si="478">SUM(J980:J987)</f>
        <v>118587.25473966027</v>
      </c>
      <c r="K988" s="2018">
        <f t="shared" si="478"/>
        <v>85668.078136215976</v>
      </c>
      <c r="L988" s="2018">
        <f t="shared" si="478"/>
        <v>8060.3586196087726</v>
      </c>
      <c r="M988" s="2018">
        <f t="shared" si="478"/>
        <v>14002.502050517491</v>
      </c>
      <c r="N988" s="2019">
        <f t="shared" si="478"/>
        <v>1333.3342660556352</v>
      </c>
      <c r="O988" s="2019">
        <f>SUM(O980:O987)</f>
        <v>462.30302726857997</v>
      </c>
      <c r="P988" s="2019"/>
      <c r="Q988" s="2019">
        <f>SUM(Q980:Q987)</f>
        <v>172.00541532208848</v>
      </c>
      <c r="R988" s="2018">
        <f t="shared" si="478"/>
        <v>8888.6732246717511</v>
      </c>
      <c r="S988" s="1972"/>
      <c r="T988" s="1972"/>
      <c r="U988" s="1947"/>
      <c r="V988" s="1947"/>
      <c r="W988" s="1945" t="s">
        <v>5652</v>
      </c>
    </row>
    <row r="989" spans="1:24">
      <c r="A989" s="1945" t="s">
        <v>4879</v>
      </c>
      <c r="B989" s="1947"/>
      <c r="C989" s="1994">
        <v>94</v>
      </c>
      <c r="T989" s="1947"/>
      <c r="U989" s="1947"/>
      <c r="V989" s="1947"/>
    </row>
    <row r="990" spans="1:24">
      <c r="A990" s="1945" t="s">
        <v>4879</v>
      </c>
      <c r="B990" s="1947"/>
      <c r="C990" s="1994">
        <v>95</v>
      </c>
      <c r="D990" s="1971" t="s">
        <v>5653</v>
      </c>
      <c r="T990" s="1947"/>
      <c r="U990" s="1947"/>
      <c r="V990" s="1947"/>
    </row>
    <row r="991" spans="1:24">
      <c r="A991" s="1945" t="s">
        <v>4879</v>
      </c>
      <c r="B991" s="1945">
        <v>101</v>
      </c>
      <c r="C991" s="1994">
        <v>96</v>
      </c>
      <c r="D991" s="1945" t="s">
        <v>5264</v>
      </c>
      <c r="E991" s="1945" t="s">
        <v>4063</v>
      </c>
      <c r="F991" s="1972">
        <f>+'Allocation Assignment'!F332</f>
        <v>438819.07239635498</v>
      </c>
      <c r="G991" s="1972">
        <f>+$F991*G$1933</f>
        <v>0</v>
      </c>
      <c r="H991" s="1972">
        <f>+$F991*H$1933</f>
        <v>438819.07239635498</v>
      </c>
      <c r="I991" s="1980">
        <f t="shared" ref="I991:I1000" si="479">IF(F991=0,0,+H991/F991)</f>
        <v>1</v>
      </c>
      <c r="J991" s="1972">
        <f t="shared" ref="J991:J999" si="480">+H991</f>
        <v>438819.07239635498</v>
      </c>
      <c r="K991" s="1945">
        <f t="shared" ref="K991:R991" si="481">$J991*K$1954</f>
        <v>262586.5560064626</v>
      </c>
      <c r="L991" s="1945">
        <f t="shared" si="481"/>
        <v>20879.14126654304</v>
      </c>
      <c r="M991" s="1945">
        <f t="shared" si="481"/>
        <v>128834.20957749452</v>
      </c>
      <c r="N991" s="1945">
        <f t="shared" si="481"/>
        <v>15298.054134302274</v>
      </c>
      <c r="O991" s="1945">
        <f t="shared" si="481"/>
        <v>10968.97804570371</v>
      </c>
      <c r="P991" s="1945"/>
      <c r="Q991" s="1945">
        <f t="shared" si="481"/>
        <v>252.13336584882757</v>
      </c>
      <c r="R991" s="1945">
        <f t="shared" si="481"/>
        <v>0</v>
      </c>
      <c r="T991" s="1945">
        <v>123</v>
      </c>
      <c r="W991" s="1947" t="s">
        <v>5226</v>
      </c>
      <c r="X991" s="1947">
        <v>122</v>
      </c>
    </row>
    <row r="992" spans="1:24">
      <c r="A992" s="1945" t="s">
        <v>4879</v>
      </c>
      <c r="B992" s="1945">
        <v>101</v>
      </c>
      <c r="C992" s="1994">
        <v>97</v>
      </c>
      <c r="D992" s="1945" t="s">
        <v>5457</v>
      </c>
      <c r="E992" s="1945" t="s">
        <v>4063</v>
      </c>
      <c r="F992" s="1972">
        <f>+'Allocation Assignment'!F333</f>
        <v>4620.0860300000004</v>
      </c>
      <c r="G992" s="1972">
        <f>+$F992*G$1933</f>
        <v>0</v>
      </c>
      <c r="H992" s="1972">
        <f>+$F992*H$1933</f>
        <v>4620.0860300000004</v>
      </c>
      <c r="I992" s="1980">
        <f>IF(F992=0,0,+H992/F992)</f>
        <v>1</v>
      </c>
      <c r="J992" s="1972">
        <f>+H992</f>
        <v>4620.0860300000004</v>
      </c>
      <c r="K992" s="1945">
        <f t="shared" ref="K992:R992" si="482">$J992*K$1948</f>
        <v>2764.6302437271816</v>
      </c>
      <c r="L992" s="1945">
        <f t="shared" si="482"/>
        <v>219.82505992087613</v>
      </c>
      <c r="M992" s="1945">
        <f t="shared" si="482"/>
        <v>1356.4249352349227</v>
      </c>
      <c r="N992" s="1945">
        <f t="shared" si="482"/>
        <v>161.0648457144425</v>
      </c>
      <c r="O992" s="1945">
        <f t="shared" si="482"/>
        <v>115.48637108133445</v>
      </c>
      <c r="P992" s="1945"/>
      <c r="Q992" s="1945">
        <f t="shared" si="482"/>
        <v>2.6545743212430239</v>
      </c>
      <c r="R992" s="1945">
        <f t="shared" si="482"/>
        <v>0</v>
      </c>
      <c r="T992" s="1945">
        <v>121</v>
      </c>
      <c r="W992" s="1947" t="s">
        <v>5286</v>
      </c>
      <c r="X992" s="1947">
        <v>121</v>
      </c>
    </row>
    <row r="993" spans="1:24">
      <c r="A993" s="1945" t="s">
        <v>4879</v>
      </c>
      <c r="B993" s="1945">
        <v>201</v>
      </c>
      <c r="C993" s="1994">
        <v>98</v>
      </c>
      <c r="D993" s="1945" t="s">
        <v>5264</v>
      </c>
      <c r="E993" s="1945" t="s">
        <v>2068</v>
      </c>
      <c r="F993" s="1972">
        <f>+'Allocation Assignment'!F334</f>
        <v>66436.655631892718</v>
      </c>
      <c r="G993" s="1972">
        <f>+$F993*G$1969</f>
        <v>0</v>
      </c>
      <c r="H993" s="1972">
        <f>+$F993*H$1969</f>
        <v>66436.655631892718</v>
      </c>
      <c r="I993" s="1980">
        <f t="shared" si="479"/>
        <v>1</v>
      </c>
      <c r="J993" s="1972">
        <f t="shared" si="480"/>
        <v>66436.655631892718</v>
      </c>
      <c r="K993" s="1972">
        <f t="shared" ref="K993:R993" si="483">+$J993*K$1969</f>
        <v>33526.207583509859</v>
      </c>
      <c r="L993" s="1972">
        <f t="shared" si="483"/>
        <v>3098.2140488961381</v>
      </c>
      <c r="M993" s="1972">
        <f t="shared" si="483"/>
        <v>23080.49127827118</v>
      </c>
      <c r="N993" s="1974">
        <f t="shared" si="483"/>
        <v>3674.0431057743458</v>
      </c>
      <c r="O993" s="1974">
        <f t="shared" si="483"/>
        <v>2706.7111463016718</v>
      </c>
      <c r="P993" s="1974"/>
      <c r="Q993" s="1974">
        <f t="shared" si="483"/>
        <v>350.98846913952303</v>
      </c>
      <c r="R993" s="1972">
        <f t="shared" si="483"/>
        <v>0</v>
      </c>
      <c r="S993" s="1972"/>
      <c r="T993" s="1972">
        <v>201</v>
      </c>
      <c r="W993" s="1947" t="s">
        <v>5234</v>
      </c>
      <c r="X993" s="1947">
        <v>201</v>
      </c>
    </row>
    <row r="994" spans="1:24">
      <c r="A994" s="1945" t="s">
        <v>4879</v>
      </c>
      <c r="B994" s="1945">
        <v>118</v>
      </c>
      <c r="C994" s="1994">
        <v>99</v>
      </c>
      <c r="D994" s="1945" t="s">
        <v>5267</v>
      </c>
      <c r="E994" s="1945" t="s">
        <v>4063</v>
      </c>
      <c r="F994" s="1972">
        <f>+'Allocation Assignment'!F335</f>
        <v>16490.114118296973</v>
      </c>
      <c r="G994" s="1972">
        <f>+$F994*G$1942</f>
        <v>1068.3426482742395</v>
      </c>
      <c r="H994" s="1972">
        <f>+$F994*H$1942</f>
        <v>15421.771470022733</v>
      </c>
      <c r="I994" s="1980">
        <f t="shared" si="479"/>
        <v>0.93521314403222733</v>
      </c>
      <c r="J994" s="1972">
        <f t="shared" si="480"/>
        <v>15421.771470022733</v>
      </c>
      <c r="K994" s="1972">
        <f t="shared" ref="K994:R995" si="484">+$J994*K$1945</f>
        <v>9228.2904562869862</v>
      </c>
      <c r="L994" s="1972">
        <f t="shared" si="484"/>
        <v>733.77244827707329</v>
      </c>
      <c r="M994" s="1972">
        <f t="shared" si="484"/>
        <v>4527.7242093765426</v>
      </c>
      <c r="N994" s="1974">
        <f t="shared" si="484"/>
        <v>537.63181601676843</v>
      </c>
      <c r="O994" s="1974">
        <f t="shared" si="484"/>
        <v>385.49161447510568</v>
      </c>
      <c r="P994" s="1974"/>
      <c r="Q994" s="1974">
        <f t="shared" si="484"/>
        <v>8.8609255902536983</v>
      </c>
      <c r="R994" s="1972">
        <f t="shared" si="484"/>
        <v>0</v>
      </c>
      <c r="S994" s="1972"/>
      <c r="T994" s="1972">
        <v>118</v>
      </c>
      <c r="W994" s="1947" t="s">
        <v>9353</v>
      </c>
      <c r="X994" s="1947">
        <v>117</v>
      </c>
    </row>
    <row r="995" spans="1:24">
      <c r="A995" s="1945" t="s">
        <v>4879</v>
      </c>
      <c r="B995" s="1945">
        <v>118</v>
      </c>
      <c r="C995" s="1994">
        <v>100</v>
      </c>
      <c r="D995" s="1945" t="s">
        <v>5238</v>
      </c>
      <c r="E995" s="1945" t="s">
        <v>4063</v>
      </c>
      <c r="F995" s="1972">
        <f>+'Allocation Assignment'!F336</f>
        <v>46362.500816329237</v>
      </c>
      <c r="G995" s="1972">
        <f>+$F995*G$1942</f>
        <v>3003.6806626932621</v>
      </c>
      <c r="H995" s="1972">
        <f>+$F995*H$1942</f>
        <v>43358.82015363597</v>
      </c>
      <c r="I995" s="1980">
        <f t="shared" si="479"/>
        <v>0.93521314403222733</v>
      </c>
      <c r="J995" s="1972">
        <f t="shared" si="480"/>
        <v>43358.82015363597</v>
      </c>
      <c r="K995" s="1972">
        <f t="shared" si="484"/>
        <v>25945.643598560786</v>
      </c>
      <c r="L995" s="1972">
        <f t="shared" si="484"/>
        <v>2063.0254883741886</v>
      </c>
      <c r="M995" s="1972">
        <f t="shared" si="484"/>
        <v>12729.846248936259</v>
      </c>
      <c r="N995" s="1974">
        <f t="shared" si="484"/>
        <v>1511.5696186301611</v>
      </c>
      <c r="O995" s="1974">
        <f t="shared" si="484"/>
        <v>1083.8224139976987</v>
      </c>
      <c r="P995" s="1974"/>
      <c r="Q995" s="1974">
        <f t="shared" si="484"/>
        <v>24.912785136868223</v>
      </c>
      <c r="R995" s="1972">
        <f t="shared" si="484"/>
        <v>0</v>
      </c>
      <c r="S995" s="1972"/>
      <c r="T995" s="1972">
        <v>118</v>
      </c>
      <c r="W995" s="1947" t="s">
        <v>9353</v>
      </c>
      <c r="X995" s="1947">
        <v>117</v>
      </c>
    </row>
    <row r="996" spans="1:24">
      <c r="A996" s="1945" t="s">
        <v>4879</v>
      </c>
      <c r="B996" s="1945">
        <v>105</v>
      </c>
      <c r="C996" s="1994">
        <v>101</v>
      </c>
      <c r="D996" s="1945" t="s">
        <v>5239</v>
      </c>
      <c r="E996" s="1945" t="s">
        <v>4063</v>
      </c>
      <c r="F996" s="1972">
        <f>+'Allocation Assignment'!F337</f>
        <v>142545.70122185824</v>
      </c>
      <c r="G996" s="1972">
        <f>+$F996*G$1936</f>
        <v>0</v>
      </c>
      <c r="H996" s="1972">
        <f>+$F996*H$1936</f>
        <v>142545.70122185824</v>
      </c>
      <c r="I996" s="1980">
        <f t="shared" si="479"/>
        <v>1</v>
      </c>
      <c r="J996" s="1972">
        <f t="shared" si="480"/>
        <v>142545.70122185824</v>
      </c>
      <c r="K996" s="1972">
        <f t="shared" ref="K996:R996" si="485">+$J996*K$1936</f>
        <v>88722.726893226121</v>
      </c>
      <c r="L996" s="1972">
        <f t="shared" si="485"/>
        <v>6310.1828585139956</v>
      </c>
      <c r="M996" s="1972">
        <f t="shared" si="485"/>
        <v>42250.614151233407</v>
      </c>
      <c r="N996" s="1974">
        <f t="shared" si="485"/>
        <v>4443.9151140596132</v>
      </c>
      <c r="O996" s="1974">
        <f t="shared" si="485"/>
        <v>3.0342186673189358E-3</v>
      </c>
      <c r="P996" s="1974"/>
      <c r="Q996" s="1974">
        <f t="shared" si="485"/>
        <v>818.25917060647305</v>
      </c>
      <c r="R996" s="1972">
        <f t="shared" si="485"/>
        <v>0</v>
      </c>
      <c r="S996" s="1972"/>
      <c r="T996" s="1972">
        <v>105</v>
      </c>
      <c r="W996" s="1947" t="s">
        <v>5228</v>
      </c>
      <c r="X996" s="1947">
        <v>105</v>
      </c>
    </row>
    <row r="997" spans="1:24">
      <c r="A997" s="1945" t="s">
        <v>4879</v>
      </c>
      <c r="B997" s="1945">
        <v>106</v>
      </c>
      <c r="C997" s="1994">
        <v>102</v>
      </c>
      <c r="D997" s="1945" t="s">
        <v>5240</v>
      </c>
      <c r="E997" s="1945" t="s">
        <v>4063</v>
      </c>
      <c r="F997" s="1972">
        <f>+'Allocation Assignment'!F338</f>
        <v>16470.724071407723</v>
      </c>
      <c r="G997" s="1972">
        <f>+$F997*G$1939</f>
        <v>0</v>
      </c>
      <c r="H997" s="1972">
        <f>+$F997*H$1939</f>
        <v>16470.724071407723</v>
      </c>
      <c r="I997" s="1980">
        <f t="shared" si="479"/>
        <v>1</v>
      </c>
      <c r="J997" s="1972">
        <f t="shared" si="480"/>
        <v>16470.724071407723</v>
      </c>
      <c r="K997" s="1972">
        <f t="shared" ref="K997:R997" si="486">+$J997*K$1939</f>
        <v>12017.588120081578</v>
      </c>
      <c r="L997" s="1972">
        <f t="shared" si="486"/>
        <v>967.65434753252555</v>
      </c>
      <c r="M997" s="1972">
        <f t="shared" si="486"/>
        <v>3425.89994196219</v>
      </c>
      <c r="N997" s="1974">
        <f t="shared" si="486"/>
        <v>0</v>
      </c>
      <c r="O997" s="1974">
        <f t="shared" si="486"/>
        <v>0</v>
      </c>
      <c r="P997" s="1974"/>
      <c r="Q997" s="1974">
        <f t="shared" si="486"/>
        <v>59.581661831429081</v>
      </c>
      <c r="R997" s="1972">
        <f t="shared" si="486"/>
        <v>0</v>
      </c>
      <c r="S997" s="1972"/>
      <c r="T997" s="1972">
        <v>106</v>
      </c>
      <c r="W997" s="1947" t="s">
        <v>5229</v>
      </c>
      <c r="X997" s="1947">
        <v>106</v>
      </c>
    </row>
    <row r="998" spans="1:24">
      <c r="A998" s="1945" t="s">
        <v>4879</v>
      </c>
      <c r="B998" s="1945">
        <v>907</v>
      </c>
      <c r="C998" s="1994">
        <v>103</v>
      </c>
      <c r="D998" s="1945" t="s">
        <v>5241</v>
      </c>
      <c r="E998" s="1945" t="s">
        <v>4067</v>
      </c>
      <c r="F998" s="1972">
        <f>+'Allocation Assignment'!F339</f>
        <v>261054.04774451579</v>
      </c>
      <c r="G998" s="1972">
        <f>+$F998*G$2055</f>
        <v>0</v>
      </c>
      <c r="H998" s="1972">
        <f>+$F998*H$2055</f>
        <v>261054.04774451579</v>
      </c>
      <c r="I998" s="1980">
        <f t="shared" si="479"/>
        <v>1</v>
      </c>
      <c r="J998" s="1972">
        <f t="shared" si="480"/>
        <v>261054.04774451579</v>
      </c>
      <c r="K998" s="1972">
        <f t="shared" ref="K998:R998" si="487">+$J998*K$2055</f>
        <v>181380.38114158073</v>
      </c>
      <c r="L998" s="1972">
        <f t="shared" si="487"/>
        <v>19566.908004626195</v>
      </c>
      <c r="M998" s="1972">
        <f t="shared" si="487"/>
        <v>6104.7102694721862</v>
      </c>
      <c r="N998" s="1974">
        <f t="shared" si="487"/>
        <v>177.28707229025133</v>
      </c>
      <c r="O998" s="1974">
        <f t="shared" si="487"/>
        <v>186.52568480710875</v>
      </c>
      <c r="P998" s="1974"/>
      <c r="Q998" s="1974">
        <f t="shared" si="487"/>
        <v>85.778770054126994</v>
      </c>
      <c r="R998" s="1972">
        <f t="shared" si="487"/>
        <v>53552.456801685199</v>
      </c>
      <c r="S998" s="1972"/>
      <c r="T998" s="1972">
        <v>907</v>
      </c>
      <c r="W998" s="1947" t="s">
        <v>5242</v>
      </c>
      <c r="X998" s="1947">
        <v>907</v>
      </c>
    </row>
    <row r="999" spans="1:24">
      <c r="A999" s="1945" t="s">
        <v>4879</v>
      </c>
      <c r="B999" s="1945">
        <v>412</v>
      </c>
      <c r="C999" s="1994">
        <v>104</v>
      </c>
      <c r="D999" s="1945" t="s">
        <v>5243</v>
      </c>
      <c r="E999" s="1945" t="s">
        <v>4067</v>
      </c>
      <c r="F999" s="1972">
        <f>+'Allocation Assignment'!F340</f>
        <v>197959.63711934423</v>
      </c>
      <c r="G999" s="1972">
        <f>+$F999*G$2021</f>
        <v>0</v>
      </c>
      <c r="H999" s="1972">
        <f>+$F999*H$2021</f>
        <v>197959.63711934423</v>
      </c>
      <c r="I999" s="1980">
        <f t="shared" si="479"/>
        <v>1</v>
      </c>
      <c r="J999" s="1972">
        <f t="shared" si="480"/>
        <v>197959.63711934423</v>
      </c>
      <c r="K999" s="1972">
        <f t="shared" ref="K999:R999" si="488">+$J999*K$2021</f>
        <v>176557.59016016647</v>
      </c>
      <c r="L999" s="1972">
        <f t="shared" si="488"/>
        <v>17115.668960445935</v>
      </c>
      <c r="M999" s="1972">
        <f t="shared" si="488"/>
        <v>4215.4434013877617</v>
      </c>
      <c r="N999" s="1974">
        <f t="shared" si="488"/>
        <v>14.232831829550792</v>
      </c>
      <c r="O999" s="1974">
        <f t="shared" si="488"/>
        <v>2.5251798407267536</v>
      </c>
      <c r="P999" s="1974"/>
      <c r="Q999" s="1974">
        <f t="shared" si="488"/>
        <v>54.176585673773985</v>
      </c>
      <c r="R999" s="1972">
        <f t="shared" si="488"/>
        <v>0</v>
      </c>
      <c r="S999" s="1972"/>
      <c r="T999" s="1972">
        <v>412</v>
      </c>
      <c r="W999" s="1947" t="s">
        <v>5244</v>
      </c>
      <c r="X999" s="1947">
        <v>412</v>
      </c>
    </row>
    <row r="1000" spans="1:24">
      <c r="A1000" s="1945" t="s">
        <v>4879</v>
      </c>
      <c r="B1000" s="1947"/>
      <c r="C1000" s="1994">
        <v>105</v>
      </c>
      <c r="D1000" s="1945" t="s">
        <v>5654</v>
      </c>
      <c r="F1000" s="2018">
        <f>+SUM(F991:F999)</f>
        <v>1190758.5391500001</v>
      </c>
      <c r="G1000" s="2018">
        <f>SUM(G991:G999)</f>
        <v>4072.0233109675019</v>
      </c>
      <c r="H1000" s="2018">
        <f>SUM(H991:H999)</f>
        <v>1186686.5158390324</v>
      </c>
      <c r="I1000" s="1980">
        <f t="shared" si="479"/>
        <v>0.99658031147618353</v>
      </c>
      <c r="J1000" s="2018">
        <f t="shared" ref="J1000:R1000" si="489">SUM(J991:J999)</f>
        <v>1186686.5158390324</v>
      </c>
      <c r="K1000" s="2018">
        <f t="shared" si="489"/>
        <v>792729.61420360231</v>
      </c>
      <c r="L1000" s="2018">
        <f t="shared" si="489"/>
        <v>70954.392483129966</v>
      </c>
      <c r="M1000" s="2018">
        <f t="shared" si="489"/>
        <v>226525.36401336896</v>
      </c>
      <c r="N1000" s="2019">
        <f t="shared" si="489"/>
        <v>25817.798538617408</v>
      </c>
      <c r="O1000" s="2019">
        <f>SUM(O991:O999)</f>
        <v>15449.543490426026</v>
      </c>
      <c r="P1000" s="2019"/>
      <c r="Q1000" s="2019">
        <f>SUM(Q991:Q999)</f>
        <v>1657.3463082025189</v>
      </c>
      <c r="R1000" s="2018">
        <f t="shared" si="489"/>
        <v>53552.456801685199</v>
      </c>
      <c r="S1000" s="1972"/>
      <c r="T1000" s="1972"/>
      <c r="U1000" s="1947"/>
      <c r="V1000" s="1947"/>
      <c r="W1000" s="1945" t="s">
        <v>5655</v>
      </c>
    </row>
    <row r="1001" spans="1:24">
      <c r="A1001" s="1945" t="s">
        <v>4879</v>
      </c>
      <c r="B1001" s="1947"/>
      <c r="C1001" s="1994">
        <v>106</v>
      </c>
      <c r="F1001" s="1972"/>
      <c r="G1001" s="1972"/>
      <c r="H1001" s="1972"/>
      <c r="J1001" s="1972"/>
      <c r="K1001" s="1972"/>
      <c r="L1001" s="1972"/>
      <c r="M1001" s="1974"/>
      <c r="N1001" s="1974"/>
      <c r="O1001" s="1974"/>
      <c r="P1001" s="1974"/>
      <c r="Q1001" s="1972"/>
      <c r="R1001" s="1972"/>
      <c r="S1001" s="1972"/>
      <c r="T1001" s="1947"/>
      <c r="U1001" s="1947"/>
      <c r="V1001" s="1947"/>
    </row>
    <row r="1002" spans="1:24">
      <c r="A1002" s="1945" t="s">
        <v>4879</v>
      </c>
      <c r="B1002" s="1947"/>
      <c r="C1002" s="1994">
        <v>107</v>
      </c>
      <c r="D1002" s="1971" t="s">
        <v>5656</v>
      </c>
      <c r="F1002" s="1972"/>
      <c r="G1002" s="1972"/>
      <c r="H1002" s="1972"/>
      <c r="J1002" s="1972"/>
      <c r="K1002" s="1972"/>
      <c r="L1002" s="1972"/>
      <c r="M1002" s="1974"/>
      <c r="N1002" s="1974"/>
      <c r="O1002" s="1974"/>
      <c r="P1002" s="1974"/>
      <c r="Q1002" s="1972"/>
      <c r="R1002" s="1972"/>
      <c r="S1002" s="1972"/>
      <c r="T1002" s="1972"/>
      <c r="U1002" s="1947"/>
      <c r="V1002" s="1947"/>
    </row>
    <row r="1003" spans="1:24">
      <c r="A1003" s="1945" t="s">
        <v>4879</v>
      </c>
      <c r="B1003" s="1945">
        <v>101</v>
      </c>
      <c r="C1003" s="1994">
        <v>108</v>
      </c>
      <c r="D1003" s="1945" t="s">
        <v>5264</v>
      </c>
      <c r="E1003" s="1945" t="s">
        <v>4063</v>
      </c>
      <c r="F1003" s="2018">
        <f>+'Allocation Assignment'!F341</f>
        <v>-5.1984228193759919E-6</v>
      </c>
      <c r="G1003" s="2018">
        <f>+$F1003*G$1933</f>
        <v>0</v>
      </c>
      <c r="H1003" s="2018">
        <f>+$F1003*H$1933</f>
        <v>-5.1984228193759919E-6</v>
      </c>
      <c r="I1003" s="2029">
        <f>IF(F1003=0,0,+H1003/F1003)</f>
        <v>1</v>
      </c>
      <c r="J1003" s="2018">
        <f>+H1003</f>
        <v>-5.1984228193759919E-6</v>
      </c>
      <c r="K1003" s="2018">
        <f t="shared" ref="K1003:R1003" si="490">$J1003*K$1954</f>
        <v>-3.1107033186843904E-6</v>
      </c>
      <c r="L1003" s="2018">
        <f t="shared" si="490"/>
        <v>-2.4734249543041025E-7</v>
      </c>
      <c r="M1003" s="2018">
        <f t="shared" si="490"/>
        <v>-1.526220570419946E-6</v>
      </c>
      <c r="N1003" s="2018">
        <f t="shared" si="490"/>
        <v>-1.8122674857663446E-7</v>
      </c>
      <c r="O1003" s="2018">
        <f t="shared" si="490"/>
        <v>-1.2994281553586841E-7</v>
      </c>
      <c r="P1003" s="2018"/>
      <c r="Q1003" s="2018">
        <f t="shared" si="490"/>
        <v>-2.9868707287425273E-9</v>
      </c>
      <c r="R1003" s="2018">
        <f t="shared" si="490"/>
        <v>0</v>
      </c>
      <c r="S1003" s="1972"/>
      <c r="T1003" s="1972">
        <v>123</v>
      </c>
      <c r="W1003" s="1947" t="s">
        <v>5226</v>
      </c>
      <c r="X1003" s="1947">
        <v>122</v>
      </c>
    </row>
    <row r="1004" spans="1:24">
      <c r="A1004" s="1945" t="s">
        <v>4879</v>
      </c>
      <c r="B1004" s="1947"/>
      <c r="C1004" s="1994">
        <v>109</v>
      </c>
      <c r="F1004" s="1972"/>
      <c r="G1004" s="1972"/>
      <c r="H1004" s="1972"/>
      <c r="J1004" s="1972"/>
      <c r="K1004" s="1972"/>
      <c r="L1004" s="1972"/>
      <c r="M1004" s="1974"/>
      <c r="N1004" s="1974"/>
      <c r="O1004" s="1974"/>
      <c r="P1004" s="1974"/>
      <c r="Q1004" s="1972"/>
      <c r="R1004" s="1972"/>
      <c r="S1004" s="1972"/>
      <c r="T1004" s="1947"/>
      <c r="U1004" s="1947"/>
      <c r="V1004" s="1947"/>
    </row>
    <row r="1005" spans="1:24">
      <c r="A1005" s="1945" t="s">
        <v>4879</v>
      </c>
      <c r="B1005" s="1947"/>
      <c r="C1005" s="1994">
        <v>110</v>
      </c>
      <c r="D1005" s="1971" t="s">
        <v>5657</v>
      </c>
      <c r="T1005" s="1947"/>
      <c r="U1005" s="1947"/>
      <c r="V1005" s="1947"/>
    </row>
    <row r="1006" spans="1:24">
      <c r="A1006" s="1945" t="s">
        <v>4879</v>
      </c>
      <c r="B1006" s="1947"/>
      <c r="C1006" s="1994">
        <v>111</v>
      </c>
      <c r="D1006" s="1945" t="s">
        <v>5264</v>
      </c>
      <c r="E1006" s="1945" t="s">
        <v>4063</v>
      </c>
      <c r="F1006" s="1945">
        <f>+F943+F969+F980+F991+F992+F1003</f>
        <v>7813265.2084934851</v>
      </c>
      <c r="G1006" s="1945">
        <f>+G943+G969+G980+G991+G992+G1003</f>
        <v>0</v>
      </c>
      <c r="H1006" s="1945">
        <f>+H943+H969+H980+H991+H992+H1003</f>
        <v>7813265.2084934851</v>
      </c>
      <c r="I1006" s="1980">
        <f t="shared" ref="I1006:I1013" si="491">IF(F1006=0,0,+H1006/F1006)</f>
        <v>1</v>
      </c>
      <c r="J1006" s="1945">
        <f t="shared" ref="J1006:R1006" si="492">+J943+J969+J980+J991+J992+J1003</f>
        <v>7813265.2084934851</v>
      </c>
      <c r="K1006" s="1945">
        <f t="shared" si="492"/>
        <v>4675408.4572019214</v>
      </c>
      <c r="L1006" s="1945">
        <f t="shared" si="492"/>
        <v>371757.46977048757</v>
      </c>
      <c r="M1006" s="1945">
        <f t="shared" si="492"/>
        <v>2293920.0018325299</v>
      </c>
      <c r="N1006" s="1945">
        <f t="shared" si="492"/>
        <v>272385.0480619783</v>
      </c>
      <c r="O1006" s="1945">
        <f t="shared" si="492"/>
        <v>195304.94440272541</v>
      </c>
      <c r="P1006" s="1945"/>
      <c r="Q1006" s="1945">
        <f t="shared" si="492"/>
        <v>4489.2872238416585</v>
      </c>
      <c r="R1006" s="1945">
        <f t="shared" si="492"/>
        <v>0</v>
      </c>
      <c r="U1006" s="1947"/>
      <c r="V1006" s="1947"/>
      <c r="W1006" s="1945" t="s">
        <v>5658</v>
      </c>
    </row>
    <row r="1007" spans="1:24">
      <c r="A1007" s="1945" t="s">
        <v>4879</v>
      </c>
      <c r="B1007" s="1947"/>
      <c r="C1007" s="1994">
        <v>112</v>
      </c>
      <c r="D1007" s="1945" t="s">
        <v>5264</v>
      </c>
      <c r="E1007" s="1945" t="s">
        <v>2068</v>
      </c>
      <c r="F1007" s="1972">
        <f t="shared" ref="F1007:H1013" si="493">+F944+F970+F981+F993</f>
        <v>66436.655631892718</v>
      </c>
      <c r="G1007" s="1972">
        <f t="shared" si="493"/>
        <v>0</v>
      </c>
      <c r="H1007" s="1972">
        <f t="shared" si="493"/>
        <v>66436.655631892718</v>
      </c>
      <c r="I1007" s="1980">
        <f t="shared" si="491"/>
        <v>1</v>
      </c>
      <c r="J1007" s="1972">
        <f t="shared" ref="J1007:R1013" si="494">+J944+J970+J981+J993</f>
        <v>66436.655631892718</v>
      </c>
      <c r="K1007" s="1972">
        <f t="shared" si="494"/>
        <v>33526.207583509859</v>
      </c>
      <c r="L1007" s="1972">
        <f t="shared" si="494"/>
        <v>3098.2140488961381</v>
      </c>
      <c r="M1007" s="1972">
        <f t="shared" si="494"/>
        <v>23080.49127827118</v>
      </c>
      <c r="N1007" s="1974">
        <f t="shared" si="494"/>
        <v>3674.0431057743458</v>
      </c>
      <c r="O1007" s="1974">
        <f t="shared" si="494"/>
        <v>2706.7111463016718</v>
      </c>
      <c r="P1007" s="1974"/>
      <c r="Q1007" s="1974">
        <f t="shared" si="494"/>
        <v>350.98846913952303</v>
      </c>
      <c r="R1007" s="1972">
        <f t="shared" si="494"/>
        <v>0</v>
      </c>
      <c r="S1007" s="1972"/>
      <c r="T1007" s="1972"/>
      <c r="U1007" s="1947"/>
      <c r="V1007" s="1947"/>
      <c r="W1007" s="1945" t="s">
        <v>5659</v>
      </c>
    </row>
    <row r="1008" spans="1:24">
      <c r="A1008" s="1945" t="s">
        <v>4879</v>
      </c>
      <c r="B1008" s="1947"/>
      <c r="C1008" s="1994">
        <v>113</v>
      </c>
      <c r="D1008" s="1945" t="s">
        <v>5267</v>
      </c>
      <c r="E1008" s="1945" t="s">
        <v>4063</v>
      </c>
      <c r="F1008" s="1972">
        <f t="shared" si="493"/>
        <v>559079.92351655953</v>
      </c>
      <c r="G1008" s="1972">
        <f t="shared" si="493"/>
        <v>36221.030479340669</v>
      </c>
      <c r="H1008" s="1972">
        <f t="shared" si="493"/>
        <v>522858.89303721883</v>
      </c>
      <c r="I1008" s="1980">
        <f t="shared" si="491"/>
        <v>0.93521314403222733</v>
      </c>
      <c r="J1008" s="1972">
        <f t="shared" si="494"/>
        <v>522858.89303721883</v>
      </c>
      <c r="K1008" s="1972">
        <f t="shared" si="494"/>
        <v>312875.45286086592</v>
      </c>
      <c r="L1008" s="1972">
        <f t="shared" si="494"/>
        <v>24877.780791469275</v>
      </c>
      <c r="M1008" s="1972">
        <f t="shared" si="494"/>
        <v>153507.71295594529</v>
      </c>
      <c r="N1008" s="1974">
        <f t="shared" si="494"/>
        <v>18227.839566325958</v>
      </c>
      <c r="O1008" s="1974">
        <f t="shared" si="494"/>
        <v>13069.686527995667</v>
      </c>
      <c r="P1008" s="1974"/>
      <c r="Q1008" s="1974">
        <f t="shared" si="494"/>
        <v>300.42033461661617</v>
      </c>
      <c r="R1008" s="1972">
        <f t="shared" si="494"/>
        <v>0</v>
      </c>
      <c r="S1008" s="1972"/>
      <c r="T1008" s="1972"/>
      <c r="U1008" s="1947"/>
      <c r="V1008" s="1947"/>
      <c r="W1008" s="1945" t="s">
        <v>5660</v>
      </c>
    </row>
    <row r="1009" spans="1:23">
      <c r="A1009" s="1945" t="s">
        <v>4879</v>
      </c>
      <c r="B1009" s="1947"/>
      <c r="C1009" s="1994">
        <v>114</v>
      </c>
      <c r="D1009" s="1945" t="s">
        <v>5238</v>
      </c>
      <c r="E1009" s="1945" t="s">
        <v>4063</v>
      </c>
      <c r="F1009" s="1972">
        <f t="shared" si="493"/>
        <v>583616.65599674068</v>
      </c>
      <c r="G1009" s="1972">
        <f t="shared" si="493"/>
        <v>37810.688232453918</v>
      </c>
      <c r="H1009" s="1972">
        <f t="shared" si="493"/>
        <v>545805.96776428656</v>
      </c>
      <c r="I1009" s="1980">
        <f t="shared" si="491"/>
        <v>0.93521314403222711</v>
      </c>
      <c r="J1009" s="1972">
        <f t="shared" si="494"/>
        <v>545805.96776428656</v>
      </c>
      <c r="K1009" s="1972">
        <f t="shared" si="494"/>
        <v>326606.83716487623</v>
      </c>
      <c r="L1009" s="1972">
        <f t="shared" si="494"/>
        <v>25969.609394688272</v>
      </c>
      <c r="M1009" s="1972">
        <f t="shared" si="494"/>
        <v>160244.81355285642</v>
      </c>
      <c r="N1009" s="1974">
        <f t="shared" si="494"/>
        <v>19027.81753784285</v>
      </c>
      <c r="O1009" s="1974">
        <f t="shared" si="494"/>
        <v>13643.285021606673</v>
      </c>
      <c r="P1009" s="1974"/>
      <c r="Q1009" s="1974">
        <f t="shared" si="494"/>
        <v>313.6050924160545</v>
      </c>
      <c r="R1009" s="1972">
        <f t="shared" si="494"/>
        <v>0</v>
      </c>
      <c r="S1009" s="1972"/>
      <c r="T1009" s="1972"/>
      <c r="U1009" s="1947"/>
      <c r="V1009" s="1947"/>
      <c r="W1009" s="1945" t="s">
        <v>5661</v>
      </c>
    </row>
    <row r="1010" spans="1:23">
      <c r="A1010" s="1945" t="s">
        <v>4879</v>
      </c>
      <c r="B1010" s="1947"/>
      <c r="C1010" s="1994">
        <v>115</v>
      </c>
      <c r="D1010" s="1945" t="s">
        <v>5239</v>
      </c>
      <c r="E1010" s="1945" t="s">
        <v>4063</v>
      </c>
      <c r="F1010" s="1972">
        <f t="shared" si="493"/>
        <v>1283434.5845132074</v>
      </c>
      <c r="G1010" s="1972">
        <f t="shared" si="493"/>
        <v>0</v>
      </c>
      <c r="H1010" s="1972">
        <f t="shared" si="493"/>
        <v>1283434.5845132074</v>
      </c>
      <c r="I1010" s="1980">
        <f t="shared" si="491"/>
        <v>1</v>
      </c>
      <c r="J1010" s="1972">
        <f t="shared" si="494"/>
        <v>1283434.5845132074</v>
      </c>
      <c r="K1010" s="1972">
        <f t="shared" si="494"/>
        <v>798830.23585439019</v>
      </c>
      <c r="L1010" s="1972">
        <f t="shared" si="494"/>
        <v>56814.809887633448</v>
      </c>
      <c r="M1010" s="1972">
        <f t="shared" si="494"/>
        <v>380410.62588214333</v>
      </c>
      <c r="N1010" s="1974">
        <f t="shared" si="494"/>
        <v>40011.549272525386</v>
      </c>
      <c r="O1010" s="1974">
        <f t="shared" si="494"/>
        <v>2.7319106372430891E-2</v>
      </c>
      <c r="P1010" s="1974"/>
      <c r="Q1010" s="1974">
        <f t="shared" si="494"/>
        <v>7367.3362974091824</v>
      </c>
      <c r="R1010" s="1972">
        <f t="shared" si="494"/>
        <v>0</v>
      </c>
      <c r="S1010" s="1972"/>
      <c r="T1010" s="1972"/>
      <c r="U1010" s="1947"/>
      <c r="V1010" s="1947"/>
      <c r="W1010" s="1945" t="s">
        <v>5662</v>
      </c>
    </row>
    <row r="1011" spans="1:23">
      <c r="A1011" s="1945" t="s">
        <v>4879</v>
      </c>
      <c r="B1011" s="1947"/>
      <c r="C1011" s="1994">
        <v>116</v>
      </c>
      <c r="D1011" s="1945" t="s">
        <v>5240</v>
      </c>
      <c r="E1011" s="1945" t="s">
        <v>4063</v>
      </c>
      <c r="F1011" s="1972">
        <f t="shared" si="493"/>
        <v>414480.48844003549</v>
      </c>
      <c r="G1011" s="1972">
        <f t="shared" si="493"/>
        <v>0</v>
      </c>
      <c r="H1011" s="1972">
        <f t="shared" si="493"/>
        <v>414480.48844003549</v>
      </c>
      <c r="I1011" s="1980">
        <f t="shared" si="491"/>
        <v>1</v>
      </c>
      <c r="J1011" s="1972">
        <f t="shared" si="494"/>
        <v>414480.48844003549</v>
      </c>
      <c r="K1011" s="1972">
        <f t="shared" si="494"/>
        <v>302418.75052290031</v>
      </c>
      <c r="L1011" s="1972">
        <f t="shared" si="494"/>
        <v>24350.711290382631</v>
      </c>
      <c r="M1011" s="1972">
        <f t="shared" si="494"/>
        <v>86211.673216975658</v>
      </c>
      <c r="N1011" s="1974">
        <f t="shared" si="494"/>
        <v>0</v>
      </c>
      <c r="O1011" s="1974">
        <f t="shared" si="494"/>
        <v>0</v>
      </c>
      <c r="P1011" s="1974"/>
      <c r="Q1011" s="1974">
        <f t="shared" si="494"/>
        <v>1499.353409776907</v>
      </c>
      <c r="R1011" s="1972">
        <f t="shared" si="494"/>
        <v>0</v>
      </c>
      <c r="S1011" s="1972"/>
      <c r="T1011" s="1972"/>
      <c r="U1011" s="1947"/>
      <c r="V1011" s="1947"/>
      <c r="W1011" s="1945" t="s">
        <v>5663</v>
      </c>
    </row>
    <row r="1012" spans="1:23">
      <c r="A1012" s="1945" t="s">
        <v>4879</v>
      </c>
      <c r="B1012" s="1947"/>
      <c r="C1012" s="1994">
        <v>117</v>
      </c>
      <c r="D1012" s="1945" t="s">
        <v>5241</v>
      </c>
      <c r="E1012" s="1945" t="s">
        <v>4067</v>
      </c>
      <c r="F1012" s="1972">
        <f t="shared" si="493"/>
        <v>2526652.8247007322</v>
      </c>
      <c r="G1012" s="1972">
        <f t="shared" si="493"/>
        <v>0</v>
      </c>
      <c r="H1012" s="1972">
        <f t="shared" si="493"/>
        <v>2526652.8247007322</v>
      </c>
      <c r="I1012" s="1980">
        <f t="shared" si="491"/>
        <v>1</v>
      </c>
      <c r="J1012" s="1972">
        <f t="shared" si="494"/>
        <v>2526652.8247007322</v>
      </c>
      <c r="K1012" s="1972">
        <f t="shared" si="494"/>
        <v>1755518.661044389</v>
      </c>
      <c r="L1012" s="1972">
        <f t="shared" si="494"/>
        <v>189381.40897524831</v>
      </c>
      <c r="M1012" s="1972">
        <f t="shared" si="494"/>
        <v>59085.402350998418</v>
      </c>
      <c r="N1012" s="1974">
        <f t="shared" si="494"/>
        <v>1715.900924943604</v>
      </c>
      <c r="O1012" s="1974">
        <f t="shared" si="494"/>
        <v>1805.3182950771561</v>
      </c>
      <c r="P1012" s="1974"/>
      <c r="Q1012" s="1974">
        <f t="shared" si="494"/>
        <v>830.22337147870417</v>
      </c>
      <c r="R1012" s="1972">
        <f t="shared" si="494"/>
        <v>518315.90973859705</v>
      </c>
      <c r="S1012" s="1972"/>
      <c r="T1012" s="1972"/>
      <c r="U1012" s="1947"/>
      <c r="V1012" s="1947"/>
      <c r="W1012" s="1945" t="s">
        <v>5664</v>
      </c>
    </row>
    <row r="1013" spans="1:23">
      <c r="A1013" s="1945" t="s">
        <v>4879</v>
      </c>
      <c r="B1013" s="1947"/>
      <c r="C1013" s="1994">
        <v>118</v>
      </c>
      <c r="D1013" s="1945" t="s">
        <v>5243</v>
      </c>
      <c r="E1013" s="1945" t="s">
        <v>4067</v>
      </c>
      <c r="F1013" s="1973">
        <f t="shared" si="493"/>
        <v>245143.87349825993</v>
      </c>
      <c r="G1013" s="1973">
        <f t="shared" si="493"/>
        <v>0</v>
      </c>
      <c r="H1013" s="1973">
        <f t="shared" si="493"/>
        <v>245143.87349825993</v>
      </c>
      <c r="I1013" s="1980">
        <f t="shared" si="491"/>
        <v>1</v>
      </c>
      <c r="J1013" s="1973">
        <f t="shared" si="494"/>
        <v>245143.87349825993</v>
      </c>
      <c r="K1013" s="1973">
        <f t="shared" si="494"/>
        <v>218640.58844120824</v>
      </c>
      <c r="L1013" s="1973">
        <f t="shared" si="494"/>
        <v>21195.236804501332</v>
      </c>
      <c r="M1013" s="1973">
        <f t="shared" si="494"/>
        <v>5220.2061943863564</v>
      </c>
      <c r="N1013" s="1983">
        <f t="shared" si="494"/>
        <v>17.625267333875406</v>
      </c>
      <c r="O1013" s="1983">
        <f t="shared" si="494"/>
        <v>3.1270635592359595</v>
      </c>
      <c r="P1013" s="1983"/>
      <c r="Q1013" s="1983">
        <f t="shared" si="494"/>
        <v>67.089727270880573</v>
      </c>
      <c r="R1013" s="1973">
        <f t="shared" si="494"/>
        <v>0</v>
      </c>
      <c r="S1013" s="1972"/>
      <c r="T1013" s="1972"/>
      <c r="U1013" s="1947"/>
      <c r="V1013" s="1947"/>
      <c r="W1013" s="1945" t="s">
        <v>5665</v>
      </c>
    </row>
    <row r="1014" spans="1:23">
      <c r="A1014" s="1945" t="s">
        <v>4879</v>
      </c>
      <c r="B1014" s="1947"/>
      <c r="C1014" s="1994">
        <v>119</v>
      </c>
      <c r="F1014" s="1972"/>
      <c r="G1014" s="1972"/>
      <c r="H1014" s="1972"/>
      <c r="J1014" s="1972"/>
      <c r="K1014" s="1972"/>
      <c r="L1014" s="1972"/>
      <c r="M1014" s="1972"/>
      <c r="N1014" s="1974"/>
      <c r="O1014" s="1974"/>
      <c r="P1014" s="1974"/>
      <c r="Q1014" s="1974"/>
      <c r="R1014" s="1972"/>
      <c r="S1014" s="1972"/>
      <c r="T1014" s="1972"/>
      <c r="U1014" s="1947"/>
      <c r="V1014" s="1947"/>
    </row>
    <row r="1015" spans="1:23" ht="14.4" thickBot="1">
      <c r="A1015" s="1945" t="s">
        <v>4879</v>
      </c>
      <c r="C1015" s="1994">
        <v>120</v>
      </c>
      <c r="D1015" s="1945" t="s">
        <v>5666</v>
      </c>
      <c r="F1015" s="1984">
        <f>+SUM(F1006:F1013)</f>
        <v>13492110.21479091</v>
      </c>
      <c r="G1015" s="1984">
        <f>SUM(G1006:G1013)</f>
        <v>74031.718711794587</v>
      </c>
      <c r="H1015" s="1984">
        <f>SUM(H1006:H1013)</f>
        <v>13418078.496079117</v>
      </c>
      <c r="I1015" s="1980">
        <f>IF(F1015=0,0,+H1015/F1015)</f>
        <v>0.99451296220285579</v>
      </c>
      <c r="J1015" s="1984">
        <f t="shared" ref="J1015:R1015" si="495">SUM(J1006:J1013)</f>
        <v>13418078.496079117</v>
      </c>
      <c r="K1015" s="1984">
        <f t="shared" si="495"/>
        <v>8423825.190674061</v>
      </c>
      <c r="L1015" s="1984">
        <f t="shared" si="495"/>
        <v>717445.24096330698</v>
      </c>
      <c r="M1015" s="1984">
        <f t="shared" si="495"/>
        <v>3161680.9272641065</v>
      </c>
      <c r="N1015" s="2021">
        <f t="shared" si="495"/>
        <v>355059.82373672427</v>
      </c>
      <c r="O1015" s="2021">
        <f>SUM(O1006:O1013)</f>
        <v>226533.09977637217</v>
      </c>
      <c r="P1015" s="3103"/>
      <c r="Q1015" s="2021">
        <f>SUM(Q1006:Q1013)</f>
        <v>15218.303925949525</v>
      </c>
      <c r="R1015" s="1984">
        <f t="shared" si="495"/>
        <v>518315.90973859705</v>
      </c>
      <c r="S1015" s="1972"/>
      <c r="T1015" s="1972"/>
      <c r="W1015" s="1945" t="s">
        <v>5667</v>
      </c>
    </row>
    <row r="1016" spans="1:23" ht="14.4" thickTop="1"/>
    <row r="1021" spans="1:23">
      <c r="B1021" s="2025"/>
      <c r="C1021" s="2014" t="s">
        <v>5137</v>
      </c>
      <c r="F1021" s="1954"/>
      <c r="G1021" s="1948" t="s">
        <v>2169</v>
      </c>
      <c r="I1021" s="1953" t="s">
        <v>5646</v>
      </c>
      <c r="L1021" s="1948" t="s">
        <v>2169</v>
      </c>
      <c r="M1021" s="1949"/>
      <c r="N1021" s="1949"/>
      <c r="O1021" s="1949"/>
      <c r="P1021" s="1949"/>
      <c r="T1021" s="1953" t="s">
        <v>5668</v>
      </c>
      <c r="U1021" s="1954" t="s">
        <v>2169</v>
      </c>
      <c r="V1021" s="1953"/>
      <c r="W1021" s="1953" t="s">
        <v>4768</v>
      </c>
    </row>
    <row r="1022" spans="1:23">
      <c r="B1022" s="2025"/>
      <c r="C1022" s="2014" t="s">
        <v>4766</v>
      </c>
      <c r="G1022" s="1954" t="s">
        <v>4764</v>
      </c>
      <c r="I1022" s="2394" t="s">
        <v>4302</v>
      </c>
      <c r="L1022" s="1954" t="s">
        <v>5139</v>
      </c>
      <c r="M1022" s="1955"/>
      <c r="N1022" s="1955"/>
      <c r="O1022" s="1955"/>
      <c r="P1022" s="1955"/>
      <c r="S1022" s="2014"/>
      <c r="T1022" s="2394" t="s">
        <v>4303</v>
      </c>
      <c r="U1022" s="1954" t="s">
        <v>5139</v>
      </c>
      <c r="W1022" s="1953" t="s">
        <v>5668</v>
      </c>
    </row>
    <row r="1023" spans="1:23">
      <c r="C1023" s="2014" t="s">
        <v>9376</v>
      </c>
      <c r="G1023" s="1954" t="s">
        <v>2177</v>
      </c>
      <c r="L1023" s="1954" t="s">
        <v>2177</v>
      </c>
      <c r="U1023" s="1958"/>
    </row>
    <row r="1024" spans="1:23">
      <c r="C1024" s="2395" t="s">
        <v>5140</v>
      </c>
      <c r="D1024" s="1972"/>
      <c r="L1024" s="1954"/>
      <c r="M1024" s="1955"/>
      <c r="N1024" s="1955"/>
      <c r="O1024" s="1955"/>
      <c r="P1024" s="1955"/>
      <c r="U1024" s="1954"/>
    </row>
    <row r="1025" spans="1:24">
      <c r="C1025" s="2395" t="s">
        <v>9377</v>
      </c>
      <c r="F1025" s="1948"/>
      <c r="G1025" s="1954" t="s">
        <v>5669</v>
      </c>
      <c r="L1025" s="1954" t="s">
        <v>5669</v>
      </c>
      <c r="M1025" s="1955"/>
      <c r="N1025" s="1955"/>
      <c r="O1025" s="1955"/>
      <c r="P1025" s="1955"/>
      <c r="U1025" s="1954" t="s">
        <v>5669</v>
      </c>
    </row>
    <row r="1026" spans="1:24">
      <c r="F1026" s="1954"/>
      <c r="L1026" s="1954"/>
      <c r="M1026" s="1955"/>
      <c r="N1026" s="1955"/>
      <c r="O1026" s="1955"/>
      <c r="P1026" s="1955"/>
    </row>
    <row r="1027" spans="1:24">
      <c r="F1027" s="1954"/>
      <c r="L1027" s="1954"/>
      <c r="M1027" s="1955"/>
      <c r="N1027" s="1955"/>
      <c r="O1027" s="1955"/>
      <c r="P1027" s="1955"/>
    </row>
    <row r="1029" spans="1:24">
      <c r="C1029" s="2398"/>
      <c r="D1029" s="2014"/>
      <c r="E1029" s="2014"/>
      <c r="F1029" s="1954"/>
      <c r="G1029" s="1954"/>
      <c r="H1029" s="1954"/>
      <c r="I1029" s="2399"/>
      <c r="J1029" s="2014"/>
      <c r="K1029" s="1954"/>
      <c r="L1029" s="2014"/>
      <c r="M1029" s="2015"/>
      <c r="N1029" s="2015"/>
      <c r="O1029" s="2015"/>
      <c r="P1029" s="2015"/>
      <c r="Q1029" s="3231"/>
      <c r="R1029" s="3231"/>
      <c r="S1029" s="1954"/>
    </row>
    <row r="1030" spans="1:24" ht="30" customHeight="1">
      <c r="A1030" s="2404" t="s">
        <v>4679</v>
      </c>
      <c r="B1030" s="3042" t="s">
        <v>5142</v>
      </c>
      <c r="C1030" s="2400" t="s">
        <v>4293</v>
      </c>
      <c r="D1030" s="2404"/>
      <c r="E1030" s="2404"/>
      <c r="F1030" s="1963" t="s">
        <v>5143</v>
      </c>
      <c r="G1030" s="1963" t="s">
        <v>4953</v>
      </c>
      <c r="H1030" s="1963" t="s">
        <v>4954</v>
      </c>
      <c r="I1030" s="2405" t="s">
        <v>5144</v>
      </c>
      <c r="J1030" s="1963" t="s">
        <v>4954</v>
      </c>
      <c r="K1030" s="1964" t="s">
        <v>1948</v>
      </c>
      <c r="L1030" s="1964" t="s">
        <v>1949</v>
      </c>
      <c r="M1030" s="1965" t="s">
        <v>1933</v>
      </c>
      <c r="N1030" s="1965" t="s">
        <v>1972</v>
      </c>
      <c r="O1030" s="1965" t="s">
        <v>1973</v>
      </c>
      <c r="P1030" s="1965"/>
      <c r="Q1030" s="1963" t="s">
        <v>5145</v>
      </c>
      <c r="R1030" s="1963" t="s">
        <v>5146</v>
      </c>
      <c r="S1030" s="1964"/>
      <c r="T1030" s="1963" t="s">
        <v>5298</v>
      </c>
      <c r="U1030" s="1963"/>
      <c r="V1030" s="1963"/>
      <c r="W1030" s="1964" t="s">
        <v>4770</v>
      </c>
    </row>
    <row r="1032" spans="1:24">
      <c r="A1032" s="1945" t="s">
        <v>4886</v>
      </c>
      <c r="B1032" s="1947"/>
      <c r="C1032" s="1994">
        <v>1</v>
      </c>
      <c r="D1032" s="1971" t="s">
        <v>5670</v>
      </c>
      <c r="T1032" s="1947"/>
      <c r="U1032" s="1947"/>
      <c r="V1032" s="1947"/>
    </row>
    <row r="1033" spans="1:24">
      <c r="A1033" s="1945" t="s">
        <v>4886</v>
      </c>
      <c r="B1033" s="1945">
        <v>101</v>
      </c>
      <c r="C1033" s="1994">
        <v>2</v>
      </c>
      <c r="D1033" s="1945" t="s">
        <v>5264</v>
      </c>
      <c r="E1033" s="1945" t="s">
        <v>4063</v>
      </c>
      <c r="F1033" s="1972">
        <f>+'Allocation Assignment'!F357</f>
        <v>26353.446</v>
      </c>
      <c r="G1033" s="1972">
        <f t="shared" ref="G1033:H1035" si="496">+$F1033*G$1933</f>
        <v>0</v>
      </c>
      <c r="H1033" s="1972">
        <f t="shared" si="496"/>
        <v>26353.446</v>
      </c>
      <c r="J1033" s="1972">
        <f>+H1033</f>
        <v>26353.446</v>
      </c>
      <c r="K1033" s="1945">
        <f t="shared" ref="K1033:R1033" si="497">$J1033*K$1954</f>
        <v>15769.735317684357</v>
      </c>
      <c r="L1033" s="1945">
        <f t="shared" si="497"/>
        <v>1253.9047559838561</v>
      </c>
      <c r="M1033" s="1945">
        <f t="shared" si="497"/>
        <v>7737.1873708955654</v>
      </c>
      <c r="N1033" s="1945">
        <f t="shared" si="497"/>
        <v>918.73044927561477</v>
      </c>
      <c r="O1033" s="1945">
        <f t="shared" si="497"/>
        <v>658.74614114662029</v>
      </c>
      <c r="P1033" s="1945"/>
      <c r="Q1033" s="1945">
        <f t="shared" si="497"/>
        <v>15.141965013985828</v>
      </c>
      <c r="R1033" s="1945">
        <f t="shared" si="497"/>
        <v>0</v>
      </c>
      <c r="T1033" s="1945">
        <v>123</v>
      </c>
      <c r="W1033" s="1947" t="s">
        <v>5226</v>
      </c>
      <c r="X1033" s="1947">
        <v>122</v>
      </c>
    </row>
    <row r="1034" spans="1:24">
      <c r="A1034" s="1945" t="s">
        <v>4886</v>
      </c>
      <c r="B1034" s="1945">
        <v>101</v>
      </c>
      <c r="C1034" s="1994">
        <v>3</v>
      </c>
      <c r="D1034" s="1945" t="s">
        <v>5357</v>
      </c>
      <c r="E1034" s="1945" t="s">
        <v>4063</v>
      </c>
      <c r="F1034" s="1972">
        <f>+'Allocation Assignment'!F358</f>
        <v>0</v>
      </c>
      <c r="G1034" s="1972">
        <f t="shared" si="496"/>
        <v>0</v>
      </c>
      <c r="H1034" s="1972">
        <f t="shared" si="496"/>
        <v>0</v>
      </c>
      <c r="J1034" s="1972">
        <f>+H1034</f>
        <v>0</v>
      </c>
      <c r="K1034" s="1945">
        <f t="shared" ref="K1034:R1034" si="498">$J1034*K$1948</f>
        <v>0</v>
      </c>
      <c r="L1034" s="1945">
        <f t="shared" si="498"/>
        <v>0</v>
      </c>
      <c r="M1034" s="1945">
        <f t="shared" si="498"/>
        <v>0</v>
      </c>
      <c r="N1034" s="1945">
        <f t="shared" si="498"/>
        <v>0</v>
      </c>
      <c r="O1034" s="1945">
        <f t="shared" si="498"/>
        <v>0</v>
      </c>
      <c r="P1034" s="1945"/>
      <c r="Q1034" s="1945">
        <f t="shared" si="498"/>
        <v>0</v>
      </c>
      <c r="R1034" s="1945">
        <f t="shared" si="498"/>
        <v>0</v>
      </c>
      <c r="T1034" s="1945">
        <v>121</v>
      </c>
      <c r="W1034" s="1947" t="s">
        <v>5286</v>
      </c>
      <c r="X1034" s="1947">
        <v>121</v>
      </c>
    </row>
    <row r="1035" spans="1:24">
      <c r="A1035" s="1945" t="s">
        <v>4886</v>
      </c>
      <c r="B1035" s="1945">
        <v>101</v>
      </c>
      <c r="C1035" s="1994">
        <v>4</v>
      </c>
      <c r="D1035" s="1945" t="s">
        <v>5264</v>
      </c>
      <c r="E1035" s="1945" t="s">
        <v>2068</v>
      </c>
      <c r="F1035" s="2409">
        <v>0</v>
      </c>
      <c r="G1035" s="1972">
        <f t="shared" si="496"/>
        <v>0</v>
      </c>
      <c r="H1035" s="1972">
        <f t="shared" si="496"/>
        <v>0</v>
      </c>
      <c r="J1035" s="1972">
        <f t="shared" ref="J1035:J1041" si="499">+H1035</f>
        <v>0</v>
      </c>
      <c r="K1035" s="1972">
        <f t="shared" ref="K1035:R1035" si="500">+$J1035*K$1969</f>
        <v>0</v>
      </c>
      <c r="L1035" s="1972">
        <f t="shared" si="500"/>
        <v>0</v>
      </c>
      <c r="M1035" s="1972">
        <f t="shared" si="500"/>
        <v>0</v>
      </c>
      <c r="N1035" s="1972">
        <f t="shared" si="500"/>
        <v>0</v>
      </c>
      <c r="O1035" s="1972">
        <f t="shared" si="500"/>
        <v>0</v>
      </c>
      <c r="P1035" s="1972"/>
      <c r="Q1035" s="1972">
        <f t="shared" si="500"/>
        <v>0</v>
      </c>
      <c r="R1035" s="1972">
        <f t="shared" si="500"/>
        <v>0</v>
      </c>
      <c r="S1035" s="1972"/>
      <c r="T1035" s="1945">
        <v>201</v>
      </c>
      <c r="W1035" s="1947" t="s">
        <v>5234</v>
      </c>
      <c r="X1035" s="1947">
        <v>201</v>
      </c>
    </row>
    <row r="1036" spans="1:24">
      <c r="A1036" s="1945" t="s">
        <v>4886</v>
      </c>
      <c r="B1036" s="1945">
        <v>118</v>
      </c>
      <c r="C1036" s="1994">
        <v>5</v>
      </c>
      <c r="D1036" s="1945" t="s">
        <v>5267</v>
      </c>
      <c r="E1036" s="1945" t="s">
        <v>4063</v>
      </c>
      <c r="F1036" s="1972">
        <f>+'Allocation Assignment'!F359</f>
        <v>11373.125945033229</v>
      </c>
      <c r="G1036" s="1972">
        <f>+$F1036*G$1942</f>
        <v>736.82907250420544</v>
      </c>
      <c r="H1036" s="1972">
        <f>+$F1036*H$1942</f>
        <v>10636.296872529023</v>
      </c>
      <c r="J1036" s="1972">
        <f>+H1036</f>
        <v>10636.296872529023</v>
      </c>
      <c r="K1036" s="1972">
        <f t="shared" ref="K1036:R1037" si="501">+$J1036*K$1945</f>
        <v>6364.6927403762138</v>
      </c>
      <c r="L1036" s="1972">
        <f t="shared" si="501"/>
        <v>506.07815139319365</v>
      </c>
      <c r="M1036" s="1972">
        <f t="shared" si="501"/>
        <v>3122.742347821516</v>
      </c>
      <c r="N1036" s="1972">
        <f t="shared" si="501"/>
        <v>370.80121530700023</v>
      </c>
      <c r="O1036" s="1972">
        <f t="shared" si="501"/>
        <v>265.87109408266218</v>
      </c>
      <c r="P1036" s="1972"/>
      <c r="Q1036" s="1972">
        <f t="shared" si="501"/>
        <v>6.1113235484346644</v>
      </c>
      <c r="R1036" s="1972">
        <f t="shared" si="501"/>
        <v>0</v>
      </c>
      <c r="S1036" s="1972"/>
      <c r="T1036" s="1945">
        <v>118</v>
      </c>
      <c r="W1036" s="1947" t="s">
        <v>9353</v>
      </c>
      <c r="X1036" s="1947">
        <v>117</v>
      </c>
    </row>
    <row r="1037" spans="1:24">
      <c r="A1037" s="1945" t="s">
        <v>4886</v>
      </c>
      <c r="B1037" s="1945">
        <v>118</v>
      </c>
      <c r="C1037" s="1994">
        <v>6</v>
      </c>
      <c r="D1037" s="1945" t="s">
        <v>5238</v>
      </c>
      <c r="E1037" s="1945" t="s">
        <v>4063</v>
      </c>
      <c r="F1037" s="1972">
        <f>+'Allocation Assignment'!F360</f>
        <v>11177.485054966772</v>
      </c>
      <c r="G1037" s="1972">
        <f>+$F1037*G$1942</f>
        <v>724.1541143380631</v>
      </c>
      <c r="H1037" s="1972">
        <f>+$F1037*H$1942</f>
        <v>10453.330940628708</v>
      </c>
      <c r="J1037" s="1972">
        <f>+H1037</f>
        <v>10453.330940628708</v>
      </c>
      <c r="K1037" s="1972">
        <f t="shared" si="501"/>
        <v>6255.2070845640128</v>
      </c>
      <c r="L1037" s="1972">
        <f t="shared" si="501"/>
        <v>497.37257823236973</v>
      </c>
      <c r="M1037" s="1972">
        <f t="shared" si="501"/>
        <v>3069.0248302868736</v>
      </c>
      <c r="N1037" s="1972">
        <f t="shared" si="501"/>
        <v>364.42268049159475</v>
      </c>
      <c r="O1037" s="1972">
        <f t="shared" si="501"/>
        <v>261.29757069598151</v>
      </c>
      <c r="P1037" s="1972"/>
      <c r="Q1037" s="1972">
        <f t="shared" si="501"/>
        <v>6.0061963578734803</v>
      </c>
      <c r="R1037" s="1972">
        <f t="shared" si="501"/>
        <v>0</v>
      </c>
      <c r="S1037" s="1972"/>
      <c r="T1037" s="1945">
        <v>118</v>
      </c>
      <c r="W1037" s="1947" t="s">
        <v>9353</v>
      </c>
      <c r="X1037" s="1947">
        <v>117</v>
      </c>
    </row>
    <row r="1038" spans="1:24">
      <c r="A1038" s="1945" t="s">
        <v>4886</v>
      </c>
      <c r="B1038" s="1945">
        <v>105</v>
      </c>
      <c r="C1038" s="1994">
        <v>7</v>
      </c>
      <c r="D1038" s="1945" t="s">
        <v>5239</v>
      </c>
      <c r="E1038" s="1945" t="s">
        <v>4063</v>
      </c>
      <c r="F1038" s="1972">
        <f>+'Allocation Assignment'!F361</f>
        <v>20590.486000000001</v>
      </c>
      <c r="G1038" s="1972">
        <f>+$F1038*G$1936</f>
        <v>0</v>
      </c>
      <c r="H1038" s="1972">
        <f>+$F1038*H$1936</f>
        <v>20590.486000000001</v>
      </c>
      <c r="J1038" s="1972">
        <f>+H1038</f>
        <v>20590.486000000001</v>
      </c>
      <c r="K1038" s="1972">
        <f t="shared" ref="K1038:R1038" si="502">+$J1038*K$1936</f>
        <v>12815.848182846948</v>
      </c>
      <c r="L1038" s="1972">
        <f t="shared" si="502"/>
        <v>911.49526567237319</v>
      </c>
      <c r="M1038" s="1972">
        <f t="shared" si="502"/>
        <v>6103.0299175305599</v>
      </c>
      <c r="N1038" s="1972">
        <f t="shared" si="502"/>
        <v>641.91603925549816</v>
      </c>
      <c r="O1038" s="1972">
        <f t="shared" si="502"/>
        <v>4.382877663433109E-4</v>
      </c>
      <c r="P1038" s="1972"/>
      <c r="Q1038" s="1972">
        <f t="shared" si="502"/>
        <v>118.19615640685933</v>
      </c>
      <c r="R1038" s="1972">
        <f t="shared" si="502"/>
        <v>0</v>
      </c>
      <c r="S1038" s="1972"/>
      <c r="T1038" s="1945">
        <v>105</v>
      </c>
      <c r="W1038" s="1947" t="s">
        <v>5228</v>
      </c>
      <c r="X1038" s="1947">
        <v>105</v>
      </c>
    </row>
    <row r="1039" spans="1:24">
      <c r="A1039" s="1945" t="s">
        <v>4886</v>
      </c>
      <c r="B1039" s="1945">
        <v>106</v>
      </c>
      <c r="C1039" s="1994">
        <v>8</v>
      </c>
      <c r="D1039" s="1945" t="s">
        <v>5240</v>
      </c>
      <c r="E1039" s="1945" t="s">
        <v>4063</v>
      </c>
      <c r="F1039" s="1972">
        <f>+'Allocation Assignment'!F362</f>
        <v>0</v>
      </c>
      <c r="G1039" s="1972">
        <f>+$F1039*G$1939</f>
        <v>0</v>
      </c>
      <c r="H1039" s="1972">
        <f>+$F1039*H$1939</f>
        <v>0</v>
      </c>
      <c r="J1039" s="1972">
        <f t="shared" si="499"/>
        <v>0</v>
      </c>
      <c r="K1039" s="1972">
        <f t="shared" ref="K1039:R1039" si="503">+$J1039*K$1939</f>
        <v>0</v>
      </c>
      <c r="L1039" s="1972">
        <f t="shared" si="503"/>
        <v>0</v>
      </c>
      <c r="M1039" s="1972">
        <f t="shared" si="503"/>
        <v>0</v>
      </c>
      <c r="N1039" s="1972">
        <f t="shared" si="503"/>
        <v>0</v>
      </c>
      <c r="O1039" s="1972">
        <f t="shared" si="503"/>
        <v>0</v>
      </c>
      <c r="P1039" s="1972"/>
      <c r="Q1039" s="1972">
        <f t="shared" si="503"/>
        <v>0</v>
      </c>
      <c r="R1039" s="1972">
        <f t="shared" si="503"/>
        <v>0</v>
      </c>
      <c r="S1039" s="1972"/>
      <c r="T1039" s="1945">
        <v>106</v>
      </c>
      <c r="W1039" s="1947" t="s">
        <v>5229</v>
      </c>
      <c r="X1039" s="1947">
        <v>106</v>
      </c>
    </row>
    <row r="1040" spans="1:24">
      <c r="A1040" s="1945" t="s">
        <v>4886</v>
      </c>
      <c r="B1040" s="1945">
        <v>907</v>
      </c>
      <c r="C1040" s="1994">
        <v>9</v>
      </c>
      <c r="D1040" s="1945" t="s">
        <v>5241</v>
      </c>
      <c r="E1040" s="1945" t="s">
        <v>4067</v>
      </c>
      <c r="F1040" s="1972">
        <f>+'Allocation Assignment'!F363</f>
        <v>0</v>
      </c>
      <c r="G1040" s="1972">
        <f>+$F1040*G$2055</f>
        <v>0</v>
      </c>
      <c r="H1040" s="1972">
        <f>+$F1040*H$2055</f>
        <v>0</v>
      </c>
      <c r="J1040" s="1972">
        <f t="shared" si="499"/>
        <v>0</v>
      </c>
      <c r="K1040" s="1972">
        <f t="shared" ref="K1040:R1040" si="504">+$J1040*K$2055</f>
        <v>0</v>
      </c>
      <c r="L1040" s="1972">
        <f t="shared" si="504"/>
        <v>0</v>
      </c>
      <c r="M1040" s="1972">
        <f t="shared" si="504"/>
        <v>0</v>
      </c>
      <c r="N1040" s="1972">
        <f t="shared" si="504"/>
        <v>0</v>
      </c>
      <c r="O1040" s="1972">
        <f t="shared" si="504"/>
        <v>0</v>
      </c>
      <c r="P1040" s="1972"/>
      <c r="Q1040" s="1972">
        <f t="shared" si="504"/>
        <v>0</v>
      </c>
      <c r="R1040" s="1972">
        <f t="shared" si="504"/>
        <v>0</v>
      </c>
      <c r="S1040" s="1972"/>
      <c r="T1040" s="1945">
        <v>907</v>
      </c>
      <c r="W1040" s="1947" t="s">
        <v>5242</v>
      </c>
      <c r="X1040" s="1947">
        <v>907</v>
      </c>
    </row>
    <row r="1041" spans="1:24">
      <c r="A1041" s="1945" t="s">
        <v>4886</v>
      </c>
      <c r="B1041" s="1945">
        <v>412</v>
      </c>
      <c r="C1041" s="1994">
        <v>10</v>
      </c>
      <c r="D1041" s="1945" t="s">
        <v>5243</v>
      </c>
      <c r="E1041" s="1945" t="s">
        <v>4067</v>
      </c>
      <c r="F1041" s="1973">
        <f>+'Allocation Assignment'!F364</f>
        <v>0</v>
      </c>
      <c r="G1041" s="1973">
        <f>+$F1041*G$2021</f>
        <v>0</v>
      </c>
      <c r="H1041" s="1973">
        <f>+$F1041*H$2021</f>
        <v>0</v>
      </c>
      <c r="J1041" s="1973">
        <f t="shared" si="499"/>
        <v>0</v>
      </c>
      <c r="K1041" s="1973">
        <f t="shared" ref="K1041:R1041" si="505">+$J1041*K$2021</f>
        <v>0</v>
      </c>
      <c r="L1041" s="1973">
        <f t="shared" si="505"/>
        <v>0</v>
      </c>
      <c r="M1041" s="1973">
        <f t="shared" si="505"/>
        <v>0</v>
      </c>
      <c r="N1041" s="1973">
        <f t="shared" si="505"/>
        <v>0</v>
      </c>
      <c r="O1041" s="1973">
        <f t="shared" si="505"/>
        <v>0</v>
      </c>
      <c r="P1041" s="1973"/>
      <c r="Q1041" s="1973">
        <f t="shared" si="505"/>
        <v>0</v>
      </c>
      <c r="R1041" s="1973">
        <f t="shared" si="505"/>
        <v>0</v>
      </c>
      <c r="S1041" s="1972"/>
      <c r="T1041" s="1945">
        <v>412</v>
      </c>
      <c r="W1041" s="1947" t="s">
        <v>5244</v>
      </c>
      <c r="X1041" s="1947">
        <v>412</v>
      </c>
    </row>
    <row r="1042" spans="1:24">
      <c r="A1042" s="1945" t="s">
        <v>4886</v>
      </c>
      <c r="B1042" s="1947"/>
      <c r="C1042" s="1994">
        <v>11</v>
      </c>
      <c r="F1042" s="1972"/>
      <c r="G1042" s="1972"/>
      <c r="H1042" s="1972"/>
      <c r="J1042" s="1972"/>
      <c r="K1042" s="1972"/>
      <c r="L1042" s="1972"/>
      <c r="M1042" s="1972"/>
      <c r="N1042" s="1974"/>
      <c r="O1042" s="1974"/>
      <c r="P1042" s="1974"/>
      <c r="Q1042" s="1974"/>
      <c r="R1042" s="1972"/>
      <c r="S1042" s="1972"/>
      <c r="T1042" s="1947"/>
      <c r="U1042" s="1947"/>
      <c r="V1042" s="1947"/>
    </row>
    <row r="1043" spans="1:24" ht="14.4" thickBot="1">
      <c r="A1043" s="1945" t="s">
        <v>4886</v>
      </c>
      <c r="C1043" s="1994">
        <v>12</v>
      </c>
      <c r="D1043" s="1945" t="s">
        <v>5671</v>
      </c>
      <c r="F1043" s="1984">
        <f>+SUM(F1033:F1041)</f>
        <v>69494.543000000005</v>
      </c>
      <c r="G1043" s="1984">
        <f>SUM(G1033:G1041)</f>
        <v>1460.9831868422684</v>
      </c>
      <c r="H1043" s="1984">
        <f>SUM(H1033:H1041)</f>
        <v>68033.559813157728</v>
      </c>
      <c r="J1043" s="1984">
        <f t="shared" ref="J1043:R1043" si="506">SUM(J1033:J1041)</f>
        <v>68033.559813157728</v>
      </c>
      <c r="K1043" s="1984">
        <f t="shared" si="506"/>
        <v>41205.483325471534</v>
      </c>
      <c r="L1043" s="1984">
        <f t="shared" si="506"/>
        <v>3168.8507512817928</v>
      </c>
      <c r="M1043" s="1984">
        <f t="shared" si="506"/>
        <v>20031.984466534515</v>
      </c>
      <c r="N1043" s="2021">
        <f t="shared" si="506"/>
        <v>2295.870384329708</v>
      </c>
      <c r="O1043" s="2021">
        <f t="shared" si="506"/>
        <v>1185.9152442130303</v>
      </c>
      <c r="P1043" s="3103"/>
      <c r="Q1043" s="2021">
        <f t="shared" si="506"/>
        <v>145.4556413271533</v>
      </c>
      <c r="R1043" s="2021">
        <f t="shared" si="506"/>
        <v>0</v>
      </c>
      <c r="S1043" s="1972"/>
      <c r="W1043" s="1945" t="s">
        <v>5459</v>
      </c>
    </row>
    <row r="1044" spans="1:24" ht="14.4" thickTop="1"/>
    <row r="1049" spans="1:24">
      <c r="A1049" s="1972"/>
      <c r="B1049" s="2025"/>
      <c r="C1049" s="2014" t="s">
        <v>5137</v>
      </c>
      <c r="D1049" s="1972"/>
      <c r="F1049" s="1954"/>
      <c r="G1049" s="1948" t="s">
        <v>2169</v>
      </c>
      <c r="H1049" s="1972"/>
      <c r="I1049" s="1953" t="s">
        <v>5668</v>
      </c>
      <c r="L1049" s="1948" t="s">
        <v>2169</v>
      </c>
      <c r="M1049" s="1949"/>
      <c r="N1049" s="1949"/>
      <c r="O1049" s="1949"/>
      <c r="P1049" s="1949"/>
      <c r="T1049" s="1953" t="s">
        <v>5672</v>
      </c>
      <c r="U1049" s="1954" t="s">
        <v>2169</v>
      </c>
      <c r="V1049" s="1953"/>
      <c r="W1049" s="1953" t="s">
        <v>4768</v>
      </c>
    </row>
    <row r="1050" spans="1:24">
      <c r="B1050" s="2025"/>
      <c r="C1050" s="2014" t="s">
        <v>4766</v>
      </c>
      <c r="D1050" s="1972"/>
      <c r="G1050" s="1954" t="s">
        <v>4764</v>
      </c>
      <c r="I1050" s="2394" t="s">
        <v>4303</v>
      </c>
      <c r="L1050" s="1954" t="s">
        <v>5139</v>
      </c>
      <c r="M1050" s="1955"/>
      <c r="N1050" s="1955"/>
      <c r="O1050" s="1955"/>
      <c r="P1050" s="1955"/>
      <c r="S1050" s="2014"/>
      <c r="T1050" s="2394" t="s">
        <v>4304</v>
      </c>
      <c r="U1050" s="1954" t="s">
        <v>5139</v>
      </c>
      <c r="V1050" s="1972"/>
      <c r="W1050" s="1953" t="s">
        <v>5672</v>
      </c>
    </row>
    <row r="1051" spans="1:24">
      <c r="B1051" s="1972"/>
      <c r="C1051" s="2014" t="s">
        <v>9376</v>
      </c>
      <c r="D1051" s="1972"/>
      <c r="G1051" s="1954" t="s">
        <v>2177</v>
      </c>
      <c r="L1051" s="1954" t="s">
        <v>2177</v>
      </c>
      <c r="T1051" s="1972"/>
      <c r="U1051" s="1958"/>
      <c r="V1051" s="1972"/>
    </row>
    <row r="1052" spans="1:24">
      <c r="B1052" s="1972"/>
      <c r="C1052" s="2014" t="s">
        <v>5140</v>
      </c>
      <c r="D1052" s="1972"/>
      <c r="G1052" s="1972"/>
      <c r="H1052" s="1972"/>
      <c r="I1052" s="2029"/>
      <c r="K1052" s="1972"/>
      <c r="L1052" s="1954"/>
      <c r="M1052" s="1955"/>
      <c r="N1052" s="1955"/>
      <c r="O1052" s="1955"/>
      <c r="P1052" s="1955"/>
      <c r="T1052" s="1972"/>
      <c r="U1052" s="1954"/>
      <c r="V1052" s="1972"/>
    </row>
    <row r="1053" spans="1:24">
      <c r="B1053" s="1972"/>
      <c r="C1053" s="2395" t="s">
        <v>9377</v>
      </c>
      <c r="D1053" s="1972"/>
      <c r="F1053" s="1948"/>
      <c r="G1053" s="1954" t="s">
        <v>5673</v>
      </c>
      <c r="H1053" s="1972"/>
      <c r="I1053" s="2029"/>
      <c r="K1053" s="1972"/>
      <c r="L1053" s="1954" t="s">
        <v>5673</v>
      </c>
      <c r="M1053" s="1955"/>
      <c r="N1053" s="1955"/>
      <c r="O1053" s="1955"/>
      <c r="P1053" s="1955"/>
      <c r="T1053" s="1972"/>
      <c r="U1053" s="1954" t="s">
        <v>5673</v>
      </c>
      <c r="V1053" s="1972"/>
    </row>
    <row r="1054" spans="1:24">
      <c r="B1054" s="1972"/>
      <c r="C1054" s="2028"/>
      <c r="D1054" s="1972"/>
      <c r="F1054" s="1954"/>
      <c r="G1054" s="1972"/>
      <c r="H1054" s="1972"/>
      <c r="I1054" s="2029"/>
      <c r="K1054" s="1972"/>
      <c r="L1054" s="1954"/>
      <c r="M1054" s="1955"/>
      <c r="N1054" s="1955"/>
      <c r="O1054" s="1955"/>
      <c r="P1054" s="1955"/>
      <c r="T1054" s="1972"/>
      <c r="U1054" s="1972"/>
      <c r="V1054" s="1972"/>
    </row>
    <row r="1055" spans="1:24">
      <c r="B1055" s="1972"/>
      <c r="C1055" s="2028"/>
      <c r="D1055" s="1972"/>
      <c r="E1055" s="1972"/>
      <c r="F1055" s="1954"/>
      <c r="G1055" s="1972"/>
      <c r="H1055" s="1972"/>
      <c r="I1055" s="2029"/>
      <c r="K1055" s="1972"/>
      <c r="L1055" s="1954"/>
      <c r="M1055" s="1955"/>
      <c r="N1055" s="1955"/>
      <c r="O1055" s="1955"/>
      <c r="P1055" s="1955"/>
      <c r="T1055" s="1972"/>
      <c r="U1055" s="1972"/>
      <c r="V1055" s="1972"/>
    </row>
    <row r="1056" spans="1:24">
      <c r="B1056" s="1972"/>
      <c r="C1056" s="2028"/>
      <c r="D1056" s="1972"/>
      <c r="E1056" s="1972"/>
      <c r="G1056" s="1972"/>
      <c r="H1056" s="1972"/>
      <c r="I1056" s="2029"/>
      <c r="K1056" s="1972"/>
      <c r="T1056" s="1972"/>
      <c r="U1056" s="1972"/>
      <c r="V1056" s="1972"/>
    </row>
    <row r="1057" spans="1:24">
      <c r="B1057" s="1972"/>
      <c r="C1057" s="2028"/>
      <c r="D1057" s="1972"/>
      <c r="E1057" s="1972"/>
      <c r="F1057" s="1972"/>
      <c r="G1057" s="1972"/>
      <c r="H1057" s="1972"/>
      <c r="I1057" s="2029"/>
      <c r="K1057" s="1972"/>
      <c r="T1057" s="1972"/>
      <c r="U1057" s="1972"/>
      <c r="V1057" s="1972"/>
    </row>
    <row r="1058" spans="1:24" ht="30" customHeight="1">
      <c r="A1058" s="2404" t="s">
        <v>4679</v>
      </c>
      <c r="B1058" s="3042" t="s">
        <v>5142</v>
      </c>
      <c r="C1058" s="2400" t="s">
        <v>4293</v>
      </c>
      <c r="D1058" s="2404"/>
      <c r="E1058" s="2404"/>
      <c r="F1058" s="1963" t="s">
        <v>5143</v>
      </c>
      <c r="G1058" s="1963" t="s">
        <v>4953</v>
      </c>
      <c r="H1058" s="1963" t="s">
        <v>4954</v>
      </c>
      <c r="I1058" s="2405" t="s">
        <v>5144</v>
      </c>
      <c r="J1058" s="1963" t="s">
        <v>4954</v>
      </c>
      <c r="K1058" s="1964" t="s">
        <v>1948</v>
      </c>
      <c r="L1058" s="1964" t="s">
        <v>1949</v>
      </c>
      <c r="M1058" s="1965" t="s">
        <v>1933</v>
      </c>
      <c r="N1058" s="1965" t="s">
        <v>1972</v>
      </c>
      <c r="O1058" s="1965" t="s">
        <v>1973</v>
      </c>
      <c r="P1058" s="1965"/>
      <c r="Q1058" s="1963" t="s">
        <v>5145</v>
      </c>
      <c r="R1058" s="1963" t="s">
        <v>5146</v>
      </c>
      <c r="S1058" s="1964"/>
      <c r="T1058" s="1963" t="s">
        <v>5298</v>
      </c>
      <c r="U1058" s="1963"/>
      <c r="V1058" s="1963"/>
      <c r="W1058" s="1964" t="s">
        <v>4770</v>
      </c>
      <c r="X1058" s="1973"/>
    </row>
    <row r="1059" spans="1:24">
      <c r="B1059" s="1972"/>
      <c r="C1059" s="2028"/>
      <c r="D1059" s="1972"/>
      <c r="E1059" s="1972"/>
      <c r="F1059" s="1972"/>
      <c r="G1059" s="1972"/>
      <c r="H1059" s="1972"/>
      <c r="I1059" s="2029"/>
      <c r="K1059" s="1972"/>
      <c r="T1059" s="1972"/>
      <c r="U1059" s="1972"/>
      <c r="V1059" s="1972"/>
    </row>
    <row r="1060" spans="1:24">
      <c r="A1060" s="1945" t="s">
        <v>4890</v>
      </c>
      <c r="B1060" s="2027"/>
      <c r="C1060" s="2028">
        <v>1</v>
      </c>
      <c r="D1060" s="2034" t="s">
        <v>5674</v>
      </c>
      <c r="E1060" s="1972"/>
      <c r="F1060" s="1972"/>
      <c r="G1060" s="1972"/>
      <c r="H1060" s="1972"/>
      <c r="I1060" s="2029"/>
      <c r="K1060" s="1972"/>
      <c r="T1060" s="2027"/>
      <c r="U1060" s="2027"/>
      <c r="V1060" s="2027"/>
    </row>
    <row r="1061" spans="1:24">
      <c r="A1061" s="1945" t="s">
        <v>4890</v>
      </c>
      <c r="B1061" s="1945">
        <v>101</v>
      </c>
      <c r="C1061" s="2028">
        <v>2</v>
      </c>
      <c r="D1061" s="1972" t="s">
        <v>4809</v>
      </c>
      <c r="E1061" s="1972" t="s">
        <v>4063</v>
      </c>
      <c r="F1061" s="1972">
        <f>+'Allocation Assignment'!F365+'Allocation Assignment'!F367</f>
        <v>1836533.2141930771</v>
      </c>
      <c r="G1061" s="1972">
        <f t="shared" ref="G1061:H1063" si="507">+$F1061*G$1933</f>
        <v>0</v>
      </c>
      <c r="H1061" s="1972">
        <f t="shared" si="507"/>
        <v>1836533.2141930771</v>
      </c>
      <c r="I1061" s="1980">
        <f>IF(F1061=0,0,+H1061/F1061)</f>
        <v>1</v>
      </c>
      <c r="J1061" s="1972">
        <f>H1061</f>
        <v>1836533.2141930771</v>
      </c>
      <c r="K1061" s="1945">
        <f t="shared" ref="K1061:R1061" si="508">$J1061*K$1954</f>
        <v>1098969.853504583</v>
      </c>
      <c r="L1061" s="1945">
        <f t="shared" si="508"/>
        <v>87382.793574662588</v>
      </c>
      <c r="M1061" s="1945">
        <f t="shared" si="508"/>
        <v>539193.3028828532</v>
      </c>
      <c r="N1061" s="1945">
        <f t="shared" si="508"/>
        <v>64024.985005194183</v>
      </c>
      <c r="O1061" s="1945">
        <f t="shared" si="508"/>
        <v>45907.057769116385</v>
      </c>
      <c r="P1061" s="1945"/>
      <c r="Q1061" s="1945">
        <f t="shared" si="508"/>
        <v>1055.2214566677358</v>
      </c>
      <c r="R1061" s="1945">
        <f t="shared" si="508"/>
        <v>0</v>
      </c>
      <c r="T1061" s="1945">
        <v>123</v>
      </c>
      <c r="W1061" s="1947" t="s">
        <v>5226</v>
      </c>
      <c r="X1061" s="1947">
        <v>122</v>
      </c>
    </row>
    <row r="1062" spans="1:24">
      <c r="A1062" s="1945" t="s">
        <v>4890</v>
      </c>
      <c r="B1062" s="1945">
        <v>101</v>
      </c>
      <c r="C1062" s="2028">
        <v>3</v>
      </c>
      <c r="D1062" s="1972" t="s">
        <v>5392</v>
      </c>
      <c r="E1062" s="1972" t="s">
        <v>4063</v>
      </c>
      <c r="F1062" s="1972">
        <f>+'Allocation Assignment'!F368</f>
        <v>222985.51598999996</v>
      </c>
      <c r="G1062" s="1972">
        <f t="shared" si="507"/>
        <v>0</v>
      </c>
      <c r="H1062" s="1972">
        <f t="shared" si="507"/>
        <v>222985.51598999996</v>
      </c>
      <c r="I1062" s="1980">
        <f>IF(F1062=0,0,+H1062/F1062)</f>
        <v>1</v>
      </c>
      <c r="J1062" s="1972">
        <f>H1062</f>
        <v>222985.51598999996</v>
      </c>
      <c r="K1062" s="1945">
        <f t="shared" ref="K1062:R1062" si="509">$J1062*K$1948</f>
        <v>133433.12168130014</v>
      </c>
      <c r="L1062" s="1945">
        <f t="shared" si="509"/>
        <v>10609.716809535086</v>
      </c>
      <c r="M1062" s="1945">
        <f t="shared" si="509"/>
        <v>65466.987437258067</v>
      </c>
      <c r="N1062" s="1945">
        <f t="shared" si="509"/>
        <v>7773.692415308702</v>
      </c>
      <c r="O1062" s="1945">
        <f t="shared" si="509"/>
        <v>5573.8763040704607</v>
      </c>
      <c r="P1062" s="1945"/>
      <c r="Q1062" s="1945">
        <f t="shared" si="509"/>
        <v>128.1213425275069</v>
      </c>
      <c r="R1062" s="1945">
        <f t="shared" si="509"/>
        <v>0</v>
      </c>
      <c r="T1062" s="1945">
        <v>121</v>
      </c>
      <c r="W1062" s="1947" t="s">
        <v>5286</v>
      </c>
      <c r="X1062" s="1947">
        <v>121</v>
      </c>
    </row>
    <row r="1063" spans="1:24">
      <c r="A1063" s="1945" t="s">
        <v>4890</v>
      </c>
      <c r="B1063" s="1945">
        <v>101</v>
      </c>
      <c r="C1063" s="2028">
        <v>4</v>
      </c>
      <c r="D1063" s="1972" t="s">
        <v>4810</v>
      </c>
      <c r="E1063" s="1972" t="s">
        <v>2068</v>
      </c>
      <c r="F1063" s="1973">
        <f>+'Allocation Assignment'!F366+'Allocation Assignment'!F369</f>
        <v>0</v>
      </c>
      <c r="G1063" s="1972">
        <f t="shared" si="507"/>
        <v>0</v>
      </c>
      <c r="H1063" s="1972">
        <f t="shared" si="507"/>
        <v>0</v>
      </c>
      <c r="I1063" s="1980">
        <f>IF(F1063=0,0,+H1063/F1063)</f>
        <v>0</v>
      </c>
      <c r="J1063" s="1973">
        <f>H1063</f>
        <v>0</v>
      </c>
      <c r="K1063" s="1972">
        <f t="shared" ref="K1063:R1063" si="510">+$J1063*K$1969</f>
        <v>0</v>
      </c>
      <c r="L1063" s="1972">
        <f t="shared" si="510"/>
        <v>0</v>
      </c>
      <c r="M1063" s="1972">
        <f t="shared" si="510"/>
        <v>0</v>
      </c>
      <c r="N1063" s="1974">
        <f t="shared" si="510"/>
        <v>0</v>
      </c>
      <c r="O1063" s="1974">
        <f t="shared" si="510"/>
        <v>0</v>
      </c>
      <c r="P1063" s="1974"/>
      <c r="Q1063" s="1974">
        <f t="shared" si="510"/>
        <v>0</v>
      </c>
      <c r="R1063" s="1972">
        <f t="shared" si="510"/>
        <v>0</v>
      </c>
      <c r="S1063" s="1972"/>
      <c r="T1063" s="1945">
        <v>201</v>
      </c>
      <c r="W1063" s="1947" t="s">
        <v>5234</v>
      </c>
      <c r="X1063" s="1947">
        <v>201</v>
      </c>
    </row>
    <row r="1064" spans="1:24">
      <c r="A1064" s="1945" t="s">
        <v>4890</v>
      </c>
      <c r="C1064" s="2028">
        <v>5</v>
      </c>
      <c r="D1064" s="1972" t="s">
        <v>5675</v>
      </c>
      <c r="F1064" s="2018">
        <f>+SUM(F1061:F1063)</f>
        <v>2059518.730183077</v>
      </c>
      <c r="G1064" s="2018">
        <f>SUM(G1061:G1063)</f>
        <v>0</v>
      </c>
      <c r="H1064" s="2018">
        <f>SUM(H1061:H1063)</f>
        <v>2059518.730183077</v>
      </c>
      <c r="I1064" s="1980">
        <f>IF(F1064=0,0,+H1064/F1064)</f>
        <v>1</v>
      </c>
      <c r="J1064" s="2018">
        <f>SUM(J1061:J1063)</f>
        <v>2059518.730183077</v>
      </c>
      <c r="K1064" s="2018">
        <f t="shared" ref="K1064:R1064" si="511">SUM(K1061:K1063)</f>
        <v>1232402.9751858832</v>
      </c>
      <c r="L1064" s="2018">
        <f t="shared" si="511"/>
        <v>97992.510384197667</v>
      </c>
      <c r="M1064" s="2018">
        <f t="shared" si="511"/>
        <v>604660.29032011121</v>
      </c>
      <c r="N1064" s="2018">
        <f t="shared" si="511"/>
        <v>71798.677420502878</v>
      </c>
      <c r="O1064" s="2018">
        <f t="shared" si="511"/>
        <v>51480.934073186843</v>
      </c>
      <c r="P1064" s="2018"/>
      <c r="Q1064" s="2018">
        <f t="shared" si="511"/>
        <v>1183.3427991952426</v>
      </c>
      <c r="R1064" s="2018">
        <f t="shared" si="511"/>
        <v>0</v>
      </c>
      <c r="S1064" s="1972"/>
      <c r="W1064" s="1945" t="s">
        <v>5394</v>
      </c>
    </row>
    <row r="1065" spans="1:24">
      <c r="A1065" s="1945" t="s">
        <v>4890</v>
      </c>
      <c r="B1065" s="1947"/>
      <c r="C1065" s="2028">
        <v>6</v>
      </c>
      <c r="D1065" s="1972"/>
      <c r="E1065" s="1972"/>
      <c r="F1065" s="1972"/>
      <c r="G1065" s="2410"/>
      <c r="H1065" s="1972"/>
      <c r="I1065" s="2029"/>
      <c r="J1065" s="1972"/>
      <c r="K1065" s="1972"/>
      <c r="L1065" s="1972"/>
      <c r="M1065" s="1974"/>
      <c r="N1065" s="1974"/>
      <c r="O1065" s="1974"/>
      <c r="P1065" s="1974"/>
      <c r="Q1065" s="1972"/>
      <c r="R1065" s="1972"/>
      <c r="S1065" s="1972"/>
      <c r="T1065" s="1947"/>
      <c r="U1065" s="1947"/>
      <c r="V1065" s="1947"/>
    </row>
    <row r="1066" spans="1:24">
      <c r="A1066" s="1945" t="s">
        <v>4890</v>
      </c>
      <c r="B1066" s="1947"/>
      <c r="C1066" s="2028">
        <v>7</v>
      </c>
      <c r="D1066" s="1972"/>
      <c r="E1066" s="1972"/>
      <c r="F1066" s="1972"/>
      <c r="G1066" s="1972"/>
      <c r="H1066" s="1972"/>
      <c r="I1066" s="2029"/>
      <c r="J1066" s="1972"/>
      <c r="K1066" s="1972"/>
      <c r="L1066" s="1972"/>
      <c r="M1066" s="1974"/>
      <c r="N1066" s="1974"/>
      <c r="O1066" s="1974"/>
      <c r="P1066" s="1974"/>
      <c r="Q1066" s="1972"/>
      <c r="R1066" s="1972"/>
      <c r="S1066" s="1972"/>
      <c r="T1066" s="1947"/>
      <c r="U1066" s="1947"/>
      <c r="V1066" s="1947"/>
    </row>
    <row r="1067" spans="1:24">
      <c r="A1067" s="1945" t="s">
        <v>4890</v>
      </c>
      <c r="B1067" s="1947"/>
      <c r="C1067" s="2028">
        <v>8</v>
      </c>
      <c r="D1067" s="2034" t="s">
        <v>5676</v>
      </c>
      <c r="E1067" s="1972"/>
      <c r="F1067" s="1972"/>
      <c r="G1067" s="1972"/>
      <c r="H1067" s="1972"/>
      <c r="I1067" s="2029"/>
      <c r="J1067" s="1972"/>
      <c r="K1067" s="1972"/>
      <c r="L1067" s="1972"/>
      <c r="M1067" s="1974"/>
      <c r="N1067" s="1974"/>
      <c r="O1067" s="1974"/>
      <c r="P1067" s="1974"/>
      <c r="Q1067" s="1972"/>
      <c r="R1067" s="1972"/>
      <c r="S1067" s="1972"/>
      <c r="T1067" s="1947"/>
      <c r="U1067" s="1947"/>
      <c r="V1067" s="1947"/>
    </row>
    <row r="1068" spans="1:24">
      <c r="A1068" s="1945" t="s">
        <v>4890</v>
      </c>
      <c r="B1068" s="1945">
        <v>101</v>
      </c>
      <c r="C1068" s="2028">
        <v>9</v>
      </c>
      <c r="D1068" s="1972" t="s">
        <v>5396</v>
      </c>
      <c r="E1068" s="1972" t="s">
        <v>4063</v>
      </c>
      <c r="F1068" s="1972">
        <f>+'Allocation Assignment'!F370</f>
        <v>46015.61165400179</v>
      </c>
      <c r="G1068" s="1972">
        <f>+$F1068*G$1933</f>
        <v>0</v>
      </c>
      <c r="H1068" s="1972">
        <f>+$F1068*H$1933</f>
        <v>46015.61165400179</v>
      </c>
      <c r="I1068" s="1980">
        <f>IF(F1068=0,0,+H1068/F1068)</f>
        <v>1</v>
      </c>
      <c r="J1068" s="1972">
        <f>+H1068</f>
        <v>46015.61165400179</v>
      </c>
      <c r="K1068" s="1972">
        <f t="shared" ref="K1068:R1068" si="512">$J1068*K$1954</f>
        <v>27535.450819788803</v>
      </c>
      <c r="L1068" s="1972">
        <f t="shared" si="512"/>
        <v>2189.4364138359365</v>
      </c>
      <c r="M1068" s="1972">
        <f t="shared" si="512"/>
        <v>13509.861645925828</v>
      </c>
      <c r="N1068" s="1972">
        <f t="shared" si="512"/>
        <v>1604.1903426433598</v>
      </c>
      <c r="O1068" s="1972">
        <f t="shared" si="512"/>
        <v>1150.23312737071</v>
      </c>
      <c r="P1068" s="1972"/>
      <c r="Q1068" s="1972">
        <f t="shared" si="512"/>
        <v>26.439304437152305</v>
      </c>
      <c r="R1068" s="1972">
        <f t="shared" si="512"/>
        <v>0</v>
      </c>
      <c r="T1068" s="1945">
        <v>123</v>
      </c>
      <c r="W1068" s="1947" t="s">
        <v>5226</v>
      </c>
      <c r="X1068" s="1947">
        <v>122</v>
      </c>
    </row>
    <row r="1069" spans="1:24">
      <c r="A1069" s="1945" t="s">
        <v>4890</v>
      </c>
      <c r="B1069" s="1945">
        <v>101</v>
      </c>
      <c r="C1069" s="2028">
        <v>10</v>
      </c>
      <c r="D1069" s="1972" t="s">
        <v>5397</v>
      </c>
      <c r="E1069" s="1972" t="s">
        <v>4063</v>
      </c>
      <c r="F1069" s="1973">
        <f>+'Allocation Assignment'!F371</f>
        <v>0</v>
      </c>
      <c r="G1069" s="1973">
        <f>+$F1069*G$1933</f>
        <v>0</v>
      </c>
      <c r="H1069" s="1973">
        <f>+$F1069*H$1933</f>
        <v>0</v>
      </c>
      <c r="I1069" s="1980">
        <f>IF(F1069=0,0,+H1069/F1069)</f>
        <v>0</v>
      </c>
      <c r="J1069" s="1973">
        <f>+H1069</f>
        <v>0</v>
      </c>
      <c r="K1069" s="1973">
        <f t="shared" ref="K1069:R1069" si="513">$J1069*K$1948</f>
        <v>0</v>
      </c>
      <c r="L1069" s="1973">
        <f t="shared" si="513"/>
        <v>0</v>
      </c>
      <c r="M1069" s="1973">
        <f t="shared" si="513"/>
        <v>0</v>
      </c>
      <c r="N1069" s="1973">
        <f t="shared" si="513"/>
        <v>0</v>
      </c>
      <c r="O1069" s="1973">
        <f t="shared" si="513"/>
        <v>0</v>
      </c>
      <c r="P1069" s="1973"/>
      <c r="Q1069" s="1973">
        <f t="shared" si="513"/>
        <v>0</v>
      </c>
      <c r="R1069" s="1973">
        <f t="shared" si="513"/>
        <v>0</v>
      </c>
      <c r="T1069" s="1945">
        <v>121</v>
      </c>
      <c r="W1069" s="1947" t="s">
        <v>5286</v>
      </c>
      <c r="X1069" s="1947">
        <v>121</v>
      </c>
    </row>
    <row r="1070" spans="1:24">
      <c r="A1070" s="1945" t="s">
        <v>4890</v>
      </c>
      <c r="C1070" s="2028">
        <v>11</v>
      </c>
      <c r="D1070" s="1972" t="s">
        <v>5398</v>
      </c>
      <c r="E1070" s="1972"/>
      <c r="F1070" s="2018">
        <f>+SUM(F1068:F1069)</f>
        <v>46015.61165400179</v>
      </c>
      <c r="G1070" s="2018">
        <f>SUM(G1068:G1069)</f>
        <v>0</v>
      </c>
      <c r="H1070" s="2018">
        <f>SUM(H1068:H1069)</f>
        <v>46015.61165400179</v>
      </c>
      <c r="I1070" s="1980">
        <f>IF(F1070=0,0,+H1070/F1070)</f>
        <v>1</v>
      </c>
      <c r="J1070" s="2018">
        <f>SUM(J1068:J1069)</f>
        <v>46015.61165400179</v>
      </c>
      <c r="K1070" s="2018">
        <f t="shared" ref="K1070:R1070" si="514">SUM(K1068:K1069)</f>
        <v>27535.450819788803</v>
      </c>
      <c r="L1070" s="2018">
        <f t="shared" si="514"/>
        <v>2189.4364138359365</v>
      </c>
      <c r="M1070" s="2018">
        <f t="shared" si="514"/>
        <v>13509.861645925828</v>
      </c>
      <c r="N1070" s="2018">
        <f t="shared" si="514"/>
        <v>1604.1903426433598</v>
      </c>
      <c r="O1070" s="2018">
        <f t="shared" si="514"/>
        <v>1150.23312737071</v>
      </c>
      <c r="P1070" s="2018"/>
      <c r="Q1070" s="2018">
        <f t="shared" si="514"/>
        <v>26.439304437152305</v>
      </c>
      <c r="R1070" s="2018">
        <f t="shared" si="514"/>
        <v>0</v>
      </c>
      <c r="W1070" s="1945" t="s">
        <v>5283</v>
      </c>
      <c r="X1070" s="1947"/>
    </row>
    <row r="1071" spans="1:24">
      <c r="A1071" s="1945" t="s">
        <v>4890</v>
      </c>
      <c r="B1071" s="1947"/>
      <c r="C1071" s="2028">
        <v>12</v>
      </c>
      <c r="D1071" s="1972"/>
      <c r="E1071" s="1972"/>
      <c r="F1071" s="1972"/>
      <c r="I1071" s="2029"/>
      <c r="T1071" s="1947"/>
      <c r="U1071" s="1947"/>
      <c r="V1071" s="1947"/>
    </row>
    <row r="1072" spans="1:24">
      <c r="A1072" s="1945" t="s">
        <v>4890</v>
      </c>
      <c r="B1072" s="1945">
        <v>118</v>
      </c>
      <c r="C1072" s="2028">
        <v>13</v>
      </c>
      <c r="D1072" s="1972" t="s">
        <v>5677</v>
      </c>
      <c r="E1072" s="1972" t="s">
        <v>4063</v>
      </c>
      <c r="F1072" s="1973">
        <f>+'Allocation Assignment'!F372</f>
        <v>142075.10412521986</v>
      </c>
      <c r="G1072" s="1973">
        <f>+$F1072*G$1942</f>
        <v>9204.5993075669139</v>
      </c>
      <c r="H1072" s="1973">
        <f>+$F1072*H$1942</f>
        <v>132870.50481765295</v>
      </c>
      <c r="I1072" s="1980">
        <f>IF(F1072=0,0,+H1072/F1072)</f>
        <v>0.93521314403222744</v>
      </c>
      <c r="J1072" s="1973">
        <f>+H1072</f>
        <v>132870.50481765295</v>
      </c>
      <c r="K1072" s="1973">
        <f t="shared" ref="K1072:R1072" si="515">+$J1072*K$1945</f>
        <v>79508.869257610218</v>
      </c>
      <c r="L1072" s="1973">
        <f t="shared" si="515"/>
        <v>6322.0179220899945</v>
      </c>
      <c r="M1072" s="1973">
        <f t="shared" si="515"/>
        <v>39009.850622179074</v>
      </c>
      <c r="N1072" s="1983">
        <f t="shared" si="515"/>
        <v>4632.1144713522481</v>
      </c>
      <c r="O1072" s="1983">
        <f t="shared" si="515"/>
        <v>3321.3088079954432</v>
      </c>
      <c r="P1072" s="1983"/>
      <c r="Q1072" s="1983">
        <f t="shared" si="515"/>
        <v>76.343736425951121</v>
      </c>
      <c r="R1072" s="1973">
        <f t="shared" si="515"/>
        <v>0</v>
      </c>
      <c r="S1072" s="1972"/>
      <c r="T1072" s="1945">
        <v>118</v>
      </c>
      <c r="W1072" s="1947" t="s">
        <v>9353</v>
      </c>
      <c r="X1072" s="1947">
        <v>117</v>
      </c>
    </row>
    <row r="1073" spans="1:24">
      <c r="A1073" s="1945" t="s">
        <v>4890</v>
      </c>
      <c r="B1073" s="1947"/>
      <c r="C1073" s="2028">
        <v>14</v>
      </c>
      <c r="D1073" s="1972"/>
      <c r="E1073" s="1972"/>
      <c r="F1073" s="1972"/>
      <c r="I1073" s="2029"/>
      <c r="T1073" s="1947"/>
      <c r="U1073" s="1947"/>
      <c r="V1073" s="1947"/>
    </row>
    <row r="1074" spans="1:24">
      <c r="A1074" s="1945" t="s">
        <v>4890</v>
      </c>
      <c r="B1074" s="1947"/>
      <c r="C1074" s="2028">
        <v>15</v>
      </c>
      <c r="D1074" s="1972" t="s">
        <v>1952</v>
      </c>
      <c r="E1074" s="1972"/>
      <c r="F1074" s="1972"/>
      <c r="I1074" s="2029"/>
      <c r="T1074" s="1947"/>
      <c r="U1074" s="1947"/>
      <c r="V1074" s="1947"/>
    </row>
    <row r="1075" spans="1:24">
      <c r="A1075" s="1945" t="s">
        <v>4890</v>
      </c>
      <c r="B1075" s="1945">
        <v>118</v>
      </c>
      <c r="C1075" s="2028">
        <v>16</v>
      </c>
      <c r="D1075" s="1972" t="s">
        <v>5292</v>
      </c>
      <c r="E1075" s="1972" t="s">
        <v>4063</v>
      </c>
      <c r="F1075" s="1972">
        <f>+'Allocation Assignment'!F373</f>
        <v>46668.032578042963</v>
      </c>
      <c r="G1075" s="1972">
        <f>+$F1075*G$1942</f>
        <v>3023.4751049329889</v>
      </c>
      <c r="H1075" s="1972">
        <f>+$F1075*H$1942</f>
        <v>43644.55747310997</v>
      </c>
      <c r="I1075" s="1980">
        <f>IF(F1075=0,0,+H1075/F1075)</f>
        <v>0.93521314403222733</v>
      </c>
      <c r="J1075" s="1972">
        <f>+H1075</f>
        <v>43644.55747310997</v>
      </c>
      <c r="K1075" s="1972">
        <f t="shared" ref="K1075:R1076" si="516">+$J1075*K$1945</f>
        <v>26116.627002343714</v>
      </c>
      <c r="L1075" s="1972">
        <f t="shared" si="516"/>
        <v>2076.6209545553675</v>
      </c>
      <c r="M1075" s="1972">
        <f t="shared" si="516"/>
        <v>12813.736726850524</v>
      </c>
      <c r="N1075" s="1974">
        <f t="shared" si="516"/>
        <v>1521.5309563578785</v>
      </c>
      <c r="O1075" s="1974">
        <f t="shared" si="516"/>
        <v>1090.9648710632787</v>
      </c>
      <c r="P1075" s="1974"/>
      <c r="Q1075" s="1974">
        <f t="shared" si="516"/>
        <v>25.076961939198569</v>
      </c>
      <c r="R1075" s="1972">
        <f t="shared" si="516"/>
        <v>0</v>
      </c>
      <c r="S1075" s="1972"/>
      <c r="T1075" s="1945">
        <v>118</v>
      </c>
      <c r="W1075" s="1947" t="s">
        <v>9353</v>
      </c>
      <c r="X1075" s="1947">
        <v>117</v>
      </c>
    </row>
    <row r="1076" spans="1:24">
      <c r="A1076" s="1945" t="s">
        <v>4890</v>
      </c>
      <c r="B1076" s="1945">
        <v>118</v>
      </c>
      <c r="C1076" s="2028">
        <v>17</v>
      </c>
      <c r="D1076" s="1972" t="s">
        <v>5293</v>
      </c>
      <c r="E1076" s="1972" t="s">
        <v>4063</v>
      </c>
      <c r="F1076" s="1973">
        <f>+'Allocation Assignment'!F374</f>
        <v>77381.677112735357</v>
      </c>
      <c r="G1076" s="1973">
        <f>+$F1076*G$1942</f>
        <v>5013.3155696474714</v>
      </c>
      <c r="H1076" s="1973">
        <f>+$F1076*H$1942</f>
        <v>72368.361543087885</v>
      </c>
      <c r="I1076" s="1980">
        <f>IF(F1076=0,0,+H1076/F1076)</f>
        <v>0.93521314403222744</v>
      </c>
      <c r="J1076" s="1973">
        <f>+H1076</f>
        <v>72368.361543087885</v>
      </c>
      <c r="K1076" s="1973">
        <f t="shared" si="516"/>
        <v>43304.769589107367</v>
      </c>
      <c r="L1076" s="1973">
        <f t="shared" si="516"/>
        <v>3443.3080486565996</v>
      </c>
      <c r="M1076" s="1973">
        <f t="shared" si="516"/>
        <v>21246.844643527216</v>
      </c>
      <c r="N1076" s="1983">
        <f t="shared" si="516"/>
        <v>2522.8965241897108</v>
      </c>
      <c r="O1076" s="1983">
        <f t="shared" si="516"/>
        <v>1808.9618681220136</v>
      </c>
      <c r="P1076" s="1983"/>
      <c r="Q1076" s="1983">
        <f t="shared" si="516"/>
        <v>41.580869484958967</v>
      </c>
      <c r="R1076" s="1973">
        <f t="shared" si="516"/>
        <v>0</v>
      </c>
      <c r="S1076" s="1972"/>
      <c r="T1076" s="1945">
        <v>118</v>
      </c>
      <c r="W1076" s="1947" t="s">
        <v>9353</v>
      </c>
      <c r="X1076" s="1947">
        <v>117</v>
      </c>
    </row>
    <row r="1077" spans="1:24">
      <c r="A1077" s="1945" t="s">
        <v>4890</v>
      </c>
      <c r="C1077" s="2028">
        <v>18</v>
      </c>
      <c r="D1077" s="1972" t="s">
        <v>1952</v>
      </c>
      <c r="E1077" s="1972"/>
      <c r="F1077" s="1973">
        <f>+SUM(F1075:F1076)</f>
        <v>124049.70969077831</v>
      </c>
      <c r="G1077" s="1973">
        <f>SUM(G1075:G1076)</f>
        <v>8036.7906745804603</v>
      </c>
      <c r="H1077" s="1973">
        <f>SUM(H1075:H1076)</f>
        <v>116012.91901619785</v>
      </c>
      <c r="I1077" s="1980">
        <f>IF(F1077=0,0,+H1077/F1077)</f>
        <v>0.93521314403222733</v>
      </c>
      <c r="J1077" s="1973">
        <f t="shared" ref="J1077:R1077" si="517">SUM(J1075:J1076)</f>
        <v>116012.91901619785</v>
      </c>
      <c r="K1077" s="1973">
        <f t="shared" si="517"/>
        <v>69421.396591451077</v>
      </c>
      <c r="L1077" s="1973">
        <f t="shared" si="517"/>
        <v>5519.929003211967</v>
      </c>
      <c r="M1077" s="1973">
        <f t="shared" si="517"/>
        <v>34060.581370377738</v>
      </c>
      <c r="N1077" s="1983">
        <f t="shared" si="517"/>
        <v>4044.4274805475893</v>
      </c>
      <c r="O1077" s="1983">
        <f>SUM(O1075:O1076)</f>
        <v>2899.9267391852923</v>
      </c>
      <c r="P1077" s="1983"/>
      <c r="Q1077" s="1983">
        <f>SUM(Q1075:Q1076)</f>
        <v>66.657831424157536</v>
      </c>
      <c r="R1077" s="1973">
        <f t="shared" si="517"/>
        <v>0</v>
      </c>
      <c r="S1077" s="1972"/>
      <c r="W1077" s="1945" t="s">
        <v>5399</v>
      </c>
    </row>
    <row r="1078" spans="1:24">
      <c r="A1078" s="1945" t="s">
        <v>4890</v>
      </c>
      <c r="B1078" s="2027"/>
      <c r="C1078" s="2028">
        <v>19</v>
      </c>
      <c r="D1078" s="1972"/>
      <c r="E1078" s="1972"/>
      <c r="F1078" s="1972"/>
      <c r="G1078" s="1972"/>
      <c r="H1078" s="1972"/>
      <c r="I1078" s="2029"/>
      <c r="J1078" s="1972"/>
      <c r="K1078" s="1972"/>
      <c r="L1078" s="1972"/>
      <c r="M1078" s="1972"/>
      <c r="N1078" s="1974"/>
      <c r="O1078" s="1974"/>
      <c r="P1078" s="1974"/>
      <c r="Q1078" s="1974"/>
      <c r="R1078" s="1972"/>
      <c r="S1078" s="1972"/>
      <c r="T1078" s="2027"/>
      <c r="U1078" s="2027"/>
      <c r="V1078" s="2027"/>
    </row>
    <row r="1079" spans="1:24">
      <c r="A1079" s="1945" t="s">
        <v>4890</v>
      </c>
      <c r="B1079" s="2027"/>
      <c r="C1079" s="2028">
        <v>20</v>
      </c>
      <c r="D1079" s="1972" t="s">
        <v>5678</v>
      </c>
      <c r="E1079" s="1972"/>
      <c r="F1079" s="1973">
        <f>F1070+F1072+F1077</f>
        <v>312140.42546999996</v>
      </c>
      <c r="G1079" s="1973">
        <f t="shared" ref="G1079:R1079" si="518">G1070+G1072+G1077</f>
        <v>17241.389982147375</v>
      </c>
      <c r="H1079" s="1973">
        <f t="shared" si="518"/>
        <v>294899.03548785258</v>
      </c>
      <c r="I1079" s="1980">
        <f>IF(F1079=0,0,+H1079/F1079)</f>
        <v>0.94476399538385181</v>
      </c>
      <c r="J1079" s="1973">
        <f t="shared" si="518"/>
        <v>294899.03548785258</v>
      </c>
      <c r="K1079" s="1973">
        <f t="shared" si="518"/>
        <v>176465.7166688501</v>
      </c>
      <c r="L1079" s="1973">
        <f t="shared" si="518"/>
        <v>14031.383339137898</v>
      </c>
      <c r="M1079" s="1973">
        <f t="shared" si="518"/>
        <v>86580.293638482632</v>
      </c>
      <c r="N1079" s="1973">
        <f t="shared" si="518"/>
        <v>10280.732294543197</v>
      </c>
      <c r="O1079" s="1973">
        <f t="shared" si="518"/>
        <v>7371.4686745514446</v>
      </c>
      <c r="P1079" s="1973"/>
      <c r="Q1079" s="1973">
        <f t="shared" si="518"/>
        <v>169.44087228726096</v>
      </c>
      <c r="R1079" s="1973">
        <f t="shared" si="518"/>
        <v>0</v>
      </c>
      <c r="S1079" s="1972"/>
      <c r="T1079" s="2027"/>
      <c r="U1079" s="2027"/>
      <c r="V1079" s="2027"/>
      <c r="W1079" s="1945" t="s">
        <v>5401</v>
      </c>
    </row>
    <row r="1080" spans="1:24">
      <c r="B1080" s="2027"/>
      <c r="C1080" s="2028"/>
      <c r="D1080" s="1972"/>
      <c r="E1080" s="1972"/>
      <c r="F1080" s="1972"/>
      <c r="G1080" s="2410"/>
      <c r="H1080" s="1972"/>
      <c r="J1080" s="1972"/>
      <c r="K1080" s="1972"/>
      <c r="L1080" s="1972"/>
      <c r="M1080" s="1974"/>
      <c r="N1080" s="1974"/>
      <c r="O1080" s="1974"/>
      <c r="P1080" s="1974"/>
      <c r="Q1080" s="1972"/>
      <c r="R1080" s="1972"/>
      <c r="S1080" s="1972"/>
      <c r="T1080" s="2027"/>
      <c r="U1080" s="2027"/>
      <c r="V1080" s="2027"/>
    </row>
    <row r="1081" spans="1:24">
      <c r="B1081" s="2027"/>
      <c r="C1081" s="2028"/>
      <c r="D1081" s="1972"/>
      <c r="E1081" s="1972"/>
      <c r="F1081" s="1972"/>
      <c r="G1081" s="1972"/>
      <c r="H1081" s="1972"/>
      <c r="I1081" s="2029"/>
      <c r="J1081" s="1972"/>
      <c r="K1081" s="1972"/>
      <c r="T1081" s="2027"/>
      <c r="U1081" s="2027"/>
      <c r="V1081" s="2027"/>
    </row>
    <row r="1082" spans="1:24">
      <c r="B1082" s="2027"/>
      <c r="C1082" s="2028"/>
      <c r="D1082" s="1972"/>
      <c r="E1082" s="1972"/>
      <c r="F1082" s="1972"/>
      <c r="G1082" s="1972"/>
      <c r="H1082" s="1972"/>
      <c r="I1082" s="2029"/>
      <c r="J1082" s="1972"/>
      <c r="K1082" s="1972"/>
      <c r="T1082" s="2027"/>
      <c r="U1082" s="2027"/>
      <c r="V1082" s="2027"/>
    </row>
    <row r="1083" spans="1:24">
      <c r="B1083" s="2027"/>
      <c r="C1083" s="2028"/>
      <c r="D1083" s="1972"/>
      <c r="E1083" s="1972"/>
      <c r="F1083" s="1972"/>
      <c r="G1083" s="1972"/>
      <c r="H1083" s="1972"/>
      <c r="I1083" s="2029"/>
      <c r="J1083" s="1972"/>
      <c r="K1083" s="1972"/>
      <c r="T1083" s="2027"/>
      <c r="U1083" s="2027"/>
      <c r="V1083" s="2027"/>
    </row>
    <row r="1084" spans="1:24">
      <c r="B1084" s="2027"/>
      <c r="C1084" s="2028"/>
      <c r="D1084" s="1972"/>
      <c r="E1084" s="1972"/>
      <c r="F1084" s="1972"/>
      <c r="G1084" s="1972"/>
      <c r="H1084" s="1972"/>
      <c r="I1084" s="2029"/>
      <c r="J1084" s="1972"/>
      <c r="K1084" s="1972"/>
      <c r="T1084" s="2027"/>
      <c r="U1084" s="2027"/>
      <c r="V1084" s="2027"/>
    </row>
    <row r="1085" spans="1:24">
      <c r="B1085" s="2025"/>
      <c r="C1085" s="2014" t="s">
        <v>5137</v>
      </c>
      <c r="D1085" s="1972"/>
      <c r="F1085" s="1954"/>
      <c r="G1085" s="1948" t="s">
        <v>2169</v>
      </c>
      <c r="H1085" s="1972"/>
      <c r="I1085" s="1953" t="s">
        <v>5672</v>
      </c>
      <c r="L1085" s="1948" t="s">
        <v>2169</v>
      </c>
      <c r="M1085" s="1949"/>
      <c r="N1085" s="1949"/>
      <c r="O1085" s="1949"/>
      <c r="P1085" s="1949"/>
      <c r="T1085" s="1953" t="s">
        <v>5679</v>
      </c>
      <c r="U1085" s="1954" t="s">
        <v>2169</v>
      </c>
      <c r="V1085" s="1953"/>
      <c r="W1085" s="1953" t="s">
        <v>4768</v>
      </c>
    </row>
    <row r="1086" spans="1:24">
      <c r="B1086" s="2025"/>
      <c r="C1086" s="2014" t="s">
        <v>4766</v>
      </c>
      <c r="D1086" s="1972"/>
      <c r="G1086" s="1954" t="s">
        <v>4764</v>
      </c>
      <c r="I1086" s="2394" t="s">
        <v>4304</v>
      </c>
      <c r="L1086" s="1954" t="s">
        <v>5139</v>
      </c>
      <c r="M1086" s="1955"/>
      <c r="N1086" s="1955"/>
      <c r="O1086" s="1955"/>
      <c r="P1086" s="1955"/>
      <c r="S1086" s="2014"/>
      <c r="T1086" s="2394" t="s">
        <v>4305</v>
      </c>
      <c r="U1086" s="1954" t="s">
        <v>5139</v>
      </c>
      <c r="V1086" s="2027"/>
      <c r="W1086" s="1953" t="s">
        <v>5679</v>
      </c>
    </row>
    <row r="1087" spans="1:24">
      <c r="B1087" s="2027"/>
      <c r="C1087" s="2014" t="s">
        <v>9376</v>
      </c>
      <c r="D1087" s="1972"/>
      <c r="G1087" s="1954" t="s">
        <v>2177</v>
      </c>
      <c r="L1087" s="1954" t="s">
        <v>2177</v>
      </c>
      <c r="T1087" s="2027"/>
      <c r="U1087" s="1958"/>
      <c r="V1087" s="2027"/>
    </row>
    <row r="1088" spans="1:24">
      <c r="B1088" s="2027"/>
      <c r="C1088" s="2014" t="s">
        <v>5140</v>
      </c>
      <c r="D1088" s="1972"/>
      <c r="G1088" s="1972"/>
      <c r="H1088" s="1972"/>
      <c r="I1088" s="2029"/>
      <c r="K1088" s="1972"/>
      <c r="L1088" s="1954"/>
      <c r="M1088" s="1955"/>
      <c r="N1088" s="1955"/>
      <c r="O1088" s="1955"/>
      <c r="P1088" s="1955"/>
      <c r="T1088" s="2027"/>
      <c r="U1088" s="1954"/>
      <c r="V1088" s="2027"/>
    </row>
    <row r="1089" spans="1:24">
      <c r="B1089" s="2027"/>
      <c r="C1089" s="2395" t="s">
        <v>9377</v>
      </c>
      <c r="D1089" s="1972"/>
      <c r="F1089" s="1948"/>
      <c r="G1089" s="1954" t="s">
        <v>5673</v>
      </c>
      <c r="H1089" s="1972"/>
      <c r="I1089" s="2029"/>
      <c r="K1089" s="1972"/>
      <c r="L1089" s="1954" t="s">
        <v>5673</v>
      </c>
      <c r="M1089" s="1955"/>
      <c r="N1089" s="1955"/>
      <c r="O1089" s="1955"/>
      <c r="P1089" s="1955"/>
      <c r="T1089" s="2027"/>
      <c r="U1089" s="1954" t="s">
        <v>5673</v>
      </c>
      <c r="V1089" s="2027"/>
    </row>
    <row r="1090" spans="1:24" ht="10.5" customHeight="1">
      <c r="B1090" s="2027"/>
      <c r="C1090" s="2028"/>
      <c r="D1090" s="1972"/>
      <c r="F1090" s="1954"/>
      <c r="G1090" s="1972"/>
      <c r="H1090" s="1972"/>
      <c r="I1090" s="2029"/>
      <c r="K1090" s="1972"/>
      <c r="L1090" s="1954"/>
      <c r="M1090" s="1955"/>
      <c r="N1090" s="1955"/>
      <c r="O1090" s="1955"/>
      <c r="P1090" s="1955"/>
      <c r="T1090" s="2027"/>
      <c r="U1090" s="2027"/>
      <c r="V1090" s="2027"/>
    </row>
    <row r="1091" spans="1:24" ht="10.5" customHeight="1">
      <c r="B1091" s="2027"/>
      <c r="C1091" s="2028"/>
      <c r="D1091" s="1972"/>
      <c r="E1091" s="1972"/>
      <c r="F1091" s="1954"/>
      <c r="G1091" s="1972"/>
      <c r="H1091" s="1972"/>
      <c r="I1091" s="2029"/>
      <c r="K1091" s="1972"/>
      <c r="L1091" s="1954"/>
      <c r="M1091" s="1955"/>
      <c r="N1091" s="1955"/>
      <c r="O1091" s="1955"/>
      <c r="P1091" s="1955"/>
      <c r="T1091" s="2027"/>
      <c r="U1091" s="2027"/>
      <c r="V1091" s="2027"/>
    </row>
    <row r="1092" spans="1:24" ht="10.5" customHeight="1">
      <c r="B1092" s="2027"/>
      <c r="C1092" s="2028"/>
      <c r="D1092" s="1972"/>
      <c r="E1092" s="1972"/>
      <c r="F1092" s="1972"/>
      <c r="G1092" s="1972"/>
      <c r="H1092" s="1972"/>
      <c r="I1092" s="2029"/>
      <c r="K1092" s="1972"/>
      <c r="T1092" s="2027"/>
      <c r="U1092" s="2027"/>
      <c r="V1092" s="2027"/>
    </row>
    <row r="1093" spans="1:24" ht="10.5" customHeight="1">
      <c r="B1093" s="2027"/>
      <c r="C1093" s="2398"/>
      <c r="D1093" s="2014"/>
      <c r="E1093" s="2014"/>
      <c r="F1093" s="1954"/>
      <c r="G1093" s="1954"/>
      <c r="H1093" s="1954"/>
      <c r="I1093" s="2399"/>
      <c r="J1093" s="2014"/>
      <c r="K1093" s="1954"/>
      <c r="L1093" s="2014"/>
      <c r="M1093" s="2015"/>
      <c r="N1093" s="2015"/>
      <c r="O1093" s="2015"/>
      <c r="P1093" s="2015"/>
      <c r="Q1093" s="3231"/>
      <c r="R1093" s="3231"/>
      <c r="S1093" s="1954"/>
      <c r="T1093" s="2027"/>
      <c r="U1093" s="2027"/>
      <c r="V1093" s="2027"/>
    </row>
    <row r="1094" spans="1:24" ht="30" customHeight="1">
      <c r="A1094" s="2404" t="s">
        <v>4679</v>
      </c>
      <c r="B1094" s="3042" t="s">
        <v>5142</v>
      </c>
      <c r="C1094" s="2400" t="s">
        <v>4293</v>
      </c>
      <c r="D1094" s="2404"/>
      <c r="E1094" s="2404"/>
      <c r="F1094" s="1963" t="s">
        <v>5143</v>
      </c>
      <c r="G1094" s="1963" t="s">
        <v>4953</v>
      </c>
      <c r="H1094" s="1963" t="s">
        <v>4954</v>
      </c>
      <c r="I1094" s="2405" t="s">
        <v>5144</v>
      </c>
      <c r="J1094" s="1963" t="s">
        <v>4954</v>
      </c>
      <c r="K1094" s="1964" t="s">
        <v>1948</v>
      </c>
      <c r="L1094" s="1964" t="s">
        <v>1949</v>
      </c>
      <c r="M1094" s="1965" t="s">
        <v>1933</v>
      </c>
      <c r="N1094" s="1965" t="s">
        <v>1972</v>
      </c>
      <c r="O1094" s="1965" t="s">
        <v>1973</v>
      </c>
      <c r="P1094" s="1965"/>
      <c r="Q1094" s="1963" t="s">
        <v>5145</v>
      </c>
      <c r="R1094" s="1963" t="s">
        <v>5146</v>
      </c>
      <c r="S1094" s="1964"/>
      <c r="T1094" s="1963" t="s">
        <v>5298</v>
      </c>
      <c r="U1094" s="1963"/>
      <c r="V1094" s="1963"/>
      <c r="W1094" s="1964" t="s">
        <v>4770</v>
      </c>
      <c r="X1094" s="1973"/>
    </row>
    <row r="1095" spans="1:24">
      <c r="B1095" s="3043"/>
      <c r="C1095" s="2089"/>
      <c r="D1095" s="2031"/>
      <c r="E1095" s="2031"/>
      <c r="F1095" s="1998"/>
      <c r="G1095" s="1998"/>
      <c r="H1095" s="1998"/>
      <c r="I1095" s="2032"/>
      <c r="J1095" s="1998"/>
      <c r="K1095" s="1969"/>
      <c r="L1095" s="1969"/>
      <c r="M1095" s="1970"/>
      <c r="N1095" s="1970"/>
      <c r="O1095" s="1970"/>
      <c r="P1095" s="1970"/>
      <c r="Q1095" s="1998"/>
      <c r="R1095" s="1998"/>
      <c r="S1095" s="1969"/>
      <c r="T1095" s="1998"/>
      <c r="U1095" s="1998"/>
      <c r="V1095" s="1998"/>
    </row>
    <row r="1096" spans="1:24">
      <c r="A1096" s="1945" t="s">
        <v>4890</v>
      </c>
      <c r="B1096" s="2027"/>
      <c r="C1096" s="2028">
        <v>21</v>
      </c>
      <c r="D1096" s="2034" t="s">
        <v>5680</v>
      </c>
      <c r="E1096" s="1972"/>
      <c r="F1096" s="1972"/>
      <c r="G1096" s="1972"/>
      <c r="H1096" s="1972"/>
      <c r="I1096" s="2029"/>
      <c r="K1096" s="1972"/>
      <c r="T1096" s="2027"/>
      <c r="U1096" s="2027"/>
      <c r="V1096" s="2027"/>
    </row>
    <row r="1097" spans="1:24">
      <c r="A1097" s="1945" t="s">
        <v>4890</v>
      </c>
      <c r="B1097" s="1945">
        <v>105</v>
      </c>
      <c r="C1097" s="2028">
        <v>22</v>
      </c>
      <c r="D1097" s="1972" t="s">
        <v>5292</v>
      </c>
      <c r="E1097" s="1972" t="s">
        <v>4063</v>
      </c>
      <c r="F1097" s="1972">
        <f>+'Allocation Assignment'!F375</f>
        <v>92545.866450000001</v>
      </c>
      <c r="G1097" s="1972">
        <f>+$F1097*G$1936</f>
        <v>0</v>
      </c>
      <c r="H1097" s="1972">
        <f>+$F1097*H$1936</f>
        <v>92545.866450000001</v>
      </c>
      <c r="I1097" s="1980">
        <f>IF(F1097=0,0,+H1097/F1097)</f>
        <v>1</v>
      </c>
      <c r="J1097" s="1972">
        <f>+H1097</f>
        <v>92545.866450000001</v>
      </c>
      <c r="K1097" s="1972">
        <f t="shared" ref="K1097:R1097" si="519">+$J1097*K$1936</f>
        <v>57602.029130018054</v>
      </c>
      <c r="L1097" s="1972">
        <f t="shared" si="519"/>
        <v>4096.800781036578</v>
      </c>
      <c r="M1097" s="1972">
        <f t="shared" si="519"/>
        <v>27430.639164521795</v>
      </c>
      <c r="N1097" s="1974">
        <f t="shared" si="519"/>
        <v>2885.1517172082431</v>
      </c>
      <c r="O1097" s="1974">
        <f t="shared" si="519"/>
        <v>1.9699253864467721E-3</v>
      </c>
      <c r="P1097" s="1974"/>
      <c r="Q1097" s="1974">
        <f t="shared" si="519"/>
        <v>531.24368728997047</v>
      </c>
      <c r="R1097" s="1972">
        <f t="shared" si="519"/>
        <v>0</v>
      </c>
      <c r="S1097" s="1972"/>
      <c r="T1097" s="1945">
        <v>105</v>
      </c>
      <c r="W1097" s="1947" t="s">
        <v>5228</v>
      </c>
      <c r="X1097" s="1947">
        <v>105</v>
      </c>
    </row>
    <row r="1098" spans="1:24">
      <c r="A1098" s="1945" t="s">
        <v>4890</v>
      </c>
      <c r="B1098" s="1947"/>
      <c r="C1098" s="2028">
        <v>23</v>
      </c>
      <c r="D1098" s="1972"/>
      <c r="E1098" s="1972"/>
      <c r="F1098" s="1972"/>
      <c r="I1098" s="2029"/>
      <c r="M1098" s="1945"/>
      <c r="Q1098" s="1946"/>
      <c r="T1098" s="1947"/>
      <c r="U1098" s="1947"/>
      <c r="V1098" s="1947"/>
    </row>
    <row r="1099" spans="1:24">
      <c r="A1099" s="1945" t="s">
        <v>4890</v>
      </c>
      <c r="B1099" s="1945">
        <v>310</v>
      </c>
      <c r="C1099" s="2028">
        <v>24</v>
      </c>
      <c r="D1099" s="1972" t="s">
        <v>5404</v>
      </c>
      <c r="E1099" s="1972" t="s">
        <v>4067</v>
      </c>
      <c r="F1099" s="1972">
        <f>+'Allocation Assignment'!F376</f>
        <v>14631.668475942406</v>
      </c>
      <c r="G1099" s="1972">
        <f>+$F1099*G$1997</f>
        <v>0</v>
      </c>
      <c r="H1099" s="1972">
        <f>+$F1099*H$1997</f>
        <v>14631.668475942406</v>
      </c>
      <c r="I1099" s="1980">
        <f t="shared" ref="I1099:I1104" si="520">IF(F1099=0,0,+H1099/F1099)</f>
        <v>1</v>
      </c>
      <c r="J1099" s="1972">
        <f>+H1099</f>
        <v>14631.668475942406</v>
      </c>
      <c r="K1099" s="1972">
        <f t="shared" ref="K1099:R1099" si="521">+$J1099*K$1997</f>
        <v>0</v>
      </c>
      <c r="L1099" s="1972">
        <f t="shared" si="521"/>
        <v>0</v>
      </c>
      <c r="M1099" s="1972">
        <f t="shared" si="521"/>
        <v>0</v>
      </c>
      <c r="N1099" s="1974">
        <f t="shared" si="521"/>
        <v>0</v>
      </c>
      <c r="O1099" s="1974">
        <f t="shared" si="521"/>
        <v>0</v>
      </c>
      <c r="P1099" s="1974"/>
      <c r="Q1099" s="1974">
        <f t="shared" si="521"/>
        <v>0</v>
      </c>
      <c r="R1099" s="1972">
        <f t="shared" si="521"/>
        <v>14631.668475942406</v>
      </c>
      <c r="S1099" s="1972"/>
      <c r="T1099" s="1945">
        <v>310</v>
      </c>
      <c r="W1099" s="1947" t="s">
        <v>5301</v>
      </c>
      <c r="X1099" s="1947">
        <v>310</v>
      </c>
    </row>
    <row r="1100" spans="1:24">
      <c r="A1100" s="1945" t="s">
        <v>4890</v>
      </c>
      <c r="B1100" s="1945">
        <v>105</v>
      </c>
      <c r="C1100" s="2028">
        <v>25</v>
      </c>
      <c r="D1100" s="1972" t="s">
        <v>5405</v>
      </c>
      <c r="E1100" s="1972" t="s">
        <v>4063</v>
      </c>
      <c r="F1100" s="1972">
        <f>+'Allocation Assignment'!F377</f>
        <v>62900.782874590113</v>
      </c>
      <c r="G1100" s="1972">
        <f>+$F1100*G$1936</f>
        <v>0</v>
      </c>
      <c r="H1100" s="1972">
        <f>+$F1100*H$1936</f>
        <v>62900.782874590113</v>
      </c>
      <c r="I1100" s="1980">
        <f t="shared" si="520"/>
        <v>1</v>
      </c>
      <c r="J1100" s="1972">
        <f>+H1100</f>
        <v>62900.782874590113</v>
      </c>
      <c r="K1100" s="1972">
        <f t="shared" ref="K1100:R1100" si="522">+$J1100*K$1936</f>
        <v>39150.454433322564</v>
      </c>
      <c r="L1100" s="1972">
        <f t="shared" si="522"/>
        <v>2784.4785109625277</v>
      </c>
      <c r="M1100" s="1972">
        <f t="shared" si="522"/>
        <v>18643.822186601974</v>
      </c>
      <c r="N1100" s="1974">
        <f t="shared" si="522"/>
        <v>1960.9552396639376</v>
      </c>
      <c r="O1100" s="1974">
        <f t="shared" si="522"/>
        <v>1.3389020359864106E-3</v>
      </c>
      <c r="P1100" s="1974"/>
      <c r="Q1100" s="1974">
        <f t="shared" si="522"/>
        <v>361.07116513709059</v>
      </c>
      <c r="R1100" s="1972">
        <f t="shared" si="522"/>
        <v>0</v>
      </c>
      <c r="S1100" s="1972"/>
      <c r="T1100" s="1945">
        <v>105</v>
      </c>
      <c r="W1100" s="1947" t="s">
        <v>5228</v>
      </c>
      <c r="X1100" s="1947">
        <v>105</v>
      </c>
    </row>
    <row r="1101" spans="1:24">
      <c r="A1101" s="1945" t="s">
        <v>4890</v>
      </c>
      <c r="B1101" s="1945">
        <v>418</v>
      </c>
      <c r="C1101" s="2028">
        <v>26</v>
      </c>
      <c r="D1101" s="1972" t="s">
        <v>5406</v>
      </c>
      <c r="E1101" s="1972" t="s">
        <v>4067</v>
      </c>
      <c r="F1101" s="1972">
        <f>+'Allocation Assignment'!F378</f>
        <v>74404.973319595985</v>
      </c>
      <c r="G1101" s="1972">
        <f>+$F1101*G$2024</f>
        <v>0</v>
      </c>
      <c r="H1101" s="1972">
        <f>+$F1101*H$1936</f>
        <v>74404.973319595985</v>
      </c>
      <c r="I1101" s="1980">
        <f t="shared" si="520"/>
        <v>1</v>
      </c>
      <c r="J1101" s="1972">
        <f>+H1101</f>
        <v>74404.973319595985</v>
      </c>
      <c r="K1101" s="1972">
        <f t="shared" ref="K1101:R1101" si="523">+$J1101*K$2024</f>
        <v>66361.968980165766</v>
      </c>
      <c r="L1101" s="1972">
        <f t="shared" si="523"/>
        <v>6433.1954893443954</v>
      </c>
      <c r="M1101" s="1972">
        <f t="shared" si="523"/>
        <v>1584.0960861191788</v>
      </c>
      <c r="N1101" s="1974">
        <f t="shared" si="523"/>
        <v>5.3496354561462551</v>
      </c>
      <c r="O1101" s="1974">
        <f t="shared" si="523"/>
        <v>0</v>
      </c>
      <c r="P1101" s="1974"/>
      <c r="Q1101" s="1974">
        <f t="shared" si="523"/>
        <v>20.363128510492199</v>
      </c>
      <c r="R1101" s="1972">
        <f t="shared" si="523"/>
        <v>0</v>
      </c>
      <c r="S1101" s="1972"/>
      <c r="T1101" s="1945">
        <v>418</v>
      </c>
      <c r="W1101" s="1947" t="s">
        <v>5304</v>
      </c>
      <c r="X1101" s="1947">
        <v>418</v>
      </c>
    </row>
    <row r="1102" spans="1:24">
      <c r="A1102" s="1945" t="s">
        <v>4890</v>
      </c>
      <c r="B1102" s="1945">
        <v>106</v>
      </c>
      <c r="C1102" s="2028">
        <v>27</v>
      </c>
      <c r="D1102" s="1972" t="s">
        <v>5407</v>
      </c>
      <c r="E1102" s="1972" t="s">
        <v>4063</v>
      </c>
      <c r="F1102" s="1972">
        <f>+'Allocation Assignment'!F379</f>
        <v>17577.109593408841</v>
      </c>
      <c r="G1102" s="1972">
        <f>+$F1102*G$1936</f>
        <v>0</v>
      </c>
      <c r="H1102" s="1972">
        <f>+$F1102*H$1936</f>
        <v>17577.109593408841</v>
      </c>
      <c r="I1102" s="1980">
        <f t="shared" si="520"/>
        <v>1</v>
      </c>
      <c r="J1102" s="1972">
        <f>+H1102</f>
        <v>17577.109593408841</v>
      </c>
      <c r="K1102" s="1972">
        <f t="shared" ref="K1102:R1102" si="524">+$J1102*K$1939</f>
        <v>12824.843796746829</v>
      </c>
      <c r="L1102" s="1972">
        <f t="shared" si="524"/>
        <v>1032.654450489136</v>
      </c>
      <c r="M1102" s="1972">
        <f t="shared" si="524"/>
        <v>3656.027414147296</v>
      </c>
      <c r="N1102" s="1974">
        <f t="shared" si="524"/>
        <v>0</v>
      </c>
      <c r="O1102" s="1974">
        <f t="shared" si="524"/>
        <v>0</v>
      </c>
      <c r="P1102" s="1974"/>
      <c r="Q1102" s="1974">
        <f t="shared" si="524"/>
        <v>63.583932025578818</v>
      </c>
      <c r="R1102" s="1972">
        <f t="shared" si="524"/>
        <v>0</v>
      </c>
      <c r="S1102" s="1972"/>
      <c r="T1102" s="1945">
        <v>106</v>
      </c>
      <c r="W1102" s="1947" t="s">
        <v>5229</v>
      </c>
      <c r="X1102" s="1947">
        <v>106</v>
      </c>
    </row>
    <row r="1103" spans="1:24">
      <c r="A1103" s="1945" t="s">
        <v>4890</v>
      </c>
      <c r="B1103" s="1945">
        <v>420</v>
      </c>
      <c r="C1103" s="2028">
        <v>28</v>
      </c>
      <c r="D1103" s="1972" t="s">
        <v>5408</v>
      </c>
      <c r="E1103" s="1972" t="s">
        <v>4067</v>
      </c>
      <c r="F1103" s="1972">
        <f>+'Allocation Assignment'!F380</f>
        <v>23659.444926462627</v>
      </c>
      <c r="G1103" s="1972">
        <f>+$F1103*$G$2027</f>
        <v>0</v>
      </c>
      <c r="H1103" s="1972">
        <f>+$F1103*$H$2027</f>
        <v>23659.444926462627</v>
      </c>
      <c r="I1103" s="1980">
        <f t="shared" si="520"/>
        <v>1</v>
      </c>
      <c r="J1103" s="1972">
        <f>+H1103</f>
        <v>23659.444926462627</v>
      </c>
      <c r="K1103" s="1972">
        <f t="shared" ref="K1103:R1103" si="525">+$J1103*K$2027</f>
        <v>21107.519384865544</v>
      </c>
      <c r="L1103" s="1972">
        <f t="shared" si="525"/>
        <v>2045.6625507614583</v>
      </c>
      <c r="M1103" s="1972">
        <f t="shared" si="525"/>
        <v>500.28015720402237</v>
      </c>
      <c r="N1103" s="1974">
        <f t="shared" si="525"/>
        <v>0</v>
      </c>
      <c r="O1103" s="1974">
        <f t="shared" si="525"/>
        <v>0</v>
      </c>
      <c r="P1103" s="1974"/>
      <c r="Q1103" s="1974">
        <f t="shared" si="525"/>
        <v>5.9828336316022206</v>
      </c>
      <c r="R1103" s="1972">
        <f t="shared" si="525"/>
        <v>0</v>
      </c>
      <c r="S1103" s="1972"/>
      <c r="T1103" s="1945">
        <v>420</v>
      </c>
      <c r="W1103" s="1947" t="s">
        <v>5224</v>
      </c>
      <c r="X1103" s="1947">
        <v>420</v>
      </c>
    </row>
    <row r="1104" spans="1:24">
      <c r="A1104" s="1945" t="s">
        <v>4890</v>
      </c>
      <c r="B1104" s="1947"/>
      <c r="C1104" s="2028">
        <v>29</v>
      </c>
      <c r="D1104" s="1972" t="s">
        <v>5636</v>
      </c>
      <c r="E1104" s="1972"/>
      <c r="F1104" s="2018">
        <f>+SUM(F1099:F1103)</f>
        <v>193173.97918999998</v>
      </c>
      <c r="G1104" s="2018">
        <f>SUM(G1099:G1103)</f>
        <v>0</v>
      </c>
      <c r="H1104" s="2018">
        <f>SUM(H1099:H1103)</f>
        <v>193173.97918999998</v>
      </c>
      <c r="I1104" s="1980">
        <f t="shared" si="520"/>
        <v>1</v>
      </c>
      <c r="J1104" s="2018">
        <f>SUM(J1099:J1103)</f>
        <v>193173.97918999998</v>
      </c>
      <c r="K1104" s="2018">
        <f t="shared" ref="K1104:R1104" si="526">SUM(K1099:K1103)</f>
        <v>139444.78659510071</v>
      </c>
      <c r="L1104" s="2018">
        <f t="shared" si="526"/>
        <v>12295.991001557517</v>
      </c>
      <c r="M1104" s="2018">
        <f>SUM(M1099:M1103)</f>
        <v>24384.225844072469</v>
      </c>
      <c r="N1104" s="2018">
        <f t="shared" si="526"/>
        <v>1966.3048751200838</v>
      </c>
      <c r="O1104" s="2018">
        <f>SUM(O1099:O1103)</f>
        <v>1.3389020359864106E-3</v>
      </c>
      <c r="P1104" s="2018"/>
      <c r="Q1104" s="2018">
        <f>SUM(Q1099:Q1103)</f>
        <v>451.00105930476377</v>
      </c>
      <c r="R1104" s="2018">
        <f t="shared" si="526"/>
        <v>14631.668475942406</v>
      </c>
      <c r="S1104" s="1972"/>
      <c r="T1104" s="1947"/>
      <c r="U1104" s="1947"/>
      <c r="V1104" s="1947"/>
      <c r="W1104" s="1945" t="s">
        <v>5410</v>
      </c>
    </row>
    <row r="1105" spans="1:24">
      <c r="A1105" s="1945" t="s">
        <v>4890</v>
      </c>
      <c r="B1105" s="1947"/>
      <c r="C1105" s="2028">
        <v>30</v>
      </c>
      <c r="D1105" s="1972"/>
      <c r="E1105" s="1972"/>
      <c r="F1105" s="1972"/>
      <c r="I1105" s="2029"/>
      <c r="T1105" s="1947"/>
      <c r="U1105" s="1947"/>
      <c r="V1105" s="1947"/>
    </row>
    <row r="1106" spans="1:24">
      <c r="A1106" s="1945" t="s">
        <v>4890</v>
      </c>
      <c r="B1106" s="1945">
        <v>310</v>
      </c>
      <c r="C1106" s="2028">
        <v>31</v>
      </c>
      <c r="D1106" s="1972" t="s">
        <v>5300</v>
      </c>
      <c r="E1106" s="1972" t="s">
        <v>4067</v>
      </c>
      <c r="F1106" s="1972">
        <f>+'Allocation Assignment'!F381</f>
        <v>2332.0188410518558</v>
      </c>
      <c r="G1106" s="1972">
        <f>+$F1106*G$1997</f>
        <v>0</v>
      </c>
      <c r="H1106" s="1972">
        <f>+$F1106*H$1997</f>
        <v>2332.0188410518558</v>
      </c>
      <c r="I1106" s="1980">
        <f t="shared" ref="I1106:I1111" si="527">IF(F1106=0,0,+H1106/F1106)</f>
        <v>1</v>
      </c>
      <c r="J1106" s="1972">
        <f>+H1106</f>
        <v>2332.0188410518558</v>
      </c>
      <c r="K1106" s="1972">
        <f t="shared" ref="K1106:R1106" si="528">+$J1106*K$1997</f>
        <v>0</v>
      </c>
      <c r="L1106" s="1972">
        <f t="shared" si="528"/>
        <v>0</v>
      </c>
      <c r="M1106" s="1972">
        <f t="shared" si="528"/>
        <v>0</v>
      </c>
      <c r="N1106" s="1974">
        <f t="shared" si="528"/>
        <v>0</v>
      </c>
      <c r="O1106" s="1974">
        <f t="shared" si="528"/>
        <v>0</v>
      </c>
      <c r="P1106" s="1974"/>
      <c r="Q1106" s="1974">
        <f t="shared" si="528"/>
        <v>0</v>
      </c>
      <c r="R1106" s="1972">
        <f t="shared" si="528"/>
        <v>2332.0188410518558</v>
      </c>
      <c r="S1106" s="1972"/>
      <c r="T1106" s="1945">
        <v>310</v>
      </c>
      <c r="W1106" s="1947" t="s">
        <v>5301</v>
      </c>
      <c r="X1106" s="1947">
        <v>310</v>
      </c>
    </row>
    <row r="1107" spans="1:24">
      <c r="A1107" s="1945" t="s">
        <v>4890</v>
      </c>
      <c r="B1107" s="1945">
        <v>105</v>
      </c>
      <c r="C1107" s="2028">
        <v>32</v>
      </c>
      <c r="D1107" s="1972" t="s">
        <v>5302</v>
      </c>
      <c r="E1107" s="1972" t="s">
        <v>4063</v>
      </c>
      <c r="F1107" s="1972">
        <f>+'Allocation Assignment'!F382</f>
        <v>73986.165872640515</v>
      </c>
      <c r="G1107" s="1972">
        <f>+$F1107*G$1936</f>
        <v>0</v>
      </c>
      <c r="H1107" s="1972">
        <f>+$F1107*H$1936</f>
        <v>73986.165872640515</v>
      </c>
      <c r="I1107" s="1980">
        <f t="shared" si="527"/>
        <v>1</v>
      </c>
      <c r="J1107" s="1972">
        <f>+H1107</f>
        <v>73986.165872640515</v>
      </c>
      <c r="K1107" s="1972">
        <f t="shared" ref="K1107:R1107" si="529">+$J1107*K$1936</f>
        <v>46050.174311315081</v>
      </c>
      <c r="L1107" s="1972">
        <f t="shared" si="529"/>
        <v>3275.2038935925425</v>
      </c>
      <c r="M1107" s="1972">
        <f t="shared" si="529"/>
        <v>21929.53501943099</v>
      </c>
      <c r="N1107" s="1974">
        <f t="shared" si="529"/>
        <v>2306.5461668396611</v>
      </c>
      <c r="O1107" s="1974">
        <f t="shared" si="529"/>
        <v>1.5748647885545444E-3</v>
      </c>
      <c r="P1107" s="1974"/>
      <c r="Q1107" s="1974">
        <f t="shared" si="529"/>
        <v>424.70490659746719</v>
      </c>
      <c r="R1107" s="1972">
        <f t="shared" si="529"/>
        <v>0</v>
      </c>
      <c r="S1107" s="1972"/>
      <c r="T1107" s="1945">
        <v>105</v>
      </c>
      <c r="W1107" s="1947" t="s">
        <v>5228</v>
      </c>
      <c r="X1107" s="1947">
        <v>105</v>
      </c>
    </row>
    <row r="1108" spans="1:24">
      <c r="A1108" s="1945" t="s">
        <v>4890</v>
      </c>
      <c r="B1108" s="1945">
        <v>418</v>
      </c>
      <c r="C1108" s="2028">
        <v>33</v>
      </c>
      <c r="D1108" s="1972" t="s">
        <v>5303</v>
      </c>
      <c r="E1108" s="1972" t="s">
        <v>4067</v>
      </c>
      <c r="F1108" s="1972">
        <f>+'Allocation Assignment'!F383</f>
        <v>55243.459787679596</v>
      </c>
      <c r="G1108" s="1972">
        <f>+$F1108*G$2024</f>
        <v>0</v>
      </c>
      <c r="H1108" s="1972">
        <f>+$F1108*H$1936</f>
        <v>55243.459787679596</v>
      </c>
      <c r="I1108" s="1980">
        <f t="shared" si="527"/>
        <v>1</v>
      </c>
      <c r="J1108" s="1972">
        <f>+H1108</f>
        <v>55243.459787679596</v>
      </c>
      <c r="K1108" s="1972">
        <f t="shared" ref="K1108:R1108" si="530">+$J1108*K$2024</f>
        <v>49271.770437171836</v>
      </c>
      <c r="L1108" s="1972">
        <f t="shared" si="530"/>
        <v>4776.4545898745664</v>
      </c>
      <c r="M1108" s="1972">
        <f t="shared" si="530"/>
        <v>1176.1438050310785</v>
      </c>
      <c r="N1108" s="1974">
        <f t="shared" si="530"/>
        <v>3.9719437829907327</v>
      </c>
      <c r="O1108" s="1974">
        <f t="shared" si="530"/>
        <v>0</v>
      </c>
      <c r="P1108" s="1974"/>
      <c r="Q1108" s="1974">
        <f t="shared" si="530"/>
        <v>15.119011819126017</v>
      </c>
      <c r="R1108" s="1972">
        <f t="shared" si="530"/>
        <v>0</v>
      </c>
      <c r="S1108" s="1972"/>
      <c r="T1108" s="1945">
        <v>418</v>
      </c>
      <c r="W1108" s="1947" t="s">
        <v>5304</v>
      </c>
      <c r="X1108" s="1947">
        <v>418</v>
      </c>
    </row>
    <row r="1109" spans="1:24">
      <c r="A1109" s="1945" t="s">
        <v>4890</v>
      </c>
      <c r="B1109" s="1945">
        <v>106</v>
      </c>
      <c r="C1109" s="2028">
        <v>34</v>
      </c>
      <c r="D1109" s="1972" t="s">
        <v>5305</v>
      </c>
      <c r="E1109" s="1972" t="s">
        <v>4063</v>
      </c>
      <c r="F1109" s="1972">
        <f>+'Allocation Assignment'!F384</f>
        <v>5231.5211477274179</v>
      </c>
      <c r="G1109" s="1972">
        <f>+$F1109*G$1939</f>
        <v>0</v>
      </c>
      <c r="H1109" s="1972">
        <f>+$F1109*H$1939</f>
        <v>5231.5211477274179</v>
      </c>
      <c r="I1109" s="1980">
        <f t="shared" si="527"/>
        <v>1</v>
      </c>
      <c r="J1109" s="1972">
        <f>+H1109</f>
        <v>5231.5211477274179</v>
      </c>
      <c r="K1109" s="1972">
        <f t="shared" ref="K1109:R1109" si="531">+$J1109*K$1939</f>
        <v>3817.0918365406842</v>
      </c>
      <c r="L1109" s="1972">
        <f t="shared" si="531"/>
        <v>307.35164773931626</v>
      </c>
      <c r="M1109" s="1972">
        <f t="shared" si="531"/>
        <v>1088.1530112866199</v>
      </c>
      <c r="N1109" s="1974">
        <f t="shared" si="531"/>
        <v>0</v>
      </c>
      <c r="O1109" s="1974">
        <f t="shared" si="531"/>
        <v>0</v>
      </c>
      <c r="P1109" s="1974"/>
      <c r="Q1109" s="1974">
        <f t="shared" si="531"/>
        <v>18.92465216079745</v>
      </c>
      <c r="R1109" s="1972">
        <f t="shared" si="531"/>
        <v>0</v>
      </c>
      <c r="S1109" s="1972"/>
      <c r="T1109" s="1945">
        <v>106</v>
      </c>
      <c r="W1109" s="1947" t="s">
        <v>5229</v>
      </c>
      <c r="X1109" s="1947">
        <v>106</v>
      </c>
    </row>
    <row r="1110" spans="1:24">
      <c r="A1110" s="1945" t="s">
        <v>4890</v>
      </c>
      <c r="B1110" s="1945">
        <v>420</v>
      </c>
      <c r="C1110" s="2028">
        <v>35</v>
      </c>
      <c r="D1110" s="1972" t="s">
        <v>5306</v>
      </c>
      <c r="E1110" s="1972" t="s">
        <v>4067</v>
      </c>
      <c r="F1110" s="1972">
        <f>+'Allocation Assignment'!F385</f>
        <v>14427.973890900619</v>
      </c>
      <c r="G1110" s="1972">
        <f>+$F1110*$G$2027</f>
        <v>0</v>
      </c>
      <c r="H1110" s="1972">
        <f>+$F1110*$H$2027</f>
        <v>14427.973890900619</v>
      </c>
      <c r="I1110" s="1980">
        <f t="shared" si="527"/>
        <v>1</v>
      </c>
      <c r="J1110" s="1972">
        <f>+H1110</f>
        <v>14427.973890900619</v>
      </c>
      <c r="K1110" s="1972">
        <f t="shared" ref="K1110:R1110" si="532">+$J1110*K$2027</f>
        <v>12871.761765040317</v>
      </c>
      <c r="L1110" s="1972">
        <f t="shared" si="532"/>
        <v>1247.4834453519995</v>
      </c>
      <c r="M1110" s="1972">
        <f t="shared" si="532"/>
        <v>305.08023618939882</v>
      </c>
      <c r="N1110" s="1974">
        <f t="shared" si="532"/>
        <v>0</v>
      </c>
      <c r="O1110" s="1974">
        <f t="shared" si="532"/>
        <v>0</v>
      </c>
      <c r="P1110" s="1974"/>
      <c r="Q1110" s="1974">
        <f t="shared" si="532"/>
        <v>3.6484443189033375</v>
      </c>
      <c r="R1110" s="1972">
        <f t="shared" si="532"/>
        <v>0</v>
      </c>
      <c r="S1110" s="1972"/>
      <c r="T1110" s="1945">
        <v>420</v>
      </c>
      <c r="W1110" s="1947" t="s">
        <v>5224</v>
      </c>
      <c r="X1110" s="1947">
        <v>420</v>
      </c>
    </row>
    <row r="1111" spans="1:24">
      <c r="A1111" s="1945" t="s">
        <v>4890</v>
      </c>
      <c r="B1111" s="1947"/>
      <c r="C1111" s="2028">
        <v>36</v>
      </c>
      <c r="D1111" s="1972" t="s">
        <v>5307</v>
      </c>
      <c r="E1111" s="1972"/>
      <c r="F1111" s="2018">
        <f>+SUM(F1106:F1110)</f>
        <v>151221.13954</v>
      </c>
      <c r="G1111" s="2018">
        <f>SUM(G1106:G1110)</f>
        <v>0</v>
      </c>
      <c r="H1111" s="2018">
        <f>SUM(H1106:H1110)</f>
        <v>151221.13954</v>
      </c>
      <c r="I1111" s="1980">
        <f t="shared" si="527"/>
        <v>1</v>
      </c>
      <c r="J1111" s="2018">
        <f>SUM(J1106:J1110)</f>
        <v>151221.13954</v>
      </c>
      <c r="K1111" s="2018">
        <f t="shared" ref="K1111:R1111" si="533">SUM(K1106:K1110)</f>
        <v>112010.79835006791</v>
      </c>
      <c r="L1111" s="2018">
        <f t="shared" si="533"/>
        <v>9606.493576558425</v>
      </c>
      <c r="M1111" s="2018">
        <f>SUM(M1106:M1110)</f>
        <v>24498.912071938088</v>
      </c>
      <c r="N1111" s="2018">
        <f t="shared" si="533"/>
        <v>2310.5181106226519</v>
      </c>
      <c r="O1111" s="2018">
        <f>SUM(O1106:O1110)</f>
        <v>1.5748647885545444E-3</v>
      </c>
      <c r="P1111" s="2018"/>
      <c r="Q1111" s="2018">
        <f>SUM(Q1106:Q1110)</f>
        <v>462.39701489629397</v>
      </c>
      <c r="R1111" s="2018">
        <f t="shared" si="533"/>
        <v>2332.0188410518558</v>
      </c>
      <c r="S1111" s="1972"/>
      <c r="T1111" s="1947"/>
      <c r="U1111" s="1947"/>
      <c r="V1111" s="1947"/>
      <c r="W1111" s="1945" t="s">
        <v>5411</v>
      </c>
    </row>
    <row r="1112" spans="1:24">
      <c r="A1112" s="1945" t="s">
        <v>4890</v>
      </c>
      <c r="B1112" s="3043"/>
      <c r="C1112" s="2028">
        <v>37</v>
      </c>
      <c r="D1112" s="2031"/>
      <c r="E1112" s="2031"/>
      <c r="F1112" s="1998"/>
      <c r="G1112" s="1998"/>
      <c r="H1112" s="1998"/>
      <c r="I1112" s="2032"/>
      <c r="J1112" s="1998"/>
      <c r="K1112" s="1969"/>
      <c r="L1112" s="1969"/>
      <c r="M1112" s="1970"/>
      <c r="N1112" s="1970"/>
      <c r="O1112" s="1970"/>
      <c r="P1112" s="1970"/>
      <c r="Q1112" s="1998"/>
      <c r="R1112" s="1998"/>
      <c r="S1112" s="1969"/>
      <c r="T1112" s="1998"/>
      <c r="U1112" s="1998"/>
      <c r="V1112" s="1998"/>
    </row>
    <row r="1113" spans="1:24">
      <c r="A1113" s="1945" t="s">
        <v>4890</v>
      </c>
      <c r="B1113" s="1945">
        <v>310</v>
      </c>
      <c r="C1113" s="2028">
        <v>38</v>
      </c>
      <c r="D1113" s="1972" t="s">
        <v>5309</v>
      </c>
      <c r="E1113" s="1972" t="s">
        <v>4067</v>
      </c>
      <c r="F1113" s="1972">
        <f>+'Allocation Assignment'!F386</f>
        <v>72.255280302396912</v>
      </c>
      <c r="G1113" s="1972">
        <f>+$F1113*G$1997</f>
        <v>0</v>
      </c>
      <c r="H1113" s="1972">
        <f>+$F1113*H$1997</f>
        <v>72.255280302396912</v>
      </c>
      <c r="I1113" s="1980">
        <f t="shared" ref="I1113:I1118" si="534">IF(F1113=0,0,+H1113/F1113)</f>
        <v>1</v>
      </c>
      <c r="J1113" s="1972">
        <f>+H1113</f>
        <v>72.255280302396912</v>
      </c>
      <c r="K1113" s="1972">
        <f t="shared" ref="K1113:R1113" si="535">+$J1113*K$1997</f>
        <v>0</v>
      </c>
      <c r="L1113" s="1972">
        <f t="shared" si="535"/>
        <v>0</v>
      </c>
      <c r="M1113" s="1972">
        <f t="shared" si="535"/>
        <v>0</v>
      </c>
      <c r="N1113" s="1974">
        <f t="shared" si="535"/>
        <v>0</v>
      </c>
      <c r="O1113" s="1974">
        <f t="shared" si="535"/>
        <v>0</v>
      </c>
      <c r="P1113" s="1974"/>
      <c r="Q1113" s="1974">
        <f t="shared" si="535"/>
        <v>0</v>
      </c>
      <c r="R1113" s="1972">
        <f t="shared" si="535"/>
        <v>72.255280302396912</v>
      </c>
      <c r="S1113" s="1972"/>
      <c r="T1113" s="1945">
        <v>310</v>
      </c>
      <c r="W1113" s="1947" t="s">
        <v>5301</v>
      </c>
      <c r="X1113" s="1947">
        <v>310</v>
      </c>
    </row>
    <row r="1114" spans="1:24">
      <c r="A1114" s="1945" t="s">
        <v>4890</v>
      </c>
      <c r="B1114" s="1945">
        <v>105</v>
      </c>
      <c r="C1114" s="2028">
        <v>39</v>
      </c>
      <c r="D1114" s="1972" t="s">
        <v>5310</v>
      </c>
      <c r="E1114" s="1972" t="s">
        <v>4063</v>
      </c>
      <c r="F1114" s="1972">
        <f>+'Allocation Assignment'!F387</f>
        <v>74963.145958837937</v>
      </c>
      <c r="G1114" s="1972">
        <f>+$F1114*G$1936</f>
        <v>0</v>
      </c>
      <c r="H1114" s="1972">
        <f>+$F1114*H$1936</f>
        <v>74963.145958837937</v>
      </c>
      <c r="I1114" s="1980">
        <f t="shared" si="534"/>
        <v>1</v>
      </c>
      <c r="J1114" s="1972">
        <f>+H1114</f>
        <v>74963.145958837937</v>
      </c>
      <c r="K1114" s="1972">
        <f t="shared" ref="K1114:R1114" si="536">+$J1114*K$1936</f>
        <v>46658.262360444707</v>
      </c>
      <c r="L1114" s="1972">
        <f t="shared" si="536"/>
        <v>3318.4526407675794</v>
      </c>
      <c r="M1114" s="1972">
        <f t="shared" si="536"/>
        <v>22219.112385156815</v>
      </c>
      <c r="N1114" s="1974">
        <f t="shared" si="536"/>
        <v>2337.003883445444</v>
      </c>
      <c r="O1114" s="1974">
        <f t="shared" si="536"/>
        <v>1.5956607241017367E-3</v>
      </c>
      <c r="P1114" s="1974"/>
      <c r="Q1114" s="1974">
        <f t="shared" si="536"/>
        <v>430.31309336268379</v>
      </c>
      <c r="R1114" s="1972">
        <f t="shared" si="536"/>
        <v>0</v>
      </c>
      <c r="S1114" s="1972"/>
      <c r="T1114" s="1945">
        <v>105</v>
      </c>
      <c r="W1114" s="1947" t="s">
        <v>5228</v>
      </c>
      <c r="X1114" s="1947">
        <v>105</v>
      </c>
    </row>
    <row r="1115" spans="1:24">
      <c r="A1115" s="1945" t="s">
        <v>4890</v>
      </c>
      <c r="B1115" s="1945">
        <v>418</v>
      </c>
      <c r="C1115" s="2028">
        <v>40</v>
      </c>
      <c r="D1115" s="1972" t="s">
        <v>5311</v>
      </c>
      <c r="E1115" s="1972" t="s">
        <v>4067</v>
      </c>
      <c r="F1115" s="1972">
        <f>+'Allocation Assignment'!F388</f>
        <v>66134.999041158997</v>
      </c>
      <c r="G1115" s="1972">
        <f>+$F1115*G$2024</f>
        <v>0</v>
      </c>
      <c r="H1115" s="1972">
        <f>+$F1115*H$1936</f>
        <v>66134.999041158997</v>
      </c>
      <c r="I1115" s="1980">
        <f t="shared" si="534"/>
        <v>1</v>
      </c>
      <c r="J1115" s="1972">
        <f>+H1115</f>
        <v>66134.999041158997</v>
      </c>
      <c r="K1115" s="1972">
        <f t="shared" ref="K1115:R1115" si="537">+$J1115*K$2024</f>
        <v>58985.959661876506</v>
      </c>
      <c r="L1115" s="1972">
        <f t="shared" si="537"/>
        <v>5718.1577861990445</v>
      </c>
      <c r="M1115" s="1972">
        <f t="shared" si="537"/>
        <v>1408.026754966982</v>
      </c>
      <c r="N1115" s="1974">
        <f t="shared" si="537"/>
        <v>4.7550334336267168</v>
      </c>
      <c r="O1115" s="1974">
        <f t="shared" si="537"/>
        <v>0</v>
      </c>
      <c r="P1115" s="1974"/>
      <c r="Q1115" s="1974">
        <f t="shared" si="537"/>
        <v>18.099804682837181</v>
      </c>
      <c r="R1115" s="1972">
        <f t="shared" si="537"/>
        <v>0</v>
      </c>
      <c r="S1115" s="1972"/>
      <c r="T1115" s="1945">
        <v>418</v>
      </c>
      <c r="W1115" s="1947" t="s">
        <v>5304</v>
      </c>
      <c r="X1115" s="1947">
        <v>418</v>
      </c>
    </row>
    <row r="1116" spans="1:24">
      <c r="A1116" s="1945" t="s">
        <v>4890</v>
      </c>
      <c r="B1116" s="1945">
        <v>106</v>
      </c>
      <c r="C1116" s="2028">
        <v>41</v>
      </c>
      <c r="D1116" s="1972" t="s">
        <v>5312</v>
      </c>
      <c r="E1116" s="1972" t="s">
        <v>4063</v>
      </c>
      <c r="F1116" s="1972">
        <f>+'Allocation Assignment'!F389</f>
        <v>9039.9510232792836</v>
      </c>
      <c r="G1116" s="1972">
        <f>+$F1116*G$1939</f>
        <v>0</v>
      </c>
      <c r="H1116" s="1972">
        <f>+$F1116*H$1939</f>
        <v>9039.9510232792836</v>
      </c>
      <c r="I1116" s="1980">
        <f t="shared" si="534"/>
        <v>1</v>
      </c>
      <c r="J1116" s="1972">
        <f>+H1116</f>
        <v>9039.9510232792836</v>
      </c>
      <c r="K1116" s="1972">
        <f t="shared" ref="K1116:R1116" si="538">+$J1116*K$1939</f>
        <v>6595.8489470460354</v>
      </c>
      <c r="L1116" s="1972">
        <f t="shared" si="538"/>
        <v>531.09674299884398</v>
      </c>
      <c r="M1116" s="1972">
        <f t="shared" si="538"/>
        <v>1880.3039594206855</v>
      </c>
      <c r="N1116" s="1974">
        <f t="shared" si="538"/>
        <v>0</v>
      </c>
      <c r="O1116" s="1974">
        <f t="shared" si="538"/>
        <v>0</v>
      </c>
      <c r="P1116" s="1974"/>
      <c r="Q1116" s="1974">
        <f t="shared" si="538"/>
        <v>32.701373813718021</v>
      </c>
      <c r="R1116" s="1972">
        <f t="shared" si="538"/>
        <v>0</v>
      </c>
      <c r="S1116" s="1972"/>
      <c r="T1116" s="1945">
        <v>106</v>
      </c>
      <c r="W1116" s="1947" t="s">
        <v>5229</v>
      </c>
      <c r="X1116" s="1947">
        <v>106</v>
      </c>
    </row>
    <row r="1117" spans="1:24">
      <c r="A1117" s="1945" t="s">
        <v>4890</v>
      </c>
      <c r="B1117" s="1945">
        <v>420</v>
      </c>
      <c r="C1117" s="2028">
        <v>42</v>
      </c>
      <c r="D1117" s="1972" t="s">
        <v>5313</v>
      </c>
      <c r="E1117" s="1972" t="s">
        <v>4067</v>
      </c>
      <c r="F1117" s="1972">
        <f>+'Allocation Assignment'!F390</f>
        <v>1718.2613364213826</v>
      </c>
      <c r="G1117" s="1972">
        <f>+$F1117*$G$2027</f>
        <v>0</v>
      </c>
      <c r="H1117" s="1972">
        <f>+$F1117*$H$2027</f>
        <v>1718.2613364213826</v>
      </c>
      <c r="I1117" s="1980">
        <f t="shared" si="534"/>
        <v>1</v>
      </c>
      <c r="J1117" s="1972">
        <f>+H1117</f>
        <v>1718.2613364213826</v>
      </c>
      <c r="K1117" s="1972">
        <f t="shared" ref="K1117:R1117" si="539">+$J1117*K$2027</f>
        <v>1532.9283750953091</v>
      </c>
      <c r="L1117" s="1972">
        <f t="shared" si="539"/>
        <v>148.56573682365294</v>
      </c>
      <c r="M1117" s="1972">
        <f t="shared" si="539"/>
        <v>36.332722689576862</v>
      </c>
      <c r="N1117" s="1974">
        <f t="shared" si="539"/>
        <v>0</v>
      </c>
      <c r="O1117" s="1974">
        <f t="shared" si="539"/>
        <v>0</v>
      </c>
      <c r="P1117" s="1974"/>
      <c r="Q1117" s="1974">
        <f t="shared" si="539"/>
        <v>0.43450181284369715</v>
      </c>
      <c r="R1117" s="1972">
        <f t="shared" si="539"/>
        <v>0</v>
      </c>
      <c r="S1117" s="1972"/>
      <c r="T1117" s="1945">
        <v>420</v>
      </c>
      <c r="W1117" s="1947" t="s">
        <v>5224</v>
      </c>
      <c r="X1117" s="1947">
        <v>420</v>
      </c>
    </row>
    <row r="1118" spans="1:24">
      <c r="A1118" s="1945" t="s">
        <v>4890</v>
      </c>
      <c r="B1118" s="1947"/>
      <c r="C1118" s="2028">
        <v>43</v>
      </c>
      <c r="D1118" s="1972" t="s">
        <v>5314</v>
      </c>
      <c r="E1118" s="1972"/>
      <c r="F1118" s="2018">
        <f>+SUM(F1113:F1117)</f>
        <v>151928.61264000001</v>
      </c>
      <c r="G1118" s="2018">
        <f>SUM(G1113:G1117)</f>
        <v>0</v>
      </c>
      <c r="H1118" s="2018">
        <f>SUM(H1113:H1117)</f>
        <v>151928.61264000001</v>
      </c>
      <c r="I1118" s="1980">
        <f t="shared" si="534"/>
        <v>1</v>
      </c>
      <c r="J1118" s="2018">
        <f>SUM(J1113:J1117)</f>
        <v>151928.61264000001</v>
      </c>
      <c r="K1118" s="2018">
        <f t="shared" ref="K1118:R1118" si="540">SUM(K1113:K1117)</f>
        <v>113772.99934446256</v>
      </c>
      <c r="L1118" s="2018">
        <f t="shared" si="540"/>
        <v>9716.2729067891214</v>
      </c>
      <c r="M1118" s="2018">
        <f>SUM(M1113:M1117)</f>
        <v>25543.77582223406</v>
      </c>
      <c r="N1118" s="2018">
        <f t="shared" si="540"/>
        <v>2341.7589168790705</v>
      </c>
      <c r="O1118" s="2018">
        <f>SUM(O1113:O1117)</f>
        <v>1.5956607241017367E-3</v>
      </c>
      <c r="P1118" s="2018"/>
      <c r="Q1118" s="2018">
        <f>SUM(Q1113:Q1117)</f>
        <v>481.54877367208269</v>
      </c>
      <c r="R1118" s="2018">
        <f t="shared" si="540"/>
        <v>72.255280302396912</v>
      </c>
      <c r="S1118" s="1972"/>
      <c r="T1118" s="1947"/>
      <c r="U1118" s="1947"/>
      <c r="V1118" s="1947"/>
      <c r="W1118" s="1945" t="s">
        <v>5413</v>
      </c>
    </row>
    <row r="1119" spans="1:24">
      <c r="A1119" s="1945" t="s">
        <v>4890</v>
      </c>
      <c r="B1119" s="1947"/>
      <c r="C1119" s="2028">
        <v>44</v>
      </c>
      <c r="D1119" s="1972"/>
      <c r="E1119" s="1972"/>
      <c r="F1119" s="1972"/>
      <c r="I1119" s="2029"/>
      <c r="T1119" s="1947"/>
      <c r="U1119" s="1947"/>
      <c r="V1119" s="1947"/>
    </row>
    <row r="1120" spans="1:24">
      <c r="A1120" s="1945" t="s">
        <v>4890</v>
      </c>
      <c r="B1120" s="1945">
        <v>310</v>
      </c>
      <c r="C1120" s="2028">
        <v>45</v>
      </c>
      <c r="D1120" s="1945" t="s">
        <v>5316</v>
      </c>
      <c r="E1120" s="1972" t="s">
        <v>4067</v>
      </c>
      <c r="F1120" s="1972">
        <f>+'Allocation Assignment'!F391</f>
        <v>0</v>
      </c>
      <c r="G1120" s="1972">
        <f>+$F1120*G$1997</f>
        <v>0</v>
      </c>
      <c r="H1120" s="1972">
        <f>+$F1120*H$1997</f>
        <v>0</v>
      </c>
      <c r="I1120" s="1980">
        <f t="shared" ref="I1120:I1125" si="541">IF(F1120=0,0,+H1120/F1120)</f>
        <v>0</v>
      </c>
      <c r="J1120" s="1972">
        <f>+H1120</f>
        <v>0</v>
      </c>
      <c r="K1120" s="1972">
        <f t="shared" ref="K1120:R1120" si="542">+$J1120*K$1997</f>
        <v>0</v>
      </c>
      <c r="L1120" s="1972">
        <f t="shared" si="542"/>
        <v>0</v>
      </c>
      <c r="M1120" s="1972">
        <f t="shared" si="542"/>
        <v>0</v>
      </c>
      <c r="N1120" s="1974">
        <f t="shared" si="542"/>
        <v>0</v>
      </c>
      <c r="O1120" s="1974">
        <f t="shared" si="542"/>
        <v>0</v>
      </c>
      <c r="P1120" s="1974"/>
      <c r="Q1120" s="1974">
        <f t="shared" si="542"/>
        <v>0</v>
      </c>
      <c r="R1120" s="1972">
        <f t="shared" si="542"/>
        <v>0</v>
      </c>
      <c r="S1120" s="1972"/>
      <c r="T1120" s="1945">
        <v>310</v>
      </c>
      <c r="W1120" s="1947" t="s">
        <v>5301</v>
      </c>
      <c r="X1120" s="1947">
        <v>310</v>
      </c>
    </row>
    <row r="1121" spans="1:24">
      <c r="A1121" s="1945" t="s">
        <v>4890</v>
      </c>
      <c r="B1121" s="1945">
        <v>105</v>
      </c>
      <c r="C1121" s="2028">
        <v>46</v>
      </c>
      <c r="D1121" s="1945" t="s">
        <v>5317</v>
      </c>
      <c r="E1121" s="1972" t="s">
        <v>4063</v>
      </c>
      <c r="F1121" s="1972">
        <f>+'Allocation Assignment'!F392</f>
        <v>17071.94111730935</v>
      </c>
      <c r="G1121" s="1972">
        <f>+$F1121*G$1936</f>
        <v>0</v>
      </c>
      <c r="H1121" s="1972">
        <f>+$F1121*H$1936</f>
        <v>17071.94111730935</v>
      </c>
      <c r="I1121" s="1980">
        <f t="shared" si="541"/>
        <v>1</v>
      </c>
      <c r="J1121" s="1972">
        <f>+H1121</f>
        <v>17071.94111730935</v>
      </c>
      <c r="K1121" s="1972">
        <f t="shared" ref="K1121:R1121" si="543">+$J1121*K$1936</f>
        <v>10625.849508648758</v>
      </c>
      <c r="L1121" s="1972">
        <f t="shared" si="543"/>
        <v>755.73706731667232</v>
      </c>
      <c r="M1121" s="1972">
        <f t="shared" si="543"/>
        <v>5060.1315281853504</v>
      </c>
      <c r="N1121" s="1974">
        <f t="shared" si="543"/>
        <v>532.22409730524578</v>
      </c>
      <c r="O1121" s="1974">
        <f t="shared" si="543"/>
        <v>3.6339224530445967E-4</v>
      </c>
      <c r="P1121" s="1974"/>
      <c r="Q1121" s="1974">
        <f t="shared" si="543"/>
        <v>97.998552461082696</v>
      </c>
      <c r="R1121" s="1972">
        <f t="shared" si="543"/>
        <v>0</v>
      </c>
      <c r="S1121" s="1972"/>
      <c r="T1121" s="1945">
        <v>105</v>
      </c>
      <c r="W1121" s="1947" t="s">
        <v>5228</v>
      </c>
      <c r="X1121" s="1947">
        <v>105</v>
      </c>
    </row>
    <row r="1122" spans="1:24">
      <c r="A1122" s="1945" t="s">
        <v>4890</v>
      </c>
      <c r="B1122" s="1945">
        <v>418</v>
      </c>
      <c r="C1122" s="2028">
        <v>47</v>
      </c>
      <c r="D1122" s="1945" t="s">
        <v>5318</v>
      </c>
      <c r="E1122" s="1972" t="s">
        <v>4067</v>
      </c>
      <c r="F1122" s="1972">
        <f>+'Allocation Assignment'!F393</f>
        <v>44735.352029257629</v>
      </c>
      <c r="G1122" s="1972">
        <f>+$F1122*G$2024</f>
        <v>0</v>
      </c>
      <c r="H1122" s="1972">
        <f>+$F1122*H$1936</f>
        <v>44735.352029257629</v>
      </c>
      <c r="I1122" s="1980">
        <f t="shared" si="541"/>
        <v>1</v>
      </c>
      <c r="J1122" s="1972">
        <f>+H1122</f>
        <v>44735.352029257629</v>
      </c>
      <c r="K1122" s="1972">
        <f t="shared" ref="K1122:R1122" si="544">+$J1122*K$2024</f>
        <v>39899.564655855058</v>
      </c>
      <c r="L1122" s="1972">
        <f t="shared" si="544"/>
        <v>3867.9036097854287</v>
      </c>
      <c r="M1122" s="1972">
        <f t="shared" si="544"/>
        <v>952.42418482323399</v>
      </c>
      <c r="N1122" s="1974">
        <f t="shared" si="544"/>
        <v>3.2164224336314891</v>
      </c>
      <c r="O1122" s="1974">
        <f t="shared" si="544"/>
        <v>0</v>
      </c>
      <c r="P1122" s="1974"/>
      <c r="Q1122" s="1974">
        <f t="shared" si="544"/>
        <v>12.243156360274702</v>
      </c>
      <c r="R1122" s="1972">
        <f t="shared" si="544"/>
        <v>0</v>
      </c>
      <c r="S1122" s="1972"/>
      <c r="T1122" s="1945">
        <v>418</v>
      </c>
      <c r="W1122" s="1947" t="s">
        <v>5304</v>
      </c>
      <c r="X1122" s="1947">
        <v>418</v>
      </c>
    </row>
    <row r="1123" spans="1:24">
      <c r="A1123" s="1945" t="s">
        <v>4890</v>
      </c>
      <c r="B1123" s="1945">
        <v>106</v>
      </c>
      <c r="C1123" s="2028">
        <v>48</v>
      </c>
      <c r="D1123" s="1945" t="s">
        <v>5319</v>
      </c>
      <c r="E1123" s="1972" t="s">
        <v>4063</v>
      </c>
      <c r="F1123" s="1972">
        <f>+'Allocation Assignment'!F394</f>
        <v>110179.87388165394</v>
      </c>
      <c r="G1123" s="1972">
        <f>+$F1123*G$1939</f>
        <v>0</v>
      </c>
      <c r="H1123" s="1972">
        <f>+$F1123*H$1939</f>
        <v>110179.87388165394</v>
      </c>
      <c r="I1123" s="1980">
        <f t="shared" si="541"/>
        <v>1</v>
      </c>
      <c r="J1123" s="1972">
        <f>+H1123</f>
        <v>110179.87388165394</v>
      </c>
      <c r="K1123" s="1972">
        <f t="shared" ref="K1123:R1123" si="545">+$J1123*K$1939</f>
        <v>80390.900709144276</v>
      </c>
      <c r="L1123" s="1972">
        <f t="shared" si="545"/>
        <v>6473.0629637131378</v>
      </c>
      <c r="M1123" s="1972">
        <f t="shared" si="545"/>
        <v>22917.342425268274</v>
      </c>
      <c r="N1123" s="1974">
        <f t="shared" si="545"/>
        <v>0</v>
      </c>
      <c r="O1123" s="1974">
        <f t="shared" si="545"/>
        <v>0</v>
      </c>
      <c r="P1123" s="1974"/>
      <c r="Q1123" s="1974">
        <f t="shared" si="545"/>
        <v>398.56778352824034</v>
      </c>
      <c r="R1123" s="1972">
        <f t="shared" si="545"/>
        <v>0</v>
      </c>
      <c r="S1123" s="1972"/>
      <c r="T1123" s="1945">
        <v>106</v>
      </c>
      <c r="W1123" s="1947" t="s">
        <v>5229</v>
      </c>
      <c r="X1123" s="1947">
        <v>106</v>
      </c>
    </row>
    <row r="1124" spans="1:24">
      <c r="A1124" s="1945" t="s">
        <v>4890</v>
      </c>
      <c r="B1124" s="1945">
        <v>420</v>
      </c>
      <c r="C1124" s="2028">
        <v>49</v>
      </c>
      <c r="D1124" s="1945" t="s">
        <v>5320</v>
      </c>
      <c r="E1124" s="1972" t="s">
        <v>4067</v>
      </c>
      <c r="F1124" s="1972">
        <f>+'Allocation Assignment'!F395</f>
        <v>203818.65687177904</v>
      </c>
      <c r="G1124" s="1972">
        <f>+$F1124*$G$2027</f>
        <v>0</v>
      </c>
      <c r="H1124" s="1972">
        <f>+$F1124*$H$2027</f>
        <v>203818.65687177904</v>
      </c>
      <c r="I1124" s="1980">
        <f t="shared" si="541"/>
        <v>1</v>
      </c>
      <c r="J1124" s="1972">
        <f>+H1124</f>
        <v>203818.65687177904</v>
      </c>
      <c r="K1124" s="1972">
        <f t="shared" ref="K1124:R1124" si="546">+$J1124*K$2027</f>
        <v>181834.62309830071</v>
      </c>
      <c r="L1124" s="1972">
        <f t="shared" si="546"/>
        <v>17622.737760967248</v>
      </c>
      <c r="M1124" s="1972">
        <f t="shared" si="546"/>
        <v>4309.7557875028106</v>
      </c>
      <c r="N1124" s="1974">
        <f t="shared" si="546"/>
        <v>0</v>
      </c>
      <c r="O1124" s="1974">
        <f t="shared" si="546"/>
        <v>0</v>
      </c>
      <c r="P1124" s="1974"/>
      <c r="Q1124" s="1974">
        <f t="shared" si="546"/>
        <v>51.540225008262254</v>
      </c>
      <c r="R1124" s="1972">
        <f t="shared" si="546"/>
        <v>0</v>
      </c>
      <c r="S1124" s="1972"/>
      <c r="T1124" s="1945">
        <v>420</v>
      </c>
      <c r="W1124" s="1947" t="s">
        <v>5224</v>
      </c>
      <c r="X1124" s="1947">
        <v>420</v>
      </c>
    </row>
    <row r="1125" spans="1:24">
      <c r="A1125" s="1945" t="s">
        <v>4890</v>
      </c>
      <c r="B1125" s="1947"/>
      <c r="C1125" s="2028">
        <v>50</v>
      </c>
      <c r="D1125" s="1945" t="s">
        <v>5321</v>
      </c>
      <c r="E1125" s="1972"/>
      <c r="F1125" s="2018">
        <f>+SUM(F1120:F1124)</f>
        <v>375805.82389999996</v>
      </c>
      <c r="G1125" s="2018">
        <f>SUM(G1120:G1124)</f>
        <v>0</v>
      </c>
      <c r="H1125" s="2018">
        <f>SUM(H1120:H1124)</f>
        <v>375805.82389999996</v>
      </c>
      <c r="I1125" s="1980">
        <f t="shared" si="541"/>
        <v>1</v>
      </c>
      <c r="J1125" s="2018">
        <f>SUM(J1120:J1124)</f>
        <v>375805.82389999996</v>
      </c>
      <c r="K1125" s="2018">
        <f t="shared" ref="K1125:R1125" si="547">SUM(K1120:K1124)</f>
        <v>312750.93797194882</v>
      </c>
      <c r="L1125" s="2018">
        <f t="shared" si="547"/>
        <v>28719.441401782486</v>
      </c>
      <c r="M1125" s="2018">
        <f>SUM(M1120:M1124)</f>
        <v>33239.653925779668</v>
      </c>
      <c r="N1125" s="2018">
        <f t="shared" si="547"/>
        <v>535.44051973887724</v>
      </c>
      <c r="O1125" s="2018">
        <f t="shared" si="547"/>
        <v>3.6339224530445967E-4</v>
      </c>
      <c r="P1125" s="2018"/>
      <c r="Q1125" s="2018">
        <f t="shared" si="547"/>
        <v>560.34971735785996</v>
      </c>
      <c r="R1125" s="2018">
        <f t="shared" si="547"/>
        <v>0</v>
      </c>
      <c r="S1125" s="1972"/>
      <c r="T1125" s="1947"/>
      <c r="U1125" s="1947"/>
      <c r="V1125" s="1947"/>
      <c r="W1125" s="1945" t="s">
        <v>5414</v>
      </c>
    </row>
    <row r="1126" spans="1:24">
      <c r="A1126" s="1945" t="s">
        <v>4890</v>
      </c>
      <c r="B1126" s="1947"/>
      <c r="C1126" s="2028">
        <v>51</v>
      </c>
      <c r="D1126" s="1972"/>
      <c r="E1126" s="1972"/>
      <c r="F1126" s="1972"/>
      <c r="I1126" s="2029"/>
      <c r="T1126" s="1947"/>
      <c r="U1126" s="1947"/>
      <c r="V1126" s="1947"/>
    </row>
    <row r="1127" spans="1:24">
      <c r="A1127" s="1945" t="s">
        <v>4890</v>
      </c>
      <c r="B1127" s="1945">
        <v>420</v>
      </c>
      <c r="C1127" s="2028">
        <v>52</v>
      </c>
      <c r="D1127" s="1972" t="s">
        <v>5323</v>
      </c>
      <c r="E1127" s="1972" t="s">
        <v>4067</v>
      </c>
      <c r="F1127" s="1972">
        <f>+'Allocation Assignment'!F396</f>
        <v>143574.07361000002</v>
      </c>
      <c r="G1127" s="1972">
        <f>+$F1127*G$2027</f>
        <v>0</v>
      </c>
      <c r="H1127" s="1972">
        <f>+$F1127*H$2027</f>
        <v>143574.07361000002</v>
      </c>
      <c r="I1127" s="1980">
        <f>IF(F1127=0,0,+H1127/F1127)</f>
        <v>1</v>
      </c>
      <c r="J1127" s="1972">
        <f>+H1127</f>
        <v>143574.07361000002</v>
      </c>
      <c r="K1127" s="1972">
        <f t="shared" ref="K1127:R1127" si="548">+$J1127*K$2027</f>
        <v>128088.06594180243</v>
      </c>
      <c r="L1127" s="1972">
        <f t="shared" si="548"/>
        <v>12413.820635147011</v>
      </c>
      <c r="M1127" s="1972">
        <f t="shared" si="548"/>
        <v>3035.8810335273461</v>
      </c>
      <c r="N1127" s="1972">
        <f t="shared" si="548"/>
        <v>0</v>
      </c>
      <c r="O1127" s="1972">
        <f t="shared" si="548"/>
        <v>0</v>
      </c>
      <c r="P1127" s="1972"/>
      <c r="Q1127" s="1972">
        <f t="shared" si="548"/>
        <v>36.305999523230099</v>
      </c>
      <c r="R1127" s="1972">
        <f t="shared" si="548"/>
        <v>0</v>
      </c>
      <c r="S1127" s="1972"/>
      <c r="T1127" s="1945">
        <v>420</v>
      </c>
      <c r="W1127" s="1947" t="s">
        <v>5224</v>
      </c>
      <c r="X1127" s="1947">
        <v>420</v>
      </c>
    </row>
    <row r="1128" spans="1:24">
      <c r="A1128" s="1945" t="s">
        <v>4890</v>
      </c>
      <c r="B1128" s="1945">
        <v>308</v>
      </c>
      <c r="C1128" s="2028">
        <v>53</v>
      </c>
      <c r="D1128" s="1972" t="s">
        <v>5324</v>
      </c>
      <c r="E1128" s="1972" t="s">
        <v>4067</v>
      </c>
      <c r="F1128" s="1972">
        <f>+'Allocation Assignment'!F397</f>
        <v>25380.59634</v>
      </c>
      <c r="G1128" s="1972">
        <f>+$F1128*G$1991</f>
        <v>0</v>
      </c>
      <c r="H1128" s="1972">
        <f>+$F1128*H$1991</f>
        <v>25380.59634</v>
      </c>
      <c r="I1128" s="1980">
        <f>IF(F1128=0,0,+H1128/F1128)</f>
        <v>1</v>
      </c>
      <c r="J1128" s="1972">
        <f>+H1128</f>
        <v>25380.59634</v>
      </c>
      <c r="K1128" s="1972">
        <f t="shared" ref="K1128:R1128" si="549">+$J1128*K$1991</f>
        <v>17326.630701168142</v>
      </c>
      <c r="L1128" s="1972">
        <f t="shared" si="549"/>
        <v>4518.5635815543374</v>
      </c>
      <c r="M1128" s="1972">
        <f t="shared" si="549"/>
        <v>2972.9650560298619</v>
      </c>
      <c r="N1128" s="1972">
        <f t="shared" si="549"/>
        <v>244.38702763080556</v>
      </c>
      <c r="O1128" s="1972">
        <f t="shared" si="549"/>
        <v>266.6365060541055</v>
      </c>
      <c r="P1128" s="1972"/>
      <c r="Q1128" s="1972">
        <f t="shared" si="549"/>
        <v>51.413467562749723</v>
      </c>
      <c r="R1128" s="1972">
        <f t="shared" si="549"/>
        <v>0</v>
      </c>
      <c r="S1128" s="1972"/>
      <c r="T1128" s="1945">
        <v>308</v>
      </c>
      <c r="W1128" s="1947" t="s">
        <v>5325</v>
      </c>
      <c r="X1128" s="1947">
        <v>308</v>
      </c>
    </row>
    <row r="1129" spans="1:24">
      <c r="A1129" s="1945" t="s">
        <v>4890</v>
      </c>
      <c r="B1129" s="1945">
        <v>412</v>
      </c>
      <c r="C1129" s="2028">
        <v>54</v>
      </c>
      <c r="D1129" s="1972" t="s">
        <v>5415</v>
      </c>
      <c r="E1129" s="1972" t="s">
        <v>4067</v>
      </c>
      <c r="F1129" s="1972">
        <f>+'Allocation Assignment'!F398</f>
        <v>0</v>
      </c>
      <c r="G1129" s="1972">
        <f>+$F1129*G$1994</f>
        <v>0</v>
      </c>
      <c r="H1129" s="1972">
        <f>+$F1129*H$1994</f>
        <v>0</v>
      </c>
      <c r="I1129" s="1980">
        <f>IF(F1129=0,0,+H1129/F1129)</f>
        <v>0</v>
      </c>
      <c r="J1129" s="1972">
        <f>+H1129</f>
        <v>0</v>
      </c>
      <c r="K1129" s="1972">
        <f>+$J1129*K$2021</f>
        <v>0</v>
      </c>
      <c r="L1129" s="1972">
        <f>+$J1129*L$2021</f>
        <v>0</v>
      </c>
      <c r="M1129" s="1972">
        <f>+$J1129*M$1994</f>
        <v>0</v>
      </c>
      <c r="N1129" s="1974">
        <f>+$J1129*N$2021</f>
        <v>0</v>
      </c>
      <c r="O1129" s="1974">
        <f>+$J1129*O$2021</f>
        <v>0</v>
      </c>
      <c r="P1129" s="1974"/>
      <c r="Q1129" s="1974">
        <f>+$J1129*Q$2021</f>
        <v>0</v>
      </c>
      <c r="R1129" s="1972">
        <f>+$J1129*R$2021</f>
        <v>0</v>
      </c>
      <c r="S1129" s="1972"/>
      <c r="T1129" s="1945">
        <v>309</v>
      </c>
      <c r="W1129" s="1947" t="s">
        <v>5327</v>
      </c>
      <c r="X1129" s="1947">
        <v>309</v>
      </c>
    </row>
    <row r="1130" spans="1:24">
      <c r="A1130" s="1945" t="s">
        <v>4890</v>
      </c>
      <c r="B1130" s="1945">
        <v>310</v>
      </c>
      <c r="C1130" s="2028">
        <v>55</v>
      </c>
      <c r="D1130" s="1972" t="s">
        <v>5328</v>
      </c>
      <c r="E1130" s="1972" t="s">
        <v>4067</v>
      </c>
      <c r="F1130" s="1972">
        <f>+'Allocation Assignment'!F399</f>
        <v>132134.3505</v>
      </c>
      <c r="G1130" s="1973">
        <f>+$F1130*G$1997</f>
        <v>0</v>
      </c>
      <c r="H1130" s="1973">
        <f>+$F1130*H$1997</f>
        <v>132134.3505</v>
      </c>
      <c r="I1130" s="1980">
        <f>IF(F1130=0,0,+H1130/F1130)</f>
        <v>1</v>
      </c>
      <c r="J1130" s="1973">
        <f>+H1130</f>
        <v>132134.3505</v>
      </c>
      <c r="K1130" s="1973">
        <f t="shared" ref="K1130:R1130" si="550">+$J1130*K$1997</f>
        <v>0</v>
      </c>
      <c r="L1130" s="1973">
        <f t="shared" si="550"/>
        <v>0</v>
      </c>
      <c r="M1130" s="1973">
        <f t="shared" si="550"/>
        <v>0</v>
      </c>
      <c r="N1130" s="1983">
        <f t="shared" si="550"/>
        <v>0</v>
      </c>
      <c r="O1130" s="1983">
        <f t="shared" si="550"/>
        <v>0</v>
      </c>
      <c r="P1130" s="1983"/>
      <c r="Q1130" s="1983">
        <f t="shared" si="550"/>
        <v>0</v>
      </c>
      <c r="R1130" s="1973">
        <f t="shared" si="550"/>
        <v>132134.3505</v>
      </c>
      <c r="S1130" s="1972"/>
      <c r="T1130" s="1945">
        <v>310</v>
      </c>
      <c r="W1130" s="1947" t="s">
        <v>5301</v>
      </c>
      <c r="X1130" s="1947">
        <v>310</v>
      </c>
    </row>
    <row r="1131" spans="1:24">
      <c r="A1131" s="1945" t="s">
        <v>4890</v>
      </c>
      <c r="B1131" s="2027"/>
      <c r="C1131" s="2028">
        <v>56</v>
      </c>
      <c r="D1131" s="1972"/>
      <c r="E1131" s="1972"/>
      <c r="F1131" s="1981"/>
      <c r="G1131" s="1972"/>
      <c r="H1131" s="1972"/>
      <c r="I1131" s="2029"/>
      <c r="J1131" s="1972"/>
      <c r="K1131" s="1972"/>
      <c r="L1131" s="1972"/>
      <c r="M1131" s="1974"/>
      <c r="N1131" s="1974"/>
      <c r="O1131" s="1974"/>
      <c r="P1131" s="1974"/>
      <c r="Q1131" s="1972"/>
      <c r="R1131" s="1972"/>
      <c r="S1131" s="1972"/>
      <c r="T1131" s="2027"/>
      <c r="U1131" s="2027"/>
      <c r="V1131" s="2027"/>
    </row>
    <row r="1132" spans="1:24">
      <c r="A1132" s="1945" t="s">
        <v>4890</v>
      </c>
      <c r="B1132" s="2027"/>
      <c r="C1132" s="2028">
        <v>57</v>
      </c>
      <c r="D1132" s="1972" t="s">
        <v>5681</v>
      </c>
      <c r="E1132" s="1972" t="s">
        <v>4063</v>
      </c>
      <c r="F1132" s="1972">
        <f t="shared" ref="F1132:H1133" si="551">SUMIF($E$1097:$E$1130,$E1132,F$1097:F$1130)</f>
        <v>463496.35791944742</v>
      </c>
      <c r="G1132" s="1972">
        <f t="shared" si="551"/>
        <v>0</v>
      </c>
      <c r="H1132" s="1972">
        <f t="shared" si="551"/>
        <v>463496.35791944742</v>
      </c>
      <c r="I1132" s="1980">
        <f>IF(F1132=0,0,+H1132/F1132)</f>
        <v>1</v>
      </c>
      <c r="J1132" s="1972">
        <f t="shared" ref="J1132:R1132" si="552">SUMIF($E$1097:$E$1130,$E1132,J$1097:J$1130)</f>
        <v>463496.35791944742</v>
      </c>
      <c r="K1132" s="1972">
        <f t="shared" si="552"/>
        <v>303715.45503322699</v>
      </c>
      <c r="L1132" s="1972">
        <f t="shared" si="552"/>
        <v>22574.838698616335</v>
      </c>
      <c r="M1132" s="1972">
        <f t="shared" si="552"/>
        <v>124825.06709401979</v>
      </c>
      <c r="N1132" s="1972">
        <f t="shared" si="552"/>
        <v>10021.881104462533</v>
      </c>
      <c r="O1132" s="1972">
        <f t="shared" si="552"/>
        <v>6.8427451803939228E-3</v>
      </c>
      <c r="P1132" s="1972"/>
      <c r="Q1132" s="1972">
        <f t="shared" si="552"/>
        <v>2359.1091463766293</v>
      </c>
      <c r="R1132" s="1972">
        <f t="shared" si="552"/>
        <v>0</v>
      </c>
      <c r="S1132" s="1972"/>
      <c r="T1132" s="2027"/>
      <c r="U1132" s="2027"/>
      <c r="V1132" s="2027"/>
      <c r="W1132" s="1947" t="s">
        <v>5418</v>
      </c>
    </row>
    <row r="1133" spans="1:24">
      <c r="A1133" s="1945" t="s">
        <v>4890</v>
      </c>
      <c r="B1133" s="2027"/>
      <c r="C1133" s="2028">
        <v>58</v>
      </c>
      <c r="D1133" s="1972" t="s">
        <v>5681</v>
      </c>
      <c r="E1133" s="1972" t="s">
        <v>4067</v>
      </c>
      <c r="F1133" s="1973">
        <f t="shared" si="551"/>
        <v>802268.08425055258</v>
      </c>
      <c r="G1133" s="1973">
        <f t="shared" si="551"/>
        <v>0</v>
      </c>
      <c r="H1133" s="1973">
        <f t="shared" si="551"/>
        <v>802268.08425055258</v>
      </c>
      <c r="I1133" s="1980">
        <f>IF(F1133=0,0,+H1133/F1133)</f>
        <v>1</v>
      </c>
      <c r="J1133" s="1973">
        <f>J1099+J1101+J1103+J1106+J1108+J1110+J1113+J1115+J1117+J1122+J1124+J1127+J1128+J1129+J1130</f>
        <v>802268.08425055258</v>
      </c>
      <c r="K1133" s="1973">
        <f t="shared" ref="K1133:R1133" si="553">K1099+K1101+K1103+K1106+K1108+K1110+K1113+K1115+K1117+K1122+K1124+K1127+K1128+K1129+K1130</f>
        <v>577280.79300134152</v>
      </c>
      <c r="L1133" s="1973">
        <f t="shared" si="553"/>
        <v>58792.54518580914</v>
      </c>
      <c r="M1133" s="1973">
        <f t="shared" si="553"/>
        <v>16280.985824083489</v>
      </c>
      <c r="N1133" s="1973">
        <f t="shared" si="553"/>
        <v>261.68006273720073</v>
      </c>
      <c r="O1133" s="1973">
        <f t="shared" si="553"/>
        <v>266.6365060541055</v>
      </c>
      <c r="P1133" s="1973"/>
      <c r="Q1133" s="1973">
        <f t="shared" si="553"/>
        <v>215.15057323032144</v>
      </c>
      <c r="R1133" s="1973">
        <f t="shared" si="553"/>
        <v>149170.29309729667</v>
      </c>
      <c r="S1133" s="1972"/>
      <c r="T1133" s="2027"/>
      <c r="U1133" s="2027"/>
      <c r="V1133" s="2027"/>
      <c r="W1133" s="1947" t="s">
        <v>5419</v>
      </c>
    </row>
    <row r="1134" spans="1:24">
      <c r="A1134" s="1945" t="s">
        <v>4890</v>
      </c>
      <c r="B1134" s="2027"/>
      <c r="C1134" s="2028">
        <v>59</v>
      </c>
      <c r="D1134" s="1972"/>
      <c r="E1134" s="1972"/>
      <c r="F1134" s="1972"/>
      <c r="G1134" s="1972"/>
      <c r="H1134" s="1972"/>
      <c r="I1134" s="2029"/>
      <c r="J1134" s="2033"/>
      <c r="K1134" s="2033"/>
      <c r="L1134" s="2033"/>
      <c r="M1134" s="2033"/>
      <c r="N1134" s="2033"/>
      <c r="O1134" s="2033"/>
      <c r="P1134" s="2033"/>
      <c r="Q1134" s="2033"/>
      <c r="R1134" s="1972"/>
      <c r="S1134" s="1972"/>
      <c r="T1134" s="2027"/>
      <c r="U1134" s="2027"/>
      <c r="V1134" s="2027"/>
    </row>
    <row r="1135" spans="1:24">
      <c r="A1135" s="1945" t="s">
        <v>4890</v>
      </c>
      <c r="B1135" s="2027"/>
      <c r="C1135" s="2028">
        <v>60</v>
      </c>
      <c r="D1135" s="1972" t="s">
        <v>5682</v>
      </c>
      <c r="E1135" s="1972"/>
      <c r="F1135" s="1973">
        <f>+SUM(F1132:F1133)</f>
        <v>1265764.4421699999</v>
      </c>
      <c r="G1135" s="1973">
        <f>SUM(G1132:G1133)</f>
        <v>0</v>
      </c>
      <c r="H1135" s="1973">
        <f>SUM(H1132:H1133)</f>
        <v>1265764.4421699999</v>
      </c>
      <c r="I1135" s="1980">
        <f>IF(F1135=0,0,+H1135/F1135)</f>
        <v>1</v>
      </c>
      <c r="J1135" s="1973">
        <f t="shared" ref="J1135:R1135" si="554">SUM(J1132:J1133)</f>
        <v>1265764.4421699999</v>
      </c>
      <c r="K1135" s="1973">
        <f t="shared" si="554"/>
        <v>880996.2480345685</v>
      </c>
      <c r="L1135" s="1973">
        <f t="shared" si="554"/>
        <v>81367.383884425479</v>
      </c>
      <c r="M1135" s="1973">
        <f t="shared" si="554"/>
        <v>141106.05291810329</v>
      </c>
      <c r="N1135" s="1983">
        <f t="shared" si="554"/>
        <v>10283.561167199734</v>
      </c>
      <c r="O1135" s="1983">
        <f>SUM(O1132:O1133)</f>
        <v>266.64334879928589</v>
      </c>
      <c r="P1135" s="1983"/>
      <c r="Q1135" s="1983">
        <f>SUM(Q1132:Q1133)</f>
        <v>2574.2597196069505</v>
      </c>
      <c r="R1135" s="1973">
        <f t="shared" si="554"/>
        <v>149170.29309729667</v>
      </c>
      <c r="S1135" s="1972"/>
      <c r="T1135" s="2027"/>
      <c r="U1135" s="2027"/>
      <c r="V1135" s="2027"/>
      <c r="W1135" s="1945" t="s">
        <v>5639</v>
      </c>
    </row>
    <row r="1136" spans="1:24">
      <c r="A1136" s="1945" t="s">
        <v>4890</v>
      </c>
      <c r="B1136" s="2027"/>
      <c r="C1136" s="2028">
        <v>61</v>
      </c>
      <c r="D1136" s="1972"/>
      <c r="E1136" s="1972"/>
      <c r="F1136" s="1972"/>
      <c r="G1136" s="1972"/>
      <c r="H1136" s="1972"/>
      <c r="I1136" s="2029"/>
      <c r="J1136" s="1972"/>
      <c r="K1136" s="1972"/>
      <c r="L1136" s="1972"/>
      <c r="M1136" s="1974"/>
      <c r="N1136" s="1974"/>
      <c r="O1136" s="1974"/>
      <c r="P1136" s="1974"/>
      <c r="Q1136" s="1972"/>
      <c r="R1136" s="1972"/>
      <c r="S1136" s="1972"/>
      <c r="T1136" s="2027"/>
      <c r="U1136" s="2027"/>
      <c r="V1136" s="2027"/>
    </row>
    <row r="1137" spans="1:23">
      <c r="A1137" s="1945" t="s">
        <v>4890</v>
      </c>
      <c r="B1137" s="2027"/>
      <c r="C1137" s="2028">
        <v>62</v>
      </c>
      <c r="D1137" s="1972"/>
      <c r="E1137" s="1972"/>
      <c r="F1137" s="1972"/>
      <c r="G1137" s="1972"/>
      <c r="H1137" s="1972"/>
      <c r="I1137" s="2029"/>
      <c r="J1137" s="1972"/>
      <c r="K1137" s="1972"/>
      <c r="L1137" s="1972"/>
      <c r="M1137" s="1974"/>
      <c r="N1137" s="1974"/>
      <c r="O1137" s="1974"/>
      <c r="P1137" s="1974"/>
      <c r="Q1137" s="1972"/>
      <c r="R1137" s="1972"/>
      <c r="S1137" s="1972"/>
      <c r="T1137" s="2027"/>
      <c r="U1137" s="2027"/>
      <c r="V1137" s="2027"/>
    </row>
    <row r="1138" spans="1:23">
      <c r="A1138" s="1945" t="s">
        <v>4890</v>
      </c>
      <c r="B1138" s="2027"/>
      <c r="C1138" s="2028">
        <v>63</v>
      </c>
      <c r="D1138" s="2034" t="s">
        <v>5683</v>
      </c>
      <c r="E1138" s="1972"/>
      <c r="F1138" s="1972"/>
      <c r="G1138" s="1972"/>
      <c r="H1138" s="1972"/>
      <c r="I1138" s="2029"/>
      <c r="J1138" s="1972"/>
      <c r="K1138" s="1972"/>
      <c r="L1138" s="1972"/>
      <c r="M1138" s="1974"/>
      <c r="N1138" s="1974"/>
      <c r="O1138" s="1974"/>
      <c r="P1138" s="1974"/>
      <c r="Q1138" s="1972"/>
      <c r="R1138" s="1972"/>
      <c r="S1138" s="1972"/>
      <c r="T1138" s="2027"/>
      <c r="U1138" s="2027"/>
      <c r="V1138" s="2027"/>
    </row>
    <row r="1139" spans="1:23">
      <c r="A1139" s="1945" t="s">
        <v>4890</v>
      </c>
      <c r="B1139" s="2027"/>
      <c r="C1139" s="2028">
        <v>64</v>
      </c>
      <c r="D1139" s="1972" t="s">
        <v>5264</v>
      </c>
      <c r="E1139" s="1972" t="s">
        <v>4063</v>
      </c>
      <c r="F1139" s="1972">
        <f>+F1061+F1062+F1068+F1069</f>
        <v>2105534.3418370788</v>
      </c>
      <c r="G1139" s="1972">
        <f>+G1061+G1062+G1068+G1069</f>
        <v>0</v>
      </c>
      <c r="H1139" s="1972">
        <f>+H1061+H1062+H1068+H1069</f>
        <v>2105534.3418370788</v>
      </c>
      <c r="I1139" s="1980">
        <f t="shared" ref="I1139:I1146" si="555">IF(F1139=0,0,+H1139/F1139)</f>
        <v>1</v>
      </c>
      <c r="J1139" s="1972">
        <f>+J1061+J1062+J1068+J1069</f>
        <v>2105534.3418370788</v>
      </c>
      <c r="K1139" s="1972">
        <f t="shared" ref="K1139:R1139" si="556">+K1061+K1062+K1068+K1069</f>
        <v>1259938.426005672</v>
      </c>
      <c r="L1139" s="1972">
        <f t="shared" si="556"/>
        <v>100181.9467980336</v>
      </c>
      <c r="M1139" s="1972">
        <f t="shared" si="556"/>
        <v>618170.151966037</v>
      </c>
      <c r="N1139" s="1972">
        <f t="shared" si="556"/>
        <v>73402.867763146234</v>
      </c>
      <c r="O1139" s="1972">
        <f t="shared" si="556"/>
        <v>52631.167200557553</v>
      </c>
      <c r="P1139" s="1972"/>
      <c r="Q1139" s="1972">
        <f t="shared" si="556"/>
        <v>1209.7821036323949</v>
      </c>
      <c r="R1139" s="1972">
        <f t="shared" si="556"/>
        <v>0</v>
      </c>
      <c r="S1139" s="1972"/>
      <c r="T1139" s="2027"/>
      <c r="U1139" s="2027"/>
      <c r="V1139" s="2027"/>
      <c r="W1139" s="1945" t="s">
        <v>5423</v>
      </c>
    </row>
    <row r="1140" spans="1:23">
      <c r="A1140" s="1945" t="s">
        <v>4890</v>
      </c>
      <c r="B1140" s="2027"/>
      <c r="C1140" s="2028">
        <v>65</v>
      </c>
      <c r="D1140" s="1972" t="s">
        <v>5264</v>
      </c>
      <c r="E1140" s="1972" t="s">
        <v>2068</v>
      </c>
      <c r="F1140" s="1972">
        <f>+F1063</f>
        <v>0</v>
      </c>
      <c r="G1140" s="1972">
        <f>+G1063</f>
        <v>0</v>
      </c>
      <c r="H1140" s="1972">
        <f>+H1063</f>
        <v>0</v>
      </c>
      <c r="I1140" s="1980">
        <f t="shared" si="555"/>
        <v>0</v>
      </c>
      <c r="J1140" s="1972">
        <f t="shared" ref="J1140:R1140" si="557">+J1063</f>
        <v>0</v>
      </c>
      <c r="K1140" s="1972">
        <f t="shared" si="557"/>
        <v>0</v>
      </c>
      <c r="L1140" s="1972">
        <f t="shared" si="557"/>
        <v>0</v>
      </c>
      <c r="M1140" s="1972">
        <f t="shared" si="557"/>
        <v>0</v>
      </c>
      <c r="N1140" s="1974">
        <f t="shared" si="557"/>
        <v>0</v>
      </c>
      <c r="O1140" s="1974">
        <f>+O1063</f>
        <v>0</v>
      </c>
      <c r="P1140" s="1974"/>
      <c r="Q1140" s="1974">
        <f>+Q1063</f>
        <v>0</v>
      </c>
      <c r="R1140" s="1972">
        <f t="shared" si="557"/>
        <v>0</v>
      </c>
      <c r="S1140" s="1972"/>
      <c r="T1140" s="2027"/>
      <c r="U1140" s="2027"/>
      <c r="V1140" s="2027"/>
      <c r="W1140" s="1945" t="s">
        <v>5424</v>
      </c>
    </row>
    <row r="1141" spans="1:23">
      <c r="A1141" s="1945" t="s">
        <v>4890</v>
      </c>
      <c r="B1141" s="2027"/>
      <c r="C1141" s="2028">
        <v>66</v>
      </c>
      <c r="D1141" s="1972" t="s">
        <v>5267</v>
      </c>
      <c r="E1141" s="1972" t="s">
        <v>4063</v>
      </c>
      <c r="F1141" s="1972">
        <f>F1072</f>
        <v>142075.10412521986</v>
      </c>
      <c r="G1141" s="1972">
        <f>G1072</f>
        <v>9204.5993075669139</v>
      </c>
      <c r="H1141" s="1972">
        <f>H1072</f>
        <v>132870.50481765295</v>
      </c>
      <c r="I1141" s="1980">
        <f>IF(F1141=0,0,+H1141/F1141)</f>
        <v>0.93521314403222744</v>
      </c>
      <c r="J1141" s="1972">
        <f t="shared" ref="J1141:R1141" si="558">J1072</f>
        <v>132870.50481765295</v>
      </c>
      <c r="K1141" s="1972">
        <f t="shared" si="558"/>
        <v>79508.869257610218</v>
      </c>
      <c r="L1141" s="1972">
        <f t="shared" si="558"/>
        <v>6322.0179220899945</v>
      </c>
      <c r="M1141" s="1972">
        <f t="shared" si="558"/>
        <v>39009.850622179074</v>
      </c>
      <c r="N1141" s="1972">
        <f t="shared" si="558"/>
        <v>4632.1144713522481</v>
      </c>
      <c r="O1141" s="1972">
        <f>O1072</f>
        <v>3321.3088079954432</v>
      </c>
      <c r="P1141" s="1972"/>
      <c r="Q1141" s="1972">
        <f>Q1072</f>
        <v>76.343736425951121</v>
      </c>
      <c r="R1141" s="1972">
        <f t="shared" si="558"/>
        <v>0</v>
      </c>
      <c r="S1141" s="1972"/>
      <c r="T1141" s="2027"/>
      <c r="U1141" s="2027"/>
      <c r="V1141" s="2027"/>
      <c r="W1141" s="1945" t="s">
        <v>5425</v>
      </c>
    </row>
    <row r="1142" spans="1:23">
      <c r="A1142" s="1945" t="s">
        <v>4890</v>
      </c>
      <c r="B1142" s="2027"/>
      <c r="C1142" s="2028">
        <v>67</v>
      </c>
      <c r="D1142" s="1972" t="s">
        <v>5238</v>
      </c>
      <c r="E1142" s="1972" t="s">
        <v>4063</v>
      </c>
      <c r="F1142" s="1972">
        <f>F1077</f>
        <v>124049.70969077831</v>
      </c>
      <c r="G1142" s="1972">
        <f>G1077</f>
        <v>8036.7906745804603</v>
      </c>
      <c r="H1142" s="1972">
        <f>H1077</f>
        <v>116012.91901619785</v>
      </c>
      <c r="I1142" s="1980">
        <f>IF(F1142=0,0,+H1142/F1142)</f>
        <v>0.93521314403222733</v>
      </c>
      <c r="J1142" s="1972">
        <f t="shared" ref="J1142:R1142" si="559">J1077</f>
        <v>116012.91901619785</v>
      </c>
      <c r="K1142" s="1972">
        <f t="shared" si="559"/>
        <v>69421.396591451077</v>
      </c>
      <c r="L1142" s="1972">
        <f t="shared" si="559"/>
        <v>5519.929003211967</v>
      </c>
      <c r="M1142" s="1972">
        <f t="shared" si="559"/>
        <v>34060.581370377738</v>
      </c>
      <c r="N1142" s="1972">
        <f t="shared" si="559"/>
        <v>4044.4274805475893</v>
      </c>
      <c r="O1142" s="1972">
        <f>O1077</f>
        <v>2899.9267391852923</v>
      </c>
      <c r="P1142" s="1972"/>
      <c r="Q1142" s="1972">
        <f>Q1077</f>
        <v>66.657831424157536</v>
      </c>
      <c r="R1142" s="1972">
        <f t="shared" si="559"/>
        <v>0</v>
      </c>
      <c r="S1142" s="1972"/>
      <c r="T1142" s="2027"/>
      <c r="U1142" s="2027"/>
      <c r="V1142" s="2027"/>
      <c r="W1142" s="1945" t="s">
        <v>5426</v>
      </c>
    </row>
    <row r="1143" spans="1:23">
      <c r="A1143" s="1945" t="s">
        <v>4890</v>
      </c>
      <c r="B1143" s="2027"/>
      <c r="C1143" s="2028">
        <v>68</v>
      </c>
      <c r="D1143" s="1972" t="s">
        <v>5239</v>
      </c>
      <c r="E1143" s="1972" t="s">
        <v>4063</v>
      </c>
      <c r="F1143" s="1972">
        <f>+F1097+F1100+F1107+F1114+F1121</f>
        <v>321467.90227337787</v>
      </c>
      <c r="G1143" s="1972">
        <f t="shared" ref="G1143:R1143" si="560">+G1097+G1100+G1107+G1114+G1121</f>
        <v>0</v>
      </c>
      <c r="H1143" s="1972">
        <f t="shared" si="560"/>
        <v>321467.90227337787</v>
      </c>
      <c r="I1143" s="1980">
        <f>IF(F1143=0,0,+H1143/F1143)</f>
        <v>1</v>
      </c>
      <c r="J1143" s="1972">
        <f t="shared" si="560"/>
        <v>321467.90227337787</v>
      </c>
      <c r="K1143" s="1972">
        <f t="shared" si="560"/>
        <v>200086.76974374917</v>
      </c>
      <c r="L1143" s="1972">
        <f t="shared" si="560"/>
        <v>14230.672893675901</v>
      </c>
      <c r="M1143" s="1972">
        <f t="shared" si="560"/>
        <v>95283.240283896914</v>
      </c>
      <c r="N1143" s="1972">
        <f t="shared" si="560"/>
        <v>10021.881104462533</v>
      </c>
      <c r="O1143" s="1972">
        <f t="shared" si="560"/>
        <v>6.8427451803939228E-3</v>
      </c>
      <c r="P1143" s="1972"/>
      <c r="Q1143" s="1972">
        <f t="shared" si="560"/>
        <v>1845.3314048482946</v>
      </c>
      <c r="R1143" s="1972">
        <f t="shared" si="560"/>
        <v>0</v>
      </c>
      <c r="S1143" s="1972"/>
      <c r="T1143" s="2027"/>
      <c r="U1143" s="2027"/>
      <c r="V1143" s="2027"/>
      <c r="W1143" s="1945" t="s">
        <v>5427</v>
      </c>
    </row>
    <row r="1144" spans="1:23">
      <c r="A1144" s="1945" t="s">
        <v>4890</v>
      </c>
      <c r="B1144" s="2027"/>
      <c r="C1144" s="2028">
        <v>69</v>
      </c>
      <c r="D1144" s="1972" t="s">
        <v>5240</v>
      </c>
      <c r="E1144" s="1972" t="s">
        <v>4063</v>
      </c>
      <c r="F1144" s="1972">
        <f>+F1102+F1109+F1116+F1123</f>
        <v>142028.45564606949</v>
      </c>
      <c r="G1144" s="1972">
        <f>+G1102+G1109+G1116+G1123</f>
        <v>0</v>
      </c>
      <c r="H1144" s="1972">
        <f>+H1102+H1109+H1116+H1123</f>
        <v>142028.45564606949</v>
      </c>
      <c r="I1144" s="1980">
        <f t="shared" si="555"/>
        <v>1</v>
      </c>
      <c r="J1144" s="1972">
        <f>H1144</f>
        <v>142028.45564606949</v>
      </c>
      <c r="K1144" s="1972">
        <f t="shared" ref="K1144:R1144" si="561">+K1102+K1109+K1116+K1123</f>
        <v>103628.68528947783</v>
      </c>
      <c r="L1144" s="1972">
        <f t="shared" si="561"/>
        <v>8344.1658049404341</v>
      </c>
      <c r="M1144" s="1972">
        <f>+M1102+M1109+M1116+M1123</f>
        <v>29541.826810122875</v>
      </c>
      <c r="N1144" s="1972">
        <f t="shared" si="561"/>
        <v>0</v>
      </c>
      <c r="O1144" s="1972">
        <f>+O1102+O1109+O1116+O1123</f>
        <v>0</v>
      </c>
      <c r="P1144" s="1972"/>
      <c r="Q1144" s="1972">
        <f>+Q1102+Q1109+Q1116+Q1123</f>
        <v>513.77774152833467</v>
      </c>
      <c r="R1144" s="1972">
        <f t="shared" si="561"/>
        <v>0</v>
      </c>
      <c r="S1144" s="1972"/>
      <c r="T1144" s="2027"/>
      <c r="U1144" s="2027"/>
      <c r="V1144" s="2027"/>
      <c r="W1144" s="1945" t="s">
        <v>5428</v>
      </c>
    </row>
    <row r="1145" spans="1:23">
      <c r="A1145" s="1945" t="s">
        <v>4890</v>
      </c>
      <c r="B1145" s="2027"/>
      <c r="C1145" s="2028">
        <v>70</v>
      </c>
      <c r="D1145" s="1972" t="s">
        <v>5241</v>
      </c>
      <c r="E1145" s="1972" t="s">
        <v>4067</v>
      </c>
      <c r="F1145" s="1972">
        <f>F1133</f>
        <v>802268.08425055258</v>
      </c>
      <c r="G1145" s="1972">
        <f>G1133</f>
        <v>0</v>
      </c>
      <c r="H1145" s="1972">
        <f>H1133</f>
        <v>802268.08425055258</v>
      </c>
      <c r="I1145" s="1980">
        <f>IF(F1145=0,0,+H1145/F1145)</f>
        <v>1</v>
      </c>
      <c r="J1145" s="1972">
        <f>H1145</f>
        <v>802268.08425055258</v>
      </c>
      <c r="K1145" s="1972">
        <f t="shared" ref="K1145:R1145" si="562">K1133</f>
        <v>577280.79300134152</v>
      </c>
      <c r="L1145" s="1972">
        <f t="shared" si="562"/>
        <v>58792.54518580914</v>
      </c>
      <c r="M1145" s="1972">
        <f t="shared" si="562"/>
        <v>16280.985824083489</v>
      </c>
      <c r="N1145" s="1972">
        <f t="shared" si="562"/>
        <v>261.68006273720073</v>
      </c>
      <c r="O1145" s="1972">
        <f>O1133</f>
        <v>266.6365060541055</v>
      </c>
      <c r="P1145" s="1972"/>
      <c r="Q1145" s="1972">
        <f>Q1133</f>
        <v>215.15057323032144</v>
      </c>
      <c r="R1145" s="1972">
        <f t="shared" si="562"/>
        <v>149170.29309729667</v>
      </c>
      <c r="S1145" s="1972"/>
      <c r="T1145" s="2027"/>
      <c r="U1145" s="2027"/>
      <c r="V1145" s="2027"/>
      <c r="W1145" s="1947" t="s">
        <v>5644</v>
      </c>
    </row>
    <row r="1146" spans="1:23">
      <c r="A1146" s="1945" t="s">
        <v>4890</v>
      </c>
      <c r="B1146" s="1972"/>
      <c r="C1146" s="2028">
        <v>71</v>
      </c>
      <c r="D1146" s="1972" t="s">
        <v>5243</v>
      </c>
      <c r="E1146" s="1972" t="s">
        <v>4067</v>
      </c>
      <c r="F1146" s="2408">
        <v>0</v>
      </c>
      <c r="G1146" s="1973">
        <v>0</v>
      </c>
      <c r="H1146" s="1973">
        <v>0</v>
      </c>
      <c r="I1146" s="1980">
        <f t="shared" si="555"/>
        <v>0</v>
      </c>
      <c r="J1146" s="1973">
        <v>0</v>
      </c>
      <c r="K1146" s="1973">
        <v>0</v>
      </c>
      <c r="L1146" s="1973">
        <v>0</v>
      </c>
      <c r="M1146" s="1973">
        <v>0</v>
      </c>
      <c r="N1146" s="1983">
        <v>0</v>
      </c>
      <c r="O1146" s="1983">
        <v>0</v>
      </c>
      <c r="P1146" s="1983"/>
      <c r="Q1146" s="1983">
        <v>0</v>
      </c>
      <c r="R1146" s="1973">
        <v>0</v>
      </c>
      <c r="S1146" s="1972"/>
      <c r="T1146" s="1972"/>
      <c r="U1146" s="1972"/>
      <c r="V1146" s="1972"/>
      <c r="W1146" s="1945" t="s">
        <v>5342</v>
      </c>
    </row>
    <row r="1147" spans="1:23">
      <c r="A1147" s="1945" t="s">
        <v>4890</v>
      </c>
      <c r="B1147" s="2027"/>
      <c r="C1147" s="2028">
        <v>72</v>
      </c>
      <c r="D1147" s="1972"/>
      <c r="E1147" s="1972"/>
      <c r="F1147" s="1972"/>
      <c r="G1147" s="1972"/>
      <c r="H1147" s="1972"/>
      <c r="I1147" s="2029"/>
      <c r="J1147" s="1972"/>
      <c r="K1147" s="1972"/>
      <c r="L1147" s="1972"/>
      <c r="M1147" s="1974"/>
      <c r="N1147" s="1974"/>
      <c r="O1147" s="1974"/>
      <c r="P1147" s="1974"/>
      <c r="Q1147" s="1972"/>
      <c r="R1147" s="1972"/>
      <c r="S1147" s="1972"/>
      <c r="T1147" s="2027"/>
      <c r="U1147" s="2027"/>
      <c r="V1147" s="2027"/>
    </row>
    <row r="1148" spans="1:23">
      <c r="A1148" s="1945" t="s">
        <v>4890</v>
      </c>
      <c r="B1148" s="2027"/>
      <c r="C1148" s="2028">
        <v>73</v>
      </c>
      <c r="D1148" s="1972" t="s">
        <v>5684</v>
      </c>
      <c r="E1148" s="1972"/>
      <c r="F1148" s="1973">
        <f>+SUM(F1139:F1146)</f>
        <v>3637423.5978230769</v>
      </c>
      <c r="G1148" s="1973">
        <f>SUM(G1139:G1146)</f>
        <v>17241.389982147375</v>
      </c>
      <c r="H1148" s="1973">
        <f>SUM(H1139:H1146)</f>
        <v>3620182.2078409297</v>
      </c>
      <c r="I1148" s="1980">
        <f>IF(F1148=0,0,+H1148/F1148)</f>
        <v>0.99525999941484244</v>
      </c>
      <c r="J1148" s="1973">
        <f t="shared" ref="J1148:R1148" si="563">SUM(J1139:J1146)</f>
        <v>3620182.2078409297</v>
      </c>
      <c r="K1148" s="1973">
        <f t="shared" si="563"/>
        <v>2289864.939889302</v>
      </c>
      <c r="L1148" s="1973">
        <f t="shared" si="563"/>
        <v>193391.27760776103</v>
      </c>
      <c r="M1148" s="1973">
        <f t="shared" si="563"/>
        <v>832346.63687669719</v>
      </c>
      <c r="N1148" s="1983">
        <f t="shared" si="563"/>
        <v>92362.970882245805</v>
      </c>
      <c r="O1148" s="1983">
        <f>SUM(O1139:O1146)</f>
        <v>59119.046096537575</v>
      </c>
      <c r="P1148" s="1983"/>
      <c r="Q1148" s="1983">
        <f>SUM(Q1139:Q1146)</f>
        <v>3927.0433910894544</v>
      </c>
      <c r="R1148" s="1973">
        <f t="shared" si="563"/>
        <v>149170.29309729667</v>
      </c>
      <c r="S1148" s="1972"/>
      <c r="T1148" s="2027"/>
      <c r="U1148" s="2027"/>
      <c r="V1148" s="2027"/>
      <c r="W1148" s="1945" t="s">
        <v>5431</v>
      </c>
    </row>
    <row r="1149" spans="1:23">
      <c r="B1149" s="2027"/>
      <c r="C1149" s="2028"/>
      <c r="D1149" s="1972"/>
      <c r="E1149" s="1972"/>
      <c r="F1149" s="1972"/>
      <c r="G1149" s="1972"/>
      <c r="H1149" s="1972"/>
      <c r="I1149" s="2029"/>
      <c r="K1149" s="1972"/>
      <c r="T1149" s="2027"/>
      <c r="U1149" s="2027"/>
      <c r="V1149" s="2027"/>
    </row>
    <row r="1150" spans="1:23">
      <c r="B1150" s="2027"/>
      <c r="C1150" s="2028"/>
      <c r="D1150" s="1972"/>
      <c r="E1150" s="1972"/>
      <c r="F1150" s="1972"/>
      <c r="G1150" s="1972"/>
      <c r="H1150" s="1972"/>
      <c r="I1150" s="2029"/>
      <c r="K1150" s="1972"/>
      <c r="T1150" s="2027"/>
      <c r="U1150" s="2027"/>
      <c r="V1150" s="2027"/>
    </row>
    <row r="1151" spans="1:23">
      <c r="B1151" s="2027"/>
      <c r="C1151" s="2028"/>
      <c r="D1151" s="1972"/>
      <c r="E1151" s="1972"/>
      <c r="F1151" s="1972"/>
      <c r="G1151" s="1972"/>
      <c r="H1151" s="1972"/>
      <c r="I1151" s="2029"/>
      <c r="K1151" s="1972"/>
      <c r="T1151" s="2027"/>
      <c r="U1151" s="2027"/>
      <c r="V1151" s="2027"/>
    </row>
    <row r="1152" spans="1:23">
      <c r="B1152" s="2027"/>
      <c r="C1152" s="2028"/>
      <c r="D1152" s="1972"/>
      <c r="E1152" s="1972"/>
      <c r="F1152" s="1972"/>
      <c r="G1152" s="1972"/>
      <c r="H1152" s="1972"/>
      <c r="I1152" s="2029"/>
      <c r="K1152" s="1972"/>
      <c r="T1152" s="2027"/>
      <c r="U1152" s="2027"/>
      <c r="V1152" s="2027"/>
    </row>
    <row r="1153" spans="1:24">
      <c r="B1153" s="2027"/>
      <c r="C1153" s="2028"/>
      <c r="D1153" s="1972"/>
      <c r="E1153" s="1972"/>
      <c r="F1153" s="1972"/>
      <c r="G1153" s="1972"/>
      <c r="H1153" s="1972"/>
      <c r="I1153" s="2029"/>
      <c r="K1153" s="1972"/>
      <c r="T1153" s="2027"/>
      <c r="U1153" s="2027"/>
      <c r="V1153" s="2027"/>
    </row>
    <row r="1154" spans="1:24">
      <c r="B1154" s="2025"/>
      <c r="C1154" s="2014" t="s">
        <v>5137</v>
      </c>
      <c r="D1154" s="1972"/>
      <c r="F1154" s="1954"/>
      <c r="G1154" s="1948" t="s">
        <v>2169</v>
      </c>
      <c r="H1154" s="1972"/>
      <c r="I1154" s="1953" t="s">
        <v>5679</v>
      </c>
      <c r="L1154" s="1948" t="s">
        <v>2169</v>
      </c>
      <c r="M1154" s="1949"/>
      <c r="N1154" s="1949"/>
      <c r="O1154" s="1949"/>
      <c r="P1154" s="1949"/>
      <c r="T1154" s="1953" t="s">
        <v>5685</v>
      </c>
      <c r="U1154" s="1954" t="s">
        <v>2169</v>
      </c>
      <c r="V1154" s="1953"/>
      <c r="W1154" s="1953" t="s">
        <v>4768</v>
      </c>
    </row>
    <row r="1155" spans="1:24">
      <c r="B1155" s="2025"/>
      <c r="C1155" s="2014" t="s">
        <v>4766</v>
      </c>
      <c r="D1155" s="1972"/>
      <c r="G1155" s="1954" t="s">
        <v>4764</v>
      </c>
      <c r="I1155" s="2394" t="s">
        <v>4305</v>
      </c>
      <c r="L1155" s="1954" t="s">
        <v>5139</v>
      </c>
      <c r="M1155" s="1955"/>
      <c r="N1155" s="1955"/>
      <c r="O1155" s="1955"/>
      <c r="P1155" s="1955"/>
      <c r="S1155" s="2014"/>
      <c r="T1155" s="2394" t="s">
        <v>4306</v>
      </c>
      <c r="U1155" s="1954" t="s">
        <v>5139</v>
      </c>
      <c r="V1155" s="2027"/>
      <c r="W1155" s="1953" t="s">
        <v>5685</v>
      </c>
    </row>
    <row r="1156" spans="1:24">
      <c r="B1156" s="2027"/>
      <c r="C1156" s="2014" t="s">
        <v>9376</v>
      </c>
      <c r="D1156" s="1972"/>
      <c r="G1156" s="1954" t="s">
        <v>2177</v>
      </c>
      <c r="L1156" s="1954" t="s">
        <v>2177</v>
      </c>
      <c r="T1156" s="2415"/>
      <c r="U1156" s="1958"/>
      <c r="V1156" s="2027"/>
    </row>
    <row r="1157" spans="1:24">
      <c r="B1157" s="2027"/>
      <c r="C1157" s="2014" t="s">
        <v>5140</v>
      </c>
      <c r="D1157" s="1972"/>
      <c r="G1157" s="1972"/>
      <c r="H1157" s="1972"/>
      <c r="I1157" s="2029"/>
      <c r="K1157" s="1972"/>
      <c r="L1157" s="1954"/>
      <c r="M1157" s="1955"/>
      <c r="N1157" s="1955"/>
      <c r="O1157" s="1955"/>
      <c r="P1157" s="1955"/>
      <c r="T1157" s="2027"/>
      <c r="U1157" s="1954"/>
      <c r="V1157" s="2027"/>
    </row>
    <row r="1158" spans="1:24">
      <c r="B1158" s="2027"/>
      <c r="C1158" s="2395" t="s">
        <v>9377</v>
      </c>
      <c r="D1158" s="1972"/>
      <c r="F1158" s="1948"/>
      <c r="G1158" s="1954" t="s">
        <v>5673</v>
      </c>
      <c r="H1158" s="1972"/>
      <c r="I1158" s="2029"/>
      <c r="K1158" s="1972"/>
      <c r="L1158" s="1954" t="s">
        <v>5673</v>
      </c>
      <c r="M1158" s="1955"/>
      <c r="N1158" s="1955"/>
      <c r="O1158" s="1955"/>
      <c r="P1158" s="1955"/>
      <c r="T1158" s="2027"/>
      <c r="U1158" s="1954" t="s">
        <v>5673</v>
      </c>
      <c r="V1158" s="2027"/>
    </row>
    <row r="1159" spans="1:24">
      <c r="B1159" s="2027"/>
      <c r="C1159" s="2028"/>
      <c r="D1159" s="1972"/>
      <c r="F1159" s="1954"/>
      <c r="G1159" s="1972"/>
      <c r="H1159" s="1972"/>
      <c r="I1159" s="2029"/>
      <c r="K1159" s="1972"/>
      <c r="L1159" s="1954"/>
      <c r="M1159" s="1955"/>
      <c r="N1159" s="1955"/>
      <c r="O1159" s="1955"/>
      <c r="P1159" s="1955"/>
      <c r="T1159" s="2027"/>
      <c r="U1159" s="2027"/>
      <c r="V1159" s="2027"/>
    </row>
    <row r="1160" spans="1:24">
      <c r="B1160" s="2027"/>
      <c r="C1160" s="2028"/>
      <c r="D1160" s="1972"/>
      <c r="E1160" s="1972"/>
      <c r="F1160" s="1954"/>
      <c r="G1160" s="1972"/>
      <c r="H1160" s="1972"/>
      <c r="I1160" s="2029"/>
      <c r="K1160" s="1972"/>
      <c r="L1160" s="1954"/>
      <c r="M1160" s="1955"/>
      <c r="N1160" s="1955"/>
      <c r="O1160" s="1955"/>
      <c r="P1160" s="1955"/>
      <c r="T1160" s="2027"/>
      <c r="U1160" s="2027"/>
      <c r="V1160" s="2027"/>
    </row>
    <row r="1161" spans="1:24">
      <c r="B1161" s="2027"/>
      <c r="C1161" s="2028"/>
      <c r="D1161" s="1972"/>
      <c r="E1161" s="1972"/>
      <c r="F1161" s="1972"/>
      <c r="G1161" s="1972"/>
      <c r="H1161" s="1972"/>
      <c r="I1161" s="2029"/>
      <c r="K1161" s="1972"/>
      <c r="T1161" s="2027"/>
      <c r="U1161" s="2027"/>
      <c r="V1161" s="2027"/>
    </row>
    <row r="1162" spans="1:24">
      <c r="B1162" s="2027"/>
      <c r="C1162" s="2398"/>
      <c r="D1162" s="2014"/>
      <c r="E1162" s="2014"/>
      <c r="F1162" s="1954"/>
      <c r="G1162" s="1954"/>
      <c r="H1162" s="1954"/>
      <c r="I1162" s="2399"/>
      <c r="J1162" s="2014"/>
      <c r="K1162" s="1954"/>
      <c r="L1162" s="2014"/>
      <c r="M1162" s="2015"/>
      <c r="N1162" s="2015"/>
      <c r="O1162" s="2015"/>
      <c r="P1162" s="2015"/>
      <c r="Q1162" s="3231"/>
      <c r="R1162" s="3231"/>
      <c r="S1162" s="1954"/>
      <c r="T1162" s="2027"/>
      <c r="U1162" s="2027"/>
      <c r="V1162" s="2027"/>
    </row>
    <row r="1163" spans="1:24" ht="30" customHeight="1">
      <c r="A1163" s="2404" t="s">
        <v>4679</v>
      </c>
      <c r="B1163" s="3042" t="s">
        <v>5142</v>
      </c>
      <c r="C1163" s="2400" t="s">
        <v>4293</v>
      </c>
      <c r="D1163" s="2404"/>
      <c r="E1163" s="2404"/>
      <c r="F1163" s="1963" t="s">
        <v>5143</v>
      </c>
      <c r="G1163" s="1963" t="s">
        <v>4953</v>
      </c>
      <c r="H1163" s="1963" t="s">
        <v>4954</v>
      </c>
      <c r="I1163" s="2405" t="s">
        <v>5144</v>
      </c>
      <c r="J1163" s="1963" t="s">
        <v>4954</v>
      </c>
      <c r="K1163" s="1964" t="s">
        <v>1948</v>
      </c>
      <c r="L1163" s="1964" t="s">
        <v>1949</v>
      </c>
      <c r="M1163" s="1965" t="s">
        <v>1933</v>
      </c>
      <c r="N1163" s="1965" t="s">
        <v>1972</v>
      </c>
      <c r="O1163" s="1965" t="s">
        <v>1973</v>
      </c>
      <c r="P1163" s="1965"/>
      <c r="Q1163" s="1963" t="s">
        <v>5145</v>
      </c>
      <c r="R1163" s="1963" t="s">
        <v>5146</v>
      </c>
      <c r="S1163" s="1964"/>
      <c r="T1163" s="1963" t="s">
        <v>5298</v>
      </c>
      <c r="U1163" s="1963"/>
      <c r="V1163" s="1963"/>
      <c r="W1163" s="1964" t="s">
        <v>4770</v>
      </c>
      <c r="X1163" s="1973"/>
    </row>
    <row r="1164" spans="1:24">
      <c r="B1164" s="2027"/>
      <c r="C1164" s="2028"/>
      <c r="D1164" s="1972"/>
      <c r="E1164" s="1972"/>
      <c r="F1164" s="1972"/>
      <c r="G1164" s="1972"/>
      <c r="H1164" s="1972"/>
      <c r="I1164" s="2029"/>
      <c r="K1164" s="1972"/>
      <c r="T1164" s="2027"/>
      <c r="U1164" s="2027"/>
      <c r="V1164" s="2027"/>
    </row>
    <row r="1165" spans="1:24">
      <c r="A1165" s="1945" t="s">
        <v>4890</v>
      </c>
      <c r="B1165" s="2027"/>
      <c r="C1165" s="2028">
        <v>74</v>
      </c>
      <c r="D1165" s="1971" t="s">
        <v>5647</v>
      </c>
      <c r="E1165" s="1972"/>
      <c r="F1165" s="1972"/>
      <c r="G1165" s="1972"/>
      <c r="H1165" s="1972"/>
      <c r="I1165" s="2029"/>
      <c r="K1165" s="1972"/>
      <c r="T1165" s="2027"/>
      <c r="U1165" s="2027"/>
      <c r="V1165" s="2027"/>
    </row>
    <row r="1166" spans="1:24">
      <c r="A1166" s="1945" t="s">
        <v>4890</v>
      </c>
      <c r="B1166" s="1945">
        <v>101</v>
      </c>
      <c r="C1166" s="2028">
        <v>75</v>
      </c>
      <c r="D1166" s="1945" t="s">
        <v>5264</v>
      </c>
      <c r="E1166" s="1972" t="s">
        <v>4063</v>
      </c>
      <c r="F1166" s="1972">
        <f>+'Allocation Assignment'!F400</f>
        <v>17248.372322960622</v>
      </c>
      <c r="G1166" s="1972">
        <f>+$F1166*G$1933</f>
        <v>0</v>
      </c>
      <c r="H1166" s="1972">
        <f>+$F1166*H$1933</f>
        <v>17248.372322960622</v>
      </c>
      <c r="I1166" s="1980">
        <f t="shared" ref="I1166:I1174" si="564">IF(F1166=0,0,+H1166/F1166)</f>
        <v>1</v>
      </c>
      <c r="J1166" s="1945">
        <f t="shared" ref="J1166:J1173" si="565">+H1166</f>
        <v>17248.372322960622</v>
      </c>
      <c r="K1166" s="1945">
        <f t="shared" ref="K1166:R1166" si="566">$J1166*K$1954</f>
        <v>10321.316847669998</v>
      </c>
      <c r="L1166" s="1945">
        <f t="shared" si="566"/>
        <v>820.68265716523899</v>
      </c>
      <c r="M1166" s="1945">
        <f t="shared" si="566"/>
        <v>5064.0014404839321</v>
      </c>
      <c r="N1166" s="1945">
        <f t="shared" si="566"/>
        <v>601.31054031972485</v>
      </c>
      <c r="O1166" s="1945">
        <f t="shared" si="566"/>
        <v>431.15039713631671</v>
      </c>
      <c r="P1166" s="1945"/>
      <c r="Q1166" s="1945">
        <f t="shared" si="566"/>
        <v>9.9104401854114705</v>
      </c>
      <c r="R1166" s="1945">
        <f t="shared" si="566"/>
        <v>0</v>
      </c>
      <c r="T1166" s="1945">
        <v>123</v>
      </c>
      <c r="W1166" s="1947" t="s">
        <v>5226</v>
      </c>
      <c r="X1166" s="1947">
        <v>122</v>
      </c>
    </row>
    <row r="1167" spans="1:24">
      <c r="A1167" s="1945" t="s">
        <v>4890</v>
      </c>
      <c r="B1167" s="1945">
        <v>201</v>
      </c>
      <c r="C1167" s="2028">
        <v>76</v>
      </c>
      <c r="D1167" s="1945" t="s">
        <v>5264</v>
      </c>
      <c r="E1167" s="1972" t="s">
        <v>2068</v>
      </c>
      <c r="F1167" s="1972">
        <f>+'Allocation Assignment'!F401</f>
        <v>0</v>
      </c>
      <c r="G1167" s="1972">
        <f>+$F1167*G$1969</f>
        <v>0</v>
      </c>
      <c r="H1167" s="1972">
        <f>+$F1167*H$1969</f>
        <v>0</v>
      </c>
      <c r="I1167" s="1980">
        <f t="shared" si="564"/>
        <v>0</v>
      </c>
      <c r="J1167" s="1945">
        <f t="shared" si="565"/>
        <v>0</v>
      </c>
      <c r="K1167" s="1972">
        <f t="shared" ref="K1167:R1167" si="567">+$J1167*K$1969</f>
        <v>0</v>
      </c>
      <c r="L1167" s="1972">
        <f t="shared" si="567"/>
        <v>0</v>
      </c>
      <c r="M1167" s="1972">
        <f t="shared" si="567"/>
        <v>0</v>
      </c>
      <c r="N1167" s="1974">
        <f t="shared" si="567"/>
        <v>0</v>
      </c>
      <c r="O1167" s="1974">
        <f t="shared" si="567"/>
        <v>0</v>
      </c>
      <c r="P1167" s="1974"/>
      <c r="Q1167" s="1974">
        <f t="shared" si="567"/>
        <v>0</v>
      </c>
      <c r="R1167" s="1972">
        <f t="shared" si="567"/>
        <v>0</v>
      </c>
      <c r="S1167" s="1972"/>
      <c r="T1167" s="1945">
        <v>201</v>
      </c>
      <c r="W1167" s="1947" t="s">
        <v>5234</v>
      </c>
      <c r="X1167" s="1947">
        <v>201</v>
      </c>
    </row>
    <row r="1168" spans="1:24">
      <c r="A1168" s="1945" t="s">
        <v>4890</v>
      </c>
      <c r="B1168" s="1945">
        <v>118</v>
      </c>
      <c r="C1168" s="2028">
        <v>77</v>
      </c>
      <c r="D1168" s="1945" t="s">
        <v>5267</v>
      </c>
      <c r="E1168" s="1972" t="s">
        <v>4063</v>
      </c>
      <c r="F1168" s="1972">
        <f>+'Allocation Assignment'!F402</f>
        <v>2603.9579505471925</v>
      </c>
      <c r="G1168" s="1972">
        <f>+$F1168*G$1942</f>
        <v>168.70224868823729</v>
      </c>
      <c r="H1168" s="1972">
        <f>+$F1168*H$1942</f>
        <v>2435.255701858955</v>
      </c>
      <c r="I1168" s="1980">
        <f t="shared" si="564"/>
        <v>0.93521314403222733</v>
      </c>
      <c r="J1168" s="1945">
        <f t="shared" si="565"/>
        <v>2435.255701858955</v>
      </c>
      <c r="K1168" s="1972">
        <f t="shared" ref="K1168:R1169" si="568">+$J1168*K$1945</f>
        <v>1457.2416013145819</v>
      </c>
      <c r="L1168" s="1972">
        <f t="shared" si="568"/>
        <v>115.87018663888384</v>
      </c>
      <c r="M1168" s="1972">
        <f t="shared" si="568"/>
        <v>714.97403646280338</v>
      </c>
      <c r="N1168" s="1974">
        <f t="shared" si="568"/>
        <v>84.897571462566219</v>
      </c>
      <c r="O1168" s="1974">
        <f t="shared" si="568"/>
        <v>60.873075054582642</v>
      </c>
      <c r="P1168" s="1974"/>
      <c r="Q1168" s="1974">
        <f t="shared" si="568"/>
        <v>1.3992309255365614</v>
      </c>
      <c r="R1168" s="1972">
        <f t="shared" si="568"/>
        <v>0</v>
      </c>
      <c r="S1168" s="1972"/>
      <c r="T1168" s="1945">
        <v>118</v>
      </c>
      <c r="W1168" s="1947" t="s">
        <v>9353</v>
      </c>
      <c r="X1168" s="1947">
        <v>117</v>
      </c>
    </row>
    <row r="1169" spans="1:24">
      <c r="A1169" s="1945" t="s">
        <v>4890</v>
      </c>
      <c r="B1169" s="1945">
        <v>118</v>
      </c>
      <c r="C1169" s="2028">
        <v>78</v>
      </c>
      <c r="D1169" s="1945" t="s">
        <v>5238</v>
      </c>
      <c r="E1169" s="1972" t="s">
        <v>4063</v>
      </c>
      <c r="F1169" s="1972">
        <f>+'Allocation Assignment'!F403</f>
        <v>2096.1895225654221</v>
      </c>
      <c r="G1169" s="1972">
        <f>+$F1169*G$1942</f>
        <v>135.80552867960003</v>
      </c>
      <c r="H1169" s="1972">
        <f>+$F1169*H$1942</f>
        <v>1960.3839938858218</v>
      </c>
      <c r="I1169" s="1980">
        <f t="shared" si="564"/>
        <v>0.93521314403222733</v>
      </c>
      <c r="J1169" s="1945">
        <f t="shared" si="565"/>
        <v>1960.3839938858218</v>
      </c>
      <c r="K1169" s="1972">
        <f t="shared" si="568"/>
        <v>1173.0813763256749</v>
      </c>
      <c r="L1169" s="1972">
        <f t="shared" si="568"/>
        <v>93.275650307290292</v>
      </c>
      <c r="M1169" s="1972">
        <f t="shared" si="568"/>
        <v>575.55502531240836</v>
      </c>
      <c r="N1169" s="1974">
        <f t="shared" si="568"/>
        <v>68.342654977851652</v>
      </c>
      <c r="O1169" s="1974">
        <f t="shared" si="568"/>
        <v>49.002904255401155</v>
      </c>
      <c r="P1169" s="1974"/>
      <c r="Q1169" s="1974">
        <f t="shared" si="568"/>
        <v>1.1263827071949875</v>
      </c>
      <c r="R1169" s="1972">
        <f t="shared" si="568"/>
        <v>0</v>
      </c>
      <c r="S1169" s="1972"/>
      <c r="T1169" s="1945">
        <v>118</v>
      </c>
      <c r="W1169" s="1947" t="s">
        <v>9353</v>
      </c>
      <c r="X1169" s="1947">
        <v>117</v>
      </c>
    </row>
    <row r="1170" spans="1:24">
      <c r="A1170" s="1945" t="s">
        <v>4890</v>
      </c>
      <c r="B1170" s="1945">
        <v>105</v>
      </c>
      <c r="C1170" s="2028">
        <v>79</v>
      </c>
      <c r="D1170" s="1945" t="s">
        <v>5239</v>
      </c>
      <c r="E1170" s="1972" t="s">
        <v>4063</v>
      </c>
      <c r="F1170" s="1972">
        <f>+'Allocation Assignment'!F404</f>
        <v>10311.496813909231</v>
      </c>
      <c r="G1170" s="1972">
        <f>+$F1170*G$1936</f>
        <v>0</v>
      </c>
      <c r="H1170" s="1972">
        <f>+$F1170*H$1936</f>
        <v>10311.496813909231</v>
      </c>
      <c r="I1170" s="1980">
        <f t="shared" si="564"/>
        <v>1</v>
      </c>
      <c r="J1170" s="1945">
        <f t="shared" si="565"/>
        <v>10311.496813909231</v>
      </c>
      <c r="K1170" s="1972">
        <f t="shared" ref="K1170:R1170" si="569">+$J1170*K$1936</f>
        <v>6418.0407254578986</v>
      </c>
      <c r="L1170" s="1972">
        <f t="shared" si="569"/>
        <v>456.46715322183383</v>
      </c>
      <c r="M1170" s="1972">
        <f t="shared" si="569"/>
        <v>3056.3325969969374</v>
      </c>
      <c r="N1170" s="1974">
        <f t="shared" si="569"/>
        <v>321.46473830585165</v>
      </c>
      <c r="O1170" s="1974">
        <f t="shared" si="569"/>
        <v>2.1948986081360311E-4</v>
      </c>
      <c r="P1170" s="1974"/>
      <c r="Q1170" s="1974">
        <f t="shared" si="569"/>
        <v>59.191380436850643</v>
      </c>
      <c r="R1170" s="1972">
        <f t="shared" si="569"/>
        <v>0</v>
      </c>
      <c r="S1170" s="1972"/>
      <c r="T1170" s="1945">
        <v>105</v>
      </c>
      <c r="W1170" s="1947" t="s">
        <v>5228</v>
      </c>
      <c r="X1170" s="1947">
        <v>105</v>
      </c>
    </row>
    <row r="1171" spans="1:24">
      <c r="A1171" s="1945" t="s">
        <v>4890</v>
      </c>
      <c r="B1171" s="1945">
        <v>106</v>
      </c>
      <c r="C1171" s="2028">
        <v>80</v>
      </c>
      <c r="D1171" s="1945" t="s">
        <v>5240</v>
      </c>
      <c r="E1171" s="1972" t="s">
        <v>4063</v>
      </c>
      <c r="F1171" s="1972">
        <f>+'Allocation Assignment'!F405</f>
        <v>2607.8508569432242</v>
      </c>
      <c r="G1171" s="1972">
        <f>+$F1171*G$1939</f>
        <v>0</v>
      </c>
      <c r="H1171" s="1972">
        <f>+$F1171*H$1939</f>
        <v>2607.8508569432242</v>
      </c>
      <c r="I1171" s="1980">
        <f t="shared" si="564"/>
        <v>1</v>
      </c>
      <c r="J1171" s="1945">
        <f t="shared" si="565"/>
        <v>2607.8508569432242</v>
      </c>
      <c r="K1171" s="1972">
        <f t="shared" ref="K1171:R1171" si="570">+$J1171*K$1939</f>
        <v>1902.7747257177427</v>
      </c>
      <c r="L1171" s="1972">
        <f t="shared" si="570"/>
        <v>153.21112833273602</v>
      </c>
      <c r="M1171" s="1972">
        <f t="shared" si="570"/>
        <v>542.43128964543735</v>
      </c>
      <c r="N1171" s="1974">
        <f t="shared" si="570"/>
        <v>0</v>
      </c>
      <c r="O1171" s="1974">
        <f t="shared" si="570"/>
        <v>0</v>
      </c>
      <c r="P1171" s="1974"/>
      <c r="Q1171" s="1974">
        <f t="shared" si="570"/>
        <v>9.4337132473079954</v>
      </c>
      <c r="R1171" s="1972">
        <f t="shared" si="570"/>
        <v>0</v>
      </c>
      <c r="S1171" s="1972"/>
      <c r="T1171" s="1945">
        <v>106</v>
      </c>
      <c r="W1171" s="1947" t="s">
        <v>5229</v>
      </c>
      <c r="X1171" s="1947">
        <v>106</v>
      </c>
    </row>
    <row r="1172" spans="1:24">
      <c r="A1172" s="1945" t="s">
        <v>4890</v>
      </c>
      <c r="B1172" s="1945">
        <v>907</v>
      </c>
      <c r="C1172" s="2028">
        <v>81</v>
      </c>
      <c r="D1172" s="1945" t="s">
        <v>5241</v>
      </c>
      <c r="E1172" s="1972" t="s">
        <v>4067</v>
      </c>
      <c r="F1172" s="1972">
        <f>+'Allocation Assignment'!F406</f>
        <v>8722.3142826441999</v>
      </c>
      <c r="G1172" s="1972">
        <f>+$F1172*G$2055</f>
        <v>0</v>
      </c>
      <c r="H1172" s="1972">
        <f>+$F1172*H$2055</f>
        <v>8722.3142826441999</v>
      </c>
      <c r="I1172" s="1980">
        <f t="shared" si="564"/>
        <v>1</v>
      </c>
      <c r="J1172" s="1945">
        <f t="shared" si="565"/>
        <v>8722.3142826441999</v>
      </c>
      <c r="K1172" s="1972">
        <f t="shared" ref="K1172:R1172" si="571">+$J1172*K$2055</f>
        <v>6060.2649247981026</v>
      </c>
      <c r="L1172" s="1972">
        <f t="shared" si="571"/>
        <v>653.76776430206337</v>
      </c>
      <c r="M1172" s="1972">
        <f t="shared" si="571"/>
        <v>203.97002856256455</v>
      </c>
      <c r="N1172" s="1974">
        <f t="shared" si="571"/>
        <v>5.9234996588859428</v>
      </c>
      <c r="O1172" s="1974">
        <f t="shared" si="571"/>
        <v>6.2321793464978494</v>
      </c>
      <c r="P1172" s="1974"/>
      <c r="Q1172" s="1974">
        <f t="shared" si="571"/>
        <v>2.8660325233607966</v>
      </c>
      <c r="R1172" s="1972">
        <f t="shared" si="571"/>
        <v>1789.2898534527251</v>
      </c>
      <c r="S1172" s="1972"/>
      <c r="T1172" s="1945">
        <v>907</v>
      </c>
      <c r="W1172" s="1947" t="s">
        <v>5242</v>
      </c>
      <c r="X1172" s="1947">
        <v>907</v>
      </c>
    </row>
    <row r="1173" spans="1:24">
      <c r="A1173" s="1945" t="s">
        <v>4890</v>
      </c>
      <c r="B1173" s="1945">
        <v>412</v>
      </c>
      <c r="C1173" s="2028">
        <v>82</v>
      </c>
      <c r="D1173" s="1945" t="s">
        <v>5243</v>
      </c>
      <c r="E1173" s="1972" t="s">
        <v>4067</v>
      </c>
      <c r="F1173" s="1972">
        <f>+'Allocation Assignment'!F407</f>
        <v>6605.2154604301131</v>
      </c>
      <c r="G1173" s="1972">
        <f>+$F1173*G$2021</f>
        <v>0</v>
      </c>
      <c r="H1173" s="1972">
        <f>+$F1173*H$2021</f>
        <v>6605.2154604301131</v>
      </c>
      <c r="I1173" s="1980">
        <f t="shared" si="564"/>
        <v>1</v>
      </c>
      <c r="J1173" s="1945">
        <f t="shared" si="565"/>
        <v>6605.2154604301131</v>
      </c>
      <c r="K1173" s="1972">
        <f t="shared" ref="K1173:R1173" si="572">+$J1173*K$2021</f>
        <v>5891.1045764301225</v>
      </c>
      <c r="L1173" s="1972">
        <f t="shared" si="572"/>
        <v>571.08955582185195</v>
      </c>
      <c r="M1173" s="1972">
        <f t="shared" si="572"/>
        <v>140.65449064562713</v>
      </c>
      <c r="N1173" s="1974">
        <f t="shared" si="572"/>
        <v>0.47489944018019287</v>
      </c>
      <c r="O1173" s="1974">
        <f t="shared" si="572"/>
        <v>8.4256352290034225E-2</v>
      </c>
      <c r="P1173" s="1974"/>
      <c r="Q1173" s="1974">
        <f t="shared" si="572"/>
        <v>1.8076817400407341</v>
      </c>
      <c r="R1173" s="1972">
        <f t="shared" si="572"/>
        <v>0</v>
      </c>
      <c r="S1173" s="1972"/>
      <c r="T1173" s="1945">
        <v>412</v>
      </c>
      <c r="W1173" s="1947" t="s">
        <v>5244</v>
      </c>
      <c r="X1173" s="1947">
        <v>412</v>
      </c>
    </row>
    <row r="1174" spans="1:24">
      <c r="A1174" s="1945" t="s">
        <v>4890</v>
      </c>
      <c r="B1174" s="1947"/>
      <c r="C1174" s="2028">
        <v>83</v>
      </c>
      <c r="D1174" s="1945" t="s">
        <v>5686</v>
      </c>
      <c r="E1174" s="1972"/>
      <c r="F1174" s="2018">
        <f>+SUM(F1166:F1173)</f>
        <v>50195.397210000003</v>
      </c>
      <c r="G1174" s="2018">
        <f>SUM(G1166:G1173)</f>
        <v>304.50777736783732</v>
      </c>
      <c r="H1174" s="2018">
        <f>SUM(H1166:H1173)</f>
        <v>49890.889432632161</v>
      </c>
      <c r="I1174" s="1980">
        <f t="shared" si="564"/>
        <v>0.99393355179372544</v>
      </c>
      <c r="J1174" s="2018">
        <f t="shared" ref="J1174:R1174" si="573">SUM(J1166:J1173)</f>
        <v>49890.889432632161</v>
      </c>
      <c r="K1174" s="2018">
        <f t="shared" si="573"/>
        <v>33223.824777714122</v>
      </c>
      <c r="L1174" s="2018">
        <f t="shared" si="573"/>
        <v>2864.3640957898979</v>
      </c>
      <c r="M1174" s="2018">
        <f t="shared" si="573"/>
        <v>10297.91890810971</v>
      </c>
      <c r="N1174" s="2019">
        <f t="shared" si="573"/>
        <v>1082.4139041650606</v>
      </c>
      <c r="O1174" s="2019">
        <f>SUM(O1166:O1173)</f>
        <v>547.34303163494928</v>
      </c>
      <c r="P1174" s="2019"/>
      <c r="Q1174" s="2019">
        <f>SUM(Q1166:Q1173)</f>
        <v>85.734861765703187</v>
      </c>
      <c r="R1174" s="2018">
        <f t="shared" si="573"/>
        <v>1789.2898534527251</v>
      </c>
      <c r="S1174" s="1972"/>
      <c r="T1174" s="1947"/>
      <c r="U1174" s="1947"/>
      <c r="V1174" s="1947"/>
      <c r="W1174" s="1945" t="s">
        <v>5436</v>
      </c>
    </row>
    <row r="1175" spans="1:24">
      <c r="A1175" s="1945" t="s">
        <v>4890</v>
      </c>
      <c r="B1175" s="1947"/>
      <c r="C1175" s="2028">
        <v>84</v>
      </c>
      <c r="E1175" s="1972"/>
      <c r="F1175" s="1972"/>
      <c r="I1175" s="2029"/>
      <c r="T1175" s="1947"/>
      <c r="U1175" s="1947"/>
      <c r="V1175" s="1947"/>
    </row>
    <row r="1176" spans="1:24">
      <c r="A1176" s="1945" t="s">
        <v>4890</v>
      </c>
      <c r="B1176" s="1947"/>
      <c r="C1176" s="2028">
        <v>85</v>
      </c>
      <c r="D1176" s="1971" t="s">
        <v>5650</v>
      </c>
      <c r="E1176" s="1972"/>
      <c r="F1176" s="1972"/>
      <c r="I1176" s="2029"/>
      <c r="T1176" s="1947"/>
      <c r="U1176" s="1947"/>
      <c r="V1176" s="1947"/>
    </row>
    <row r="1177" spans="1:24">
      <c r="A1177" s="1945" t="s">
        <v>4890</v>
      </c>
      <c r="B1177" s="1945">
        <v>101</v>
      </c>
      <c r="C1177" s="2028">
        <v>86</v>
      </c>
      <c r="D1177" s="1945" t="s">
        <v>5264</v>
      </c>
      <c r="E1177" s="1972" t="s">
        <v>4063</v>
      </c>
      <c r="F1177" s="1972">
        <f>+'Allocation Assignment'!F408</f>
        <v>2680.6932400000001</v>
      </c>
      <c r="G1177" s="1972">
        <f>+$F1177*G$1933</f>
        <v>0</v>
      </c>
      <c r="H1177" s="1972">
        <f>+$F1177*H$1933</f>
        <v>2680.6932400000001</v>
      </c>
      <c r="I1177" s="1980">
        <f>IF(F1177=0,0,+H1177/F1177)</f>
        <v>1</v>
      </c>
      <c r="J1177" s="1945">
        <f>+H1177</f>
        <v>2680.6932400000001</v>
      </c>
      <c r="K1177" s="1945">
        <f t="shared" ref="K1177:R1177" si="574">$J1177*K$1954</f>
        <v>1604.1098709711705</v>
      </c>
      <c r="L1177" s="1945">
        <f t="shared" si="574"/>
        <v>127.54817730363509</v>
      </c>
      <c r="M1177" s="1945">
        <f t="shared" si="574"/>
        <v>787.03278052415294</v>
      </c>
      <c r="N1177" s="1945">
        <f t="shared" si="574"/>
        <v>93.453983390077468</v>
      </c>
      <c r="O1177" s="1945">
        <f t="shared" si="574"/>
        <v>67.008175228690433</v>
      </c>
      <c r="P1177" s="1945"/>
      <c r="Q1177" s="1945">
        <f t="shared" si="574"/>
        <v>1.5402525822736166</v>
      </c>
      <c r="R1177" s="1945">
        <f t="shared" si="574"/>
        <v>0</v>
      </c>
      <c r="T1177" s="1945">
        <v>123</v>
      </c>
      <c r="W1177" s="1947" t="s">
        <v>5226</v>
      </c>
      <c r="X1177" s="1947">
        <v>122</v>
      </c>
    </row>
    <row r="1178" spans="1:24">
      <c r="A1178" s="1945" t="s">
        <v>4890</v>
      </c>
      <c r="B1178" s="1945">
        <v>201</v>
      </c>
      <c r="C1178" s="2028">
        <v>87</v>
      </c>
      <c r="D1178" s="1945" t="s">
        <v>5264</v>
      </c>
      <c r="E1178" s="1972" t="s">
        <v>2068</v>
      </c>
      <c r="F1178" s="2409"/>
      <c r="G1178" s="1972">
        <f>+$F1178*G$1969</f>
        <v>0</v>
      </c>
      <c r="H1178" s="1972">
        <f>+$F1178*H$1969</f>
        <v>0</v>
      </c>
      <c r="I1178" s="1980">
        <f>IF(F1178=0,0,+H1178/F1178)</f>
        <v>0</v>
      </c>
      <c r="J1178" s="1945">
        <f>+H1178</f>
        <v>0</v>
      </c>
      <c r="K1178" s="1972">
        <f t="shared" ref="K1178:R1178" si="575">+$J1178*K$1969</f>
        <v>0</v>
      </c>
      <c r="L1178" s="1972">
        <f t="shared" si="575"/>
        <v>0</v>
      </c>
      <c r="M1178" s="1972">
        <f t="shared" si="575"/>
        <v>0</v>
      </c>
      <c r="N1178" s="1974">
        <f t="shared" si="575"/>
        <v>0</v>
      </c>
      <c r="O1178" s="1974">
        <f t="shared" si="575"/>
        <v>0</v>
      </c>
      <c r="P1178" s="1974"/>
      <c r="Q1178" s="1974">
        <f t="shared" si="575"/>
        <v>0</v>
      </c>
      <c r="R1178" s="1972">
        <f t="shared" si="575"/>
        <v>0</v>
      </c>
      <c r="S1178" s="1972"/>
      <c r="T1178" s="1945">
        <v>201</v>
      </c>
      <c r="W1178" s="1947" t="s">
        <v>5234</v>
      </c>
      <c r="X1178" s="1947">
        <v>201</v>
      </c>
    </row>
    <row r="1179" spans="1:24">
      <c r="A1179" s="1945" t="s">
        <v>4890</v>
      </c>
      <c r="B1179" s="1945">
        <v>118</v>
      </c>
      <c r="C1179" s="2028">
        <v>88</v>
      </c>
      <c r="D1179" s="1945" t="s">
        <v>5267</v>
      </c>
      <c r="E1179" s="1972" t="s">
        <v>4063</v>
      </c>
      <c r="F1179" s="1972">
        <f>+'Allocation Assignment'!F409</f>
        <v>952.85927294629903</v>
      </c>
      <c r="G1179" s="1972">
        <f>+$F1179*G$1942</f>
        <v>61.732756473928397</v>
      </c>
      <c r="H1179" s="1972">
        <f>+$F1179*H$1942</f>
        <v>891.12651647237055</v>
      </c>
      <c r="I1179" s="1980">
        <f t="shared" ref="I1179:I1185" si="576">IF(F1179=0,0,+H1179/F1179)</f>
        <v>0.93521314403222733</v>
      </c>
      <c r="J1179" s="1945">
        <f t="shared" ref="J1179:J1184" si="577">+H1179</f>
        <v>891.12651647237055</v>
      </c>
      <c r="K1179" s="1972">
        <f t="shared" ref="K1179:R1180" si="578">+$J1179*K$1945</f>
        <v>533.24446826951475</v>
      </c>
      <c r="L1179" s="1972">
        <f t="shared" si="578"/>
        <v>42.400063247441388</v>
      </c>
      <c r="M1179" s="1972">
        <f t="shared" si="578"/>
        <v>261.62851071242005</v>
      </c>
      <c r="N1179" s="1974">
        <f t="shared" si="578"/>
        <v>31.066338149480504</v>
      </c>
      <c r="O1179" s="1974">
        <f t="shared" si="578"/>
        <v>22.275119314552036</v>
      </c>
      <c r="P1179" s="1974"/>
      <c r="Q1179" s="1974">
        <f t="shared" si="578"/>
        <v>0.51201677896164688</v>
      </c>
      <c r="R1179" s="1972">
        <f t="shared" si="578"/>
        <v>0</v>
      </c>
      <c r="S1179" s="1972"/>
      <c r="T1179" s="1945">
        <v>118</v>
      </c>
      <c r="W1179" s="1947" t="s">
        <v>9353</v>
      </c>
      <c r="X1179" s="1947">
        <v>117</v>
      </c>
    </row>
    <row r="1180" spans="1:24">
      <c r="A1180" s="1945" t="s">
        <v>4890</v>
      </c>
      <c r="B1180" s="1945">
        <v>118</v>
      </c>
      <c r="C1180" s="2028">
        <v>89</v>
      </c>
      <c r="D1180" s="1945" t="s">
        <v>5238</v>
      </c>
      <c r="E1180" s="1972" t="s">
        <v>4063</v>
      </c>
      <c r="F1180" s="1972">
        <f>+'Allocation Assignment'!F410</f>
        <v>2678.9953364120252</v>
      </c>
      <c r="G1180" s="1972">
        <f>+$F1180*G$1942</f>
        <v>173.56368499846039</v>
      </c>
      <c r="H1180" s="1972">
        <f>+$F1180*H$1942</f>
        <v>2505.4316514135644</v>
      </c>
      <c r="I1180" s="1980">
        <f t="shared" si="576"/>
        <v>0.93521314403222722</v>
      </c>
      <c r="J1180" s="1945">
        <f t="shared" si="577"/>
        <v>2505.4316514135644</v>
      </c>
      <c r="K1180" s="1972">
        <f t="shared" si="578"/>
        <v>1499.2344454437086</v>
      </c>
      <c r="L1180" s="1972">
        <f t="shared" si="578"/>
        <v>119.20917907661695</v>
      </c>
      <c r="M1180" s="1972">
        <f t="shared" si="578"/>
        <v>735.57720428512641</v>
      </c>
      <c r="N1180" s="1974">
        <f t="shared" si="578"/>
        <v>87.34403640163525</v>
      </c>
      <c r="O1180" s="1974">
        <f t="shared" si="578"/>
        <v>62.62723411106424</v>
      </c>
      <c r="P1180" s="1974"/>
      <c r="Q1180" s="1974">
        <f t="shared" si="578"/>
        <v>1.4395520954123768</v>
      </c>
      <c r="R1180" s="1972">
        <f t="shared" si="578"/>
        <v>0</v>
      </c>
      <c r="S1180" s="1972"/>
      <c r="T1180" s="1945">
        <v>118</v>
      </c>
      <c r="W1180" s="1947" t="s">
        <v>9353</v>
      </c>
      <c r="X1180" s="1947">
        <v>117</v>
      </c>
    </row>
    <row r="1181" spans="1:24">
      <c r="A1181" s="1945" t="s">
        <v>4890</v>
      </c>
      <c r="B1181" s="1945">
        <v>105</v>
      </c>
      <c r="C1181" s="2028">
        <v>90</v>
      </c>
      <c r="D1181" s="1945" t="s">
        <v>5239</v>
      </c>
      <c r="E1181" s="1972" t="s">
        <v>4063</v>
      </c>
      <c r="F1181" s="1972">
        <f>+'Allocation Assignment'!F411</f>
        <v>7823.0718259441956</v>
      </c>
      <c r="G1181" s="1972">
        <f>+$F1181*G$1936</f>
        <v>0</v>
      </c>
      <c r="H1181" s="1972">
        <f>+$F1181*H$1936</f>
        <v>7823.0718259441956</v>
      </c>
      <c r="I1181" s="1980">
        <f t="shared" si="576"/>
        <v>1</v>
      </c>
      <c r="J1181" s="1945">
        <f t="shared" si="577"/>
        <v>7823.0718259441956</v>
      </c>
      <c r="K1181" s="1972">
        <f t="shared" ref="K1181:R1181" si="579">+$J1181*K$1936</f>
        <v>4869.2051680959876</v>
      </c>
      <c r="L1181" s="1972">
        <f t="shared" si="579"/>
        <v>346.31008381070086</v>
      </c>
      <c r="M1181" s="1972">
        <f t="shared" si="579"/>
        <v>2318.7622380903417</v>
      </c>
      <c r="N1181" s="1974">
        <f t="shared" si="579"/>
        <v>243.88716620488589</v>
      </c>
      <c r="O1181" s="1974">
        <f t="shared" si="579"/>
        <v>1.6652140588310389E-4</v>
      </c>
      <c r="P1181" s="1974"/>
      <c r="Q1181" s="1974">
        <f t="shared" si="579"/>
        <v>44.907003220875637</v>
      </c>
      <c r="R1181" s="1972">
        <f t="shared" si="579"/>
        <v>0</v>
      </c>
      <c r="S1181" s="1972"/>
      <c r="T1181" s="1945">
        <v>105</v>
      </c>
      <c r="W1181" s="1947" t="s">
        <v>5228</v>
      </c>
      <c r="X1181" s="1947">
        <v>105</v>
      </c>
    </row>
    <row r="1182" spans="1:24">
      <c r="A1182" s="1945" t="s">
        <v>4890</v>
      </c>
      <c r="B1182" s="1945">
        <v>106</v>
      </c>
      <c r="C1182" s="2028">
        <v>91</v>
      </c>
      <c r="D1182" s="1945" t="s">
        <v>5240</v>
      </c>
      <c r="E1182" s="1972" t="s">
        <v>4063</v>
      </c>
      <c r="F1182" s="1972">
        <f>+'Allocation Assignment'!F412</f>
        <v>951.73884492204536</v>
      </c>
      <c r="G1182" s="1972">
        <f>+$F1182*G$1939</f>
        <v>0</v>
      </c>
      <c r="H1182" s="1972">
        <f>+$F1182*H$1939</f>
        <v>951.73884492204536</v>
      </c>
      <c r="I1182" s="1980">
        <f t="shared" si="576"/>
        <v>1</v>
      </c>
      <c r="J1182" s="1945">
        <f t="shared" si="577"/>
        <v>951.73884492204536</v>
      </c>
      <c r="K1182" s="1972">
        <f t="shared" ref="K1182:R1182" si="580">+$J1182*K$1939</f>
        <v>694.42031731989209</v>
      </c>
      <c r="L1182" s="1972">
        <f t="shared" si="580"/>
        <v>55.914617172363869</v>
      </c>
      <c r="M1182" s="1972">
        <f t="shared" si="580"/>
        <v>197.96106348729103</v>
      </c>
      <c r="N1182" s="1974">
        <f t="shared" si="580"/>
        <v>0</v>
      </c>
      <c r="O1182" s="1974">
        <f t="shared" si="580"/>
        <v>0</v>
      </c>
      <c r="P1182" s="1974"/>
      <c r="Q1182" s="1974">
        <f t="shared" si="580"/>
        <v>3.442846942498361</v>
      </c>
      <c r="R1182" s="1972">
        <f t="shared" si="580"/>
        <v>0</v>
      </c>
      <c r="S1182" s="1972"/>
      <c r="T1182" s="1945">
        <v>106</v>
      </c>
      <c r="W1182" s="1947" t="s">
        <v>5229</v>
      </c>
      <c r="X1182" s="1947">
        <v>106</v>
      </c>
    </row>
    <row r="1183" spans="1:24">
      <c r="A1183" s="1945" t="s">
        <v>4890</v>
      </c>
      <c r="B1183" s="1945">
        <v>907</v>
      </c>
      <c r="C1183" s="2028">
        <v>92</v>
      </c>
      <c r="D1183" s="1945" t="s">
        <v>5241</v>
      </c>
      <c r="E1183" s="1972" t="s">
        <v>4067</v>
      </c>
      <c r="F1183" s="1972">
        <f>+'Allocation Assignment'!F413</f>
        <v>15084.660321272378</v>
      </c>
      <c r="G1183" s="1972">
        <f>+$F1183*G$2055</f>
        <v>0</v>
      </c>
      <c r="H1183" s="1972">
        <f>+$F1183*H$2055</f>
        <v>15084.660321272378</v>
      </c>
      <c r="I1183" s="1980">
        <f t="shared" si="576"/>
        <v>1</v>
      </c>
      <c r="J1183" s="1945">
        <f t="shared" si="577"/>
        <v>15084.660321272378</v>
      </c>
      <c r="K1183" s="1972">
        <f t="shared" ref="K1183:R1183" si="581">+$J1183*K$2055</f>
        <v>10480.823653580537</v>
      </c>
      <c r="L1183" s="1972">
        <f t="shared" si="581"/>
        <v>1130.6477081567198</v>
      </c>
      <c r="M1183" s="1972">
        <f t="shared" si="581"/>
        <v>352.75254902346433</v>
      </c>
      <c r="N1183" s="1974">
        <f t="shared" si="581"/>
        <v>10.244297255519125</v>
      </c>
      <c r="O1183" s="1974">
        <f t="shared" si="581"/>
        <v>10.77813817030562</v>
      </c>
      <c r="P1183" s="1974"/>
      <c r="Q1183" s="1974">
        <f t="shared" si="581"/>
        <v>4.9566119361971079</v>
      </c>
      <c r="R1183" s="1972">
        <f t="shared" si="581"/>
        <v>3094.4573631496373</v>
      </c>
      <c r="S1183" s="1972"/>
      <c r="T1183" s="1945">
        <v>907</v>
      </c>
      <c r="W1183" s="1947" t="s">
        <v>5242</v>
      </c>
      <c r="X1183" s="1947">
        <v>907</v>
      </c>
    </row>
    <row r="1184" spans="1:24">
      <c r="A1184" s="1945" t="s">
        <v>4890</v>
      </c>
      <c r="B1184" s="1945">
        <v>412</v>
      </c>
      <c r="C1184" s="2028">
        <v>93</v>
      </c>
      <c r="D1184" s="1945" t="s">
        <v>5243</v>
      </c>
      <c r="E1184" s="1972" t="s">
        <v>4067</v>
      </c>
      <c r="F1184" s="1972">
        <f>+'Allocation Assignment'!F414</f>
        <v>11423.279228503052</v>
      </c>
      <c r="G1184" s="1972">
        <f>+$F1184*G$2021</f>
        <v>0</v>
      </c>
      <c r="H1184" s="1972">
        <f>+$F1184*H$2021</f>
        <v>11423.279228503052</v>
      </c>
      <c r="I1184" s="1980">
        <f t="shared" si="576"/>
        <v>1</v>
      </c>
      <c r="J1184" s="1945">
        <f t="shared" si="577"/>
        <v>11423.279228503052</v>
      </c>
      <c r="K1184" s="1972">
        <f t="shared" ref="K1184:R1184" si="582">+$J1184*K$2021</f>
        <v>10188.272122843269</v>
      </c>
      <c r="L1184" s="1972">
        <f t="shared" si="582"/>
        <v>987.6612655130541</v>
      </c>
      <c r="M1184" s="1972">
        <f t="shared" si="582"/>
        <v>243.25255262501963</v>
      </c>
      <c r="N1184" s="1974">
        <f t="shared" si="582"/>
        <v>0.82130688137838126</v>
      </c>
      <c r="O1184" s="1974">
        <f t="shared" si="582"/>
        <v>0.14571573701874507</v>
      </c>
      <c r="P1184" s="1974"/>
      <c r="Q1184" s="1974">
        <f t="shared" si="582"/>
        <v>3.1262649033112577</v>
      </c>
      <c r="R1184" s="1972">
        <f t="shared" si="582"/>
        <v>0</v>
      </c>
      <c r="S1184" s="1972"/>
      <c r="T1184" s="1945">
        <v>412</v>
      </c>
      <c r="W1184" s="1947" t="s">
        <v>5244</v>
      </c>
      <c r="X1184" s="1947">
        <v>412</v>
      </c>
    </row>
    <row r="1185" spans="1:24">
      <c r="A1185" s="1945" t="s">
        <v>4890</v>
      </c>
      <c r="B1185" s="1947"/>
      <c r="C1185" s="2028">
        <v>94</v>
      </c>
      <c r="D1185" s="1945" t="s">
        <v>5687</v>
      </c>
      <c r="E1185" s="1972"/>
      <c r="F1185" s="2018">
        <f>+SUM(F1177:F1184)</f>
        <v>41595.298069999997</v>
      </c>
      <c r="G1185" s="2018">
        <f>SUM(G1177:G1184)</f>
        <v>235.29644147238878</v>
      </c>
      <c r="H1185" s="2018">
        <f>SUM(H1177:H1184)</f>
        <v>41360.001628527607</v>
      </c>
      <c r="I1185" s="1980">
        <f t="shared" si="576"/>
        <v>0.99434319616903777</v>
      </c>
      <c r="J1185" s="2018">
        <f t="shared" ref="J1185:R1185" si="583">SUM(J1177:J1184)</f>
        <v>41360.001628527607</v>
      </c>
      <c r="K1185" s="2018">
        <f t="shared" si="583"/>
        <v>29869.310046524079</v>
      </c>
      <c r="L1185" s="2018">
        <f t="shared" si="583"/>
        <v>2809.6910942805316</v>
      </c>
      <c r="M1185" s="2018">
        <f t="shared" si="583"/>
        <v>4896.9668987478162</v>
      </c>
      <c r="N1185" s="2019">
        <f t="shared" si="583"/>
        <v>466.81712828297663</v>
      </c>
      <c r="O1185" s="2019">
        <f>SUM(O1177:O1184)</f>
        <v>162.83454908303696</v>
      </c>
      <c r="P1185" s="2019"/>
      <c r="Q1185" s="2019">
        <f>SUM(Q1177:Q1184)</f>
        <v>59.924548459530008</v>
      </c>
      <c r="R1185" s="2018">
        <f t="shared" si="583"/>
        <v>3094.4573631496373</v>
      </c>
      <c r="S1185" s="1972"/>
      <c r="T1185" s="1947"/>
      <c r="U1185" s="1947"/>
      <c r="V1185" s="1947"/>
      <c r="W1185" s="1945" t="s">
        <v>5688</v>
      </c>
    </row>
    <row r="1186" spans="1:24">
      <c r="A1186" s="1945" t="s">
        <v>4890</v>
      </c>
      <c r="B1186" s="1947"/>
      <c r="C1186" s="2028">
        <v>95</v>
      </c>
      <c r="E1186" s="1972"/>
      <c r="F1186" s="1972"/>
      <c r="I1186" s="2029"/>
      <c r="T1186" s="1947"/>
      <c r="U1186" s="1947"/>
      <c r="V1186" s="1947"/>
    </row>
    <row r="1187" spans="1:24">
      <c r="A1187" s="1945" t="s">
        <v>4890</v>
      </c>
      <c r="B1187" s="1947"/>
      <c r="C1187" s="2028">
        <v>96</v>
      </c>
      <c r="D1187" s="1971" t="s">
        <v>5653</v>
      </c>
      <c r="E1187" s="1972"/>
      <c r="F1187" s="1972"/>
      <c r="I1187" s="2029"/>
      <c r="T1187" s="1947"/>
      <c r="U1187" s="1947"/>
      <c r="V1187" s="1947"/>
    </row>
    <row r="1188" spans="1:24">
      <c r="A1188" s="1945" t="s">
        <v>4890</v>
      </c>
      <c r="B1188" s="1945">
        <v>101</v>
      </c>
      <c r="C1188" s="2028">
        <v>97</v>
      </c>
      <c r="D1188" s="1945" t="s">
        <v>5264</v>
      </c>
      <c r="E1188" s="1972" t="s">
        <v>4063</v>
      </c>
      <c r="F1188" s="1972">
        <f>+'Allocation Assignment'!F415</f>
        <v>108680.01975606882</v>
      </c>
      <c r="G1188" s="1972">
        <f>+$F1188*G$1933</f>
        <v>0</v>
      </c>
      <c r="H1188" s="1972">
        <f>+$F1188*H$1933</f>
        <v>108680.01975606882</v>
      </c>
      <c r="I1188" s="1980">
        <f t="shared" ref="I1188:I1197" si="584">IF(F1188=0,0,+H1188/F1188)</f>
        <v>1</v>
      </c>
      <c r="J1188" s="1945">
        <f t="shared" ref="J1188:J1196" si="585">+H1188</f>
        <v>108680.01975606882</v>
      </c>
      <c r="K1188" s="1945">
        <f t="shared" ref="K1188:R1188" si="586">$J1188*K$1954</f>
        <v>65033.43607791984</v>
      </c>
      <c r="L1188" s="1945">
        <f t="shared" si="586"/>
        <v>5171.0274873560802</v>
      </c>
      <c r="M1188" s="1945">
        <f t="shared" si="586"/>
        <v>31907.693450235551</v>
      </c>
      <c r="N1188" s="1945">
        <f t="shared" si="586"/>
        <v>3788.7888884730978</v>
      </c>
      <c r="O1188" s="1945">
        <f t="shared" si="586"/>
        <v>2716.6293028262339</v>
      </c>
      <c r="P1188" s="1945"/>
      <c r="Q1188" s="1945">
        <f t="shared" si="586"/>
        <v>62.444549258024274</v>
      </c>
      <c r="R1188" s="1945">
        <f t="shared" si="586"/>
        <v>0</v>
      </c>
      <c r="T1188" s="1945">
        <v>123</v>
      </c>
      <c r="W1188" s="1947" t="s">
        <v>5226</v>
      </c>
      <c r="X1188" s="1947">
        <v>122</v>
      </c>
    </row>
    <row r="1189" spans="1:24">
      <c r="A1189" s="1945" t="s">
        <v>4890</v>
      </c>
      <c r="B1189" s="1945">
        <v>101</v>
      </c>
      <c r="C1189" s="2028">
        <v>98</v>
      </c>
      <c r="D1189" s="1945" t="s">
        <v>5357</v>
      </c>
      <c r="E1189" s="1972" t="s">
        <v>4063</v>
      </c>
      <c r="F1189" s="1972">
        <f>+'Allocation Assignment'!F416</f>
        <v>439.12268</v>
      </c>
      <c r="G1189" s="1972">
        <f>+$F1189*G$1933</f>
        <v>0</v>
      </c>
      <c r="H1189" s="1972">
        <f>+$F1189*H$1933</f>
        <v>439.12268</v>
      </c>
      <c r="I1189" s="1980">
        <f>IF(F1189=0,0,+H1189/F1189)</f>
        <v>1</v>
      </c>
      <c r="J1189" s="1945">
        <f>+H1189</f>
        <v>439.12268</v>
      </c>
      <c r="K1189" s="1945">
        <f t="shared" ref="K1189:R1189" si="587">$J1189*K$1948</f>
        <v>262.76823287520756</v>
      </c>
      <c r="L1189" s="1945">
        <f t="shared" si="587"/>
        <v>20.893587006131074</v>
      </c>
      <c r="M1189" s="1945">
        <f t="shared" si="587"/>
        <v>128.92334664581682</v>
      </c>
      <c r="N1189" s="1945">
        <f t="shared" si="587"/>
        <v>15.308638463581271</v>
      </c>
      <c r="O1189" s="1945">
        <f t="shared" si="587"/>
        <v>10.97656719883852</v>
      </c>
      <c r="P1189" s="1945"/>
      <c r="Q1189" s="1945">
        <f t="shared" si="587"/>
        <v>0.25230781042478068</v>
      </c>
      <c r="R1189" s="1945">
        <f t="shared" si="587"/>
        <v>0</v>
      </c>
      <c r="T1189" s="1945">
        <v>121</v>
      </c>
      <c r="W1189" s="1947" t="s">
        <v>5286</v>
      </c>
      <c r="X1189" s="1947">
        <v>121</v>
      </c>
    </row>
    <row r="1190" spans="1:24">
      <c r="A1190" s="1945" t="s">
        <v>4890</v>
      </c>
      <c r="B1190" s="1945">
        <v>201</v>
      </c>
      <c r="C1190" s="2028">
        <v>99</v>
      </c>
      <c r="D1190" s="1945" t="s">
        <v>5264</v>
      </c>
      <c r="E1190" s="1972" t="s">
        <v>2068</v>
      </c>
      <c r="F1190" s="1972">
        <f>+'Allocation Assignment'!F417</f>
        <v>16449.916907542141</v>
      </c>
      <c r="G1190" s="1972">
        <f>+$F1190*G$1969</f>
        <v>0</v>
      </c>
      <c r="H1190" s="1972">
        <f>+$F1190*H$1969</f>
        <v>16449.916907542141</v>
      </c>
      <c r="I1190" s="1980">
        <f t="shared" si="584"/>
        <v>1</v>
      </c>
      <c r="J1190" s="1945">
        <f t="shared" si="585"/>
        <v>16449.916907542141</v>
      </c>
      <c r="K1190" s="1972">
        <f t="shared" ref="K1190:R1190" si="588">+$J1190*K$1969</f>
        <v>8301.190415566296</v>
      </c>
      <c r="L1190" s="1972">
        <f t="shared" si="588"/>
        <v>767.12717070688018</v>
      </c>
      <c r="M1190" s="1972">
        <f t="shared" si="588"/>
        <v>5714.7994597511242</v>
      </c>
      <c r="N1190" s="1974">
        <f t="shared" si="588"/>
        <v>909.70418709190881</v>
      </c>
      <c r="O1190" s="1974">
        <f t="shared" si="588"/>
        <v>670.18986771523259</v>
      </c>
      <c r="P1190" s="1974"/>
      <c r="Q1190" s="1974">
        <f t="shared" si="588"/>
        <v>86.905806710699494</v>
      </c>
      <c r="R1190" s="1972">
        <f t="shared" si="588"/>
        <v>0</v>
      </c>
      <c r="S1190" s="1972"/>
      <c r="T1190" s="1945">
        <v>201</v>
      </c>
      <c r="W1190" s="1947" t="s">
        <v>5234</v>
      </c>
      <c r="X1190" s="1947">
        <v>201</v>
      </c>
    </row>
    <row r="1191" spans="1:24">
      <c r="A1191" s="1945" t="s">
        <v>4890</v>
      </c>
      <c r="B1191" s="1945">
        <v>118</v>
      </c>
      <c r="C1191" s="2028">
        <v>100</v>
      </c>
      <c r="D1191" s="1945" t="s">
        <v>5267</v>
      </c>
      <c r="E1191" s="1972" t="s">
        <v>4063</v>
      </c>
      <c r="F1191" s="1972">
        <f>+'Allocation Assignment'!F418</f>
        <v>4083.0021388321456</v>
      </c>
      <c r="G1191" s="1972">
        <f>+$F1191*G$1942</f>
        <v>264.52487148462569</v>
      </c>
      <c r="H1191" s="1972">
        <f>+$F1191*H$1942</f>
        <v>3818.4772673475195</v>
      </c>
      <c r="I1191" s="1980">
        <f t="shared" si="584"/>
        <v>0.93521314403222733</v>
      </c>
      <c r="J1191" s="1945">
        <f t="shared" si="585"/>
        <v>3818.4772673475195</v>
      </c>
      <c r="K1191" s="1972">
        <f t="shared" ref="K1191:R1192" si="589">+$J1191*K$1945</f>
        <v>2284.9526328611832</v>
      </c>
      <c r="L1191" s="1972">
        <f t="shared" si="589"/>
        <v>181.68427787938217</v>
      </c>
      <c r="M1191" s="1972">
        <f t="shared" si="589"/>
        <v>1121.0782107574482</v>
      </c>
      <c r="N1191" s="1974">
        <f t="shared" si="589"/>
        <v>133.1192639998165</v>
      </c>
      <c r="O1191" s="1974">
        <f t="shared" si="589"/>
        <v>95.448889868948044</v>
      </c>
      <c r="P1191" s="1974"/>
      <c r="Q1191" s="1974">
        <f t="shared" si="589"/>
        <v>2.1939919807404444</v>
      </c>
      <c r="R1191" s="1972">
        <f t="shared" si="589"/>
        <v>0</v>
      </c>
      <c r="S1191" s="1972"/>
      <c r="T1191" s="1945">
        <v>118</v>
      </c>
      <c r="W1191" s="1947" t="s">
        <v>9353</v>
      </c>
      <c r="X1191" s="1947">
        <v>117</v>
      </c>
    </row>
    <row r="1192" spans="1:24">
      <c r="A1192" s="1945" t="s">
        <v>4890</v>
      </c>
      <c r="B1192" s="1945">
        <v>118</v>
      </c>
      <c r="C1192" s="2028">
        <v>101</v>
      </c>
      <c r="D1192" s="1945" t="s">
        <v>5238</v>
      </c>
      <c r="E1192" s="1972" t="s">
        <v>4063</v>
      </c>
      <c r="F1192" s="1972">
        <f>+'Allocation Assignment'!F419</f>
        <v>11479.495450224895</v>
      </c>
      <c r="G1192" s="1972">
        <f>+$F1192*G$1942</f>
        <v>743.72041831642116</v>
      </c>
      <c r="H1192" s="1972">
        <f>+$F1192*H$1942</f>
        <v>10735.775031908473</v>
      </c>
      <c r="I1192" s="1980">
        <f t="shared" si="584"/>
        <v>0.93521314403222744</v>
      </c>
      <c r="J1192" s="1945">
        <f t="shared" si="585"/>
        <v>10735.775031908473</v>
      </c>
      <c r="K1192" s="1972">
        <f t="shared" si="589"/>
        <v>6424.2198414355726</v>
      </c>
      <c r="L1192" s="1972">
        <f t="shared" si="589"/>
        <v>510.8113516419358</v>
      </c>
      <c r="M1192" s="1972">
        <f t="shared" si="589"/>
        <v>3151.9484394434853</v>
      </c>
      <c r="N1192" s="1974">
        <f t="shared" si="589"/>
        <v>374.26921012102923</v>
      </c>
      <c r="O1192" s="1974">
        <f t="shared" si="589"/>
        <v>268.35770830455868</v>
      </c>
      <c r="P1192" s="1974"/>
      <c r="Q1192" s="1974">
        <f t="shared" si="589"/>
        <v>6.1684809618894114</v>
      </c>
      <c r="R1192" s="1972">
        <f t="shared" si="589"/>
        <v>0</v>
      </c>
      <c r="S1192" s="1972"/>
      <c r="T1192" s="1945">
        <v>118</v>
      </c>
      <c r="W1192" s="1947" t="s">
        <v>9353</v>
      </c>
      <c r="X1192" s="1947">
        <v>117</v>
      </c>
    </row>
    <row r="1193" spans="1:24">
      <c r="A1193" s="1945" t="s">
        <v>4890</v>
      </c>
      <c r="B1193" s="1945">
        <v>105</v>
      </c>
      <c r="C1193" s="2028">
        <v>102</v>
      </c>
      <c r="D1193" s="1945" t="s">
        <v>5239</v>
      </c>
      <c r="E1193" s="1972" t="s">
        <v>4063</v>
      </c>
      <c r="F1193" s="1972">
        <f>+'Allocation Assignment'!F420</f>
        <v>35439.297590638664</v>
      </c>
      <c r="G1193" s="1972">
        <f>+$F1193*G$1936</f>
        <v>0</v>
      </c>
      <c r="H1193" s="1972">
        <f>+$F1193*H$1936</f>
        <v>35439.297590638664</v>
      </c>
      <c r="I1193" s="1980">
        <f t="shared" si="584"/>
        <v>1</v>
      </c>
      <c r="J1193" s="1945">
        <f t="shared" si="585"/>
        <v>35439.297590638664</v>
      </c>
      <c r="K1193" s="1972">
        <f t="shared" ref="K1193:R1193" si="590">+$J1193*K$1936</f>
        <v>22057.986277174747</v>
      </c>
      <c r="L1193" s="1972">
        <f t="shared" si="590"/>
        <v>1568.8193067721415</v>
      </c>
      <c r="M1193" s="1972">
        <f t="shared" si="590"/>
        <v>10504.224788668731</v>
      </c>
      <c r="N1193" s="1974">
        <f t="shared" si="590"/>
        <v>1104.8332488791032</v>
      </c>
      <c r="O1193" s="1974">
        <f t="shared" si="590"/>
        <v>7.5435861891637226E-4</v>
      </c>
      <c r="P1193" s="1974"/>
      <c r="Q1193" s="1974">
        <f t="shared" si="590"/>
        <v>203.43321478533147</v>
      </c>
      <c r="R1193" s="1972">
        <f t="shared" si="590"/>
        <v>0</v>
      </c>
      <c r="S1193" s="1972"/>
      <c r="T1193" s="1945">
        <v>105</v>
      </c>
      <c r="W1193" s="1947" t="s">
        <v>5228</v>
      </c>
      <c r="X1193" s="1947">
        <v>105</v>
      </c>
    </row>
    <row r="1194" spans="1:24">
      <c r="A1194" s="1945" t="s">
        <v>4890</v>
      </c>
      <c r="B1194" s="1945">
        <v>106</v>
      </c>
      <c r="C1194" s="2028">
        <v>103</v>
      </c>
      <c r="D1194" s="1945" t="s">
        <v>5240</v>
      </c>
      <c r="E1194" s="1972" t="s">
        <v>4063</v>
      </c>
      <c r="F1194" s="1972">
        <f>+'Allocation Assignment'!F421</f>
        <v>4078.2011045668332</v>
      </c>
      <c r="G1194" s="1972">
        <f>+$F1194*G$1939</f>
        <v>0</v>
      </c>
      <c r="H1194" s="1972">
        <f>+$F1194*H$1939</f>
        <v>4078.2011045668332</v>
      </c>
      <c r="I1194" s="1980">
        <f t="shared" si="584"/>
        <v>1</v>
      </c>
      <c r="J1194" s="1945">
        <f t="shared" si="585"/>
        <v>4078.2011045668332</v>
      </c>
      <c r="K1194" s="1972">
        <f t="shared" ref="K1194:R1194" si="591">+$J1194*K$1939</f>
        <v>2975.591172134616</v>
      </c>
      <c r="L1194" s="1972">
        <f t="shared" si="591"/>
        <v>239.59414363553</v>
      </c>
      <c r="M1194" s="1972">
        <f t="shared" si="591"/>
        <v>848.26318909072302</v>
      </c>
      <c r="N1194" s="1974">
        <f t="shared" si="591"/>
        <v>0</v>
      </c>
      <c r="O1194" s="1974">
        <f t="shared" si="591"/>
        <v>0</v>
      </c>
      <c r="P1194" s="1974"/>
      <c r="Q1194" s="1974">
        <f t="shared" si="591"/>
        <v>14.75259970596387</v>
      </c>
      <c r="R1194" s="1972">
        <f t="shared" si="591"/>
        <v>0</v>
      </c>
      <c r="S1194" s="1972"/>
      <c r="T1194" s="1945">
        <v>106</v>
      </c>
      <c r="W1194" s="1947" t="s">
        <v>5229</v>
      </c>
      <c r="X1194" s="1947">
        <v>106</v>
      </c>
    </row>
    <row r="1195" spans="1:24">
      <c r="A1195" s="1945" t="s">
        <v>4890</v>
      </c>
      <c r="B1195" s="1945">
        <v>907</v>
      </c>
      <c r="C1195" s="2028">
        <v>104</v>
      </c>
      <c r="D1195" s="1945" t="s">
        <v>5241</v>
      </c>
      <c r="E1195" s="1972" t="s">
        <v>4067</v>
      </c>
      <c r="F1195" s="1972">
        <f>+'Allocation Assignment'!F422</f>
        <v>64637.771918689854</v>
      </c>
      <c r="G1195" s="1972">
        <f>+$F1195*G$2055</f>
        <v>0</v>
      </c>
      <c r="H1195" s="1972">
        <f>+$F1195*H$2055</f>
        <v>64637.771918689854</v>
      </c>
      <c r="I1195" s="1980">
        <f t="shared" si="584"/>
        <v>1</v>
      </c>
      <c r="J1195" s="1945">
        <f t="shared" si="585"/>
        <v>64637.771918689854</v>
      </c>
      <c r="K1195" s="1972">
        <f t="shared" ref="K1195:R1195" si="592">+$J1195*K$2055</f>
        <v>44910.331052320667</v>
      </c>
      <c r="L1195" s="1972">
        <f t="shared" si="592"/>
        <v>4844.8256124907557</v>
      </c>
      <c r="M1195" s="1972">
        <f t="shared" si="592"/>
        <v>1511.544729672235</v>
      </c>
      <c r="N1195" s="1974">
        <f t="shared" si="592"/>
        <v>43.89681539833655</v>
      </c>
      <c r="O1195" s="1974">
        <f t="shared" si="592"/>
        <v>46.184323804619545</v>
      </c>
      <c r="P1195" s="1974"/>
      <c r="Q1195" s="1974">
        <f t="shared" si="592"/>
        <v>21.239082949024617</v>
      </c>
      <c r="R1195" s="1972">
        <f t="shared" si="592"/>
        <v>13259.750302054217</v>
      </c>
      <c r="S1195" s="1972"/>
      <c r="T1195" s="1945">
        <v>907</v>
      </c>
      <c r="W1195" s="1947" t="s">
        <v>5242</v>
      </c>
      <c r="X1195" s="1947">
        <v>907</v>
      </c>
    </row>
    <row r="1196" spans="1:24">
      <c r="A1196" s="1945" t="s">
        <v>4890</v>
      </c>
      <c r="B1196" s="1945">
        <v>412</v>
      </c>
      <c r="C1196" s="2028">
        <v>105</v>
      </c>
      <c r="D1196" s="1945" t="s">
        <v>5243</v>
      </c>
      <c r="E1196" s="1972" t="s">
        <v>4067</v>
      </c>
      <c r="F1196" s="1972">
        <f>+'Allocation Assignment'!F423</f>
        <v>49095.37601343666</v>
      </c>
      <c r="G1196" s="1972">
        <f>+$F1196*G$2021</f>
        <v>0</v>
      </c>
      <c r="H1196" s="1972">
        <f>+$F1196*H$2021</f>
        <v>49095.37601343666</v>
      </c>
      <c r="I1196" s="1980">
        <f t="shared" si="584"/>
        <v>1</v>
      </c>
      <c r="J1196" s="1945">
        <f t="shared" si="585"/>
        <v>49095.37601343666</v>
      </c>
      <c r="K1196" s="1972">
        <f t="shared" ref="K1196:R1196" si="593">+$J1196*K$2021</f>
        <v>43787.518521838014</v>
      </c>
      <c r="L1196" s="1972">
        <f t="shared" si="593"/>
        <v>4244.8057369796379</v>
      </c>
      <c r="M1196" s="1972">
        <f t="shared" si="593"/>
        <v>1045.4594778314481</v>
      </c>
      <c r="N1196" s="1974">
        <f t="shared" si="593"/>
        <v>3.5298419444290023</v>
      </c>
      <c r="O1196" s="1974">
        <f t="shared" si="593"/>
        <v>0.6262622804632102</v>
      </c>
      <c r="P1196" s="1974"/>
      <c r="Q1196" s="1974">
        <f t="shared" si="593"/>
        <v>13.436172562665236</v>
      </c>
      <c r="R1196" s="1972">
        <f t="shared" si="593"/>
        <v>0</v>
      </c>
      <c r="S1196" s="1972"/>
      <c r="T1196" s="1945">
        <v>412</v>
      </c>
      <c r="W1196" s="1947" t="s">
        <v>5244</v>
      </c>
      <c r="X1196" s="1947">
        <v>412</v>
      </c>
    </row>
    <row r="1197" spans="1:24">
      <c r="A1197" s="1945" t="s">
        <v>4890</v>
      </c>
      <c r="B1197" s="1947"/>
      <c r="C1197" s="2028">
        <v>106</v>
      </c>
      <c r="D1197" s="1945" t="s">
        <v>5654</v>
      </c>
      <c r="E1197" s="1972"/>
      <c r="F1197" s="2018">
        <f>+SUM(F1188:F1196)</f>
        <v>294382.20355999999</v>
      </c>
      <c r="G1197" s="2018">
        <f>SUM(G1188:G1196)</f>
        <v>1008.2452898010469</v>
      </c>
      <c r="H1197" s="2018">
        <f>SUM(H1188:H1196)</f>
        <v>293373.95827019896</v>
      </c>
      <c r="I1197" s="1980">
        <f t="shared" si="584"/>
        <v>0.9965750467330966</v>
      </c>
      <c r="J1197" s="2018">
        <f t="shared" ref="J1197:R1197" si="594">SUM(J1188:J1196)</f>
        <v>293373.95827019896</v>
      </c>
      <c r="K1197" s="2018">
        <f t="shared" si="594"/>
        <v>196037.99422412613</v>
      </c>
      <c r="L1197" s="2018">
        <f t="shared" si="594"/>
        <v>17549.588674468476</v>
      </c>
      <c r="M1197" s="2018">
        <f t="shared" si="594"/>
        <v>55933.935092096566</v>
      </c>
      <c r="N1197" s="2019">
        <f t="shared" si="594"/>
        <v>6373.4500943713028</v>
      </c>
      <c r="O1197" s="2019">
        <f>SUM(O1188:O1196)</f>
        <v>3808.4136763575134</v>
      </c>
      <c r="P1197" s="2019"/>
      <c r="Q1197" s="2019">
        <f>SUM(Q1188:Q1196)</f>
        <v>410.82620672476361</v>
      </c>
      <c r="R1197" s="2018">
        <f t="shared" si="594"/>
        <v>13259.750302054217</v>
      </c>
      <c r="S1197" s="1972"/>
      <c r="T1197" s="1947"/>
      <c r="U1197" s="1947"/>
      <c r="V1197" s="1947"/>
      <c r="W1197" s="1945" t="s">
        <v>5689</v>
      </c>
    </row>
    <row r="1198" spans="1:24">
      <c r="A1198" s="1945" t="s">
        <v>4890</v>
      </c>
      <c r="B1198" s="1947"/>
      <c r="C1198" s="2028">
        <v>107</v>
      </c>
      <c r="D1198" s="1972"/>
      <c r="E1198" s="1972"/>
      <c r="F1198" s="1972"/>
      <c r="G1198" s="1972"/>
      <c r="H1198" s="1972"/>
      <c r="I1198" s="2029"/>
      <c r="K1198" s="1972"/>
      <c r="T1198" s="1947"/>
      <c r="U1198" s="1947"/>
      <c r="V1198" s="1947"/>
    </row>
    <row r="1199" spans="1:24">
      <c r="A1199" s="1945" t="s">
        <v>4890</v>
      </c>
      <c r="B1199" s="1947"/>
      <c r="C1199" s="2028">
        <v>108</v>
      </c>
      <c r="D1199" s="1971" t="s">
        <v>5690</v>
      </c>
      <c r="E1199" s="1972"/>
      <c r="F1199" s="1972"/>
      <c r="G1199" s="1972"/>
      <c r="H1199" s="1972"/>
      <c r="I1199" s="2029"/>
      <c r="K1199" s="1972"/>
      <c r="T1199" s="1947"/>
      <c r="U1199" s="1947"/>
      <c r="V1199" s="1947"/>
    </row>
    <row r="1200" spans="1:24">
      <c r="A1200" s="1945" t="s">
        <v>4890</v>
      </c>
      <c r="B1200" s="1947"/>
      <c r="C1200" s="2028">
        <v>109</v>
      </c>
      <c r="D1200" s="1972" t="s">
        <v>5264</v>
      </c>
      <c r="E1200" s="1972" t="s">
        <v>4063</v>
      </c>
      <c r="F1200" s="1972">
        <f>+F1139+F1166+F1177+F1188+F1189</f>
        <v>2234582.5498361085</v>
      </c>
      <c r="G1200" s="1972">
        <f>+G1139+G1166+G1177+G1188+G1189</f>
        <v>0</v>
      </c>
      <c r="H1200" s="1972">
        <f>+H1139+H1166+H1177+H1188+H1189</f>
        <v>2234582.5498361085</v>
      </c>
      <c r="I1200" s="1980">
        <f t="shared" ref="I1200:I1207" si="595">IF(F1200=0,0,+H1200/F1200)</f>
        <v>1</v>
      </c>
      <c r="J1200" s="1972">
        <f>+J1139+J1166+J1177+J1188+J1189</f>
        <v>2234582.5498361085</v>
      </c>
      <c r="K1200" s="1972">
        <f t="shared" ref="K1200:R1200" si="596">+K1139+K1166+K1177+K1188+K1189</f>
        <v>1337160.0570351081</v>
      </c>
      <c r="L1200" s="1972">
        <f t="shared" si="596"/>
        <v>106322.09870686468</v>
      </c>
      <c r="M1200" s="1972">
        <f t="shared" si="596"/>
        <v>656057.80298392638</v>
      </c>
      <c r="N1200" s="1972">
        <f t="shared" si="596"/>
        <v>77901.729813792714</v>
      </c>
      <c r="O1200" s="1972">
        <f t="shared" si="596"/>
        <v>55856.931642947638</v>
      </c>
      <c r="P1200" s="1972"/>
      <c r="Q1200" s="1972">
        <f t="shared" si="596"/>
        <v>1283.9296534685291</v>
      </c>
      <c r="R1200" s="1972">
        <f t="shared" si="596"/>
        <v>0</v>
      </c>
      <c r="S1200" s="1972"/>
      <c r="U1200" s="1947"/>
      <c r="V1200" s="1947"/>
      <c r="W1200" s="1945" t="s">
        <v>5691</v>
      </c>
    </row>
    <row r="1201" spans="1:23">
      <c r="A1201" s="1945" t="s">
        <v>4890</v>
      </c>
      <c r="B1201" s="1947"/>
      <c r="C1201" s="2028">
        <v>110</v>
      </c>
      <c r="D1201" s="1972" t="s">
        <v>5264</v>
      </c>
      <c r="E1201" s="1972" t="s">
        <v>2068</v>
      </c>
      <c r="F1201" s="1972">
        <f t="shared" ref="F1201:H1207" si="597">+F1140+F1167+F1178+F1190</f>
        <v>16449.916907542141</v>
      </c>
      <c r="G1201" s="1972">
        <f t="shared" si="597"/>
        <v>0</v>
      </c>
      <c r="H1201" s="1972">
        <f t="shared" si="597"/>
        <v>16449.916907542141</v>
      </c>
      <c r="I1201" s="1980">
        <f t="shared" si="595"/>
        <v>1</v>
      </c>
      <c r="J1201" s="1972">
        <f t="shared" ref="J1201:R1207" si="598">+J1140+J1167+J1178+J1190</f>
        <v>16449.916907542141</v>
      </c>
      <c r="K1201" s="1972">
        <f t="shared" si="598"/>
        <v>8301.190415566296</v>
      </c>
      <c r="L1201" s="1972">
        <f t="shared" si="598"/>
        <v>767.12717070688018</v>
      </c>
      <c r="M1201" s="1972">
        <f t="shared" si="598"/>
        <v>5714.7994597511242</v>
      </c>
      <c r="N1201" s="1974">
        <f t="shared" si="598"/>
        <v>909.70418709190881</v>
      </c>
      <c r="O1201" s="1974">
        <f t="shared" si="598"/>
        <v>670.18986771523259</v>
      </c>
      <c r="P1201" s="1974"/>
      <c r="Q1201" s="1974">
        <f t="shared" si="598"/>
        <v>86.905806710699494</v>
      </c>
      <c r="R1201" s="1972">
        <f t="shared" si="598"/>
        <v>0</v>
      </c>
      <c r="S1201" s="1972"/>
      <c r="U1201" s="1947"/>
      <c r="V1201" s="1947"/>
      <c r="W1201" s="1945" t="s">
        <v>5692</v>
      </c>
    </row>
    <row r="1202" spans="1:23">
      <c r="A1202" s="1945" t="s">
        <v>4890</v>
      </c>
      <c r="B1202" s="1947"/>
      <c r="C1202" s="2028">
        <v>111</v>
      </c>
      <c r="D1202" s="1972" t="s">
        <v>5267</v>
      </c>
      <c r="E1202" s="1972" t="s">
        <v>4063</v>
      </c>
      <c r="F1202" s="1972">
        <f t="shared" si="597"/>
        <v>149714.92348754551</v>
      </c>
      <c r="G1202" s="1972">
        <f t="shared" si="597"/>
        <v>9699.5591842137055</v>
      </c>
      <c r="H1202" s="1972">
        <f t="shared" si="597"/>
        <v>140015.36430333179</v>
      </c>
      <c r="I1202" s="1980">
        <f t="shared" si="595"/>
        <v>0.93521314403222733</v>
      </c>
      <c r="J1202" s="1972">
        <f t="shared" si="598"/>
        <v>140015.36430333179</v>
      </c>
      <c r="K1202" s="1972">
        <f t="shared" si="598"/>
        <v>83784.307960055507</v>
      </c>
      <c r="L1202" s="1972">
        <f t="shared" si="598"/>
        <v>6661.9724498557025</v>
      </c>
      <c r="M1202" s="1972">
        <f t="shared" si="598"/>
        <v>41107.531380111745</v>
      </c>
      <c r="N1202" s="1974">
        <f t="shared" si="598"/>
        <v>4881.1976449641106</v>
      </c>
      <c r="O1202" s="1974">
        <f t="shared" si="598"/>
        <v>3499.9058922335257</v>
      </c>
      <c r="P1202" s="1974"/>
      <c r="Q1202" s="1974">
        <f t="shared" si="598"/>
        <v>80.448976111189779</v>
      </c>
      <c r="R1202" s="1972">
        <f t="shared" si="598"/>
        <v>0</v>
      </c>
      <c r="S1202" s="1972"/>
      <c r="U1202" s="1947"/>
      <c r="V1202" s="1947"/>
      <c r="W1202" s="1945" t="s">
        <v>5693</v>
      </c>
    </row>
    <row r="1203" spans="1:23">
      <c r="A1203" s="1945" t="s">
        <v>4890</v>
      </c>
      <c r="B1203" s="1947"/>
      <c r="C1203" s="2028">
        <v>112</v>
      </c>
      <c r="D1203" s="1972" t="s">
        <v>5238</v>
      </c>
      <c r="E1203" s="1972" t="s">
        <v>4063</v>
      </c>
      <c r="F1203" s="1972">
        <f t="shared" si="597"/>
        <v>140304.38999998066</v>
      </c>
      <c r="G1203" s="1972">
        <f t="shared" si="597"/>
        <v>9089.8803065749416</v>
      </c>
      <c r="H1203" s="1972">
        <f t="shared" si="597"/>
        <v>131214.50969340571</v>
      </c>
      <c r="I1203" s="1980">
        <f t="shared" si="595"/>
        <v>0.93521314403222733</v>
      </c>
      <c r="J1203" s="1972">
        <f t="shared" si="598"/>
        <v>131214.50969340571</v>
      </c>
      <c r="K1203" s="1972">
        <f t="shared" si="598"/>
        <v>78517.932254656029</v>
      </c>
      <c r="L1203" s="1972">
        <f t="shared" si="598"/>
        <v>6243.2251842378109</v>
      </c>
      <c r="M1203" s="1972">
        <f t="shared" si="598"/>
        <v>38523.662039418756</v>
      </c>
      <c r="N1203" s="1974">
        <f t="shared" si="598"/>
        <v>4574.3833820481059</v>
      </c>
      <c r="O1203" s="1974">
        <f t="shared" si="598"/>
        <v>3279.9145858563165</v>
      </c>
      <c r="P1203" s="1974"/>
      <c r="Q1203" s="1974">
        <f t="shared" si="598"/>
        <v>75.392247188654324</v>
      </c>
      <c r="R1203" s="1972">
        <f t="shared" si="598"/>
        <v>0</v>
      </c>
      <c r="S1203" s="1972"/>
      <c r="U1203" s="1947"/>
      <c r="V1203" s="1947"/>
      <c r="W1203" s="1945" t="s">
        <v>5694</v>
      </c>
    </row>
    <row r="1204" spans="1:23">
      <c r="A1204" s="1945" t="s">
        <v>4890</v>
      </c>
      <c r="B1204" s="1947"/>
      <c r="C1204" s="2028">
        <v>113</v>
      </c>
      <c r="D1204" s="1972" t="s">
        <v>5239</v>
      </c>
      <c r="E1204" s="1972" t="s">
        <v>4063</v>
      </c>
      <c r="F1204" s="1972">
        <f t="shared" si="597"/>
        <v>375041.76850386994</v>
      </c>
      <c r="G1204" s="1972">
        <f t="shared" si="597"/>
        <v>0</v>
      </c>
      <c r="H1204" s="1972">
        <f t="shared" si="597"/>
        <v>375041.76850386994</v>
      </c>
      <c r="I1204" s="1980">
        <f t="shared" si="595"/>
        <v>1</v>
      </c>
      <c r="J1204" s="1972">
        <f t="shared" si="598"/>
        <v>375041.76850386994</v>
      </c>
      <c r="K1204" s="1972">
        <f t="shared" si="598"/>
        <v>233432.00191447782</v>
      </c>
      <c r="L1204" s="1972">
        <f t="shared" si="598"/>
        <v>16602.269437480576</v>
      </c>
      <c r="M1204" s="1972">
        <f t="shared" si="598"/>
        <v>111162.55990765293</v>
      </c>
      <c r="N1204" s="1974">
        <f t="shared" si="598"/>
        <v>11692.066257852373</v>
      </c>
      <c r="O1204" s="1974">
        <f t="shared" si="598"/>
        <v>7.9831150660070026E-3</v>
      </c>
      <c r="P1204" s="1974"/>
      <c r="Q1204" s="1974">
        <f t="shared" si="598"/>
        <v>2152.8630032913525</v>
      </c>
      <c r="R1204" s="1972">
        <f t="shared" si="598"/>
        <v>0</v>
      </c>
      <c r="S1204" s="1972"/>
      <c r="U1204" s="1947"/>
      <c r="V1204" s="1947"/>
      <c r="W1204" s="1945" t="s">
        <v>5695</v>
      </c>
    </row>
    <row r="1205" spans="1:23">
      <c r="A1205" s="1945" t="s">
        <v>4890</v>
      </c>
      <c r="B1205" s="1947"/>
      <c r="C1205" s="2028">
        <v>114</v>
      </c>
      <c r="D1205" s="1972" t="s">
        <v>5240</v>
      </c>
      <c r="E1205" s="1972" t="s">
        <v>4063</v>
      </c>
      <c r="F1205" s="1972">
        <f t="shared" si="597"/>
        <v>149666.2464525016</v>
      </c>
      <c r="G1205" s="1972">
        <f t="shared" si="597"/>
        <v>0</v>
      </c>
      <c r="H1205" s="1972">
        <f t="shared" si="597"/>
        <v>149666.2464525016</v>
      </c>
      <c r="I1205" s="1980">
        <f t="shared" si="595"/>
        <v>1</v>
      </c>
      <c r="J1205" s="1972">
        <f t="shared" si="598"/>
        <v>149666.2464525016</v>
      </c>
      <c r="K1205" s="1972">
        <f t="shared" si="598"/>
        <v>109201.47150465008</v>
      </c>
      <c r="L1205" s="1972">
        <f t="shared" si="598"/>
        <v>8792.8856940810638</v>
      </c>
      <c r="M1205" s="1972">
        <f t="shared" si="598"/>
        <v>31130.482352346324</v>
      </c>
      <c r="N1205" s="1974">
        <f t="shared" si="598"/>
        <v>0</v>
      </c>
      <c r="O1205" s="1974">
        <f t="shared" si="598"/>
        <v>0</v>
      </c>
      <c r="P1205" s="1974"/>
      <c r="Q1205" s="1974">
        <f t="shared" si="598"/>
        <v>541.40690142410494</v>
      </c>
      <c r="R1205" s="1972">
        <f t="shared" si="598"/>
        <v>0</v>
      </c>
      <c r="S1205" s="1972"/>
      <c r="U1205" s="1947"/>
      <c r="V1205" s="1947"/>
      <c r="W1205" s="1945" t="s">
        <v>5696</v>
      </c>
    </row>
    <row r="1206" spans="1:23">
      <c r="A1206" s="1945" t="s">
        <v>4890</v>
      </c>
      <c r="B1206" s="1947"/>
      <c r="C1206" s="2028">
        <v>115</v>
      </c>
      <c r="D1206" s="1972" t="s">
        <v>5241</v>
      </c>
      <c r="E1206" s="1972" t="s">
        <v>4067</v>
      </c>
      <c r="F1206" s="1972">
        <f t="shared" si="597"/>
        <v>890712.83077315893</v>
      </c>
      <c r="G1206" s="1972">
        <f t="shared" si="597"/>
        <v>0</v>
      </c>
      <c r="H1206" s="1972">
        <f t="shared" si="597"/>
        <v>890712.83077315893</v>
      </c>
      <c r="I1206" s="1980">
        <f t="shared" si="595"/>
        <v>1</v>
      </c>
      <c r="J1206" s="1972">
        <f t="shared" si="598"/>
        <v>890712.83077315893</v>
      </c>
      <c r="K1206" s="1972">
        <f t="shared" si="598"/>
        <v>638732.21263204073</v>
      </c>
      <c r="L1206" s="1972">
        <f t="shared" si="598"/>
        <v>65421.786270758683</v>
      </c>
      <c r="M1206" s="1972">
        <f t="shared" si="598"/>
        <v>18349.253131341753</v>
      </c>
      <c r="N1206" s="1974">
        <f t="shared" si="598"/>
        <v>321.74467504994237</v>
      </c>
      <c r="O1206" s="1974">
        <f t="shared" si="598"/>
        <v>329.83114737552853</v>
      </c>
      <c r="P1206" s="1974"/>
      <c r="Q1206" s="1974">
        <f t="shared" si="598"/>
        <v>244.21230063890394</v>
      </c>
      <c r="R1206" s="1972">
        <f t="shared" si="598"/>
        <v>167313.79061595327</v>
      </c>
      <c r="S1206" s="1972"/>
      <c r="U1206" s="1947"/>
      <c r="V1206" s="1947"/>
      <c r="W1206" s="1945" t="s">
        <v>5697</v>
      </c>
    </row>
    <row r="1207" spans="1:23">
      <c r="A1207" s="1945" t="s">
        <v>4890</v>
      </c>
      <c r="B1207" s="1947"/>
      <c r="C1207" s="2028">
        <v>116</v>
      </c>
      <c r="D1207" s="1972" t="s">
        <v>5243</v>
      </c>
      <c r="E1207" s="1972" t="s">
        <v>4067</v>
      </c>
      <c r="F1207" s="1973">
        <f t="shared" si="597"/>
        <v>67123.870702369823</v>
      </c>
      <c r="G1207" s="1973">
        <f t="shared" si="597"/>
        <v>0</v>
      </c>
      <c r="H1207" s="1973">
        <f t="shared" si="597"/>
        <v>67123.870702369823</v>
      </c>
      <c r="I1207" s="1980">
        <f t="shared" si="595"/>
        <v>1</v>
      </c>
      <c r="J1207" s="1973">
        <f t="shared" si="598"/>
        <v>67123.870702369823</v>
      </c>
      <c r="K1207" s="1973">
        <f t="shared" si="598"/>
        <v>59866.895221111408</v>
      </c>
      <c r="L1207" s="1973">
        <f t="shared" si="598"/>
        <v>5803.5565583145435</v>
      </c>
      <c r="M1207" s="1973">
        <f t="shared" si="598"/>
        <v>1429.3665211020948</v>
      </c>
      <c r="N1207" s="1983">
        <f t="shared" si="598"/>
        <v>4.826048265987577</v>
      </c>
      <c r="O1207" s="1983">
        <f t="shared" si="598"/>
        <v>0.85623436977198952</v>
      </c>
      <c r="P1207" s="1983"/>
      <c r="Q1207" s="1983">
        <f t="shared" si="598"/>
        <v>18.370119206017229</v>
      </c>
      <c r="R1207" s="1973">
        <f t="shared" si="598"/>
        <v>0</v>
      </c>
      <c r="S1207" s="1972"/>
      <c r="U1207" s="1947"/>
      <c r="V1207" s="1947"/>
      <c r="W1207" s="1945" t="s">
        <v>5698</v>
      </c>
    </row>
    <row r="1208" spans="1:23">
      <c r="A1208" s="1945" t="s">
        <v>4890</v>
      </c>
      <c r="B1208" s="2027"/>
      <c r="C1208" s="2028">
        <v>117</v>
      </c>
      <c r="D1208" s="1972"/>
      <c r="E1208" s="1972"/>
      <c r="F1208" s="1972"/>
      <c r="G1208" s="1972"/>
      <c r="H1208" s="1972"/>
      <c r="J1208" s="1972"/>
      <c r="K1208" s="1972"/>
      <c r="L1208" s="1972"/>
      <c r="M1208" s="1972"/>
      <c r="N1208" s="1974"/>
      <c r="O1208" s="1974"/>
      <c r="P1208" s="1974"/>
      <c r="Q1208" s="1974"/>
      <c r="R1208" s="1972"/>
      <c r="S1208" s="1972"/>
      <c r="T1208" s="2027"/>
      <c r="U1208" s="2027"/>
      <c r="V1208" s="2027"/>
    </row>
    <row r="1209" spans="1:23" ht="14.4" thickBot="1">
      <c r="A1209" s="1945" t="s">
        <v>4890</v>
      </c>
      <c r="B1209" s="1972"/>
      <c r="C1209" s="2028">
        <v>118</v>
      </c>
      <c r="D1209" s="1945" t="s">
        <v>5699</v>
      </c>
      <c r="E1209" s="1972"/>
      <c r="F1209" s="1984">
        <f>SUM(F1200:F1207)</f>
        <v>4023596.4966630763</v>
      </c>
      <c r="G1209" s="1984">
        <f>SUM(G1200:G1207)</f>
        <v>18789.439490788645</v>
      </c>
      <c r="H1209" s="1984">
        <f>SUM(H1200:H1207)</f>
        <v>4004807.0571722877</v>
      </c>
      <c r="I1209" s="1980">
        <f>IF(F1209=0,0,+H1209/F1209)</f>
        <v>0.99533018792854322</v>
      </c>
      <c r="J1209" s="1984">
        <f t="shared" ref="J1209:R1209" si="599">SUM(J1200:J1207)</f>
        <v>4004807.0571722877</v>
      </c>
      <c r="K1209" s="1984">
        <f t="shared" si="599"/>
        <v>2548996.0689376658</v>
      </c>
      <c r="L1209" s="1984">
        <f t="shared" si="599"/>
        <v>216614.92147229993</v>
      </c>
      <c r="M1209" s="1984">
        <f t="shared" si="599"/>
        <v>903475.45777565101</v>
      </c>
      <c r="N1209" s="2021">
        <f t="shared" si="599"/>
        <v>100285.65200906513</v>
      </c>
      <c r="O1209" s="2021">
        <f>SUM(O1200:O1207)</f>
        <v>63637.637353613078</v>
      </c>
      <c r="P1209" s="3103"/>
      <c r="Q1209" s="2021">
        <f>SUM(Q1200:Q1207)</f>
        <v>4483.5290080394507</v>
      </c>
      <c r="R1209" s="1984">
        <f t="shared" si="599"/>
        <v>167313.79061595327</v>
      </c>
      <c r="S1209" s="1972"/>
      <c r="T1209" s="1972"/>
      <c r="U1209" s="1972"/>
      <c r="V1209" s="1972"/>
      <c r="W1209" s="1945" t="s">
        <v>5700</v>
      </c>
    </row>
    <row r="1210" spans="1:23" ht="14.4" thickTop="1"/>
    <row r="1215" spans="1:23">
      <c r="B1215" s="2025"/>
      <c r="C1215" s="2014" t="s">
        <v>5137</v>
      </c>
      <c r="D1215" s="1972"/>
      <c r="F1215" s="1954"/>
      <c r="G1215" s="1948" t="s">
        <v>2169</v>
      </c>
      <c r="I1215" s="1953" t="s">
        <v>5685</v>
      </c>
      <c r="L1215" s="1948" t="s">
        <v>2169</v>
      </c>
      <c r="M1215" s="1949"/>
      <c r="N1215" s="1949"/>
      <c r="O1215" s="1949"/>
      <c r="P1215" s="1949"/>
      <c r="T1215" s="1953" t="s">
        <v>5701</v>
      </c>
      <c r="U1215" s="1954" t="s">
        <v>2169</v>
      </c>
      <c r="V1215" s="1953"/>
      <c r="W1215" s="1953" t="s">
        <v>4768</v>
      </c>
    </row>
    <row r="1216" spans="1:23">
      <c r="B1216" s="2025"/>
      <c r="C1216" s="2014" t="s">
        <v>4766</v>
      </c>
      <c r="D1216" s="1972"/>
      <c r="G1216" s="1954" t="s">
        <v>4764</v>
      </c>
      <c r="I1216" s="2394" t="s">
        <v>4306</v>
      </c>
      <c r="L1216" s="1954" t="s">
        <v>5139</v>
      </c>
      <c r="M1216" s="1955"/>
      <c r="N1216" s="1955"/>
      <c r="O1216" s="1955"/>
      <c r="P1216" s="1955"/>
      <c r="S1216" s="2014"/>
      <c r="T1216" s="2394" t="s">
        <v>4307</v>
      </c>
      <c r="U1216" s="1954" t="s">
        <v>5139</v>
      </c>
      <c r="W1216" s="1953" t="s">
        <v>5701</v>
      </c>
    </row>
    <row r="1217" spans="1:24">
      <c r="C1217" s="2014" t="s">
        <v>9376</v>
      </c>
      <c r="D1217" s="1972"/>
      <c r="G1217" s="1954" t="s">
        <v>2177</v>
      </c>
      <c r="L1217" s="1954" t="s">
        <v>2177</v>
      </c>
      <c r="U1217" s="1958"/>
    </row>
    <row r="1218" spans="1:24">
      <c r="C1218" s="2014" t="s">
        <v>5140</v>
      </c>
      <c r="D1218" s="1972"/>
      <c r="G1218" s="1972"/>
      <c r="L1218" s="1954"/>
      <c r="M1218" s="1955"/>
      <c r="N1218" s="1955"/>
      <c r="O1218" s="1955"/>
      <c r="P1218" s="1955"/>
      <c r="U1218" s="1954"/>
    </row>
    <row r="1219" spans="1:24">
      <c r="C1219" s="2395" t="s">
        <v>9377</v>
      </c>
      <c r="D1219" s="1972"/>
      <c r="F1219" s="1948"/>
      <c r="G1219" s="1954" t="s">
        <v>5702</v>
      </c>
      <c r="L1219" s="1954" t="s">
        <v>5702</v>
      </c>
      <c r="M1219" s="1955"/>
      <c r="N1219" s="1955"/>
      <c r="O1219" s="1955"/>
      <c r="P1219" s="1955"/>
      <c r="U1219" s="1954" t="s">
        <v>5702</v>
      </c>
    </row>
    <row r="1220" spans="1:24">
      <c r="D1220" s="1972"/>
      <c r="F1220" s="1954"/>
      <c r="G1220" s="1972"/>
      <c r="L1220" s="1954"/>
      <c r="M1220" s="1955"/>
      <c r="N1220" s="1955"/>
      <c r="O1220" s="1955"/>
      <c r="P1220" s="1955"/>
    </row>
    <row r="1221" spans="1:24">
      <c r="D1221" s="1972"/>
      <c r="E1221" s="1972"/>
      <c r="F1221" s="1954"/>
      <c r="G1221" s="1972"/>
      <c r="L1221" s="1954"/>
      <c r="M1221" s="1955"/>
      <c r="N1221" s="1955"/>
      <c r="O1221" s="1955"/>
      <c r="P1221" s="1955"/>
    </row>
    <row r="1223" spans="1:24">
      <c r="C1223" s="2398"/>
      <c r="D1223" s="2014"/>
      <c r="E1223" s="2014"/>
      <c r="F1223" s="1954"/>
      <c r="G1223" s="1954"/>
      <c r="H1223" s="1954"/>
      <c r="I1223" s="2399"/>
      <c r="J1223" s="2014"/>
      <c r="K1223" s="1954"/>
      <c r="L1223" s="2014"/>
      <c r="M1223" s="2015"/>
      <c r="N1223" s="2015"/>
      <c r="O1223" s="2015"/>
      <c r="P1223" s="2015"/>
      <c r="Q1223" s="3231"/>
      <c r="R1223" s="3231"/>
      <c r="S1223" s="1954"/>
    </row>
    <row r="1224" spans="1:24" ht="30" customHeight="1">
      <c r="A1224" s="2404" t="s">
        <v>4679</v>
      </c>
      <c r="B1224" s="3042" t="s">
        <v>5142</v>
      </c>
      <c r="C1224" s="2400" t="s">
        <v>4293</v>
      </c>
      <c r="D1224" s="2404"/>
      <c r="E1224" s="2404"/>
      <c r="F1224" s="1963" t="s">
        <v>5143</v>
      </c>
      <c r="G1224" s="1963" t="s">
        <v>4953</v>
      </c>
      <c r="H1224" s="1963" t="s">
        <v>4954</v>
      </c>
      <c r="I1224" s="2405" t="s">
        <v>5144</v>
      </c>
      <c r="J1224" s="1963" t="s">
        <v>4954</v>
      </c>
      <c r="K1224" s="1964" t="s">
        <v>1948</v>
      </c>
      <c r="L1224" s="1964" t="s">
        <v>1949</v>
      </c>
      <c r="M1224" s="1965" t="s">
        <v>1933</v>
      </c>
      <c r="N1224" s="1965" t="s">
        <v>1972</v>
      </c>
      <c r="O1224" s="1965" t="s">
        <v>1973</v>
      </c>
      <c r="P1224" s="1965"/>
      <c r="Q1224" s="1963" t="s">
        <v>5145</v>
      </c>
      <c r="R1224" s="1963" t="s">
        <v>5146</v>
      </c>
      <c r="S1224" s="1964"/>
      <c r="T1224" s="1963" t="s">
        <v>5298</v>
      </c>
      <c r="U1224" s="1963"/>
      <c r="V1224" s="1963"/>
      <c r="W1224" s="1964" t="s">
        <v>4770</v>
      </c>
      <c r="X1224" s="1973"/>
    </row>
    <row r="1226" spans="1:24">
      <c r="A1226" s="1945" t="s">
        <v>4893</v>
      </c>
      <c r="B1226" s="1947"/>
      <c r="C1226" s="1994">
        <v>1</v>
      </c>
      <c r="D1226" s="1971" t="s">
        <v>5081</v>
      </c>
      <c r="T1226" s="1947"/>
      <c r="U1226" s="1947"/>
      <c r="V1226" s="1947"/>
    </row>
    <row r="1227" spans="1:24">
      <c r="A1227" s="1945" t="s">
        <v>4893</v>
      </c>
      <c r="B1227" s="1945">
        <v>101</v>
      </c>
      <c r="C1227" s="1994">
        <v>2</v>
      </c>
      <c r="D1227" s="1945" t="s">
        <v>5264</v>
      </c>
      <c r="E1227" s="1945" t="s">
        <v>4063</v>
      </c>
      <c r="F1227" s="1945">
        <f>+'Allocation Assignment'!F444</f>
        <v>98786.915843575436</v>
      </c>
      <c r="G1227" s="1972">
        <f>+$F1227*G$1933</f>
        <v>0</v>
      </c>
      <c r="H1227" s="1972">
        <f>+$F1227*H$1933</f>
        <v>98786.915843575436</v>
      </c>
      <c r="I1227" s="1980">
        <f t="shared" ref="I1227:I1235" si="600">IF(F1227=0,0,+H1227/F1227)</f>
        <v>1</v>
      </c>
      <c r="J1227" s="1972">
        <f t="shared" ref="J1227:J1234" si="601">+H1227</f>
        <v>98786.915843575436</v>
      </c>
      <c r="K1227" s="1945">
        <f t="shared" ref="K1227:R1227" si="602">$J1227*K$1954</f>
        <v>59113.465301788012</v>
      </c>
      <c r="L1227" s="1945">
        <f t="shared" si="602"/>
        <v>4700.3106768365778</v>
      </c>
      <c r="M1227" s="1945">
        <f t="shared" si="602"/>
        <v>29003.147355933448</v>
      </c>
      <c r="N1227" s="1945">
        <f t="shared" si="602"/>
        <v>3443.8967706735739</v>
      </c>
      <c r="O1227" s="1945">
        <f t="shared" si="602"/>
        <v>2469.3354944067369</v>
      </c>
      <c r="P1227" s="1945"/>
      <c r="Q1227" s="1945">
        <f t="shared" si="602"/>
        <v>56.760243937092007</v>
      </c>
      <c r="R1227" s="1945">
        <f t="shared" si="602"/>
        <v>0</v>
      </c>
      <c r="T1227" s="1945">
        <v>123</v>
      </c>
      <c r="W1227" s="1947" t="s">
        <v>5226</v>
      </c>
      <c r="X1227" s="1947">
        <v>122</v>
      </c>
    </row>
    <row r="1228" spans="1:24">
      <c r="A1228" s="1945" t="s">
        <v>4893</v>
      </c>
      <c r="B1228" s="1945">
        <v>101</v>
      </c>
      <c r="C1228" s="1994">
        <v>3</v>
      </c>
      <c r="D1228" s="1945" t="s">
        <v>5264</v>
      </c>
      <c r="E1228" s="1945" t="s">
        <v>2068</v>
      </c>
      <c r="F1228" s="1945">
        <f>+'Allocation Assignment'!F445</f>
        <v>0</v>
      </c>
      <c r="G1228" s="1972">
        <f>+$F1228*G$1933</f>
        <v>0</v>
      </c>
      <c r="H1228" s="1972">
        <f>+$F1228*H$1933</f>
        <v>0</v>
      </c>
      <c r="I1228" s="1980">
        <f t="shared" si="600"/>
        <v>0</v>
      </c>
      <c r="J1228" s="1972">
        <f t="shared" si="601"/>
        <v>0</v>
      </c>
      <c r="K1228" s="1972">
        <f t="shared" ref="K1228:R1228" si="603">+$J1228*K$1969</f>
        <v>0</v>
      </c>
      <c r="L1228" s="1972">
        <f t="shared" si="603"/>
        <v>0</v>
      </c>
      <c r="M1228" s="1972">
        <f t="shared" si="603"/>
        <v>0</v>
      </c>
      <c r="N1228" s="1974">
        <f t="shared" si="603"/>
        <v>0</v>
      </c>
      <c r="O1228" s="1974">
        <f t="shared" si="603"/>
        <v>0</v>
      </c>
      <c r="P1228" s="1974"/>
      <c r="Q1228" s="1974">
        <f t="shared" si="603"/>
        <v>0</v>
      </c>
      <c r="R1228" s="1972">
        <f t="shared" si="603"/>
        <v>0</v>
      </c>
      <c r="S1228" s="1972"/>
      <c r="T1228" s="1945">
        <v>201</v>
      </c>
      <c r="W1228" s="1947" t="s">
        <v>5234</v>
      </c>
      <c r="X1228" s="1947">
        <v>201</v>
      </c>
    </row>
    <row r="1229" spans="1:24">
      <c r="A1229" s="1945" t="s">
        <v>4893</v>
      </c>
      <c r="B1229" s="1945">
        <v>118</v>
      </c>
      <c r="C1229" s="1994">
        <v>4</v>
      </c>
      <c r="D1229" s="1945" t="s">
        <v>5267</v>
      </c>
      <c r="E1229" s="1945" t="s">
        <v>4063</v>
      </c>
      <c r="F1229" s="1945">
        <f>+'Allocation Assignment'!F446</f>
        <v>7204.3735840743102</v>
      </c>
      <c r="G1229" s="1972">
        <f>+$F1229*G$1942</f>
        <v>466.74871372944801</v>
      </c>
      <c r="H1229" s="1972">
        <f>+$F1229*H$1942</f>
        <v>6737.6248703448618</v>
      </c>
      <c r="I1229" s="1980">
        <f t="shared" si="600"/>
        <v>0.93521314403222733</v>
      </c>
      <c r="J1229" s="1972">
        <f t="shared" si="601"/>
        <v>6737.6248703448618</v>
      </c>
      <c r="K1229" s="1972">
        <f t="shared" ref="K1229:R1230" si="604">+$J1229*K$1945</f>
        <v>4031.7520856735714</v>
      </c>
      <c r="L1229" s="1972">
        <f t="shared" si="604"/>
        <v>320.57818430881991</v>
      </c>
      <c r="M1229" s="1972">
        <f t="shared" si="604"/>
        <v>1978.1195239766414</v>
      </c>
      <c r="N1229" s="1974">
        <f t="shared" si="604"/>
        <v>234.88621276255444</v>
      </c>
      <c r="O1229" s="1974">
        <f t="shared" si="604"/>
        <v>168.41760974383291</v>
      </c>
      <c r="P1229" s="1974"/>
      <c r="Q1229" s="1974">
        <f t="shared" si="604"/>
        <v>3.8712538794403843</v>
      </c>
      <c r="R1229" s="1972">
        <f t="shared" si="604"/>
        <v>0</v>
      </c>
      <c r="S1229" s="1972"/>
      <c r="T1229" s="1945">
        <v>118</v>
      </c>
      <c r="W1229" s="1947" t="s">
        <v>9353</v>
      </c>
      <c r="X1229" s="1947">
        <v>117</v>
      </c>
    </row>
    <row r="1230" spans="1:24">
      <c r="A1230" s="1945" t="s">
        <v>4893</v>
      </c>
      <c r="B1230" s="1945">
        <v>118</v>
      </c>
      <c r="C1230" s="1994">
        <v>5</v>
      </c>
      <c r="D1230" s="1945" t="s">
        <v>5238</v>
      </c>
      <c r="E1230" s="1945" t="s">
        <v>4063</v>
      </c>
      <c r="F1230" s="1945">
        <f>+'Allocation Assignment'!F447</f>
        <v>7080.4437105134621</v>
      </c>
      <c r="G1230" s="1972">
        <f>+$F1230*G$1942</f>
        <v>458.7196868609571</v>
      </c>
      <c r="H1230" s="1972">
        <f>+$F1230*H$1942</f>
        <v>6621.7240236525049</v>
      </c>
      <c r="I1230" s="1980">
        <f t="shared" si="600"/>
        <v>0.93521314403222744</v>
      </c>
      <c r="J1230" s="1972">
        <f t="shared" si="601"/>
        <v>6621.7240236525049</v>
      </c>
      <c r="K1230" s="1972">
        <f t="shared" si="604"/>
        <v>3962.3977524514958</v>
      </c>
      <c r="L1230" s="1972">
        <f t="shared" si="604"/>
        <v>315.06358773992707</v>
      </c>
      <c r="M1230" s="1972">
        <f t="shared" si="604"/>
        <v>1944.09184625646</v>
      </c>
      <c r="N1230" s="1974">
        <f t="shared" si="604"/>
        <v>230.84569233296457</v>
      </c>
      <c r="O1230" s="1974">
        <f t="shared" si="604"/>
        <v>165.52048442996633</v>
      </c>
      <c r="P1230" s="1974"/>
      <c r="Q1230" s="1974">
        <f t="shared" si="604"/>
        <v>3.8046604416900802</v>
      </c>
      <c r="R1230" s="1972">
        <f t="shared" si="604"/>
        <v>0</v>
      </c>
      <c r="S1230" s="1972"/>
      <c r="T1230" s="1945">
        <v>118</v>
      </c>
      <c r="W1230" s="1947" t="s">
        <v>9353</v>
      </c>
      <c r="X1230" s="1947">
        <v>117</v>
      </c>
    </row>
    <row r="1231" spans="1:24">
      <c r="A1231" s="1945" t="s">
        <v>4893</v>
      </c>
      <c r="B1231" s="1945">
        <v>105</v>
      </c>
      <c r="C1231" s="1994">
        <v>6</v>
      </c>
      <c r="D1231" s="1945" t="s">
        <v>5239</v>
      </c>
      <c r="E1231" s="1945" t="s">
        <v>4063</v>
      </c>
      <c r="F1231" s="1945">
        <f>+'Allocation Assignment'!F448</f>
        <v>14781.081948677707</v>
      </c>
      <c r="G1231" s="1972">
        <f>+$F1231*G$1936</f>
        <v>0</v>
      </c>
      <c r="H1231" s="1972">
        <f>+$F1231*H$1936</f>
        <v>14781.081948677707</v>
      </c>
      <c r="I1231" s="1980">
        <f t="shared" si="600"/>
        <v>1</v>
      </c>
      <c r="J1231" s="1972">
        <f t="shared" si="601"/>
        <v>14781.081948677707</v>
      </c>
      <c r="K1231" s="1972">
        <f t="shared" ref="K1231:R1231" si="605">+$J1231*K$1936</f>
        <v>9199.9820806790576</v>
      </c>
      <c r="L1231" s="1972">
        <f t="shared" si="605"/>
        <v>654.32579967928427</v>
      </c>
      <c r="M1231" s="1972">
        <f t="shared" si="605"/>
        <v>4381.1197728043408</v>
      </c>
      <c r="N1231" s="1974">
        <f t="shared" si="605"/>
        <v>460.80571291061972</v>
      </c>
      <c r="O1231" s="1974">
        <f t="shared" si="605"/>
        <v>3.1462916375181167E-4</v>
      </c>
      <c r="P1231" s="1974"/>
      <c r="Q1231" s="1974">
        <f t="shared" si="605"/>
        <v>84.848267975244269</v>
      </c>
      <c r="R1231" s="1972">
        <f t="shared" si="605"/>
        <v>0</v>
      </c>
      <c r="S1231" s="1972"/>
      <c r="T1231" s="1945">
        <v>105</v>
      </c>
      <c r="W1231" s="1947" t="s">
        <v>5228</v>
      </c>
      <c r="X1231" s="1947">
        <v>105</v>
      </c>
    </row>
    <row r="1232" spans="1:24">
      <c r="A1232" s="1945" t="s">
        <v>4893</v>
      </c>
      <c r="B1232" s="1945">
        <v>106</v>
      </c>
      <c r="C1232" s="1994">
        <v>7</v>
      </c>
      <c r="D1232" s="1945" t="s">
        <v>5240</v>
      </c>
      <c r="E1232" s="1945" t="s">
        <v>4063</v>
      </c>
      <c r="F1232" s="1945">
        <f>+'Allocation Assignment'!F449</f>
        <v>5254.4081261841447</v>
      </c>
      <c r="G1232" s="1972">
        <f>+$F1232*G$1939</f>
        <v>0</v>
      </c>
      <c r="H1232" s="1972">
        <f>+$F1232*H$1939</f>
        <v>5254.4081261841447</v>
      </c>
      <c r="I1232" s="1980">
        <f t="shared" si="600"/>
        <v>1</v>
      </c>
      <c r="J1232" s="1972">
        <f t="shared" si="601"/>
        <v>5254.4081261841447</v>
      </c>
      <c r="K1232" s="1972">
        <f t="shared" ref="K1232:R1232" si="606">+$J1232*K$1939</f>
        <v>3833.7909372732129</v>
      </c>
      <c r="L1232" s="1972">
        <f t="shared" si="606"/>
        <v>308.69625676254554</v>
      </c>
      <c r="M1232" s="1972">
        <f t="shared" si="606"/>
        <v>1092.913487986166</v>
      </c>
      <c r="N1232" s="1974">
        <f t="shared" si="606"/>
        <v>0</v>
      </c>
      <c r="O1232" s="1974">
        <f t="shared" si="606"/>
        <v>0</v>
      </c>
      <c r="P1232" s="1974"/>
      <c r="Q1232" s="1974">
        <f t="shared" si="606"/>
        <v>19.007444162220093</v>
      </c>
      <c r="R1232" s="1972">
        <f t="shared" si="606"/>
        <v>0</v>
      </c>
      <c r="S1232" s="1972"/>
      <c r="T1232" s="1945">
        <v>106</v>
      </c>
      <c r="W1232" s="1947" t="s">
        <v>5229</v>
      </c>
      <c r="X1232" s="1947">
        <v>106</v>
      </c>
    </row>
    <row r="1233" spans="1:30">
      <c r="A1233" s="1945" t="s">
        <v>4893</v>
      </c>
      <c r="B1233" s="1945">
        <v>907</v>
      </c>
      <c r="C1233" s="1994">
        <v>8</v>
      </c>
      <c r="D1233" s="1945" t="s">
        <v>5241</v>
      </c>
      <c r="E1233" s="1945" t="s">
        <v>4067</v>
      </c>
      <c r="F1233" s="1945">
        <f>+'Allocation Assignment'!F450</f>
        <v>29714.926786974891</v>
      </c>
      <c r="G1233" s="1972">
        <f>+$F1233*G$2055</f>
        <v>0</v>
      </c>
      <c r="H1233" s="1972">
        <f>+$F1233*H$2055</f>
        <v>29714.926786974891</v>
      </c>
      <c r="I1233" s="1980">
        <f t="shared" si="600"/>
        <v>1</v>
      </c>
      <c r="J1233" s="1972">
        <f t="shared" si="601"/>
        <v>29714.926786974891</v>
      </c>
      <c r="K1233" s="1972">
        <f t="shared" ref="K1233:R1233" si="607">+$J1233*K$2055</f>
        <v>20645.934406235996</v>
      </c>
      <c r="L1233" s="1972">
        <f t="shared" si="607"/>
        <v>2227.2370178836077</v>
      </c>
      <c r="M1233" s="1972">
        <f t="shared" si="607"/>
        <v>694.87916498651816</v>
      </c>
      <c r="N1233" s="1974">
        <f t="shared" si="607"/>
        <v>20.180006473363004</v>
      </c>
      <c r="O1233" s="1974">
        <f t="shared" si="607"/>
        <v>21.231607461447719</v>
      </c>
      <c r="P1233" s="1974"/>
      <c r="Q1233" s="1974">
        <f t="shared" si="607"/>
        <v>9.7639163003121254</v>
      </c>
      <c r="R1233" s="1972">
        <f t="shared" si="607"/>
        <v>6095.7006676336487</v>
      </c>
      <c r="S1233" s="1972"/>
      <c r="T1233" s="1945">
        <v>907</v>
      </c>
      <c r="W1233" s="1947" t="s">
        <v>5242</v>
      </c>
      <c r="X1233" s="1947">
        <v>907</v>
      </c>
    </row>
    <row r="1234" spans="1:30">
      <c r="A1234" s="1945" t="s">
        <v>4893</v>
      </c>
      <c r="B1234" s="1945">
        <v>412</v>
      </c>
      <c r="C1234" s="1994">
        <v>9</v>
      </c>
      <c r="D1234" s="1945" t="s">
        <v>5243</v>
      </c>
      <c r="E1234" s="1945" t="s">
        <v>4067</v>
      </c>
      <c r="F1234" s="1945">
        <f>+'Allocation Assignment'!F451</f>
        <v>0</v>
      </c>
      <c r="G1234" s="1972">
        <f>+$F1234*G$2021</f>
        <v>0</v>
      </c>
      <c r="H1234" s="1972">
        <f>+$F1234*H$2021</f>
        <v>0</v>
      </c>
      <c r="I1234" s="1980">
        <f t="shared" si="600"/>
        <v>0</v>
      </c>
      <c r="J1234" s="1972">
        <f t="shared" si="601"/>
        <v>0</v>
      </c>
      <c r="K1234" s="1972">
        <f t="shared" ref="K1234:R1234" si="608">+$J1234*K$2021</f>
        <v>0</v>
      </c>
      <c r="L1234" s="1972">
        <f t="shared" si="608"/>
        <v>0</v>
      </c>
      <c r="M1234" s="1972">
        <f t="shared" si="608"/>
        <v>0</v>
      </c>
      <c r="N1234" s="1974">
        <f t="shared" si="608"/>
        <v>0</v>
      </c>
      <c r="O1234" s="1974">
        <f t="shared" si="608"/>
        <v>0</v>
      </c>
      <c r="P1234" s="1974"/>
      <c r="Q1234" s="1974">
        <f t="shared" si="608"/>
        <v>0</v>
      </c>
      <c r="R1234" s="1972">
        <f t="shared" si="608"/>
        <v>0</v>
      </c>
      <c r="S1234" s="1972"/>
      <c r="T1234" s="1945">
        <v>412</v>
      </c>
      <c r="W1234" s="1947" t="s">
        <v>5244</v>
      </c>
      <c r="X1234" s="1947">
        <v>412</v>
      </c>
    </row>
    <row r="1235" spans="1:30" ht="14.4">
      <c r="A1235" s="1945" t="s">
        <v>4893</v>
      </c>
      <c r="C1235" s="1994">
        <v>10</v>
      </c>
      <c r="D1235" s="1945" t="s">
        <v>5085</v>
      </c>
      <c r="F1235" s="2018">
        <f>+SUM(F1227:F1234)</f>
        <v>162822.14999999994</v>
      </c>
      <c r="G1235" s="2018">
        <f>SUM(G1227:G1234)</f>
        <v>925.46840059040505</v>
      </c>
      <c r="H1235" s="2018">
        <f>SUM(H1227:H1234)</f>
        <v>161896.68159940955</v>
      </c>
      <c r="I1235" s="1980">
        <f t="shared" si="600"/>
        <v>0.99431607799927479</v>
      </c>
      <c r="J1235" s="2018">
        <f t="shared" ref="J1235:R1235" si="609">SUM(J1227:J1234)</f>
        <v>161896.68159940955</v>
      </c>
      <c r="K1235" s="2018">
        <f t="shared" si="609"/>
        <v>100787.32256410134</v>
      </c>
      <c r="L1235" s="2018">
        <f t="shared" si="609"/>
        <v>8526.2115232107626</v>
      </c>
      <c r="M1235" s="2018">
        <f t="shared" si="609"/>
        <v>39094.271151943576</v>
      </c>
      <c r="N1235" s="2019">
        <f t="shared" si="609"/>
        <v>4390.6143951530757</v>
      </c>
      <c r="O1235" s="2019">
        <f>SUM(O1227:O1234)</f>
        <v>2824.5055106711479</v>
      </c>
      <c r="P1235" s="2019"/>
      <c r="Q1235" s="2019">
        <f>SUM(Q1227:Q1234)</f>
        <v>178.05578669599893</v>
      </c>
      <c r="R1235" s="2018">
        <f t="shared" si="609"/>
        <v>6095.7006676336487</v>
      </c>
      <c r="S1235" s="1972"/>
      <c r="W1235" s="1945" t="s">
        <v>5703</v>
      </c>
      <c r="AC1235"/>
      <c r="AD1235"/>
    </row>
    <row r="1236" spans="1:30" ht="14.4">
      <c r="A1236" s="1945" t="s">
        <v>4893</v>
      </c>
      <c r="C1236" s="1994">
        <v>11</v>
      </c>
      <c r="AC1236"/>
      <c r="AD1236"/>
    </row>
    <row r="1237" spans="1:30" ht="14.4">
      <c r="A1237" s="1945" t="s">
        <v>4893</v>
      </c>
      <c r="C1237" s="1994">
        <v>12</v>
      </c>
      <c r="D1237" s="1971" t="s">
        <v>5704</v>
      </c>
      <c r="AC1237"/>
      <c r="AD1237"/>
    </row>
    <row r="1238" spans="1:30" ht="14.4">
      <c r="A1238" s="1945" t="s">
        <v>4893</v>
      </c>
      <c r="B1238" s="1945">
        <v>101</v>
      </c>
      <c r="C1238" s="1994">
        <v>13</v>
      </c>
      <c r="D1238" s="1945" t="s">
        <v>5264</v>
      </c>
      <c r="E1238" s="1945" t="s">
        <v>4063</v>
      </c>
      <c r="F1238" s="1945">
        <f>+'Allocation Assignment'!F452</f>
        <v>-300410.24196797557</v>
      </c>
      <c r="G1238" s="1972">
        <f>+$F1238*G$1933</f>
        <v>0</v>
      </c>
      <c r="H1238" s="1972">
        <f>+$F1238*H$1933</f>
        <v>-300410.24196797557</v>
      </c>
      <c r="I1238" s="1980">
        <f t="shared" ref="I1238:I1246" si="610">IF(F1238=0,0,+H1238/F1238)</f>
        <v>1</v>
      </c>
      <c r="J1238" s="1972">
        <f t="shared" ref="J1238:J1245" si="611">+H1238</f>
        <v>-300410.24196797557</v>
      </c>
      <c r="K1238" s="1945">
        <f t="shared" ref="K1238:R1238" si="612">$J1238*K$1954</f>
        <v>-179763.58775078173</v>
      </c>
      <c r="L1238" s="1945">
        <f t="shared" si="612"/>
        <v>-14293.608173667521</v>
      </c>
      <c r="M1238" s="1945">
        <f t="shared" si="612"/>
        <v>-88198.345303392256</v>
      </c>
      <c r="N1238" s="1945">
        <f t="shared" si="612"/>
        <v>-10472.863266922828</v>
      </c>
      <c r="O1238" s="1945">
        <f t="shared" si="612"/>
        <v>-7509.2300133093186</v>
      </c>
      <c r="P1238" s="1945"/>
      <c r="Q1238" s="1945">
        <f t="shared" si="612"/>
        <v>-172.60745990190821</v>
      </c>
      <c r="R1238" s="1945">
        <f t="shared" si="612"/>
        <v>0</v>
      </c>
      <c r="T1238" s="1945">
        <v>123</v>
      </c>
      <c r="W1238" s="1947" t="s">
        <v>5226</v>
      </c>
      <c r="X1238" s="1947">
        <v>122</v>
      </c>
      <c r="AC1238"/>
      <c r="AD1238"/>
    </row>
    <row r="1239" spans="1:30" ht="14.4">
      <c r="A1239" s="1945" t="s">
        <v>4893</v>
      </c>
      <c r="B1239" s="1945">
        <v>101</v>
      </c>
      <c r="C1239" s="1994">
        <v>14</v>
      </c>
      <c r="D1239" s="1945" t="s">
        <v>5264</v>
      </c>
      <c r="E1239" s="1945" t="s">
        <v>2068</v>
      </c>
      <c r="F1239" s="1945">
        <f>+'Allocation Assignment'!F453</f>
        <v>-2545.8192130914886</v>
      </c>
      <c r="G1239" s="1972">
        <f>+$F1239*G$1933</f>
        <v>0</v>
      </c>
      <c r="H1239" s="1972">
        <f>+$F1239*H$1933</f>
        <v>-2545.8192130914886</v>
      </c>
      <c r="I1239" s="1980">
        <f t="shared" si="610"/>
        <v>1</v>
      </c>
      <c r="J1239" s="1972">
        <f t="shared" si="611"/>
        <v>-2545.8192130914886</v>
      </c>
      <c r="K1239" s="1972">
        <f t="shared" ref="K1239:R1239" si="613">+$J1239*K$1969</f>
        <v>-1284.707404314617</v>
      </c>
      <c r="L1239" s="1972">
        <f t="shared" si="613"/>
        <v>-118.72200334183277</v>
      </c>
      <c r="M1239" s="1972">
        <f t="shared" si="613"/>
        <v>-884.43281175048082</v>
      </c>
      <c r="N1239" s="1974">
        <f t="shared" si="613"/>
        <v>-140.78748304597917</v>
      </c>
      <c r="O1239" s="1974">
        <f t="shared" si="613"/>
        <v>-103.71980911748027</v>
      </c>
      <c r="P1239" s="1974"/>
      <c r="Q1239" s="1974">
        <f t="shared" si="613"/>
        <v>-13.449701521098531</v>
      </c>
      <c r="R1239" s="1972">
        <f t="shared" si="613"/>
        <v>0</v>
      </c>
      <c r="S1239" s="1972"/>
      <c r="T1239" s="1945">
        <v>201</v>
      </c>
      <c r="W1239" s="1947" t="s">
        <v>5234</v>
      </c>
      <c r="X1239" s="1947">
        <v>201</v>
      </c>
      <c r="AC1239"/>
      <c r="AD1239"/>
    </row>
    <row r="1240" spans="1:30" ht="14.4">
      <c r="A1240" s="1945" t="s">
        <v>4893</v>
      </c>
      <c r="B1240" s="1945">
        <v>118</v>
      </c>
      <c r="C1240" s="1994">
        <v>15</v>
      </c>
      <c r="D1240" s="1945" t="s">
        <v>5267</v>
      </c>
      <c r="E1240" s="1945" t="s">
        <v>4063</v>
      </c>
      <c r="F1240" s="1945">
        <f>+'Allocation Assignment'!F454</f>
        <v>-21859.473805132271</v>
      </c>
      <c r="G1240" s="1972">
        <f>+$F1240*G$1942</f>
        <v>-1416.2065809444025</v>
      </c>
      <c r="H1240" s="1972">
        <f>+$F1240*H$1942</f>
        <v>-20443.267224187868</v>
      </c>
      <c r="I1240" s="1980">
        <f t="shared" si="610"/>
        <v>0.93521314403222733</v>
      </c>
      <c r="J1240" s="1972">
        <f t="shared" si="611"/>
        <v>-20443.267224187868</v>
      </c>
      <c r="K1240" s="1972">
        <f t="shared" ref="K1240:R1241" si="614">+$J1240*K$1945</f>
        <v>-12233.121738771257</v>
      </c>
      <c r="L1240" s="1972">
        <f t="shared" si="614"/>
        <v>-972.69670161003035</v>
      </c>
      <c r="M1240" s="1972">
        <f t="shared" si="614"/>
        <v>-6002.0002312725856</v>
      </c>
      <c r="N1240" s="1974">
        <f t="shared" si="614"/>
        <v>-712.69055597281533</v>
      </c>
      <c r="O1240" s="1974">
        <f t="shared" si="614"/>
        <v>-511.01185766608796</v>
      </c>
      <c r="P1240" s="1974"/>
      <c r="Q1240" s="1974">
        <f t="shared" si="614"/>
        <v>-11.746138895088551</v>
      </c>
      <c r="R1240" s="1972">
        <f t="shared" si="614"/>
        <v>0</v>
      </c>
      <c r="S1240" s="1972"/>
      <c r="T1240" s="1945">
        <v>118</v>
      </c>
      <c r="W1240" s="1947" t="s">
        <v>9353</v>
      </c>
      <c r="X1240" s="1947">
        <v>117</v>
      </c>
      <c r="AC1240"/>
      <c r="AD1240"/>
    </row>
    <row r="1241" spans="1:30" ht="14.4">
      <c r="A1241" s="1945" t="s">
        <v>4893</v>
      </c>
      <c r="B1241" s="1945">
        <v>118</v>
      </c>
      <c r="C1241" s="1994">
        <v>16</v>
      </c>
      <c r="D1241" s="1945" t="s">
        <v>5238</v>
      </c>
      <c r="E1241" s="1945" t="s">
        <v>4063</v>
      </c>
      <c r="F1241" s="1945">
        <f>+'Allocation Assignment'!F455</f>
        <v>-22792.212186502355</v>
      </c>
      <c r="G1241" s="1972">
        <f>+$F1241*G$1942</f>
        <v>-1476.6357681138395</v>
      </c>
      <c r="H1241" s="1972">
        <f>+$F1241*H$1942</f>
        <v>-21315.576418388515</v>
      </c>
      <c r="I1241" s="1980">
        <f t="shared" si="610"/>
        <v>0.93521314403222744</v>
      </c>
      <c r="J1241" s="1972">
        <f t="shared" si="611"/>
        <v>-21315.576418388515</v>
      </c>
      <c r="K1241" s="1972">
        <f t="shared" si="614"/>
        <v>-12755.106040472321</v>
      </c>
      <c r="L1241" s="1972">
        <f t="shared" si="614"/>
        <v>-1014.2014310976516</v>
      </c>
      <c r="M1241" s="1972">
        <f t="shared" si="614"/>
        <v>-6258.1041078162953</v>
      </c>
      <c r="N1241" s="1974">
        <f t="shared" si="614"/>
        <v>-743.10088705039846</v>
      </c>
      <c r="O1241" s="1974">
        <f t="shared" si="614"/>
        <v>-532.81660819345325</v>
      </c>
      <c r="P1241" s="1974"/>
      <c r="Q1241" s="1974">
        <f t="shared" si="614"/>
        <v>-12.247343758390464</v>
      </c>
      <c r="R1241" s="1972">
        <f t="shared" si="614"/>
        <v>0</v>
      </c>
      <c r="S1241" s="1972"/>
      <c r="T1241" s="1945">
        <v>118</v>
      </c>
      <c r="W1241" s="1947" t="s">
        <v>9353</v>
      </c>
      <c r="X1241" s="1947">
        <v>117</v>
      </c>
      <c r="AC1241"/>
      <c r="AD1241"/>
    </row>
    <row r="1242" spans="1:30" ht="14.4">
      <c r="A1242" s="1945" t="s">
        <v>4893</v>
      </c>
      <c r="B1242" s="1945">
        <v>105</v>
      </c>
      <c r="C1242" s="1994">
        <v>17</v>
      </c>
      <c r="D1242" s="1945" t="s">
        <v>5239</v>
      </c>
      <c r="E1242" s="1945" t="s">
        <v>4063</v>
      </c>
      <c r="F1242" s="1945">
        <f>+'Allocation Assignment'!F456</f>
        <v>-49969.584520624798</v>
      </c>
      <c r="G1242" s="1972">
        <f>+$F1242*G$1936</f>
        <v>0</v>
      </c>
      <c r="H1242" s="1972">
        <f>+$F1242*H$1936</f>
        <v>-49969.584520624798</v>
      </c>
      <c r="I1242" s="1980">
        <f t="shared" si="610"/>
        <v>1</v>
      </c>
      <c r="J1242" s="1972">
        <f t="shared" si="611"/>
        <v>-49969.584520624798</v>
      </c>
      <c r="K1242" s="1972">
        <f t="shared" ref="K1242:R1242" si="615">+$J1242*K$1936</f>
        <v>-31101.869522471025</v>
      </c>
      <c r="L1242" s="1972">
        <f t="shared" si="615"/>
        <v>-2212.0429657738532</v>
      </c>
      <c r="M1242" s="1972">
        <f t="shared" si="615"/>
        <v>-14811.00879774985</v>
      </c>
      <c r="N1242" s="1974">
        <f t="shared" si="615"/>
        <v>-1557.8203340475945</v>
      </c>
      <c r="O1242" s="1974">
        <f t="shared" si="615"/>
        <v>-1.0636493759616904E-3</v>
      </c>
      <c r="P1242" s="1974"/>
      <c r="Q1242" s="1974">
        <f t="shared" si="615"/>
        <v>-286.84183693311297</v>
      </c>
      <c r="R1242" s="1972">
        <f t="shared" si="615"/>
        <v>0</v>
      </c>
      <c r="S1242" s="1972"/>
      <c r="T1242" s="1945">
        <v>105</v>
      </c>
      <c r="W1242" s="1947" t="s">
        <v>5228</v>
      </c>
      <c r="X1242" s="1947">
        <v>105</v>
      </c>
      <c r="AC1242"/>
      <c r="AD1242"/>
    </row>
    <row r="1243" spans="1:30">
      <c r="A1243" s="1945" t="s">
        <v>4893</v>
      </c>
      <c r="B1243" s="1945">
        <v>106</v>
      </c>
      <c r="C1243" s="1994">
        <v>18</v>
      </c>
      <c r="D1243" s="1945" t="s">
        <v>5240</v>
      </c>
      <c r="E1243" s="1945" t="s">
        <v>4063</v>
      </c>
      <c r="F1243" s="1945">
        <f>+'Allocation Assignment'!F457</f>
        <v>-15882.683751703555</v>
      </c>
      <c r="G1243" s="1972">
        <f>+$F1243*G$1939</f>
        <v>0</v>
      </c>
      <c r="H1243" s="1972">
        <f>+$F1243*H$1939</f>
        <v>-15882.683751703555</v>
      </c>
      <c r="I1243" s="1980">
        <f t="shared" si="610"/>
        <v>1</v>
      </c>
      <c r="J1243" s="1972">
        <f t="shared" si="611"/>
        <v>-15882.683751703555</v>
      </c>
      <c r="K1243" s="1972">
        <f t="shared" ref="K1243:R1243" si="616">+$J1243*K$1939</f>
        <v>-11588.534343843932</v>
      </c>
      <c r="L1243" s="1972">
        <f t="shared" si="616"/>
        <v>-933.10700344375277</v>
      </c>
      <c r="M1243" s="1972">
        <f t="shared" si="616"/>
        <v>-3303.5879362232849</v>
      </c>
      <c r="N1243" s="1974">
        <f t="shared" si="616"/>
        <v>0</v>
      </c>
      <c r="O1243" s="1974">
        <f t="shared" si="616"/>
        <v>0</v>
      </c>
      <c r="P1243" s="1974"/>
      <c r="Q1243" s="1974">
        <f t="shared" si="616"/>
        <v>-57.45446819258472</v>
      </c>
      <c r="R1243" s="1972">
        <f t="shared" si="616"/>
        <v>0</v>
      </c>
      <c r="S1243" s="1972"/>
      <c r="T1243" s="1945">
        <v>106</v>
      </c>
      <c r="W1243" s="1947" t="s">
        <v>5229</v>
      </c>
      <c r="X1243" s="1947">
        <v>106</v>
      </c>
    </row>
    <row r="1244" spans="1:30">
      <c r="A1244" s="1945" t="s">
        <v>4893</v>
      </c>
      <c r="B1244" s="1945">
        <v>907</v>
      </c>
      <c r="C1244" s="1994">
        <v>19</v>
      </c>
      <c r="D1244" s="1945" t="s">
        <v>5241</v>
      </c>
      <c r="E1244" s="1945" t="s">
        <v>4067</v>
      </c>
      <c r="F1244" s="1945">
        <f>+'Allocation Assignment'!F458</f>
        <v>-96820.064838530932</v>
      </c>
      <c r="G1244" s="1972">
        <f>+$F1244*G$2055</f>
        <v>0</v>
      </c>
      <c r="H1244" s="1972">
        <f>+$F1244*H$2055</f>
        <v>-96820.064838530932</v>
      </c>
      <c r="I1244" s="1980">
        <f t="shared" si="610"/>
        <v>1</v>
      </c>
      <c r="J1244" s="1972">
        <f t="shared" si="611"/>
        <v>-96820.064838530932</v>
      </c>
      <c r="K1244" s="1972">
        <f t="shared" ref="K1244:R1244" si="617">+$J1244*K$2055</f>
        <v>-67270.591719580902</v>
      </c>
      <c r="L1244" s="1972">
        <f t="shared" si="617"/>
        <v>-7257.0002957836805</v>
      </c>
      <c r="M1244" s="1972">
        <f t="shared" si="617"/>
        <v>-2264.1228864958662</v>
      </c>
      <c r="N1244" s="1974">
        <f t="shared" si="617"/>
        <v>-65.752460007722888</v>
      </c>
      <c r="O1244" s="1974">
        <f t="shared" si="617"/>
        <v>-69.178888636692449</v>
      </c>
      <c r="P1244" s="1974"/>
      <c r="Q1244" s="1974">
        <f t="shared" si="617"/>
        <v>-31.813741829193621</v>
      </c>
      <c r="R1244" s="1972">
        <f t="shared" si="617"/>
        <v>-19861.604846196886</v>
      </c>
      <c r="S1244" s="1972"/>
      <c r="T1244" s="1945">
        <v>907</v>
      </c>
      <c r="W1244" s="1947" t="s">
        <v>5242</v>
      </c>
      <c r="X1244" s="1947">
        <v>907</v>
      </c>
    </row>
    <row r="1245" spans="1:30">
      <c r="A1245" s="1945" t="s">
        <v>4893</v>
      </c>
      <c r="B1245" s="1945">
        <v>412</v>
      </c>
      <c r="C1245" s="1994">
        <v>20</v>
      </c>
      <c r="D1245" s="1945" t="s">
        <v>5243</v>
      </c>
      <c r="E1245" s="1945" t="s">
        <v>4067</v>
      </c>
      <c r="F1245" s="1945">
        <f>+'Allocation Assignment'!F459</f>
        <v>-9393.7898768032792</v>
      </c>
      <c r="G1245" s="1972">
        <f>+$F1245*G$2021</f>
        <v>0</v>
      </c>
      <c r="H1245" s="1972">
        <f>+$F1245*H$2021</f>
        <v>-9393.7898768032792</v>
      </c>
      <c r="I1245" s="1980">
        <f t="shared" si="610"/>
        <v>1</v>
      </c>
      <c r="J1245" s="1972">
        <f t="shared" si="611"/>
        <v>-9393.7898768032792</v>
      </c>
      <c r="K1245" s="1972">
        <f t="shared" ref="K1245:R1245" si="618">+$J1245*K$2021</f>
        <v>-8378.1973297893273</v>
      </c>
      <c r="L1245" s="1972">
        <f t="shared" si="618"/>
        <v>-812.1908089699258</v>
      </c>
      <c r="M1245" s="1972">
        <f t="shared" si="618"/>
        <v>-200.0356745770373</v>
      </c>
      <c r="N1245" s="1974">
        <f t="shared" si="618"/>
        <v>-0.67539137525329807</v>
      </c>
      <c r="O1245" s="1974">
        <f t="shared" si="618"/>
        <v>-0.11982750206106901</v>
      </c>
      <c r="P1245" s="1974"/>
      <c r="Q1245" s="1974">
        <f t="shared" si="618"/>
        <v>-2.5708445896738441</v>
      </c>
      <c r="R1245" s="1972">
        <f t="shared" si="618"/>
        <v>0</v>
      </c>
      <c r="S1245" s="1972"/>
      <c r="T1245" s="1945">
        <v>412</v>
      </c>
      <c r="W1245" s="1947" t="s">
        <v>5244</v>
      </c>
      <c r="X1245" s="1947">
        <v>412</v>
      </c>
    </row>
    <row r="1246" spans="1:30">
      <c r="A1246" s="1945" t="s">
        <v>4893</v>
      </c>
      <c r="C1246" s="1994">
        <v>21</v>
      </c>
      <c r="D1246" s="1945" t="s">
        <v>5705</v>
      </c>
      <c r="F1246" s="2018">
        <f>+SUM(F1238:F1245)</f>
        <v>-519673.8701603642</v>
      </c>
      <c r="G1246" s="2018">
        <f>SUM(G1238:G1245)</f>
        <v>-2892.8423490582418</v>
      </c>
      <c r="H1246" s="2018">
        <f>SUM(H1238:H1245)</f>
        <v>-516781.02781130595</v>
      </c>
      <c r="I1246" s="1980">
        <f t="shared" si="610"/>
        <v>0.99443335038537617</v>
      </c>
      <c r="J1246" s="2018">
        <f t="shared" ref="J1246:R1246" si="619">SUM(J1238:J1245)</f>
        <v>-516781.02781130595</v>
      </c>
      <c r="K1246" s="2018">
        <f t="shared" si="619"/>
        <v>-324375.71585002512</v>
      </c>
      <c r="L1246" s="2018">
        <f t="shared" si="619"/>
        <v>-27613.569383688246</v>
      </c>
      <c r="M1246" s="2018">
        <f t="shared" si="619"/>
        <v>-121921.63774927765</v>
      </c>
      <c r="N1246" s="2019">
        <f t="shared" si="619"/>
        <v>-13693.690378422591</v>
      </c>
      <c r="O1246" s="2019">
        <f>SUM(O1238:O1245)</f>
        <v>-8726.0780680744683</v>
      </c>
      <c r="P1246" s="2019"/>
      <c r="Q1246" s="2019">
        <f>SUM(Q1238:Q1245)</f>
        <v>-588.73153562105085</v>
      </c>
      <c r="R1246" s="2018">
        <f t="shared" si="619"/>
        <v>-19861.604846196886</v>
      </c>
      <c r="S1246" s="1972"/>
      <c r="W1246" s="1945" t="s">
        <v>5706</v>
      </c>
    </row>
    <row r="1247" spans="1:30">
      <c r="A1247" s="1945" t="s">
        <v>4893</v>
      </c>
      <c r="C1247" s="1994">
        <v>22</v>
      </c>
    </row>
    <row r="1248" spans="1:30">
      <c r="A1248" s="1945" t="s">
        <v>4893</v>
      </c>
      <c r="C1248" s="1994">
        <v>23</v>
      </c>
      <c r="D1248" s="1971" t="s">
        <v>5707</v>
      </c>
    </row>
    <row r="1249" spans="1:24">
      <c r="A1249" s="1945" t="s">
        <v>4893</v>
      </c>
      <c r="B1249" s="1945">
        <v>101</v>
      </c>
      <c r="C1249" s="1994">
        <v>24</v>
      </c>
      <c r="D1249" s="1945" t="s">
        <v>5264</v>
      </c>
      <c r="E1249" s="1945" t="s">
        <v>4063</v>
      </c>
      <c r="F1249" s="1972">
        <f>+'Allocation Assignment'!F460</f>
        <v>651932.28409156203</v>
      </c>
      <c r="G1249" s="1972">
        <f>+$F1249*G$1933</f>
        <v>0</v>
      </c>
      <c r="H1249" s="1972">
        <f>+$F1249*H$1933</f>
        <v>651932.28409156203</v>
      </c>
      <c r="I1249" s="1980">
        <f t="shared" ref="I1249:I1257" si="620">IF(F1249=0,0,+H1249/F1249)</f>
        <v>1</v>
      </c>
      <c r="J1249" s="1972">
        <f t="shared" ref="J1249:J1256" si="621">+H1249</f>
        <v>651932.28409156203</v>
      </c>
      <c r="K1249" s="1945">
        <f t="shared" ref="K1249:R1249" si="622">$J1249*K$1954</f>
        <v>390112.15327123966</v>
      </c>
      <c r="L1249" s="1945">
        <f t="shared" si="622"/>
        <v>31019.130917521303</v>
      </c>
      <c r="M1249" s="1945">
        <f t="shared" si="622"/>
        <v>191402.75754268849</v>
      </c>
      <c r="N1249" s="1945">
        <f t="shared" si="622"/>
        <v>22727.579545411954</v>
      </c>
      <c r="O1249" s="1945">
        <f t="shared" si="622"/>
        <v>16296.080460757152</v>
      </c>
      <c r="P1249" s="1945"/>
      <c r="Q1249" s="1945">
        <f t="shared" si="622"/>
        <v>374.58235394347673</v>
      </c>
      <c r="R1249" s="1945">
        <f t="shared" si="622"/>
        <v>0</v>
      </c>
      <c r="T1249" s="1945">
        <v>123</v>
      </c>
      <c r="W1249" s="1947" t="s">
        <v>5226</v>
      </c>
      <c r="X1249" s="1947">
        <v>122</v>
      </c>
    </row>
    <row r="1250" spans="1:24">
      <c r="A1250" s="1945" t="s">
        <v>4893</v>
      </c>
      <c r="B1250" s="1945">
        <v>101</v>
      </c>
      <c r="C1250" s="1994">
        <v>25</v>
      </c>
      <c r="D1250" s="1945" t="s">
        <v>5264</v>
      </c>
      <c r="E1250" s="1945" t="s">
        <v>2068</v>
      </c>
      <c r="F1250" s="1972">
        <f>+'Allocation Assignment'!F461</f>
        <v>5524.7841205488767</v>
      </c>
      <c r="G1250" s="1972">
        <f>+$F1250*G$1933</f>
        <v>0</v>
      </c>
      <c r="H1250" s="1972">
        <f>+$F1250*H$1933</f>
        <v>5524.7841205488767</v>
      </c>
      <c r="I1250" s="1980">
        <f t="shared" si="620"/>
        <v>1</v>
      </c>
      <c r="J1250" s="1972">
        <f t="shared" si="621"/>
        <v>5524.7841205488767</v>
      </c>
      <c r="K1250" s="1972">
        <f t="shared" ref="K1250:R1250" si="623">+$J1250*K$1969</f>
        <v>2787.9949331869116</v>
      </c>
      <c r="L1250" s="1972">
        <f t="shared" si="623"/>
        <v>257.64336895949765</v>
      </c>
      <c r="M1250" s="1972">
        <f t="shared" si="623"/>
        <v>1919.3430267649774</v>
      </c>
      <c r="N1250" s="1974">
        <f t="shared" si="623"/>
        <v>305.52854920123411</v>
      </c>
      <c r="O1250" s="1974">
        <f t="shared" si="623"/>
        <v>225.08650710619912</v>
      </c>
      <c r="P1250" s="1974"/>
      <c r="Q1250" s="1974">
        <f t="shared" si="623"/>
        <v>29.187735330056562</v>
      </c>
      <c r="R1250" s="1972">
        <f t="shared" si="623"/>
        <v>0</v>
      </c>
      <c r="S1250" s="1972"/>
      <c r="T1250" s="1945">
        <v>201</v>
      </c>
      <c r="W1250" s="1947" t="s">
        <v>5234</v>
      </c>
      <c r="X1250" s="1947">
        <v>201</v>
      </c>
    </row>
    <row r="1251" spans="1:24">
      <c r="A1251" s="1945" t="s">
        <v>4893</v>
      </c>
      <c r="B1251" s="1945">
        <v>118</v>
      </c>
      <c r="C1251" s="1994">
        <v>26</v>
      </c>
      <c r="D1251" s="1945" t="s">
        <v>5267</v>
      </c>
      <c r="E1251" s="1945" t="s">
        <v>4063</v>
      </c>
      <c r="F1251" s="1972">
        <f>+'Allocation Assignment'!F462</f>
        <v>47438.118598961511</v>
      </c>
      <c r="G1251" s="1972">
        <f>+$F1251*G$1942</f>
        <v>3073.3665570530343</v>
      </c>
      <c r="H1251" s="1972">
        <f>+$F1251*H$1942</f>
        <v>44364.752041908476</v>
      </c>
      <c r="I1251" s="1980">
        <f t="shared" si="620"/>
        <v>0.93521314403222733</v>
      </c>
      <c r="J1251" s="1972">
        <f t="shared" si="621"/>
        <v>44364.752041908476</v>
      </c>
      <c r="K1251" s="1972">
        <f t="shared" ref="K1251:R1252" si="624">+$J1251*K$1945</f>
        <v>26547.586874809207</v>
      </c>
      <c r="L1251" s="1972">
        <f t="shared" si="624"/>
        <v>2110.8880251711112</v>
      </c>
      <c r="M1251" s="1972">
        <f t="shared" si="624"/>
        <v>13025.180813604697</v>
      </c>
      <c r="N1251" s="1974">
        <f t="shared" si="624"/>
        <v>1546.6382869042559</v>
      </c>
      <c r="O1251" s="1974">
        <f t="shared" si="624"/>
        <v>1108.9672754953506</v>
      </c>
      <c r="P1251" s="1974"/>
      <c r="Q1251" s="1974">
        <f t="shared" si="624"/>
        <v>25.490765923846709</v>
      </c>
      <c r="R1251" s="1972">
        <f t="shared" si="624"/>
        <v>0</v>
      </c>
      <c r="S1251" s="1972"/>
      <c r="T1251" s="1945">
        <v>118</v>
      </c>
      <c r="W1251" s="1947" t="s">
        <v>9353</v>
      </c>
      <c r="X1251" s="1947">
        <v>117</v>
      </c>
    </row>
    <row r="1252" spans="1:24">
      <c r="A1252" s="1945" t="s">
        <v>4893</v>
      </c>
      <c r="B1252" s="1945">
        <v>118</v>
      </c>
      <c r="C1252" s="1994">
        <v>27</v>
      </c>
      <c r="D1252" s="1945" t="s">
        <v>5238</v>
      </c>
      <c r="E1252" s="1945" t="s">
        <v>4063</v>
      </c>
      <c r="F1252" s="1972">
        <f>+'Allocation Assignment'!F463</f>
        <v>49462.291474835991</v>
      </c>
      <c r="G1252" s="1972">
        <f>+$F1252*G$1942</f>
        <v>3204.5063536161861</v>
      </c>
      <c r="H1252" s="1972">
        <f>+$F1252*H$1942</f>
        <v>46257.7851212198</v>
      </c>
      <c r="I1252" s="1980">
        <f t="shared" si="620"/>
        <v>0.93521314403222733</v>
      </c>
      <c r="J1252" s="1972">
        <f t="shared" si="621"/>
        <v>46257.7851212198</v>
      </c>
      <c r="K1252" s="1972">
        <f t="shared" si="624"/>
        <v>27680.365890060591</v>
      </c>
      <c r="L1252" s="1972">
        <f t="shared" si="624"/>
        <v>2200.9590990406623</v>
      </c>
      <c r="M1252" s="1972">
        <f t="shared" si="624"/>
        <v>13580.962081600355</v>
      </c>
      <c r="N1252" s="1974">
        <f t="shared" si="624"/>
        <v>1612.6329629496313</v>
      </c>
      <c r="O1252" s="1974">
        <f t="shared" si="624"/>
        <v>1156.2866369200099</v>
      </c>
      <c r="P1252" s="1974"/>
      <c r="Q1252" s="1974">
        <f t="shared" si="624"/>
        <v>26.578450648540773</v>
      </c>
      <c r="R1252" s="1972">
        <f t="shared" si="624"/>
        <v>0</v>
      </c>
      <c r="S1252" s="1972"/>
      <c r="T1252" s="1945">
        <v>118</v>
      </c>
      <c r="W1252" s="1947" t="s">
        <v>9353</v>
      </c>
      <c r="X1252" s="1947">
        <v>117</v>
      </c>
    </row>
    <row r="1253" spans="1:24">
      <c r="A1253" s="1945" t="s">
        <v>4893</v>
      </c>
      <c r="B1253" s="1945">
        <v>105</v>
      </c>
      <c r="C1253" s="1994">
        <v>28</v>
      </c>
      <c r="D1253" s="1945" t="s">
        <v>5239</v>
      </c>
      <c r="E1253" s="1945" t="s">
        <v>4063</v>
      </c>
      <c r="F1253" s="1972">
        <f>+'Allocation Assignment'!F464</f>
        <v>108440.99441559668</v>
      </c>
      <c r="G1253" s="1972">
        <f>+$F1253*G$1936</f>
        <v>0</v>
      </c>
      <c r="H1253" s="1972">
        <f>+$F1253*H$1936</f>
        <v>108440.99441559668</v>
      </c>
      <c r="I1253" s="1980">
        <f t="shared" si="620"/>
        <v>1</v>
      </c>
      <c r="J1253" s="1972">
        <f t="shared" si="621"/>
        <v>108440.99441559668</v>
      </c>
      <c r="K1253" s="1972">
        <f t="shared" ref="K1253:R1253" si="625">+$J1253*K$1936</f>
        <v>67495.411289818061</v>
      </c>
      <c r="L1253" s="1972">
        <f t="shared" si="625"/>
        <v>4800.4429334315191</v>
      </c>
      <c r="M1253" s="1972">
        <f t="shared" si="625"/>
        <v>32141.96271060095</v>
      </c>
      <c r="N1253" s="1974">
        <f t="shared" si="625"/>
        <v>3380.6882279605938</v>
      </c>
      <c r="O1253" s="1974">
        <f t="shared" si="625"/>
        <v>2.3082680623691602E-3</v>
      </c>
      <c r="P1253" s="1974"/>
      <c r="Q1253" s="1974">
        <f t="shared" si="625"/>
        <v>622.48694551751839</v>
      </c>
      <c r="R1253" s="1972">
        <f t="shared" si="625"/>
        <v>0</v>
      </c>
      <c r="S1253" s="1972"/>
      <c r="T1253" s="1945">
        <v>105</v>
      </c>
      <c r="W1253" s="1947" t="s">
        <v>5228</v>
      </c>
      <c r="X1253" s="1947">
        <v>105</v>
      </c>
    </row>
    <row r="1254" spans="1:24">
      <c r="A1254" s="1945" t="s">
        <v>4893</v>
      </c>
      <c r="B1254" s="1945">
        <v>106</v>
      </c>
      <c r="C1254" s="1994">
        <v>29</v>
      </c>
      <c r="D1254" s="1945" t="s">
        <v>5240</v>
      </c>
      <c r="E1254" s="1945" t="s">
        <v>4063</v>
      </c>
      <c r="F1254" s="1972">
        <f>+'Allocation Assignment'!F465</f>
        <v>34467.647400836104</v>
      </c>
      <c r="G1254" s="1972">
        <f>+$F1254*G$1939</f>
        <v>0</v>
      </c>
      <c r="H1254" s="1972">
        <f>+$F1254*H$1939</f>
        <v>34467.647400836104</v>
      </c>
      <c r="I1254" s="1980">
        <f t="shared" si="620"/>
        <v>1</v>
      </c>
      <c r="J1254" s="1972">
        <f t="shared" si="621"/>
        <v>34467.647400836104</v>
      </c>
      <c r="K1254" s="1972">
        <f t="shared" ref="K1254:R1254" si="626">+$J1254*K$1939</f>
        <v>25148.741982176027</v>
      </c>
      <c r="L1254" s="1972">
        <f t="shared" si="626"/>
        <v>2024.9728373833784</v>
      </c>
      <c r="M1254" s="1972">
        <f t="shared" si="626"/>
        <v>7169.2483413696891</v>
      </c>
      <c r="N1254" s="1974">
        <f t="shared" si="626"/>
        <v>0</v>
      </c>
      <c r="O1254" s="1974">
        <f t="shared" si="626"/>
        <v>0</v>
      </c>
      <c r="P1254" s="1974"/>
      <c r="Q1254" s="1974">
        <f t="shared" si="626"/>
        <v>124.68423990700923</v>
      </c>
      <c r="R1254" s="1972">
        <f t="shared" si="626"/>
        <v>0</v>
      </c>
      <c r="S1254" s="1972"/>
      <c r="T1254" s="1945">
        <v>106</v>
      </c>
      <c r="W1254" s="1947" t="s">
        <v>5229</v>
      </c>
      <c r="X1254" s="1947">
        <v>106</v>
      </c>
    </row>
    <row r="1255" spans="1:24">
      <c r="A1255" s="1945" t="s">
        <v>4893</v>
      </c>
      <c r="B1255" s="1945">
        <v>907</v>
      </c>
      <c r="C1255" s="1994">
        <v>30</v>
      </c>
      <c r="D1255" s="1945" t="s">
        <v>5241</v>
      </c>
      <c r="E1255" s="1945" t="s">
        <v>4067</v>
      </c>
      <c r="F1255" s="1972">
        <f>+'Allocation Assignment'!F466</f>
        <v>210113.09602022608</v>
      </c>
      <c r="G1255" s="1972">
        <f>+$F1255*G$2055</f>
        <v>0</v>
      </c>
      <c r="H1255" s="1972">
        <f>+$F1255*H$2055</f>
        <v>210113.09602022608</v>
      </c>
      <c r="I1255" s="1980">
        <f t="shared" si="620"/>
        <v>1</v>
      </c>
      <c r="J1255" s="1972">
        <f t="shared" si="621"/>
        <v>210113.09602022608</v>
      </c>
      <c r="K1255" s="1972">
        <f t="shared" ref="K1255:R1255" si="627">+$J1255*K$2055</f>
        <v>145986.60226974695</v>
      </c>
      <c r="L1255" s="1972">
        <f t="shared" si="627"/>
        <v>15748.706660233438</v>
      </c>
      <c r="M1255" s="1972">
        <f t="shared" si="627"/>
        <v>4913.463652862346</v>
      </c>
      <c r="N1255" s="1974">
        <f t="shared" si="627"/>
        <v>142.69204390855452</v>
      </c>
      <c r="O1255" s="1974">
        <f t="shared" si="627"/>
        <v>150.12787375152965</v>
      </c>
      <c r="P1255" s="1974"/>
      <c r="Q1255" s="1974">
        <f t="shared" si="627"/>
        <v>69.040273861290117</v>
      </c>
      <c r="R1255" s="1972">
        <f t="shared" si="627"/>
        <v>43102.463245861982</v>
      </c>
      <c r="S1255" s="1972"/>
      <c r="T1255" s="1945">
        <v>907</v>
      </c>
      <c r="W1255" s="1947" t="s">
        <v>5242</v>
      </c>
      <c r="X1255" s="1947">
        <v>907</v>
      </c>
    </row>
    <row r="1256" spans="1:24">
      <c r="A1256" s="1945" t="s">
        <v>4893</v>
      </c>
      <c r="B1256" s="1945">
        <v>412</v>
      </c>
      <c r="C1256" s="1994">
        <v>31</v>
      </c>
      <c r="D1256" s="1945" t="s">
        <v>5243</v>
      </c>
      <c r="E1256" s="1945" t="s">
        <v>4067</v>
      </c>
      <c r="F1256" s="1972">
        <f>+'Allocation Assignment'!F467</f>
        <v>20385.83921287677</v>
      </c>
      <c r="G1256" s="1972">
        <f>+$F1256*G$2021</f>
        <v>0</v>
      </c>
      <c r="H1256" s="1972">
        <f>+$F1256*H$2021</f>
        <v>20385.83921287677</v>
      </c>
      <c r="I1256" s="1980">
        <f t="shared" si="620"/>
        <v>1</v>
      </c>
      <c r="J1256" s="1972">
        <f t="shared" si="621"/>
        <v>20385.83921287677</v>
      </c>
      <c r="K1256" s="1972">
        <f t="shared" ref="K1256:R1256" si="628">+$J1256*K$2021</f>
        <v>18181.861197534159</v>
      </c>
      <c r="L1256" s="1972">
        <f t="shared" si="628"/>
        <v>1762.5677664691023</v>
      </c>
      <c r="M1256" s="1972">
        <f t="shared" si="628"/>
        <v>434.10541988347495</v>
      </c>
      <c r="N1256" s="1974">
        <f t="shared" si="628"/>
        <v>1.4656938426605373</v>
      </c>
      <c r="O1256" s="1974">
        <f t="shared" si="628"/>
        <v>0.26004245595590181</v>
      </c>
      <c r="P1256" s="1974"/>
      <c r="Q1256" s="1974">
        <f t="shared" si="628"/>
        <v>5.5790926914175287</v>
      </c>
      <c r="R1256" s="1972">
        <f t="shared" si="628"/>
        <v>0</v>
      </c>
      <c r="S1256" s="1972"/>
      <c r="T1256" s="1945">
        <v>412</v>
      </c>
      <c r="W1256" s="1947" t="s">
        <v>5244</v>
      </c>
      <c r="X1256" s="1947">
        <v>412</v>
      </c>
    </row>
    <row r="1257" spans="1:24">
      <c r="A1257" s="1945" t="s">
        <v>4893</v>
      </c>
      <c r="C1257" s="1994">
        <v>32</v>
      </c>
      <c r="D1257" s="1945" t="s">
        <v>5708</v>
      </c>
      <c r="F1257" s="2018">
        <f>+SUM(F1249:F1256)</f>
        <v>1127765.0553354439</v>
      </c>
      <c r="G1257" s="2018">
        <f>SUM(G1249:G1256)</f>
        <v>6277.8729106692208</v>
      </c>
      <c r="H1257" s="2018">
        <f>SUM(H1249:H1256)</f>
        <v>1121487.1824247749</v>
      </c>
      <c r="I1257" s="1980">
        <f t="shared" si="620"/>
        <v>0.99443335038537639</v>
      </c>
      <c r="J1257" s="2018">
        <f t="shared" ref="J1257:R1257" si="629">SUM(J1249:J1256)</f>
        <v>1121487.1824247749</v>
      </c>
      <c r="K1257" s="2018">
        <f t="shared" si="629"/>
        <v>703940.71770857158</v>
      </c>
      <c r="L1257" s="2018">
        <f t="shared" si="629"/>
        <v>59925.311608210017</v>
      </c>
      <c r="M1257" s="2018">
        <f t="shared" si="629"/>
        <v>264587.02358937496</v>
      </c>
      <c r="N1257" s="2019">
        <f t="shared" si="629"/>
        <v>29717.225310178885</v>
      </c>
      <c r="O1257" s="2019">
        <f>SUM(O1249:O1256)</f>
        <v>18936.811104754262</v>
      </c>
      <c r="P1257" s="2019"/>
      <c r="Q1257" s="2019">
        <f>SUM(Q1249:Q1256)</f>
        <v>1277.629857823156</v>
      </c>
      <c r="R1257" s="2018">
        <f t="shared" si="629"/>
        <v>43102.463245861982</v>
      </c>
      <c r="S1257" s="1972"/>
      <c r="W1257" s="1945" t="s">
        <v>5709</v>
      </c>
    </row>
    <row r="1258" spans="1:24">
      <c r="A1258" s="1945" t="s">
        <v>4893</v>
      </c>
      <c r="C1258" s="1994">
        <v>33</v>
      </c>
    </row>
    <row r="1259" spans="1:24">
      <c r="A1259" s="1945" t="s">
        <v>4893</v>
      </c>
      <c r="C1259" s="1994">
        <v>34</v>
      </c>
      <c r="D1259" s="1971" t="s">
        <v>5710</v>
      </c>
    </row>
    <row r="1260" spans="1:24">
      <c r="A1260" s="1945" t="s">
        <v>4893</v>
      </c>
      <c r="B1260" s="1945">
        <v>101</v>
      </c>
      <c r="C1260" s="1994">
        <v>35</v>
      </c>
      <c r="D1260" s="1945" t="s">
        <v>5264</v>
      </c>
      <c r="E1260" s="1945" t="s">
        <v>4063</v>
      </c>
      <c r="F1260" s="1972">
        <f>+'Allocation Assignment'!F468</f>
        <v>416548.00422946009</v>
      </c>
      <c r="G1260" s="1972">
        <f>+$F1260*G$1933</f>
        <v>0</v>
      </c>
      <c r="H1260" s="1972">
        <f>+$F1260*H$1933</f>
        <v>416548.00422946009</v>
      </c>
      <c r="I1260" s="1980">
        <f t="shared" ref="I1260:I1268" si="630">IF(F1260=0,0,+H1260/F1260)</f>
        <v>1</v>
      </c>
      <c r="J1260" s="1972">
        <f t="shared" ref="J1260:J1267" si="631">+H1260</f>
        <v>416548.00422946009</v>
      </c>
      <c r="K1260" s="1945">
        <f t="shared" ref="K1260:R1260" si="632">$J1260*K$1954</f>
        <v>249259.68975018486</v>
      </c>
      <c r="L1260" s="1945">
        <f t="shared" si="632"/>
        <v>19819.477255418646</v>
      </c>
      <c r="M1260" s="1945">
        <f t="shared" si="632"/>
        <v>122295.57977715442</v>
      </c>
      <c r="N1260" s="1945">
        <f t="shared" si="632"/>
        <v>14521.643016651125</v>
      </c>
      <c r="O1260" s="1945">
        <f t="shared" si="632"/>
        <v>10412.277407231028</v>
      </c>
      <c r="P1260" s="1945"/>
      <c r="Q1260" s="1945">
        <f t="shared" si="632"/>
        <v>239.33702282001775</v>
      </c>
      <c r="R1260" s="1945">
        <f t="shared" si="632"/>
        <v>0</v>
      </c>
      <c r="T1260" s="1945">
        <v>123</v>
      </c>
      <c r="W1260" s="1947" t="s">
        <v>5226</v>
      </c>
      <c r="X1260" s="1947">
        <v>122</v>
      </c>
    </row>
    <row r="1261" spans="1:24">
      <c r="A1261" s="1945" t="s">
        <v>4893</v>
      </c>
      <c r="B1261" s="1945">
        <v>101</v>
      </c>
      <c r="C1261" s="1994">
        <v>36</v>
      </c>
      <c r="D1261" s="1945" t="s">
        <v>5264</v>
      </c>
      <c r="E1261" s="1945" t="s">
        <v>2068</v>
      </c>
      <c r="F1261" s="1972">
        <f>+'Allocation Assignment'!F469</f>
        <v>3530.0258253356124</v>
      </c>
      <c r="G1261" s="1972">
        <f>+$F1261*G$1933</f>
        <v>0</v>
      </c>
      <c r="H1261" s="1972">
        <f>+$F1261*H$1933</f>
        <v>3530.0258253356124</v>
      </c>
      <c r="I1261" s="1980">
        <f t="shared" si="630"/>
        <v>1</v>
      </c>
      <c r="J1261" s="1972">
        <f t="shared" si="631"/>
        <v>3530.0258253356124</v>
      </c>
      <c r="K1261" s="1972">
        <f t="shared" ref="K1261:R1261" si="633">+$J1261*K$1969</f>
        <v>1781.371706172092</v>
      </c>
      <c r="L1261" s="1972">
        <f t="shared" si="633"/>
        <v>164.61959893975776</v>
      </c>
      <c r="M1261" s="1972">
        <f t="shared" si="633"/>
        <v>1226.352071741235</v>
      </c>
      <c r="N1261" s="1974">
        <f t="shared" si="633"/>
        <v>195.2155315980979</v>
      </c>
      <c r="O1261" s="1974">
        <f t="shared" si="633"/>
        <v>143.817598241383</v>
      </c>
      <c r="P1261" s="1974"/>
      <c r="Q1261" s="1974">
        <f t="shared" si="633"/>
        <v>18.649318643046662</v>
      </c>
      <c r="R1261" s="1972">
        <f t="shared" si="633"/>
        <v>0</v>
      </c>
      <c r="S1261" s="1972"/>
      <c r="T1261" s="1945">
        <v>201</v>
      </c>
      <c r="W1261" s="1947" t="s">
        <v>5234</v>
      </c>
      <c r="X1261" s="1947">
        <v>201</v>
      </c>
    </row>
    <row r="1262" spans="1:24">
      <c r="A1262" s="1945" t="s">
        <v>4893</v>
      </c>
      <c r="B1262" s="1945">
        <v>118</v>
      </c>
      <c r="C1262" s="1994">
        <v>37</v>
      </c>
      <c r="D1262" s="1945" t="s">
        <v>5267</v>
      </c>
      <c r="E1262" s="1945" t="s">
        <v>4063</v>
      </c>
      <c r="F1262" s="1972">
        <f>+'Allocation Assignment'!F470</f>
        <v>30310.285452932985</v>
      </c>
      <c r="G1262" s="1972">
        <f>+$F1262*G$1942</f>
        <v>1963.7080979812424</v>
      </c>
      <c r="H1262" s="1972">
        <f>+$F1262*H$1942</f>
        <v>28346.57735495174</v>
      </c>
      <c r="I1262" s="1980">
        <f t="shared" si="630"/>
        <v>0.93521314403222733</v>
      </c>
      <c r="J1262" s="1972">
        <f t="shared" si="631"/>
        <v>28346.57735495174</v>
      </c>
      <c r="K1262" s="1972">
        <f t="shared" ref="K1262:R1263" si="634">+$J1262*K$1945</f>
        <v>16962.412507641468</v>
      </c>
      <c r="L1262" s="1972">
        <f t="shared" si="634"/>
        <v>1348.7385354172754</v>
      </c>
      <c r="M1262" s="1972">
        <f t="shared" si="634"/>
        <v>8322.3567923089358</v>
      </c>
      <c r="N1262" s="1974">
        <f t="shared" si="634"/>
        <v>988.21473854845306</v>
      </c>
      <c r="O1262" s="1974">
        <f t="shared" si="634"/>
        <v>708.56761758172445</v>
      </c>
      <c r="P1262" s="1974"/>
      <c r="Q1262" s="1974">
        <f t="shared" si="634"/>
        <v>16.287163453877042</v>
      </c>
      <c r="R1262" s="1972">
        <f t="shared" si="634"/>
        <v>0</v>
      </c>
      <c r="S1262" s="1972"/>
      <c r="T1262" s="1945">
        <v>118</v>
      </c>
      <c r="W1262" s="1947" t="s">
        <v>9353</v>
      </c>
      <c r="X1262" s="1947">
        <v>117</v>
      </c>
    </row>
    <row r="1263" spans="1:24">
      <c r="A1263" s="1945" t="s">
        <v>4893</v>
      </c>
      <c r="B1263" s="1945">
        <v>118</v>
      </c>
      <c r="C1263" s="1994">
        <v>38</v>
      </c>
      <c r="D1263" s="1945" t="s">
        <v>5238</v>
      </c>
      <c r="E1263" s="1945" t="s">
        <v>4063</v>
      </c>
      <c r="F1263" s="1972">
        <f>+'Allocation Assignment'!F471</f>
        <v>31603.61789287471</v>
      </c>
      <c r="G1263" s="1972">
        <f>+$F1263*G$1942</f>
        <v>2047.4990404861949</v>
      </c>
      <c r="H1263" s="1972">
        <f>+$F1263*H$1942</f>
        <v>29556.118852388514</v>
      </c>
      <c r="I1263" s="1980">
        <f t="shared" si="630"/>
        <v>0.93521314403222733</v>
      </c>
      <c r="J1263" s="1972">
        <f t="shared" si="631"/>
        <v>29556.118852388514</v>
      </c>
      <c r="K1263" s="1972">
        <f t="shared" si="634"/>
        <v>17686.194485540433</v>
      </c>
      <c r="L1263" s="1972">
        <f t="shared" si="634"/>
        <v>1406.288877645605</v>
      </c>
      <c r="M1263" s="1972">
        <f t="shared" si="634"/>
        <v>8677.4697137288495</v>
      </c>
      <c r="N1263" s="1974">
        <f t="shared" si="634"/>
        <v>1030.3816188629889</v>
      </c>
      <c r="O1263" s="1974">
        <f t="shared" si="634"/>
        <v>738.80202389022691</v>
      </c>
      <c r="P1263" s="1974"/>
      <c r="Q1263" s="1974">
        <f t="shared" si="634"/>
        <v>16.982132720406803</v>
      </c>
      <c r="R1263" s="1972">
        <f t="shared" si="634"/>
        <v>0</v>
      </c>
      <c r="S1263" s="1972"/>
      <c r="T1263" s="1945">
        <v>118</v>
      </c>
      <c r="W1263" s="1947" t="s">
        <v>9353</v>
      </c>
      <c r="X1263" s="1947">
        <v>117</v>
      </c>
    </row>
    <row r="1264" spans="1:24">
      <c r="A1264" s="1945" t="s">
        <v>4893</v>
      </c>
      <c r="B1264" s="1945">
        <v>105</v>
      </c>
      <c r="C1264" s="1994">
        <v>39</v>
      </c>
      <c r="D1264" s="1945" t="s">
        <v>5239</v>
      </c>
      <c r="E1264" s="1945" t="s">
        <v>4063</v>
      </c>
      <c r="F1264" s="1972">
        <f>+'Allocation Assignment'!F472</f>
        <v>69287.68662441436</v>
      </c>
      <c r="G1264" s="1972">
        <f>+$F1264*G$1936</f>
        <v>0</v>
      </c>
      <c r="H1264" s="1972">
        <f>+$F1264*H$1936</f>
        <v>69287.68662441436</v>
      </c>
      <c r="I1264" s="1980">
        <f t="shared" si="630"/>
        <v>1</v>
      </c>
      <c r="J1264" s="1972">
        <f t="shared" si="631"/>
        <v>69287.68662441436</v>
      </c>
      <c r="K1264" s="1972">
        <f t="shared" ref="K1264:R1264" si="635">+$J1264*K$1936</f>
        <v>43125.765594807701</v>
      </c>
      <c r="L1264" s="1972">
        <f t="shared" si="635"/>
        <v>3067.2126110838135</v>
      </c>
      <c r="M1264" s="1972">
        <f t="shared" si="635"/>
        <v>20536.903518706786</v>
      </c>
      <c r="N1264" s="1974">
        <f t="shared" si="635"/>
        <v>2160.0693333377476</v>
      </c>
      <c r="O1264" s="1974">
        <f t="shared" si="635"/>
        <v>1.4748532601760768E-3</v>
      </c>
      <c r="P1264" s="1974"/>
      <c r="Q1264" s="1974">
        <f t="shared" si="635"/>
        <v>397.73409162507068</v>
      </c>
      <c r="R1264" s="1972">
        <f t="shared" si="635"/>
        <v>0</v>
      </c>
      <c r="S1264" s="1972"/>
      <c r="T1264" s="1945">
        <v>105</v>
      </c>
      <c r="W1264" s="1947" t="s">
        <v>5228</v>
      </c>
      <c r="X1264" s="1947">
        <v>105</v>
      </c>
    </row>
    <row r="1265" spans="1:24">
      <c r="A1265" s="1945" t="s">
        <v>4893</v>
      </c>
      <c r="B1265" s="1945">
        <v>106</v>
      </c>
      <c r="C1265" s="1994">
        <v>40</v>
      </c>
      <c r="D1265" s="1945" t="s">
        <v>5240</v>
      </c>
      <c r="E1265" s="1945" t="s">
        <v>4063</v>
      </c>
      <c r="F1265" s="1972">
        <f>+'Allocation Assignment'!F473</f>
        <v>22022.885022958239</v>
      </c>
      <c r="G1265" s="1972">
        <f>+$F1265*G$1939</f>
        <v>0</v>
      </c>
      <c r="H1265" s="1972">
        <f>+$F1265*H$1939</f>
        <v>22022.885022958239</v>
      </c>
      <c r="I1265" s="1980">
        <f t="shared" si="630"/>
        <v>1</v>
      </c>
      <c r="J1265" s="1972">
        <f t="shared" si="631"/>
        <v>22022.885022958239</v>
      </c>
      <c r="K1265" s="1972">
        <f t="shared" ref="K1265:R1265" si="636">+$J1265*K$1939</f>
        <v>16068.62942238612</v>
      </c>
      <c r="L1265" s="1972">
        <f t="shared" si="636"/>
        <v>1293.8435702816741</v>
      </c>
      <c r="M1265" s="1972">
        <f t="shared" si="636"/>
        <v>4580.7458248278572</v>
      </c>
      <c r="N1265" s="1974">
        <f t="shared" si="636"/>
        <v>0</v>
      </c>
      <c r="O1265" s="1974">
        <f t="shared" si="636"/>
        <v>0</v>
      </c>
      <c r="P1265" s="1974"/>
      <c r="Q1265" s="1974">
        <f t="shared" si="636"/>
        <v>79.666205462586817</v>
      </c>
      <c r="R1265" s="1972">
        <f t="shared" si="636"/>
        <v>0</v>
      </c>
      <c r="S1265" s="1972"/>
      <c r="T1265" s="1945">
        <v>106</v>
      </c>
      <c r="W1265" s="1947" t="s">
        <v>5229</v>
      </c>
      <c r="X1265" s="1947">
        <v>106</v>
      </c>
    </row>
    <row r="1266" spans="1:24">
      <c r="A1266" s="1945" t="s">
        <v>4893</v>
      </c>
      <c r="B1266" s="1945">
        <v>907</v>
      </c>
      <c r="C1266" s="1994">
        <v>41</v>
      </c>
      <c r="D1266" s="1945" t="s">
        <v>5241</v>
      </c>
      <c r="E1266" s="1945" t="s">
        <v>4067</v>
      </c>
      <c r="F1266" s="1972">
        <f>+'Allocation Assignment'!F474</f>
        <v>134250.43205469765</v>
      </c>
      <c r="G1266" s="1972">
        <f>+$F1266*G$2055</f>
        <v>0</v>
      </c>
      <c r="H1266" s="1972">
        <f>+$F1266*H$2055</f>
        <v>134250.43205469765</v>
      </c>
      <c r="I1266" s="1980">
        <f t="shared" si="630"/>
        <v>1</v>
      </c>
      <c r="J1266" s="1972">
        <f t="shared" si="631"/>
        <v>134250.43205469765</v>
      </c>
      <c r="K1266" s="1972">
        <f t="shared" ref="K1266:R1266" si="637">+$J1266*K$2055</f>
        <v>93277.214986276726</v>
      </c>
      <c r="L1266" s="1972">
        <f t="shared" si="637"/>
        <v>10062.53638390778</v>
      </c>
      <c r="M1266" s="1972">
        <f t="shared" si="637"/>
        <v>3139.4264840032847</v>
      </c>
      <c r="N1266" s="1974">
        <f t="shared" si="637"/>
        <v>91.17217778584957</v>
      </c>
      <c r="O1266" s="1974">
        <f t="shared" si="637"/>
        <v>95.923254172866066</v>
      </c>
      <c r="P1266" s="1974"/>
      <c r="Q1266" s="1974">
        <f t="shared" si="637"/>
        <v>44.112845751226367</v>
      </c>
      <c r="R1266" s="1972">
        <f t="shared" si="637"/>
        <v>27540.045922799931</v>
      </c>
      <c r="S1266" s="1972"/>
      <c r="T1266" s="1945">
        <v>907</v>
      </c>
      <c r="W1266" s="1947" t="s">
        <v>5242</v>
      </c>
      <c r="X1266" s="1947">
        <v>907</v>
      </c>
    </row>
    <row r="1267" spans="1:24">
      <c r="A1267" s="1945" t="s">
        <v>4893</v>
      </c>
      <c r="B1267" s="1945">
        <v>412</v>
      </c>
      <c r="C1267" s="1994">
        <v>42</v>
      </c>
      <c r="D1267" s="1945" t="s">
        <v>5243</v>
      </c>
      <c r="E1267" s="1945" t="s">
        <v>4067</v>
      </c>
      <c r="F1267" s="1972">
        <f>+'Allocation Assignment'!F475</f>
        <v>13025.402861432543</v>
      </c>
      <c r="G1267" s="1972">
        <f>+$F1267*G$2021</f>
        <v>0</v>
      </c>
      <c r="H1267" s="1972">
        <f>+$F1267*H$2021</f>
        <v>13025.402861432543</v>
      </c>
      <c r="I1267" s="1980">
        <f t="shared" si="630"/>
        <v>1</v>
      </c>
      <c r="J1267" s="1972">
        <f t="shared" si="631"/>
        <v>13025.402861432543</v>
      </c>
      <c r="K1267" s="1972">
        <f t="shared" ref="K1267:R1267" si="638">+$J1267*K$2021</f>
        <v>11617.185066334621</v>
      </c>
      <c r="L1267" s="1972">
        <f t="shared" si="638"/>
        <v>1126.181512033796</v>
      </c>
      <c r="M1267" s="1972">
        <f t="shared" si="638"/>
        <v>277.36890884246623</v>
      </c>
      <c r="N1267" s="1974">
        <f t="shared" si="638"/>
        <v>0.93649579852055242</v>
      </c>
      <c r="O1267" s="1974">
        <f t="shared" si="638"/>
        <v>0.16615248038267869</v>
      </c>
      <c r="P1267" s="1974"/>
      <c r="Q1267" s="1974">
        <f t="shared" si="638"/>
        <v>3.5647259427556515</v>
      </c>
      <c r="R1267" s="1972">
        <f t="shared" si="638"/>
        <v>0</v>
      </c>
      <c r="S1267" s="1972"/>
      <c r="T1267" s="1945">
        <v>412</v>
      </c>
      <c r="W1267" s="1947" t="s">
        <v>5244</v>
      </c>
      <c r="X1267" s="1947">
        <v>412</v>
      </c>
    </row>
    <row r="1268" spans="1:24">
      <c r="A1268" s="1945" t="s">
        <v>4893</v>
      </c>
      <c r="C1268" s="1994">
        <v>43</v>
      </c>
      <c r="D1268" s="1945" t="s">
        <v>5711</v>
      </c>
      <c r="F1268" s="2018">
        <f>+SUM(F1260:F1267)</f>
        <v>720578.33996410621</v>
      </c>
      <c r="G1268" s="2018">
        <f>SUM(G1260:G1267)</f>
        <v>4011.2071384674373</v>
      </c>
      <c r="H1268" s="2018">
        <f>SUM(H1260:H1267)</f>
        <v>716567.13282563875</v>
      </c>
      <c r="I1268" s="1980">
        <f t="shared" si="630"/>
        <v>0.99443335038537617</v>
      </c>
      <c r="J1268" s="2018">
        <f t="shared" ref="J1268:R1268" si="639">SUM(J1260:J1267)</f>
        <v>716567.13282563875</v>
      </c>
      <c r="K1268" s="2018">
        <f t="shared" si="639"/>
        <v>449778.46351934405</v>
      </c>
      <c r="L1268" s="2018">
        <f t="shared" si="639"/>
        <v>38288.898344728354</v>
      </c>
      <c r="M1268" s="2018">
        <f t="shared" si="639"/>
        <v>169056.20309131386</v>
      </c>
      <c r="N1268" s="2019">
        <f t="shared" si="639"/>
        <v>18987.632912582783</v>
      </c>
      <c r="O1268" s="2019">
        <f>SUM(O1260:O1267)</f>
        <v>12099.555528450868</v>
      </c>
      <c r="P1268" s="2019"/>
      <c r="Q1268" s="2019">
        <f>SUM(Q1260:Q1267)</f>
        <v>816.33350641898778</v>
      </c>
      <c r="R1268" s="2018">
        <f t="shared" si="639"/>
        <v>27540.045922799931</v>
      </c>
      <c r="S1268" s="1972"/>
      <c r="W1268" s="1945" t="s">
        <v>5712</v>
      </c>
    </row>
    <row r="1269" spans="1:24">
      <c r="F1269" s="1972"/>
      <c r="G1269" s="1972"/>
      <c r="H1269" s="1972"/>
      <c r="J1269" s="1972"/>
      <c r="K1269" s="1972"/>
      <c r="L1269" s="1972"/>
      <c r="M1269" s="1974"/>
      <c r="N1269" s="1974"/>
      <c r="O1269" s="1974"/>
      <c r="P1269" s="1974"/>
      <c r="Q1269" s="1972"/>
      <c r="R1269" s="1972"/>
      <c r="S1269" s="1972"/>
    </row>
    <row r="1270" spans="1:24">
      <c r="F1270" s="1972"/>
      <c r="G1270" s="1972"/>
      <c r="H1270" s="1972"/>
      <c r="J1270" s="1972"/>
      <c r="K1270" s="1972"/>
      <c r="L1270" s="1972"/>
      <c r="M1270" s="1974"/>
      <c r="N1270" s="1974"/>
      <c r="O1270" s="1974"/>
      <c r="P1270" s="1974"/>
      <c r="Q1270" s="1972"/>
      <c r="R1270" s="1972"/>
      <c r="S1270" s="1972"/>
    </row>
    <row r="1271" spans="1:24">
      <c r="F1271" s="1972"/>
      <c r="G1271" s="1972"/>
      <c r="H1271" s="1972"/>
      <c r="J1271" s="1972"/>
      <c r="K1271" s="1972"/>
      <c r="L1271" s="1972"/>
      <c r="M1271" s="1974"/>
      <c r="N1271" s="1974"/>
      <c r="O1271" s="1974"/>
      <c r="P1271" s="1974"/>
      <c r="Q1271" s="1972"/>
      <c r="R1271" s="1972"/>
      <c r="S1271" s="1972"/>
    </row>
    <row r="1272" spans="1:24">
      <c r="F1272" s="1972"/>
      <c r="G1272" s="1972"/>
      <c r="H1272" s="1972"/>
      <c r="J1272" s="1972"/>
      <c r="K1272" s="1972"/>
      <c r="L1272" s="1972"/>
      <c r="M1272" s="1974"/>
      <c r="N1272" s="1974"/>
      <c r="O1272" s="1974"/>
      <c r="P1272" s="1974"/>
      <c r="Q1272" s="1972"/>
      <c r="R1272" s="1972"/>
      <c r="S1272" s="1972"/>
    </row>
    <row r="1273" spans="1:24">
      <c r="F1273" s="1972"/>
      <c r="G1273" s="1972"/>
      <c r="H1273" s="1972"/>
      <c r="J1273" s="1972"/>
      <c r="K1273" s="1972"/>
      <c r="L1273" s="1972"/>
      <c r="M1273" s="1974"/>
      <c r="N1273" s="1974"/>
      <c r="O1273" s="1974"/>
      <c r="P1273" s="1974"/>
      <c r="Q1273" s="1972"/>
      <c r="R1273" s="1972"/>
      <c r="S1273" s="1972"/>
    </row>
    <row r="1274" spans="1:24">
      <c r="B1274" s="2025"/>
      <c r="C1274" s="2014" t="s">
        <v>5137</v>
      </c>
      <c r="F1274" s="1954"/>
      <c r="G1274" s="1948" t="s">
        <v>2169</v>
      </c>
      <c r="H1274" s="1972"/>
      <c r="I1274" s="1953" t="s">
        <v>5701</v>
      </c>
      <c r="L1274" s="1948" t="s">
        <v>2169</v>
      </c>
      <c r="M1274" s="1949"/>
      <c r="N1274" s="1949"/>
      <c r="O1274" s="1949"/>
      <c r="P1274" s="1949"/>
      <c r="T1274" s="1953" t="s">
        <v>5713</v>
      </c>
      <c r="U1274" s="1954" t="s">
        <v>2169</v>
      </c>
      <c r="V1274" s="1953"/>
      <c r="W1274" s="1953" t="s">
        <v>4768</v>
      </c>
    </row>
    <row r="1275" spans="1:24">
      <c r="B1275" s="2025"/>
      <c r="C1275" s="2014" t="s">
        <v>4766</v>
      </c>
      <c r="G1275" s="1954" t="s">
        <v>4764</v>
      </c>
      <c r="I1275" s="2394" t="s">
        <v>4307</v>
      </c>
      <c r="L1275" s="1954" t="s">
        <v>5139</v>
      </c>
      <c r="M1275" s="1955"/>
      <c r="N1275" s="1955"/>
      <c r="O1275" s="1955"/>
      <c r="P1275" s="1955"/>
      <c r="S1275" s="2014"/>
      <c r="T1275" s="2394" t="s">
        <v>4308</v>
      </c>
      <c r="U1275" s="1954" t="s">
        <v>5139</v>
      </c>
      <c r="W1275" s="1953" t="s">
        <v>5713</v>
      </c>
    </row>
    <row r="1276" spans="1:24">
      <c r="C1276" s="2014" t="s">
        <v>9376</v>
      </c>
      <c r="G1276" s="1954" t="s">
        <v>2177</v>
      </c>
      <c r="L1276" s="1954" t="s">
        <v>2177</v>
      </c>
      <c r="Q1276" s="1972"/>
      <c r="R1276" s="1972"/>
      <c r="S1276" s="1972"/>
      <c r="U1276" s="1958"/>
    </row>
    <row r="1277" spans="1:24">
      <c r="C1277" s="2014" t="s">
        <v>5140</v>
      </c>
      <c r="G1277" s="1972"/>
      <c r="H1277" s="1972"/>
      <c r="J1277" s="1972"/>
      <c r="K1277" s="1972"/>
      <c r="L1277" s="1954"/>
      <c r="M1277" s="1955"/>
      <c r="N1277" s="1955"/>
      <c r="O1277" s="1955"/>
      <c r="P1277" s="1955"/>
      <c r="Q1277" s="1972"/>
      <c r="R1277" s="1972"/>
      <c r="S1277" s="1972"/>
      <c r="U1277" s="1954"/>
    </row>
    <row r="1278" spans="1:24">
      <c r="C1278" s="2395" t="s">
        <v>9377</v>
      </c>
      <c r="F1278" s="1948"/>
      <c r="G1278" s="1954" t="s">
        <v>5702</v>
      </c>
      <c r="H1278" s="1972"/>
      <c r="J1278" s="1972"/>
      <c r="K1278" s="1972"/>
      <c r="L1278" s="1954" t="s">
        <v>5702</v>
      </c>
      <c r="M1278" s="1955"/>
      <c r="N1278" s="1955"/>
      <c r="O1278" s="1955"/>
      <c r="P1278" s="1955"/>
      <c r="Q1278" s="1972"/>
      <c r="R1278" s="1972"/>
      <c r="S1278" s="1972"/>
      <c r="U1278" s="1954" t="s">
        <v>5702</v>
      </c>
    </row>
    <row r="1279" spans="1:24">
      <c r="F1279" s="1954"/>
      <c r="G1279" s="1972"/>
      <c r="H1279" s="1972"/>
      <c r="J1279" s="1972"/>
      <c r="K1279" s="1972"/>
      <c r="L1279" s="1954"/>
      <c r="M1279" s="1955"/>
      <c r="N1279" s="1955"/>
      <c r="O1279" s="1955"/>
      <c r="P1279" s="1955"/>
      <c r="Q1279" s="1972"/>
      <c r="R1279" s="1972"/>
      <c r="S1279" s="1972"/>
    </row>
    <row r="1280" spans="1:24">
      <c r="F1280" s="1954"/>
      <c r="G1280" s="1972"/>
      <c r="H1280" s="1972"/>
      <c r="J1280" s="1972"/>
      <c r="K1280" s="1972"/>
      <c r="L1280" s="1954"/>
      <c r="M1280" s="1955"/>
      <c r="N1280" s="1955"/>
      <c r="O1280" s="1955"/>
      <c r="P1280" s="1955"/>
      <c r="Q1280" s="1972"/>
      <c r="R1280" s="1972"/>
      <c r="S1280" s="1972"/>
    </row>
    <row r="1281" spans="1:24">
      <c r="G1281" s="1972"/>
      <c r="H1281" s="1972"/>
      <c r="J1281" s="1972"/>
      <c r="K1281" s="1972"/>
      <c r="L1281" s="1972"/>
      <c r="M1281" s="1974"/>
      <c r="N1281" s="1974"/>
      <c r="O1281" s="1974"/>
      <c r="P1281" s="1974"/>
      <c r="Q1281" s="1972"/>
      <c r="R1281" s="1972"/>
      <c r="S1281" s="1972"/>
    </row>
    <row r="1282" spans="1:24">
      <c r="F1282" s="1972"/>
      <c r="G1282" s="1972"/>
      <c r="H1282" s="1972"/>
      <c r="J1282" s="1972"/>
      <c r="K1282" s="1972"/>
      <c r="L1282" s="1972"/>
      <c r="M1282" s="1974"/>
      <c r="N1282" s="1974"/>
      <c r="O1282" s="1974"/>
      <c r="P1282" s="1974"/>
      <c r="Q1282" s="1972"/>
      <c r="R1282" s="1972"/>
      <c r="S1282" s="1972"/>
    </row>
    <row r="1283" spans="1:24" ht="30" customHeight="1">
      <c r="A1283" s="2404" t="s">
        <v>4679</v>
      </c>
      <c r="B1283" s="3042" t="s">
        <v>5142</v>
      </c>
      <c r="C1283" s="2400" t="s">
        <v>4293</v>
      </c>
      <c r="D1283" s="2404"/>
      <c r="E1283" s="2404"/>
      <c r="F1283" s="1963" t="s">
        <v>5143</v>
      </c>
      <c r="G1283" s="1963" t="s">
        <v>4953</v>
      </c>
      <c r="H1283" s="1963" t="s">
        <v>4954</v>
      </c>
      <c r="I1283" s="2405" t="s">
        <v>5144</v>
      </c>
      <c r="J1283" s="1963" t="s">
        <v>4954</v>
      </c>
      <c r="K1283" s="1964" t="s">
        <v>1948</v>
      </c>
      <c r="L1283" s="1964" t="s">
        <v>1949</v>
      </c>
      <c r="M1283" s="1965" t="s">
        <v>1933</v>
      </c>
      <c r="N1283" s="1965" t="s">
        <v>1972</v>
      </c>
      <c r="O1283" s="1965" t="s">
        <v>1973</v>
      </c>
      <c r="P1283" s="1965"/>
      <c r="Q1283" s="1963" t="s">
        <v>5145</v>
      </c>
      <c r="R1283" s="1963" t="s">
        <v>5146</v>
      </c>
      <c r="S1283" s="1964"/>
      <c r="T1283" s="1963" t="s">
        <v>5298</v>
      </c>
      <c r="U1283" s="1963"/>
      <c r="V1283" s="1963"/>
      <c r="W1283" s="1964" t="s">
        <v>4770</v>
      </c>
      <c r="X1283" s="1973"/>
    </row>
    <row r="1284" spans="1:24" ht="30" customHeight="1">
      <c r="A1284" s="2031"/>
      <c r="B1284" s="3043"/>
      <c r="C1284" s="2089"/>
      <c r="D1284" s="2031"/>
      <c r="E1284" s="2031"/>
      <c r="F1284" s="1998"/>
      <c r="G1284" s="1998"/>
      <c r="H1284" s="1998"/>
      <c r="I1284" s="2032"/>
      <c r="J1284" s="1998"/>
      <c r="K1284" s="1969"/>
      <c r="L1284" s="1969"/>
      <c r="M1284" s="1970"/>
      <c r="N1284" s="1970"/>
      <c r="O1284" s="1970"/>
      <c r="P1284" s="1970"/>
      <c r="Q1284" s="1998"/>
      <c r="R1284" s="1998"/>
      <c r="S1284" s="1969"/>
      <c r="T1284" s="1998"/>
      <c r="U1284" s="1998"/>
      <c r="V1284" s="1998"/>
      <c r="W1284" s="1969"/>
    </row>
    <row r="1285" spans="1:24">
      <c r="B1285" s="3043"/>
      <c r="C1285" s="2089"/>
      <c r="D1285" s="2031"/>
      <c r="E1285" s="2031"/>
      <c r="F1285" s="1998"/>
      <c r="G1285" s="1998"/>
      <c r="H1285" s="1998"/>
      <c r="I1285" s="2032"/>
      <c r="J1285" s="1998"/>
      <c r="K1285" s="1969"/>
      <c r="L1285" s="1969"/>
      <c r="M1285" s="1970"/>
      <c r="N1285" s="1970"/>
      <c r="O1285" s="1970"/>
      <c r="P1285" s="1970"/>
      <c r="Q1285" s="1998"/>
      <c r="R1285" s="1998"/>
      <c r="S1285" s="1969"/>
      <c r="T1285" s="1998"/>
      <c r="U1285" s="1998"/>
      <c r="V1285" s="1998"/>
    </row>
    <row r="1286" spans="1:24" hidden="1">
      <c r="B1286" s="3043"/>
      <c r="C1286" s="3045" t="s">
        <v>5714</v>
      </c>
      <c r="D1286" s="3046"/>
      <c r="E1286" s="3046"/>
      <c r="F1286" s="3046"/>
      <c r="G1286" s="3046"/>
      <c r="H1286" s="3046"/>
      <c r="I1286" s="3047"/>
      <c r="J1286" s="2035"/>
      <c r="K1286" s="2036"/>
      <c r="L1286" s="2036"/>
      <c r="M1286" s="2037"/>
      <c r="N1286" s="2037"/>
      <c r="O1286" s="2037"/>
      <c r="P1286" s="2037"/>
      <c r="Q1286" s="2038"/>
      <c r="R1286" s="2039"/>
      <c r="S1286" s="1969"/>
      <c r="T1286" s="1998"/>
      <c r="U1286" s="1998"/>
      <c r="V1286" s="1998"/>
    </row>
    <row r="1287" spans="1:24" hidden="1">
      <c r="B1287" s="3043"/>
      <c r="C1287" s="3048" t="s">
        <v>5715</v>
      </c>
      <c r="D1287" s="1972"/>
      <c r="E1287" s="1972"/>
      <c r="F1287" s="1972"/>
      <c r="G1287" s="1972"/>
      <c r="H1287" s="1972"/>
      <c r="I1287" s="3049"/>
      <c r="J1287" s="2040"/>
      <c r="K1287" s="1969"/>
      <c r="L1287" s="1969"/>
      <c r="M1287" s="1970"/>
      <c r="N1287" s="1970"/>
      <c r="O1287" s="1970"/>
      <c r="P1287" s="1970"/>
      <c r="Q1287" s="1998"/>
      <c r="R1287" s="2041"/>
      <c r="S1287" s="1969"/>
      <c r="T1287" s="1998"/>
      <c r="U1287" s="1998"/>
      <c r="V1287" s="1998"/>
    </row>
    <row r="1288" spans="1:24" hidden="1">
      <c r="B1288" s="3043"/>
      <c r="C1288" s="3050"/>
      <c r="D1288" s="1972"/>
      <c r="E1288" s="1972"/>
      <c r="F1288" s="1972"/>
      <c r="G1288" s="1972"/>
      <c r="H1288" s="1972"/>
      <c r="I1288" s="3049"/>
      <c r="J1288" s="2040"/>
      <c r="K1288" s="1969"/>
      <c r="L1288" s="1969"/>
      <c r="M1288" s="1970"/>
      <c r="N1288" s="1970"/>
      <c r="O1288" s="1970"/>
      <c r="P1288" s="1970"/>
      <c r="Q1288" s="1998"/>
      <c r="R1288" s="2041"/>
      <c r="S1288" s="1969"/>
      <c r="T1288" s="1998"/>
      <c r="U1288" s="1998"/>
      <c r="V1288" s="1998"/>
    </row>
    <row r="1289" spans="1:24" hidden="1">
      <c r="B1289" s="3043"/>
      <c r="C1289" s="3050"/>
      <c r="D1289" s="1972" t="s">
        <v>5264</v>
      </c>
      <c r="E1289" s="1972" t="s">
        <v>4063</v>
      </c>
      <c r="F1289" s="1972">
        <v>55209.991156299657</v>
      </c>
      <c r="G1289" s="1972">
        <v>0</v>
      </c>
      <c r="H1289" s="1972">
        <v>55209.991156299657</v>
      </c>
      <c r="I1289" s="3049">
        <v>1</v>
      </c>
      <c r="J1289" s="2042">
        <v>55209.991156299657</v>
      </c>
      <c r="K1289" s="1972">
        <v>33551.830405463348</v>
      </c>
      <c r="L1289" s="1972">
        <v>2851.1065524039022</v>
      </c>
      <c r="M1289" s="1972">
        <v>15811.995853310655</v>
      </c>
      <c r="N1289" s="1972">
        <v>1906.2784554763512</v>
      </c>
      <c r="O1289" s="1972">
        <v>1065.148354809482</v>
      </c>
      <c r="P1289" s="1972"/>
      <c r="Q1289" s="1972">
        <v>23.631534835882761</v>
      </c>
      <c r="R1289" s="2043">
        <v>0</v>
      </c>
      <c r="S1289" s="1969"/>
      <c r="T1289" s="1998"/>
      <c r="U1289" s="1998"/>
      <c r="V1289" s="1998"/>
    </row>
    <row r="1290" spans="1:24" hidden="1">
      <c r="B1290" s="3043"/>
      <c r="C1290" s="3050"/>
      <c r="D1290" s="1972" t="s">
        <v>5264</v>
      </c>
      <c r="E1290" s="1972" t="s">
        <v>2068</v>
      </c>
      <c r="F1290" s="1972">
        <v>6026.7354084979816</v>
      </c>
      <c r="G1290" s="1972">
        <v>0</v>
      </c>
      <c r="H1290" s="1972">
        <v>6026.7354084979816</v>
      </c>
      <c r="I1290" s="3049">
        <v>1</v>
      </c>
      <c r="J1290" s="2042">
        <v>6026.7354084979816</v>
      </c>
      <c r="K1290" s="1972">
        <v>2968.986825820346</v>
      </c>
      <c r="L1290" s="1972">
        <v>290.96569512458791</v>
      </c>
      <c r="M1290" s="1972">
        <v>2158.3089718083102</v>
      </c>
      <c r="N1290" s="1972">
        <v>344.39456003582609</v>
      </c>
      <c r="O1290" s="1972">
        <v>230.29328690112948</v>
      </c>
      <c r="P1290" s="1972"/>
      <c r="Q1290" s="1972">
        <v>33.786068807782897</v>
      </c>
      <c r="R1290" s="2043">
        <v>0</v>
      </c>
      <c r="S1290" s="1969"/>
      <c r="T1290" s="1998"/>
      <c r="U1290" s="1998"/>
      <c r="V1290" s="1998"/>
    </row>
    <row r="1291" spans="1:24" hidden="1">
      <c r="B1291" s="3043"/>
      <c r="C1291" s="3050"/>
      <c r="D1291" s="1972" t="s">
        <v>5267</v>
      </c>
      <c r="E1291" s="1972" t="s">
        <v>4063</v>
      </c>
      <c r="F1291" s="1972">
        <v>5931.2640744676828</v>
      </c>
      <c r="G1291" s="1972">
        <v>400.30736198306295</v>
      </c>
      <c r="H1291" s="1972">
        <v>5530.9567124846144</v>
      </c>
      <c r="I1291" s="3049">
        <v>0.93250892946981201</v>
      </c>
      <c r="J1291" s="2042">
        <v>5530.9567124846144</v>
      </c>
      <c r="K1291" s="1972">
        <v>3361.2344017930227</v>
      </c>
      <c r="L1291" s="1972">
        <v>285.62487683405266</v>
      </c>
      <c r="M1291" s="1972">
        <v>1584.0514148075235</v>
      </c>
      <c r="N1291" s="1972">
        <v>190.97165926603589</v>
      </c>
      <c r="O1291" s="1972">
        <v>106.70694414978584</v>
      </c>
      <c r="P1291" s="1972"/>
      <c r="Q1291" s="1972">
        <v>2.3674156341886299</v>
      </c>
      <c r="R1291" s="2043">
        <v>0</v>
      </c>
      <c r="S1291" s="1969"/>
      <c r="T1291" s="1998"/>
      <c r="U1291" s="1998"/>
      <c r="V1291" s="1998"/>
    </row>
    <row r="1292" spans="1:24" hidden="1">
      <c r="B1292" s="3043"/>
      <c r="C1292" s="3050"/>
      <c r="D1292" s="1972" t="s">
        <v>5238</v>
      </c>
      <c r="E1292" s="1972" t="s">
        <v>4063</v>
      </c>
      <c r="F1292" s="1972">
        <v>4469.7402527025588</v>
      </c>
      <c r="G1292" s="1972">
        <v>301.66755464676453</v>
      </c>
      <c r="H1292" s="1972">
        <v>4168.0726980557956</v>
      </c>
      <c r="I1292" s="3049">
        <v>0.93250892946981323</v>
      </c>
      <c r="J1292" s="2042">
        <v>4168.0726980557956</v>
      </c>
      <c r="K1292" s="1972">
        <v>2532.9920428153018</v>
      </c>
      <c r="L1292" s="1972">
        <v>215.24400079471388</v>
      </c>
      <c r="M1292" s="1972">
        <v>1193.7250276200321</v>
      </c>
      <c r="N1292" s="1972">
        <v>143.9142991830804</v>
      </c>
      <c r="O1292" s="1972">
        <v>80.413267310474282</v>
      </c>
      <c r="P1292" s="1972"/>
      <c r="Q1292" s="1972">
        <v>1.7840603321914941</v>
      </c>
      <c r="R1292" s="2043">
        <v>0</v>
      </c>
      <c r="S1292" s="1969"/>
      <c r="T1292" s="1998"/>
      <c r="U1292" s="1998"/>
      <c r="V1292" s="1998"/>
    </row>
    <row r="1293" spans="1:24" hidden="1">
      <c r="B1293" s="3043"/>
      <c r="C1293" s="3050"/>
      <c r="D1293" s="1972" t="s">
        <v>5239</v>
      </c>
      <c r="E1293" s="1972" t="s">
        <v>4063</v>
      </c>
      <c r="F1293" s="1972">
        <v>9718.7259161172697</v>
      </c>
      <c r="G1293" s="1972">
        <v>0</v>
      </c>
      <c r="H1293" s="1972">
        <v>9718.7259161172697</v>
      </c>
      <c r="I1293" s="3049">
        <v>1</v>
      </c>
      <c r="J1293" s="2042">
        <v>9718.7259161172697</v>
      </c>
      <c r="K1293" s="1972">
        <v>6101.9487741139965</v>
      </c>
      <c r="L1293" s="1972">
        <v>470.84954668082946</v>
      </c>
      <c r="M1293" s="1972">
        <v>2735.6966903830253</v>
      </c>
      <c r="N1293" s="1972">
        <v>349.89328893777133</v>
      </c>
      <c r="O1293" s="1972">
        <v>0</v>
      </c>
      <c r="P1293" s="1972"/>
      <c r="Q1293" s="1972">
        <v>60.337616001648883</v>
      </c>
      <c r="R1293" s="2043">
        <v>0</v>
      </c>
      <c r="S1293" s="1969"/>
      <c r="T1293" s="1998"/>
      <c r="U1293" s="1998"/>
      <c r="V1293" s="1998"/>
    </row>
    <row r="1294" spans="1:24" hidden="1">
      <c r="B1294" s="3043"/>
      <c r="C1294" s="3050"/>
      <c r="D1294" s="1972" t="s">
        <v>5240</v>
      </c>
      <c r="E1294" s="1972" t="s">
        <v>4063</v>
      </c>
      <c r="F1294" s="1972">
        <v>4002.1362604046553</v>
      </c>
      <c r="G1294" s="1972">
        <v>0</v>
      </c>
      <c r="H1294" s="1972">
        <v>4002.1362604046553</v>
      </c>
      <c r="I1294" s="3049">
        <v>1</v>
      </c>
      <c r="J1294" s="2042">
        <v>4002.1362604046553</v>
      </c>
      <c r="K1294" s="1972">
        <v>2885.9832564622211</v>
      </c>
      <c r="L1294" s="1972">
        <v>244.31353334424739</v>
      </c>
      <c r="M1294" s="1972">
        <v>856.15297314647432</v>
      </c>
      <c r="N1294" s="1972">
        <v>0</v>
      </c>
      <c r="O1294" s="1972">
        <v>0</v>
      </c>
      <c r="P1294" s="1972"/>
      <c r="Q1294" s="1972">
        <v>15.686497451712469</v>
      </c>
      <c r="R1294" s="2043">
        <v>0</v>
      </c>
      <c r="S1294" s="1969"/>
      <c r="T1294" s="1998"/>
      <c r="U1294" s="1998"/>
      <c r="V1294" s="1998"/>
    </row>
    <row r="1295" spans="1:24" hidden="1">
      <c r="B1295" s="3043"/>
      <c r="C1295" s="3050"/>
      <c r="D1295" s="1972" t="s">
        <v>5241</v>
      </c>
      <c r="E1295" s="1972" t="s">
        <v>4067</v>
      </c>
      <c r="F1295" s="1972">
        <v>19788.709857075315</v>
      </c>
      <c r="G1295" s="1972">
        <v>0</v>
      </c>
      <c r="H1295" s="1972">
        <v>19788.709857075315</v>
      </c>
      <c r="I1295" s="3049">
        <v>1</v>
      </c>
      <c r="J1295" s="2042">
        <v>19788.709857075315</v>
      </c>
      <c r="K1295" s="1972">
        <v>13849.997379534572</v>
      </c>
      <c r="L1295" s="1972">
        <v>1416.9588672816817</v>
      </c>
      <c r="M1295" s="1972">
        <v>401.80288156034339</v>
      </c>
      <c r="N1295" s="1972">
        <v>9.2023262997001893</v>
      </c>
      <c r="O1295" s="1972">
        <v>21.64765215437302</v>
      </c>
      <c r="P1295" s="1972"/>
      <c r="Q1295" s="1972">
        <v>7.346384907795013</v>
      </c>
      <c r="R1295" s="2043">
        <v>4081.7543653368484</v>
      </c>
      <c r="S1295" s="1969"/>
      <c r="T1295" s="1998"/>
      <c r="U1295" s="1998"/>
      <c r="V1295" s="1998"/>
    </row>
    <row r="1296" spans="1:24" hidden="1">
      <c r="B1296" s="3043"/>
      <c r="C1296" s="3050"/>
      <c r="D1296" s="1972" t="s">
        <v>5243</v>
      </c>
      <c r="E1296" s="1972" t="s">
        <v>4067</v>
      </c>
      <c r="F1296" s="1973">
        <v>-272.95707292487168</v>
      </c>
      <c r="G1296" s="1973">
        <v>0</v>
      </c>
      <c r="H1296" s="1973">
        <v>-272.95707292487168</v>
      </c>
      <c r="I1296" s="3049">
        <v>1</v>
      </c>
      <c r="J1296" s="2044">
        <v>-272.95707292487168</v>
      </c>
      <c r="K1296" s="1973">
        <v>-242.80347197696756</v>
      </c>
      <c r="L1296" s="1973">
        <v>-24.252110328781328</v>
      </c>
      <c r="M1296" s="1973">
        <v>-5.7992308422779217</v>
      </c>
      <c r="N1296" s="1973">
        <v>-1.9234799637529276E-2</v>
      </c>
      <c r="O1296" s="1973">
        <v>-5.3644701816474294E-3</v>
      </c>
      <c r="P1296" s="1973"/>
      <c r="Q1296" s="1973">
        <v>-7.766050702447691E-2</v>
      </c>
      <c r="R1296" s="2045">
        <v>0</v>
      </c>
      <c r="S1296" s="1969"/>
      <c r="T1296" s="1998"/>
      <c r="U1296" s="1998"/>
      <c r="V1296" s="1998"/>
    </row>
    <row r="1297" spans="1:27" hidden="1">
      <c r="B1297" s="3043"/>
      <c r="C1297" s="3050"/>
      <c r="D1297" s="1972"/>
      <c r="E1297" s="1972"/>
      <c r="F1297" s="1972"/>
      <c r="G1297" s="1972"/>
      <c r="H1297" s="1972"/>
      <c r="I1297" s="3049"/>
      <c r="J1297" s="2042"/>
      <c r="K1297" s="1972"/>
      <c r="L1297" s="1972"/>
      <c r="M1297" s="1974"/>
      <c r="N1297" s="1974"/>
      <c r="O1297" s="1974"/>
      <c r="P1297" s="1974"/>
      <c r="Q1297" s="1972"/>
      <c r="R1297" s="2043"/>
      <c r="S1297" s="1969"/>
      <c r="T1297" s="1998"/>
      <c r="U1297" s="1998"/>
      <c r="V1297" s="1998"/>
      <c r="W1297" s="1975"/>
      <c r="AA1297" s="2014"/>
    </row>
    <row r="1298" spans="1:27" ht="14.4" hidden="1" thickBot="1">
      <c r="B1298" s="3043"/>
      <c r="C1298" s="3051"/>
      <c r="D1298" s="2047" t="s">
        <v>5092</v>
      </c>
      <c r="E1298" s="2047"/>
      <c r="F1298" s="2047">
        <v>104874.34585264025</v>
      </c>
      <c r="G1298" s="2047">
        <v>701.97491662982748</v>
      </c>
      <c r="H1298" s="2047">
        <v>104172.37093601043</v>
      </c>
      <c r="I1298" s="3052">
        <v>0.9933065144681219</v>
      </c>
      <c r="J1298" s="2046">
        <v>104172.37093601043</v>
      </c>
      <c r="K1298" s="2047">
        <v>65010.169614025843</v>
      </c>
      <c r="L1298" s="2047">
        <v>5750.8109621352341</v>
      </c>
      <c r="M1298" s="2048">
        <v>24735.934581794088</v>
      </c>
      <c r="N1298" s="2048">
        <v>2944.6353543991268</v>
      </c>
      <c r="O1298" s="2048">
        <v>1504.2041408550631</v>
      </c>
      <c r="P1298" s="3104"/>
      <c r="Q1298" s="2047">
        <v>144.86191746417765</v>
      </c>
      <c r="R1298" s="2049">
        <v>4081.7543653368484</v>
      </c>
      <c r="S1298" s="1969"/>
      <c r="T1298" s="1998"/>
      <c r="U1298" s="1998"/>
      <c r="V1298" s="1998"/>
      <c r="AA1298" s="2014" t="s">
        <v>5716</v>
      </c>
    </row>
    <row r="1299" spans="1:27">
      <c r="B1299" s="3043"/>
      <c r="C1299" s="2089"/>
      <c r="D1299" s="2031"/>
      <c r="E1299" s="2031"/>
      <c r="F1299" s="1998"/>
      <c r="G1299" s="1998"/>
      <c r="H1299" s="1998"/>
      <c r="I1299" s="2032"/>
      <c r="J1299" s="1998"/>
      <c r="K1299" s="1969"/>
      <c r="L1299" s="1969"/>
      <c r="M1299" s="1970"/>
      <c r="N1299" s="1970"/>
      <c r="O1299" s="1970"/>
      <c r="P1299" s="1970"/>
      <c r="Q1299" s="1998"/>
      <c r="R1299" s="1998"/>
      <c r="S1299" s="1969"/>
      <c r="T1299" s="1998"/>
      <c r="U1299" s="1998"/>
      <c r="V1299" s="1998"/>
    </row>
    <row r="1300" spans="1:27">
      <c r="A1300" s="1945" t="s">
        <v>4893</v>
      </c>
      <c r="C1300" s="1994">
        <v>44</v>
      </c>
      <c r="D1300" s="1971" t="s">
        <v>5717</v>
      </c>
    </row>
    <row r="1301" spans="1:27">
      <c r="A1301" s="1945" t="s">
        <v>4893</v>
      </c>
      <c r="B1301" s="1945">
        <v>201</v>
      </c>
      <c r="C1301" s="1994">
        <v>45</v>
      </c>
      <c r="D1301" s="1945" t="s">
        <v>5264</v>
      </c>
      <c r="E1301" s="1945" t="s">
        <v>2068</v>
      </c>
      <c r="F1301" s="1973">
        <f>+'Allocation Assignment'!F476</f>
        <v>36634.816307692308</v>
      </c>
      <c r="G1301" s="1972">
        <f>+$F1301*G$1969</f>
        <v>0</v>
      </c>
      <c r="H1301" s="1972">
        <f>+$F1301*H$1969</f>
        <v>36634.816307692308</v>
      </c>
      <c r="I1301" s="1980">
        <f>IF(F1301=0,0,+H1301/F1301)</f>
        <v>1</v>
      </c>
      <c r="J1301" s="1972">
        <f>+H1301</f>
        <v>36634.816307692308</v>
      </c>
      <c r="K1301" s="1972">
        <f t="shared" ref="K1301:R1301" si="640">+$J1301*K$1969</f>
        <v>18487.180678099005</v>
      </c>
      <c r="L1301" s="1972">
        <f t="shared" si="640"/>
        <v>1708.4319113247946</v>
      </c>
      <c r="M1301" s="1972">
        <f t="shared" si="640"/>
        <v>12727.15416254119</v>
      </c>
      <c r="N1301" s="1974">
        <f t="shared" si="640"/>
        <v>2025.9583057936645</v>
      </c>
      <c r="O1301" s="1974">
        <f t="shared" si="640"/>
        <v>1492.547520636238</v>
      </c>
      <c r="P1301" s="1974"/>
      <c r="Q1301" s="1974">
        <f t="shared" si="640"/>
        <v>193.54372929741396</v>
      </c>
      <c r="R1301" s="1972">
        <f t="shared" si="640"/>
        <v>0</v>
      </c>
      <c r="S1301" s="1972"/>
      <c r="T1301" s="1945">
        <v>201</v>
      </c>
      <c r="W1301" s="1947" t="s">
        <v>5234</v>
      </c>
      <c r="X1301" s="1947">
        <v>201</v>
      </c>
    </row>
    <row r="1302" spans="1:27">
      <c r="A1302" s="1945" t="s">
        <v>4893</v>
      </c>
      <c r="C1302" s="1994">
        <v>46</v>
      </c>
      <c r="D1302" s="1945" t="s">
        <v>5718</v>
      </c>
      <c r="F1302" s="2018">
        <f>+SUM(F1301)</f>
        <v>36634.816307692308</v>
      </c>
      <c r="G1302" s="2018">
        <f t="shared" ref="G1302:R1302" si="641">+G1301</f>
        <v>0</v>
      </c>
      <c r="H1302" s="2018">
        <f t="shared" si="641"/>
        <v>36634.816307692308</v>
      </c>
      <c r="I1302" s="1980">
        <f>IF(F1302=0,0,+H1302/F1302)</f>
        <v>1</v>
      </c>
      <c r="J1302" s="2018">
        <f t="shared" si="641"/>
        <v>36634.816307692308</v>
      </c>
      <c r="K1302" s="2018">
        <f t="shared" si="641"/>
        <v>18487.180678099005</v>
      </c>
      <c r="L1302" s="2018">
        <f t="shared" si="641"/>
        <v>1708.4319113247946</v>
      </c>
      <c r="M1302" s="2018">
        <f t="shared" si="641"/>
        <v>12727.15416254119</v>
      </c>
      <c r="N1302" s="2019">
        <f t="shared" si="641"/>
        <v>2025.9583057936645</v>
      </c>
      <c r="O1302" s="2019">
        <f>+O1301</f>
        <v>1492.547520636238</v>
      </c>
      <c r="P1302" s="2019"/>
      <c r="Q1302" s="2019">
        <f>+Q1301</f>
        <v>193.54372929741396</v>
      </c>
      <c r="R1302" s="2018">
        <f t="shared" si="641"/>
        <v>0</v>
      </c>
      <c r="S1302" s="1972"/>
      <c r="W1302" s="1945" t="s">
        <v>5719</v>
      </c>
      <c r="AA1302" s="2014"/>
    </row>
    <row r="1303" spans="1:27">
      <c r="A1303" s="1945" t="s">
        <v>4893</v>
      </c>
      <c r="C1303" s="1994">
        <v>47</v>
      </c>
    </row>
    <row r="1304" spans="1:27">
      <c r="A1304" s="1945" t="s">
        <v>4893</v>
      </c>
      <c r="C1304" s="1994">
        <v>48</v>
      </c>
      <c r="D1304" s="1971" t="s">
        <v>5720</v>
      </c>
    </row>
    <row r="1305" spans="1:27">
      <c r="A1305" s="1945" t="s">
        <v>4893</v>
      </c>
      <c r="C1305" s="1994">
        <v>49</v>
      </c>
      <c r="D1305" s="1945" t="s">
        <v>5264</v>
      </c>
      <c r="E1305" s="1945" t="s">
        <v>4063</v>
      </c>
      <c r="F1305" s="1945">
        <f>+F1227+F1238+F1249-F1260</f>
        <v>33760.953737701813</v>
      </c>
      <c r="G1305" s="1945">
        <f>+G1227+G1238+G1249-G1260</f>
        <v>0</v>
      </c>
      <c r="H1305" s="1945">
        <f>+H1227+H1238+H1249-H1260</f>
        <v>33760.953737701813</v>
      </c>
      <c r="I1305" s="1980">
        <f t="shared" ref="I1305:I1312" si="642">IF(F1305=0,0,+H1305/F1305)</f>
        <v>1</v>
      </c>
      <c r="J1305" s="1945">
        <f t="shared" ref="J1305:R1305" si="643">+J1227+J1238+J1249-J1260</f>
        <v>33760.953737701813</v>
      </c>
      <c r="K1305" s="1945">
        <f t="shared" si="643"/>
        <v>20202.34107206107</v>
      </c>
      <c r="L1305" s="1945">
        <f t="shared" si="643"/>
        <v>1606.3561652717144</v>
      </c>
      <c r="M1305" s="1945">
        <f t="shared" si="643"/>
        <v>9911.9798180752696</v>
      </c>
      <c r="N1305" s="1946">
        <f t="shared" si="643"/>
        <v>1176.9700325115755</v>
      </c>
      <c r="O1305" s="1946">
        <f>+O1227+O1238+O1249-O1260</f>
        <v>843.90853462354244</v>
      </c>
      <c r="Q1305" s="1946">
        <f>+Q1227+Q1238+Q1249-Q1260</f>
        <v>19.398115158642781</v>
      </c>
      <c r="R1305" s="1945">
        <f t="shared" si="643"/>
        <v>0</v>
      </c>
      <c r="W1305" s="1945" t="s">
        <v>5721</v>
      </c>
    </row>
    <row r="1306" spans="1:27">
      <c r="A1306" s="1945" t="s">
        <v>4893</v>
      </c>
      <c r="C1306" s="1994">
        <v>50</v>
      </c>
      <c r="D1306" s="1945" t="s">
        <v>5264</v>
      </c>
      <c r="E1306" s="1945" t="s">
        <v>2068</v>
      </c>
      <c r="F1306" s="1945">
        <f>+F1228+F1239+F1250-F1261+F1301</f>
        <v>36083.755389814083</v>
      </c>
      <c r="G1306" s="1945">
        <f>+G1228+G1239+G1250-G1261+G1301*1</f>
        <v>0</v>
      </c>
      <c r="H1306" s="1945">
        <f>+H1228+H1239+H1250-H1261+H1301*1</f>
        <v>36083.755389814083</v>
      </c>
      <c r="I1306" s="1980">
        <f t="shared" si="642"/>
        <v>1</v>
      </c>
      <c r="J1306" s="1945">
        <f t="shared" ref="J1306:R1306" si="644">+J1228+J1239+J1250-J1261+J1301</f>
        <v>36083.755389814083</v>
      </c>
      <c r="K1306" s="1945">
        <f t="shared" si="644"/>
        <v>18209.096500799205</v>
      </c>
      <c r="L1306" s="1945">
        <f t="shared" si="644"/>
        <v>1682.7336780027017</v>
      </c>
      <c r="M1306" s="1945">
        <f t="shared" si="644"/>
        <v>12535.712305814452</v>
      </c>
      <c r="N1306" s="1946">
        <f t="shared" si="644"/>
        <v>1995.4838403508215</v>
      </c>
      <c r="O1306" s="1946">
        <f>+O1228+O1239+O1250-O1261+O1301</f>
        <v>1470.096620383574</v>
      </c>
      <c r="Q1306" s="1946">
        <f>+Q1228+Q1239+Q1250-Q1261+Q1301</f>
        <v>190.63244446332533</v>
      </c>
      <c r="R1306" s="1945">
        <f t="shared" si="644"/>
        <v>0</v>
      </c>
      <c r="W1306" s="1945" t="s">
        <v>5722</v>
      </c>
    </row>
    <row r="1307" spans="1:27">
      <c r="A1307" s="1945" t="s">
        <v>4893</v>
      </c>
      <c r="C1307" s="1994">
        <v>51</v>
      </c>
      <c r="D1307" s="1945" t="s">
        <v>5267</v>
      </c>
      <c r="E1307" s="1945" t="s">
        <v>4063</v>
      </c>
      <c r="F1307" s="1972">
        <f t="shared" ref="F1307:H1312" si="645">+F1229+F1240+F1251-F1262</f>
        <v>2472.7329249705654</v>
      </c>
      <c r="G1307" s="1972">
        <f t="shared" si="645"/>
        <v>160.20059185683726</v>
      </c>
      <c r="H1307" s="1972">
        <f t="shared" si="645"/>
        <v>2312.5323331137297</v>
      </c>
      <c r="I1307" s="1980">
        <f t="shared" si="642"/>
        <v>0.93521314403222799</v>
      </c>
      <c r="J1307" s="1972">
        <f t="shared" ref="J1307:R1312" si="646">+J1229+J1240+J1251-J1262</f>
        <v>2312.5323331137297</v>
      </c>
      <c r="K1307" s="1972">
        <f t="shared" si="646"/>
        <v>1383.8047140700546</v>
      </c>
      <c r="L1307" s="1972">
        <f t="shared" si="646"/>
        <v>110.03097245262529</v>
      </c>
      <c r="M1307" s="1972">
        <f t="shared" si="646"/>
        <v>678.94331399981638</v>
      </c>
      <c r="N1307" s="1974">
        <f t="shared" si="646"/>
        <v>80.619205145541969</v>
      </c>
      <c r="O1307" s="1974">
        <f t="shared" si="646"/>
        <v>57.805409991371107</v>
      </c>
      <c r="P1307" s="1974"/>
      <c r="Q1307" s="1974">
        <f t="shared" si="646"/>
        <v>1.3287174543214988</v>
      </c>
      <c r="R1307" s="1972">
        <f t="shared" si="646"/>
        <v>0</v>
      </c>
      <c r="S1307" s="1972"/>
      <c r="W1307" s="1945" t="s">
        <v>5723</v>
      </c>
    </row>
    <row r="1308" spans="1:27">
      <c r="A1308" s="1945" t="s">
        <v>4893</v>
      </c>
      <c r="C1308" s="1994">
        <v>52</v>
      </c>
      <c r="D1308" s="1945" t="s">
        <v>5238</v>
      </c>
      <c r="E1308" s="1945" t="s">
        <v>4063</v>
      </c>
      <c r="F1308" s="1972">
        <f t="shared" si="645"/>
        <v>2146.9051059723861</v>
      </c>
      <c r="G1308" s="1972">
        <f t="shared" si="645"/>
        <v>139.09123187710861</v>
      </c>
      <c r="H1308" s="1972">
        <f t="shared" si="645"/>
        <v>2007.8138740952782</v>
      </c>
      <c r="I1308" s="1980">
        <f t="shared" si="642"/>
        <v>0.93521314403222766</v>
      </c>
      <c r="J1308" s="1972">
        <f t="shared" si="646"/>
        <v>2007.8138740952782</v>
      </c>
      <c r="K1308" s="1972">
        <f t="shared" si="646"/>
        <v>1201.4631164993334</v>
      </c>
      <c r="L1308" s="1972">
        <f t="shared" si="646"/>
        <v>95.532378037332819</v>
      </c>
      <c r="M1308" s="1972">
        <f t="shared" si="646"/>
        <v>589.48010631167017</v>
      </c>
      <c r="N1308" s="1974">
        <f t="shared" si="646"/>
        <v>69.996149369208524</v>
      </c>
      <c r="O1308" s="1974">
        <f t="shared" si="646"/>
        <v>50.188489266296074</v>
      </c>
      <c r="P1308" s="1974"/>
      <c r="Q1308" s="1974">
        <f t="shared" si="646"/>
        <v>1.1536346114335885</v>
      </c>
      <c r="R1308" s="1972">
        <f t="shared" si="646"/>
        <v>0</v>
      </c>
      <c r="S1308" s="1972"/>
      <c r="W1308" s="1945" t="s">
        <v>5724</v>
      </c>
    </row>
    <row r="1309" spans="1:27">
      <c r="A1309" s="1945" t="s">
        <v>4893</v>
      </c>
      <c r="C1309" s="1994">
        <v>53</v>
      </c>
      <c r="D1309" s="1945" t="s">
        <v>5239</v>
      </c>
      <c r="E1309" s="1945" t="s">
        <v>4063</v>
      </c>
      <c r="F1309" s="1972">
        <f t="shared" si="645"/>
        <v>3964.8052192352334</v>
      </c>
      <c r="G1309" s="1972">
        <f t="shared" si="645"/>
        <v>0</v>
      </c>
      <c r="H1309" s="1972">
        <f t="shared" si="645"/>
        <v>3964.8052192352334</v>
      </c>
      <c r="I1309" s="1980">
        <f t="shared" si="642"/>
        <v>1</v>
      </c>
      <c r="J1309" s="1972">
        <f t="shared" si="646"/>
        <v>3964.8052192352334</v>
      </c>
      <c r="K1309" s="1972">
        <f t="shared" si="646"/>
        <v>2467.7582532183951</v>
      </c>
      <c r="L1309" s="1972">
        <f t="shared" si="646"/>
        <v>175.51315625313691</v>
      </c>
      <c r="M1309" s="1972">
        <f t="shared" si="646"/>
        <v>1175.1701669486574</v>
      </c>
      <c r="N1309" s="1974">
        <f t="shared" si="646"/>
        <v>123.60427348587154</v>
      </c>
      <c r="O1309" s="1974">
        <f t="shared" si="646"/>
        <v>8.4394589983204657E-5</v>
      </c>
      <c r="P1309" s="1974"/>
      <c r="Q1309" s="1974">
        <f t="shared" si="646"/>
        <v>22.759284934579</v>
      </c>
      <c r="R1309" s="1972">
        <f t="shared" si="646"/>
        <v>0</v>
      </c>
      <c r="S1309" s="1972"/>
      <c r="W1309" s="1945" t="s">
        <v>5725</v>
      </c>
    </row>
    <row r="1310" spans="1:27">
      <c r="A1310" s="1945" t="s">
        <v>4893</v>
      </c>
      <c r="C1310" s="1994">
        <v>54</v>
      </c>
      <c r="D1310" s="1945" t="s">
        <v>5240</v>
      </c>
      <c r="E1310" s="1945" t="s">
        <v>4063</v>
      </c>
      <c r="F1310" s="1972">
        <f t="shared" si="645"/>
        <v>1816.4867523584544</v>
      </c>
      <c r="G1310" s="1972">
        <f t="shared" si="645"/>
        <v>0</v>
      </c>
      <c r="H1310" s="1972">
        <f t="shared" si="645"/>
        <v>1816.4867523584544</v>
      </c>
      <c r="I1310" s="1980">
        <f t="shared" si="642"/>
        <v>1</v>
      </c>
      <c r="J1310" s="1972">
        <f t="shared" si="646"/>
        <v>1816.4867523584544</v>
      </c>
      <c r="K1310" s="1972">
        <f t="shared" si="646"/>
        <v>1325.369153219186</v>
      </c>
      <c r="L1310" s="1972">
        <f t="shared" si="646"/>
        <v>106.71852042049704</v>
      </c>
      <c r="M1310" s="1972">
        <f t="shared" si="646"/>
        <v>377.82806830471327</v>
      </c>
      <c r="N1310" s="1974">
        <f t="shared" si="646"/>
        <v>0</v>
      </c>
      <c r="O1310" s="1974">
        <f t="shared" si="646"/>
        <v>0</v>
      </c>
      <c r="P1310" s="1974"/>
      <c r="Q1310" s="1974">
        <f t="shared" si="646"/>
        <v>6.5710104140577812</v>
      </c>
      <c r="R1310" s="1972">
        <f t="shared" si="646"/>
        <v>0</v>
      </c>
      <c r="S1310" s="1972"/>
      <c r="W1310" s="1945" t="s">
        <v>5726</v>
      </c>
    </row>
    <row r="1311" spans="1:27">
      <c r="A1311" s="1945" t="s">
        <v>4893</v>
      </c>
      <c r="C1311" s="1994">
        <v>55</v>
      </c>
      <c r="D1311" s="1945" t="s">
        <v>5241</v>
      </c>
      <c r="E1311" s="1945" t="s">
        <v>4067</v>
      </c>
      <c r="F1311" s="1972">
        <f t="shared" si="645"/>
        <v>8757.5259139723785</v>
      </c>
      <c r="G1311" s="1972">
        <f t="shared" si="645"/>
        <v>0</v>
      </c>
      <c r="H1311" s="1972">
        <f t="shared" si="645"/>
        <v>8757.5259139723785</v>
      </c>
      <c r="I1311" s="1980">
        <f t="shared" si="642"/>
        <v>1</v>
      </c>
      <c r="J1311" s="1972">
        <f t="shared" si="646"/>
        <v>8757.5259139723785</v>
      </c>
      <c r="K1311" s="1972">
        <f t="shared" si="646"/>
        <v>6084.7299701253069</v>
      </c>
      <c r="L1311" s="1972">
        <f t="shared" si="646"/>
        <v>656.4069984255857</v>
      </c>
      <c r="M1311" s="1972">
        <f t="shared" si="646"/>
        <v>204.79344734971346</v>
      </c>
      <c r="N1311" s="1974">
        <f t="shared" si="646"/>
        <v>5.9474125883450739</v>
      </c>
      <c r="O1311" s="1974">
        <f t="shared" si="646"/>
        <v>6.2573384034188564</v>
      </c>
      <c r="P1311" s="1974"/>
      <c r="Q1311" s="1974">
        <f t="shared" si="646"/>
        <v>2.8776025811822521</v>
      </c>
      <c r="R1311" s="1972">
        <f t="shared" si="646"/>
        <v>1796.5131444988147</v>
      </c>
      <c r="S1311" s="1972"/>
      <c r="W1311" s="1945" t="s">
        <v>5727</v>
      </c>
    </row>
    <row r="1312" spans="1:27">
      <c r="A1312" s="1945" t="s">
        <v>4893</v>
      </c>
      <c r="C1312" s="1994">
        <v>56</v>
      </c>
      <c r="D1312" s="1945" t="s">
        <v>5243</v>
      </c>
      <c r="E1312" s="1945" t="s">
        <v>4067</v>
      </c>
      <c r="F1312" s="1973">
        <f t="shared" si="645"/>
        <v>-2033.3535253590526</v>
      </c>
      <c r="G1312" s="1973">
        <f t="shared" si="645"/>
        <v>0</v>
      </c>
      <c r="H1312" s="1973">
        <f t="shared" si="645"/>
        <v>-2033.3535253590526</v>
      </c>
      <c r="I1312" s="1980">
        <f t="shared" si="642"/>
        <v>1</v>
      </c>
      <c r="J1312" s="1973">
        <f t="shared" si="646"/>
        <v>-2033.3535253590526</v>
      </c>
      <c r="K1312" s="1973">
        <f t="shared" si="646"/>
        <v>-1813.5211985897895</v>
      </c>
      <c r="L1312" s="1973">
        <f t="shared" si="646"/>
        <v>-175.80455453461957</v>
      </c>
      <c r="M1312" s="1973">
        <f t="shared" si="646"/>
        <v>-43.299163536028573</v>
      </c>
      <c r="N1312" s="1983">
        <f t="shared" si="646"/>
        <v>-0.14619333111331323</v>
      </c>
      <c r="O1312" s="1983">
        <f t="shared" si="646"/>
        <v>-2.5937526487845891E-2</v>
      </c>
      <c r="P1312" s="1983"/>
      <c r="Q1312" s="1983">
        <f t="shared" si="646"/>
        <v>-0.55647784101196685</v>
      </c>
      <c r="R1312" s="1973">
        <f t="shared" si="646"/>
        <v>0</v>
      </c>
      <c r="S1312" s="1972"/>
      <c r="W1312" s="1945" t="s">
        <v>5728</v>
      </c>
    </row>
    <row r="1313" spans="1:23">
      <c r="A1313" s="1945" t="s">
        <v>4893</v>
      </c>
      <c r="C1313" s="1994">
        <v>57</v>
      </c>
      <c r="F1313" s="1972"/>
      <c r="G1313" s="1972"/>
      <c r="H1313" s="1972"/>
      <c r="J1313" s="1972"/>
      <c r="K1313" s="1972"/>
      <c r="L1313" s="1972"/>
      <c r="M1313" s="1972"/>
      <c r="N1313" s="1974"/>
      <c r="O1313" s="1974"/>
      <c r="P1313" s="1974"/>
      <c r="Q1313" s="1974"/>
      <c r="R1313" s="1972"/>
      <c r="S1313" s="1972"/>
    </row>
    <row r="1314" spans="1:23" ht="14.4" thickBot="1">
      <c r="A1314" s="1945" t="s">
        <v>4893</v>
      </c>
      <c r="C1314" s="1994">
        <v>58</v>
      </c>
      <c r="D1314" s="1945" t="s">
        <v>5092</v>
      </c>
      <c r="F1314" s="1984">
        <f>+SUM(F1305:F1312)</f>
        <v>86969.811518665869</v>
      </c>
      <c r="G1314" s="1984">
        <f>SUM(G1305:G1312)</f>
        <v>299.29182373394588</v>
      </c>
      <c r="H1314" s="1984">
        <f>SUM(H1305:H1312)</f>
        <v>86670.519694931936</v>
      </c>
      <c r="I1314" s="1980">
        <f>IF(F1314=0,0,+H1314/F1314)</f>
        <v>0.99655866997400933</v>
      </c>
      <c r="J1314" s="1984">
        <f t="shared" ref="J1314:R1314" si="647">SUM(J1305:J1312)</f>
        <v>86670.519694931936</v>
      </c>
      <c r="K1314" s="1984">
        <f t="shared" si="647"/>
        <v>49061.041581402758</v>
      </c>
      <c r="L1314" s="1984">
        <f t="shared" si="647"/>
        <v>4257.4873143289742</v>
      </c>
      <c r="M1314" s="1984">
        <f t="shared" si="647"/>
        <v>25430.608063268257</v>
      </c>
      <c r="N1314" s="2021">
        <f t="shared" si="647"/>
        <v>3452.4747201202508</v>
      </c>
      <c r="O1314" s="2021">
        <f>SUM(O1305:O1312)</f>
        <v>2428.2305395363051</v>
      </c>
      <c r="P1314" s="3103"/>
      <c r="Q1314" s="2021">
        <f>SUM(Q1305:Q1312)</f>
        <v>244.16433177653028</v>
      </c>
      <c r="R1314" s="1984">
        <f t="shared" si="647"/>
        <v>1796.5131444988147</v>
      </c>
      <c r="S1314" s="1972"/>
      <c r="W1314" s="1945" t="s">
        <v>5729</v>
      </c>
    </row>
    <row r="1315" spans="1:23" ht="14.4" thickTop="1">
      <c r="M1315" s="1945"/>
      <c r="N1315" s="1945"/>
      <c r="O1315" s="1945"/>
      <c r="P1315" s="1945"/>
    </row>
    <row r="1316" spans="1:23">
      <c r="C1316" s="1945"/>
      <c r="I1316" s="1996"/>
    </row>
    <row r="1317" spans="1:23">
      <c r="C1317" s="1945"/>
      <c r="I1317" s="1996"/>
    </row>
    <row r="1320" spans="1:23">
      <c r="B1320" s="2025"/>
      <c r="C1320" s="2014" t="s">
        <v>5137</v>
      </c>
      <c r="F1320" s="1954"/>
      <c r="G1320" s="1948" t="s">
        <v>2169</v>
      </c>
      <c r="I1320" s="1953" t="s">
        <v>5713</v>
      </c>
      <c r="L1320" s="1948" t="s">
        <v>2169</v>
      </c>
      <c r="M1320" s="1949"/>
      <c r="N1320" s="1949"/>
      <c r="O1320" s="1949"/>
      <c r="P1320" s="1949"/>
      <c r="T1320" s="1953" t="s">
        <v>5730</v>
      </c>
      <c r="U1320" s="1954" t="s">
        <v>2169</v>
      </c>
      <c r="V1320" s="1953"/>
      <c r="W1320" s="1953" t="s">
        <v>4768</v>
      </c>
    </row>
    <row r="1321" spans="1:23">
      <c r="B1321" s="2025"/>
      <c r="C1321" s="2014" t="s">
        <v>4766</v>
      </c>
      <c r="G1321" s="1954" t="s">
        <v>4764</v>
      </c>
      <c r="I1321" s="2394" t="s">
        <v>4308</v>
      </c>
      <c r="L1321" s="1954" t="s">
        <v>5139</v>
      </c>
      <c r="M1321" s="1955"/>
      <c r="N1321" s="1955"/>
      <c r="O1321" s="1955"/>
      <c r="P1321" s="1955"/>
      <c r="S1321" s="2014"/>
      <c r="T1321" s="2394" t="s">
        <v>4309</v>
      </c>
      <c r="U1321" s="1954" t="s">
        <v>5139</v>
      </c>
      <c r="W1321" s="1953" t="s">
        <v>5730</v>
      </c>
    </row>
    <row r="1322" spans="1:23">
      <c r="C1322" s="2014" t="s">
        <v>9376</v>
      </c>
      <c r="G1322" s="1954" t="s">
        <v>2177</v>
      </c>
      <c r="L1322" s="1954" t="s">
        <v>2177</v>
      </c>
      <c r="U1322" s="1958"/>
    </row>
    <row r="1323" spans="1:23">
      <c r="C1323" s="2014" t="s">
        <v>5140</v>
      </c>
      <c r="D1323" s="1972"/>
      <c r="L1323" s="1954"/>
      <c r="M1323" s="1955"/>
      <c r="N1323" s="1955"/>
      <c r="O1323" s="1955"/>
      <c r="P1323" s="1955"/>
      <c r="U1323" s="1954"/>
    </row>
    <row r="1324" spans="1:23">
      <c r="C1324" s="2395" t="s">
        <v>9377</v>
      </c>
      <c r="F1324" s="1948"/>
      <c r="G1324" s="1954" t="s">
        <v>5731</v>
      </c>
      <c r="L1324" s="1954" t="s">
        <v>5731</v>
      </c>
      <c r="M1324" s="1955"/>
      <c r="N1324" s="1955"/>
      <c r="O1324" s="1955"/>
      <c r="P1324" s="1955"/>
      <c r="U1324" s="1954" t="s">
        <v>5731</v>
      </c>
    </row>
    <row r="1325" spans="1:23">
      <c r="F1325" s="1954"/>
      <c r="L1325" s="1954"/>
      <c r="M1325" s="1955"/>
      <c r="N1325" s="1955"/>
      <c r="O1325" s="1955"/>
      <c r="P1325" s="1955"/>
    </row>
    <row r="1326" spans="1:23">
      <c r="F1326" s="1954"/>
      <c r="L1326" s="1954"/>
      <c r="M1326" s="1955"/>
      <c r="N1326" s="1955"/>
      <c r="O1326" s="1955"/>
      <c r="P1326" s="1955"/>
    </row>
    <row r="1328" spans="1:23">
      <c r="C1328" s="2398"/>
      <c r="D1328" s="2014"/>
      <c r="E1328" s="2014"/>
      <c r="F1328" s="1954"/>
      <c r="G1328" s="1954"/>
      <c r="H1328" s="1954"/>
      <c r="I1328" s="2399"/>
      <c r="J1328" s="2014"/>
      <c r="K1328" s="1954"/>
      <c r="L1328" s="2014"/>
      <c r="M1328" s="2015"/>
      <c r="N1328" s="2015"/>
      <c r="O1328" s="2015"/>
      <c r="P1328" s="2015"/>
      <c r="Q1328" s="3231"/>
      <c r="R1328" s="3231"/>
      <c r="S1328" s="1954"/>
    </row>
    <row r="1329" spans="1:24" ht="30" customHeight="1">
      <c r="A1329" s="2404" t="s">
        <v>4679</v>
      </c>
      <c r="B1329" s="3042" t="s">
        <v>5142</v>
      </c>
      <c r="C1329" s="2400" t="s">
        <v>4293</v>
      </c>
      <c r="D1329" s="2404"/>
      <c r="E1329" s="2404"/>
      <c r="F1329" s="1963" t="s">
        <v>5143</v>
      </c>
      <c r="G1329" s="1963" t="s">
        <v>4953</v>
      </c>
      <c r="H1329" s="1963" t="s">
        <v>4954</v>
      </c>
      <c r="I1329" s="2405" t="s">
        <v>5144</v>
      </c>
      <c r="J1329" s="1963" t="s">
        <v>4954</v>
      </c>
      <c r="K1329" s="1964" t="s">
        <v>1948</v>
      </c>
      <c r="L1329" s="1964" t="s">
        <v>1949</v>
      </c>
      <c r="M1329" s="1965" t="s">
        <v>1933</v>
      </c>
      <c r="N1329" s="1965" t="s">
        <v>1972</v>
      </c>
      <c r="O1329" s="1965" t="s">
        <v>1973</v>
      </c>
      <c r="P1329" s="1965"/>
      <c r="Q1329" s="1963" t="s">
        <v>5145</v>
      </c>
      <c r="R1329" s="1963" t="s">
        <v>5146</v>
      </c>
      <c r="S1329" s="1964"/>
      <c r="T1329" s="1963" t="s">
        <v>5298</v>
      </c>
      <c r="U1329" s="1963"/>
      <c r="V1329" s="1963"/>
      <c r="W1329" s="1964" t="s">
        <v>4770</v>
      </c>
      <c r="X1329" s="1973"/>
    </row>
    <row r="1331" spans="1:24">
      <c r="A1331" s="1945" t="s">
        <v>2338</v>
      </c>
      <c r="B1331" s="1947"/>
      <c r="C1331" s="1994">
        <v>1</v>
      </c>
      <c r="D1331" s="1971" t="s">
        <v>5732</v>
      </c>
      <c r="T1331" s="1947"/>
      <c r="U1331" s="1947"/>
      <c r="V1331" s="1947"/>
    </row>
    <row r="1332" spans="1:24">
      <c r="A1332" s="1945" t="s">
        <v>2338</v>
      </c>
      <c r="B1332" s="1945">
        <v>101</v>
      </c>
      <c r="C1332" s="1994">
        <v>2</v>
      </c>
      <c r="D1332" s="1945" t="s">
        <v>4809</v>
      </c>
      <c r="E1332" s="1945" t="s">
        <v>4063</v>
      </c>
      <c r="F1332" s="1945">
        <f>+'Allocation Assignment'!F477+'Allocation Assignment'!F479</f>
        <v>109862.25915296556</v>
      </c>
      <c r="G1332" s="1972">
        <f t="shared" ref="G1332:H1334" si="648">+$F1332*G$1933</f>
        <v>0</v>
      </c>
      <c r="H1332" s="1972">
        <f t="shared" si="648"/>
        <v>109862.25915296556</v>
      </c>
      <c r="I1332" s="1980">
        <f>IF(F1332=0,0,+H1332/F1332)</f>
        <v>1</v>
      </c>
      <c r="J1332" s="1972">
        <f>+H1332</f>
        <v>109862.25915296556</v>
      </c>
      <c r="K1332" s="1945">
        <f t="shared" ref="K1332:R1332" si="649">$J1332*K$1954</f>
        <v>65740.880651627594</v>
      </c>
      <c r="L1332" s="1945">
        <f t="shared" si="649"/>
        <v>5227.278787564801</v>
      </c>
      <c r="M1332" s="1945">
        <f t="shared" si="649"/>
        <v>32254.790665948614</v>
      </c>
      <c r="N1332" s="1945">
        <f t="shared" si="649"/>
        <v>3830.0039664656406</v>
      </c>
      <c r="O1332" s="1945">
        <f t="shared" si="649"/>
        <v>2746.1812498701702</v>
      </c>
      <c r="P1332" s="1945"/>
      <c r="Q1332" s="1945">
        <f t="shared" si="649"/>
        <v>63.123831488741502</v>
      </c>
      <c r="R1332" s="1945">
        <f t="shared" si="649"/>
        <v>0</v>
      </c>
      <c r="T1332" s="1945">
        <v>123</v>
      </c>
      <c r="W1332" s="1947" t="s">
        <v>5226</v>
      </c>
      <c r="X1332" s="1947">
        <v>122</v>
      </c>
    </row>
    <row r="1333" spans="1:24">
      <c r="A1333" s="1945" t="s">
        <v>2338</v>
      </c>
      <c r="B1333" s="1945">
        <v>101</v>
      </c>
      <c r="C1333" s="1994">
        <v>3</v>
      </c>
      <c r="D1333" s="1945" t="s">
        <v>5285</v>
      </c>
      <c r="E1333" s="1945" t="s">
        <v>4063</v>
      </c>
      <c r="F1333" s="1945">
        <f>+'Allocation Assignment'!F480</f>
        <v>0</v>
      </c>
      <c r="G1333" s="1972">
        <f t="shared" si="648"/>
        <v>0</v>
      </c>
      <c r="H1333" s="1972">
        <f t="shared" si="648"/>
        <v>0</v>
      </c>
      <c r="I1333" s="1980">
        <f>IF(F1333=0,0,+H1333/F1333)</f>
        <v>0</v>
      </c>
      <c r="J1333" s="1972">
        <f>+H1333</f>
        <v>0</v>
      </c>
      <c r="K1333" s="1945">
        <f t="shared" ref="K1333:R1333" si="650">$J1333*K$1948</f>
        <v>0</v>
      </c>
      <c r="L1333" s="1945">
        <f t="shared" si="650"/>
        <v>0</v>
      </c>
      <c r="M1333" s="1945">
        <f t="shared" si="650"/>
        <v>0</v>
      </c>
      <c r="N1333" s="1945">
        <f t="shared" si="650"/>
        <v>0</v>
      </c>
      <c r="O1333" s="1945">
        <f t="shared" si="650"/>
        <v>0</v>
      </c>
      <c r="P1333" s="1945"/>
      <c r="Q1333" s="1945">
        <f t="shared" si="650"/>
        <v>0</v>
      </c>
      <c r="R1333" s="1945">
        <f t="shared" si="650"/>
        <v>0</v>
      </c>
      <c r="T1333" s="1945">
        <v>121</v>
      </c>
      <c r="W1333" s="1947" t="s">
        <v>5286</v>
      </c>
      <c r="X1333" s="1947">
        <v>121</v>
      </c>
    </row>
    <row r="1334" spans="1:24">
      <c r="A1334" s="1945" t="s">
        <v>2338</v>
      </c>
      <c r="B1334" s="1945">
        <v>101</v>
      </c>
      <c r="C1334" s="1994">
        <v>4</v>
      </c>
      <c r="D1334" s="1945" t="s">
        <v>4810</v>
      </c>
      <c r="E1334" s="1945" t="s">
        <v>2068</v>
      </c>
      <c r="F1334" s="1973">
        <f>+'Allocation Assignment'!F478+'Allocation Assignment'!F481</f>
        <v>0</v>
      </c>
      <c r="G1334" s="1972">
        <f t="shared" si="648"/>
        <v>0</v>
      </c>
      <c r="H1334" s="1972">
        <f t="shared" si="648"/>
        <v>0</v>
      </c>
      <c r="I1334" s="1980">
        <f>IF(F1334=0,0,+H1334/F1334)</f>
        <v>0</v>
      </c>
      <c r="J1334" s="1973">
        <f>+H1334</f>
        <v>0</v>
      </c>
      <c r="K1334" s="1972">
        <f t="shared" ref="K1334:R1334" si="651">+$J1334*K$1969</f>
        <v>0</v>
      </c>
      <c r="L1334" s="1972">
        <f t="shared" si="651"/>
        <v>0</v>
      </c>
      <c r="M1334" s="1972">
        <f t="shared" si="651"/>
        <v>0</v>
      </c>
      <c r="N1334" s="1974">
        <f t="shared" si="651"/>
        <v>0</v>
      </c>
      <c r="O1334" s="1974">
        <f t="shared" si="651"/>
        <v>0</v>
      </c>
      <c r="P1334" s="1974"/>
      <c r="Q1334" s="1974">
        <f t="shared" si="651"/>
        <v>0</v>
      </c>
      <c r="R1334" s="1972">
        <f t="shared" si="651"/>
        <v>0</v>
      </c>
      <c r="S1334" s="1972"/>
      <c r="T1334" s="1945">
        <v>201</v>
      </c>
      <c r="W1334" s="1947" t="s">
        <v>5234</v>
      </c>
      <c r="X1334" s="1947">
        <v>201</v>
      </c>
    </row>
    <row r="1335" spans="1:24">
      <c r="A1335" s="1945" t="s">
        <v>2338</v>
      </c>
      <c r="C1335" s="1994">
        <v>5</v>
      </c>
      <c r="D1335" s="1945" t="s">
        <v>5733</v>
      </c>
      <c r="F1335" s="2018">
        <f>+SUM(F1332:F1334)</f>
        <v>109862.25915296556</v>
      </c>
      <c r="G1335" s="2018">
        <f>SUM(G1332:G1334)</f>
        <v>0</v>
      </c>
      <c r="H1335" s="2018">
        <f>SUM(H1332:H1334)</f>
        <v>109862.25915296556</v>
      </c>
      <c r="I1335" s="1980">
        <f>IF(F1335=0,0,+H1335/F1335)</f>
        <v>1</v>
      </c>
      <c r="J1335" s="2018">
        <f t="shared" ref="J1335:R1335" si="652">SUM(J1332:J1334)</f>
        <v>109862.25915296556</v>
      </c>
      <c r="K1335" s="2018">
        <f t="shared" si="652"/>
        <v>65740.880651627594</v>
      </c>
      <c r="L1335" s="2018">
        <f t="shared" si="652"/>
        <v>5227.278787564801</v>
      </c>
      <c r="M1335" s="2018">
        <f t="shared" si="652"/>
        <v>32254.790665948614</v>
      </c>
      <c r="N1335" s="2019">
        <f t="shared" si="652"/>
        <v>3830.0039664656406</v>
      </c>
      <c r="O1335" s="2019">
        <f>SUM(O1332:O1334)</f>
        <v>2746.1812498701702</v>
      </c>
      <c r="P1335" s="2019"/>
      <c r="Q1335" s="2019">
        <f>SUM(Q1332:Q1334)</f>
        <v>63.123831488741502</v>
      </c>
      <c r="R1335" s="2018">
        <f t="shared" si="652"/>
        <v>0</v>
      </c>
      <c r="S1335" s="1972"/>
      <c r="W1335" s="1945" t="s">
        <v>5394</v>
      </c>
    </row>
    <row r="1336" spans="1:24">
      <c r="A1336" s="1945" t="s">
        <v>2338</v>
      </c>
      <c r="B1336" s="1947"/>
      <c r="C1336" s="1994">
        <v>6</v>
      </c>
      <c r="T1336" s="1947"/>
      <c r="U1336" s="1947"/>
      <c r="V1336" s="1947"/>
    </row>
    <row r="1337" spans="1:24">
      <c r="A1337" s="1945" t="s">
        <v>2338</v>
      </c>
      <c r="C1337" s="1994">
        <v>7</v>
      </c>
    </row>
    <row r="1338" spans="1:24">
      <c r="A1338" s="1945" t="s">
        <v>2338</v>
      </c>
      <c r="C1338" s="1994">
        <v>8</v>
      </c>
      <c r="D1338" s="1971" t="s">
        <v>5734</v>
      </c>
    </row>
    <row r="1339" spans="1:24">
      <c r="A1339" s="1945" t="s">
        <v>2338</v>
      </c>
      <c r="B1339" s="1945">
        <v>101</v>
      </c>
      <c r="C1339" s="1994">
        <v>9</v>
      </c>
      <c r="D1339" s="1945" t="s">
        <v>5396</v>
      </c>
      <c r="E1339" s="1945" t="s">
        <v>4063</v>
      </c>
      <c r="F1339" s="1945">
        <f>+'Allocation Assignment'!F482</f>
        <v>0</v>
      </c>
      <c r="G1339" s="1972">
        <f>+$F1339*G$1933</f>
        <v>0</v>
      </c>
      <c r="H1339" s="1972">
        <f>+$F1339*H$1933</f>
        <v>0</v>
      </c>
      <c r="I1339" s="1980">
        <f>IF(F1339=0,0,+H1339/F1339)</f>
        <v>0</v>
      </c>
      <c r="J1339" s="1972">
        <f>+H1339</f>
        <v>0</v>
      </c>
      <c r="K1339" s="1945">
        <f t="shared" ref="K1339:R1339" si="653">$J1339*K$1954</f>
        <v>0</v>
      </c>
      <c r="L1339" s="1945">
        <f t="shared" si="653"/>
        <v>0</v>
      </c>
      <c r="M1339" s="1945">
        <f t="shared" si="653"/>
        <v>0</v>
      </c>
      <c r="N1339" s="1945">
        <f t="shared" si="653"/>
        <v>0</v>
      </c>
      <c r="O1339" s="1945">
        <f t="shared" si="653"/>
        <v>0</v>
      </c>
      <c r="P1339" s="1945"/>
      <c r="Q1339" s="1945">
        <f t="shared" si="653"/>
        <v>0</v>
      </c>
      <c r="R1339" s="1945">
        <f t="shared" si="653"/>
        <v>0</v>
      </c>
      <c r="T1339" s="1945">
        <v>123</v>
      </c>
      <c r="W1339" s="1947" t="s">
        <v>5226</v>
      </c>
      <c r="X1339" s="1947">
        <v>122</v>
      </c>
    </row>
    <row r="1340" spans="1:24">
      <c r="A1340" s="1945" t="s">
        <v>2338</v>
      </c>
      <c r="B1340" s="1945">
        <v>118</v>
      </c>
      <c r="C1340" s="1994">
        <v>10</v>
      </c>
      <c r="D1340" s="1945" t="s">
        <v>5735</v>
      </c>
      <c r="E1340" s="1945" t="s">
        <v>4063</v>
      </c>
      <c r="F1340" s="1945">
        <f>+'Allocation Assignment'!F483</f>
        <v>7283.8333454800486</v>
      </c>
      <c r="G1340" s="1972">
        <f>+$F1340*G$1942</f>
        <v>471.89666184687519</v>
      </c>
      <c r="H1340" s="1972">
        <f>+$F1340*H$1942</f>
        <v>6811.9366836331728</v>
      </c>
      <c r="I1340" s="1980">
        <f>IF(F1340=0,0,+H1340/F1340)</f>
        <v>0.93521314403222733</v>
      </c>
      <c r="J1340" s="1972">
        <f>+H1340</f>
        <v>6811.9366836331728</v>
      </c>
      <c r="K1340" s="1972">
        <f t="shared" ref="K1340:R1341" si="654">+$J1340*K$1945</f>
        <v>4076.2198044885545</v>
      </c>
      <c r="L1340" s="1972">
        <f t="shared" si="654"/>
        <v>324.11396236638387</v>
      </c>
      <c r="M1340" s="1972">
        <f t="shared" si="654"/>
        <v>1999.9369524557355</v>
      </c>
      <c r="N1340" s="1974">
        <f t="shared" si="654"/>
        <v>237.47686165184413</v>
      </c>
      <c r="O1340" s="1974">
        <f t="shared" si="654"/>
        <v>170.27515126782501</v>
      </c>
      <c r="P1340" s="1974"/>
      <c r="Q1340" s="1974">
        <f t="shared" si="654"/>
        <v>3.9139514028283107</v>
      </c>
      <c r="R1340" s="1972">
        <f t="shared" si="654"/>
        <v>0</v>
      </c>
      <c r="S1340" s="1972"/>
      <c r="T1340" s="1945">
        <v>118</v>
      </c>
      <c r="W1340" s="1947" t="s">
        <v>9353</v>
      </c>
      <c r="X1340" s="1947">
        <v>117</v>
      </c>
    </row>
    <row r="1341" spans="1:24">
      <c r="A1341" s="1945" t="s">
        <v>2338</v>
      </c>
      <c r="B1341" s="1945">
        <v>118</v>
      </c>
      <c r="C1341" s="1994">
        <v>11</v>
      </c>
      <c r="D1341" s="1945" t="s">
        <v>5736</v>
      </c>
      <c r="E1341" s="1945" t="s">
        <v>4063</v>
      </c>
      <c r="F1341" s="1945">
        <f>+'Allocation Assignment'!F484</f>
        <v>7158.5366024656287</v>
      </c>
      <c r="G1341" s="1972">
        <f>+$F1341*G$1942</f>
        <v>463.7790798039689</v>
      </c>
      <c r="H1341" s="1972">
        <f>+$F1341*H$1942</f>
        <v>6694.7575226616591</v>
      </c>
      <c r="I1341" s="1980">
        <f>IF(F1341=0,0,+H1341/F1341)</f>
        <v>0.93521314403222733</v>
      </c>
      <c r="J1341" s="1972">
        <f>+H1341</f>
        <v>6694.7575226616591</v>
      </c>
      <c r="K1341" s="1972">
        <f t="shared" si="654"/>
        <v>4006.1005360912036</v>
      </c>
      <c r="L1341" s="1972">
        <f t="shared" si="654"/>
        <v>318.53854322596561</v>
      </c>
      <c r="M1341" s="1972">
        <f t="shared" si="654"/>
        <v>1965.5339706065711</v>
      </c>
      <c r="N1341" s="1974">
        <f t="shared" si="654"/>
        <v>233.39177679405748</v>
      </c>
      <c r="O1341" s="1974">
        <f t="shared" si="654"/>
        <v>167.34607246299683</v>
      </c>
      <c r="P1341" s="1974"/>
      <c r="Q1341" s="1974">
        <f t="shared" si="654"/>
        <v>3.8466234808632334</v>
      </c>
      <c r="R1341" s="1972">
        <f t="shared" si="654"/>
        <v>0</v>
      </c>
      <c r="S1341" s="1972"/>
      <c r="T1341" s="1945">
        <v>118</v>
      </c>
      <c r="W1341" s="1947" t="s">
        <v>9353</v>
      </c>
      <c r="X1341" s="1947">
        <v>117</v>
      </c>
    </row>
    <row r="1342" spans="1:24">
      <c r="A1342" s="1945" t="s">
        <v>2338</v>
      </c>
      <c r="C1342" s="1994">
        <v>12</v>
      </c>
      <c r="D1342" s="1945" t="s">
        <v>5737</v>
      </c>
      <c r="F1342" s="2018">
        <f>+SUM(F1339:F1341)</f>
        <v>14442.369947945677</v>
      </c>
      <c r="G1342" s="2018">
        <f>SUM(G1339:G1341)</f>
        <v>935.67574165084409</v>
      </c>
      <c r="H1342" s="2018">
        <f>SUM(H1339:H1341)</f>
        <v>13506.694206294833</v>
      </c>
      <c r="I1342" s="1980">
        <f>IF(F1342=0,0,+H1342/F1342)</f>
        <v>0.93521314403222733</v>
      </c>
      <c r="J1342" s="2018">
        <f t="shared" ref="J1342:R1342" si="655">SUM(J1339:J1341)</f>
        <v>13506.694206294833</v>
      </c>
      <c r="K1342" s="2018">
        <f t="shared" si="655"/>
        <v>8082.3203405797576</v>
      </c>
      <c r="L1342" s="2018">
        <f t="shared" si="655"/>
        <v>642.65250559234948</v>
      </c>
      <c r="M1342" s="2018">
        <f t="shared" si="655"/>
        <v>3965.4709230623066</v>
      </c>
      <c r="N1342" s="2019">
        <f t="shared" si="655"/>
        <v>470.86863844590164</v>
      </c>
      <c r="O1342" s="2019">
        <f>SUM(O1339:O1341)</f>
        <v>337.62122373082184</v>
      </c>
      <c r="P1342" s="2019"/>
      <c r="Q1342" s="2019">
        <f>SUM(Q1339:Q1341)</f>
        <v>7.760574883691544</v>
      </c>
      <c r="R1342" s="2018">
        <f t="shared" si="655"/>
        <v>0</v>
      </c>
      <c r="S1342" s="1972"/>
      <c r="W1342" s="1945" t="s">
        <v>5738</v>
      </c>
    </row>
    <row r="1343" spans="1:24">
      <c r="A1343" s="1945" t="s">
        <v>2338</v>
      </c>
      <c r="C1343" s="1994">
        <v>13</v>
      </c>
      <c r="F1343" s="1972"/>
      <c r="G1343" s="1972"/>
      <c r="H1343" s="1972"/>
      <c r="J1343" s="1972"/>
      <c r="K1343" s="1972"/>
      <c r="L1343" s="1972"/>
      <c r="M1343" s="1974"/>
      <c r="N1343" s="1974"/>
      <c r="O1343" s="1974"/>
      <c r="P1343" s="1974"/>
      <c r="Q1343" s="1972"/>
      <c r="R1343" s="1972"/>
      <c r="S1343" s="1972"/>
    </row>
    <row r="1344" spans="1:24">
      <c r="A1344" s="1945" t="s">
        <v>2338</v>
      </c>
      <c r="C1344" s="1994">
        <v>14</v>
      </c>
    </row>
    <row r="1345" spans="1:24">
      <c r="A1345" s="1945" t="s">
        <v>2338</v>
      </c>
      <c r="C1345" s="1994">
        <v>15</v>
      </c>
      <c r="D1345" s="1971" t="s">
        <v>5739</v>
      </c>
    </row>
    <row r="1346" spans="1:24">
      <c r="A1346" s="1945" t="s">
        <v>2338</v>
      </c>
      <c r="B1346" s="1945">
        <v>105</v>
      </c>
      <c r="C1346" s="1994">
        <v>16</v>
      </c>
      <c r="D1346" s="1945" t="s">
        <v>5239</v>
      </c>
      <c r="E1346" s="1945" t="s">
        <v>4063</v>
      </c>
      <c r="F1346" s="1945">
        <f>+'Allocation Assignment'!F485</f>
        <v>-10922.667005988926</v>
      </c>
      <c r="G1346" s="1972">
        <f>+$F1346*G$1936</f>
        <v>0</v>
      </c>
      <c r="H1346" s="1972">
        <f>+$F1346*H$1936</f>
        <v>-10922.667005988926</v>
      </c>
      <c r="I1346" s="1980">
        <f>IF(F1346=0,0,+H1346/F1346)</f>
        <v>1</v>
      </c>
      <c r="J1346" s="1972">
        <f>+H1346</f>
        <v>-10922.667005988926</v>
      </c>
      <c r="K1346" s="1972">
        <f t="shared" ref="K1346:R1346" si="656">+$J1346*K$1936</f>
        <v>-6798.4428391124666</v>
      </c>
      <c r="L1346" s="1972">
        <f t="shared" si="656"/>
        <v>-483.52230561603744</v>
      </c>
      <c r="M1346" s="1972">
        <f t="shared" si="656"/>
        <v>-3237.483734807151</v>
      </c>
      <c r="N1346" s="1974">
        <f t="shared" si="656"/>
        <v>-340.51819576240803</v>
      </c>
      <c r="O1346" s="1974">
        <f t="shared" si="656"/>
        <v>-2.324991903817455E-4</v>
      </c>
      <c r="P1346" s="1974"/>
      <c r="Q1346" s="1974">
        <f t="shared" si="656"/>
        <v>-62.699698191674976</v>
      </c>
      <c r="R1346" s="1972">
        <f t="shared" si="656"/>
        <v>0</v>
      </c>
      <c r="S1346" s="1972"/>
      <c r="T1346" s="1945">
        <v>105</v>
      </c>
      <c r="W1346" s="1947" t="s">
        <v>5228</v>
      </c>
      <c r="X1346" s="1947">
        <v>105</v>
      </c>
    </row>
    <row r="1347" spans="1:24">
      <c r="A1347" s="1945" t="s">
        <v>2338</v>
      </c>
      <c r="B1347" s="1945">
        <v>106</v>
      </c>
      <c r="C1347" s="1994">
        <v>17</v>
      </c>
      <c r="D1347" s="1945" t="s">
        <v>5240</v>
      </c>
      <c r="E1347" s="1945" t="s">
        <v>4063</v>
      </c>
      <c r="F1347" s="1945">
        <f>+'Allocation Assignment'!F486</f>
        <v>-3882.8111822359433</v>
      </c>
      <c r="G1347" s="1972">
        <f>+$F1347*G$1939</f>
        <v>0</v>
      </c>
      <c r="H1347" s="1972">
        <f>+$F1347*H$1939</f>
        <v>-3882.8111822359433</v>
      </c>
      <c r="I1347" s="1980">
        <f>IF(F1347=0,0,+H1347/F1347)</f>
        <v>1</v>
      </c>
      <c r="J1347" s="1972">
        <f>+H1347</f>
        <v>-3882.8111822359433</v>
      </c>
      <c r="K1347" s="1972">
        <f t="shared" ref="K1347:R1347" si="657">+$J1347*K$1939</f>
        <v>-2833.0281858805047</v>
      </c>
      <c r="L1347" s="1972">
        <f t="shared" si="657"/>
        <v>-228.11499390368894</v>
      </c>
      <c r="M1347" s="1972">
        <f t="shared" si="657"/>
        <v>-807.6222117620207</v>
      </c>
      <c r="N1347" s="1974">
        <f t="shared" si="657"/>
        <v>0</v>
      </c>
      <c r="O1347" s="1974">
        <f t="shared" si="657"/>
        <v>0</v>
      </c>
      <c r="P1347" s="1974"/>
      <c r="Q1347" s="1974">
        <f t="shared" si="657"/>
        <v>-14.045790689728964</v>
      </c>
      <c r="R1347" s="1972">
        <f t="shared" si="657"/>
        <v>0</v>
      </c>
      <c r="S1347" s="1972"/>
      <c r="T1347" s="1945">
        <v>106</v>
      </c>
      <c r="W1347" s="1947" t="s">
        <v>5229</v>
      </c>
      <c r="X1347" s="1947">
        <v>106</v>
      </c>
    </row>
    <row r="1348" spans="1:24">
      <c r="A1348" s="1945" t="s">
        <v>2338</v>
      </c>
      <c r="B1348" s="1945">
        <v>907</v>
      </c>
      <c r="C1348" s="1994">
        <v>18</v>
      </c>
      <c r="D1348" s="1945" t="s">
        <v>5241</v>
      </c>
      <c r="E1348" s="1945" t="s">
        <v>4067</v>
      </c>
      <c r="F1348" s="1945">
        <f>+'Allocation Assignment'!F487</f>
        <v>-21958.220076744947</v>
      </c>
      <c r="G1348" s="2411">
        <f>+$F1348*G$2055</f>
        <v>0</v>
      </c>
      <c r="H1348" s="1972">
        <f>+$F1348*H$2055</f>
        <v>-21958.220076744947</v>
      </c>
      <c r="I1348" s="1980">
        <f>IF(F1348=0,0,+H1348/F1348)</f>
        <v>1</v>
      </c>
      <c r="J1348" s="1972">
        <f>+H1348</f>
        <v>-21958.220076744947</v>
      </c>
      <c r="K1348" s="1972">
        <f t="shared" ref="K1348:R1348" si="658">+$J1348*K$2055</f>
        <v>-15256.57372916325</v>
      </c>
      <c r="L1348" s="1972">
        <f t="shared" si="658"/>
        <v>-1645.8448964847757</v>
      </c>
      <c r="M1348" s="1972">
        <f t="shared" si="658"/>
        <v>-513.48972659111473</v>
      </c>
      <c r="N1348" s="1974">
        <f t="shared" si="658"/>
        <v>-14.912270404330137</v>
      </c>
      <c r="O1348" s="1974">
        <f t="shared" si="658"/>
        <v>-15.689364223030319</v>
      </c>
      <c r="P1348" s="1974"/>
      <c r="Q1348" s="1974">
        <f t="shared" si="658"/>
        <v>-7.2151691461393517</v>
      </c>
      <c r="R1348" s="1972">
        <f t="shared" si="658"/>
        <v>-4504.494920732307</v>
      </c>
      <c r="S1348" s="1972"/>
      <c r="T1348" s="1945">
        <v>907</v>
      </c>
      <c r="W1348" s="1947" t="s">
        <v>5242</v>
      </c>
      <c r="X1348" s="1947">
        <v>907</v>
      </c>
    </row>
    <row r="1349" spans="1:24">
      <c r="A1349" s="1945" t="s">
        <v>2338</v>
      </c>
      <c r="C1349" s="1994">
        <v>19</v>
      </c>
      <c r="D1349" s="1945" t="s">
        <v>5740</v>
      </c>
      <c r="F1349" s="2018">
        <f>+SUM(F1346:F1348)</f>
        <v>-36763.698264969818</v>
      </c>
      <c r="G1349" s="2018">
        <f>SUM(G1346:G1348)</f>
        <v>0</v>
      </c>
      <c r="H1349" s="2018">
        <f>SUM(H1346:H1348)</f>
        <v>-36763.698264969818</v>
      </c>
      <c r="I1349" s="1980">
        <f>IF(F1349=0,0,+H1349/F1349)</f>
        <v>1</v>
      </c>
      <c r="J1349" s="2018">
        <f t="shared" ref="J1349:R1349" si="659">SUM(J1346:J1348)</f>
        <v>-36763.698264969818</v>
      </c>
      <c r="K1349" s="2018">
        <f t="shared" si="659"/>
        <v>-24888.044754156221</v>
      </c>
      <c r="L1349" s="2018">
        <f t="shared" si="659"/>
        <v>-2357.4821960045019</v>
      </c>
      <c r="M1349" s="2018">
        <f t="shared" si="659"/>
        <v>-4558.5956731602864</v>
      </c>
      <c r="N1349" s="2019">
        <f t="shared" si="659"/>
        <v>-355.43046616673814</v>
      </c>
      <c r="O1349" s="2019">
        <f>SUM(O1346:O1348)</f>
        <v>-15.689596722220701</v>
      </c>
      <c r="P1349" s="2019"/>
      <c r="Q1349" s="2019">
        <f>SUM(Q1346:Q1348)</f>
        <v>-83.960658027543289</v>
      </c>
      <c r="R1349" s="2018">
        <f t="shared" si="659"/>
        <v>-4504.494920732307</v>
      </c>
      <c r="S1349" s="1972"/>
      <c r="W1349" s="1945" t="s">
        <v>5741</v>
      </c>
    </row>
    <row r="1350" spans="1:24">
      <c r="A1350" s="1945" t="s">
        <v>2338</v>
      </c>
      <c r="C1350" s="1994">
        <v>20</v>
      </c>
    </row>
    <row r="1351" spans="1:24">
      <c r="A1351" s="1945" t="s">
        <v>2338</v>
      </c>
      <c r="C1351" s="1994">
        <v>21</v>
      </c>
    </row>
    <row r="1352" spans="1:24">
      <c r="A1352" s="1945" t="s">
        <v>2338</v>
      </c>
      <c r="C1352" s="1994">
        <v>22</v>
      </c>
      <c r="D1352" s="1971" t="s">
        <v>5742</v>
      </c>
      <c r="E1352" s="1988"/>
    </row>
    <row r="1353" spans="1:24">
      <c r="A1353" s="1945" t="s">
        <v>2338</v>
      </c>
      <c r="C1353" s="1994">
        <v>23</v>
      </c>
      <c r="D1353" s="1945" t="s">
        <v>5264</v>
      </c>
      <c r="E1353" s="1945" t="s">
        <v>4063</v>
      </c>
      <c r="F1353" s="1945">
        <f>+F1332+F1333+F1339</f>
        <v>109862.25915296556</v>
      </c>
      <c r="G1353" s="1945">
        <f>+G1332+G1333+G1339</f>
        <v>0</v>
      </c>
      <c r="H1353" s="1945">
        <f>+H1332+H1333+H1339</f>
        <v>109862.25915296556</v>
      </c>
      <c r="I1353" s="1980">
        <f t="shared" ref="I1353:I1359" si="660">IF(F1353=0,0,+H1353/F1353)</f>
        <v>1</v>
      </c>
      <c r="J1353" s="1945">
        <f>+J1332+J1333+J1339</f>
        <v>109862.25915296556</v>
      </c>
      <c r="K1353" s="1945">
        <f t="shared" ref="K1353:R1353" si="661">+K1332+K1333+K1339</f>
        <v>65740.880651627594</v>
      </c>
      <c r="L1353" s="1945">
        <f t="shared" si="661"/>
        <v>5227.278787564801</v>
      </c>
      <c r="M1353" s="1945">
        <f t="shared" si="661"/>
        <v>32254.790665948614</v>
      </c>
      <c r="N1353" s="1945">
        <f t="shared" si="661"/>
        <v>3830.0039664656406</v>
      </c>
      <c r="O1353" s="1945">
        <f t="shared" si="661"/>
        <v>2746.1812498701702</v>
      </c>
      <c r="P1353" s="1945"/>
      <c r="Q1353" s="1945">
        <f t="shared" si="661"/>
        <v>63.123831488741502</v>
      </c>
      <c r="R1353" s="1945">
        <f t="shared" si="661"/>
        <v>0</v>
      </c>
      <c r="W1353" s="1945" t="s">
        <v>5743</v>
      </c>
    </row>
    <row r="1354" spans="1:24">
      <c r="A1354" s="1945" t="s">
        <v>2338</v>
      </c>
      <c r="C1354" s="1994">
        <v>24</v>
      </c>
      <c r="D1354" s="1945" t="s">
        <v>5264</v>
      </c>
      <c r="E1354" s="1945" t="s">
        <v>2068</v>
      </c>
      <c r="F1354" s="1945">
        <f>+F1334</f>
        <v>0</v>
      </c>
      <c r="G1354" s="1945">
        <f>+G1334</f>
        <v>0</v>
      </c>
      <c r="H1354" s="1945">
        <f>+H1334</f>
        <v>0</v>
      </c>
      <c r="I1354" s="1980">
        <f t="shared" si="660"/>
        <v>0</v>
      </c>
      <c r="J1354" s="1945">
        <f t="shared" ref="J1354:R1354" si="662">+J1334</f>
        <v>0</v>
      </c>
      <c r="K1354" s="1945">
        <f t="shared" si="662"/>
        <v>0</v>
      </c>
      <c r="L1354" s="1945">
        <f t="shared" si="662"/>
        <v>0</v>
      </c>
      <c r="M1354" s="1945">
        <f t="shared" si="662"/>
        <v>0</v>
      </c>
      <c r="N1354" s="1946">
        <f t="shared" si="662"/>
        <v>0</v>
      </c>
      <c r="O1354" s="1946">
        <f>+O1334</f>
        <v>0</v>
      </c>
      <c r="Q1354" s="1946">
        <f>+Q1334</f>
        <v>0</v>
      </c>
      <c r="R1354" s="1945">
        <f t="shared" si="662"/>
        <v>0</v>
      </c>
      <c r="W1354" s="1945" t="s">
        <v>5424</v>
      </c>
    </row>
    <row r="1355" spans="1:24">
      <c r="A1355" s="1945" t="s">
        <v>2338</v>
      </c>
      <c r="C1355" s="1994">
        <v>25</v>
      </c>
      <c r="D1355" s="1945" t="s">
        <v>5267</v>
      </c>
      <c r="E1355" s="1945" t="s">
        <v>4063</v>
      </c>
      <c r="F1355" s="1945">
        <f t="shared" ref="F1355:H1356" si="663">+F1340</f>
        <v>7283.8333454800486</v>
      </c>
      <c r="G1355" s="1945">
        <f t="shared" si="663"/>
        <v>471.89666184687519</v>
      </c>
      <c r="H1355" s="1945">
        <f t="shared" si="663"/>
        <v>6811.9366836331728</v>
      </c>
      <c r="I1355" s="1980">
        <f>IF(F1355=0,0,+H1355/F1355)</f>
        <v>0.93521314403222733</v>
      </c>
      <c r="J1355" s="1945">
        <f t="shared" ref="J1355:R1356" si="664">+J1340</f>
        <v>6811.9366836331728</v>
      </c>
      <c r="K1355" s="1945">
        <f t="shared" si="664"/>
        <v>4076.2198044885545</v>
      </c>
      <c r="L1355" s="1945">
        <f t="shared" si="664"/>
        <v>324.11396236638387</v>
      </c>
      <c r="M1355" s="1945">
        <f t="shared" si="664"/>
        <v>1999.9369524557355</v>
      </c>
      <c r="N1355" s="1945">
        <f t="shared" si="664"/>
        <v>237.47686165184413</v>
      </c>
      <c r="O1355" s="1945">
        <f>+O1340</f>
        <v>170.27515126782501</v>
      </c>
      <c r="P1355" s="1945"/>
      <c r="Q1355" s="1945">
        <f>+Q1340</f>
        <v>3.9139514028283107</v>
      </c>
      <c r="R1355" s="1945">
        <f t="shared" si="664"/>
        <v>0</v>
      </c>
      <c r="W1355" s="1945" t="s">
        <v>5744</v>
      </c>
    </row>
    <row r="1356" spans="1:24">
      <c r="A1356" s="1945" t="s">
        <v>2338</v>
      </c>
      <c r="C1356" s="1994">
        <v>26</v>
      </c>
      <c r="D1356" s="1945" t="s">
        <v>5238</v>
      </c>
      <c r="E1356" s="1945" t="s">
        <v>4063</v>
      </c>
      <c r="F1356" s="1945">
        <f t="shared" si="663"/>
        <v>7158.5366024656287</v>
      </c>
      <c r="G1356" s="1945">
        <f t="shared" si="663"/>
        <v>463.7790798039689</v>
      </c>
      <c r="H1356" s="1945">
        <f t="shared" si="663"/>
        <v>6694.7575226616591</v>
      </c>
      <c r="I1356" s="1980">
        <f>IF(F1356=0,0,+H1356/F1356)</f>
        <v>0.93521314403222733</v>
      </c>
      <c r="J1356" s="1945">
        <f t="shared" si="664"/>
        <v>6694.7575226616591</v>
      </c>
      <c r="K1356" s="1945">
        <f t="shared" si="664"/>
        <v>4006.1005360912036</v>
      </c>
      <c r="L1356" s="1945">
        <f t="shared" si="664"/>
        <v>318.53854322596561</v>
      </c>
      <c r="M1356" s="1945">
        <f t="shared" si="664"/>
        <v>1965.5339706065711</v>
      </c>
      <c r="N1356" s="1946">
        <f t="shared" si="664"/>
        <v>233.39177679405748</v>
      </c>
      <c r="O1356" s="1946">
        <f>+O1341</f>
        <v>167.34607246299683</v>
      </c>
      <c r="Q1356" s="1946">
        <f>+Q1341</f>
        <v>3.8466234808632334</v>
      </c>
      <c r="R1356" s="1945">
        <f t="shared" si="664"/>
        <v>0</v>
      </c>
      <c r="W1356" s="1945" t="s">
        <v>5745</v>
      </c>
    </row>
    <row r="1357" spans="1:24">
      <c r="A1357" s="1945" t="s">
        <v>2338</v>
      </c>
      <c r="C1357" s="1994">
        <v>27</v>
      </c>
      <c r="D1357" s="1945" t="s">
        <v>5239</v>
      </c>
      <c r="E1357" s="1945" t="s">
        <v>4063</v>
      </c>
      <c r="F1357" s="1945">
        <f>+F1346</f>
        <v>-10922.667005988926</v>
      </c>
      <c r="G1357" s="1945">
        <f t="shared" ref="G1357:H1359" si="665">+G1346</f>
        <v>0</v>
      </c>
      <c r="H1357" s="1945">
        <f t="shared" si="665"/>
        <v>-10922.667005988926</v>
      </c>
      <c r="I1357" s="1980">
        <f t="shared" si="660"/>
        <v>1</v>
      </c>
      <c r="J1357" s="1945">
        <f t="shared" ref="J1357:R1359" si="666">+J1346</f>
        <v>-10922.667005988926</v>
      </c>
      <c r="K1357" s="1945">
        <f t="shared" si="666"/>
        <v>-6798.4428391124666</v>
      </c>
      <c r="L1357" s="1945">
        <f t="shared" si="666"/>
        <v>-483.52230561603744</v>
      </c>
      <c r="M1357" s="1945">
        <f t="shared" si="666"/>
        <v>-3237.483734807151</v>
      </c>
      <c r="N1357" s="1946">
        <f t="shared" si="666"/>
        <v>-340.51819576240803</v>
      </c>
      <c r="O1357" s="1946">
        <f t="shared" si="666"/>
        <v>-2.324991903817455E-4</v>
      </c>
      <c r="Q1357" s="1946">
        <f t="shared" si="666"/>
        <v>-62.699698191674976</v>
      </c>
      <c r="R1357" s="1945">
        <f t="shared" si="666"/>
        <v>0</v>
      </c>
      <c r="W1357" s="1945" t="s">
        <v>5746</v>
      </c>
    </row>
    <row r="1358" spans="1:24">
      <c r="A1358" s="1945" t="s">
        <v>2338</v>
      </c>
      <c r="C1358" s="1994">
        <v>28</v>
      </c>
      <c r="D1358" s="1945" t="s">
        <v>5240</v>
      </c>
      <c r="E1358" s="1945" t="s">
        <v>4063</v>
      </c>
      <c r="F1358" s="1945">
        <f>+F1347</f>
        <v>-3882.8111822359433</v>
      </c>
      <c r="G1358" s="1945">
        <f t="shared" si="665"/>
        <v>0</v>
      </c>
      <c r="H1358" s="1945">
        <f t="shared" si="665"/>
        <v>-3882.8111822359433</v>
      </c>
      <c r="I1358" s="1980">
        <f t="shared" si="660"/>
        <v>1</v>
      </c>
      <c r="J1358" s="1945">
        <f t="shared" si="666"/>
        <v>-3882.8111822359433</v>
      </c>
      <c r="K1358" s="1945">
        <f t="shared" si="666"/>
        <v>-2833.0281858805047</v>
      </c>
      <c r="L1358" s="1945">
        <f t="shared" si="666"/>
        <v>-228.11499390368894</v>
      </c>
      <c r="M1358" s="1945">
        <f t="shared" si="666"/>
        <v>-807.6222117620207</v>
      </c>
      <c r="N1358" s="1946">
        <f t="shared" si="666"/>
        <v>0</v>
      </c>
      <c r="O1358" s="1946">
        <f t="shared" si="666"/>
        <v>0</v>
      </c>
      <c r="Q1358" s="1946">
        <f t="shared" si="666"/>
        <v>-14.045790689728964</v>
      </c>
      <c r="R1358" s="1945">
        <f t="shared" si="666"/>
        <v>0</v>
      </c>
      <c r="W1358" s="1945" t="s">
        <v>5336</v>
      </c>
    </row>
    <row r="1359" spans="1:24">
      <c r="A1359" s="1945" t="s">
        <v>2338</v>
      </c>
      <c r="C1359" s="1994">
        <v>29</v>
      </c>
      <c r="D1359" s="1945" t="s">
        <v>5241</v>
      </c>
      <c r="E1359" s="1945" t="s">
        <v>4067</v>
      </c>
      <c r="F1359" s="1945">
        <f>+F1348</f>
        <v>-21958.220076744947</v>
      </c>
      <c r="G1359" s="2412">
        <f t="shared" si="665"/>
        <v>0</v>
      </c>
      <c r="H1359" s="1945">
        <f t="shared" si="665"/>
        <v>-21958.220076744947</v>
      </c>
      <c r="I1359" s="1980">
        <f t="shared" si="660"/>
        <v>1</v>
      </c>
      <c r="J1359" s="1945">
        <f t="shared" si="666"/>
        <v>-21958.220076744947</v>
      </c>
      <c r="K1359" s="1945">
        <f t="shared" si="666"/>
        <v>-15256.57372916325</v>
      </c>
      <c r="L1359" s="1945">
        <f t="shared" si="666"/>
        <v>-1645.8448964847757</v>
      </c>
      <c r="M1359" s="1945">
        <f t="shared" si="666"/>
        <v>-513.48972659111473</v>
      </c>
      <c r="N1359" s="1946">
        <f t="shared" si="666"/>
        <v>-14.912270404330137</v>
      </c>
      <c r="O1359" s="1946">
        <f t="shared" si="666"/>
        <v>-15.689364223030319</v>
      </c>
      <c r="Q1359" s="1946">
        <f t="shared" si="666"/>
        <v>-7.2151691461393517</v>
      </c>
      <c r="R1359" s="1945">
        <f t="shared" si="666"/>
        <v>-4504.494920732307</v>
      </c>
      <c r="W1359" s="1945" t="s">
        <v>5426</v>
      </c>
    </row>
    <row r="1360" spans="1:24">
      <c r="A1360" s="1945" t="s">
        <v>2338</v>
      </c>
      <c r="B1360" s="1947"/>
      <c r="C1360" s="1994">
        <v>30</v>
      </c>
      <c r="D1360" s="1945" t="s">
        <v>5243</v>
      </c>
      <c r="E1360" s="1945" t="s">
        <v>4067</v>
      </c>
      <c r="F1360" s="2408">
        <v>0</v>
      </c>
      <c r="G1360" s="1973">
        <v>0</v>
      </c>
      <c r="H1360" s="1973">
        <v>0</v>
      </c>
      <c r="I1360" s="1980">
        <f>IF(F1360=0,0,+H1360/F1360)</f>
        <v>0</v>
      </c>
      <c r="J1360" s="1973">
        <v>0</v>
      </c>
      <c r="K1360" s="1973">
        <v>0</v>
      </c>
      <c r="L1360" s="1973">
        <v>0</v>
      </c>
      <c r="M1360" s="1973">
        <v>0</v>
      </c>
      <c r="N1360" s="1983">
        <v>0</v>
      </c>
      <c r="O1360" s="1983">
        <v>0</v>
      </c>
      <c r="P1360" s="1983"/>
      <c r="Q1360" s="1983">
        <v>0</v>
      </c>
      <c r="R1360" s="1973">
        <v>0</v>
      </c>
      <c r="S1360" s="1972"/>
      <c r="T1360" s="1947"/>
      <c r="U1360" s="1947"/>
      <c r="V1360" s="1947"/>
      <c r="W1360" s="1945" t="s">
        <v>5342</v>
      </c>
    </row>
    <row r="1361" spans="1:24">
      <c r="A1361" s="1945" t="s">
        <v>2338</v>
      </c>
      <c r="C1361" s="1994">
        <v>31</v>
      </c>
      <c r="D1361" s="1945" t="s">
        <v>5747</v>
      </c>
      <c r="F1361" s="1973">
        <f>+SUM(F1353:F1360)</f>
        <v>87540.930835941399</v>
      </c>
      <c r="G1361" s="1973">
        <f>SUM(G1353:G1360)</f>
        <v>935.67574165084409</v>
      </c>
      <c r="H1361" s="1973">
        <f>SUM(H1353:H1360)</f>
        <v>86605.255094290565</v>
      </c>
      <c r="I1361" s="1980">
        <f>IF(F1361=0,0,+H1361/F1361)</f>
        <v>0.98931156280021326</v>
      </c>
      <c r="J1361" s="1973">
        <f t="shared" ref="J1361:R1361" si="667">SUM(J1353:J1360)</f>
        <v>86605.255094290565</v>
      </c>
      <c r="K1361" s="1973">
        <f t="shared" si="667"/>
        <v>48935.156238051146</v>
      </c>
      <c r="L1361" s="1973">
        <f t="shared" si="667"/>
        <v>3512.4490971526484</v>
      </c>
      <c r="M1361" s="1973">
        <f t="shared" si="667"/>
        <v>31661.665915850637</v>
      </c>
      <c r="N1361" s="1983">
        <f t="shared" si="667"/>
        <v>3945.4421387448037</v>
      </c>
      <c r="O1361" s="1983">
        <f>SUM(O1353:O1360)</f>
        <v>3068.1128768787712</v>
      </c>
      <c r="P1361" s="1983"/>
      <c r="Q1361" s="1983">
        <f>SUM(Q1353:Q1360)</f>
        <v>-13.076251655110244</v>
      </c>
      <c r="R1361" s="1973">
        <f t="shared" si="667"/>
        <v>-4504.494920732307</v>
      </c>
      <c r="S1361" s="1972"/>
      <c r="W1361" s="1945" t="s">
        <v>5748</v>
      </c>
    </row>
    <row r="1362" spans="1:24">
      <c r="F1362" s="1972"/>
      <c r="G1362" s="1972"/>
      <c r="H1362" s="1972"/>
      <c r="J1362" s="1972"/>
      <c r="K1362" s="1972"/>
      <c r="L1362" s="1972"/>
      <c r="M1362" s="1974"/>
      <c r="N1362" s="1974"/>
      <c r="O1362" s="1974"/>
      <c r="P1362" s="1974"/>
      <c r="Q1362" s="1972"/>
      <c r="R1362" s="1972"/>
      <c r="S1362" s="1972"/>
    </row>
    <row r="1363" spans="1:24">
      <c r="F1363" s="1972"/>
      <c r="G1363" s="1972"/>
      <c r="H1363" s="1972"/>
      <c r="J1363" s="1972"/>
      <c r="K1363" s="1972"/>
      <c r="L1363" s="1972"/>
      <c r="M1363" s="1974"/>
      <c r="N1363" s="1974"/>
      <c r="O1363" s="1974"/>
      <c r="P1363" s="1974"/>
      <c r="Q1363" s="1972"/>
      <c r="R1363" s="1972"/>
      <c r="S1363" s="1972"/>
    </row>
    <row r="1364" spans="1:24">
      <c r="F1364" s="1972"/>
      <c r="G1364" s="1972"/>
      <c r="H1364" s="1972"/>
      <c r="J1364" s="1972"/>
      <c r="K1364" s="1972"/>
      <c r="L1364" s="1972"/>
      <c r="M1364" s="1974"/>
      <c r="N1364" s="1974"/>
      <c r="O1364" s="1974"/>
      <c r="P1364" s="1974"/>
      <c r="Q1364" s="1972"/>
      <c r="R1364" s="1972"/>
      <c r="S1364" s="1972"/>
    </row>
    <row r="1365" spans="1:24">
      <c r="F1365" s="1972"/>
      <c r="G1365" s="1972"/>
      <c r="H1365" s="1972"/>
      <c r="J1365" s="1972"/>
      <c r="K1365" s="1972"/>
      <c r="L1365" s="1972"/>
      <c r="M1365" s="1974"/>
      <c r="N1365" s="1974"/>
      <c r="O1365" s="1974"/>
      <c r="P1365" s="1974"/>
      <c r="Q1365" s="1972"/>
      <c r="R1365" s="1972"/>
      <c r="S1365" s="1972"/>
    </row>
    <row r="1366" spans="1:24">
      <c r="F1366" s="1972"/>
      <c r="G1366" s="1972"/>
      <c r="H1366" s="1972"/>
      <c r="J1366" s="1972"/>
      <c r="K1366" s="1972"/>
      <c r="L1366" s="1972"/>
      <c r="M1366" s="1974"/>
      <c r="N1366" s="1974"/>
      <c r="O1366" s="1974"/>
      <c r="P1366" s="1974"/>
      <c r="Q1366" s="1972"/>
      <c r="R1366" s="1972"/>
      <c r="S1366" s="1972"/>
    </row>
    <row r="1367" spans="1:24">
      <c r="B1367" s="2025"/>
      <c r="C1367" s="2014" t="s">
        <v>5137</v>
      </c>
      <c r="F1367" s="1954"/>
      <c r="G1367" s="1948" t="s">
        <v>2169</v>
      </c>
      <c r="H1367" s="1972"/>
      <c r="I1367" s="1953" t="s">
        <v>5730</v>
      </c>
      <c r="L1367" s="1948" t="s">
        <v>2169</v>
      </c>
      <c r="M1367" s="1949"/>
      <c r="N1367" s="1949"/>
      <c r="O1367" s="1949"/>
      <c r="P1367" s="1949"/>
      <c r="T1367" s="1953" t="s">
        <v>5749</v>
      </c>
      <c r="U1367" s="1954" t="s">
        <v>2169</v>
      </c>
      <c r="V1367" s="2024"/>
      <c r="W1367" s="1953" t="s">
        <v>4768</v>
      </c>
    </row>
    <row r="1368" spans="1:24">
      <c r="B1368" s="2025"/>
      <c r="C1368" s="2014" t="s">
        <v>4766</v>
      </c>
      <c r="G1368" s="1954" t="s">
        <v>4764</v>
      </c>
      <c r="I1368" s="2394" t="s">
        <v>4309</v>
      </c>
      <c r="L1368" s="1954" t="s">
        <v>5139</v>
      </c>
      <c r="M1368" s="1955"/>
      <c r="N1368" s="1955"/>
      <c r="O1368" s="1955"/>
      <c r="P1368" s="1955"/>
      <c r="S1368" s="2014"/>
      <c r="T1368" s="2394" t="s">
        <v>4955</v>
      </c>
      <c r="U1368" s="1954" t="s">
        <v>5139</v>
      </c>
      <c r="W1368" s="1953" t="s">
        <v>5749</v>
      </c>
    </row>
    <row r="1369" spans="1:24">
      <c r="C1369" s="2014" t="s">
        <v>9376</v>
      </c>
      <c r="G1369" s="1954" t="s">
        <v>2177</v>
      </c>
      <c r="L1369" s="1954" t="s">
        <v>2177</v>
      </c>
      <c r="Q1369" s="1972"/>
      <c r="R1369" s="1972"/>
      <c r="S1369" s="1972"/>
      <c r="U1369" s="1958"/>
    </row>
    <row r="1370" spans="1:24">
      <c r="C1370" s="2014" t="s">
        <v>5140</v>
      </c>
      <c r="G1370" s="1972"/>
      <c r="H1370" s="1972"/>
      <c r="J1370" s="1972"/>
      <c r="K1370" s="1972"/>
      <c r="Q1370" s="1972"/>
      <c r="R1370" s="1972"/>
      <c r="S1370" s="1972"/>
      <c r="U1370" s="1954"/>
    </row>
    <row r="1371" spans="1:24">
      <c r="C1371" s="2395" t="s">
        <v>9377</v>
      </c>
      <c r="F1371" s="1948"/>
      <c r="G1371" s="1954" t="s">
        <v>5731</v>
      </c>
      <c r="H1371" s="1972"/>
      <c r="J1371" s="1972"/>
      <c r="K1371" s="1972"/>
      <c r="L1371" s="1954" t="s">
        <v>5731</v>
      </c>
      <c r="M1371" s="1955"/>
      <c r="N1371" s="1955"/>
      <c r="O1371" s="1955"/>
      <c r="P1371" s="1955"/>
      <c r="Q1371" s="1972"/>
      <c r="R1371" s="1972"/>
      <c r="S1371" s="1972"/>
      <c r="U1371" s="1954" t="s">
        <v>5731</v>
      </c>
    </row>
    <row r="1372" spans="1:24">
      <c r="F1372" s="1954"/>
      <c r="G1372" s="1972"/>
      <c r="H1372" s="1972"/>
      <c r="J1372" s="1972"/>
      <c r="K1372" s="1972"/>
      <c r="Q1372" s="1972"/>
      <c r="R1372" s="1972"/>
      <c r="S1372" s="1972"/>
    </row>
    <row r="1373" spans="1:24">
      <c r="F1373" s="1954"/>
      <c r="G1373" s="1972"/>
      <c r="H1373" s="1972"/>
      <c r="J1373" s="1972"/>
      <c r="K1373" s="1972"/>
      <c r="L1373" s="1954"/>
      <c r="M1373" s="1955"/>
      <c r="N1373" s="1955"/>
      <c r="O1373" s="1955"/>
      <c r="P1373" s="1955"/>
      <c r="Q1373" s="1972"/>
      <c r="R1373" s="1972"/>
      <c r="S1373" s="1972"/>
    </row>
    <row r="1374" spans="1:24">
      <c r="F1374" s="1972"/>
      <c r="G1374" s="1972"/>
      <c r="H1374" s="1972"/>
      <c r="J1374" s="1972"/>
      <c r="K1374" s="1972"/>
      <c r="L1374" s="1954"/>
      <c r="M1374" s="1955"/>
      <c r="N1374" s="1955"/>
      <c r="O1374" s="1955"/>
      <c r="P1374" s="1955"/>
      <c r="Q1374" s="1972"/>
      <c r="R1374" s="1972"/>
      <c r="S1374" s="1972"/>
    </row>
    <row r="1375" spans="1:24">
      <c r="F1375" s="1972"/>
      <c r="G1375" s="1972"/>
      <c r="H1375" s="1972"/>
      <c r="J1375" s="1972"/>
      <c r="K1375" s="1972"/>
      <c r="L1375" s="1972"/>
      <c r="M1375" s="1974"/>
      <c r="N1375" s="1974"/>
      <c r="O1375" s="1974"/>
      <c r="P1375" s="1974"/>
      <c r="Q1375" s="1972"/>
      <c r="R1375" s="1972"/>
      <c r="S1375" s="1972"/>
    </row>
    <row r="1376" spans="1:24" ht="30" customHeight="1">
      <c r="A1376" s="2404" t="s">
        <v>4679</v>
      </c>
      <c r="B1376" s="3042" t="s">
        <v>5142</v>
      </c>
      <c r="C1376" s="2400" t="s">
        <v>4293</v>
      </c>
      <c r="D1376" s="2404"/>
      <c r="E1376" s="2404"/>
      <c r="F1376" s="1963" t="s">
        <v>5143</v>
      </c>
      <c r="G1376" s="1963" t="s">
        <v>4953</v>
      </c>
      <c r="H1376" s="1963" t="s">
        <v>4954</v>
      </c>
      <c r="I1376" s="2405" t="s">
        <v>5144</v>
      </c>
      <c r="J1376" s="1963" t="s">
        <v>4954</v>
      </c>
      <c r="K1376" s="1964" t="s">
        <v>1948</v>
      </c>
      <c r="L1376" s="1964" t="s">
        <v>1949</v>
      </c>
      <c r="M1376" s="1965" t="s">
        <v>1933</v>
      </c>
      <c r="N1376" s="1965" t="s">
        <v>1972</v>
      </c>
      <c r="O1376" s="1965" t="s">
        <v>1973</v>
      </c>
      <c r="P1376" s="1965"/>
      <c r="Q1376" s="1963" t="s">
        <v>5145</v>
      </c>
      <c r="R1376" s="1963" t="s">
        <v>5146</v>
      </c>
      <c r="S1376" s="1964"/>
      <c r="T1376" s="1963" t="s">
        <v>5298</v>
      </c>
      <c r="U1376" s="1963"/>
      <c r="V1376" s="1963"/>
      <c r="W1376" s="1964" t="s">
        <v>4770</v>
      </c>
      <c r="X1376" s="1973"/>
    </row>
    <row r="1378" spans="1:24">
      <c r="A1378" s="1945" t="s">
        <v>2338</v>
      </c>
      <c r="C1378" s="1994">
        <v>32</v>
      </c>
      <c r="D1378" s="1971" t="s">
        <v>5750</v>
      </c>
    </row>
    <row r="1379" spans="1:24">
      <c r="A1379" s="1945" t="s">
        <v>2338</v>
      </c>
      <c r="B1379" s="1945">
        <v>101</v>
      </c>
      <c r="C1379" s="1994">
        <v>33</v>
      </c>
      <c r="D1379" s="1945" t="s">
        <v>5264</v>
      </c>
      <c r="E1379" s="1945" t="s">
        <v>4063</v>
      </c>
      <c r="F1379" s="1972">
        <f>+'Allocation Assignment'!F488</f>
        <v>52599.902807775085</v>
      </c>
      <c r="G1379" s="1972">
        <f>+$F1379*G$1933</f>
        <v>0</v>
      </c>
      <c r="H1379" s="1972">
        <f>+$F1379*H$1933</f>
        <v>52599.902807775085</v>
      </c>
      <c r="I1379" s="1980">
        <f t="shared" ref="I1379:I1387" si="668">IF(F1379=0,0,+H1379/F1379)</f>
        <v>1</v>
      </c>
      <c r="J1379" s="1972">
        <f t="shared" ref="J1379:J1386" si="669">+H1379</f>
        <v>52599.902807775085</v>
      </c>
      <c r="K1379" s="1945">
        <f t="shared" ref="K1379:R1379" si="670">$J1379*K$1954</f>
        <v>31475.448979785619</v>
      </c>
      <c r="L1379" s="1945">
        <f t="shared" si="670"/>
        <v>2502.7189345544325</v>
      </c>
      <c r="M1379" s="1945">
        <f t="shared" si="670"/>
        <v>15442.963463474627</v>
      </c>
      <c r="N1379" s="1945">
        <f t="shared" si="670"/>
        <v>1833.7310550749557</v>
      </c>
      <c r="O1379" s="1945">
        <f t="shared" si="670"/>
        <v>1314.8179179037579</v>
      </c>
      <c r="P1379" s="1945"/>
      <c r="Q1379" s="1945">
        <f t="shared" si="670"/>
        <v>30.222456981693597</v>
      </c>
      <c r="R1379" s="1945">
        <f t="shared" si="670"/>
        <v>0</v>
      </c>
      <c r="T1379" s="1945">
        <v>123</v>
      </c>
      <c r="W1379" s="1947" t="s">
        <v>5226</v>
      </c>
      <c r="X1379" s="1947">
        <v>122</v>
      </c>
    </row>
    <row r="1380" spans="1:24">
      <c r="A1380" s="1945" t="s">
        <v>2338</v>
      </c>
      <c r="B1380" s="1945">
        <v>201</v>
      </c>
      <c r="C1380" s="1994">
        <v>34</v>
      </c>
      <c r="D1380" s="1945" t="s">
        <v>5264</v>
      </c>
      <c r="E1380" s="1945" t="s">
        <v>2068</v>
      </c>
      <c r="F1380" s="1972">
        <f>+'Allocation Assignment'!F489</f>
        <v>8213.6077982972274</v>
      </c>
      <c r="G1380" s="1972">
        <f>+$F1380*G$1969</f>
        <v>0</v>
      </c>
      <c r="H1380" s="1972">
        <f>+$F1380*H$1969</f>
        <v>8213.6077982972274</v>
      </c>
      <c r="I1380" s="1980">
        <f t="shared" si="668"/>
        <v>1</v>
      </c>
      <c r="J1380" s="1945">
        <f t="shared" si="669"/>
        <v>8213.6077982972274</v>
      </c>
      <c r="K1380" s="1972">
        <f t="shared" ref="K1380:R1380" si="671">+$J1380*K$1969</f>
        <v>4144.8672790063974</v>
      </c>
      <c r="L1380" s="1972">
        <f t="shared" si="671"/>
        <v>383.0342576815583</v>
      </c>
      <c r="M1380" s="1972">
        <f t="shared" si="671"/>
        <v>2853.4564443176878</v>
      </c>
      <c r="N1380" s="1974">
        <f t="shared" si="671"/>
        <v>454.22438588829084</v>
      </c>
      <c r="O1380" s="1974">
        <f t="shared" si="671"/>
        <v>334.63249417884759</v>
      </c>
      <c r="P1380" s="1974"/>
      <c r="Q1380" s="1974">
        <f t="shared" si="671"/>
        <v>43.392937224445014</v>
      </c>
      <c r="R1380" s="1972">
        <f t="shared" si="671"/>
        <v>0</v>
      </c>
      <c r="S1380" s="1972"/>
      <c r="T1380" s="1945">
        <v>201</v>
      </c>
      <c r="W1380" s="1947" t="s">
        <v>5234</v>
      </c>
      <c r="X1380" s="1947">
        <v>201</v>
      </c>
    </row>
    <row r="1381" spans="1:24">
      <c r="A1381" s="1945" t="s">
        <v>2338</v>
      </c>
      <c r="B1381" s="1945">
        <v>118</v>
      </c>
      <c r="C1381" s="1994">
        <v>35</v>
      </c>
      <c r="D1381" s="1945" t="s">
        <v>5267</v>
      </c>
      <c r="E1381" s="1945" t="s">
        <v>4063</v>
      </c>
      <c r="F1381" s="1972">
        <f>+'Allocation Assignment'!F490</f>
        <v>2038.6837451197052</v>
      </c>
      <c r="G1381" s="1972">
        <f>+$F1381*G$1942</f>
        <v>132.07991015890957</v>
      </c>
      <c r="H1381" s="1972">
        <f>+$F1381*H$1942</f>
        <v>1906.6038349607954</v>
      </c>
      <c r="I1381" s="1980">
        <f t="shared" si="668"/>
        <v>0.93521314403222733</v>
      </c>
      <c r="J1381" s="1972">
        <f t="shared" si="669"/>
        <v>1906.6038349607954</v>
      </c>
      <c r="K1381" s="1972">
        <f t="shared" ref="K1381:R1382" si="672">+$J1381*K$1945</f>
        <v>1140.8996695541709</v>
      </c>
      <c r="L1381" s="1972">
        <f t="shared" si="672"/>
        <v>90.716774437559323</v>
      </c>
      <c r="M1381" s="1972">
        <f t="shared" si="672"/>
        <v>559.7655469102491</v>
      </c>
      <c r="N1381" s="1974">
        <f t="shared" si="672"/>
        <v>66.467777985624394</v>
      </c>
      <c r="O1381" s="1974">
        <f t="shared" si="672"/>
        <v>47.658583965670807</v>
      </c>
      <c r="P1381" s="1974"/>
      <c r="Q1381" s="1974">
        <f t="shared" si="672"/>
        <v>1.0954821075204952</v>
      </c>
      <c r="R1381" s="1972">
        <f t="shared" si="672"/>
        <v>0</v>
      </c>
      <c r="S1381" s="1972"/>
      <c r="T1381" s="1945">
        <v>118</v>
      </c>
      <c r="W1381" s="1947" t="s">
        <v>9353</v>
      </c>
      <c r="X1381" s="1947">
        <v>117</v>
      </c>
    </row>
    <row r="1382" spans="1:24">
      <c r="A1382" s="1945" t="s">
        <v>2338</v>
      </c>
      <c r="B1382" s="1945">
        <v>118</v>
      </c>
      <c r="C1382" s="1994">
        <v>36</v>
      </c>
      <c r="D1382" s="1945" t="s">
        <v>5238</v>
      </c>
      <c r="E1382" s="1945" t="s">
        <v>4063</v>
      </c>
      <c r="F1382" s="1972">
        <f>+'Allocation Assignment'!F491</f>
        <v>5731.826724745004</v>
      </c>
      <c r="G1382" s="1972">
        <f>+$F1382*G$1942</f>
        <v>371.34703244828432</v>
      </c>
      <c r="H1382" s="1972">
        <f>+$F1382*H$1942</f>
        <v>5360.4796922967189</v>
      </c>
      <c r="I1382" s="1980">
        <f t="shared" si="668"/>
        <v>0.93521314403222733</v>
      </c>
      <c r="J1382" s="1972">
        <f t="shared" si="669"/>
        <v>5360.4796922967189</v>
      </c>
      <c r="K1382" s="1972">
        <f t="shared" si="672"/>
        <v>3207.6771259189909</v>
      </c>
      <c r="L1382" s="1972">
        <f t="shared" si="672"/>
        <v>255.05320938012176</v>
      </c>
      <c r="M1382" s="1972">
        <f t="shared" si="672"/>
        <v>1573.7993345227153</v>
      </c>
      <c r="N1382" s="1974">
        <f t="shared" si="672"/>
        <v>186.87635446372261</v>
      </c>
      <c r="O1382" s="1974">
        <f t="shared" si="672"/>
        <v>133.99368386188604</v>
      </c>
      <c r="P1382" s="1974"/>
      <c r="Q1382" s="1974">
        <f t="shared" si="672"/>
        <v>3.0799841492812141</v>
      </c>
      <c r="R1382" s="1972">
        <f t="shared" si="672"/>
        <v>0</v>
      </c>
      <c r="S1382" s="1972"/>
      <c r="T1382" s="1945">
        <v>118</v>
      </c>
      <c r="W1382" s="1947" t="s">
        <v>9353</v>
      </c>
      <c r="X1382" s="1947">
        <v>117</v>
      </c>
    </row>
    <row r="1383" spans="1:24">
      <c r="A1383" s="1945" t="s">
        <v>2338</v>
      </c>
      <c r="B1383" s="1945">
        <v>105</v>
      </c>
      <c r="C1383" s="1994">
        <v>37</v>
      </c>
      <c r="D1383" s="1945" t="s">
        <v>5239</v>
      </c>
      <c r="E1383" s="1945" t="s">
        <v>4063</v>
      </c>
      <c r="F1383" s="1972">
        <f>+'Allocation Assignment'!F492</f>
        <v>16737.801500468999</v>
      </c>
      <c r="G1383" s="1972">
        <f>+$F1383*G$1936</f>
        <v>0</v>
      </c>
      <c r="H1383" s="1972">
        <f>+$F1383*H$1936</f>
        <v>16737.801500468999</v>
      </c>
      <c r="I1383" s="1980">
        <f t="shared" si="668"/>
        <v>1</v>
      </c>
      <c r="J1383" s="1972">
        <f t="shared" si="669"/>
        <v>16737.801500468999</v>
      </c>
      <c r="K1383" s="1972">
        <f t="shared" ref="K1383:R1383" si="673">+$J1383*K$1936</f>
        <v>10417.875660858055</v>
      </c>
      <c r="L1383" s="1972">
        <f t="shared" si="673"/>
        <v>740.94544565103695</v>
      </c>
      <c r="M1383" s="1972">
        <f t="shared" si="673"/>
        <v>4961.0923856314121</v>
      </c>
      <c r="N1383" s="1974">
        <f t="shared" si="673"/>
        <v>521.80717079848398</v>
      </c>
      <c r="O1383" s="1974">
        <f t="shared" si="673"/>
        <v>3.5627977081931309E-4</v>
      </c>
      <c r="P1383" s="1974"/>
      <c r="Q1383" s="1974">
        <f t="shared" si="673"/>
        <v>96.080481250243366</v>
      </c>
      <c r="R1383" s="1972">
        <f t="shared" si="673"/>
        <v>0</v>
      </c>
      <c r="S1383" s="1972"/>
      <c r="T1383" s="1945">
        <v>105</v>
      </c>
      <c r="W1383" s="1947" t="s">
        <v>5228</v>
      </c>
      <c r="X1383" s="1947">
        <v>105</v>
      </c>
    </row>
    <row r="1384" spans="1:24">
      <c r="A1384" s="1945" t="s">
        <v>2338</v>
      </c>
      <c r="B1384" s="1945">
        <v>106</v>
      </c>
      <c r="C1384" s="1994">
        <v>38</v>
      </c>
      <c r="D1384" s="1945" t="s">
        <v>5240</v>
      </c>
      <c r="E1384" s="1945" t="s">
        <v>4063</v>
      </c>
      <c r="F1384" s="1972">
        <f>+'Allocation Assignment'!F493</f>
        <v>2036.2865407628017</v>
      </c>
      <c r="G1384" s="1972">
        <f>+$F1384*G$1939</f>
        <v>0</v>
      </c>
      <c r="H1384" s="1972">
        <f>+$F1384*H$1939</f>
        <v>2036.2865407628017</v>
      </c>
      <c r="I1384" s="1980">
        <f t="shared" si="668"/>
        <v>1</v>
      </c>
      <c r="J1384" s="1972">
        <f t="shared" si="669"/>
        <v>2036.2865407628017</v>
      </c>
      <c r="K1384" s="1972">
        <f t="shared" ref="K1384:R1384" si="674">+$J1384*K$1939</f>
        <v>1485.7423896642051</v>
      </c>
      <c r="L1384" s="1972">
        <f t="shared" si="674"/>
        <v>119.63174875909895</v>
      </c>
      <c r="M1384" s="1972">
        <f t="shared" si="674"/>
        <v>423.54628197116261</v>
      </c>
      <c r="N1384" s="1974">
        <f t="shared" si="674"/>
        <v>0</v>
      </c>
      <c r="O1384" s="1974">
        <f t="shared" si="674"/>
        <v>0</v>
      </c>
      <c r="P1384" s="1974"/>
      <c r="Q1384" s="1974">
        <f t="shared" si="674"/>
        <v>7.3661203683348644</v>
      </c>
      <c r="R1384" s="1972">
        <f t="shared" si="674"/>
        <v>0</v>
      </c>
      <c r="S1384" s="1972"/>
      <c r="T1384" s="1945">
        <v>106</v>
      </c>
      <c r="W1384" s="1947" t="s">
        <v>5229</v>
      </c>
      <c r="X1384" s="1947">
        <v>106</v>
      </c>
    </row>
    <row r="1385" spans="1:24">
      <c r="A1385" s="1945" t="s">
        <v>2338</v>
      </c>
      <c r="B1385" s="1945">
        <v>907</v>
      </c>
      <c r="C1385" s="1994">
        <v>39</v>
      </c>
      <c r="D1385" s="1945" t="s">
        <v>5241</v>
      </c>
      <c r="E1385" s="1945" t="s">
        <v>4067</v>
      </c>
      <c r="F1385" s="1972">
        <f>+'Allocation Assignment'!F494</f>
        <v>32274.285060521572</v>
      </c>
      <c r="G1385" s="1972">
        <f>+$F1385*G$2055</f>
        <v>0</v>
      </c>
      <c r="H1385" s="1972">
        <f>+$F1385*H$2055</f>
        <v>32274.285060521572</v>
      </c>
      <c r="I1385" s="1980">
        <f t="shared" si="668"/>
        <v>1</v>
      </c>
      <c r="J1385" s="1972">
        <f t="shared" si="669"/>
        <v>32274.285060521572</v>
      </c>
      <c r="K1385" s="1972">
        <f t="shared" ref="K1385:R1385" si="675">+$J1385*K$2055</f>
        <v>22424.176816742758</v>
      </c>
      <c r="L1385" s="1972">
        <f t="shared" si="675"/>
        <v>2419.0698138967041</v>
      </c>
      <c r="M1385" s="1972">
        <f t="shared" si="675"/>
        <v>754.72937941824307</v>
      </c>
      <c r="N1385" s="1974">
        <f t="shared" si="675"/>
        <v>21.918118328663493</v>
      </c>
      <c r="O1385" s="1974">
        <f t="shared" si="675"/>
        <v>23.060294121411847</v>
      </c>
      <c r="P1385" s="1974"/>
      <c r="Q1385" s="1974">
        <f t="shared" si="675"/>
        <v>10.604886232513838</v>
      </c>
      <c r="R1385" s="1972">
        <f t="shared" si="675"/>
        <v>6620.7257517812805</v>
      </c>
      <c r="S1385" s="1972"/>
      <c r="T1385" s="1945">
        <v>907</v>
      </c>
      <c r="W1385" s="1947" t="s">
        <v>5242</v>
      </c>
      <c r="X1385" s="1947">
        <v>907</v>
      </c>
    </row>
    <row r="1386" spans="1:24">
      <c r="A1386" s="1945" t="s">
        <v>2338</v>
      </c>
      <c r="B1386" s="1945">
        <v>412</v>
      </c>
      <c r="C1386" s="1994">
        <v>40</v>
      </c>
      <c r="D1386" s="1945" t="s">
        <v>5243</v>
      </c>
      <c r="E1386" s="1945" t="s">
        <v>4067</v>
      </c>
      <c r="F1386" s="1972">
        <f>+'Allocation Assignment'!F495</f>
        <v>24440.601398676026</v>
      </c>
      <c r="G1386" s="1972">
        <f>+$F1386*G$2021</f>
        <v>0</v>
      </c>
      <c r="H1386" s="1972">
        <f>+$F1386*H$2021</f>
        <v>24440.601398676026</v>
      </c>
      <c r="I1386" s="1980">
        <f t="shared" si="668"/>
        <v>1</v>
      </c>
      <c r="J1386" s="1973">
        <f t="shared" si="669"/>
        <v>24440.601398676026</v>
      </c>
      <c r="K1386" s="1972">
        <f t="shared" ref="K1386:R1386" si="676">+$J1386*K$2021</f>
        <v>21798.250127191019</v>
      </c>
      <c r="L1386" s="1972">
        <f t="shared" si="676"/>
        <v>2113.1441177665893</v>
      </c>
      <c r="M1386" s="1972">
        <f t="shared" si="676"/>
        <v>520.44938751774293</v>
      </c>
      <c r="N1386" s="1974">
        <f t="shared" si="676"/>
        <v>1.7572216972226793</v>
      </c>
      <c r="O1386" s="1974">
        <f t="shared" si="676"/>
        <v>0.31176513982983023</v>
      </c>
      <c r="P1386" s="1974"/>
      <c r="Q1386" s="1974">
        <f t="shared" si="676"/>
        <v>6.6887793636218111</v>
      </c>
      <c r="R1386" s="1972">
        <f t="shared" si="676"/>
        <v>0</v>
      </c>
      <c r="S1386" s="1972"/>
      <c r="T1386" s="1945">
        <v>412</v>
      </c>
      <c r="W1386" s="1947" t="s">
        <v>5244</v>
      </c>
      <c r="X1386" s="1947">
        <v>412</v>
      </c>
    </row>
    <row r="1387" spans="1:24">
      <c r="A1387" s="1945" t="s">
        <v>2338</v>
      </c>
      <c r="C1387" s="1994">
        <v>41</v>
      </c>
      <c r="D1387" s="1945" t="s">
        <v>5751</v>
      </c>
      <c r="F1387" s="2018">
        <f>+SUM(F1379:F1386)</f>
        <v>144072.9955763664</v>
      </c>
      <c r="G1387" s="2018">
        <f>SUM(G1379:G1386)</f>
        <v>503.42694260719389</v>
      </c>
      <c r="H1387" s="2018">
        <f>SUM(H1379:H1386)</f>
        <v>143569.56863375922</v>
      </c>
      <c r="I1387" s="1980">
        <f t="shared" si="668"/>
        <v>0.9965057508480808</v>
      </c>
      <c r="J1387" s="2018">
        <f t="shared" ref="J1387:R1387" si="677">SUM(J1379:J1386)</f>
        <v>143569.56863375922</v>
      </c>
      <c r="K1387" s="2018">
        <f t="shared" si="677"/>
        <v>96094.938048721218</v>
      </c>
      <c r="L1387" s="2018">
        <f t="shared" si="677"/>
        <v>8624.3143021271007</v>
      </c>
      <c r="M1387" s="2018">
        <f t="shared" si="677"/>
        <v>27089.80222376384</v>
      </c>
      <c r="N1387" s="2019">
        <f t="shared" si="677"/>
        <v>3086.7820842369638</v>
      </c>
      <c r="O1387" s="2019">
        <f>SUM(O1379:O1386)</f>
        <v>1854.4750954511746</v>
      </c>
      <c r="P1387" s="2019"/>
      <c r="Q1387" s="2019">
        <f>SUM(Q1379:Q1386)</f>
        <v>198.53112767765421</v>
      </c>
      <c r="R1387" s="2018">
        <f t="shared" si="677"/>
        <v>6620.7257517812805</v>
      </c>
      <c r="S1387" s="1972"/>
      <c r="W1387" s="1945" t="s">
        <v>5752</v>
      </c>
    </row>
    <row r="1388" spans="1:24">
      <c r="A1388" s="1945" t="s">
        <v>2338</v>
      </c>
      <c r="C1388" s="1994">
        <v>42</v>
      </c>
    </row>
    <row r="1389" spans="1:24">
      <c r="A1389" s="1945" t="s">
        <v>2338</v>
      </c>
      <c r="C1389" s="1994">
        <v>43</v>
      </c>
      <c r="D1389" s="1971" t="s">
        <v>5753</v>
      </c>
    </row>
    <row r="1390" spans="1:24">
      <c r="A1390" s="1945" t="s">
        <v>2338</v>
      </c>
      <c r="C1390" s="1994">
        <v>44</v>
      </c>
      <c r="D1390" s="1945" t="s">
        <v>5264</v>
      </c>
      <c r="E1390" s="1945" t="s">
        <v>4063</v>
      </c>
      <c r="F1390" s="1945">
        <f>+F1353+F1379</f>
        <v>162462.16196074063</v>
      </c>
      <c r="G1390" s="1945">
        <f t="shared" ref="G1390:H1397" si="678">+G1353+G1379</f>
        <v>0</v>
      </c>
      <c r="H1390" s="1945">
        <f t="shared" si="678"/>
        <v>162462.16196074063</v>
      </c>
      <c r="I1390" s="1980">
        <f t="shared" ref="I1390:I1397" si="679">IF(F1390=0,0,+H1390/F1390)</f>
        <v>1</v>
      </c>
      <c r="J1390" s="1945">
        <f t="shared" ref="J1390:R1397" si="680">+J1353+J1379</f>
        <v>162462.16196074063</v>
      </c>
      <c r="K1390" s="1945">
        <f t="shared" si="680"/>
        <v>97216.329631413217</v>
      </c>
      <c r="L1390" s="1945">
        <f t="shared" si="680"/>
        <v>7729.997722119233</v>
      </c>
      <c r="M1390" s="1945">
        <f t="shared" si="680"/>
        <v>47697.754129423243</v>
      </c>
      <c r="N1390" s="1946">
        <f t="shared" si="680"/>
        <v>5663.7350215405968</v>
      </c>
      <c r="O1390" s="1946">
        <f t="shared" si="680"/>
        <v>4060.9991677739281</v>
      </c>
      <c r="Q1390" s="1946">
        <f t="shared" si="680"/>
        <v>93.346288470435098</v>
      </c>
      <c r="R1390" s="1945">
        <f t="shared" si="680"/>
        <v>0</v>
      </c>
      <c r="W1390" s="1945" t="s">
        <v>5754</v>
      </c>
    </row>
    <row r="1391" spans="1:24">
      <c r="A1391" s="1945" t="s">
        <v>2338</v>
      </c>
      <c r="C1391" s="1994">
        <v>45</v>
      </c>
      <c r="D1391" s="1945" t="s">
        <v>5264</v>
      </c>
      <c r="E1391" s="1945" t="s">
        <v>2068</v>
      </c>
      <c r="F1391" s="1945">
        <f t="shared" ref="F1391:F1397" si="681">+F1354+F1380</f>
        <v>8213.6077982972274</v>
      </c>
      <c r="G1391" s="1972">
        <f t="shared" si="678"/>
        <v>0</v>
      </c>
      <c r="H1391" s="1972">
        <f t="shared" si="678"/>
        <v>8213.6077982972274</v>
      </c>
      <c r="I1391" s="1980">
        <f t="shared" si="679"/>
        <v>1</v>
      </c>
      <c r="J1391" s="1972">
        <f t="shared" si="680"/>
        <v>8213.6077982972274</v>
      </c>
      <c r="K1391" s="1972">
        <f t="shared" si="680"/>
        <v>4144.8672790063974</v>
      </c>
      <c r="L1391" s="1972">
        <f t="shared" si="680"/>
        <v>383.0342576815583</v>
      </c>
      <c r="M1391" s="1972">
        <f t="shared" si="680"/>
        <v>2853.4564443176878</v>
      </c>
      <c r="N1391" s="1974">
        <f t="shared" si="680"/>
        <v>454.22438588829084</v>
      </c>
      <c r="O1391" s="1974">
        <f t="shared" si="680"/>
        <v>334.63249417884759</v>
      </c>
      <c r="P1391" s="1974"/>
      <c r="Q1391" s="1974">
        <f t="shared" si="680"/>
        <v>43.392937224445014</v>
      </c>
      <c r="R1391" s="1972">
        <f t="shared" si="680"/>
        <v>0</v>
      </c>
      <c r="S1391" s="1972"/>
      <c r="W1391" s="1945" t="s">
        <v>5755</v>
      </c>
    </row>
    <row r="1392" spans="1:24">
      <c r="A1392" s="1945" t="s">
        <v>2338</v>
      </c>
      <c r="C1392" s="1994">
        <v>46</v>
      </c>
      <c r="D1392" s="1945" t="s">
        <v>5267</v>
      </c>
      <c r="E1392" s="1945" t="s">
        <v>4063</v>
      </c>
      <c r="F1392" s="1945">
        <f t="shared" si="681"/>
        <v>9322.5170905997547</v>
      </c>
      <c r="G1392" s="1972">
        <f t="shared" si="678"/>
        <v>603.97657200578476</v>
      </c>
      <c r="H1392" s="1972">
        <f t="shared" si="678"/>
        <v>8718.540518593969</v>
      </c>
      <c r="I1392" s="1980">
        <f t="shared" si="679"/>
        <v>0.93521314403222733</v>
      </c>
      <c r="J1392" s="1972">
        <f t="shared" si="680"/>
        <v>8718.540518593969</v>
      </c>
      <c r="K1392" s="1972">
        <f t="shared" si="680"/>
        <v>5217.1194740427254</v>
      </c>
      <c r="L1392" s="1972">
        <f t="shared" si="680"/>
        <v>414.83073680394318</v>
      </c>
      <c r="M1392" s="1972">
        <f t="shared" si="680"/>
        <v>2559.7024993659847</v>
      </c>
      <c r="N1392" s="1974">
        <f t="shared" si="680"/>
        <v>303.94463963746853</v>
      </c>
      <c r="O1392" s="1974">
        <f t="shared" si="680"/>
        <v>217.93373523349581</v>
      </c>
      <c r="P1392" s="1974"/>
      <c r="Q1392" s="1974">
        <f t="shared" si="680"/>
        <v>5.0094335103488064</v>
      </c>
      <c r="R1392" s="1972">
        <f t="shared" si="680"/>
        <v>0</v>
      </c>
      <c r="S1392" s="1972"/>
      <c r="W1392" s="1945" t="s">
        <v>5756</v>
      </c>
    </row>
    <row r="1393" spans="1:23">
      <c r="A1393" s="1945" t="s">
        <v>2338</v>
      </c>
      <c r="C1393" s="1994">
        <v>47</v>
      </c>
      <c r="D1393" s="1945" t="s">
        <v>5238</v>
      </c>
      <c r="E1393" s="1945" t="s">
        <v>4063</v>
      </c>
      <c r="F1393" s="1945">
        <f t="shared" si="681"/>
        <v>12890.363327210633</v>
      </c>
      <c r="G1393" s="1972">
        <f t="shared" si="678"/>
        <v>835.12611225225328</v>
      </c>
      <c r="H1393" s="1972">
        <f t="shared" si="678"/>
        <v>12055.237214958379</v>
      </c>
      <c r="I1393" s="1980">
        <f t="shared" si="679"/>
        <v>0.93521314403222733</v>
      </c>
      <c r="J1393" s="1972">
        <f t="shared" si="680"/>
        <v>12055.237214958379</v>
      </c>
      <c r="K1393" s="1972">
        <f t="shared" si="680"/>
        <v>7213.777662010194</v>
      </c>
      <c r="L1393" s="1972">
        <f t="shared" si="680"/>
        <v>573.59175260608731</v>
      </c>
      <c r="M1393" s="1972">
        <f t="shared" si="680"/>
        <v>3539.3333051292866</v>
      </c>
      <c r="N1393" s="1974">
        <f t="shared" si="680"/>
        <v>420.26813125778006</v>
      </c>
      <c r="O1393" s="1974">
        <f t="shared" si="680"/>
        <v>301.33975632488284</v>
      </c>
      <c r="P1393" s="1974"/>
      <c r="Q1393" s="1974">
        <f t="shared" si="680"/>
        <v>6.9266076301444475</v>
      </c>
      <c r="R1393" s="1972">
        <f t="shared" si="680"/>
        <v>0</v>
      </c>
      <c r="S1393" s="1972"/>
      <c r="W1393" s="1945" t="s">
        <v>5757</v>
      </c>
    </row>
    <row r="1394" spans="1:23">
      <c r="A1394" s="1945" t="s">
        <v>2338</v>
      </c>
      <c r="C1394" s="1994">
        <v>48</v>
      </c>
      <c r="D1394" s="1945" t="s">
        <v>5239</v>
      </c>
      <c r="E1394" s="1945" t="s">
        <v>4063</v>
      </c>
      <c r="F1394" s="1945">
        <f t="shared" si="681"/>
        <v>5815.134494480073</v>
      </c>
      <c r="G1394" s="1972">
        <f t="shared" si="678"/>
        <v>0</v>
      </c>
      <c r="H1394" s="1972">
        <f t="shared" si="678"/>
        <v>5815.134494480073</v>
      </c>
      <c r="I1394" s="1980">
        <f t="shared" si="679"/>
        <v>1</v>
      </c>
      <c r="J1394" s="1972">
        <f t="shared" si="680"/>
        <v>5815.134494480073</v>
      </c>
      <c r="K1394" s="1972">
        <f t="shared" si="680"/>
        <v>3619.4328217455886</v>
      </c>
      <c r="L1394" s="1972">
        <f t="shared" si="680"/>
        <v>257.42314003499951</v>
      </c>
      <c r="M1394" s="1972">
        <f t="shared" si="680"/>
        <v>1723.6086508242611</v>
      </c>
      <c r="N1394" s="1974">
        <f t="shared" si="680"/>
        <v>181.28897503607595</v>
      </c>
      <c r="O1394" s="1974">
        <f t="shared" si="680"/>
        <v>1.237805804375676E-4</v>
      </c>
      <c r="P1394" s="1974"/>
      <c r="Q1394" s="1974">
        <f t="shared" si="680"/>
        <v>33.38078305856839</v>
      </c>
      <c r="R1394" s="1972">
        <f t="shared" si="680"/>
        <v>0</v>
      </c>
      <c r="S1394" s="1972"/>
      <c r="W1394" s="1945" t="s">
        <v>5758</v>
      </c>
    </row>
    <row r="1395" spans="1:23">
      <c r="A1395" s="1945" t="s">
        <v>2338</v>
      </c>
      <c r="C1395" s="1994">
        <v>49</v>
      </c>
      <c r="D1395" s="1945" t="s">
        <v>5240</v>
      </c>
      <c r="E1395" s="1945" t="s">
        <v>4063</v>
      </c>
      <c r="F1395" s="1945">
        <f t="shared" si="681"/>
        <v>-1846.5246414731416</v>
      </c>
      <c r="G1395" s="1972">
        <f t="shared" si="678"/>
        <v>0</v>
      </c>
      <c r="H1395" s="1972">
        <f t="shared" si="678"/>
        <v>-1846.5246414731416</v>
      </c>
      <c r="I1395" s="1980">
        <f t="shared" si="679"/>
        <v>1</v>
      </c>
      <c r="J1395" s="1972">
        <f t="shared" si="680"/>
        <v>-1846.5246414731416</v>
      </c>
      <c r="K1395" s="1972">
        <f t="shared" si="680"/>
        <v>-1347.2857962162996</v>
      </c>
      <c r="L1395" s="1972">
        <f t="shared" si="680"/>
        <v>-108.48324514458999</v>
      </c>
      <c r="M1395" s="1972">
        <f t="shared" si="680"/>
        <v>-384.07592979085808</v>
      </c>
      <c r="N1395" s="1974">
        <f t="shared" si="680"/>
        <v>0</v>
      </c>
      <c r="O1395" s="1974">
        <f t="shared" si="680"/>
        <v>0</v>
      </c>
      <c r="P1395" s="1974"/>
      <c r="Q1395" s="1974">
        <f t="shared" si="680"/>
        <v>-6.6796703213940996</v>
      </c>
      <c r="R1395" s="1972">
        <f t="shared" si="680"/>
        <v>0</v>
      </c>
      <c r="S1395" s="1972"/>
      <c r="W1395" s="1945" t="s">
        <v>5759</v>
      </c>
    </row>
    <row r="1396" spans="1:23">
      <c r="A1396" s="1945" t="s">
        <v>2338</v>
      </c>
      <c r="C1396" s="1994">
        <v>50</v>
      </c>
      <c r="D1396" s="1945" t="s">
        <v>5241</v>
      </c>
      <c r="E1396" s="1945" t="s">
        <v>4067</v>
      </c>
      <c r="F1396" s="1945">
        <f t="shared" si="681"/>
        <v>10316.064983776625</v>
      </c>
      <c r="G1396" s="1972">
        <f t="shared" si="678"/>
        <v>0</v>
      </c>
      <c r="H1396" s="1972">
        <f t="shared" si="678"/>
        <v>10316.064983776625</v>
      </c>
      <c r="I1396" s="1980">
        <f t="shared" si="679"/>
        <v>1</v>
      </c>
      <c r="J1396" s="1972">
        <f t="shared" si="680"/>
        <v>10316.064983776625</v>
      </c>
      <c r="K1396" s="1972">
        <f t="shared" si="680"/>
        <v>7167.6030875795077</v>
      </c>
      <c r="L1396" s="1972">
        <f t="shared" si="680"/>
        <v>773.22491741192835</v>
      </c>
      <c r="M1396" s="1972">
        <f t="shared" si="680"/>
        <v>241.23965282712834</v>
      </c>
      <c r="N1396" s="1974">
        <f t="shared" si="680"/>
        <v>7.0058479243333558</v>
      </c>
      <c r="O1396" s="1974">
        <f t="shared" si="680"/>
        <v>7.3709298983815277</v>
      </c>
      <c r="P1396" s="1974"/>
      <c r="Q1396" s="1974">
        <f t="shared" si="680"/>
        <v>3.3897170863744863</v>
      </c>
      <c r="R1396" s="1972">
        <f t="shared" si="680"/>
        <v>2116.2308310489734</v>
      </c>
      <c r="S1396" s="1972"/>
      <c r="W1396" s="1945" t="s">
        <v>5760</v>
      </c>
    </row>
    <row r="1397" spans="1:23">
      <c r="A1397" s="1945" t="s">
        <v>2338</v>
      </c>
      <c r="C1397" s="1994">
        <v>51</v>
      </c>
      <c r="D1397" s="1945" t="s">
        <v>5243</v>
      </c>
      <c r="E1397" s="1945" t="s">
        <v>4067</v>
      </c>
      <c r="F1397" s="1973">
        <f t="shared" si="681"/>
        <v>24440.601398676026</v>
      </c>
      <c r="G1397" s="1973">
        <f t="shared" si="678"/>
        <v>0</v>
      </c>
      <c r="H1397" s="1973">
        <f t="shared" si="678"/>
        <v>24440.601398676026</v>
      </c>
      <c r="I1397" s="1980">
        <f t="shared" si="679"/>
        <v>1</v>
      </c>
      <c r="J1397" s="1973">
        <f t="shared" si="680"/>
        <v>24440.601398676026</v>
      </c>
      <c r="K1397" s="1973">
        <f t="shared" si="680"/>
        <v>21798.250127191019</v>
      </c>
      <c r="L1397" s="1973">
        <f t="shared" si="680"/>
        <v>2113.1441177665893</v>
      </c>
      <c r="M1397" s="1973">
        <f t="shared" si="680"/>
        <v>520.44938751774293</v>
      </c>
      <c r="N1397" s="1983">
        <f t="shared" si="680"/>
        <v>1.7572216972226793</v>
      </c>
      <c r="O1397" s="1983">
        <f t="shared" si="680"/>
        <v>0.31176513982983023</v>
      </c>
      <c r="P1397" s="1983"/>
      <c r="Q1397" s="1983">
        <f t="shared" si="680"/>
        <v>6.6887793636218111</v>
      </c>
      <c r="R1397" s="1973">
        <f t="shared" si="680"/>
        <v>0</v>
      </c>
      <c r="S1397" s="1972"/>
      <c r="W1397" s="1945" t="s">
        <v>5761</v>
      </c>
    </row>
    <row r="1398" spans="1:23">
      <c r="A1398" s="1945" t="s">
        <v>2338</v>
      </c>
      <c r="C1398" s="1994">
        <v>52</v>
      </c>
      <c r="F1398" s="1972"/>
      <c r="G1398" s="1972"/>
      <c r="H1398" s="1972"/>
      <c r="J1398" s="1972"/>
      <c r="K1398" s="1972"/>
      <c r="L1398" s="1972"/>
      <c r="M1398" s="1972"/>
      <c r="N1398" s="1974"/>
      <c r="O1398" s="1974"/>
      <c r="P1398" s="1974"/>
      <c r="Q1398" s="1974"/>
      <c r="R1398" s="1972"/>
      <c r="S1398" s="1972"/>
    </row>
    <row r="1399" spans="1:23" ht="14.4" thickBot="1">
      <c r="A1399" s="1945" t="s">
        <v>2338</v>
      </c>
      <c r="C1399" s="1994">
        <v>53</v>
      </c>
      <c r="D1399" s="1945" t="s">
        <v>5762</v>
      </c>
      <c r="F1399" s="1984">
        <f>SUM(F1390:F1397)</f>
        <v>231613.9264123078</v>
      </c>
      <c r="G1399" s="1984">
        <f>SUM(G1390:G1397)</f>
        <v>1439.1026842580382</v>
      </c>
      <c r="H1399" s="1984">
        <f>SUM(H1390:H1397)</f>
        <v>230174.82372804979</v>
      </c>
      <c r="I1399" s="1980">
        <f>IF(F1399=0,0,+H1399/F1399)</f>
        <v>0.99378663145800572</v>
      </c>
      <c r="J1399" s="1984">
        <f t="shared" ref="J1399:R1399" si="682">SUM(J1390:J1397)</f>
        <v>230174.82372804979</v>
      </c>
      <c r="K1399" s="1984">
        <f t="shared" si="682"/>
        <v>145030.09428677236</v>
      </c>
      <c r="L1399" s="1984">
        <f t="shared" si="682"/>
        <v>12136.763399279749</v>
      </c>
      <c r="M1399" s="1984">
        <f t="shared" si="682"/>
        <v>58751.468139614473</v>
      </c>
      <c r="N1399" s="2021">
        <f t="shared" si="682"/>
        <v>7032.2242229817693</v>
      </c>
      <c r="O1399" s="2021">
        <f>SUM(O1390:O1397)</f>
        <v>4922.5879723299458</v>
      </c>
      <c r="P1399" s="3103"/>
      <c r="Q1399" s="2021">
        <f>SUM(Q1390:Q1397)</f>
        <v>185.45487602254394</v>
      </c>
      <c r="R1399" s="1984">
        <f t="shared" si="682"/>
        <v>2116.2308310489734</v>
      </c>
      <c r="S1399" s="1972"/>
      <c r="W1399" s="1945" t="s">
        <v>5763</v>
      </c>
    </row>
    <row r="1400" spans="1:23" ht="14.4" thickTop="1">
      <c r="F1400" s="1972"/>
      <c r="G1400" s="1972"/>
      <c r="H1400" s="1972"/>
      <c r="J1400" s="1972"/>
      <c r="K1400" s="1972"/>
      <c r="L1400" s="1972"/>
      <c r="M1400" s="1974"/>
      <c r="N1400" s="1974"/>
      <c r="O1400" s="1974"/>
      <c r="P1400" s="1974"/>
      <c r="Q1400" s="1972"/>
      <c r="R1400" s="1972"/>
      <c r="S1400" s="1972"/>
    </row>
    <row r="1401" spans="1:23">
      <c r="F1401" s="1972"/>
      <c r="G1401" s="1972"/>
      <c r="H1401" s="1972"/>
      <c r="J1401" s="1972"/>
      <c r="K1401" s="1972"/>
      <c r="L1401" s="1972"/>
      <c r="M1401" s="1974"/>
      <c r="N1401" s="1974"/>
      <c r="O1401" s="1974"/>
      <c r="P1401" s="1974"/>
      <c r="Q1401" s="1972"/>
      <c r="R1401" s="1972"/>
      <c r="S1401" s="1972"/>
    </row>
    <row r="1402" spans="1:23">
      <c r="F1402" s="1972"/>
      <c r="G1402" s="1972"/>
      <c r="H1402" s="1972"/>
      <c r="J1402" s="1972"/>
      <c r="K1402" s="1972"/>
      <c r="L1402" s="1972"/>
      <c r="M1402" s="1974"/>
      <c r="N1402" s="1974"/>
      <c r="O1402" s="1974"/>
      <c r="P1402" s="1974"/>
      <c r="Q1402" s="1972"/>
      <c r="R1402" s="1972"/>
      <c r="S1402" s="1972"/>
    </row>
    <row r="1403" spans="1:23">
      <c r="F1403" s="1972"/>
      <c r="G1403" s="1972"/>
      <c r="H1403" s="1972"/>
      <c r="J1403" s="1972"/>
      <c r="K1403" s="1972"/>
      <c r="L1403" s="1972"/>
      <c r="M1403" s="1974"/>
      <c r="N1403" s="1974"/>
      <c r="O1403" s="1974"/>
      <c r="P1403" s="1974"/>
      <c r="Q1403" s="1972"/>
      <c r="R1403" s="1972"/>
      <c r="S1403" s="1972"/>
    </row>
    <row r="1404" spans="1:23">
      <c r="F1404" s="1972"/>
      <c r="G1404" s="1972"/>
      <c r="H1404" s="1972"/>
      <c r="J1404" s="1972"/>
      <c r="K1404" s="1972"/>
      <c r="L1404" s="1972"/>
      <c r="M1404" s="1974"/>
      <c r="N1404" s="1974"/>
      <c r="O1404" s="1974"/>
      <c r="P1404" s="1974"/>
      <c r="Q1404" s="1972"/>
      <c r="R1404" s="1972"/>
      <c r="S1404" s="1972"/>
    </row>
    <row r="1405" spans="1:23">
      <c r="B1405" s="2025"/>
      <c r="C1405" s="2014" t="s">
        <v>5137</v>
      </c>
      <c r="F1405" s="1954"/>
      <c r="G1405" s="1948" t="s">
        <v>2169</v>
      </c>
      <c r="I1405" s="1953" t="s">
        <v>5749</v>
      </c>
      <c r="L1405" s="1948" t="s">
        <v>2169</v>
      </c>
      <c r="M1405" s="1949"/>
      <c r="N1405" s="1949"/>
      <c r="O1405" s="1949"/>
      <c r="P1405" s="1949"/>
      <c r="T1405" s="1953" t="s">
        <v>5764</v>
      </c>
      <c r="U1405" s="1954" t="s">
        <v>2169</v>
      </c>
      <c r="V1405" s="2024"/>
      <c r="W1405" s="1953" t="s">
        <v>4768</v>
      </c>
    </row>
    <row r="1406" spans="1:23">
      <c r="B1406" s="2025"/>
      <c r="C1406" s="2014" t="s">
        <v>4766</v>
      </c>
      <c r="G1406" s="1954" t="s">
        <v>4764</v>
      </c>
      <c r="I1406" s="2394" t="s">
        <v>4955</v>
      </c>
      <c r="L1406" s="1954" t="s">
        <v>5139</v>
      </c>
      <c r="M1406" s="1955"/>
      <c r="N1406" s="1955"/>
      <c r="O1406" s="1955"/>
      <c r="P1406" s="1955"/>
      <c r="S1406" s="2014"/>
      <c r="T1406" s="2394" t="s">
        <v>4956</v>
      </c>
      <c r="U1406" s="1954" t="s">
        <v>5139</v>
      </c>
      <c r="V1406" s="1947"/>
      <c r="W1406" s="1953" t="s">
        <v>5764</v>
      </c>
    </row>
    <row r="1407" spans="1:23">
      <c r="B1407" s="1947"/>
      <c r="C1407" s="2014" t="s">
        <v>9376</v>
      </c>
      <c r="G1407" s="1954" t="s">
        <v>2177</v>
      </c>
      <c r="L1407" s="1954" t="s">
        <v>2177</v>
      </c>
      <c r="T1407" s="1947"/>
      <c r="U1407" s="1958"/>
      <c r="V1407" s="1947"/>
    </row>
    <row r="1408" spans="1:23">
      <c r="B1408" s="1947"/>
      <c r="C1408" s="2014" t="s">
        <v>5140</v>
      </c>
      <c r="D1408" s="1972"/>
      <c r="L1408" s="1954"/>
      <c r="M1408" s="1955"/>
      <c r="N1408" s="1955"/>
      <c r="O1408" s="1955"/>
      <c r="P1408" s="1955"/>
      <c r="T1408" s="1947"/>
      <c r="U1408" s="1954"/>
      <c r="V1408" s="1947"/>
    </row>
    <row r="1409" spans="1:23">
      <c r="B1409" s="1947"/>
      <c r="C1409" s="2395" t="s">
        <v>9377</v>
      </c>
      <c r="F1409" s="1948"/>
      <c r="G1409" s="1954" t="s">
        <v>5765</v>
      </c>
      <c r="L1409" s="1954" t="s">
        <v>5765</v>
      </c>
      <c r="M1409" s="1955"/>
      <c r="N1409" s="1955"/>
      <c r="O1409" s="1955"/>
      <c r="P1409" s="1955"/>
      <c r="T1409" s="1947"/>
      <c r="U1409" s="1954" t="s">
        <v>5765</v>
      </c>
      <c r="V1409" s="1947"/>
    </row>
    <row r="1410" spans="1:23">
      <c r="B1410" s="1947"/>
      <c r="F1410" s="1954"/>
      <c r="L1410" s="1954"/>
      <c r="M1410" s="1955"/>
      <c r="N1410" s="1955"/>
      <c r="O1410" s="1955"/>
      <c r="P1410" s="1955"/>
      <c r="T1410" s="1947"/>
      <c r="U1410" s="1947"/>
      <c r="V1410" s="1947"/>
    </row>
    <row r="1411" spans="1:23">
      <c r="B1411" s="1947"/>
      <c r="F1411" s="1954"/>
      <c r="L1411" s="1954"/>
      <c r="M1411" s="1955"/>
      <c r="N1411" s="1955"/>
      <c r="O1411" s="1955"/>
      <c r="P1411" s="1955"/>
      <c r="T1411" s="1947"/>
      <c r="U1411" s="1947"/>
      <c r="V1411" s="1947"/>
    </row>
    <row r="1412" spans="1:23">
      <c r="B1412" s="1947"/>
      <c r="T1412" s="1947"/>
      <c r="U1412" s="1947"/>
      <c r="V1412" s="1947"/>
    </row>
    <row r="1413" spans="1:23">
      <c r="B1413" s="1947"/>
      <c r="C1413" s="2398"/>
      <c r="D1413" s="2014"/>
      <c r="E1413" s="2014"/>
      <c r="F1413" s="1954"/>
      <c r="G1413" s="1954"/>
      <c r="H1413" s="1954"/>
      <c r="I1413" s="2399"/>
      <c r="J1413" s="2014"/>
      <c r="K1413" s="1954"/>
      <c r="L1413" s="2014"/>
      <c r="M1413" s="2015"/>
      <c r="N1413" s="2015"/>
      <c r="O1413" s="2015"/>
      <c r="P1413" s="2015"/>
      <c r="Q1413" s="3231"/>
      <c r="R1413" s="3231"/>
      <c r="S1413" s="1954"/>
      <c r="T1413" s="1947"/>
      <c r="U1413" s="1947"/>
      <c r="V1413" s="1947"/>
    </row>
    <row r="1414" spans="1:23" ht="30" customHeight="1">
      <c r="A1414" s="2404" t="s">
        <v>4679</v>
      </c>
      <c r="B1414" s="3042" t="s">
        <v>5142</v>
      </c>
      <c r="C1414" s="2400" t="s">
        <v>4293</v>
      </c>
      <c r="D1414" s="2404"/>
      <c r="E1414" s="2404"/>
      <c r="F1414" s="1963" t="s">
        <v>5143</v>
      </c>
      <c r="G1414" s="1963" t="s">
        <v>4953</v>
      </c>
      <c r="H1414" s="1963" t="s">
        <v>4954</v>
      </c>
      <c r="I1414" s="2405" t="s">
        <v>5144</v>
      </c>
      <c r="J1414" s="1963" t="s">
        <v>4954</v>
      </c>
      <c r="K1414" s="1964" t="s">
        <v>1948</v>
      </c>
      <c r="L1414" s="1964" t="s">
        <v>1949</v>
      </c>
      <c r="M1414" s="1965" t="s">
        <v>1933</v>
      </c>
      <c r="N1414" s="1965" t="s">
        <v>1972</v>
      </c>
      <c r="O1414" s="1965" t="s">
        <v>1973</v>
      </c>
      <c r="P1414" s="1965"/>
      <c r="Q1414" s="1963" t="s">
        <v>5145</v>
      </c>
      <c r="R1414" s="1963" t="s">
        <v>5146</v>
      </c>
      <c r="S1414" s="1964"/>
      <c r="T1414" s="1963" t="s">
        <v>5298</v>
      </c>
      <c r="U1414" s="1963"/>
      <c r="V1414" s="1963"/>
      <c r="W1414" s="1964" t="s">
        <v>4770</v>
      </c>
    </row>
    <row r="1415" spans="1:23">
      <c r="B1415" s="1947"/>
      <c r="T1415" s="1947"/>
      <c r="U1415" s="1947"/>
      <c r="V1415" s="1947"/>
    </row>
    <row r="1416" spans="1:23">
      <c r="A1416" s="1945" t="s">
        <v>5766</v>
      </c>
      <c r="B1416" s="1947"/>
      <c r="C1416" s="1994">
        <v>1</v>
      </c>
      <c r="D1416" s="1971" t="s">
        <v>5767</v>
      </c>
      <c r="T1416" s="1947"/>
      <c r="U1416" s="1947"/>
      <c r="V1416" s="1947"/>
    </row>
    <row r="1417" spans="1:23">
      <c r="A1417" s="1945" t="s">
        <v>5766</v>
      </c>
      <c r="B1417" s="1947"/>
      <c r="C1417" s="1994">
        <v>2</v>
      </c>
      <c r="D1417" s="1945" t="s">
        <v>5264</v>
      </c>
      <c r="E1417" s="1945" t="s">
        <v>4063</v>
      </c>
      <c r="F1417" s="1945">
        <f>+F1006</f>
        <v>7813265.2084934851</v>
      </c>
      <c r="G1417" s="1945">
        <f t="shared" ref="G1417:H1424" si="683">+G1006</f>
        <v>0</v>
      </c>
      <c r="H1417" s="1945">
        <f t="shared" si="683"/>
        <v>7813265.2084934851</v>
      </c>
      <c r="I1417" s="1980">
        <f t="shared" ref="I1417:I1425" si="684">IF(F1417=0,0,+H1417/F1417)</f>
        <v>1</v>
      </c>
      <c r="J1417" s="1945">
        <f t="shared" ref="J1417:R1424" si="685">+J1006</f>
        <v>7813265.2084934851</v>
      </c>
      <c r="K1417" s="1945">
        <f t="shared" si="685"/>
        <v>4675408.4572019214</v>
      </c>
      <c r="L1417" s="1945">
        <f t="shared" si="685"/>
        <v>371757.46977048757</v>
      </c>
      <c r="M1417" s="1945">
        <f t="shared" si="685"/>
        <v>2293920.0018325299</v>
      </c>
      <c r="N1417" s="1946">
        <f t="shared" si="685"/>
        <v>272385.0480619783</v>
      </c>
      <c r="O1417" s="1946">
        <f t="shared" si="685"/>
        <v>195304.94440272541</v>
      </c>
      <c r="Q1417" s="1946">
        <f t="shared" si="685"/>
        <v>4489.2872238416585</v>
      </c>
      <c r="R1417" s="1945">
        <f t="shared" si="685"/>
        <v>0</v>
      </c>
      <c r="T1417" s="1947"/>
      <c r="U1417" s="1947"/>
      <c r="V1417" s="1947"/>
      <c r="W1417" s="1945" t="s">
        <v>5768</v>
      </c>
    </row>
    <row r="1418" spans="1:23">
      <c r="A1418" s="1945" t="s">
        <v>5766</v>
      </c>
      <c r="B1418" s="1947"/>
      <c r="C1418" s="1994">
        <v>3</v>
      </c>
      <c r="D1418" s="1945" t="s">
        <v>5264</v>
      </c>
      <c r="E1418" s="1945" t="s">
        <v>2068</v>
      </c>
      <c r="F1418" s="1945">
        <f t="shared" ref="F1418:F1424" si="686">+F1007</f>
        <v>66436.655631892718</v>
      </c>
      <c r="G1418" s="1945">
        <f t="shared" si="683"/>
        <v>0</v>
      </c>
      <c r="H1418" s="1945">
        <f t="shared" si="683"/>
        <v>66436.655631892718</v>
      </c>
      <c r="I1418" s="1980">
        <f t="shared" si="684"/>
        <v>1</v>
      </c>
      <c r="J1418" s="1945">
        <f t="shared" si="685"/>
        <v>66436.655631892718</v>
      </c>
      <c r="K1418" s="1945">
        <f t="shared" si="685"/>
        <v>33526.207583509859</v>
      </c>
      <c r="L1418" s="1945">
        <f t="shared" si="685"/>
        <v>3098.2140488961381</v>
      </c>
      <c r="M1418" s="1945">
        <f t="shared" si="685"/>
        <v>23080.49127827118</v>
      </c>
      <c r="N1418" s="1946">
        <f t="shared" si="685"/>
        <v>3674.0431057743458</v>
      </c>
      <c r="O1418" s="1946">
        <f t="shared" si="685"/>
        <v>2706.7111463016718</v>
      </c>
      <c r="Q1418" s="1946">
        <f t="shared" si="685"/>
        <v>350.98846913952303</v>
      </c>
      <c r="R1418" s="1945">
        <f t="shared" si="685"/>
        <v>0</v>
      </c>
      <c r="T1418" s="1947"/>
      <c r="U1418" s="1947"/>
      <c r="V1418" s="1947"/>
      <c r="W1418" s="1945" t="s">
        <v>5769</v>
      </c>
    </row>
    <row r="1419" spans="1:23">
      <c r="A1419" s="1945" t="s">
        <v>5766</v>
      </c>
      <c r="B1419" s="1947"/>
      <c r="C1419" s="1994">
        <v>4</v>
      </c>
      <c r="D1419" s="1945" t="s">
        <v>5267</v>
      </c>
      <c r="E1419" s="1945" t="s">
        <v>4063</v>
      </c>
      <c r="F1419" s="1945">
        <f t="shared" si="686"/>
        <v>559079.92351655953</v>
      </c>
      <c r="G1419" s="1945">
        <f t="shared" si="683"/>
        <v>36221.030479340669</v>
      </c>
      <c r="H1419" s="1945">
        <f t="shared" si="683"/>
        <v>522858.89303721883</v>
      </c>
      <c r="I1419" s="1980">
        <f t="shared" si="684"/>
        <v>0.93521314403222733</v>
      </c>
      <c r="J1419" s="1945">
        <f t="shared" si="685"/>
        <v>522858.89303721883</v>
      </c>
      <c r="K1419" s="1945">
        <f t="shared" si="685"/>
        <v>312875.45286086592</v>
      </c>
      <c r="L1419" s="1945">
        <f t="shared" si="685"/>
        <v>24877.780791469275</v>
      </c>
      <c r="M1419" s="1945">
        <f t="shared" si="685"/>
        <v>153507.71295594529</v>
      </c>
      <c r="N1419" s="1946">
        <f t="shared" si="685"/>
        <v>18227.839566325958</v>
      </c>
      <c r="O1419" s="1946">
        <f t="shared" si="685"/>
        <v>13069.686527995667</v>
      </c>
      <c r="Q1419" s="1946">
        <f t="shared" si="685"/>
        <v>300.42033461661617</v>
      </c>
      <c r="R1419" s="1945">
        <f t="shared" si="685"/>
        <v>0</v>
      </c>
      <c r="T1419" s="1947"/>
      <c r="U1419" s="1947"/>
      <c r="V1419" s="1947"/>
      <c r="W1419" s="1945" t="s">
        <v>5770</v>
      </c>
    </row>
    <row r="1420" spans="1:23">
      <c r="A1420" s="1945" t="s">
        <v>5766</v>
      </c>
      <c r="B1420" s="1947"/>
      <c r="C1420" s="1994">
        <v>5</v>
      </c>
      <c r="D1420" s="1945" t="s">
        <v>5238</v>
      </c>
      <c r="E1420" s="1945" t="s">
        <v>4063</v>
      </c>
      <c r="F1420" s="1945">
        <f t="shared" si="686"/>
        <v>583616.65599674068</v>
      </c>
      <c r="G1420" s="1945">
        <f t="shared" si="683"/>
        <v>37810.688232453918</v>
      </c>
      <c r="H1420" s="1945">
        <f t="shared" si="683"/>
        <v>545805.96776428656</v>
      </c>
      <c r="I1420" s="1980">
        <f t="shared" si="684"/>
        <v>0.93521314403222711</v>
      </c>
      <c r="J1420" s="1945">
        <f t="shared" si="685"/>
        <v>545805.96776428656</v>
      </c>
      <c r="K1420" s="1945">
        <f t="shared" si="685"/>
        <v>326606.83716487623</v>
      </c>
      <c r="L1420" s="1945">
        <f t="shared" si="685"/>
        <v>25969.609394688272</v>
      </c>
      <c r="M1420" s="1945">
        <f t="shared" si="685"/>
        <v>160244.81355285642</v>
      </c>
      <c r="N1420" s="1946">
        <f t="shared" si="685"/>
        <v>19027.81753784285</v>
      </c>
      <c r="O1420" s="1946">
        <f t="shared" si="685"/>
        <v>13643.285021606673</v>
      </c>
      <c r="Q1420" s="1946">
        <f t="shared" si="685"/>
        <v>313.6050924160545</v>
      </c>
      <c r="R1420" s="1945">
        <f t="shared" si="685"/>
        <v>0</v>
      </c>
      <c r="T1420" s="1947"/>
      <c r="U1420" s="1947"/>
      <c r="V1420" s="1947"/>
      <c r="W1420" s="1945" t="s">
        <v>5771</v>
      </c>
    </row>
    <row r="1421" spans="1:23">
      <c r="A1421" s="1945" t="s">
        <v>5766</v>
      </c>
      <c r="B1421" s="1947"/>
      <c r="C1421" s="1994">
        <v>6</v>
      </c>
      <c r="D1421" s="1945" t="s">
        <v>5239</v>
      </c>
      <c r="E1421" s="1945" t="s">
        <v>4063</v>
      </c>
      <c r="F1421" s="1945">
        <f t="shared" si="686"/>
        <v>1283434.5845132074</v>
      </c>
      <c r="G1421" s="1945">
        <f t="shared" si="683"/>
        <v>0</v>
      </c>
      <c r="H1421" s="1945">
        <f t="shared" si="683"/>
        <v>1283434.5845132074</v>
      </c>
      <c r="I1421" s="1980">
        <f t="shared" si="684"/>
        <v>1</v>
      </c>
      <c r="J1421" s="1945">
        <f t="shared" si="685"/>
        <v>1283434.5845132074</v>
      </c>
      <c r="K1421" s="1945">
        <f t="shared" si="685"/>
        <v>798830.23585439019</v>
      </c>
      <c r="L1421" s="1945">
        <f t="shared" si="685"/>
        <v>56814.809887633448</v>
      </c>
      <c r="M1421" s="1945">
        <f t="shared" si="685"/>
        <v>380410.62588214333</v>
      </c>
      <c r="N1421" s="1946">
        <f t="shared" si="685"/>
        <v>40011.549272525386</v>
      </c>
      <c r="O1421" s="1946">
        <f t="shared" si="685"/>
        <v>2.7319106372430891E-2</v>
      </c>
      <c r="Q1421" s="1946">
        <f t="shared" si="685"/>
        <v>7367.3362974091824</v>
      </c>
      <c r="R1421" s="1945">
        <f t="shared" si="685"/>
        <v>0</v>
      </c>
      <c r="T1421" s="1947"/>
      <c r="U1421" s="1947"/>
      <c r="V1421" s="1947"/>
      <c r="W1421" s="1945" t="s">
        <v>5772</v>
      </c>
    </row>
    <row r="1422" spans="1:23">
      <c r="A1422" s="1945" t="s">
        <v>5766</v>
      </c>
      <c r="B1422" s="1947"/>
      <c r="C1422" s="1994">
        <v>7</v>
      </c>
      <c r="D1422" s="1945" t="s">
        <v>5240</v>
      </c>
      <c r="E1422" s="1945" t="s">
        <v>4063</v>
      </c>
      <c r="F1422" s="1945">
        <f t="shared" si="686"/>
        <v>414480.48844003549</v>
      </c>
      <c r="G1422" s="1945">
        <f t="shared" si="683"/>
        <v>0</v>
      </c>
      <c r="H1422" s="1945">
        <f t="shared" si="683"/>
        <v>414480.48844003549</v>
      </c>
      <c r="I1422" s="1980">
        <f t="shared" si="684"/>
        <v>1</v>
      </c>
      <c r="J1422" s="1945">
        <f t="shared" si="685"/>
        <v>414480.48844003549</v>
      </c>
      <c r="K1422" s="1945">
        <f t="shared" si="685"/>
        <v>302418.75052290031</v>
      </c>
      <c r="L1422" s="1945">
        <f t="shared" si="685"/>
        <v>24350.711290382631</v>
      </c>
      <c r="M1422" s="1945">
        <f t="shared" si="685"/>
        <v>86211.673216975658</v>
      </c>
      <c r="N1422" s="1946">
        <f t="shared" si="685"/>
        <v>0</v>
      </c>
      <c r="O1422" s="1946">
        <f t="shared" si="685"/>
        <v>0</v>
      </c>
      <c r="Q1422" s="1946">
        <f t="shared" si="685"/>
        <v>1499.353409776907</v>
      </c>
      <c r="R1422" s="1945">
        <f t="shared" si="685"/>
        <v>0</v>
      </c>
      <c r="T1422" s="1947"/>
      <c r="U1422" s="1947"/>
      <c r="V1422" s="1947"/>
      <c r="W1422" s="1945" t="s">
        <v>5773</v>
      </c>
    </row>
    <row r="1423" spans="1:23">
      <c r="A1423" s="1945" t="s">
        <v>5766</v>
      </c>
      <c r="B1423" s="1947"/>
      <c r="C1423" s="1994">
        <v>8</v>
      </c>
      <c r="D1423" s="1945" t="s">
        <v>5241</v>
      </c>
      <c r="E1423" s="1945" t="s">
        <v>4067</v>
      </c>
      <c r="F1423" s="1945">
        <f t="shared" si="686"/>
        <v>2526652.8247007322</v>
      </c>
      <c r="G1423" s="1945">
        <f t="shared" si="683"/>
        <v>0</v>
      </c>
      <c r="H1423" s="1945">
        <f t="shared" si="683"/>
        <v>2526652.8247007322</v>
      </c>
      <c r="I1423" s="1980">
        <f t="shared" si="684"/>
        <v>1</v>
      </c>
      <c r="J1423" s="1945">
        <f t="shared" si="685"/>
        <v>2526652.8247007322</v>
      </c>
      <c r="K1423" s="1945">
        <f t="shared" si="685"/>
        <v>1755518.661044389</v>
      </c>
      <c r="L1423" s="1945">
        <f t="shared" si="685"/>
        <v>189381.40897524831</v>
      </c>
      <c r="M1423" s="1945">
        <f t="shared" si="685"/>
        <v>59085.402350998418</v>
      </c>
      <c r="N1423" s="1946">
        <f t="shared" si="685"/>
        <v>1715.900924943604</v>
      </c>
      <c r="O1423" s="1946">
        <f t="shared" si="685"/>
        <v>1805.3182950771561</v>
      </c>
      <c r="Q1423" s="1946">
        <f t="shared" si="685"/>
        <v>830.22337147870417</v>
      </c>
      <c r="R1423" s="1945">
        <f t="shared" si="685"/>
        <v>518315.90973859705</v>
      </c>
      <c r="T1423" s="1947"/>
      <c r="U1423" s="1947"/>
      <c r="V1423" s="1947"/>
      <c r="W1423" s="1945" t="s">
        <v>5775</v>
      </c>
    </row>
    <row r="1424" spans="1:23">
      <c r="A1424" s="1945" t="s">
        <v>5766</v>
      </c>
      <c r="B1424" s="1947"/>
      <c r="C1424" s="1994">
        <v>9</v>
      </c>
      <c r="D1424" s="1945" t="s">
        <v>5243</v>
      </c>
      <c r="E1424" s="1945" t="s">
        <v>4067</v>
      </c>
      <c r="F1424" s="1945">
        <f t="shared" si="686"/>
        <v>245143.87349825993</v>
      </c>
      <c r="G1424" s="1973">
        <f t="shared" si="683"/>
        <v>0</v>
      </c>
      <c r="H1424" s="1973">
        <f t="shared" si="683"/>
        <v>245143.87349825993</v>
      </c>
      <c r="I1424" s="1980">
        <f t="shared" si="684"/>
        <v>1</v>
      </c>
      <c r="J1424" s="1973">
        <f t="shared" si="685"/>
        <v>245143.87349825993</v>
      </c>
      <c r="K1424" s="1973">
        <f t="shared" si="685"/>
        <v>218640.58844120824</v>
      </c>
      <c r="L1424" s="1973">
        <f t="shared" si="685"/>
        <v>21195.236804501332</v>
      </c>
      <c r="M1424" s="1973">
        <f t="shared" si="685"/>
        <v>5220.2061943863564</v>
      </c>
      <c r="N1424" s="1983">
        <f t="shared" si="685"/>
        <v>17.625267333875406</v>
      </c>
      <c r="O1424" s="1983">
        <f t="shared" si="685"/>
        <v>3.1270635592359595</v>
      </c>
      <c r="P1424" s="1983"/>
      <c r="Q1424" s="1983">
        <f t="shared" si="685"/>
        <v>67.089727270880573</v>
      </c>
      <c r="R1424" s="1973">
        <f t="shared" si="685"/>
        <v>0</v>
      </c>
      <c r="S1424" s="1972"/>
      <c r="T1424" s="1947"/>
      <c r="U1424" s="1947"/>
      <c r="V1424" s="1947"/>
      <c r="W1424" s="1945" t="s">
        <v>5775</v>
      </c>
    </row>
    <row r="1425" spans="1:23">
      <c r="A1425" s="1945" t="s">
        <v>5766</v>
      </c>
      <c r="B1425" s="1947"/>
      <c r="C1425" s="1994">
        <v>10</v>
      </c>
      <c r="D1425" s="1945" t="s">
        <v>5666</v>
      </c>
      <c r="F1425" s="2018">
        <f>+SUM(F1417:F1424)</f>
        <v>13492110.21479091</v>
      </c>
      <c r="G1425" s="2018">
        <f>SUM(G1417:G1424)</f>
        <v>74031.718711794587</v>
      </c>
      <c r="H1425" s="2018">
        <f>SUM(H1417:H1424)</f>
        <v>13418078.496079117</v>
      </c>
      <c r="I1425" s="1980">
        <f t="shared" si="684"/>
        <v>0.99451296220285579</v>
      </c>
      <c r="J1425" s="2018">
        <f t="shared" ref="J1425:R1425" si="687">SUM(J1417:J1424)</f>
        <v>13418078.496079117</v>
      </c>
      <c r="K1425" s="2018">
        <f t="shared" si="687"/>
        <v>8423825.190674061</v>
      </c>
      <c r="L1425" s="2018">
        <f t="shared" si="687"/>
        <v>717445.24096330698</v>
      </c>
      <c r="M1425" s="2018">
        <f t="shared" si="687"/>
        <v>3161680.9272641065</v>
      </c>
      <c r="N1425" s="2019">
        <f t="shared" si="687"/>
        <v>355059.82373672427</v>
      </c>
      <c r="O1425" s="2019">
        <f>SUM(O1417:O1424)</f>
        <v>226533.09977637217</v>
      </c>
      <c r="P1425" s="2019"/>
      <c r="Q1425" s="2019">
        <f>SUM(Q1417:Q1424)</f>
        <v>15218.303925949525</v>
      </c>
      <c r="R1425" s="2018">
        <f t="shared" si="687"/>
        <v>518315.90973859705</v>
      </c>
      <c r="S1425" s="1972"/>
      <c r="T1425" s="1947"/>
      <c r="U1425" s="1947"/>
      <c r="V1425" s="1947"/>
      <c r="W1425" s="1945" t="s">
        <v>5703</v>
      </c>
    </row>
    <row r="1426" spans="1:23">
      <c r="A1426" s="1945" t="s">
        <v>5766</v>
      </c>
      <c r="B1426" s="1947"/>
      <c r="C1426" s="1994">
        <v>11</v>
      </c>
      <c r="T1426" s="1947"/>
      <c r="U1426" s="1947"/>
      <c r="V1426" s="1947"/>
    </row>
    <row r="1427" spans="1:23">
      <c r="A1427" s="1945" t="s">
        <v>5766</v>
      </c>
      <c r="B1427" s="1947"/>
      <c r="C1427" s="1994">
        <v>12</v>
      </c>
      <c r="D1427" s="1971" t="s">
        <v>5776</v>
      </c>
      <c r="T1427" s="1947"/>
      <c r="U1427" s="1947"/>
      <c r="V1427" s="1947"/>
    </row>
    <row r="1428" spans="1:23">
      <c r="A1428" s="1945" t="s">
        <v>5766</v>
      </c>
      <c r="B1428" s="1947"/>
      <c r="C1428" s="1994">
        <v>13</v>
      </c>
      <c r="D1428" s="1945" t="s">
        <v>5264</v>
      </c>
      <c r="E1428" s="1945" t="s">
        <v>4063</v>
      </c>
      <c r="F1428" s="1945">
        <f>+F1033+F1034</f>
        <v>26353.446</v>
      </c>
      <c r="G1428" s="1945">
        <f>+G1033+G1034</f>
        <v>0</v>
      </c>
      <c r="H1428" s="1945">
        <f>+H1033+H1034</f>
        <v>26353.446</v>
      </c>
      <c r="I1428" s="1980">
        <f>IF(F1428=0,0,+H1428/F1428)</f>
        <v>1</v>
      </c>
      <c r="J1428" s="1945">
        <f>+J1033+J1034</f>
        <v>26353.446</v>
      </c>
      <c r="K1428" s="1945">
        <f t="shared" ref="K1428:R1428" si="688">+K1033+K1034</f>
        <v>15769.735317684357</v>
      </c>
      <c r="L1428" s="1945">
        <f t="shared" si="688"/>
        <v>1253.9047559838561</v>
      </c>
      <c r="M1428" s="1945">
        <f t="shared" si="688"/>
        <v>7737.1873708955654</v>
      </c>
      <c r="N1428" s="1945">
        <f t="shared" si="688"/>
        <v>918.73044927561477</v>
      </c>
      <c r="O1428" s="1945">
        <f t="shared" si="688"/>
        <v>658.74614114662029</v>
      </c>
      <c r="P1428" s="1945"/>
      <c r="Q1428" s="1945">
        <f t="shared" si="688"/>
        <v>15.141965013985828</v>
      </c>
      <c r="R1428" s="1945">
        <f t="shared" si="688"/>
        <v>0</v>
      </c>
      <c r="T1428" s="1947"/>
      <c r="U1428" s="1947"/>
      <c r="V1428" s="1947"/>
      <c r="W1428" s="1945" t="s">
        <v>5777</v>
      </c>
    </row>
    <row r="1429" spans="1:23">
      <c r="A1429" s="1945" t="s">
        <v>5766</v>
      </c>
      <c r="B1429" s="1947"/>
      <c r="C1429" s="1994">
        <v>14</v>
      </c>
      <c r="D1429" s="1945" t="s">
        <v>5264</v>
      </c>
      <c r="E1429" s="1945" t="s">
        <v>2068</v>
      </c>
      <c r="F1429" s="1972">
        <f t="shared" ref="F1429:F1435" si="689">+F1035</f>
        <v>0</v>
      </c>
      <c r="G1429" s="1972">
        <f t="shared" ref="G1429:H1435" si="690">+G1035</f>
        <v>0</v>
      </c>
      <c r="H1429" s="1972">
        <f t="shared" si="690"/>
        <v>0</v>
      </c>
      <c r="I1429" s="1980">
        <f t="shared" ref="I1429:I1435" si="691">IF(F1429=0,0,+H1429/F1429)</f>
        <v>0</v>
      </c>
      <c r="J1429" s="1972">
        <f t="shared" ref="J1429:R1435" si="692">+J1035</f>
        <v>0</v>
      </c>
      <c r="K1429" s="1972">
        <f t="shared" si="692"/>
        <v>0</v>
      </c>
      <c r="L1429" s="1972">
        <f t="shared" si="692"/>
        <v>0</v>
      </c>
      <c r="M1429" s="1972">
        <f t="shared" si="692"/>
        <v>0</v>
      </c>
      <c r="N1429" s="1974">
        <f t="shared" si="692"/>
        <v>0</v>
      </c>
      <c r="O1429" s="1974">
        <f t="shared" si="692"/>
        <v>0</v>
      </c>
      <c r="P1429" s="1974"/>
      <c r="Q1429" s="1974">
        <f t="shared" si="692"/>
        <v>0</v>
      </c>
      <c r="R1429" s="1972">
        <f t="shared" si="692"/>
        <v>0</v>
      </c>
      <c r="S1429" s="1972"/>
      <c r="T1429" s="1947"/>
      <c r="U1429" s="1947"/>
      <c r="V1429" s="1947"/>
      <c r="W1429" s="1945" t="s">
        <v>5778</v>
      </c>
    </row>
    <row r="1430" spans="1:23">
      <c r="A1430" s="1945" t="s">
        <v>5766</v>
      </c>
      <c r="B1430" s="1947"/>
      <c r="C1430" s="1994">
        <v>15</v>
      </c>
      <c r="D1430" s="1945" t="s">
        <v>5267</v>
      </c>
      <c r="E1430" s="1945" t="s">
        <v>4063</v>
      </c>
      <c r="F1430" s="1972">
        <f t="shared" si="689"/>
        <v>11373.125945033229</v>
      </c>
      <c r="G1430" s="1972">
        <f t="shared" si="690"/>
        <v>736.82907250420544</v>
      </c>
      <c r="H1430" s="1972">
        <f t="shared" si="690"/>
        <v>10636.296872529023</v>
      </c>
      <c r="I1430" s="1980">
        <f>IF(F1430=0,0,+H1430/F1430)</f>
        <v>0.93521314403222733</v>
      </c>
      <c r="J1430" s="1972">
        <f t="shared" si="692"/>
        <v>10636.296872529023</v>
      </c>
      <c r="K1430" s="1972">
        <f t="shared" si="692"/>
        <v>6364.6927403762138</v>
      </c>
      <c r="L1430" s="1972">
        <f t="shared" si="692"/>
        <v>506.07815139319365</v>
      </c>
      <c r="M1430" s="1972">
        <f t="shared" si="692"/>
        <v>3122.742347821516</v>
      </c>
      <c r="N1430" s="1974">
        <f t="shared" si="692"/>
        <v>370.80121530700023</v>
      </c>
      <c r="O1430" s="1974">
        <f t="shared" si="692"/>
        <v>265.87109408266218</v>
      </c>
      <c r="P1430" s="1974"/>
      <c r="Q1430" s="1974">
        <f t="shared" si="692"/>
        <v>6.1113235484346644</v>
      </c>
      <c r="R1430" s="1972">
        <f t="shared" si="692"/>
        <v>0</v>
      </c>
      <c r="S1430" s="1972"/>
      <c r="T1430" s="1947"/>
      <c r="U1430" s="1947"/>
      <c r="V1430" s="1947"/>
      <c r="W1430" s="1945" t="s">
        <v>5779</v>
      </c>
    </row>
    <row r="1431" spans="1:23">
      <c r="A1431" s="1945" t="s">
        <v>5766</v>
      </c>
      <c r="B1431" s="1947"/>
      <c r="C1431" s="1994">
        <v>16</v>
      </c>
      <c r="D1431" s="1945" t="s">
        <v>5238</v>
      </c>
      <c r="E1431" s="1945" t="s">
        <v>4063</v>
      </c>
      <c r="F1431" s="1972">
        <f t="shared" si="689"/>
        <v>11177.485054966772</v>
      </c>
      <c r="G1431" s="1972">
        <f t="shared" si="690"/>
        <v>724.1541143380631</v>
      </c>
      <c r="H1431" s="1972">
        <f t="shared" si="690"/>
        <v>10453.330940628708</v>
      </c>
      <c r="I1431" s="1980">
        <f>IF(F1431=0,0,+H1431/F1431)</f>
        <v>0.93521314403222733</v>
      </c>
      <c r="J1431" s="1972">
        <f t="shared" si="692"/>
        <v>10453.330940628708</v>
      </c>
      <c r="K1431" s="1972">
        <f t="shared" si="692"/>
        <v>6255.2070845640128</v>
      </c>
      <c r="L1431" s="1972">
        <f t="shared" si="692"/>
        <v>497.37257823236973</v>
      </c>
      <c r="M1431" s="1972">
        <f t="shared" si="692"/>
        <v>3069.0248302868736</v>
      </c>
      <c r="N1431" s="1974">
        <f t="shared" si="692"/>
        <v>364.42268049159475</v>
      </c>
      <c r="O1431" s="1974">
        <f t="shared" si="692"/>
        <v>261.29757069598151</v>
      </c>
      <c r="P1431" s="1974"/>
      <c r="Q1431" s="1974">
        <f t="shared" si="692"/>
        <v>6.0061963578734803</v>
      </c>
      <c r="R1431" s="1972">
        <f t="shared" si="692"/>
        <v>0</v>
      </c>
      <c r="S1431" s="1972"/>
      <c r="T1431" s="1947"/>
      <c r="U1431" s="1947"/>
      <c r="V1431" s="1947"/>
      <c r="W1431" s="1945" t="s">
        <v>5780</v>
      </c>
    </row>
    <row r="1432" spans="1:23">
      <c r="A1432" s="1945" t="s">
        <v>5766</v>
      </c>
      <c r="B1432" s="1947"/>
      <c r="C1432" s="1994">
        <v>17</v>
      </c>
      <c r="D1432" s="1945" t="s">
        <v>5239</v>
      </c>
      <c r="E1432" s="1945" t="s">
        <v>4063</v>
      </c>
      <c r="F1432" s="1972">
        <f t="shared" si="689"/>
        <v>20590.486000000001</v>
      </c>
      <c r="G1432" s="1972">
        <f t="shared" si="690"/>
        <v>0</v>
      </c>
      <c r="H1432" s="1972">
        <f t="shared" si="690"/>
        <v>20590.486000000001</v>
      </c>
      <c r="I1432" s="1980">
        <f>IF(F1432=0,0,+H1432/F1432)</f>
        <v>1</v>
      </c>
      <c r="J1432" s="1972">
        <f t="shared" si="692"/>
        <v>20590.486000000001</v>
      </c>
      <c r="K1432" s="1972">
        <f t="shared" si="692"/>
        <v>12815.848182846948</v>
      </c>
      <c r="L1432" s="1972">
        <f t="shared" si="692"/>
        <v>911.49526567237319</v>
      </c>
      <c r="M1432" s="1972">
        <f t="shared" si="692"/>
        <v>6103.0299175305599</v>
      </c>
      <c r="N1432" s="1974">
        <f t="shared" si="692"/>
        <v>641.91603925549816</v>
      </c>
      <c r="O1432" s="1974">
        <f t="shared" si="692"/>
        <v>4.382877663433109E-4</v>
      </c>
      <c r="P1432" s="1974"/>
      <c r="Q1432" s="1974">
        <f t="shared" si="692"/>
        <v>118.19615640685933</v>
      </c>
      <c r="R1432" s="1972">
        <f t="shared" si="692"/>
        <v>0</v>
      </c>
      <c r="S1432" s="1972"/>
      <c r="T1432" s="1947"/>
      <c r="U1432" s="1947"/>
      <c r="V1432" s="1947"/>
      <c r="W1432" s="1945" t="s">
        <v>5781</v>
      </c>
    </row>
    <row r="1433" spans="1:23">
      <c r="A1433" s="1945" t="s">
        <v>5766</v>
      </c>
      <c r="B1433" s="1947"/>
      <c r="C1433" s="1994">
        <v>18</v>
      </c>
      <c r="D1433" s="1945" t="s">
        <v>5240</v>
      </c>
      <c r="E1433" s="1945" t="s">
        <v>4063</v>
      </c>
      <c r="F1433" s="1972">
        <f t="shared" si="689"/>
        <v>0</v>
      </c>
      <c r="G1433" s="1972">
        <f t="shared" si="690"/>
        <v>0</v>
      </c>
      <c r="H1433" s="1972">
        <f t="shared" si="690"/>
        <v>0</v>
      </c>
      <c r="I1433" s="1980">
        <f t="shared" si="691"/>
        <v>0</v>
      </c>
      <c r="J1433" s="1972">
        <f t="shared" si="692"/>
        <v>0</v>
      </c>
      <c r="K1433" s="1972">
        <f t="shared" si="692"/>
        <v>0</v>
      </c>
      <c r="L1433" s="1972">
        <f t="shared" si="692"/>
        <v>0</v>
      </c>
      <c r="M1433" s="1972">
        <f t="shared" si="692"/>
        <v>0</v>
      </c>
      <c r="N1433" s="1974">
        <f t="shared" si="692"/>
        <v>0</v>
      </c>
      <c r="O1433" s="1974">
        <f t="shared" si="692"/>
        <v>0</v>
      </c>
      <c r="P1433" s="1974"/>
      <c r="Q1433" s="1974">
        <f t="shared" si="692"/>
        <v>0</v>
      </c>
      <c r="R1433" s="1972">
        <f t="shared" si="692"/>
        <v>0</v>
      </c>
      <c r="S1433" s="1972"/>
      <c r="T1433" s="1947"/>
      <c r="U1433" s="1947"/>
      <c r="V1433" s="1947"/>
      <c r="W1433" s="1945" t="s">
        <v>5782</v>
      </c>
    </row>
    <row r="1434" spans="1:23">
      <c r="A1434" s="1945" t="s">
        <v>5766</v>
      </c>
      <c r="B1434" s="1947"/>
      <c r="C1434" s="1994">
        <v>19</v>
      </c>
      <c r="D1434" s="1945" t="s">
        <v>5241</v>
      </c>
      <c r="E1434" s="1945" t="s">
        <v>4067</v>
      </c>
      <c r="F1434" s="1972">
        <f t="shared" si="689"/>
        <v>0</v>
      </c>
      <c r="G1434" s="1972">
        <f t="shared" si="690"/>
        <v>0</v>
      </c>
      <c r="H1434" s="1972">
        <f t="shared" si="690"/>
        <v>0</v>
      </c>
      <c r="I1434" s="1980">
        <f t="shared" si="691"/>
        <v>0</v>
      </c>
      <c r="J1434" s="1972">
        <f t="shared" si="692"/>
        <v>0</v>
      </c>
      <c r="K1434" s="1972">
        <f t="shared" si="692"/>
        <v>0</v>
      </c>
      <c r="L1434" s="1972">
        <f t="shared" si="692"/>
        <v>0</v>
      </c>
      <c r="M1434" s="1972">
        <f t="shared" si="692"/>
        <v>0</v>
      </c>
      <c r="N1434" s="1974">
        <f t="shared" si="692"/>
        <v>0</v>
      </c>
      <c r="O1434" s="1974">
        <f t="shared" si="692"/>
        <v>0</v>
      </c>
      <c r="P1434" s="1974"/>
      <c r="Q1434" s="1974">
        <f t="shared" si="692"/>
        <v>0</v>
      </c>
      <c r="R1434" s="1972">
        <f t="shared" si="692"/>
        <v>0</v>
      </c>
      <c r="S1434" s="1972"/>
      <c r="T1434" s="1947"/>
      <c r="U1434" s="1947"/>
      <c r="V1434" s="1947"/>
      <c r="W1434" s="1945" t="s">
        <v>5783</v>
      </c>
    </row>
    <row r="1435" spans="1:23">
      <c r="A1435" s="1945" t="s">
        <v>5766</v>
      </c>
      <c r="B1435" s="1947"/>
      <c r="C1435" s="1994">
        <v>20</v>
      </c>
      <c r="D1435" s="1945" t="s">
        <v>5243</v>
      </c>
      <c r="E1435" s="1945" t="s">
        <v>4067</v>
      </c>
      <c r="F1435" s="1972">
        <f t="shared" si="689"/>
        <v>0</v>
      </c>
      <c r="G1435" s="1973">
        <f t="shared" si="690"/>
        <v>0</v>
      </c>
      <c r="H1435" s="1973">
        <f t="shared" si="690"/>
        <v>0</v>
      </c>
      <c r="I1435" s="1980">
        <f t="shared" si="691"/>
        <v>0</v>
      </c>
      <c r="J1435" s="1973">
        <f t="shared" si="692"/>
        <v>0</v>
      </c>
      <c r="K1435" s="1973">
        <f t="shared" si="692"/>
        <v>0</v>
      </c>
      <c r="L1435" s="1973">
        <f t="shared" si="692"/>
        <v>0</v>
      </c>
      <c r="M1435" s="1973">
        <f t="shared" si="692"/>
        <v>0</v>
      </c>
      <c r="N1435" s="1983">
        <f t="shared" si="692"/>
        <v>0</v>
      </c>
      <c r="O1435" s="1983">
        <f t="shared" si="692"/>
        <v>0</v>
      </c>
      <c r="P1435" s="1983"/>
      <c r="Q1435" s="1983">
        <f t="shared" si="692"/>
        <v>0</v>
      </c>
      <c r="R1435" s="1973">
        <f t="shared" si="692"/>
        <v>0</v>
      </c>
      <c r="S1435" s="1972"/>
      <c r="T1435" s="1947"/>
      <c r="U1435" s="1947"/>
      <c r="V1435" s="1947"/>
      <c r="W1435" s="1945" t="s">
        <v>5784</v>
      </c>
    </row>
    <row r="1436" spans="1:23">
      <c r="A1436" s="1945" t="s">
        <v>5766</v>
      </c>
      <c r="B1436" s="1947"/>
      <c r="C1436" s="1994">
        <v>21</v>
      </c>
      <c r="D1436" s="1945" t="s">
        <v>5671</v>
      </c>
      <c r="F1436" s="2018">
        <f>+SUM(F1428:F1435)</f>
        <v>69494.543000000005</v>
      </c>
      <c r="G1436" s="2018">
        <f>SUM(G1428:G1435)</f>
        <v>1460.9831868422684</v>
      </c>
      <c r="H1436" s="2018">
        <f>SUM(H1428:H1435)</f>
        <v>68033.559813157728</v>
      </c>
      <c r="I1436" s="1980">
        <f>IF(F1436=0,0,+H1436/F1436)</f>
        <v>0.97897700849918134</v>
      </c>
      <c r="J1436" s="2018">
        <f t="shared" ref="J1436:R1436" si="693">SUM(J1428:J1435)</f>
        <v>68033.559813157728</v>
      </c>
      <c r="K1436" s="2018">
        <f t="shared" si="693"/>
        <v>41205.483325471534</v>
      </c>
      <c r="L1436" s="2018">
        <f t="shared" si="693"/>
        <v>3168.8507512817928</v>
      </c>
      <c r="M1436" s="2018">
        <f t="shared" si="693"/>
        <v>20031.984466534515</v>
      </c>
      <c r="N1436" s="2019">
        <f t="shared" si="693"/>
        <v>2295.870384329708</v>
      </c>
      <c r="O1436" s="2019">
        <f>SUM(O1428:O1435)</f>
        <v>1185.9152442130303</v>
      </c>
      <c r="P1436" s="2019"/>
      <c r="Q1436" s="2019">
        <f>SUM(Q1428:Q1435)</f>
        <v>145.4556413271533</v>
      </c>
      <c r="R1436" s="2018">
        <f t="shared" si="693"/>
        <v>0</v>
      </c>
      <c r="S1436" s="1972"/>
      <c r="T1436" s="1947"/>
      <c r="U1436" s="1947"/>
      <c r="V1436" s="1947"/>
      <c r="W1436" s="1945" t="s">
        <v>5706</v>
      </c>
    </row>
    <row r="1437" spans="1:23">
      <c r="A1437" s="1945" t="s">
        <v>5766</v>
      </c>
      <c r="B1437" s="1947"/>
      <c r="C1437" s="1994">
        <v>22</v>
      </c>
      <c r="T1437" s="1947"/>
      <c r="U1437" s="1947"/>
      <c r="V1437" s="1947"/>
    </row>
    <row r="1438" spans="1:23">
      <c r="A1438" s="1945" t="s">
        <v>5766</v>
      </c>
      <c r="B1438" s="1947"/>
      <c r="C1438" s="1994">
        <v>23</v>
      </c>
      <c r="D1438" s="1971" t="s">
        <v>5785</v>
      </c>
      <c r="T1438" s="1947"/>
      <c r="U1438" s="1947"/>
      <c r="V1438" s="1947"/>
    </row>
    <row r="1439" spans="1:23">
      <c r="A1439" s="1945" t="s">
        <v>5766</v>
      </c>
      <c r="C1439" s="1994">
        <v>24</v>
      </c>
      <c r="D1439" s="1945" t="s">
        <v>5264</v>
      </c>
      <c r="E1439" s="1945" t="s">
        <v>4063</v>
      </c>
      <c r="F1439" s="1945">
        <f t="shared" ref="F1439:F1446" si="694">+F1417+F1428</f>
        <v>7839618.6544934856</v>
      </c>
      <c r="G1439" s="1945">
        <f t="shared" ref="G1439:H1446" si="695">+G1417+G1428</f>
        <v>0</v>
      </c>
      <c r="H1439" s="1945">
        <f t="shared" si="695"/>
        <v>7839618.6544934856</v>
      </c>
      <c r="I1439" s="1980">
        <f t="shared" ref="I1439:I1447" si="696">IF(F1439=0,0,+H1439/F1439)</f>
        <v>1</v>
      </c>
      <c r="J1439" s="1945">
        <f t="shared" ref="J1439:R1446" si="697">+J1417+J1428</f>
        <v>7839618.6544934856</v>
      </c>
      <c r="K1439" s="1945">
        <f t="shared" si="697"/>
        <v>4691178.1925196061</v>
      </c>
      <c r="L1439" s="1945">
        <f t="shared" si="697"/>
        <v>373011.37452647142</v>
      </c>
      <c r="M1439" s="1945">
        <f t="shared" si="697"/>
        <v>2301657.1892034253</v>
      </c>
      <c r="N1439" s="1946">
        <f t="shared" si="697"/>
        <v>273303.77851125394</v>
      </c>
      <c r="O1439" s="1946">
        <f t="shared" si="697"/>
        <v>195963.69054387201</v>
      </c>
      <c r="Q1439" s="1946">
        <f t="shared" si="697"/>
        <v>4504.4291888556445</v>
      </c>
      <c r="R1439" s="1945">
        <f t="shared" si="697"/>
        <v>0</v>
      </c>
      <c r="W1439" s="1945" t="s">
        <v>5786</v>
      </c>
    </row>
    <row r="1440" spans="1:23">
      <c r="A1440" s="1945" t="s">
        <v>5766</v>
      </c>
      <c r="C1440" s="1994">
        <v>25</v>
      </c>
      <c r="D1440" s="1945" t="s">
        <v>5264</v>
      </c>
      <c r="E1440" s="1945" t="s">
        <v>2068</v>
      </c>
      <c r="F1440" s="1945">
        <f t="shared" si="694"/>
        <v>66436.655631892718</v>
      </c>
      <c r="G1440" s="1945">
        <f t="shared" si="695"/>
        <v>0</v>
      </c>
      <c r="H1440" s="1945">
        <f t="shared" si="695"/>
        <v>66436.655631892718</v>
      </c>
      <c r="I1440" s="1980">
        <f t="shared" si="696"/>
        <v>1</v>
      </c>
      <c r="J1440" s="1945">
        <f t="shared" si="697"/>
        <v>66436.655631892718</v>
      </c>
      <c r="K1440" s="1945">
        <f t="shared" si="697"/>
        <v>33526.207583509859</v>
      </c>
      <c r="L1440" s="1945">
        <f t="shared" si="697"/>
        <v>3098.2140488961381</v>
      </c>
      <c r="M1440" s="1945">
        <f t="shared" si="697"/>
        <v>23080.49127827118</v>
      </c>
      <c r="N1440" s="1946">
        <f t="shared" si="697"/>
        <v>3674.0431057743458</v>
      </c>
      <c r="O1440" s="1946">
        <f t="shared" si="697"/>
        <v>2706.7111463016718</v>
      </c>
      <c r="Q1440" s="1946">
        <f t="shared" si="697"/>
        <v>350.98846913952303</v>
      </c>
      <c r="R1440" s="1945">
        <f t="shared" si="697"/>
        <v>0</v>
      </c>
      <c r="W1440" s="1945" t="s">
        <v>5787</v>
      </c>
    </row>
    <row r="1441" spans="1:23">
      <c r="A1441" s="1945" t="s">
        <v>5766</v>
      </c>
      <c r="C1441" s="1994">
        <v>26</v>
      </c>
      <c r="D1441" s="1945" t="s">
        <v>5267</v>
      </c>
      <c r="E1441" s="1945" t="s">
        <v>4063</v>
      </c>
      <c r="F1441" s="1945">
        <f t="shared" si="694"/>
        <v>570453.0494615928</v>
      </c>
      <c r="G1441" s="1945">
        <f t="shared" si="695"/>
        <v>36957.859551844871</v>
      </c>
      <c r="H1441" s="1945">
        <f t="shared" si="695"/>
        <v>533495.1899097478</v>
      </c>
      <c r="I1441" s="1980">
        <f t="shared" si="696"/>
        <v>0.93521314403222722</v>
      </c>
      <c r="J1441" s="1945">
        <f t="shared" si="697"/>
        <v>533495.1899097478</v>
      </c>
      <c r="K1441" s="1945">
        <f t="shared" si="697"/>
        <v>319240.14560124214</v>
      </c>
      <c r="L1441" s="1945">
        <f t="shared" si="697"/>
        <v>25383.858942862469</v>
      </c>
      <c r="M1441" s="1945">
        <f t="shared" si="697"/>
        <v>156630.45530376679</v>
      </c>
      <c r="N1441" s="1946">
        <f t="shared" si="697"/>
        <v>18598.640781632959</v>
      </c>
      <c r="O1441" s="1946">
        <f t="shared" si="697"/>
        <v>13335.55762207833</v>
      </c>
      <c r="Q1441" s="1946">
        <f t="shared" si="697"/>
        <v>306.53165816505083</v>
      </c>
      <c r="R1441" s="1945">
        <f t="shared" si="697"/>
        <v>0</v>
      </c>
      <c r="W1441" s="1945" t="s">
        <v>5788</v>
      </c>
    </row>
    <row r="1442" spans="1:23">
      <c r="A1442" s="1945" t="s">
        <v>5766</v>
      </c>
      <c r="C1442" s="1994">
        <v>27</v>
      </c>
      <c r="D1442" s="1945" t="s">
        <v>5238</v>
      </c>
      <c r="E1442" s="1945" t="s">
        <v>4063</v>
      </c>
      <c r="F1442" s="1945">
        <f t="shared" si="694"/>
        <v>594794.14105170744</v>
      </c>
      <c r="G1442" s="1945">
        <f t="shared" si="695"/>
        <v>38534.842346791978</v>
      </c>
      <c r="H1442" s="1945">
        <f t="shared" si="695"/>
        <v>556259.29870491521</v>
      </c>
      <c r="I1442" s="1980">
        <f t="shared" si="696"/>
        <v>0.935213144032227</v>
      </c>
      <c r="J1442" s="1945">
        <f t="shared" si="697"/>
        <v>556259.29870491521</v>
      </c>
      <c r="K1442" s="1945">
        <f t="shared" si="697"/>
        <v>332862.04424944025</v>
      </c>
      <c r="L1442" s="1945">
        <f t="shared" si="697"/>
        <v>26466.981972920643</v>
      </c>
      <c r="M1442" s="1945">
        <f t="shared" si="697"/>
        <v>163313.8383831433</v>
      </c>
      <c r="N1442" s="1946">
        <f t="shared" si="697"/>
        <v>19392.240218334446</v>
      </c>
      <c r="O1442" s="1946">
        <f t="shared" si="697"/>
        <v>13904.582592302655</v>
      </c>
      <c r="Q1442" s="1946">
        <f t="shared" si="697"/>
        <v>319.61128877392798</v>
      </c>
      <c r="R1442" s="1945">
        <f t="shared" si="697"/>
        <v>0</v>
      </c>
      <c r="W1442" s="1945" t="s">
        <v>5789</v>
      </c>
    </row>
    <row r="1443" spans="1:23">
      <c r="A1443" s="1945" t="s">
        <v>5766</v>
      </c>
      <c r="C1443" s="1994">
        <v>28</v>
      </c>
      <c r="D1443" s="1945" t="s">
        <v>5239</v>
      </c>
      <c r="E1443" s="1945" t="s">
        <v>4063</v>
      </c>
      <c r="F1443" s="1945">
        <f t="shared" si="694"/>
        <v>1304025.0705132075</v>
      </c>
      <c r="G1443" s="1945">
        <f t="shared" si="695"/>
        <v>0</v>
      </c>
      <c r="H1443" s="1945">
        <f t="shared" si="695"/>
        <v>1304025.0705132075</v>
      </c>
      <c r="I1443" s="1980">
        <f t="shared" si="696"/>
        <v>1</v>
      </c>
      <c r="J1443" s="1945">
        <f t="shared" si="697"/>
        <v>1304025.0705132075</v>
      </c>
      <c r="K1443" s="1945">
        <f t="shared" si="697"/>
        <v>811646.0840372371</v>
      </c>
      <c r="L1443" s="1945">
        <f t="shared" si="697"/>
        <v>57726.305153305824</v>
      </c>
      <c r="M1443" s="1945">
        <f t="shared" si="697"/>
        <v>386513.65579967387</v>
      </c>
      <c r="N1443" s="1946">
        <f t="shared" si="697"/>
        <v>40653.465311780885</v>
      </c>
      <c r="O1443" s="1946">
        <f t="shared" si="697"/>
        <v>2.7757394138774202E-2</v>
      </c>
      <c r="Q1443" s="1946">
        <f t="shared" si="697"/>
        <v>7485.5324538160421</v>
      </c>
      <c r="R1443" s="1945">
        <f t="shared" si="697"/>
        <v>0</v>
      </c>
      <c r="W1443" s="1945" t="s">
        <v>5790</v>
      </c>
    </row>
    <row r="1444" spans="1:23">
      <c r="A1444" s="1945" t="s">
        <v>5766</v>
      </c>
      <c r="C1444" s="1994">
        <v>29</v>
      </c>
      <c r="D1444" s="1945" t="s">
        <v>5240</v>
      </c>
      <c r="E1444" s="1945" t="s">
        <v>4063</v>
      </c>
      <c r="F1444" s="1945">
        <f t="shared" si="694"/>
        <v>414480.48844003549</v>
      </c>
      <c r="G1444" s="1945">
        <f t="shared" si="695"/>
        <v>0</v>
      </c>
      <c r="H1444" s="1945">
        <f t="shared" si="695"/>
        <v>414480.48844003549</v>
      </c>
      <c r="I1444" s="1980">
        <f t="shared" si="696"/>
        <v>1</v>
      </c>
      <c r="J1444" s="1945">
        <f t="shared" si="697"/>
        <v>414480.48844003549</v>
      </c>
      <c r="K1444" s="1945">
        <f t="shared" si="697"/>
        <v>302418.75052290031</v>
      </c>
      <c r="L1444" s="1945">
        <f t="shared" si="697"/>
        <v>24350.711290382631</v>
      </c>
      <c r="M1444" s="1945">
        <f t="shared" si="697"/>
        <v>86211.673216975658</v>
      </c>
      <c r="N1444" s="1946">
        <f t="shared" si="697"/>
        <v>0</v>
      </c>
      <c r="O1444" s="1946">
        <f t="shared" si="697"/>
        <v>0</v>
      </c>
      <c r="Q1444" s="1946">
        <f t="shared" si="697"/>
        <v>1499.353409776907</v>
      </c>
      <c r="R1444" s="1945">
        <f t="shared" si="697"/>
        <v>0</v>
      </c>
      <c r="W1444" s="1945" t="s">
        <v>5791</v>
      </c>
    </row>
    <row r="1445" spans="1:23">
      <c r="A1445" s="1945" t="s">
        <v>5766</v>
      </c>
      <c r="C1445" s="1994">
        <v>30</v>
      </c>
      <c r="D1445" s="1945" t="s">
        <v>5241</v>
      </c>
      <c r="E1445" s="1945" t="s">
        <v>4067</v>
      </c>
      <c r="F1445" s="1945">
        <f t="shared" si="694"/>
        <v>2526652.8247007322</v>
      </c>
      <c r="G1445" s="1945">
        <f t="shared" si="695"/>
        <v>0</v>
      </c>
      <c r="H1445" s="1945">
        <f t="shared" si="695"/>
        <v>2526652.8247007322</v>
      </c>
      <c r="I1445" s="1980">
        <f t="shared" si="696"/>
        <v>1</v>
      </c>
      <c r="J1445" s="1945">
        <f t="shared" si="697"/>
        <v>2526652.8247007322</v>
      </c>
      <c r="K1445" s="1945">
        <f t="shared" si="697"/>
        <v>1755518.661044389</v>
      </c>
      <c r="L1445" s="1945">
        <f t="shared" si="697"/>
        <v>189381.40897524831</v>
      </c>
      <c r="M1445" s="1945">
        <f t="shared" si="697"/>
        <v>59085.402350998418</v>
      </c>
      <c r="N1445" s="1946">
        <f t="shared" si="697"/>
        <v>1715.900924943604</v>
      </c>
      <c r="O1445" s="1946">
        <f t="shared" si="697"/>
        <v>1805.3182950771561</v>
      </c>
      <c r="Q1445" s="1946">
        <f t="shared" si="697"/>
        <v>830.22337147870417</v>
      </c>
      <c r="R1445" s="1945">
        <f t="shared" si="697"/>
        <v>518315.90973859705</v>
      </c>
      <c r="W1445" s="1945" t="s">
        <v>5792</v>
      </c>
    </row>
    <row r="1446" spans="1:23">
      <c r="A1446" s="1945" t="s">
        <v>5766</v>
      </c>
      <c r="C1446" s="1994">
        <v>31</v>
      </c>
      <c r="D1446" s="1945" t="s">
        <v>5243</v>
      </c>
      <c r="E1446" s="1945" t="s">
        <v>4067</v>
      </c>
      <c r="F1446" s="1945">
        <f t="shared" si="694"/>
        <v>245143.87349825993</v>
      </c>
      <c r="G1446" s="1945">
        <f t="shared" si="695"/>
        <v>0</v>
      </c>
      <c r="H1446" s="1945">
        <f t="shared" si="695"/>
        <v>245143.87349825993</v>
      </c>
      <c r="I1446" s="1980">
        <f t="shared" si="696"/>
        <v>1</v>
      </c>
      <c r="J1446" s="1945">
        <f t="shared" si="697"/>
        <v>245143.87349825993</v>
      </c>
      <c r="K1446" s="1945">
        <f t="shared" si="697"/>
        <v>218640.58844120824</v>
      </c>
      <c r="L1446" s="1945">
        <f t="shared" si="697"/>
        <v>21195.236804501332</v>
      </c>
      <c r="M1446" s="1945">
        <f t="shared" si="697"/>
        <v>5220.2061943863564</v>
      </c>
      <c r="N1446" s="1946">
        <f t="shared" si="697"/>
        <v>17.625267333875406</v>
      </c>
      <c r="O1446" s="1946">
        <f t="shared" si="697"/>
        <v>3.1270635592359595</v>
      </c>
      <c r="Q1446" s="1946">
        <f t="shared" si="697"/>
        <v>67.089727270880573</v>
      </c>
      <c r="R1446" s="1945">
        <f t="shared" si="697"/>
        <v>0</v>
      </c>
      <c r="W1446" s="1945" t="s">
        <v>5793</v>
      </c>
    </row>
    <row r="1447" spans="1:23">
      <c r="A1447" s="1945" t="s">
        <v>5766</v>
      </c>
      <c r="B1447" s="1947"/>
      <c r="C1447" s="1994">
        <v>32</v>
      </c>
      <c r="D1447" s="1945" t="s">
        <v>4183</v>
      </c>
      <c r="F1447" s="2018">
        <f>+SUM(F1439:F1446)</f>
        <v>13561604.757790912</v>
      </c>
      <c r="G1447" s="2018">
        <f>SUM(G1439:G1446)</f>
        <v>75492.701898636849</v>
      </c>
      <c r="H1447" s="2018">
        <f>SUM(H1439:H1446)</f>
        <v>13486112.055892274</v>
      </c>
      <c r="I1447" s="1980">
        <f t="shared" si="696"/>
        <v>0.99443335038537617</v>
      </c>
      <c r="J1447" s="2018">
        <f t="shared" ref="J1447:R1447" si="698">SUM(J1439:J1446)</f>
        <v>13486112.055892274</v>
      </c>
      <c r="K1447" s="2018">
        <f t="shared" si="698"/>
        <v>8465030.6739995331</v>
      </c>
      <c r="L1447" s="2018">
        <f t="shared" si="698"/>
        <v>720614.09171458881</v>
      </c>
      <c r="M1447" s="2018">
        <f t="shared" si="698"/>
        <v>3181712.911730641</v>
      </c>
      <c r="N1447" s="2019">
        <f t="shared" si="698"/>
        <v>357355.69412105402</v>
      </c>
      <c r="O1447" s="2019">
        <f>SUM(O1439:O1446)</f>
        <v>227719.01502058518</v>
      </c>
      <c r="P1447" s="2019"/>
      <c r="Q1447" s="2019">
        <f>SUM(Q1439:Q1446)</f>
        <v>15363.759567276678</v>
      </c>
      <c r="R1447" s="2018">
        <f t="shared" si="698"/>
        <v>518315.90973859705</v>
      </c>
      <c r="S1447" s="1972"/>
      <c r="T1447" s="1947"/>
      <c r="U1447" s="1947"/>
      <c r="V1447" s="1947"/>
      <c r="W1447" s="1945" t="s">
        <v>5709</v>
      </c>
    </row>
    <row r="1448" spans="1:23">
      <c r="A1448" s="1945" t="s">
        <v>5766</v>
      </c>
      <c r="B1448" s="1947"/>
      <c r="C1448" s="1994">
        <v>33</v>
      </c>
      <c r="T1448" s="1947"/>
      <c r="U1448" s="1947"/>
      <c r="V1448" s="1947"/>
    </row>
    <row r="1449" spans="1:23">
      <c r="A1449" s="1945" t="s">
        <v>5766</v>
      </c>
      <c r="B1449" s="1947"/>
      <c r="C1449" s="1994">
        <v>34</v>
      </c>
      <c r="D1449" s="1971" t="s">
        <v>5794</v>
      </c>
      <c r="T1449" s="1947"/>
      <c r="U1449" s="1947"/>
      <c r="V1449" s="1947"/>
    </row>
    <row r="1450" spans="1:23">
      <c r="A1450" s="1945" t="s">
        <v>5766</v>
      </c>
      <c r="B1450" s="1947"/>
      <c r="C1450" s="1994">
        <v>35</v>
      </c>
      <c r="D1450" s="1945" t="s">
        <v>5264</v>
      </c>
      <c r="E1450" s="1945" t="s">
        <v>4063</v>
      </c>
      <c r="F1450" s="1945">
        <f>+F1200</f>
        <v>2234582.5498361085</v>
      </c>
      <c r="G1450" s="1945">
        <f t="shared" ref="G1450:H1457" si="699">+G1200</f>
        <v>0</v>
      </c>
      <c r="H1450" s="1945">
        <f t="shared" si="699"/>
        <v>2234582.5498361085</v>
      </c>
      <c r="I1450" s="1980">
        <f t="shared" ref="I1450:I1458" si="700">IF(F1450=0,0,+H1450/F1450)</f>
        <v>1</v>
      </c>
      <c r="J1450" s="1945">
        <f t="shared" ref="J1450:R1457" si="701">+J1200</f>
        <v>2234582.5498361085</v>
      </c>
      <c r="K1450" s="1945">
        <f t="shared" si="701"/>
        <v>1337160.0570351081</v>
      </c>
      <c r="L1450" s="1945">
        <f t="shared" si="701"/>
        <v>106322.09870686468</v>
      </c>
      <c r="M1450" s="1945">
        <f t="shared" si="701"/>
        <v>656057.80298392638</v>
      </c>
      <c r="N1450" s="1946">
        <f t="shared" si="701"/>
        <v>77901.729813792714</v>
      </c>
      <c r="O1450" s="1946">
        <f t="shared" si="701"/>
        <v>55856.931642947638</v>
      </c>
      <c r="Q1450" s="1946">
        <f t="shared" si="701"/>
        <v>1283.9296534685291</v>
      </c>
      <c r="R1450" s="1945">
        <f t="shared" si="701"/>
        <v>0</v>
      </c>
      <c r="T1450" s="1947"/>
      <c r="U1450" s="1947"/>
      <c r="V1450" s="1947"/>
      <c r="W1450" s="1945" t="s">
        <v>5795</v>
      </c>
    </row>
    <row r="1451" spans="1:23">
      <c r="A1451" s="1945" t="s">
        <v>5766</v>
      </c>
      <c r="B1451" s="1947"/>
      <c r="C1451" s="1994">
        <v>36</v>
      </c>
      <c r="D1451" s="1945" t="s">
        <v>5264</v>
      </c>
      <c r="E1451" s="1945" t="s">
        <v>2068</v>
      </c>
      <c r="F1451" s="1945">
        <f t="shared" ref="F1451:F1457" si="702">+F1201</f>
        <v>16449.916907542141</v>
      </c>
      <c r="G1451" s="1945">
        <f t="shared" si="699"/>
        <v>0</v>
      </c>
      <c r="H1451" s="1945">
        <f t="shared" si="699"/>
        <v>16449.916907542141</v>
      </c>
      <c r="I1451" s="1980">
        <f t="shared" si="700"/>
        <v>1</v>
      </c>
      <c r="J1451" s="1945">
        <f t="shared" si="701"/>
        <v>16449.916907542141</v>
      </c>
      <c r="K1451" s="1945">
        <f t="shared" si="701"/>
        <v>8301.190415566296</v>
      </c>
      <c r="L1451" s="1945">
        <f t="shared" si="701"/>
        <v>767.12717070688018</v>
      </c>
      <c r="M1451" s="1945">
        <f t="shared" si="701"/>
        <v>5714.7994597511242</v>
      </c>
      <c r="N1451" s="1946">
        <f t="shared" si="701"/>
        <v>909.70418709190881</v>
      </c>
      <c r="O1451" s="1946">
        <f t="shared" si="701"/>
        <v>670.18986771523259</v>
      </c>
      <c r="Q1451" s="1946">
        <f t="shared" si="701"/>
        <v>86.905806710699494</v>
      </c>
      <c r="R1451" s="1945">
        <f t="shared" si="701"/>
        <v>0</v>
      </c>
      <c r="T1451" s="1947"/>
      <c r="U1451" s="1947"/>
      <c r="V1451" s="1947"/>
      <c r="W1451" s="1945" t="s">
        <v>5796</v>
      </c>
    </row>
    <row r="1452" spans="1:23">
      <c r="A1452" s="1945" t="s">
        <v>5766</v>
      </c>
      <c r="B1452" s="1947"/>
      <c r="C1452" s="1994">
        <v>37</v>
      </c>
      <c r="D1452" s="1945" t="s">
        <v>5267</v>
      </c>
      <c r="E1452" s="1945" t="s">
        <v>4063</v>
      </c>
      <c r="F1452" s="1945">
        <f t="shared" si="702"/>
        <v>149714.92348754551</v>
      </c>
      <c r="G1452" s="1945">
        <f t="shared" si="699"/>
        <v>9699.5591842137055</v>
      </c>
      <c r="H1452" s="1945">
        <f t="shared" si="699"/>
        <v>140015.36430333179</v>
      </c>
      <c r="I1452" s="1980">
        <f t="shared" si="700"/>
        <v>0.93521314403222733</v>
      </c>
      <c r="J1452" s="1945">
        <f t="shared" si="701"/>
        <v>140015.36430333179</v>
      </c>
      <c r="K1452" s="1945">
        <f t="shared" si="701"/>
        <v>83784.307960055507</v>
      </c>
      <c r="L1452" s="1945">
        <f t="shared" si="701"/>
        <v>6661.9724498557025</v>
      </c>
      <c r="M1452" s="1945">
        <f t="shared" si="701"/>
        <v>41107.531380111745</v>
      </c>
      <c r="N1452" s="1946">
        <f t="shared" si="701"/>
        <v>4881.1976449641106</v>
      </c>
      <c r="O1452" s="1946">
        <f t="shared" si="701"/>
        <v>3499.9058922335257</v>
      </c>
      <c r="Q1452" s="1946">
        <f t="shared" si="701"/>
        <v>80.448976111189779</v>
      </c>
      <c r="R1452" s="1945">
        <f t="shared" si="701"/>
        <v>0</v>
      </c>
      <c r="T1452" s="1947"/>
      <c r="U1452" s="1947"/>
      <c r="V1452" s="1947"/>
      <c r="W1452" s="1945" t="s">
        <v>5797</v>
      </c>
    </row>
    <row r="1453" spans="1:23">
      <c r="A1453" s="1945" t="s">
        <v>5766</v>
      </c>
      <c r="B1453" s="1947"/>
      <c r="C1453" s="1994">
        <v>38</v>
      </c>
      <c r="D1453" s="1945" t="s">
        <v>5238</v>
      </c>
      <c r="E1453" s="1945" t="s">
        <v>4063</v>
      </c>
      <c r="F1453" s="1945">
        <f t="shared" si="702"/>
        <v>140304.38999998066</v>
      </c>
      <c r="G1453" s="1945">
        <f t="shared" si="699"/>
        <v>9089.8803065749416</v>
      </c>
      <c r="H1453" s="1945">
        <f t="shared" si="699"/>
        <v>131214.50969340571</v>
      </c>
      <c r="I1453" s="1980">
        <f t="shared" si="700"/>
        <v>0.93521314403222733</v>
      </c>
      <c r="J1453" s="1945">
        <f t="shared" si="701"/>
        <v>131214.50969340571</v>
      </c>
      <c r="K1453" s="1945">
        <f t="shared" si="701"/>
        <v>78517.932254656029</v>
      </c>
      <c r="L1453" s="1945">
        <f t="shared" si="701"/>
        <v>6243.2251842378109</v>
      </c>
      <c r="M1453" s="1945">
        <f t="shared" si="701"/>
        <v>38523.662039418756</v>
      </c>
      <c r="N1453" s="1946">
        <f t="shared" si="701"/>
        <v>4574.3833820481059</v>
      </c>
      <c r="O1453" s="1946">
        <f t="shared" si="701"/>
        <v>3279.9145858563165</v>
      </c>
      <c r="Q1453" s="1946">
        <f t="shared" si="701"/>
        <v>75.392247188654324</v>
      </c>
      <c r="R1453" s="1945">
        <f t="shared" si="701"/>
        <v>0</v>
      </c>
      <c r="T1453" s="1947"/>
      <c r="U1453" s="1947"/>
      <c r="V1453" s="1947"/>
      <c r="W1453" s="1945" t="s">
        <v>5798</v>
      </c>
    </row>
    <row r="1454" spans="1:23">
      <c r="A1454" s="1945" t="s">
        <v>5766</v>
      </c>
      <c r="B1454" s="1947"/>
      <c r="C1454" s="1994">
        <v>39</v>
      </c>
      <c r="D1454" s="1945" t="s">
        <v>5239</v>
      </c>
      <c r="E1454" s="1945" t="s">
        <v>4063</v>
      </c>
      <c r="F1454" s="1945">
        <f t="shared" si="702"/>
        <v>375041.76850386994</v>
      </c>
      <c r="G1454" s="1945">
        <f t="shared" si="699"/>
        <v>0</v>
      </c>
      <c r="H1454" s="1945">
        <f t="shared" si="699"/>
        <v>375041.76850386994</v>
      </c>
      <c r="I1454" s="1980">
        <f t="shared" si="700"/>
        <v>1</v>
      </c>
      <c r="J1454" s="1945">
        <f t="shared" si="701"/>
        <v>375041.76850386994</v>
      </c>
      <c r="K1454" s="1945">
        <f t="shared" si="701"/>
        <v>233432.00191447782</v>
      </c>
      <c r="L1454" s="1945">
        <f t="shared" si="701"/>
        <v>16602.269437480576</v>
      </c>
      <c r="M1454" s="1945">
        <f t="shared" si="701"/>
        <v>111162.55990765293</v>
      </c>
      <c r="N1454" s="1946">
        <f t="shared" si="701"/>
        <v>11692.066257852373</v>
      </c>
      <c r="O1454" s="1946">
        <f t="shared" si="701"/>
        <v>7.9831150660070026E-3</v>
      </c>
      <c r="Q1454" s="1946">
        <f t="shared" si="701"/>
        <v>2152.8630032913525</v>
      </c>
      <c r="R1454" s="1945">
        <f t="shared" si="701"/>
        <v>0</v>
      </c>
      <c r="T1454" s="1947"/>
      <c r="U1454" s="1947"/>
      <c r="V1454" s="1947"/>
      <c r="W1454" s="1945" t="s">
        <v>5799</v>
      </c>
    </row>
    <row r="1455" spans="1:23">
      <c r="A1455" s="1945" t="s">
        <v>5766</v>
      </c>
      <c r="B1455" s="1947"/>
      <c r="C1455" s="1994">
        <v>40</v>
      </c>
      <c r="D1455" s="1945" t="s">
        <v>5240</v>
      </c>
      <c r="E1455" s="1945" t="s">
        <v>4063</v>
      </c>
      <c r="F1455" s="1945">
        <f t="shared" si="702"/>
        <v>149666.2464525016</v>
      </c>
      <c r="G1455" s="1945">
        <f t="shared" si="699"/>
        <v>0</v>
      </c>
      <c r="H1455" s="1945">
        <f t="shared" si="699"/>
        <v>149666.2464525016</v>
      </c>
      <c r="I1455" s="1980">
        <f t="shared" si="700"/>
        <v>1</v>
      </c>
      <c r="J1455" s="1945">
        <f t="shared" si="701"/>
        <v>149666.2464525016</v>
      </c>
      <c r="K1455" s="1945">
        <f t="shared" si="701"/>
        <v>109201.47150465008</v>
      </c>
      <c r="L1455" s="1945">
        <f t="shared" si="701"/>
        <v>8792.8856940810638</v>
      </c>
      <c r="M1455" s="1945">
        <f t="shared" si="701"/>
        <v>31130.482352346324</v>
      </c>
      <c r="N1455" s="1946">
        <f t="shared" si="701"/>
        <v>0</v>
      </c>
      <c r="O1455" s="1946">
        <f t="shared" si="701"/>
        <v>0</v>
      </c>
      <c r="Q1455" s="1946">
        <f t="shared" si="701"/>
        <v>541.40690142410494</v>
      </c>
      <c r="R1455" s="1945">
        <f t="shared" si="701"/>
        <v>0</v>
      </c>
      <c r="T1455" s="1947"/>
      <c r="U1455" s="1947"/>
      <c r="V1455" s="1947"/>
      <c r="W1455" s="1945" t="s">
        <v>5800</v>
      </c>
    </row>
    <row r="1456" spans="1:23">
      <c r="A1456" s="1945" t="s">
        <v>5766</v>
      </c>
      <c r="B1456" s="1947"/>
      <c r="C1456" s="1994">
        <v>41</v>
      </c>
      <c r="D1456" s="1945" t="s">
        <v>5241</v>
      </c>
      <c r="E1456" s="1945" t="s">
        <v>4067</v>
      </c>
      <c r="F1456" s="1945">
        <f t="shared" si="702"/>
        <v>890712.83077315893</v>
      </c>
      <c r="G1456" s="1945">
        <f t="shared" si="699"/>
        <v>0</v>
      </c>
      <c r="H1456" s="1945">
        <f t="shared" si="699"/>
        <v>890712.83077315893</v>
      </c>
      <c r="I1456" s="1980">
        <f t="shared" si="700"/>
        <v>1</v>
      </c>
      <c r="J1456" s="1945">
        <f t="shared" si="701"/>
        <v>890712.83077315893</v>
      </c>
      <c r="K1456" s="1945">
        <f t="shared" si="701"/>
        <v>638732.21263204073</v>
      </c>
      <c r="L1456" s="1945">
        <f t="shared" si="701"/>
        <v>65421.786270758683</v>
      </c>
      <c r="M1456" s="1945">
        <f t="shared" si="701"/>
        <v>18349.253131341753</v>
      </c>
      <c r="N1456" s="1946">
        <f t="shared" si="701"/>
        <v>321.74467504994237</v>
      </c>
      <c r="O1456" s="1946">
        <f t="shared" si="701"/>
        <v>329.83114737552853</v>
      </c>
      <c r="Q1456" s="1946">
        <f t="shared" si="701"/>
        <v>244.21230063890394</v>
      </c>
      <c r="R1456" s="1945">
        <f t="shared" si="701"/>
        <v>167313.79061595327</v>
      </c>
      <c r="T1456" s="1947"/>
      <c r="U1456" s="1947"/>
      <c r="V1456" s="1947"/>
      <c r="W1456" s="1945" t="s">
        <v>5801</v>
      </c>
    </row>
    <row r="1457" spans="1:23">
      <c r="A1457" s="1945" t="s">
        <v>5766</v>
      </c>
      <c r="B1457" s="1947"/>
      <c r="C1457" s="1994">
        <v>42</v>
      </c>
      <c r="D1457" s="1945" t="s">
        <v>5243</v>
      </c>
      <c r="E1457" s="1945" t="s">
        <v>4067</v>
      </c>
      <c r="F1457" s="1945">
        <f t="shared" si="702"/>
        <v>67123.870702369823</v>
      </c>
      <c r="G1457" s="1973">
        <f t="shared" si="699"/>
        <v>0</v>
      </c>
      <c r="H1457" s="1973">
        <f t="shared" si="699"/>
        <v>67123.870702369823</v>
      </c>
      <c r="I1457" s="1980">
        <f t="shared" si="700"/>
        <v>1</v>
      </c>
      <c r="J1457" s="1973">
        <f t="shared" si="701"/>
        <v>67123.870702369823</v>
      </c>
      <c r="K1457" s="1973">
        <f t="shared" si="701"/>
        <v>59866.895221111408</v>
      </c>
      <c r="L1457" s="1973">
        <f t="shared" si="701"/>
        <v>5803.5565583145435</v>
      </c>
      <c r="M1457" s="1973">
        <f t="shared" si="701"/>
        <v>1429.3665211020948</v>
      </c>
      <c r="N1457" s="1983">
        <f t="shared" si="701"/>
        <v>4.826048265987577</v>
      </c>
      <c r="O1457" s="1983">
        <f t="shared" si="701"/>
        <v>0.85623436977198952</v>
      </c>
      <c r="P1457" s="1983"/>
      <c r="Q1457" s="1983">
        <f t="shared" si="701"/>
        <v>18.370119206017229</v>
      </c>
      <c r="R1457" s="1973">
        <f t="shared" si="701"/>
        <v>0</v>
      </c>
      <c r="S1457" s="1972"/>
      <c r="T1457" s="1947"/>
      <c r="U1457" s="1947"/>
      <c r="V1457" s="1947"/>
      <c r="W1457" s="1945" t="s">
        <v>5802</v>
      </c>
    </row>
    <row r="1458" spans="1:23">
      <c r="A1458" s="1945" t="s">
        <v>5766</v>
      </c>
      <c r="C1458" s="1994">
        <v>43</v>
      </c>
      <c r="D1458" s="1945" t="s">
        <v>5803</v>
      </c>
      <c r="F1458" s="2018">
        <f>+SUM(F1450:F1457)</f>
        <v>4023596.4966630763</v>
      </c>
      <c r="G1458" s="2018">
        <f>SUM(G1450:G1457)</f>
        <v>18789.439490788645</v>
      </c>
      <c r="H1458" s="2018">
        <f>SUM(H1450:H1457)</f>
        <v>4004807.0571722877</v>
      </c>
      <c r="I1458" s="1980">
        <f t="shared" si="700"/>
        <v>0.99533018792854322</v>
      </c>
      <c r="J1458" s="2018">
        <f t="shared" ref="J1458:R1458" si="703">SUM(J1450:J1457)</f>
        <v>4004807.0571722877</v>
      </c>
      <c r="K1458" s="2018">
        <f t="shared" si="703"/>
        <v>2548996.0689376658</v>
      </c>
      <c r="L1458" s="2018">
        <f t="shared" si="703"/>
        <v>216614.92147229993</v>
      </c>
      <c r="M1458" s="2018">
        <f t="shared" si="703"/>
        <v>903475.45777565101</v>
      </c>
      <c r="N1458" s="2019">
        <f t="shared" si="703"/>
        <v>100285.65200906513</v>
      </c>
      <c r="O1458" s="2019">
        <f>SUM(O1450:O1457)</f>
        <v>63637.637353613078</v>
      </c>
      <c r="P1458" s="2019"/>
      <c r="Q1458" s="2019">
        <f>SUM(Q1450:Q1457)</f>
        <v>4483.5290080394507</v>
      </c>
      <c r="R1458" s="2018">
        <f t="shared" si="703"/>
        <v>167313.79061595327</v>
      </c>
      <c r="S1458" s="1972"/>
      <c r="W1458" s="1945" t="s">
        <v>5712</v>
      </c>
    </row>
    <row r="1459" spans="1:23">
      <c r="F1459" s="1972"/>
      <c r="G1459" s="1972"/>
      <c r="H1459" s="1972"/>
      <c r="J1459" s="1972"/>
      <c r="K1459" s="1972"/>
      <c r="L1459" s="1972"/>
      <c r="M1459" s="1974"/>
      <c r="N1459" s="1974"/>
      <c r="O1459" s="1974"/>
      <c r="P1459" s="1974"/>
      <c r="Q1459" s="1972"/>
      <c r="R1459" s="1972"/>
      <c r="S1459" s="1972"/>
    </row>
    <row r="1464" spans="1:23">
      <c r="B1464" s="2025"/>
      <c r="C1464" s="2014" t="s">
        <v>5137</v>
      </c>
      <c r="F1464" s="1954"/>
      <c r="G1464" s="1948" t="s">
        <v>2169</v>
      </c>
      <c r="I1464" s="1953" t="s">
        <v>5764</v>
      </c>
      <c r="L1464" s="1948" t="s">
        <v>2169</v>
      </c>
      <c r="M1464" s="1949"/>
      <c r="N1464" s="1949"/>
      <c r="O1464" s="1949"/>
      <c r="P1464" s="1949"/>
      <c r="T1464" s="1953" t="s">
        <v>5804</v>
      </c>
      <c r="U1464" s="1954" t="s">
        <v>2169</v>
      </c>
      <c r="V1464" s="2024"/>
      <c r="W1464" s="1953" t="s">
        <v>4768</v>
      </c>
    </row>
    <row r="1465" spans="1:23">
      <c r="B1465" s="2025"/>
      <c r="C1465" s="2014" t="s">
        <v>4766</v>
      </c>
      <c r="G1465" s="1954" t="s">
        <v>4764</v>
      </c>
      <c r="I1465" s="2394" t="s">
        <v>4956</v>
      </c>
      <c r="L1465" s="1954" t="s">
        <v>5139</v>
      </c>
      <c r="M1465" s="1955"/>
      <c r="N1465" s="1955"/>
      <c r="O1465" s="1955"/>
      <c r="P1465" s="1955"/>
      <c r="S1465" s="2014"/>
      <c r="T1465" s="2394" t="s">
        <v>3038</v>
      </c>
      <c r="U1465" s="1954" t="s">
        <v>5139</v>
      </c>
      <c r="V1465" s="1947"/>
      <c r="W1465" s="1953" t="s">
        <v>5804</v>
      </c>
    </row>
    <row r="1466" spans="1:23">
      <c r="B1466" s="1947"/>
      <c r="C1466" s="2014" t="s">
        <v>9376</v>
      </c>
      <c r="G1466" s="1954" t="s">
        <v>2177</v>
      </c>
      <c r="L1466" s="1954" t="s">
        <v>2177</v>
      </c>
      <c r="T1466" s="1947"/>
      <c r="U1466" s="1958"/>
      <c r="V1466" s="1947"/>
    </row>
    <row r="1467" spans="1:23">
      <c r="B1467" s="1947"/>
      <c r="C1467" s="2014" t="s">
        <v>5140</v>
      </c>
      <c r="D1467" s="1972"/>
      <c r="L1467" s="1954"/>
      <c r="M1467" s="1955"/>
      <c r="N1467" s="1955"/>
      <c r="O1467" s="1955"/>
      <c r="P1467" s="1955"/>
      <c r="T1467" s="1947"/>
      <c r="U1467" s="1954"/>
      <c r="V1467" s="1947"/>
    </row>
    <row r="1468" spans="1:23">
      <c r="B1468" s="1947"/>
      <c r="C1468" s="2395" t="s">
        <v>9377</v>
      </c>
      <c r="F1468" s="1948"/>
      <c r="G1468" s="1954" t="s">
        <v>5765</v>
      </c>
      <c r="L1468" s="1954" t="s">
        <v>5765</v>
      </c>
      <c r="M1468" s="1955"/>
      <c r="N1468" s="1955"/>
      <c r="O1468" s="1955"/>
      <c r="P1468" s="1955"/>
      <c r="T1468" s="1947"/>
      <c r="U1468" s="1954" t="s">
        <v>5765</v>
      </c>
      <c r="V1468" s="1947"/>
    </row>
    <row r="1469" spans="1:23">
      <c r="B1469" s="1947"/>
      <c r="F1469" s="1954"/>
      <c r="L1469" s="1954"/>
      <c r="M1469" s="1955"/>
      <c r="N1469" s="1955"/>
      <c r="O1469" s="1955"/>
      <c r="P1469" s="1955"/>
      <c r="T1469" s="1947"/>
      <c r="U1469" s="1947"/>
      <c r="V1469" s="1947"/>
    </row>
    <row r="1470" spans="1:23">
      <c r="B1470" s="1947"/>
      <c r="F1470" s="1954"/>
      <c r="L1470" s="1954"/>
      <c r="M1470" s="1955"/>
      <c r="N1470" s="1955"/>
      <c r="O1470" s="1955"/>
      <c r="P1470" s="1955"/>
      <c r="T1470" s="1947"/>
      <c r="U1470" s="1947"/>
      <c r="V1470" s="1947"/>
    </row>
    <row r="1471" spans="1:23">
      <c r="B1471" s="1947"/>
      <c r="T1471" s="1947"/>
      <c r="U1471" s="1947"/>
      <c r="V1471" s="1947"/>
    </row>
    <row r="1472" spans="1:23">
      <c r="B1472" s="1947"/>
      <c r="C1472" s="2398"/>
      <c r="D1472" s="2014"/>
      <c r="E1472" s="2014"/>
      <c r="F1472" s="1954"/>
      <c r="G1472" s="1954"/>
      <c r="H1472" s="1954"/>
      <c r="I1472" s="2399"/>
      <c r="J1472" s="2014"/>
      <c r="K1472" s="1954"/>
      <c r="L1472" s="2014"/>
      <c r="M1472" s="2015"/>
      <c r="N1472" s="2015"/>
      <c r="O1472" s="2015"/>
      <c r="P1472" s="2015"/>
      <c r="Q1472" s="124"/>
      <c r="R1472" s="124"/>
      <c r="S1472" s="1954"/>
      <c r="T1472" s="1947"/>
      <c r="U1472" s="1947"/>
      <c r="V1472" s="1947"/>
    </row>
    <row r="1473" spans="1:23" ht="30" customHeight="1">
      <c r="A1473" s="2404" t="s">
        <v>4679</v>
      </c>
      <c r="B1473" s="3042" t="s">
        <v>5142</v>
      </c>
      <c r="C1473" s="2400" t="s">
        <v>4293</v>
      </c>
      <c r="D1473" s="2404"/>
      <c r="E1473" s="2404"/>
      <c r="F1473" s="1963" t="s">
        <v>5143</v>
      </c>
      <c r="G1473" s="1963" t="s">
        <v>4953</v>
      </c>
      <c r="H1473" s="1963" t="s">
        <v>4954</v>
      </c>
      <c r="I1473" s="2405" t="s">
        <v>5144</v>
      </c>
      <c r="J1473" s="1963" t="s">
        <v>4954</v>
      </c>
      <c r="K1473" s="1964" t="s">
        <v>1948</v>
      </c>
      <c r="L1473" s="1964" t="s">
        <v>1949</v>
      </c>
      <c r="M1473" s="1965" t="s">
        <v>1933</v>
      </c>
      <c r="N1473" s="1965" t="s">
        <v>1972</v>
      </c>
      <c r="O1473" s="1965" t="s">
        <v>1973</v>
      </c>
      <c r="P1473" s="1965"/>
      <c r="Q1473" s="1963" t="s">
        <v>5145</v>
      </c>
      <c r="R1473" s="1963" t="s">
        <v>5146</v>
      </c>
      <c r="S1473" s="1964"/>
      <c r="T1473" s="1963" t="s">
        <v>5298</v>
      </c>
      <c r="U1473" s="1963"/>
      <c r="V1473" s="1963"/>
      <c r="W1473" s="1964" t="s">
        <v>4770</v>
      </c>
    </row>
    <row r="1474" spans="1:23">
      <c r="B1474" s="1947"/>
      <c r="T1474" s="1947"/>
      <c r="U1474" s="1947"/>
      <c r="V1474" s="1947"/>
    </row>
    <row r="1475" spans="1:23">
      <c r="A1475" s="1945" t="s">
        <v>5766</v>
      </c>
      <c r="B1475" s="1947"/>
      <c r="C1475" s="1994">
        <v>44</v>
      </c>
      <c r="D1475" s="1971" t="s">
        <v>5805</v>
      </c>
      <c r="T1475" s="1947"/>
      <c r="U1475" s="1947"/>
      <c r="V1475" s="1947"/>
      <c r="W1475" s="1975"/>
    </row>
    <row r="1476" spans="1:23">
      <c r="A1476" s="1945" t="s">
        <v>5766</v>
      </c>
      <c r="B1476" s="1947"/>
      <c r="C1476" s="1994">
        <v>45</v>
      </c>
      <c r="D1476" s="1945" t="s">
        <v>5264</v>
      </c>
      <c r="E1476" s="1945" t="s">
        <v>4063</v>
      </c>
      <c r="F1476" s="1945">
        <f>+F1439-F1450</f>
        <v>5605036.1046573771</v>
      </c>
      <c r="G1476" s="1945">
        <f t="shared" ref="G1476:H1483" si="704">+G1439-G1450</f>
        <v>0</v>
      </c>
      <c r="H1476" s="1945">
        <f t="shared" si="704"/>
        <v>5605036.1046573771</v>
      </c>
      <c r="I1476" s="1980">
        <f t="shared" ref="I1476:I1484" si="705">IF(F1476=0,0,+H1476/F1476)</f>
        <v>1</v>
      </c>
      <c r="J1476" s="1945">
        <f t="shared" ref="J1476:R1483" si="706">+J1439-J1450</f>
        <v>5605036.1046573771</v>
      </c>
      <c r="K1476" s="1945">
        <f t="shared" si="706"/>
        <v>3354018.135484498</v>
      </c>
      <c r="L1476" s="1945">
        <f t="shared" si="706"/>
        <v>266689.27581960673</v>
      </c>
      <c r="M1476" s="1945">
        <f t="shared" si="706"/>
        <v>1645599.3862194989</v>
      </c>
      <c r="N1476" s="1946">
        <f t="shared" si="706"/>
        <v>195402.04869746123</v>
      </c>
      <c r="O1476" s="1946">
        <f t="shared" si="706"/>
        <v>140106.75890092438</v>
      </c>
      <c r="Q1476" s="1946">
        <f t="shared" si="706"/>
        <v>3220.4995353871154</v>
      </c>
      <c r="R1476" s="1945">
        <f t="shared" si="706"/>
        <v>0</v>
      </c>
      <c r="T1476" s="1947"/>
      <c r="U1476" s="1947"/>
      <c r="V1476" s="1947"/>
      <c r="W1476" s="1945" t="s">
        <v>5806</v>
      </c>
    </row>
    <row r="1477" spans="1:23">
      <c r="A1477" s="1945" t="s">
        <v>5766</v>
      </c>
      <c r="B1477" s="1947"/>
      <c r="C1477" s="1994">
        <v>46</v>
      </c>
      <c r="D1477" s="1945" t="s">
        <v>5264</v>
      </c>
      <c r="E1477" s="1945" t="s">
        <v>2068</v>
      </c>
      <c r="F1477" s="1945">
        <f t="shared" ref="F1477:F1483" si="707">+F1440-F1451</f>
        <v>49986.73872435058</v>
      </c>
      <c r="G1477" s="1945">
        <f t="shared" si="704"/>
        <v>0</v>
      </c>
      <c r="H1477" s="1945">
        <f t="shared" si="704"/>
        <v>49986.73872435058</v>
      </c>
      <c r="I1477" s="1980">
        <f t="shared" si="705"/>
        <v>1</v>
      </c>
      <c r="J1477" s="1945">
        <f t="shared" si="706"/>
        <v>49986.73872435058</v>
      </c>
      <c r="K1477" s="1945">
        <f t="shared" si="706"/>
        <v>25225.017167943563</v>
      </c>
      <c r="L1477" s="1945">
        <f t="shared" si="706"/>
        <v>2331.0868781892577</v>
      </c>
      <c r="M1477" s="1945">
        <f t="shared" si="706"/>
        <v>17365.691818520056</v>
      </c>
      <c r="N1477" s="1946">
        <f t="shared" si="706"/>
        <v>2764.338918682437</v>
      </c>
      <c r="O1477" s="1946">
        <f t="shared" si="706"/>
        <v>2036.5212785864392</v>
      </c>
      <c r="Q1477" s="1946">
        <f t="shared" si="706"/>
        <v>264.08266242882354</v>
      </c>
      <c r="R1477" s="1945">
        <f t="shared" si="706"/>
        <v>0</v>
      </c>
      <c r="T1477" s="1947"/>
      <c r="U1477" s="1947"/>
      <c r="V1477" s="1947"/>
      <c r="W1477" s="1945" t="s">
        <v>5807</v>
      </c>
    </row>
    <row r="1478" spans="1:23">
      <c r="A1478" s="1945" t="s">
        <v>5766</v>
      </c>
      <c r="B1478" s="1947"/>
      <c r="C1478" s="1994">
        <v>47</v>
      </c>
      <c r="D1478" s="1945" t="s">
        <v>5267</v>
      </c>
      <c r="E1478" s="1945" t="s">
        <v>4063</v>
      </c>
      <c r="F1478" s="1945">
        <f t="shared" si="707"/>
        <v>420738.12597404729</v>
      </c>
      <c r="G1478" s="1945">
        <f t="shared" si="704"/>
        <v>27258.300367631164</v>
      </c>
      <c r="H1478" s="1945">
        <f t="shared" si="704"/>
        <v>393479.82560641598</v>
      </c>
      <c r="I1478" s="1980">
        <f t="shared" si="705"/>
        <v>0.93521314403222711</v>
      </c>
      <c r="J1478" s="1945">
        <f t="shared" si="706"/>
        <v>393479.82560641598</v>
      </c>
      <c r="K1478" s="1945">
        <f t="shared" si="706"/>
        <v>235455.83764118663</v>
      </c>
      <c r="L1478" s="1945">
        <f t="shared" si="706"/>
        <v>18721.886493006765</v>
      </c>
      <c r="M1478" s="1945">
        <f t="shared" si="706"/>
        <v>115522.92392365505</v>
      </c>
      <c r="N1478" s="1946">
        <f t="shared" si="706"/>
        <v>13717.443136668848</v>
      </c>
      <c r="O1478" s="1946">
        <f t="shared" si="706"/>
        <v>9835.6517298448034</v>
      </c>
      <c r="Q1478" s="1946">
        <f t="shared" si="706"/>
        <v>226.08268205386105</v>
      </c>
      <c r="R1478" s="1945">
        <f t="shared" si="706"/>
        <v>0</v>
      </c>
      <c r="T1478" s="1947"/>
      <c r="U1478" s="1947"/>
      <c r="V1478" s="1947"/>
      <c r="W1478" s="1945" t="s">
        <v>5808</v>
      </c>
    </row>
    <row r="1479" spans="1:23">
      <c r="A1479" s="1945" t="s">
        <v>5766</v>
      </c>
      <c r="B1479" s="1947"/>
      <c r="C1479" s="1994">
        <v>48</v>
      </c>
      <c r="D1479" s="1945" t="s">
        <v>5238</v>
      </c>
      <c r="E1479" s="1945" t="s">
        <v>4063</v>
      </c>
      <c r="F1479" s="1945">
        <f t="shared" si="707"/>
        <v>454489.75105172675</v>
      </c>
      <c r="G1479" s="1945">
        <f t="shared" si="704"/>
        <v>29444.962040217037</v>
      </c>
      <c r="H1479" s="1945">
        <f t="shared" si="704"/>
        <v>425044.78901150951</v>
      </c>
      <c r="I1479" s="1980">
        <f t="shared" si="705"/>
        <v>0.935213144032227</v>
      </c>
      <c r="J1479" s="1945">
        <f t="shared" si="706"/>
        <v>425044.78901150951</v>
      </c>
      <c r="K1479" s="1945">
        <f t="shared" si="706"/>
        <v>254344.11199478421</v>
      </c>
      <c r="L1479" s="1945">
        <f t="shared" si="706"/>
        <v>20223.756788682833</v>
      </c>
      <c r="M1479" s="1945">
        <f t="shared" si="706"/>
        <v>124790.17634372454</v>
      </c>
      <c r="N1479" s="1946">
        <f t="shared" si="706"/>
        <v>14817.856836286341</v>
      </c>
      <c r="O1479" s="1946">
        <f t="shared" si="706"/>
        <v>10624.668006446338</v>
      </c>
      <c r="Q1479" s="1946">
        <f t="shared" si="706"/>
        <v>244.21904158527366</v>
      </c>
      <c r="R1479" s="1945">
        <f t="shared" si="706"/>
        <v>0</v>
      </c>
      <c r="T1479" s="1947"/>
      <c r="U1479" s="1947"/>
      <c r="V1479" s="1947"/>
      <c r="W1479" s="1945" t="s">
        <v>5809</v>
      </c>
    </row>
    <row r="1480" spans="1:23">
      <c r="A1480" s="1945" t="s">
        <v>5766</v>
      </c>
      <c r="B1480" s="1947"/>
      <c r="C1480" s="1994">
        <v>49</v>
      </c>
      <c r="D1480" s="1945" t="s">
        <v>5239</v>
      </c>
      <c r="E1480" s="1945" t="s">
        <v>4063</v>
      </c>
      <c r="F1480" s="1945">
        <f t="shared" si="707"/>
        <v>928983.30200933758</v>
      </c>
      <c r="G1480" s="1945">
        <f t="shared" si="704"/>
        <v>0</v>
      </c>
      <c r="H1480" s="1945">
        <f t="shared" si="704"/>
        <v>928983.30200933758</v>
      </c>
      <c r="I1480" s="1980">
        <f t="shared" si="705"/>
        <v>1</v>
      </c>
      <c r="J1480" s="1945">
        <f t="shared" si="706"/>
        <v>928983.30200933758</v>
      </c>
      <c r="K1480" s="1945">
        <f t="shared" si="706"/>
        <v>578214.08212275931</v>
      </c>
      <c r="L1480" s="1945">
        <f t="shared" si="706"/>
        <v>41124.035715825245</v>
      </c>
      <c r="M1480" s="1945">
        <f t="shared" si="706"/>
        <v>275351.09589202097</v>
      </c>
      <c r="N1480" s="1946">
        <f t="shared" si="706"/>
        <v>28961.399053928511</v>
      </c>
      <c r="O1480" s="1946">
        <f t="shared" si="706"/>
        <v>1.9774279072767201E-2</v>
      </c>
      <c r="Q1480" s="1946">
        <f t="shared" si="706"/>
        <v>5332.6694505246896</v>
      </c>
      <c r="R1480" s="1945">
        <f t="shared" si="706"/>
        <v>0</v>
      </c>
      <c r="T1480" s="1947"/>
      <c r="U1480" s="1947"/>
      <c r="V1480" s="1947"/>
      <c r="W1480" s="1945" t="s">
        <v>5810</v>
      </c>
    </row>
    <row r="1481" spans="1:23">
      <c r="A1481" s="1945" t="s">
        <v>5766</v>
      </c>
      <c r="B1481" s="1947"/>
      <c r="C1481" s="1994">
        <v>50</v>
      </c>
      <c r="D1481" s="1945" t="s">
        <v>5240</v>
      </c>
      <c r="E1481" s="1945" t="s">
        <v>4063</v>
      </c>
      <c r="F1481" s="1945">
        <f t="shared" si="707"/>
        <v>264814.24198753387</v>
      </c>
      <c r="G1481" s="1945">
        <f t="shared" si="704"/>
        <v>0</v>
      </c>
      <c r="H1481" s="1945">
        <f t="shared" si="704"/>
        <v>264814.24198753387</v>
      </c>
      <c r="I1481" s="1980">
        <f t="shared" si="705"/>
        <v>1</v>
      </c>
      <c r="J1481" s="1945">
        <f t="shared" si="706"/>
        <v>264814.24198753387</v>
      </c>
      <c r="K1481" s="1945">
        <f t="shared" si="706"/>
        <v>193217.27901825024</v>
      </c>
      <c r="L1481" s="1945">
        <f t="shared" si="706"/>
        <v>15557.825596301567</v>
      </c>
      <c r="M1481" s="1945">
        <f t="shared" si="706"/>
        <v>55081.19086462933</v>
      </c>
      <c r="N1481" s="1946">
        <f t="shared" si="706"/>
        <v>0</v>
      </c>
      <c r="O1481" s="1946">
        <f t="shared" si="706"/>
        <v>0</v>
      </c>
      <c r="Q1481" s="1946">
        <f t="shared" si="706"/>
        <v>957.94650835280208</v>
      </c>
      <c r="R1481" s="1945">
        <f t="shared" si="706"/>
        <v>0</v>
      </c>
      <c r="T1481" s="1947"/>
      <c r="U1481" s="1947"/>
      <c r="V1481" s="1947"/>
      <c r="W1481" s="1945" t="s">
        <v>5811</v>
      </c>
    </row>
    <row r="1482" spans="1:23">
      <c r="A1482" s="1945" t="s">
        <v>5766</v>
      </c>
      <c r="B1482" s="1947"/>
      <c r="C1482" s="1994">
        <v>51</v>
      </c>
      <c r="D1482" s="1945" t="s">
        <v>5241</v>
      </c>
      <c r="E1482" s="1945" t="s">
        <v>4067</v>
      </c>
      <c r="F1482" s="1945">
        <f t="shared" si="707"/>
        <v>1635939.9939275733</v>
      </c>
      <c r="G1482" s="1945">
        <f t="shared" si="704"/>
        <v>0</v>
      </c>
      <c r="H1482" s="1945">
        <f t="shared" si="704"/>
        <v>1635939.9939275733</v>
      </c>
      <c r="I1482" s="1980">
        <f t="shared" si="705"/>
        <v>1</v>
      </c>
      <c r="J1482" s="1945">
        <f t="shared" si="706"/>
        <v>1635939.9939275733</v>
      </c>
      <c r="K1482" s="1945">
        <f t="shared" si="706"/>
        <v>1116786.4484123483</v>
      </c>
      <c r="L1482" s="1945">
        <f t="shared" si="706"/>
        <v>123959.62270448962</v>
      </c>
      <c r="M1482" s="1945">
        <f t="shared" si="706"/>
        <v>40736.149219656669</v>
      </c>
      <c r="N1482" s="1946">
        <f t="shared" si="706"/>
        <v>1394.1562498936617</v>
      </c>
      <c r="O1482" s="1946">
        <f t="shared" si="706"/>
        <v>1475.4871477016277</v>
      </c>
      <c r="Q1482" s="1946">
        <f t="shared" si="706"/>
        <v>586.01107083980025</v>
      </c>
      <c r="R1482" s="1945">
        <f t="shared" si="706"/>
        <v>351002.11912264378</v>
      </c>
      <c r="T1482" s="1947"/>
      <c r="U1482" s="1947"/>
      <c r="V1482" s="1947"/>
      <c r="W1482" s="1945" t="s">
        <v>5812</v>
      </c>
    </row>
    <row r="1483" spans="1:23">
      <c r="A1483" s="1945" t="s">
        <v>5766</v>
      </c>
      <c r="B1483" s="1947"/>
      <c r="C1483" s="1994">
        <v>52</v>
      </c>
      <c r="D1483" s="1945" t="s">
        <v>5243</v>
      </c>
      <c r="E1483" s="1945" t="s">
        <v>4067</v>
      </c>
      <c r="F1483" s="1945">
        <f t="shared" si="707"/>
        <v>178020.00279589009</v>
      </c>
      <c r="G1483" s="1945">
        <f t="shared" si="704"/>
        <v>0</v>
      </c>
      <c r="H1483" s="1945">
        <f t="shared" si="704"/>
        <v>178020.00279589009</v>
      </c>
      <c r="I1483" s="1980">
        <f t="shared" si="705"/>
        <v>1</v>
      </c>
      <c r="J1483" s="1945">
        <f t="shared" si="706"/>
        <v>178020.00279589009</v>
      </c>
      <c r="K1483" s="1945">
        <f t="shared" si="706"/>
        <v>158773.69322009681</v>
      </c>
      <c r="L1483" s="1945">
        <f t="shared" si="706"/>
        <v>15391.680246186788</v>
      </c>
      <c r="M1483" s="1945">
        <f t="shared" si="706"/>
        <v>3790.8396732842616</v>
      </c>
      <c r="N1483" s="1946">
        <f t="shared" si="706"/>
        <v>12.799219067887829</v>
      </c>
      <c r="O1483" s="1946">
        <f t="shared" si="706"/>
        <v>2.2708291894639698</v>
      </c>
      <c r="Q1483" s="1946">
        <f t="shared" si="706"/>
        <v>48.719608064863344</v>
      </c>
      <c r="R1483" s="1945">
        <f t="shared" si="706"/>
        <v>0</v>
      </c>
      <c r="T1483" s="1947"/>
      <c r="U1483" s="1947"/>
      <c r="V1483" s="1947"/>
      <c r="W1483" s="1945" t="s">
        <v>5813</v>
      </c>
    </row>
    <row r="1484" spans="1:23">
      <c r="A1484" s="1945" t="s">
        <v>5766</v>
      </c>
      <c r="B1484" s="1947"/>
      <c r="C1484" s="1994">
        <v>53</v>
      </c>
      <c r="D1484" s="1945" t="s">
        <v>5814</v>
      </c>
      <c r="F1484" s="2018">
        <f>+SUM(F1476:F1483)</f>
        <v>9538008.261127837</v>
      </c>
      <c r="G1484" s="2018">
        <f>SUM(G1476:G1483)</f>
        <v>56703.262407848204</v>
      </c>
      <c r="H1484" s="2018">
        <f>SUM(H1476:H1483)</f>
        <v>9481304.9987199884</v>
      </c>
      <c r="I1484" s="1980">
        <f t="shared" si="705"/>
        <v>0.99405502062323192</v>
      </c>
      <c r="J1484" s="2018">
        <f t="shared" ref="J1484:R1484" si="708">SUM(J1476:J1483)</f>
        <v>9481304.9987199884</v>
      </c>
      <c r="K1484" s="2018">
        <f t="shared" si="708"/>
        <v>5916034.6050618673</v>
      </c>
      <c r="L1484" s="2018">
        <f t="shared" si="708"/>
        <v>503999.17024228885</v>
      </c>
      <c r="M1484" s="2018">
        <f t="shared" si="708"/>
        <v>2278237.4539549896</v>
      </c>
      <c r="N1484" s="2019">
        <f t="shared" si="708"/>
        <v>257070.04211198891</v>
      </c>
      <c r="O1484" s="2019">
        <f>SUM(O1476:O1483)</f>
        <v>164081.37766697211</v>
      </c>
      <c r="P1484" s="2019"/>
      <c r="Q1484" s="2019">
        <f>SUM(Q1476:Q1483)</f>
        <v>10880.230559237229</v>
      </c>
      <c r="R1484" s="2018">
        <f t="shared" si="708"/>
        <v>351002.11912264378</v>
      </c>
      <c r="S1484" s="1972"/>
      <c r="T1484" s="1947"/>
      <c r="U1484" s="1947"/>
      <c r="V1484" s="1947"/>
      <c r="W1484" s="1945" t="s">
        <v>5815</v>
      </c>
    </row>
    <row r="1485" spans="1:23">
      <c r="A1485" s="1945" t="s">
        <v>5766</v>
      </c>
      <c r="B1485" s="1947"/>
      <c r="C1485" s="1994">
        <v>54</v>
      </c>
      <c r="T1485" s="1947"/>
      <c r="U1485" s="1947"/>
      <c r="V1485" s="1947"/>
    </row>
    <row r="1486" spans="1:23">
      <c r="A1486" s="1945" t="s">
        <v>5766</v>
      </c>
      <c r="B1486" s="1947"/>
      <c r="C1486" s="1994">
        <v>55</v>
      </c>
      <c r="D1486" s="1971" t="s">
        <v>5816</v>
      </c>
      <c r="T1486" s="1947"/>
      <c r="U1486" s="1947"/>
      <c r="V1486" s="1947"/>
    </row>
    <row r="1487" spans="1:23">
      <c r="A1487" s="1945" t="s">
        <v>5766</v>
      </c>
      <c r="B1487" s="1947"/>
      <c r="C1487" s="1994">
        <v>56</v>
      </c>
      <c r="D1487" s="1945" t="s">
        <v>5264</v>
      </c>
      <c r="E1487" s="1945" t="s">
        <v>4063</v>
      </c>
      <c r="F1487" s="1945">
        <f>+F1305</f>
        <v>33760.953737701813</v>
      </c>
      <c r="G1487" s="1945">
        <f t="shared" ref="G1487:H1494" si="709">+G1305</f>
        <v>0</v>
      </c>
      <c r="H1487" s="1945">
        <f t="shared" si="709"/>
        <v>33760.953737701813</v>
      </c>
      <c r="I1487" s="1980">
        <f t="shared" ref="I1487:I1495" si="710">IF(F1487=0,0,+H1487/F1487)</f>
        <v>1</v>
      </c>
      <c r="J1487" s="1945">
        <f t="shared" ref="J1487:R1494" si="711">+J1305</f>
        <v>33760.953737701813</v>
      </c>
      <c r="K1487" s="1945">
        <f t="shared" si="711"/>
        <v>20202.34107206107</v>
      </c>
      <c r="L1487" s="1945">
        <f t="shared" si="711"/>
        <v>1606.3561652717144</v>
      </c>
      <c r="M1487" s="1945">
        <f t="shared" si="711"/>
        <v>9911.9798180752696</v>
      </c>
      <c r="N1487" s="1946">
        <f t="shared" si="711"/>
        <v>1176.9700325115755</v>
      </c>
      <c r="O1487" s="1946">
        <f t="shared" si="711"/>
        <v>843.90853462354244</v>
      </c>
      <c r="Q1487" s="1946">
        <f t="shared" si="711"/>
        <v>19.398115158642781</v>
      </c>
      <c r="R1487" s="1945">
        <f t="shared" si="711"/>
        <v>0</v>
      </c>
      <c r="T1487" s="1947"/>
      <c r="U1487" s="1947"/>
      <c r="V1487" s="1947"/>
      <c r="W1487" s="1945" t="s">
        <v>5817</v>
      </c>
    </row>
    <row r="1488" spans="1:23">
      <c r="A1488" s="1945" t="s">
        <v>5766</v>
      </c>
      <c r="B1488" s="1947"/>
      <c r="C1488" s="1994">
        <v>57</v>
      </c>
      <c r="D1488" s="1945" t="s">
        <v>5264</v>
      </c>
      <c r="E1488" s="1945" t="s">
        <v>2068</v>
      </c>
      <c r="F1488" s="1945">
        <f t="shared" ref="F1488:F1494" si="712">+F1306</f>
        <v>36083.755389814083</v>
      </c>
      <c r="G1488" s="1945">
        <f t="shared" si="709"/>
        <v>0</v>
      </c>
      <c r="H1488" s="1945">
        <f t="shared" si="709"/>
        <v>36083.755389814083</v>
      </c>
      <c r="I1488" s="1980">
        <f t="shared" si="710"/>
        <v>1</v>
      </c>
      <c r="J1488" s="1945">
        <f t="shared" si="711"/>
        <v>36083.755389814083</v>
      </c>
      <c r="K1488" s="1945">
        <f t="shared" si="711"/>
        <v>18209.096500799205</v>
      </c>
      <c r="L1488" s="1945">
        <f t="shared" si="711"/>
        <v>1682.7336780027017</v>
      </c>
      <c r="M1488" s="1945">
        <f t="shared" si="711"/>
        <v>12535.712305814452</v>
      </c>
      <c r="N1488" s="1946">
        <f t="shared" si="711"/>
        <v>1995.4838403508215</v>
      </c>
      <c r="O1488" s="1946">
        <f t="shared" si="711"/>
        <v>1470.096620383574</v>
      </c>
      <c r="Q1488" s="1946">
        <f t="shared" si="711"/>
        <v>190.63244446332533</v>
      </c>
      <c r="R1488" s="1945">
        <f t="shared" si="711"/>
        <v>0</v>
      </c>
      <c r="T1488" s="1947"/>
      <c r="U1488" s="1947"/>
      <c r="V1488" s="1947"/>
      <c r="W1488" s="1945" t="s">
        <v>5818</v>
      </c>
    </row>
    <row r="1489" spans="1:23">
      <c r="A1489" s="1945" t="s">
        <v>5766</v>
      </c>
      <c r="B1489" s="1947"/>
      <c r="C1489" s="1994">
        <v>58</v>
      </c>
      <c r="D1489" s="1945" t="s">
        <v>5267</v>
      </c>
      <c r="E1489" s="1945" t="s">
        <v>4063</v>
      </c>
      <c r="F1489" s="1945">
        <f t="shared" si="712"/>
        <v>2472.7329249705654</v>
      </c>
      <c r="G1489" s="1945">
        <f t="shared" si="709"/>
        <v>160.20059185683726</v>
      </c>
      <c r="H1489" s="1945">
        <f t="shared" si="709"/>
        <v>2312.5323331137297</v>
      </c>
      <c r="I1489" s="1980">
        <f t="shared" si="710"/>
        <v>0.93521314403222799</v>
      </c>
      <c r="J1489" s="1945">
        <f t="shared" si="711"/>
        <v>2312.5323331137297</v>
      </c>
      <c r="K1489" s="1945">
        <f t="shared" si="711"/>
        <v>1383.8047140700546</v>
      </c>
      <c r="L1489" s="1945">
        <f t="shared" si="711"/>
        <v>110.03097245262529</v>
      </c>
      <c r="M1489" s="1945">
        <f t="shared" si="711"/>
        <v>678.94331399981638</v>
      </c>
      <c r="N1489" s="1946">
        <f t="shared" si="711"/>
        <v>80.619205145541969</v>
      </c>
      <c r="O1489" s="1946">
        <f t="shared" si="711"/>
        <v>57.805409991371107</v>
      </c>
      <c r="Q1489" s="1946">
        <f t="shared" si="711"/>
        <v>1.3287174543214988</v>
      </c>
      <c r="R1489" s="1945">
        <f t="shared" si="711"/>
        <v>0</v>
      </c>
      <c r="T1489" s="1947"/>
      <c r="U1489" s="1947"/>
      <c r="V1489" s="1947"/>
      <c r="W1489" s="1945" t="s">
        <v>5819</v>
      </c>
    </row>
    <row r="1490" spans="1:23">
      <c r="A1490" s="1945" t="s">
        <v>5766</v>
      </c>
      <c r="B1490" s="1947"/>
      <c r="C1490" s="1994">
        <v>59</v>
      </c>
      <c r="D1490" s="1945" t="s">
        <v>5238</v>
      </c>
      <c r="E1490" s="1945" t="s">
        <v>4063</v>
      </c>
      <c r="F1490" s="1945">
        <f t="shared" si="712"/>
        <v>2146.9051059723861</v>
      </c>
      <c r="G1490" s="1945">
        <f t="shared" si="709"/>
        <v>139.09123187710861</v>
      </c>
      <c r="H1490" s="1945">
        <f t="shared" si="709"/>
        <v>2007.8138740952782</v>
      </c>
      <c r="I1490" s="1980">
        <f t="shared" si="710"/>
        <v>0.93521314403222766</v>
      </c>
      <c r="J1490" s="1945">
        <f t="shared" si="711"/>
        <v>2007.8138740952782</v>
      </c>
      <c r="K1490" s="1945">
        <f t="shared" si="711"/>
        <v>1201.4631164993334</v>
      </c>
      <c r="L1490" s="1945">
        <f t="shared" si="711"/>
        <v>95.532378037332819</v>
      </c>
      <c r="M1490" s="1945">
        <f t="shared" si="711"/>
        <v>589.48010631167017</v>
      </c>
      <c r="N1490" s="1946">
        <f t="shared" si="711"/>
        <v>69.996149369208524</v>
      </c>
      <c r="O1490" s="1946">
        <f t="shared" si="711"/>
        <v>50.188489266296074</v>
      </c>
      <c r="Q1490" s="1946">
        <f t="shared" si="711"/>
        <v>1.1536346114335885</v>
      </c>
      <c r="R1490" s="1945">
        <f t="shared" si="711"/>
        <v>0</v>
      </c>
      <c r="T1490" s="1947"/>
      <c r="U1490" s="1947"/>
      <c r="V1490" s="1947"/>
      <c r="W1490" s="1945" t="s">
        <v>5820</v>
      </c>
    </row>
    <row r="1491" spans="1:23">
      <c r="A1491" s="1945" t="s">
        <v>5766</v>
      </c>
      <c r="B1491" s="1947"/>
      <c r="C1491" s="1994">
        <v>60</v>
      </c>
      <c r="D1491" s="1945" t="s">
        <v>5239</v>
      </c>
      <c r="E1491" s="1945" t="s">
        <v>4063</v>
      </c>
      <c r="F1491" s="1945">
        <f t="shared" si="712"/>
        <v>3964.8052192352334</v>
      </c>
      <c r="G1491" s="1945">
        <f t="shared" si="709"/>
        <v>0</v>
      </c>
      <c r="H1491" s="1945">
        <f t="shared" si="709"/>
        <v>3964.8052192352334</v>
      </c>
      <c r="I1491" s="1980">
        <f t="shared" si="710"/>
        <v>1</v>
      </c>
      <c r="J1491" s="1945">
        <f t="shared" si="711"/>
        <v>3964.8052192352334</v>
      </c>
      <c r="K1491" s="1945">
        <f t="shared" si="711"/>
        <v>2467.7582532183951</v>
      </c>
      <c r="L1491" s="1945">
        <f t="shared" si="711"/>
        <v>175.51315625313691</v>
      </c>
      <c r="M1491" s="1945">
        <f t="shared" si="711"/>
        <v>1175.1701669486574</v>
      </c>
      <c r="N1491" s="1946">
        <f t="shared" si="711"/>
        <v>123.60427348587154</v>
      </c>
      <c r="O1491" s="1946">
        <f t="shared" si="711"/>
        <v>8.4394589983204657E-5</v>
      </c>
      <c r="Q1491" s="1946">
        <f t="shared" si="711"/>
        <v>22.759284934579</v>
      </c>
      <c r="R1491" s="1945">
        <f t="shared" si="711"/>
        <v>0</v>
      </c>
      <c r="T1491" s="1947"/>
      <c r="U1491" s="1947"/>
      <c r="V1491" s="1947"/>
      <c r="W1491" s="1945" t="s">
        <v>5821</v>
      </c>
    </row>
    <row r="1492" spans="1:23">
      <c r="A1492" s="1945" t="s">
        <v>5766</v>
      </c>
      <c r="B1492" s="1947"/>
      <c r="C1492" s="1994">
        <v>61</v>
      </c>
      <c r="D1492" s="1945" t="s">
        <v>5240</v>
      </c>
      <c r="E1492" s="1945" t="s">
        <v>4063</v>
      </c>
      <c r="F1492" s="1945">
        <f t="shared" si="712"/>
        <v>1816.4867523584544</v>
      </c>
      <c r="G1492" s="1945">
        <f t="shared" si="709"/>
        <v>0</v>
      </c>
      <c r="H1492" s="1945">
        <f t="shared" si="709"/>
        <v>1816.4867523584544</v>
      </c>
      <c r="I1492" s="1980">
        <f t="shared" si="710"/>
        <v>1</v>
      </c>
      <c r="J1492" s="1945">
        <f t="shared" si="711"/>
        <v>1816.4867523584544</v>
      </c>
      <c r="K1492" s="1945">
        <f t="shared" si="711"/>
        <v>1325.369153219186</v>
      </c>
      <c r="L1492" s="1945">
        <f t="shared" si="711"/>
        <v>106.71852042049704</v>
      </c>
      <c r="M1492" s="1945">
        <f t="shared" si="711"/>
        <v>377.82806830471327</v>
      </c>
      <c r="N1492" s="1946">
        <f t="shared" si="711"/>
        <v>0</v>
      </c>
      <c r="O1492" s="1946">
        <f t="shared" si="711"/>
        <v>0</v>
      </c>
      <c r="Q1492" s="1946">
        <f t="shared" si="711"/>
        <v>6.5710104140577812</v>
      </c>
      <c r="R1492" s="1945">
        <f t="shared" si="711"/>
        <v>0</v>
      </c>
      <c r="T1492" s="1947"/>
      <c r="U1492" s="1947"/>
      <c r="V1492" s="1947"/>
      <c r="W1492" s="1945" t="s">
        <v>5822</v>
      </c>
    </row>
    <row r="1493" spans="1:23">
      <c r="A1493" s="1945" t="s">
        <v>5766</v>
      </c>
      <c r="B1493" s="1947"/>
      <c r="C1493" s="1994">
        <v>62</v>
      </c>
      <c r="D1493" s="1945" t="s">
        <v>5241</v>
      </c>
      <c r="E1493" s="1945" t="s">
        <v>4067</v>
      </c>
      <c r="F1493" s="1945">
        <f t="shared" si="712"/>
        <v>8757.5259139723785</v>
      </c>
      <c r="G1493" s="1945">
        <f t="shared" si="709"/>
        <v>0</v>
      </c>
      <c r="H1493" s="1945">
        <f t="shared" si="709"/>
        <v>8757.5259139723785</v>
      </c>
      <c r="I1493" s="1980">
        <f t="shared" si="710"/>
        <v>1</v>
      </c>
      <c r="J1493" s="1945">
        <f t="shared" si="711"/>
        <v>8757.5259139723785</v>
      </c>
      <c r="K1493" s="1945">
        <f t="shared" si="711"/>
        <v>6084.7299701253069</v>
      </c>
      <c r="L1493" s="1945">
        <f t="shared" si="711"/>
        <v>656.4069984255857</v>
      </c>
      <c r="M1493" s="1945">
        <f t="shared" si="711"/>
        <v>204.79344734971346</v>
      </c>
      <c r="N1493" s="1946">
        <f t="shared" si="711"/>
        <v>5.9474125883450739</v>
      </c>
      <c r="O1493" s="1946">
        <f t="shared" si="711"/>
        <v>6.2573384034188564</v>
      </c>
      <c r="Q1493" s="1946">
        <f t="shared" si="711"/>
        <v>2.8776025811822521</v>
      </c>
      <c r="R1493" s="1945">
        <f t="shared" si="711"/>
        <v>1796.5131444988147</v>
      </c>
      <c r="T1493" s="1947"/>
      <c r="U1493" s="1947"/>
      <c r="V1493" s="1947"/>
      <c r="W1493" s="1945" t="s">
        <v>5823</v>
      </c>
    </row>
    <row r="1494" spans="1:23">
      <c r="A1494" s="1945" t="s">
        <v>5766</v>
      </c>
      <c r="B1494" s="1947"/>
      <c r="C1494" s="1994">
        <v>63</v>
      </c>
      <c r="D1494" s="1945" t="s">
        <v>5243</v>
      </c>
      <c r="E1494" s="1945" t="s">
        <v>4067</v>
      </c>
      <c r="F1494" s="1945">
        <f t="shared" si="712"/>
        <v>-2033.3535253590526</v>
      </c>
      <c r="G1494" s="1945">
        <f t="shared" si="709"/>
        <v>0</v>
      </c>
      <c r="H1494" s="1945">
        <f t="shared" si="709"/>
        <v>-2033.3535253590526</v>
      </c>
      <c r="I1494" s="1980">
        <f t="shared" si="710"/>
        <v>1</v>
      </c>
      <c r="J1494" s="1945">
        <f t="shared" si="711"/>
        <v>-2033.3535253590526</v>
      </c>
      <c r="K1494" s="1945">
        <f t="shared" si="711"/>
        <v>-1813.5211985897895</v>
      </c>
      <c r="L1494" s="1945">
        <f t="shared" si="711"/>
        <v>-175.80455453461957</v>
      </c>
      <c r="M1494" s="1945">
        <f t="shared" si="711"/>
        <v>-43.299163536028573</v>
      </c>
      <c r="N1494" s="1946">
        <f t="shared" si="711"/>
        <v>-0.14619333111331323</v>
      </c>
      <c r="O1494" s="1946">
        <f t="shared" si="711"/>
        <v>-2.5937526487845891E-2</v>
      </c>
      <c r="Q1494" s="1946">
        <f t="shared" si="711"/>
        <v>-0.55647784101196685</v>
      </c>
      <c r="R1494" s="1945">
        <f t="shared" si="711"/>
        <v>0</v>
      </c>
      <c r="T1494" s="1947"/>
      <c r="U1494" s="1947"/>
      <c r="V1494" s="1947"/>
      <c r="W1494" s="1945" t="s">
        <v>5824</v>
      </c>
    </row>
    <row r="1495" spans="1:23">
      <c r="A1495" s="1945" t="s">
        <v>5766</v>
      </c>
      <c r="B1495" s="1947"/>
      <c r="C1495" s="1994">
        <v>64</v>
      </c>
      <c r="D1495" s="1945" t="s">
        <v>5092</v>
      </c>
      <c r="F1495" s="2018">
        <f>+SUM(F1487:F1494)</f>
        <v>86969.811518665869</v>
      </c>
      <c r="G1495" s="2018">
        <f>SUM(G1487:G1494)</f>
        <v>299.29182373394588</v>
      </c>
      <c r="H1495" s="2018">
        <f>SUM(H1487:H1494)</f>
        <v>86670.519694931936</v>
      </c>
      <c r="I1495" s="1980">
        <f t="shared" si="710"/>
        <v>0.99655866997400933</v>
      </c>
      <c r="J1495" s="2018">
        <f t="shared" ref="J1495:R1495" si="713">SUM(J1487:J1494)</f>
        <v>86670.519694931936</v>
      </c>
      <c r="K1495" s="2018">
        <f t="shared" si="713"/>
        <v>49061.041581402758</v>
      </c>
      <c r="L1495" s="2018">
        <f t="shared" si="713"/>
        <v>4257.4873143289742</v>
      </c>
      <c r="M1495" s="2018">
        <f t="shared" si="713"/>
        <v>25430.608063268257</v>
      </c>
      <c r="N1495" s="2019">
        <f t="shared" si="713"/>
        <v>3452.4747201202508</v>
      </c>
      <c r="O1495" s="2019">
        <f>SUM(O1487:O1494)</f>
        <v>2428.2305395363051</v>
      </c>
      <c r="P1495" s="2019"/>
      <c r="Q1495" s="2019">
        <f>SUM(Q1487:Q1494)</f>
        <v>244.16433177653028</v>
      </c>
      <c r="R1495" s="2018">
        <f t="shared" si="713"/>
        <v>1796.5131444988147</v>
      </c>
      <c r="S1495" s="1972"/>
      <c r="T1495" s="1947"/>
      <c r="U1495" s="1947"/>
      <c r="V1495" s="1947"/>
      <c r="W1495" s="1945" t="s">
        <v>5825</v>
      </c>
    </row>
    <row r="1496" spans="1:23">
      <c r="A1496" s="1945" t="s">
        <v>5766</v>
      </c>
      <c r="B1496" s="1947"/>
      <c r="C1496" s="1994">
        <v>65</v>
      </c>
      <c r="T1496" s="1947"/>
      <c r="U1496" s="1947"/>
      <c r="V1496" s="1947"/>
    </row>
    <row r="1497" spans="1:23">
      <c r="A1497" s="1945" t="s">
        <v>5766</v>
      </c>
      <c r="B1497" s="1947"/>
      <c r="C1497" s="1994">
        <v>66</v>
      </c>
      <c r="D1497" s="1971" t="s">
        <v>5826</v>
      </c>
      <c r="T1497" s="1947"/>
      <c r="U1497" s="1947"/>
      <c r="V1497" s="1947"/>
    </row>
    <row r="1498" spans="1:23">
      <c r="A1498" s="1945" t="s">
        <v>5766</v>
      </c>
      <c r="C1498" s="1994">
        <v>67</v>
      </c>
      <c r="D1498" s="1945" t="s">
        <v>5264</v>
      </c>
      <c r="E1498" s="1945" t="s">
        <v>4063</v>
      </c>
      <c r="F1498" s="1945">
        <f>+F1390</f>
        <v>162462.16196074063</v>
      </c>
      <c r="G1498" s="1945">
        <f t="shared" ref="G1498:H1505" si="714">+G1390</f>
        <v>0</v>
      </c>
      <c r="H1498" s="1945">
        <f t="shared" si="714"/>
        <v>162462.16196074063</v>
      </c>
      <c r="I1498" s="1980">
        <f t="shared" ref="I1498:I1506" si="715">IF(F1498=0,0,+H1498/F1498)</f>
        <v>1</v>
      </c>
      <c r="J1498" s="1945">
        <f t="shared" ref="J1498:R1505" si="716">+J1390</f>
        <v>162462.16196074063</v>
      </c>
      <c r="K1498" s="1945">
        <f t="shared" si="716"/>
        <v>97216.329631413217</v>
      </c>
      <c r="L1498" s="1945">
        <f t="shared" si="716"/>
        <v>7729.997722119233</v>
      </c>
      <c r="M1498" s="1945">
        <f t="shared" si="716"/>
        <v>47697.754129423243</v>
      </c>
      <c r="N1498" s="1946">
        <f t="shared" si="716"/>
        <v>5663.7350215405968</v>
      </c>
      <c r="O1498" s="1946">
        <f t="shared" si="716"/>
        <v>4060.9991677739281</v>
      </c>
      <c r="Q1498" s="1946">
        <f t="shared" si="716"/>
        <v>93.346288470435098</v>
      </c>
      <c r="R1498" s="1945">
        <f t="shared" si="716"/>
        <v>0</v>
      </c>
      <c r="W1498" s="1945" t="s">
        <v>5827</v>
      </c>
    </row>
    <row r="1499" spans="1:23">
      <c r="A1499" s="1945" t="s">
        <v>5766</v>
      </c>
      <c r="C1499" s="1994">
        <v>68</v>
      </c>
      <c r="D1499" s="1945" t="s">
        <v>5264</v>
      </c>
      <c r="E1499" s="1945" t="s">
        <v>2068</v>
      </c>
      <c r="F1499" s="1945">
        <f t="shared" ref="F1499:F1505" si="717">+F1391</f>
        <v>8213.6077982972274</v>
      </c>
      <c r="G1499" s="1945">
        <f t="shared" si="714"/>
        <v>0</v>
      </c>
      <c r="H1499" s="1945">
        <f t="shared" si="714"/>
        <v>8213.6077982972274</v>
      </c>
      <c r="I1499" s="1980">
        <f t="shared" si="715"/>
        <v>1</v>
      </c>
      <c r="J1499" s="1945">
        <f t="shared" si="716"/>
        <v>8213.6077982972274</v>
      </c>
      <c r="K1499" s="1945">
        <f t="shared" si="716"/>
        <v>4144.8672790063974</v>
      </c>
      <c r="L1499" s="1945">
        <f t="shared" si="716"/>
        <v>383.0342576815583</v>
      </c>
      <c r="M1499" s="1945">
        <f t="shared" si="716"/>
        <v>2853.4564443176878</v>
      </c>
      <c r="N1499" s="1946">
        <f t="shared" si="716"/>
        <v>454.22438588829084</v>
      </c>
      <c r="O1499" s="1946">
        <f t="shared" si="716"/>
        <v>334.63249417884759</v>
      </c>
      <c r="Q1499" s="1946">
        <f t="shared" si="716"/>
        <v>43.392937224445014</v>
      </c>
      <c r="R1499" s="1945">
        <f t="shared" si="716"/>
        <v>0</v>
      </c>
      <c r="W1499" s="1945" t="s">
        <v>5828</v>
      </c>
    </row>
    <row r="1500" spans="1:23">
      <c r="A1500" s="1945" t="s">
        <v>5766</v>
      </c>
      <c r="C1500" s="1994">
        <v>69</v>
      </c>
      <c r="D1500" s="1945" t="s">
        <v>5267</v>
      </c>
      <c r="E1500" s="1945" t="s">
        <v>4063</v>
      </c>
      <c r="F1500" s="1945">
        <f t="shared" si="717"/>
        <v>9322.5170905997547</v>
      </c>
      <c r="G1500" s="1945">
        <f t="shared" si="714"/>
        <v>603.97657200578476</v>
      </c>
      <c r="H1500" s="1945">
        <f t="shared" si="714"/>
        <v>8718.540518593969</v>
      </c>
      <c r="I1500" s="1980">
        <f t="shared" si="715"/>
        <v>0.93521314403222733</v>
      </c>
      <c r="J1500" s="1945">
        <f t="shared" si="716"/>
        <v>8718.540518593969</v>
      </c>
      <c r="K1500" s="1945">
        <f t="shared" si="716"/>
        <v>5217.1194740427254</v>
      </c>
      <c r="L1500" s="1945">
        <f t="shared" si="716"/>
        <v>414.83073680394318</v>
      </c>
      <c r="M1500" s="1945">
        <f t="shared" si="716"/>
        <v>2559.7024993659847</v>
      </c>
      <c r="N1500" s="1946">
        <f t="shared" si="716"/>
        <v>303.94463963746853</v>
      </c>
      <c r="O1500" s="1946">
        <f t="shared" si="716"/>
        <v>217.93373523349581</v>
      </c>
      <c r="Q1500" s="1946">
        <f t="shared" si="716"/>
        <v>5.0094335103488064</v>
      </c>
      <c r="R1500" s="1945">
        <f t="shared" si="716"/>
        <v>0</v>
      </c>
      <c r="W1500" s="1945" t="s">
        <v>5829</v>
      </c>
    </row>
    <row r="1501" spans="1:23">
      <c r="A1501" s="1945" t="s">
        <v>5766</v>
      </c>
      <c r="C1501" s="1994">
        <v>70</v>
      </c>
      <c r="D1501" s="1945" t="s">
        <v>5238</v>
      </c>
      <c r="E1501" s="1945" t="s">
        <v>4063</v>
      </c>
      <c r="F1501" s="1945">
        <f t="shared" si="717"/>
        <v>12890.363327210633</v>
      </c>
      <c r="G1501" s="1945">
        <f t="shared" si="714"/>
        <v>835.12611225225328</v>
      </c>
      <c r="H1501" s="1945">
        <f t="shared" si="714"/>
        <v>12055.237214958379</v>
      </c>
      <c r="I1501" s="1980">
        <f t="shared" si="715"/>
        <v>0.93521314403222733</v>
      </c>
      <c r="J1501" s="1945">
        <f t="shared" si="716"/>
        <v>12055.237214958379</v>
      </c>
      <c r="K1501" s="1945">
        <f t="shared" si="716"/>
        <v>7213.777662010194</v>
      </c>
      <c r="L1501" s="1945">
        <f t="shared" si="716"/>
        <v>573.59175260608731</v>
      </c>
      <c r="M1501" s="1945">
        <f t="shared" si="716"/>
        <v>3539.3333051292866</v>
      </c>
      <c r="N1501" s="1946">
        <f t="shared" si="716"/>
        <v>420.26813125778006</v>
      </c>
      <c r="O1501" s="1946">
        <f t="shared" si="716"/>
        <v>301.33975632488284</v>
      </c>
      <c r="Q1501" s="1946">
        <f t="shared" si="716"/>
        <v>6.9266076301444475</v>
      </c>
      <c r="R1501" s="1945">
        <f t="shared" si="716"/>
        <v>0</v>
      </c>
      <c r="W1501" s="1945" t="s">
        <v>5830</v>
      </c>
    </row>
    <row r="1502" spans="1:23">
      <c r="A1502" s="1945" t="s">
        <v>5766</v>
      </c>
      <c r="C1502" s="1994">
        <v>71</v>
      </c>
      <c r="D1502" s="1945" t="s">
        <v>5239</v>
      </c>
      <c r="E1502" s="1945" t="s">
        <v>4063</v>
      </c>
      <c r="F1502" s="1945">
        <f t="shared" si="717"/>
        <v>5815.134494480073</v>
      </c>
      <c r="G1502" s="1945">
        <f t="shared" si="714"/>
        <v>0</v>
      </c>
      <c r="H1502" s="1945">
        <f t="shared" si="714"/>
        <v>5815.134494480073</v>
      </c>
      <c r="I1502" s="1980">
        <f t="shared" si="715"/>
        <v>1</v>
      </c>
      <c r="J1502" s="1945">
        <f t="shared" si="716"/>
        <v>5815.134494480073</v>
      </c>
      <c r="K1502" s="1945">
        <f t="shared" si="716"/>
        <v>3619.4328217455886</v>
      </c>
      <c r="L1502" s="1945">
        <f t="shared" si="716"/>
        <v>257.42314003499951</v>
      </c>
      <c r="M1502" s="1945">
        <f t="shared" si="716"/>
        <v>1723.6086508242611</v>
      </c>
      <c r="N1502" s="1946">
        <f t="shared" si="716"/>
        <v>181.28897503607595</v>
      </c>
      <c r="O1502" s="1946">
        <f t="shared" si="716"/>
        <v>1.237805804375676E-4</v>
      </c>
      <c r="Q1502" s="1946">
        <f t="shared" si="716"/>
        <v>33.38078305856839</v>
      </c>
      <c r="R1502" s="1945">
        <f t="shared" si="716"/>
        <v>0</v>
      </c>
      <c r="W1502" s="1945" t="s">
        <v>5831</v>
      </c>
    </row>
    <row r="1503" spans="1:23">
      <c r="A1503" s="1945" t="s">
        <v>5766</v>
      </c>
      <c r="C1503" s="1994">
        <v>72</v>
      </c>
      <c r="D1503" s="1945" t="s">
        <v>5240</v>
      </c>
      <c r="E1503" s="1945" t="s">
        <v>4063</v>
      </c>
      <c r="F1503" s="1945">
        <f t="shared" si="717"/>
        <v>-1846.5246414731416</v>
      </c>
      <c r="G1503" s="1945">
        <f t="shared" si="714"/>
        <v>0</v>
      </c>
      <c r="H1503" s="1945">
        <f t="shared" si="714"/>
        <v>-1846.5246414731416</v>
      </c>
      <c r="I1503" s="1980">
        <f t="shared" si="715"/>
        <v>1</v>
      </c>
      <c r="J1503" s="1945">
        <f t="shared" si="716"/>
        <v>-1846.5246414731416</v>
      </c>
      <c r="K1503" s="1945">
        <f t="shared" si="716"/>
        <v>-1347.2857962162996</v>
      </c>
      <c r="L1503" s="1945">
        <f t="shared" si="716"/>
        <v>-108.48324514458999</v>
      </c>
      <c r="M1503" s="1945">
        <f t="shared" si="716"/>
        <v>-384.07592979085808</v>
      </c>
      <c r="N1503" s="1946">
        <f t="shared" si="716"/>
        <v>0</v>
      </c>
      <c r="O1503" s="1946">
        <f t="shared" si="716"/>
        <v>0</v>
      </c>
      <c r="Q1503" s="1946">
        <f t="shared" si="716"/>
        <v>-6.6796703213940996</v>
      </c>
      <c r="R1503" s="1945">
        <f t="shared" si="716"/>
        <v>0</v>
      </c>
      <c r="W1503" s="1945" t="s">
        <v>5832</v>
      </c>
    </row>
    <row r="1504" spans="1:23">
      <c r="A1504" s="1945" t="s">
        <v>5766</v>
      </c>
      <c r="C1504" s="1994">
        <v>73</v>
      </c>
      <c r="D1504" s="1945" t="s">
        <v>5241</v>
      </c>
      <c r="E1504" s="1945" t="s">
        <v>4067</v>
      </c>
      <c r="F1504" s="1945">
        <f t="shared" si="717"/>
        <v>10316.064983776625</v>
      </c>
      <c r="G1504" s="1945">
        <f t="shared" si="714"/>
        <v>0</v>
      </c>
      <c r="H1504" s="1945">
        <f t="shared" si="714"/>
        <v>10316.064983776625</v>
      </c>
      <c r="I1504" s="1980">
        <f t="shared" si="715"/>
        <v>1</v>
      </c>
      <c r="J1504" s="1945">
        <f t="shared" si="716"/>
        <v>10316.064983776625</v>
      </c>
      <c r="K1504" s="1945">
        <f t="shared" si="716"/>
        <v>7167.6030875795077</v>
      </c>
      <c r="L1504" s="1945">
        <f t="shared" si="716"/>
        <v>773.22491741192835</v>
      </c>
      <c r="M1504" s="1945">
        <f t="shared" si="716"/>
        <v>241.23965282712834</v>
      </c>
      <c r="N1504" s="1946">
        <f t="shared" si="716"/>
        <v>7.0058479243333558</v>
      </c>
      <c r="O1504" s="1946">
        <f t="shared" si="716"/>
        <v>7.3709298983815277</v>
      </c>
      <c r="Q1504" s="1946">
        <f t="shared" si="716"/>
        <v>3.3897170863744863</v>
      </c>
      <c r="R1504" s="1945">
        <f t="shared" si="716"/>
        <v>2116.2308310489734</v>
      </c>
      <c r="W1504" s="1945" t="s">
        <v>5833</v>
      </c>
    </row>
    <row r="1505" spans="1:23">
      <c r="A1505" s="1945" t="s">
        <v>5766</v>
      </c>
      <c r="C1505" s="1994">
        <v>74</v>
      </c>
      <c r="D1505" s="1945" t="s">
        <v>5243</v>
      </c>
      <c r="E1505" s="1945" t="s">
        <v>4067</v>
      </c>
      <c r="F1505" s="1945">
        <f t="shared" si="717"/>
        <v>24440.601398676026</v>
      </c>
      <c r="G1505" s="1945">
        <f t="shared" si="714"/>
        <v>0</v>
      </c>
      <c r="H1505" s="1945">
        <f t="shared" si="714"/>
        <v>24440.601398676026</v>
      </c>
      <c r="I1505" s="1980">
        <f t="shared" si="715"/>
        <v>1</v>
      </c>
      <c r="J1505" s="1945">
        <f t="shared" si="716"/>
        <v>24440.601398676026</v>
      </c>
      <c r="K1505" s="1945">
        <f t="shared" si="716"/>
        <v>21798.250127191019</v>
      </c>
      <c r="L1505" s="1945">
        <f t="shared" si="716"/>
        <v>2113.1441177665893</v>
      </c>
      <c r="M1505" s="1945">
        <f t="shared" si="716"/>
        <v>520.44938751774293</v>
      </c>
      <c r="N1505" s="1946">
        <f t="shared" si="716"/>
        <v>1.7572216972226793</v>
      </c>
      <c r="O1505" s="1946">
        <f t="shared" si="716"/>
        <v>0.31176513982983023</v>
      </c>
      <c r="Q1505" s="1946">
        <f t="shared" si="716"/>
        <v>6.6887793636218111</v>
      </c>
      <c r="R1505" s="1945">
        <f t="shared" si="716"/>
        <v>0</v>
      </c>
      <c r="W1505" s="1945" t="s">
        <v>5834</v>
      </c>
    </row>
    <row r="1506" spans="1:23">
      <c r="A1506" s="1945" t="s">
        <v>5766</v>
      </c>
      <c r="B1506" s="1947"/>
      <c r="C1506" s="1994">
        <v>75</v>
      </c>
      <c r="D1506" s="1945" t="s">
        <v>5762</v>
      </c>
      <c r="F1506" s="2018">
        <f>+SUM(F1498:F1505)</f>
        <v>231613.9264123078</v>
      </c>
      <c r="G1506" s="2018">
        <f>SUM(G1498:G1505)</f>
        <v>1439.1026842580382</v>
      </c>
      <c r="H1506" s="2018">
        <f>SUM(H1498:H1505)</f>
        <v>230174.82372804979</v>
      </c>
      <c r="I1506" s="1980">
        <f t="shared" si="715"/>
        <v>0.99378663145800572</v>
      </c>
      <c r="J1506" s="2018">
        <f t="shared" ref="J1506:R1506" si="718">SUM(J1498:J1505)</f>
        <v>230174.82372804979</v>
      </c>
      <c r="K1506" s="2018">
        <f t="shared" si="718"/>
        <v>145030.09428677236</v>
      </c>
      <c r="L1506" s="2018">
        <f t="shared" si="718"/>
        <v>12136.763399279749</v>
      </c>
      <c r="M1506" s="2018">
        <f t="shared" si="718"/>
        <v>58751.468139614473</v>
      </c>
      <c r="N1506" s="2019">
        <f t="shared" si="718"/>
        <v>7032.2242229817693</v>
      </c>
      <c r="O1506" s="2019">
        <f>SUM(O1498:O1505)</f>
        <v>4922.5879723299458</v>
      </c>
      <c r="P1506" s="2019"/>
      <c r="Q1506" s="2019">
        <f>SUM(Q1498:Q1505)</f>
        <v>185.45487602254394</v>
      </c>
      <c r="R1506" s="2018">
        <f t="shared" si="718"/>
        <v>2116.2308310489734</v>
      </c>
      <c r="S1506" s="1972"/>
      <c r="T1506" s="1947"/>
      <c r="U1506" s="1947"/>
      <c r="V1506" s="1947"/>
      <c r="W1506" s="1945" t="s">
        <v>5835</v>
      </c>
    </row>
    <row r="1507" spans="1:23">
      <c r="A1507" s="1945" t="s">
        <v>5766</v>
      </c>
      <c r="B1507" s="1947"/>
      <c r="C1507" s="1994">
        <v>76</v>
      </c>
      <c r="T1507" s="1947"/>
      <c r="U1507" s="1947"/>
      <c r="V1507" s="1947"/>
    </row>
    <row r="1508" spans="1:23">
      <c r="A1508" s="1945" t="s">
        <v>5766</v>
      </c>
      <c r="B1508" s="1947"/>
      <c r="C1508" s="1994">
        <v>77</v>
      </c>
      <c r="D1508" s="1971" t="s">
        <v>5836</v>
      </c>
      <c r="T1508" s="1947"/>
      <c r="U1508" s="1947"/>
      <c r="V1508" s="1947"/>
    </row>
    <row r="1509" spans="1:23">
      <c r="A1509" s="1945" t="s">
        <v>5766</v>
      </c>
      <c r="B1509" s="1947"/>
      <c r="C1509" s="1994">
        <v>78</v>
      </c>
      <c r="D1509" s="1945" t="s">
        <v>5264</v>
      </c>
      <c r="E1509" s="1945" t="s">
        <v>4063</v>
      </c>
      <c r="F1509" s="1945">
        <f>+F1476+F1487+F1498</f>
        <v>5801259.2203558199</v>
      </c>
      <c r="G1509" s="1945">
        <f t="shared" ref="G1509:H1516" si="719">+G1476+G1487+G1498</f>
        <v>0</v>
      </c>
      <c r="H1509" s="1945">
        <f t="shared" si="719"/>
        <v>5801259.2203558199</v>
      </c>
      <c r="I1509" s="1980">
        <f t="shared" ref="I1509:I1517" si="720">IF(F1509=0,0,+H1509/F1509)</f>
        <v>1</v>
      </c>
      <c r="J1509" s="1945">
        <f t="shared" ref="J1509:R1516" si="721">+J1476+J1487+J1498</f>
        <v>5801259.2203558199</v>
      </c>
      <c r="K1509" s="1945">
        <f t="shared" si="721"/>
        <v>3471436.8061879724</v>
      </c>
      <c r="L1509" s="1945">
        <f t="shared" si="721"/>
        <v>276025.62970699766</v>
      </c>
      <c r="M1509" s="1945">
        <f t="shared" si="721"/>
        <v>1703209.1201669974</v>
      </c>
      <c r="N1509" s="1946">
        <f t="shared" si="721"/>
        <v>202242.7537515134</v>
      </c>
      <c r="O1509" s="1946">
        <f t="shared" si="721"/>
        <v>145011.66660332185</v>
      </c>
      <c r="Q1509" s="1946">
        <f t="shared" si="721"/>
        <v>3333.2439390161931</v>
      </c>
      <c r="R1509" s="1945">
        <f t="shared" si="721"/>
        <v>0</v>
      </c>
      <c r="T1509" s="1947"/>
      <c r="U1509" s="1947"/>
      <c r="V1509" s="1947"/>
      <c r="W1509" s="1945" t="s">
        <v>5837</v>
      </c>
    </row>
    <row r="1510" spans="1:23">
      <c r="A1510" s="1945" t="s">
        <v>5766</v>
      </c>
      <c r="B1510" s="1947"/>
      <c r="C1510" s="1994">
        <v>79</v>
      </c>
      <c r="D1510" s="1945" t="s">
        <v>5264</v>
      </c>
      <c r="E1510" s="1945" t="s">
        <v>2068</v>
      </c>
      <c r="F1510" s="1945">
        <f t="shared" ref="F1510:F1516" si="722">+F1477+F1488+F1499</f>
        <v>94284.101912461891</v>
      </c>
      <c r="G1510" s="1945">
        <f t="shared" si="719"/>
        <v>0</v>
      </c>
      <c r="H1510" s="1945">
        <f t="shared" si="719"/>
        <v>94284.101912461891</v>
      </c>
      <c r="I1510" s="1980">
        <f t="shared" si="720"/>
        <v>1</v>
      </c>
      <c r="J1510" s="1945">
        <f t="shared" si="721"/>
        <v>94284.101912461891</v>
      </c>
      <c r="K1510" s="1945">
        <f t="shared" si="721"/>
        <v>47578.980947749165</v>
      </c>
      <c r="L1510" s="1945">
        <f t="shared" si="721"/>
        <v>4396.8548138735177</v>
      </c>
      <c r="M1510" s="1945">
        <f t="shared" si="721"/>
        <v>32754.860568652191</v>
      </c>
      <c r="N1510" s="1946">
        <f t="shared" si="721"/>
        <v>5214.0471449215502</v>
      </c>
      <c r="O1510" s="1946">
        <f t="shared" si="721"/>
        <v>3841.2503931488604</v>
      </c>
      <c r="Q1510" s="1946">
        <f t="shared" si="721"/>
        <v>498.10804411659387</v>
      </c>
      <c r="R1510" s="1945">
        <f t="shared" si="721"/>
        <v>0</v>
      </c>
      <c r="T1510" s="1947"/>
      <c r="U1510" s="1947"/>
      <c r="V1510" s="1947"/>
      <c r="W1510" s="1945" t="s">
        <v>5838</v>
      </c>
    </row>
    <row r="1511" spans="1:23">
      <c r="A1511" s="1945" t="s">
        <v>5766</v>
      </c>
      <c r="B1511" s="1947"/>
      <c r="C1511" s="1994">
        <v>80</v>
      </c>
      <c r="D1511" s="1945" t="s">
        <v>5267</v>
      </c>
      <c r="E1511" s="1945" t="s">
        <v>4063</v>
      </c>
      <c r="F1511" s="1945">
        <f t="shared" si="722"/>
        <v>432533.37598961761</v>
      </c>
      <c r="G1511" s="1945">
        <f t="shared" si="719"/>
        <v>28022.477531493783</v>
      </c>
      <c r="H1511" s="1945">
        <f t="shared" si="719"/>
        <v>404510.89845812367</v>
      </c>
      <c r="I1511" s="1980">
        <f t="shared" si="720"/>
        <v>0.93521314403222711</v>
      </c>
      <c r="J1511" s="1945">
        <f t="shared" si="721"/>
        <v>404510.89845812367</v>
      </c>
      <c r="K1511" s="1945">
        <f t="shared" si="721"/>
        <v>242056.76182929942</v>
      </c>
      <c r="L1511" s="1945">
        <f t="shared" si="721"/>
        <v>19246.748202263334</v>
      </c>
      <c r="M1511" s="1945">
        <f t="shared" si="721"/>
        <v>118761.56973702085</v>
      </c>
      <c r="N1511" s="1946">
        <f t="shared" si="721"/>
        <v>14102.006981451857</v>
      </c>
      <c r="O1511" s="1946">
        <f t="shared" si="721"/>
        <v>10111.39087506967</v>
      </c>
      <c r="Q1511" s="1946">
        <f t="shared" si="721"/>
        <v>232.42083301853134</v>
      </c>
      <c r="R1511" s="1945">
        <f t="shared" si="721"/>
        <v>0</v>
      </c>
      <c r="T1511" s="1947"/>
      <c r="U1511" s="1947"/>
      <c r="V1511" s="1947"/>
      <c r="W1511" s="1945" t="s">
        <v>5839</v>
      </c>
    </row>
    <row r="1512" spans="1:23">
      <c r="A1512" s="1945" t="s">
        <v>5766</v>
      </c>
      <c r="B1512" s="1947"/>
      <c r="C1512" s="1994">
        <v>81</v>
      </c>
      <c r="D1512" s="1945" t="s">
        <v>5238</v>
      </c>
      <c r="E1512" s="1945" t="s">
        <v>4063</v>
      </c>
      <c r="F1512" s="1945">
        <f t="shared" si="722"/>
        <v>469527.01948490978</v>
      </c>
      <c r="G1512" s="1945">
        <f t="shared" si="719"/>
        <v>30419.179384346397</v>
      </c>
      <c r="H1512" s="1945">
        <f t="shared" si="719"/>
        <v>439107.84010056313</v>
      </c>
      <c r="I1512" s="1980">
        <f t="shared" si="720"/>
        <v>0.93521314403222688</v>
      </c>
      <c r="J1512" s="1945">
        <f t="shared" si="721"/>
        <v>439107.84010056313</v>
      </c>
      <c r="K1512" s="1945">
        <f t="shared" si="721"/>
        <v>262759.35277329374</v>
      </c>
      <c r="L1512" s="1945">
        <f t="shared" si="721"/>
        <v>20892.880919326253</v>
      </c>
      <c r="M1512" s="1945">
        <f t="shared" si="721"/>
        <v>128918.9897551655</v>
      </c>
      <c r="N1512" s="1946">
        <f t="shared" si="721"/>
        <v>15308.121116913329</v>
      </c>
      <c r="O1512" s="1946">
        <f t="shared" si="721"/>
        <v>10976.196252037518</v>
      </c>
      <c r="Q1512" s="1946">
        <f t="shared" si="721"/>
        <v>252.29928382685168</v>
      </c>
      <c r="R1512" s="1945">
        <f t="shared" si="721"/>
        <v>0</v>
      </c>
      <c r="T1512" s="1947"/>
      <c r="U1512" s="1947"/>
      <c r="V1512" s="1947"/>
      <c r="W1512" s="1945" t="s">
        <v>5840</v>
      </c>
    </row>
    <row r="1513" spans="1:23">
      <c r="A1513" s="1945" t="s">
        <v>5766</v>
      </c>
      <c r="B1513" s="1947"/>
      <c r="C1513" s="1994">
        <v>82</v>
      </c>
      <c r="D1513" s="1945" t="s">
        <v>5239</v>
      </c>
      <c r="E1513" s="1945" t="s">
        <v>4063</v>
      </c>
      <c r="F1513" s="1945">
        <f t="shared" si="722"/>
        <v>938763.24172305292</v>
      </c>
      <c r="G1513" s="1945">
        <f t="shared" si="719"/>
        <v>0</v>
      </c>
      <c r="H1513" s="1945">
        <f t="shared" si="719"/>
        <v>938763.24172305292</v>
      </c>
      <c r="I1513" s="1980">
        <f t="shared" si="720"/>
        <v>1</v>
      </c>
      <c r="J1513" s="1945">
        <f t="shared" si="721"/>
        <v>938763.24172305292</v>
      </c>
      <c r="K1513" s="1945">
        <f t="shared" si="721"/>
        <v>584301.27319772332</v>
      </c>
      <c r="L1513" s="1945">
        <f t="shared" si="721"/>
        <v>41556.97201211338</v>
      </c>
      <c r="M1513" s="1945">
        <f t="shared" si="721"/>
        <v>278249.87470979389</v>
      </c>
      <c r="N1513" s="1946">
        <f t="shared" si="721"/>
        <v>29266.29230245046</v>
      </c>
      <c r="O1513" s="1946">
        <f t="shared" si="721"/>
        <v>1.9982454243187973E-2</v>
      </c>
      <c r="Q1513" s="1946">
        <f t="shared" si="721"/>
        <v>5388.8095185178372</v>
      </c>
      <c r="R1513" s="1945">
        <f t="shared" si="721"/>
        <v>0</v>
      </c>
      <c r="T1513" s="1947"/>
      <c r="U1513" s="1947"/>
      <c r="V1513" s="1947"/>
      <c r="W1513" s="1945" t="s">
        <v>5841</v>
      </c>
    </row>
    <row r="1514" spans="1:23">
      <c r="A1514" s="1945" t="s">
        <v>5766</v>
      </c>
      <c r="B1514" s="1947"/>
      <c r="C1514" s="1994">
        <v>83</v>
      </c>
      <c r="D1514" s="1945" t="s">
        <v>5240</v>
      </c>
      <c r="E1514" s="1945" t="s">
        <v>4063</v>
      </c>
      <c r="F1514" s="1945">
        <f t="shared" si="722"/>
        <v>264784.20409841917</v>
      </c>
      <c r="G1514" s="1945">
        <f t="shared" si="719"/>
        <v>0</v>
      </c>
      <c r="H1514" s="1945">
        <f t="shared" si="719"/>
        <v>264784.20409841917</v>
      </c>
      <c r="I1514" s="1980">
        <f t="shared" si="720"/>
        <v>1</v>
      </c>
      <c r="J1514" s="1945">
        <f t="shared" si="721"/>
        <v>264784.20409841917</v>
      </c>
      <c r="K1514" s="1945">
        <f t="shared" si="721"/>
        <v>193195.36237525311</v>
      </c>
      <c r="L1514" s="1945">
        <f t="shared" si="721"/>
        <v>15556.060871577474</v>
      </c>
      <c r="M1514" s="1945">
        <f t="shared" si="721"/>
        <v>55074.943003143184</v>
      </c>
      <c r="N1514" s="1946">
        <f t="shared" si="721"/>
        <v>0</v>
      </c>
      <c r="O1514" s="1946">
        <f t="shared" si="721"/>
        <v>0</v>
      </c>
      <c r="Q1514" s="1946">
        <f t="shared" si="721"/>
        <v>957.83784844546574</v>
      </c>
      <c r="R1514" s="1945">
        <f t="shared" si="721"/>
        <v>0</v>
      </c>
      <c r="T1514" s="1947"/>
      <c r="U1514" s="1947"/>
      <c r="V1514" s="1947"/>
      <c r="W1514" s="1945" t="s">
        <v>5842</v>
      </c>
    </row>
    <row r="1515" spans="1:23">
      <c r="A1515" s="1945" t="s">
        <v>5766</v>
      </c>
      <c r="B1515" s="1947"/>
      <c r="C1515" s="1994">
        <v>84</v>
      </c>
      <c r="D1515" s="1945" t="s">
        <v>5241</v>
      </c>
      <c r="E1515" s="1945" t="s">
        <v>4067</v>
      </c>
      <c r="F1515" s="1945">
        <f t="shared" si="722"/>
        <v>1655013.5848253223</v>
      </c>
      <c r="G1515" s="1945">
        <f t="shared" si="719"/>
        <v>0</v>
      </c>
      <c r="H1515" s="1945">
        <f t="shared" si="719"/>
        <v>1655013.5848253223</v>
      </c>
      <c r="I1515" s="1980">
        <f t="shared" si="720"/>
        <v>1</v>
      </c>
      <c r="J1515" s="1945">
        <f t="shared" si="721"/>
        <v>1655013.5848253223</v>
      </c>
      <c r="K1515" s="1945">
        <f t="shared" si="721"/>
        <v>1130038.7814700531</v>
      </c>
      <c r="L1515" s="1945">
        <f t="shared" si="721"/>
        <v>125389.25462032715</v>
      </c>
      <c r="M1515" s="1945">
        <f t="shared" si="721"/>
        <v>41182.182319833511</v>
      </c>
      <c r="N1515" s="1946">
        <f t="shared" si="721"/>
        <v>1407.1095104063402</v>
      </c>
      <c r="O1515" s="1946">
        <f t="shared" si="721"/>
        <v>1489.115416003428</v>
      </c>
      <c r="Q1515" s="1946">
        <f t="shared" si="721"/>
        <v>592.27839050735702</v>
      </c>
      <c r="R1515" s="1945">
        <f t="shared" si="721"/>
        <v>354914.86309819156</v>
      </c>
      <c r="T1515" s="1947"/>
      <c r="U1515" s="1947"/>
      <c r="V1515" s="1947"/>
      <c r="W1515" s="1945" t="s">
        <v>5843</v>
      </c>
    </row>
    <row r="1516" spans="1:23">
      <c r="A1516" s="1945" t="s">
        <v>5766</v>
      </c>
      <c r="B1516" s="1947"/>
      <c r="C1516" s="1994">
        <v>85</v>
      </c>
      <c r="D1516" s="1945" t="s">
        <v>5243</v>
      </c>
      <c r="E1516" s="1945" t="s">
        <v>4067</v>
      </c>
      <c r="F1516" s="1945">
        <f t="shared" si="722"/>
        <v>200427.25066920705</v>
      </c>
      <c r="G1516" s="1945">
        <f t="shared" si="719"/>
        <v>0</v>
      </c>
      <c r="H1516" s="1945">
        <f t="shared" si="719"/>
        <v>200427.25066920705</v>
      </c>
      <c r="I1516" s="1980">
        <f t="shared" si="720"/>
        <v>1</v>
      </c>
      <c r="J1516" s="1945">
        <f t="shared" si="721"/>
        <v>200427.25066920705</v>
      </c>
      <c r="K1516" s="1945">
        <f t="shared" si="721"/>
        <v>178758.42214869804</v>
      </c>
      <c r="L1516" s="1945">
        <f t="shared" si="721"/>
        <v>17329.019809418758</v>
      </c>
      <c r="M1516" s="1945">
        <f t="shared" si="721"/>
        <v>4267.9898972659757</v>
      </c>
      <c r="N1516" s="1946">
        <f t="shared" si="721"/>
        <v>14.410247433997196</v>
      </c>
      <c r="O1516" s="1946">
        <f t="shared" si="721"/>
        <v>2.556656802805954</v>
      </c>
      <c r="Q1516" s="1946">
        <f t="shared" si="721"/>
        <v>54.851909587473187</v>
      </c>
      <c r="R1516" s="1945">
        <f t="shared" si="721"/>
        <v>0</v>
      </c>
      <c r="T1516" s="1947"/>
      <c r="U1516" s="1947"/>
      <c r="V1516" s="1947"/>
      <c r="W1516" s="1945" t="s">
        <v>5844</v>
      </c>
    </row>
    <row r="1517" spans="1:23" ht="14.4" thickBot="1">
      <c r="A1517" s="1945" t="s">
        <v>5766</v>
      </c>
      <c r="C1517" s="1994">
        <v>86</v>
      </c>
      <c r="D1517" s="1945" t="s">
        <v>5181</v>
      </c>
      <c r="F1517" s="2050">
        <f>+SUM(F1509:F1516)</f>
        <v>9856591.9990588129</v>
      </c>
      <c r="G1517" s="2050">
        <f>SUM(G1509:G1516)</f>
        <v>58441.656915840184</v>
      </c>
      <c r="H1517" s="2050">
        <f>SUM(H1509:H1516)</f>
        <v>9798150.3421429712</v>
      </c>
      <c r="I1517" s="1980">
        <f t="shared" si="720"/>
        <v>0.99407080490686617</v>
      </c>
      <c r="J1517" s="2050">
        <f t="shared" ref="J1517:R1517" si="723">SUM(J1509:J1516)</f>
        <v>9798150.3421429712</v>
      </c>
      <c r="K1517" s="2050">
        <f t="shared" si="723"/>
        <v>6110125.7409300422</v>
      </c>
      <c r="L1517" s="2050">
        <f t="shared" si="723"/>
        <v>520393.42095589754</v>
      </c>
      <c r="M1517" s="2050">
        <f t="shared" si="723"/>
        <v>2362419.5301578725</v>
      </c>
      <c r="N1517" s="2051">
        <f t="shared" si="723"/>
        <v>267554.74105509091</v>
      </c>
      <c r="O1517" s="2051">
        <f>SUM(O1509:O1516)</f>
        <v>171432.19617883835</v>
      </c>
      <c r="P1517" s="2051"/>
      <c r="Q1517" s="2051">
        <f>SUM(Q1509:Q1516)</f>
        <v>11309.849767036303</v>
      </c>
      <c r="R1517" s="2050">
        <f t="shared" si="723"/>
        <v>354914.86309819156</v>
      </c>
      <c r="S1517" s="1972"/>
      <c r="W1517" s="1945" t="s">
        <v>5845</v>
      </c>
    </row>
    <row r="1518" spans="1:23" ht="14.4" thickTop="1">
      <c r="F1518" s="1972"/>
      <c r="G1518" s="1972"/>
      <c r="H1518" s="1972"/>
      <c r="J1518" s="1972"/>
      <c r="K1518" s="1972"/>
      <c r="L1518" s="1972"/>
      <c r="M1518" s="1974"/>
      <c r="N1518" s="1974"/>
      <c r="O1518" s="1974"/>
      <c r="P1518" s="1974"/>
      <c r="Q1518" s="1972"/>
      <c r="R1518" s="1972"/>
      <c r="S1518" s="1972"/>
    </row>
    <row r="1519" spans="1:23">
      <c r="A1519" s="1945" t="s">
        <v>5846</v>
      </c>
      <c r="F1519" s="1972"/>
      <c r="G1519" s="1972"/>
      <c r="H1519" s="1972"/>
      <c r="J1519" s="1972"/>
      <c r="K1519" s="1972"/>
      <c r="L1519" s="1972"/>
      <c r="M1519" s="1974"/>
      <c r="N1519" s="1974"/>
      <c r="O1519" s="1974"/>
      <c r="P1519" s="1974"/>
      <c r="Q1519" s="1972"/>
      <c r="R1519" s="1972"/>
      <c r="S1519" s="1972"/>
    </row>
    <row r="1520" spans="1:23">
      <c r="F1520" s="1972"/>
      <c r="G1520" s="1972"/>
      <c r="H1520" s="1972"/>
      <c r="J1520" s="1972"/>
      <c r="K1520" s="1972"/>
      <c r="L1520" s="1972"/>
      <c r="M1520" s="1974"/>
      <c r="N1520" s="1974"/>
      <c r="O1520" s="1974"/>
      <c r="P1520" s="1974"/>
      <c r="Q1520" s="1972"/>
      <c r="R1520" s="1972"/>
      <c r="S1520" s="1972"/>
    </row>
    <row r="1521" spans="2:23">
      <c r="F1521" s="1972"/>
      <c r="G1521" s="1972"/>
      <c r="H1521" s="1972"/>
      <c r="J1521" s="1972"/>
      <c r="K1521" s="1972"/>
      <c r="L1521" s="1972"/>
      <c r="M1521" s="1974"/>
      <c r="N1521" s="1974"/>
      <c r="O1521" s="1974"/>
      <c r="P1521" s="1974"/>
      <c r="Q1521" s="1972"/>
      <c r="R1521" s="1972"/>
      <c r="S1521" s="1972"/>
    </row>
    <row r="1522" spans="2:23" ht="17.399999999999999">
      <c r="D1522" s="1972"/>
      <c r="E1522" s="1972"/>
      <c r="F1522" s="1972"/>
      <c r="G1522" s="1972"/>
      <c r="H1522" s="1972"/>
      <c r="I1522" s="2172"/>
      <c r="J1522" s="1972"/>
      <c r="K1522" s="1972"/>
      <c r="L1522" s="1972"/>
      <c r="M1522" s="2052"/>
      <c r="N1522" s="2052"/>
      <c r="O1522" s="2052"/>
      <c r="P1522" s="2052"/>
      <c r="Q1522" s="1972"/>
      <c r="R1522" s="1972"/>
      <c r="S1522" s="1972"/>
      <c r="T1522" s="1972"/>
      <c r="U1522" s="1972"/>
      <c r="V1522" s="1972"/>
      <c r="W1522" s="1972"/>
    </row>
    <row r="1523" spans="2:23" ht="21">
      <c r="B1523" s="3053"/>
      <c r="D1523" s="1972"/>
      <c r="E1523" s="1972"/>
      <c r="F1523" s="1972"/>
      <c r="G1523" s="1972"/>
      <c r="H1523" s="1972"/>
      <c r="I1523" s="2029"/>
      <c r="J1523" s="2171"/>
      <c r="K1523" s="2171"/>
      <c r="L1523" s="1972"/>
      <c r="M1523" s="1974"/>
      <c r="N1523" s="1974"/>
      <c r="O1523" s="1974"/>
      <c r="P1523" s="1974"/>
      <c r="Q1523" s="1972"/>
      <c r="R1523" s="1972"/>
      <c r="S1523" s="1972"/>
      <c r="T1523" s="1972"/>
      <c r="U1523" s="1972"/>
      <c r="V1523" s="1972"/>
      <c r="W1523" s="1972"/>
    </row>
    <row r="1524" spans="2:23" ht="22.8">
      <c r="D1524" s="2173"/>
      <c r="E1524" s="1972"/>
      <c r="F1524" s="1972"/>
      <c r="G1524" s="1972"/>
      <c r="H1524" s="1972"/>
      <c r="I1524" s="2029"/>
      <c r="J1524" s="2171"/>
      <c r="K1524" s="2171"/>
      <c r="L1524" s="1972"/>
      <c r="M1524" s="2053"/>
      <c r="N1524" s="2053"/>
      <c r="O1524" s="2053"/>
      <c r="P1524" s="2053"/>
      <c r="Q1524" s="1972"/>
      <c r="R1524" s="1972"/>
      <c r="S1524" s="1972"/>
      <c r="T1524" s="1972"/>
      <c r="U1524" s="1972"/>
      <c r="V1524" s="1972"/>
      <c r="W1524" s="1972"/>
    </row>
    <row r="1525" spans="2:23">
      <c r="D1525" s="1972"/>
      <c r="E1525" s="1972"/>
      <c r="F1525" s="1972"/>
      <c r="G1525" s="1972"/>
      <c r="H1525" s="1972"/>
      <c r="I1525" s="2029"/>
      <c r="J1525" s="2171"/>
      <c r="K1525" s="2171"/>
      <c r="L1525" s="1972"/>
      <c r="M1525" s="1974"/>
      <c r="N1525" s="1974"/>
      <c r="O1525" s="1974"/>
      <c r="P1525" s="1974"/>
      <c r="Q1525" s="1972"/>
      <c r="R1525" s="1972"/>
      <c r="S1525" s="1972"/>
      <c r="T1525" s="1972"/>
      <c r="U1525" s="1972"/>
      <c r="V1525" s="1972"/>
      <c r="W1525" s="1972"/>
    </row>
    <row r="1526" spans="2:23">
      <c r="D1526" s="1972"/>
      <c r="E1526" s="1972"/>
      <c r="F1526" s="1972"/>
      <c r="G1526" s="1972"/>
      <c r="H1526" s="1972"/>
      <c r="I1526" s="2029"/>
      <c r="J1526" s="1972"/>
      <c r="K1526" s="1972"/>
      <c r="L1526" s="1972"/>
      <c r="M1526" s="1974"/>
      <c r="N1526" s="1974"/>
      <c r="O1526" s="1974"/>
      <c r="P1526" s="1974"/>
      <c r="Q1526" s="1972"/>
      <c r="R1526" s="1972"/>
      <c r="S1526" s="1972"/>
      <c r="T1526" s="1972"/>
      <c r="U1526" s="1972"/>
      <c r="V1526" s="1972"/>
      <c r="W1526" s="1972"/>
    </row>
    <row r="1528" spans="2:23">
      <c r="B1528" s="2014"/>
      <c r="C1528" s="2014" t="s">
        <v>5137</v>
      </c>
      <c r="F1528" s="1954"/>
      <c r="G1528" s="1948" t="s">
        <v>2169</v>
      </c>
      <c r="I1528" s="1953" t="s">
        <v>5804</v>
      </c>
      <c r="L1528" s="1948" t="s">
        <v>2169</v>
      </c>
      <c r="M1528" s="1949"/>
      <c r="N1528" s="1949"/>
      <c r="O1528" s="1949"/>
      <c r="P1528" s="1949"/>
      <c r="T1528" s="1953" t="s">
        <v>5847</v>
      </c>
      <c r="U1528" s="1954" t="s">
        <v>2169</v>
      </c>
      <c r="V1528" s="1953"/>
      <c r="W1528" s="1953" t="s">
        <v>4768</v>
      </c>
    </row>
    <row r="1529" spans="2:23">
      <c r="B1529" s="2014"/>
      <c r="C1529" s="2014" t="s">
        <v>4766</v>
      </c>
      <c r="G1529" s="1954" t="s">
        <v>4764</v>
      </c>
      <c r="I1529" s="2394" t="s">
        <v>3038</v>
      </c>
      <c r="L1529" s="1954" t="s">
        <v>5139</v>
      </c>
      <c r="M1529" s="1955"/>
      <c r="N1529" s="1955"/>
      <c r="O1529" s="1955"/>
      <c r="P1529" s="1955"/>
      <c r="S1529" s="2014"/>
      <c r="T1529" s="2394" t="s">
        <v>4957</v>
      </c>
      <c r="U1529" s="1954" t="s">
        <v>5139</v>
      </c>
      <c r="W1529" s="1953" t="s">
        <v>5847</v>
      </c>
    </row>
    <row r="1530" spans="2:23">
      <c r="C1530" s="2014" t="s">
        <v>9376</v>
      </c>
      <c r="G1530" s="1954" t="s">
        <v>2177</v>
      </c>
      <c r="L1530" s="1954" t="s">
        <v>2177</v>
      </c>
      <c r="U1530" s="1958"/>
    </row>
    <row r="1531" spans="2:23">
      <c r="C1531" s="2014" t="s">
        <v>5140</v>
      </c>
      <c r="L1531" s="1954"/>
      <c r="M1531" s="1955"/>
      <c r="N1531" s="1955"/>
      <c r="O1531" s="1955"/>
      <c r="P1531" s="1955"/>
      <c r="U1531" s="1954"/>
    </row>
    <row r="1532" spans="2:23">
      <c r="C1532" s="2395" t="s">
        <v>9377</v>
      </c>
      <c r="F1532" s="1948"/>
      <c r="G1532" s="1954" t="s">
        <v>5848</v>
      </c>
      <c r="L1532" s="1954" t="s">
        <v>5848</v>
      </c>
      <c r="M1532" s="1955"/>
      <c r="N1532" s="1955"/>
      <c r="O1532" s="1955"/>
      <c r="P1532" s="1955"/>
      <c r="U1532" s="1954" t="s">
        <v>5848</v>
      </c>
    </row>
    <row r="1533" spans="2:23">
      <c r="F1533" s="1954"/>
      <c r="L1533" s="1954"/>
      <c r="M1533" s="1955"/>
      <c r="N1533" s="1955"/>
      <c r="O1533" s="1955"/>
      <c r="P1533" s="1955"/>
    </row>
    <row r="1534" spans="2:23">
      <c r="C1534" s="2054" t="s">
        <v>5849</v>
      </c>
      <c r="F1534" s="1954"/>
      <c r="K1534" s="2055"/>
      <c r="L1534" s="1954"/>
      <c r="M1534" s="1955"/>
      <c r="N1534" s="1955"/>
      <c r="O1534" s="1955"/>
      <c r="P1534" s="1955"/>
    </row>
    <row r="1536" spans="2:23">
      <c r="C1536" s="2398"/>
      <c r="D1536" s="2014"/>
      <c r="E1536" s="2014"/>
      <c r="F1536" s="1954"/>
      <c r="G1536" s="1954"/>
      <c r="H1536" s="1954"/>
      <c r="I1536" s="2399"/>
      <c r="Q1536" s="3231"/>
      <c r="R1536" s="3231"/>
      <c r="S1536" s="1954"/>
    </row>
    <row r="1537" spans="1:25" ht="30" customHeight="1">
      <c r="A1537" s="2404" t="s">
        <v>4679</v>
      </c>
      <c r="B1537" s="3042" t="s">
        <v>5142</v>
      </c>
      <c r="C1537" s="2400" t="s">
        <v>4293</v>
      </c>
      <c r="D1537" s="2404"/>
      <c r="E1537" s="2404"/>
      <c r="F1537" s="1963" t="s">
        <v>5143</v>
      </c>
      <c r="G1537" s="1963" t="s">
        <v>4953</v>
      </c>
      <c r="H1537" s="1963" t="s">
        <v>4954</v>
      </c>
      <c r="I1537" s="2405" t="s">
        <v>5144</v>
      </c>
      <c r="J1537" s="1963" t="s">
        <v>4954</v>
      </c>
      <c r="K1537" s="1964" t="s">
        <v>1948</v>
      </c>
      <c r="L1537" s="1964" t="s">
        <v>1949</v>
      </c>
      <c r="M1537" s="1965" t="s">
        <v>1933</v>
      </c>
      <c r="N1537" s="1965" t="s">
        <v>1972</v>
      </c>
      <c r="O1537" s="1965" t="s">
        <v>1973</v>
      </c>
      <c r="P1537" s="1965"/>
      <c r="Q1537" s="1963" t="s">
        <v>5145</v>
      </c>
      <c r="R1537" s="1963" t="s">
        <v>5146</v>
      </c>
      <c r="S1537" s="1963"/>
      <c r="T1537" s="2056"/>
      <c r="U1537" s="1963"/>
      <c r="V1537" s="1963"/>
      <c r="W1537" s="1964" t="s">
        <v>4770</v>
      </c>
    </row>
    <row r="1538" spans="1:25">
      <c r="T1538" s="3054"/>
    </row>
    <row r="1539" spans="1:25">
      <c r="A1539" s="1945" t="s">
        <v>5850</v>
      </c>
      <c r="B1539" s="1947"/>
      <c r="C1539" s="1994">
        <v>1</v>
      </c>
      <c r="D1539" s="1971" t="s">
        <v>5851</v>
      </c>
      <c r="F1539" s="1945" t="s">
        <v>2473</v>
      </c>
      <c r="T1539" s="3054"/>
    </row>
    <row r="1540" spans="1:25">
      <c r="A1540" s="1945" t="s">
        <v>5850</v>
      </c>
      <c r="C1540" s="1994">
        <v>2</v>
      </c>
      <c r="D1540" s="1945" t="s">
        <v>5264</v>
      </c>
      <c r="E1540" s="1945" t="s">
        <v>4063</v>
      </c>
      <c r="F1540" s="1945">
        <f t="shared" ref="F1540:H1546" si="724">+F1907-F1858-F586</f>
        <v>1025970.9153050533</v>
      </c>
      <c r="G1540" s="1945">
        <f t="shared" si="724"/>
        <v>0</v>
      </c>
      <c r="H1540" s="1945">
        <f t="shared" si="724"/>
        <v>1025970.9153050533</v>
      </c>
      <c r="I1540" s="1980">
        <f t="shared" ref="I1540:I1549" si="725">IF(F1540=0,0,+H1540/F1540)</f>
        <v>1</v>
      </c>
      <c r="J1540" s="1945">
        <f t="shared" ref="J1540:R1546" si="726">+J1907-J1858-J586</f>
        <v>1025970.9153050533</v>
      </c>
      <c r="K1540" s="1945">
        <f t="shared" si="726"/>
        <v>613934.50321460981</v>
      </c>
      <c r="L1540" s="1945">
        <f t="shared" si="726"/>
        <v>48815.999630640959</v>
      </c>
      <c r="M1540" s="1945">
        <f t="shared" si="726"/>
        <v>301217.8828076002</v>
      </c>
      <c r="N1540" s="1945">
        <f t="shared" si="726"/>
        <v>35767.266260432341</v>
      </c>
      <c r="O1540" s="1945">
        <f t="shared" si="726"/>
        <v>25645.768731188695</v>
      </c>
      <c r="P1540" s="1945"/>
      <c r="Q1540" s="1945">
        <f t="shared" si="726"/>
        <v>589.49466058124381</v>
      </c>
      <c r="R1540" s="1945">
        <f t="shared" si="726"/>
        <v>0</v>
      </c>
      <c r="W1540" s="1945" t="s">
        <v>5852</v>
      </c>
    </row>
    <row r="1541" spans="1:25">
      <c r="A1541" s="1945" t="s">
        <v>5850</v>
      </c>
      <c r="C1541" s="1994">
        <v>3</v>
      </c>
      <c r="D1541" s="1945" t="s">
        <v>5264</v>
      </c>
      <c r="E1541" s="1945" t="s">
        <v>2068</v>
      </c>
      <c r="F1541" s="1945">
        <f t="shared" si="724"/>
        <v>-948.55911295435544</v>
      </c>
      <c r="G1541" s="1945">
        <f t="shared" si="724"/>
        <v>1.84900420208578E-3</v>
      </c>
      <c r="H1541" s="1945">
        <f t="shared" si="724"/>
        <v>-948.56096195855753</v>
      </c>
      <c r="I1541" s="1980">
        <f t="shared" si="725"/>
        <v>1.000001949276726</v>
      </c>
      <c r="J1541" s="1945">
        <f t="shared" si="726"/>
        <v>-948.56096195855753</v>
      </c>
      <c r="K1541" s="1945">
        <f t="shared" si="726"/>
        <v>-352.96067169136876</v>
      </c>
      <c r="L1541" s="1945">
        <f t="shared" si="726"/>
        <v>-45.536879167043701</v>
      </c>
      <c r="M1541" s="1945">
        <f t="shared" si="726"/>
        <v>-423.43132659067493</v>
      </c>
      <c r="N1541" s="1945">
        <f t="shared" si="726"/>
        <v>-77.348690183360787</v>
      </c>
      <c r="O1541" s="1945">
        <f t="shared" si="726"/>
        <v>-43.901752998594382</v>
      </c>
      <c r="P1541" s="1945"/>
      <c r="Q1541" s="1945">
        <f t="shared" si="726"/>
        <v>-5.381641327508297</v>
      </c>
      <c r="R1541" s="1945">
        <f t="shared" si="726"/>
        <v>0</v>
      </c>
      <c r="W1541" s="1945" t="s">
        <v>5853</v>
      </c>
    </row>
    <row r="1542" spans="1:25">
      <c r="A1542" s="1945" t="s">
        <v>5850</v>
      </c>
      <c r="C1542" s="1994">
        <v>4</v>
      </c>
      <c r="D1542" s="1945" t="s">
        <v>5267</v>
      </c>
      <c r="E1542" s="1945" t="s">
        <v>4063</v>
      </c>
      <c r="F1542" s="1945">
        <f t="shared" si="724"/>
        <v>60603.695010168267</v>
      </c>
      <c r="G1542" s="1945">
        <f t="shared" si="724"/>
        <v>4556.533710820142</v>
      </c>
      <c r="H1542" s="1945">
        <f t="shared" si="724"/>
        <v>56047.313340089422</v>
      </c>
      <c r="I1542" s="1980">
        <f t="shared" si="725"/>
        <v>0.92481676786680478</v>
      </c>
      <c r="J1542" s="1945">
        <f t="shared" si="726"/>
        <v>56047.313340089422</v>
      </c>
      <c r="K1542" s="1945">
        <f t="shared" si="726"/>
        <v>33538.357626571102</v>
      </c>
      <c r="L1542" s="1945">
        <f t="shared" si="726"/>
        <v>2666.7477474200355</v>
      </c>
      <c r="M1542" s="1945">
        <f t="shared" si="726"/>
        <v>16455.099076893643</v>
      </c>
      <c r="N1542" s="1945">
        <f t="shared" si="726"/>
        <v>1953.9142382226407</v>
      </c>
      <c r="O1542" s="1945">
        <f t="shared" si="726"/>
        <v>1400.9914067564218</v>
      </c>
      <c r="P1542" s="1945"/>
      <c r="Q1542" s="1945">
        <f t="shared" si="726"/>
        <v>32.203244225576235</v>
      </c>
      <c r="R1542" s="1945">
        <f t="shared" si="726"/>
        <v>0</v>
      </c>
      <c r="W1542" s="1945" t="s">
        <v>5854</v>
      </c>
      <c r="X1542" s="1990"/>
      <c r="Y1542" s="1990"/>
    </row>
    <row r="1543" spans="1:25">
      <c r="A1543" s="1945" t="s">
        <v>5850</v>
      </c>
      <c r="C1543" s="1994">
        <v>5</v>
      </c>
      <c r="D1543" s="1945" t="s">
        <v>5238</v>
      </c>
      <c r="E1543" s="1945" t="s">
        <v>4063</v>
      </c>
      <c r="F1543" s="1945">
        <f t="shared" si="724"/>
        <v>75093.122329987425</v>
      </c>
      <c r="G1543" s="1945">
        <f t="shared" si="724"/>
        <v>5460.383703281871</v>
      </c>
      <c r="H1543" s="1945">
        <f t="shared" si="724"/>
        <v>69632.650168641369</v>
      </c>
      <c r="I1543" s="1980">
        <f t="shared" si="725"/>
        <v>0.92728399097122782</v>
      </c>
      <c r="J1543" s="1945">
        <f t="shared" si="726"/>
        <v>69632.650168641369</v>
      </c>
      <c r="K1543" s="1945">
        <f t="shared" si="726"/>
        <v>41667.737214646753</v>
      </c>
      <c r="L1543" s="1945">
        <f t="shared" si="726"/>
        <v>3313.1420922417315</v>
      </c>
      <c r="M1543" s="1945">
        <f t="shared" si="726"/>
        <v>20443.658923648967</v>
      </c>
      <c r="N1543" s="1945">
        <f t="shared" si="726"/>
        <v>2427.5245056637982</v>
      </c>
      <c r="O1543" s="1945">
        <f t="shared" si="726"/>
        <v>1740.5784274437988</v>
      </c>
      <c r="P1543" s="1945"/>
      <c r="Q1543" s="1945">
        <f t="shared" si="726"/>
        <v>40.009004996336422</v>
      </c>
      <c r="R1543" s="1945">
        <f t="shared" si="726"/>
        <v>0</v>
      </c>
      <c r="W1543" s="1945" t="s">
        <v>5855</v>
      </c>
    </row>
    <row r="1544" spans="1:25">
      <c r="A1544" s="1945" t="s">
        <v>5850</v>
      </c>
      <c r="C1544" s="1994">
        <v>6</v>
      </c>
      <c r="D1544" s="1945" t="s">
        <v>5239</v>
      </c>
      <c r="E1544" s="1945" t="s">
        <v>4063</v>
      </c>
      <c r="F1544" s="1945">
        <f t="shared" si="724"/>
        <v>156211.17902805359</v>
      </c>
      <c r="G1544" s="1945">
        <f t="shared" si="724"/>
        <v>0</v>
      </c>
      <c r="H1544" s="1945">
        <f t="shared" si="724"/>
        <v>156211.17902805359</v>
      </c>
      <c r="I1544" s="1980">
        <f t="shared" si="725"/>
        <v>1</v>
      </c>
      <c r="J1544" s="1945">
        <f t="shared" si="726"/>
        <v>156211.17902805359</v>
      </c>
      <c r="K1544" s="1945">
        <f t="shared" si="726"/>
        <v>97228.339092484734</v>
      </c>
      <c r="L1544" s="1945">
        <f t="shared" si="726"/>
        <v>6915.123330705761</v>
      </c>
      <c r="M1544" s="1945">
        <f t="shared" si="726"/>
        <v>46301.06832159929</v>
      </c>
      <c r="N1544" s="1945">
        <f t="shared" si="726"/>
        <v>4869.9414539860636</v>
      </c>
      <c r="O1544" s="1945">
        <f t="shared" si="726"/>
        <v>3.3251011527392154E-3</v>
      </c>
      <c r="P1544" s="1945"/>
      <c r="Q1544" s="1945">
        <f t="shared" si="726"/>
        <v>896.70350417662451</v>
      </c>
      <c r="R1544" s="1945">
        <f t="shared" si="726"/>
        <v>0</v>
      </c>
      <c r="W1544" s="1945" t="s">
        <v>5856</v>
      </c>
    </row>
    <row r="1545" spans="1:25">
      <c r="A1545" s="1945" t="s">
        <v>5850</v>
      </c>
      <c r="C1545" s="1994">
        <v>7</v>
      </c>
      <c r="D1545" s="1945" t="s">
        <v>5240</v>
      </c>
      <c r="E1545" s="1945" t="s">
        <v>4063</v>
      </c>
      <c r="F1545" s="1945">
        <f t="shared" si="724"/>
        <v>46404.763727240446</v>
      </c>
      <c r="G1545" s="1945">
        <f t="shared" si="724"/>
        <v>0</v>
      </c>
      <c r="H1545" s="1945">
        <f t="shared" si="724"/>
        <v>46404.763727240446</v>
      </c>
      <c r="I1545" s="1980">
        <f t="shared" si="725"/>
        <v>1</v>
      </c>
      <c r="J1545" s="1945">
        <f t="shared" si="726"/>
        <v>46404.763727240446</v>
      </c>
      <c r="K1545" s="1945">
        <f t="shared" si="726"/>
        <v>33858.459097846702</v>
      </c>
      <c r="L1545" s="1945">
        <f t="shared" si="726"/>
        <v>2726.277920278827</v>
      </c>
      <c r="M1545" s="1945">
        <f t="shared" si="726"/>
        <v>9652.160807908831</v>
      </c>
      <c r="N1545" s="1945">
        <f t="shared" si="726"/>
        <v>0</v>
      </c>
      <c r="O1545" s="1945">
        <f t="shared" si="726"/>
        <v>0</v>
      </c>
      <c r="P1545" s="1945"/>
      <c r="Q1545" s="1945">
        <f t="shared" si="726"/>
        <v>167.86590120609671</v>
      </c>
      <c r="R1545" s="1945">
        <f t="shared" si="726"/>
        <v>0</v>
      </c>
      <c r="W1545" s="1945" t="s">
        <v>5857</v>
      </c>
    </row>
    <row r="1546" spans="1:25">
      <c r="A1546" s="1945" t="s">
        <v>5850</v>
      </c>
      <c r="C1546" s="1994">
        <v>8</v>
      </c>
      <c r="D1546" s="1945" t="s">
        <v>5858</v>
      </c>
      <c r="E1546" s="1945" t="s">
        <v>4067</v>
      </c>
      <c r="F1546" s="1945">
        <f t="shared" si="724"/>
        <v>337463.23201195977</v>
      </c>
      <c r="G1546" s="1945">
        <f t="shared" si="724"/>
        <v>0</v>
      </c>
      <c r="H1546" s="1945">
        <f t="shared" si="724"/>
        <v>337463.23201195977</v>
      </c>
      <c r="I1546" s="1980">
        <f t="shared" si="725"/>
        <v>1</v>
      </c>
      <c r="J1546" s="1945">
        <f t="shared" si="726"/>
        <v>337463.23201195977</v>
      </c>
      <c r="K1546" s="1945">
        <f t="shared" si="726"/>
        <v>232815.63213553821</v>
      </c>
      <c r="L1546" s="1945">
        <f t="shared" si="726"/>
        <v>27985.629502738535</v>
      </c>
      <c r="M1546" s="1945">
        <f t="shared" si="726"/>
        <v>10426.082269841132</v>
      </c>
      <c r="N1546" s="1945">
        <f t="shared" si="726"/>
        <v>474.71790763723243</v>
      </c>
      <c r="O1546" s="1945">
        <f t="shared" si="726"/>
        <v>508.93300593360243</v>
      </c>
      <c r="P1546" s="1945"/>
      <c r="Q1546" s="1945">
        <f t="shared" si="726"/>
        <v>157.14618518124519</v>
      </c>
      <c r="R1546" s="1945">
        <f t="shared" si="726"/>
        <v>65095.091005089736</v>
      </c>
      <c r="W1546" s="1945" t="s">
        <v>5859</v>
      </c>
    </row>
    <row r="1547" spans="1:25">
      <c r="A1547" s="1945" t="s">
        <v>5850</v>
      </c>
      <c r="C1547" s="1994">
        <v>9</v>
      </c>
      <c r="D1547" s="1945" t="s">
        <v>5860</v>
      </c>
      <c r="E1547" s="1945" t="s">
        <v>4067</v>
      </c>
      <c r="F1547" s="1945">
        <f>+F1914-F1863-F593-F286</f>
        <v>78739.261011042152</v>
      </c>
      <c r="G1547" s="1945">
        <f>+G1914-G1863-G593-G286</f>
        <v>0</v>
      </c>
      <c r="H1547" s="1945">
        <f>+H1914-H1863-H593-H286</f>
        <v>78739.261011042152</v>
      </c>
      <c r="I1547" s="1980">
        <f t="shared" si="725"/>
        <v>1</v>
      </c>
      <c r="J1547" s="1945">
        <f t="shared" ref="J1547:R1547" si="727">+J1914-J1863-J593-J286</f>
        <v>78739.261011042152</v>
      </c>
      <c r="K1547" s="1945">
        <f t="shared" si="727"/>
        <v>70204.827438647073</v>
      </c>
      <c r="L1547" s="1945">
        <f t="shared" si="727"/>
        <v>6807.7050870880366</v>
      </c>
      <c r="M1547" s="1945">
        <f t="shared" si="727"/>
        <v>1691.287411455726</v>
      </c>
      <c r="N1547" s="1945">
        <f t="shared" si="727"/>
        <v>8.3481164569604687</v>
      </c>
      <c r="O1547" s="1945">
        <f t="shared" si="727"/>
        <v>1.8350969696217305</v>
      </c>
      <c r="P1547" s="1945"/>
      <c r="Q1547" s="1945">
        <f t="shared" si="727"/>
        <v>24.508463997666809</v>
      </c>
      <c r="R1547" s="1945">
        <f t="shared" si="727"/>
        <v>-0.26355001897661623</v>
      </c>
      <c r="U1547" s="1972"/>
      <c r="V1547" s="1972"/>
      <c r="W1547" s="1945" t="s">
        <v>5861</v>
      </c>
    </row>
    <row r="1548" spans="1:25">
      <c r="A1548" s="1945" t="s">
        <v>5850</v>
      </c>
      <c r="C1548" s="1994">
        <v>10</v>
      </c>
      <c r="D1548" s="1945" t="s">
        <v>5862</v>
      </c>
      <c r="E1548" s="1945" t="s">
        <v>4773</v>
      </c>
      <c r="F1548" s="1973">
        <f>F286+F593+F1863</f>
        <v>5843.3163478358238</v>
      </c>
      <c r="G1548" s="1973">
        <f>G286+G593+G1863</f>
        <v>0</v>
      </c>
      <c r="H1548" s="1973">
        <f>H286+H593+H1863</f>
        <v>5843.3163478358238</v>
      </c>
      <c r="I1548" s="1980">
        <f t="shared" si="725"/>
        <v>1</v>
      </c>
      <c r="J1548" s="1973">
        <f t="shared" ref="J1548:R1548" si="728">J286+J593+J1863</f>
        <v>5843.3163478358238</v>
      </c>
      <c r="K1548" s="1973">
        <f t="shared" si="728"/>
        <v>3643.3522656058522</v>
      </c>
      <c r="L1548" s="1973">
        <f t="shared" si="728"/>
        <v>375.10476804176625</v>
      </c>
      <c r="M1548" s="1973">
        <f t="shared" si="728"/>
        <v>1223.0033814455724</v>
      </c>
      <c r="N1548" s="1973">
        <f t="shared" si="728"/>
        <v>173.63560191860805</v>
      </c>
      <c r="O1548" s="1973">
        <f t="shared" si="728"/>
        <v>93.154727302847391</v>
      </c>
      <c r="P1548" s="1973"/>
      <c r="Q1548" s="1973">
        <f t="shared" si="728"/>
        <v>13.555262541979701</v>
      </c>
      <c r="R1548" s="1973">
        <f t="shared" si="728"/>
        <v>323.77887068188085</v>
      </c>
      <c r="U1548" s="1972"/>
      <c r="V1548" s="1972"/>
    </row>
    <row r="1549" spans="1:25" ht="14.4" thickBot="1">
      <c r="A1549" s="1945" t="s">
        <v>5850</v>
      </c>
      <c r="C1549" s="1994">
        <v>11</v>
      </c>
      <c r="D1549" s="1945" t="s">
        <v>5863</v>
      </c>
      <c r="F1549" s="1984">
        <f>SUM(F1540:F1548)</f>
        <v>1785380.9256583864</v>
      </c>
      <c r="G1549" s="1984">
        <f>SUM(G1540:G1548)</f>
        <v>10016.919263106214</v>
      </c>
      <c r="H1549" s="1984">
        <f>SUM(H1540:H1548)</f>
        <v>1775364.0699779575</v>
      </c>
      <c r="I1549" s="1980">
        <f t="shared" si="725"/>
        <v>0.99438951344417714</v>
      </c>
      <c r="J1549" s="1984">
        <f t="shared" ref="J1549:R1549" si="729">SUM(J1540:J1548)</f>
        <v>1775364.0699779575</v>
      </c>
      <c r="K1549" s="1984">
        <f t="shared" si="729"/>
        <v>1126538.247414259</v>
      </c>
      <c r="L1549" s="1984">
        <f t="shared" si="729"/>
        <v>99560.193199988615</v>
      </c>
      <c r="M1549" s="1984">
        <f t="shared" si="729"/>
        <v>406986.81167380261</v>
      </c>
      <c r="N1549" s="1984">
        <f t="shared" si="729"/>
        <v>45597.999394134291</v>
      </c>
      <c r="O1549" s="1984">
        <f>SUM(O1540:O1548)</f>
        <v>29347.362967697543</v>
      </c>
      <c r="P1549" s="3101"/>
      <c r="Q1549" s="1984">
        <f>SUM(Q1540:Q1548)</f>
        <v>1916.1045855792611</v>
      </c>
      <c r="R1549" s="1984">
        <f t="shared" si="729"/>
        <v>65418.60632575264</v>
      </c>
      <c r="U1549" s="1972"/>
      <c r="V1549" s="1972"/>
      <c r="W1549" s="1945" t="s">
        <v>5703</v>
      </c>
    </row>
    <row r="1550" spans="1:25" ht="14.4" thickTop="1">
      <c r="A1550" s="1945" t="s">
        <v>5850</v>
      </c>
      <c r="C1550" s="1994">
        <v>12</v>
      </c>
      <c r="F1550" s="1972"/>
      <c r="G1550" s="1972"/>
      <c r="H1550" s="1972"/>
      <c r="K1550" s="1972"/>
      <c r="L1550" s="1972"/>
      <c r="M1550" s="1974"/>
      <c r="N1550" s="1974"/>
      <c r="O1550" s="1974"/>
      <c r="P1550" s="1974"/>
      <c r="Q1550" s="1972"/>
      <c r="R1550" s="1972"/>
      <c r="S1550" s="1972"/>
      <c r="T1550" s="3055"/>
      <c r="U1550" s="1972"/>
      <c r="V1550" s="1972"/>
    </row>
    <row r="1551" spans="1:25">
      <c r="A1551" s="1945" t="s">
        <v>5850</v>
      </c>
      <c r="C1551" s="1994">
        <v>13</v>
      </c>
      <c r="D1551" s="1945" t="s">
        <v>5864</v>
      </c>
      <c r="J1551" s="2057">
        <f>+J1549/(J1549-J1548)</f>
        <v>1.0033022027777003</v>
      </c>
      <c r="T1551" s="976"/>
    </row>
    <row r="1552" spans="1:25" ht="18.75" customHeight="1">
      <c r="A1552" s="1945" t="s">
        <v>5850</v>
      </c>
      <c r="C1552" s="1994">
        <v>14</v>
      </c>
      <c r="D1552" s="1971" t="s">
        <v>5865</v>
      </c>
      <c r="T1552" s="976"/>
    </row>
    <row r="1553" spans="1:24" ht="13.5" customHeight="1">
      <c r="A1553" s="1945" t="s">
        <v>5850</v>
      </c>
      <c r="C1553" s="1994">
        <v>15</v>
      </c>
      <c r="D1553" s="1971" t="s">
        <v>5866</v>
      </c>
      <c r="O1553" s="2015"/>
      <c r="P1553" s="2015"/>
      <c r="T1553" s="976"/>
      <c r="U1553" s="3056"/>
      <c r="V1553" s="3056"/>
    </row>
    <row r="1554" spans="1:24" ht="13.5" customHeight="1">
      <c r="A1554" s="1945" t="s">
        <v>5850</v>
      </c>
      <c r="B1554" s="1945">
        <v>404</v>
      </c>
      <c r="C1554" s="1994">
        <v>16</v>
      </c>
      <c r="D1554" s="1945" t="s">
        <v>5867</v>
      </c>
      <c r="K1554" s="1945">
        <f t="shared" ref="K1554:Q1554" si="730">+K2011</f>
        <v>10290068.453940002</v>
      </c>
      <c r="L1554" s="1945">
        <f t="shared" si="730"/>
        <v>950935.90074000007</v>
      </c>
      <c r="M1554" s="1946">
        <f t="shared" si="730"/>
        <v>7089279.4422360742</v>
      </c>
      <c r="N1554" s="1946">
        <f t="shared" si="730"/>
        <v>1148446.0116341452</v>
      </c>
      <c r="O1554" s="1946">
        <f t="shared" si="730"/>
        <v>847766.50298803649</v>
      </c>
      <c r="Q1554" s="1945">
        <f t="shared" si="730"/>
        <v>107727.52524999999</v>
      </c>
      <c r="T1554" s="1946"/>
      <c r="U1554" s="1972"/>
      <c r="V1554" s="1972"/>
      <c r="W1554" s="1947" t="s">
        <v>5868</v>
      </c>
      <c r="X1554" s="1945">
        <v>404</v>
      </c>
    </row>
    <row r="1555" spans="1:24" ht="13.5" customHeight="1">
      <c r="A1555" s="1945" t="s">
        <v>5850</v>
      </c>
      <c r="B1555" s="1945">
        <v>405</v>
      </c>
      <c r="C1555" s="1994">
        <v>17</v>
      </c>
      <c r="D1555" s="1945" t="s">
        <v>5869</v>
      </c>
      <c r="K1555" s="1945">
        <f t="shared" ref="K1555:Q1555" si="731">K2014</f>
        <v>10290068.453940002</v>
      </c>
      <c r="L1555" s="1945">
        <f t="shared" si="731"/>
        <v>950935.90074000007</v>
      </c>
      <c r="M1555" s="1946">
        <f t="shared" si="731"/>
        <v>7088227.647975089</v>
      </c>
      <c r="N1555" s="1946">
        <f t="shared" si="731"/>
        <v>1148446.0116341452</v>
      </c>
      <c r="O1555" s="1946">
        <f t="shared" si="731"/>
        <v>0</v>
      </c>
      <c r="Q1555" s="1945">
        <f t="shared" si="731"/>
        <v>107727.52524999999</v>
      </c>
      <c r="T1555" s="1946"/>
      <c r="U1555" s="1972"/>
      <c r="V1555" s="1972"/>
      <c r="W1555" s="1947" t="s">
        <v>5870</v>
      </c>
      <c r="X1555" s="1945">
        <v>405</v>
      </c>
    </row>
    <row r="1556" spans="1:24" ht="13.5" customHeight="1">
      <c r="A1556" s="1945" t="s">
        <v>5850</v>
      </c>
      <c r="B1556" s="1945">
        <v>406</v>
      </c>
      <c r="C1556" s="1994">
        <v>18</v>
      </c>
      <c r="D1556" s="1945" t="s">
        <v>5871</v>
      </c>
      <c r="K1556" s="1945">
        <f t="shared" ref="K1556:Q1556" si="732">K2017</f>
        <v>10290068.453940002</v>
      </c>
      <c r="L1556" s="1945">
        <f t="shared" si="732"/>
        <v>950935.90074000007</v>
      </c>
      <c r="M1556" s="1946">
        <f t="shared" si="732"/>
        <v>7005109.5403091656</v>
      </c>
      <c r="N1556" s="1946">
        <f t="shared" si="732"/>
        <v>0</v>
      </c>
      <c r="O1556" s="1946">
        <f t="shared" si="732"/>
        <v>0</v>
      </c>
      <c r="Q1556" s="1945">
        <f t="shared" si="732"/>
        <v>107727.52524999999</v>
      </c>
      <c r="T1556" s="1946"/>
      <c r="U1556" s="1972"/>
      <c r="V1556" s="1972"/>
      <c r="W1556" s="1947" t="s">
        <v>5872</v>
      </c>
      <c r="X1556" s="1945">
        <v>406</v>
      </c>
    </row>
    <row r="1557" spans="1:24" ht="13.5" customHeight="1">
      <c r="A1557" s="1945" t="s">
        <v>5850</v>
      </c>
      <c r="C1557" s="1994">
        <v>19</v>
      </c>
      <c r="T1557" s="1946"/>
      <c r="U1557" s="3056"/>
      <c r="V1557" s="3056"/>
    </row>
    <row r="1558" spans="1:24" ht="13.5" customHeight="1">
      <c r="A1558" s="1945" t="s">
        <v>5850</v>
      </c>
      <c r="C1558" s="1994">
        <v>20</v>
      </c>
      <c r="D1558" s="1971" t="s">
        <v>5873</v>
      </c>
      <c r="O1558" s="2015"/>
      <c r="P1558" s="2015"/>
      <c r="T1558" s="1946"/>
      <c r="U1558" s="3056"/>
      <c r="V1558" s="3056"/>
    </row>
    <row r="1559" spans="1:24">
      <c r="A1559" s="1945" t="s">
        <v>5850</v>
      </c>
      <c r="B1559" s="1945">
        <v>401</v>
      </c>
      <c r="C1559" s="1994">
        <v>21</v>
      </c>
      <c r="D1559" s="1945" t="s">
        <v>5874</v>
      </c>
      <c r="M1559" s="1945">
        <f>+M2002</f>
        <v>18168858.210000001</v>
      </c>
      <c r="N1559" s="1945">
        <f>+N2002</f>
        <v>2634852.5689424397</v>
      </c>
      <c r="O1559" s="1945">
        <f>+O2002</f>
        <v>3203801.7791090398</v>
      </c>
      <c r="P1559" s="1945"/>
      <c r="W1559" s="1947" t="s">
        <v>5875</v>
      </c>
      <c r="X1559" s="1945">
        <v>401</v>
      </c>
    </row>
    <row r="1560" spans="1:24">
      <c r="A1560" s="1945" t="s">
        <v>5850</v>
      </c>
      <c r="B1560" s="1945">
        <v>402</v>
      </c>
      <c r="C1560" s="1994">
        <v>22</v>
      </c>
      <c r="D1560" s="1945" t="s">
        <v>5876</v>
      </c>
      <c r="M1560" s="1945">
        <f>+M2005</f>
        <v>18166432.804031242</v>
      </c>
      <c r="N1560" s="1945">
        <f>+N2005</f>
        <v>2634852.5689424397</v>
      </c>
      <c r="O1560" s="1945">
        <f>+O2005</f>
        <v>0</v>
      </c>
      <c r="P1560" s="1945"/>
      <c r="W1560" s="1947" t="s">
        <v>5877</v>
      </c>
      <c r="X1560" s="1945">
        <v>402</v>
      </c>
    </row>
    <row r="1561" spans="1:24" ht="14.4" thickBot="1">
      <c r="A1561" s="1945" t="s">
        <v>5850</v>
      </c>
      <c r="B1561" s="1945">
        <v>403</v>
      </c>
      <c r="C1561" s="1994">
        <v>23</v>
      </c>
      <c r="D1561" s="1945" t="s">
        <v>5878</v>
      </c>
      <c r="M1561" s="1945">
        <f>+M2008</f>
        <v>17938641.16138665</v>
      </c>
      <c r="N1561" s="1945">
        <f>+N2008</f>
        <v>0</v>
      </c>
      <c r="O1561" s="1945">
        <f>+O2008</f>
        <v>0</v>
      </c>
      <c r="P1561" s="1945"/>
      <c r="W1561" s="1947" t="s">
        <v>5879</v>
      </c>
      <c r="X1561" s="1945">
        <v>403</v>
      </c>
    </row>
    <row r="1562" spans="1:24">
      <c r="A1562" s="1945" t="s">
        <v>5850</v>
      </c>
      <c r="C1562" s="1994">
        <v>24</v>
      </c>
      <c r="I1562" s="1996"/>
      <c r="J1562" s="2058" t="s">
        <v>7083</v>
      </c>
      <c r="T1562" s="976"/>
    </row>
    <row r="1563" spans="1:24">
      <c r="A1563" s="1945" t="s">
        <v>5850</v>
      </c>
      <c r="B1563" s="1945">
        <v>412</v>
      </c>
      <c r="C1563" s="1994">
        <v>25</v>
      </c>
      <c r="D1563" s="1971" t="s">
        <v>5880</v>
      </c>
      <c r="J1563" s="2059">
        <f>+K1563/12*365</f>
        <v>280724055</v>
      </c>
      <c r="K1563" s="1945">
        <f t="shared" ref="K1563:Q1563" si="733">+K2020</f>
        <v>9229284</v>
      </c>
      <c r="L1563" s="1945">
        <f t="shared" si="733"/>
        <v>894696</v>
      </c>
      <c r="M1563" s="1945">
        <f t="shared" si="733"/>
        <v>220356</v>
      </c>
      <c r="N1563" s="1945">
        <f t="shared" si="733"/>
        <v>744</v>
      </c>
      <c r="O1563" s="1945">
        <f t="shared" si="733"/>
        <v>132</v>
      </c>
      <c r="P1563" s="1945"/>
      <c r="Q1563" s="1945">
        <f t="shared" si="733"/>
        <v>2832</v>
      </c>
      <c r="W1563" s="1947" t="s">
        <v>5244</v>
      </c>
      <c r="X1563" s="1945">
        <v>412</v>
      </c>
    </row>
    <row r="1564" spans="1:24">
      <c r="A1564" s="1945" t="s">
        <v>5850</v>
      </c>
      <c r="C1564" s="1994">
        <v>26</v>
      </c>
      <c r="I1564" s="1996"/>
      <c r="J1564" s="2059"/>
      <c r="T1564" s="976"/>
    </row>
    <row r="1565" spans="1:24">
      <c r="A1565" s="1945" t="s">
        <v>5850</v>
      </c>
      <c r="C1565" s="1994">
        <v>27</v>
      </c>
      <c r="D1565" s="1971" t="s">
        <v>5881</v>
      </c>
      <c r="J1565" s="2059"/>
      <c r="T1565" s="976"/>
      <c r="U1565" s="1975"/>
      <c r="V1565" s="1975"/>
      <c r="W1565" s="1975"/>
    </row>
    <row r="1566" spans="1:24">
      <c r="A1566" s="1945" t="s">
        <v>5850</v>
      </c>
      <c r="C1566" s="1994">
        <v>28</v>
      </c>
      <c r="D1566" s="1945" t="s">
        <v>5882</v>
      </c>
      <c r="F1566" s="1359"/>
      <c r="G1566" s="1359"/>
      <c r="H1566" s="1359"/>
      <c r="J1566" s="3057"/>
      <c r="K1566" s="1359"/>
      <c r="L1566" s="1359"/>
      <c r="M1566" s="3058"/>
      <c r="N1566" s="3058"/>
      <c r="O1566" s="3058"/>
      <c r="P1566" s="3058"/>
      <c r="Q1566" s="1359"/>
      <c r="R1566" s="1359"/>
      <c r="S1566" s="1359"/>
      <c r="T1566" s="976"/>
      <c r="U1566" s="2060"/>
      <c r="V1566" s="2060"/>
    </row>
    <row r="1567" spans="1:24">
      <c r="A1567" s="1945" t="s">
        <v>5850</v>
      </c>
      <c r="C1567" s="1994">
        <v>29</v>
      </c>
      <c r="D1567" s="1945" t="s">
        <v>5883</v>
      </c>
      <c r="F1567" s="1359"/>
      <c r="G1567" s="1359"/>
      <c r="H1567" s="1359"/>
      <c r="J1567" s="2061">
        <f>+$K$1546*1000/(J$1563)*J1551</f>
        <v>0.83207845000197178</v>
      </c>
      <c r="K1567" s="2062">
        <f>+$K$1546*1000/(K$1563)*J1551</f>
        <v>25.309052854226639</v>
      </c>
      <c r="L1567" s="2062">
        <f>+L1546*1000/(L$1563)*J1551</f>
        <v>31.382775519526376</v>
      </c>
      <c r="M1567" s="2062">
        <f>+M1546*1000/(M$1563)*J1551</f>
        <v>47.470962023603327</v>
      </c>
      <c r="N1567" s="2062">
        <f>+N1546*1000/(N$1563)*J1551</f>
        <v>640.16871294416148</v>
      </c>
      <c r="O1567" s="2062">
        <f>+O1546*1000/(O$1563)*J1551</f>
        <v>3868.2848933292407</v>
      </c>
      <c r="P1567" s="2062"/>
      <c r="Q1567" s="2062">
        <f>+Q1546*1000/(Q$1563)*J1551</f>
        <v>55.672709657646791</v>
      </c>
      <c r="R1567" s="2062"/>
      <c r="S1567" s="2062"/>
      <c r="T1567" s="2063"/>
      <c r="U1567" s="2062"/>
      <c r="V1567" s="2062"/>
      <c r="W1567" s="1945" t="s">
        <v>5884</v>
      </c>
    </row>
    <row r="1568" spans="1:24">
      <c r="A1568" s="1945" t="s">
        <v>5850</v>
      </c>
      <c r="C1568" s="1994">
        <v>30</v>
      </c>
      <c r="D1568" s="1945" t="s">
        <v>5885</v>
      </c>
      <c r="F1568" s="1359"/>
      <c r="G1568" s="1359"/>
      <c r="H1568" s="1359"/>
      <c r="J1568" s="2064">
        <f>+$K$1547*1000/(J$1563)*J1551</f>
        <v>0.2509106603451669</v>
      </c>
      <c r="K1568" s="2065">
        <f>+$K$1547*1000/(K$1563)*J1551</f>
        <v>7.63186591883216</v>
      </c>
      <c r="L1568" s="2065">
        <f>+L1547*1000/(L$1563)*J1551</f>
        <v>7.6340852197130449</v>
      </c>
      <c r="M1568" s="2065">
        <f>+M1547*1000/(M$1563)*J1551</f>
        <v>7.7005953341126387</v>
      </c>
      <c r="N1568" s="2065">
        <f>+N1547*1000/(N$1563)*J1551</f>
        <v>11.257639288055389</v>
      </c>
      <c r="O1568" s="2065">
        <f>+O1547*1000/(O$1563)*J1551</f>
        <v>13.948157817667916</v>
      </c>
      <c r="P1568" s="2065"/>
      <c r="Q1568" s="2065">
        <f>+Q1547*1000/(Q$1563)*J1551</f>
        <v>8.6826962978661975</v>
      </c>
      <c r="R1568" s="2062"/>
      <c r="S1568" s="1359"/>
      <c r="T1568" s="976"/>
      <c r="U1568" s="2062"/>
      <c r="V1568" s="2062"/>
      <c r="W1568" s="1945" t="s">
        <v>5886</v>
      </c>
    </row>
    <row r="1569" spans="1:23" ht="14.4" thickBot="1">
      <c r="A1569" s="1945" t="s">
        <v>5850</v>
      </c>
      <c r="C1569" s="1994">
        <v>31</v>
      </c>
      <c r="D1569" s="1945" t="s">
        <v>5887</v>
      </c>
      <c r="F1569" s="1359"/>
      <c r="G1569" s="1359"/>
      <c r="H1569" s="1359"/>
      <c r="J1569" s="2066">
        <f t="shared" ref="J1569:Q1569" si="734">SUM(J1567:J1568)</f>
        <v>1.0829891103471387</v>
      </c>
      <c r="K1569" s="2062">
        <f t="shared" si="734"/>
        <v>32.940918773058797</v>
      </c>
      <c r="L1569" s="2062">
        <f t="shared" si="734"/>
        <v>39.016860739239419</v>
      </c>
      <c r="M1569" s="2067">
        <f t="shared" si="734"/>
        <v>55.171557357715969</v>
      </c>
      <c r="N1569" s="2067">
        <f t="shared" si="734"/>
        <v>651.42635223221691</v>
      </c>
      <c r="O1569" s="2067">
        <f t="shared" si="734"/>
        <v>3882.2330511469086</v>
      </c>
      <c r="P1569" s="2067"/>
      <c r="Q1569" s="2067">
        <f t="shared" si="734"/>
        <v>64.355405955512992</v>
      </c>
      <c r="R1569" s="2062"/>
      <c r="S1569" s="2062"/>
      <c r="T1569" s="2063"/>
      <c r="U1569" s="2062"/>
      <c r="V1569" s="2062"/>
      <c r="W1569" s="1945" t="s">
        <v>5888</v>
      </c>
    </row>
    <row r="1570" spans="1:23">
      <c r="A1570" s="1945" t="s">
        <v>5850</v>
      </c>
      <c r="C1570" s="1994">
        <v>32</v>
      </c>
      <c r="D1570" s="1971"/>
      <c r="F1570" s="1359"/>
      <c r="G1570" s="1359"/>
      <c r="H1570" s="1359"/>
      <c r="J1570" s="1359"/>
      <c r="K1570" s="1359"/>
      <c r="L1570" s="1359"/>
      <c r="M1570" s="3058"/>
      <c r="N1570" s="3058"/>
      <c r="O1570" s="3058"/>
      <c r="P1570" s="3058"/>
      <c r="Q1570" s="1359"/>
      <c r="R1570" s="1359"/>
      <c r="S1570" s="1359"/>
      <c r="T1570" s="976"/>
      <c r="U1570" s="2068"/>
      <c r="V1570" s="2068"/>
    </row>
    <row r="1571" spans="1:23">
      <c r="A1571" s="1945" t="s">
        <v>5850</v>
      </c>
      <c r="C1571" s="1994">
        <v>33</v>
      </c>
      <c r="D1571" s="1945" t="s">
        <v>5889</v>
      </c>
      <c r="F1571" s="1359"/>
      <c r="G1571" s="1359"/>
      <c r="H1571" s="1359"/>
      <c r="J1571" s="1359"/>
      <c r="K1571" s="2069">
        <f>(IF(K1554=0,0,K1541/K1554/10)*1000)*J1551</f>
        <v>-3.4414369640685363E-3</v>
      </c>
      <c r="L1571" s="2069">
        <f>(IF(L1554=0,0,L1541/L1554/10)*1000)*J1551</f>
        <v>-4.8044511875473392E-3</v>
      </c>
      <c r="M1571" s="2069">
        <f>(IF(M1554=0,0,M1541/M1554/10)*1000)*J1551</f>
        <v>-5.9925636470539497E-3</v>
      </c>
      <c r="N1571" s="2069">
        <f>(IF(N1554=0,0,N1541/N1554/10)*1000)*J1551</f>
        <v>-6.7573147067236912E-3</v>
      </c>
      <c r="O1571" s="2069">
        <f>(IF(O1554=0,0,O1541/O1554/10)*1000)*J1551</f>
        <v>-5.1956199418171436E-3</v>
      </c>
      <c r="P1571" s="2069"/>
      <c r="Q1571" s="2069">
        <f>(IF(Q1554=0,0,Q1541/Q1554/10)*1000)*J1551</f>
        <v>-5.0121012117546829E-3</v>
      </c>
      <c r="R1571" s="1359"/>
      <c r="S1571" s="1359"/>
      <c r="T1571" s="2069"/>
      <c r="U1571" s="2070"/>
      <c r="V1571" s="2070"/>
      <c r="W1571" s="1947" t="s">
        <v>5890</v>
      </c>
    </row>
    <row r="1572" spans="1:23">
      <c r="A1572" s="1945" t="s">
        <v>5850</v>
      </c>
      <c r="C1572" s="1994">
        <v>34</v>
      </c>
      <c r="D1572" s="1971"/>
      <c r="F1572" s="1359"/>
      <c r="G1572" s="1359"/>
      <c r="H1572" s="1359"/>
      <c r="J1572" s="1359"/>
      <c r="K1572" s="2071"/>
      <c r="L1572" s="2071"/>
      <c r="M1572" s="3059"/>
      <c r="N1572" s="3059"/>
      <c r="O1572" s="3059"/>
      <c r="P1572" s="3059"/>
      <c r="Q1572" s="2071"/>
      <c r="R1572" s="1359"/>
      <c r="S1572" s="1359"/>
      <c r="T1572" s="976"/>
      <c r="U1572" s="2068"/>
      <c r="V1572" s="2068"/>
    </row>
    <row r="1573" spans="1:23">
      <c r="A1573" s="1945" t="s">
        <v>5850</v>
      </c>
      <c r="C1573" s="1994">
        <v>35</v>
      </c>
      <c r="D1573" s="1945" t="s">
        <v>5891</v>
      </c>
      <c r="F1573" s="1359"/>
      <c r="G1573" s="1359"/>
      <c r="H1573" s="1359"/>
      <c r="J1573" s="1359"/>
      <c r="K1573" s="2071"/>
      <c r="L1573" s="2071"/>
      <c r="M1573" s="3059"/>
      <c r="N1573" s="3059"/>
      <c r="O1573" s="3059"/>
      <c r="P1573" s="3059"/>
      <c r="Q1573" s="2071"/>
      <c r="R1573" s="1359"/>
      <c r="S1573" s="1359"/>
      <c r="T1573" s="976"/>
      <c r="U1573" s="2068"/>
      <c r="V1573" s="2068"/>
    </row>
    <row r="1574" spans="1:23">
      <c r="A1574" s="1945" t="s">
        <v>5850</v>
      </c>
      <c r="C1574" s="1994">
        <v>36</v>
      </c>
      <c r="D1574" s="1945" t="s">
        <v>5892</v>
      </c>
      <c r="F1574" s="1359"/>
      <c r="G1574" s="1359"/>
      <c r="H1574" s="1359"/>
      <c r="J1574" s="1359"/>
      <c r="K1574" s="2071"/>
      <c r="L1574" s="2071"/>
      <c r="M1574" s="3059"/>
      <c r="N1574" s="3059"/>
      <c r="O1574" s="3059"/>
      <c r="P1574" s="3059"/>
      <c r="Q1574" s="2071"/>
      <c r="R1574" s="1359"/>
      <c r="S1574" s="1359"/>
      <c r="T1574" s="976"/>
      <c r="U1574" s="2068"/>
      <c r="V1574" s="2068"/>
    </row>
    <row r="1575" spans="1:23">
      <c r="A1575" s="1945" t="s">
        <v>5850</v>
      </c>
      <c r="C1575" s="1994">
        <v>37</v>
      </c>
      <c r="D1575" s="1945" t="s">
        <v>5893</v>
      </c>
      <c r="F1575" s="1359"/>
      <c r="G1575" s="1359"/>
      <c r="H1575" s="1359"/>
      <c r="I1575" s="2029"/>
      <c r="J1575" s="1359"/>
      <c r="K1575" s="2069">
        <f>(IF(K1554=0,0,K1540/K1554/10)*1000)*J1551</f>
        <v>5.9859838852734093</v>
      </c>
      <c r="L1575" s="2069">
        <f>(IF(L1554=0,0,L1540/L1554/10)*1000)*J1551</f>
        <v>5.1504207509785216</v>
      </c>
      <c r="M1575" s="2069">
        <f>(IF(M1554=0,0,M1540/M1554/10)*1000)*J1551</f>
        <v>4.262951796432187</v>
      </c>
      <c r="N1575" s="2069">
        <f>(IF(N1554=0,0,N1540/N1554/10)*1000)*J1551</f>
        <v>3.1246899430097126</v>
      </c>
      <c r="O1575" s="2069">
        <f>(IF(O1554=0,0,O1540/O1554/10)*1000)*J1551</f>
        <v>3.0350876295819145</v>
      </c>
      <c r="P1575" s="2069"/>
      <c r="Q1575" s="2069">
        <f>(IF(Q1554=0,0,Q1540/Q1554/10)*1000)*J1551</f>
        <v>0.5490159456594913</v>
      </c>
      <c r="R1575" s="1359"/>
      <c r="S1575" s="1359"/>
      <c r="T1575" s="3060"/>
      <c r="U1575" s="2070"/>
      <c r="V1575" s="2070"/>
      <c r="W1575" s="1947" t="s">
        <v>5894</v>
      </c>
    </row>
    <row r="1576" spans="1:23">
      <c r="A1576" s="1945" t="s">
        <v>5850</v>
      </c>
      <c r="C1576" s="1994">
        <v>38</v>
      </c>
      <c r="D1576" s="1945" t="s">
        <v>5895</v>
      </c>
      <c r="F1576" s="1359"/>
      <c r="G1576" s="1359"/>
      <c r="H1576" s="1359"/>
      <c r="J1576" s="1359"/>
      <c r="K1576" s="2069">
        <f>(IF(K1554=0,0,SUM(K1542:K1543)/K1554/10)*1000)*J1551</f>
        <v>0.73327442819499888</v>
      </c>
      <c r="L1576" s="2069">
        <f>(IF(L1554=0,0,SUM(L1542:L1543)/L1554/10)*1000)*J1551</f>
        <v>0.63091914437469843</v>
      </c>
      <c r="M1576" s="2069">
        <f>(IF(M1554=0,0,SUM(M1542:M1543)/M1554/10)*1000)*J1551</f>
        <v>0.5222054721266397</v>
      </c>
      <c r="N1576" s="2069">
        <f>(IF(N1554=0,0,SUM(N1542:N1543)/N1554/10)*1000)*J1551</f>
        <v>0.38277002998354331</v>
      </c>
      <c r="O1576" s="2069">
        <f>(IF(O1554=0,0,SUM(O1542:O1543)/O1554/10)*1000)*J1551</f>
        <v>0.37179387528567348</v>
      </c>
      <c r="P1576" s="2069"/>
      <c r="Q1576" s="2069">
        <f>(IF(Q1554=0,0,SUM(Q1542:Q1543)/Q1554/10)*1000)*J1551</f>
        <v>6.7253664784133013E-2</v>
      </c>
      <c r="R1576" s="1359"/>
      <c r="S1576" s="1359"/>
      <c r="T1576" s="3060"/>
      <c r="U1576" s="2070"/>
      <c r="V1576" s="2070"/>
      <c r="W1576" s="1947" t="s">
        <v>5896</v>
      </c>
    </row>
    <row r="1577" spans="1:23">
      <c r="A1577" s="1945" t="s">
        <v>5850</v>
      </c>
      <c r="C1577" s="1994">
        <v>39</v>
      </c>
      <c r="D1577" s="1945" t="s">
        <v>5897</v>
      </c>
      <c r="F1577" s="1359"/>
      <c r="G1577" s="1359"/>
      <c r="H1577" s="1359"/>
      <c r="J1577" s="1359"/>
      <c r="K1577" s="2069">
        <f>(IF(K1555=0,0,K1544/K1555/10)*1000)*J1551</f>
        <v>0.9479957030466214</v>
      </c>
      <c r="L1577" s="2069">
        <f>(IF(L1555=0,0,L1544/L1555/10)*1000)*J1551</f>
        <v>0.72959265338258572</v>
      </c>
      <c r="M1577" s="2069">
        <f>(IF(M1555=0,0,M1544/M1555/10)*1000)*J1551</f>
        <v>0.65536783163689694</v>
      </c>
      <c r="N1577" s="2069">
        <f>(IF(N1555=0,0,N1544/N1555/10)*1000)*J1551</f>
        <v>0.42544646754706755</v>
      </c>
      <c r="O1577" s="2069">
        <f>(IF(O1555=0,0,O1544/O1555/10)*1000)*J1551</f>
        <v>0</v>
      </c>
      <c r="P1577" s="2069"/>
      <c r="Q1577" s="2069">
        <f>(IF(Q1555=0,0,Q1544/Q1555/10)*1000)*J1551</f>
        <v>0.83512973948957425</v>
      </c>
      <c r="R1577" s="1359"/>
      <c r="S1577" s="1359"/>
      <c r="T1577" s="3060"/>
      <c r="U1577" s="2070"/>
      <c r="V1577" s="2070"/>
      <c r="W1577" s="1947" t="s">
        <v>5898</v>
      </c>
    </row>
    <row r="1578" spans="1:23">
      <c r="A1578" s="1945" t="s">
        <v>5850</v>
      </c>
      <c r="C1578" s="1994">
        <v>40</v>
      </c>
      <c r="D1578" s="1945" t="s">
        <v>5899</v>
      </c>
      <c r="F1578" s="1359"/>
      <c r="G1578" s="1359"/>
      <c r="H1578" s="1359"/>
      <c r="J1578" s="1359"/>
      <c r="K1578" s="2069">
        <f>(IF(K1556=0,0,K1545/K1556/10)*1000)*J1551</f>
        <v>0.33012673091131151</v>
      </c>
      <c r="L1578" s="2069">
        <f>(IF(L1556=0,0,L1545/L1556/10)*1000)*J1551</f>
        <v>0.28764090625576466</v>
      </c>
      <c r="M1578" s="2069">
        <f>(IF(M1556=0,0,M1545/M1556/10)*1000)*J1551</f>
        <v>0.13824243781507117</v>
      </c>
      <c r="N1578" s="2069">
        <f>(IF(N1556=0,0,N1545/N1556/10)*1000)*J1551</f>
        <v>0</v>
      </c>
      <c r="O1578" s="2069">
        <f>(IF(O1556=0,0,O1545/O1556/10)*1000)*J1551</f>
        <v>0</v>
      </c>
      <c r="P1578" s="2069"/>
      <c r="Q1578" s="2069">
        <f>(IF(Q1556=0,0,Q1545/Q1556/10)*1000)*J1551</f>
        <v>0.15633908609753447</v>
      </c>
      <c r="R1578" s="1359"/>
      <c r="S1578" s="1359"/>
      <c r="T1578" s="3060"/>
      <c r="U1578" s="2070"/>
      <c r="V1578" s="2070"/>
      <c r="W1578" s="1947" t="s">
        <v>5900</v>
      </c>
    </row>
    <row r="1579" spans="1:23">
      <c r="A1579" s="1945" t="s">
        <v>5850</v>
      </c>
      <c r="C1579" s="1994">
        <v>41</v>
      </c>
      <c r="F1579" s="1359"/>
      <c r="G1579" s="1359"/>
      <c r="H1579" s="1359"/>
      <c r="J1579" s="1359"/>
      <c r="K1579" s="1359"/>
      <c r="L1579" s="1359"/>
      <c r="M1579" s="3058"/>
      <c r="N1579" s="3058"/>
      <c r="O1579" s="3058"/>
      <c r="P1579" s="3058"/>
      <c r="Q1579" s="1359"/>
      <c r="R1579" s="1359"/>
      <c r="S1579" s="1359"/>
      <c r="T1579" s="976"/>
      <c r="U1579" s="2068"/>
      <c r="V1579" s="2068"/>
      <c r="W1579" s="1947"/>
    </row>
    <row r="1580" spans="1:23">
      <c r="A1580" s="1945" t="s">
        <v>5850</v>
      </c>
      <c r="C1580" s="1994">
        <v>42</v>
      </c>
      <c r="D1580" s="1945" t="s">
        <v>5901</v>
      </c>
      <c r="F1580" s="1359"/>
      <c r="G1580" s="1359"/>
      <c r="H1580" s="1359"/>
      <c r="J1580" s="1359"/>
      <c r="K1580" s="1359"/>
      <c r="L1580" s="1359"/>
      <c r="M1580" s="3058"/>
      <c r="N1580" s="3058"/>
      <c r="O1580" s="3058"/>
      <c r="P1580" s="3058"/>
      <c r="Q1580" s="1359"/>
      <c r="R1580" s="1359"/>
      <c r="S1580" s="1359"/>
      <c r="T1580" s="976"/>
      <c r="U1580" s="2068"/>
      <c r="V1580" s="2068"/>
    </row>
    <row r="1581" spans="1:23">
      <c r="A1581" s="1945" t="s">
        <v>5850</v>
      </c>
      <c r="C1581" s="1994">
        <v>43</v>
      </c>
      <c r="D1581" s="1945" t="s">
        <v>5902</v>
      </c>
      <c r="F1581" s="1359"/>
      <c r="G1581" s="1359"/>
      <c r="H1581" s="1359"/>
      <c r="I1581" s="1996"/>
      <c r="J1581" s="1359"/>
      <c r="K1581" s="1972"/>
      <c r="L1581" s="1972"/>
      <c r="M1581" s="2067">
        <f>(IF(M1559=0,0,+M1540*1000/(M1559)))*J1551</f>
        <v>16.633547460377283</v>
      </c>
      <c r="N1581" s="2067">
        <f>(IF(N1559=0,0,+N1540*1000/(N1559)))*J1551</f>
        <v>13.619500935049178</v>
      </c>
      <c r="O1581" s="2067">
        <f>(IF(O1559=0,0,+O1540*1000/(O1559)))*J1551</f>
        <v>8.0312260351776796</v>
      </c>
      <c r="P1581" s="2067"/>
      <c r="Q1581" s="1972"/>
      <c r="R1581" s="1359"/>
      <c r="S1581" s="1359"/>
      <c r="T1581" s="3061"/>
      <c r="U1581" s="2073"/>
      <c r="V1581" s="2073"/>
      <c r="W1581" s="1947" t="s">
        <v>5903</v>
      </c>
    </row>
    <row r="1582" spans="1:23">
      <c r="A1582" s="1945" t="s">
        <v>5850</v>
      </c>
      <c r="C1582" s="1994">
        <v>44</v>
      </c>
      <c r="D1582" s="1945" t="s">
        <v>5904</v>
      </c>
      <c r="F1582" s="1359"/>
      <c r="G1582" s="1359"/>
      <c r="H1582" s="1359"/>
      <c r="I1582" s="1996"/>
      <c r="J1582" s="1359"/>
      <c r="K1582" s="1972"/>
      <c r="L1582" s="1972"/>
      <c r="M1582" s="2067">
        <f>(IF(M1559=0,0,SUM(M1542:M1543)/M1559)*1000)*J1551</f>
        <v>2.0375856729032007</v>
      </c>
      <c r="N1582" s="2067">
        <f>(IF(N1559=0,0,SUM(N1542:N1543)/N1559)*1000)*J1551</f>
        <v>1.6683693026669895</v>
      </c>
      <c r="O1582" s="2067">
        <f>(IF(O1559=0,0,SUM(O1542:O1543)/O1559)*1000)*J1551</f>
        <v>0.98381365394883924</v>
      </c>
      <c r="P1582" s="2067"/>
      <c r="Q1582" s="1972"/>
      <c r="R1582" s="1359"/>
      <c r="S1582" s="1359"/>
      <c r="T1582" s="3061"/>
      <c r="U1582" s="2073"/>
      <c r="V1582" s="2073"/>
      <c r="W1582" s="1947" t="s">
        <v>5905</v>
      </c>
    </row>
    <row r="1583" spans="1:23">
      <c r="A1583" s="1945" t="s">
        <v>5850</v>
      </c>
      <c r="C1583" s="1994">
        <v>45</v>
      </c>
      <c r="D1583" s="1945" t="s">
        <v>5906</v>
      </c>
      <c r="F1583" s="1359"/>
      <c r="G1583" s="1359"/>
      <c r="H1583" s="1359"/>
      <c r="I1583" s="1996"/>
      <c r="J1583" s="1359"/>
      <c r="K1583" s="1972"/>
      <c r="L1583" s="1972"/>
      <c r="M1583" s="2067">
        <f>(IF(M1560=0,0,M1544/M1560)*1000)*J1551</f>
        <v>2.5571318452631466</v>
      </c>
      <c r="N1583" s="2067">
        <f>(IF(N1560=0,0,N1544/N1560)*1000)*J1551</f>
        <v>1.8543819285280827</v>
      </c>
      <c r="O1583" s="2067">
        <f>(IF(O1560=0,0,O1544/O1560)*1000)*J1551</f>
        <v>0</v>
      </c>
      <c r="P1583" s="2067"/>
      <c r="Q1583" s="1972"/>
      <c r="R1583" s="1359"/>
      <c r="S1583" s="1359"/>
      <c r="T1583" s="3061"/>
      <c r="U1583" s="2073"/>
      <c r="V1583" s="2073"/>
      <c r="W1583" s="1947" t="s">
        <v>5907</v>
      </c>
    </row>
    <row r="1584" spans="1:23">
      <c r="A1584" s="1945" t="s">
        <v>5850</v>
      </c>
      <c r="C1584" s="1994">
        <v>46</v>
      </c>
      <c r="D1584" s="1945" t="s">
        <v>5908</v>
      </c>
      <c r="F1584" s="1359"/>
      <c r="G1584" s="1359"/>
      <c r="H1584" s="1359"/>
      <c r="I1584" s="1996"/>
      <c r="J1584" s="1359"/>
      <c r="K1584" s="1972"/>
      <c r="L1584" s="1972"/>
      <c r="M1584" s="2067">
        <f>(IF(M1561=0,0,M1545/M1561)*1000)*J1551</f>
        <v>0.53984212700483858</v>
      </c>
      <c r="N1584" s="2067">
        <f>(IF(N1561=0,0,N1545/N1561)*1000)*J1551</f>
        <v>0</v>
      </c>
      <c r="O1584" s="2067">
        <f>(IF(O1561=0,0,O1545/O1561)*1000)*J1551</f>
        <v>0</v>
      </c>
      <c r="P1584" s="2067"/>
      <c r="Q1584" s="1972"/>
      <c r="R1584" s="1359"/>
      <c r="S1584" s="1359"/>
      <c r="T1584" s="3061"/>
      <c r="U1584" s="2073"/>
      <c r="V1584" s="2073"/>
      <c r="W1584" s="1947" t="s">
        <v>5909</v>
      </c>
    </row>
    <row r="1585" spans="1:23" ht="14.4">
      <c r="F1585" s="1359"/>
      <c r="G1585" s="1359"/>
      <c r="H1585" s="1359"/>
      <c r="I1585" s="1996"/>
      <c r="J1585" s="1359"/>
      <c r="K1585" s="1359"/>
      <c r="L1585" s="1359"/>
      <c r="M1585" s="3058"/>
      <c r="N1585" s="3058"/>
      <c r="O1585" s="3058"/>
      <c r="P1585" s="3058"/>
      <c r="Q1585" s="1359"/>
      <c r="R1585" s="1359"/>
      <c r="S1585" s="1359"/>
      <c r="T1585"/>
    </row>
    <row r="1586" spans="1:23">
      <c r="F1586" s="1359"/>
      <c r="G1586" s="1359"/>
      <c r="H1586" s="1359"/>
      <c r="I1586" s="1996"/>
      <c r="J1586" s="1359"/>
      <c r="K1586" s="1359"/>
      <c r="L1586" s="1359"/>
      <c r="M1586" s="3058"/>
      <c r="N1586" s="3058"/>
      <c r="O1586" s="3058"/>
      <c r="P1586" s="3058"/>
      <c r="Q1586" s="124"/>
      <c r="R1586" s="1359"/>
      <c r="S1586" s="1359"/>
      <c r="T1586" s="3062"/>
    </row>
    <row r="1587" spans="1:23">
      <c r="F1587" s="1359"/>
      <c r="G1587" s="1359"/>
      <c r="H1587" s="1359"/>
      <c r="I1587" s="1996"/>
      <c r="J1587" s="1359"/>
      <c r="K1587" s="1359"/>
      <c r="L1587" s="1359"/>
      <c r="M1587" s="3058"/>
      <c r="N1587" s="3058"/>
      <c r="O1587" s="3058"/>
      <c r="P1587" s="3058"/>
      <c r="Q1587" s="124"/>
      <c r="R1587" s="1359"/>
      <c r="S1587" s="1359"/>
    </row>
    <row r="1590" spans="1:23">
      <c r="B1590" s="2014"/>
      <c r="C1590" s="2014" t="s">
        <v>5137</v>
      </c>
      <c r="F1590" s="1954"/>
      <c r="G1590" s="1948" t="s">
        <v>2169</v>
      </c>
      <c r="I1590" s="1953" t="s">
        <v>5847</v>
      </c>
      <c r="L1590" s="1948" t="s">
        <v>2169</v>
      </c>
      <c r="M1590" s="1949"/>
      <c r="N1590" s="1949"/>
      <c r="O1590" s="1949"/>
      <c r="P1590" s="1949"/>
      <c r="T1590" s="1953" t="s">
        <v>5910</v>
      </c>
      <c r="U1590" s="1954" t="s">
        <v>2169</v>
      </c>
      <c r="V1590" s="1953"/>
      <c r="W1590" s="1953" t="s">
        <v>4768</v>
      </c>
    </row>
    <row r="1591" spans="1:23">
      <c r="B1591" s="2014"/>
      <c r="C1591" s="2014" t="s">
        <v>4766</v>
      </c>
      <c r="G1591" s="1954" t="s">
        <v>4764</v>
      </c>
      <c r="I1591" s="2394" t="s">
        <v>4957</v>
      </c>
      <c r="L1591" s="1954" t="s">
        <v>5139</v>
      </c>
      <c r="M1591" s="1955"/>
      <c r="N1591" s="1955"/>
      <c r="O1591" s="1955"/>
      <c r="P1591" s="1955"/>
      <c r="S1591" s="2014"/>
      <c r="T1591" s="2394" t="s">
        <v>4958</v>
      </c>
      <c r="U1591" s="1954" t="s">
        <v>5139</v>
      </c>
      <c r="W1591" s="1953" t="s">
        <v>5910</v>
      </c>
    </row>
    <row r="1592" spans="1:23">
      <c r="C1592" s="2014" t="s">
        <v>9376</v>
      </c>
      <c r="G1592" s="1954" t="s">
        <v>2177</v>
      </c>
      <c r="L1592" s="1954" t="s">
        <v>2177</v>
      </c>
      <c r="U1592" s="1958"/>
    </row>
    <row r="1593" spans="1:23">
      <c r="C1593" s="2014" t="s">
        <v>5140</v>
      </c>
      <c r="D1593" s="1972"/>
      <c r="L1593" s="1954"/>
      <c r="M1593" s="1955"/>
      <c r="N1593" s="1955"/>
      <c r="O1593" s="1955"/>
      <c r="P1593" s="1955"/>
      <c r="U1593" s="1954"/>
    </row>
    <row r="1594" spans="1:23">
      <c r="C1594" s="2395" t="s">
        <v>9377</v>
      </c>
      <c r="F1594" s="1948"/>
      <c r="G1594" s="1954" t="s">
        <v>5911</v>
      </c>
      <c r="L1594" s="1954" t="s">
        <v>5911</v>
      </c>
      <c r="M1594" s="1955"/>
      <c r="N1594" s="1955"/>
      <c r="O1594" s="1955"/>
      <c r="P1594" s="1955"/>
      <c r="U1594" s="1954" t="s">
        <v>5911</v>
      </c>
    </row>
    <row r="1595" spans="1:23">
      <c r="F1595" s="1954"/>
      <c r="L1595" s="1954"/>
      <c r="M1595" s="1955"/>
      <c r="N1595" s="1955"/>
      <c r="O1595" s="1955"/>
      <c r="P1595" s="1955"/>
      <c r="R1595" s="1359"/>
      <c r="S1595" s="1359"/>
    </row>
    <row r="1596" spans="1:23">
      <c r="C1596" s="2396" t="s">
        <v>5912</v>
      </c>
      <c r="F1596" s="1954"/>
      <c r="L1596" s="1954"/>
      <c r="M1596" s="1955"/>
      <c r="N1596" s="1955"/>
      <c r="O1596" s="1955"/>
      <c r="P1596" s="1955"/>
      <c r="R1596" s="1359"/>
      <c r="S1596" s="1359"/>
    </row>
    <row r="1597" spans="1:23">
      <c r="C1597" s="2396" t="s">
        <v>5913</v>
      </c>
      <c r="F1597" s="2074"/>
    </row>
    <row r="1598" spans="1:23">
      <c r="C1598" s="2398"/>
      <c r="D1598" s="2014"/>
      <c r="E1598" s="2014"/>
      <c r="F1598" s="1954"/>
      <c r="G1598" s="1954"/>
      <c r="H1598" s="1954"/>
      <c r="I1598" s="2399"/>
      <c r="J1598" s="2014"/>
      <c r="K1598" s="1954"/>
      <c r="L1598" s="2014"/>
      <c r="M1598" s="2015"/>
      <c r="N1598" s="2015"/>
      <c r="O1598" s="2015"/>
      <c r="P1598" s="2015"/>
      <c r="Q1598" s="2014"/>
      <c r="R1598" s="2014"/>
      <c r="S1598" s="2014"/>
    </row>
    <row r="1599" spans="1:23" ht="27.6">
      <c r="A1599" s="2404" t="s">
        <v>4679</v>
      </c>
      <c r="C1599" s="2400" t="s">
        <v>4293</v>
      </c>
      <c r="D1599" s="2404"/>
      <c r="E1599" s="2404"/>
      <c r="F1599" s="1963" t="s">
        <v>5143</v>
      </c>
      <c r="G1599" s="1963" t="s">
        <v>4953</v>
      </c>
      <c r="H1599" s="1963" t="s">
        <v>4954</v>
      </c>
      <c r="I1599" s="2405" t="s">
        <v>5144</v>
      </c>
      <c r="J1599" s="1963" t="s">
        <v>4954</v>
      </c>
      <c r="K1599" s="1964" t="s">
        <v>1948</v>
      </c>
      <c r="L1599" s="1964" t="s">
        <v>1949</v>
      </c>
      <c r="M1599" s="1965" t="s">
        <v>1933</v>
      </c>
      <c r="N1599" s="1965" t="s">
        <v>1972</v>
      </c>
      <c r="O1599" s="1965" t="s">
        <v>1973</v>
      </c>
      <c r="P1599" s="1965"/>
      <c r="Q1599" s="1963" t="s">
        <v>5145</v>
      </c>
      <c r="R1599" s="1963" t="s">
        <v>5146</v>
      </c>
      <c r="S1599" s="1964"/>
      <c r="T1599" s="2075"/>
      <c r="U1599" s="2075"/>
      <c r="V1599" s="2075"/>
      <c r="W1599" s="1964" t="s">
        <v>4770</v>
      </c>
    </row>
    <row r="1600" spans="1:23">
      <c r="T1600" s="1972"/>
      <c r="U1600" s="1972"/>
      <c r="V1600" s="1972"/>
    </row>
    <row r="1601" spans="1:28">
      <c r="A1601" s="1945" t="s">
        <v>5914</v>
      </c>
      <c r="C1601" s="1994">
        <v>1</v>
      </c>
      <c r="D1601" s="1971" t="s">
        <v>2301</v>
      </c>
      <c r="F1601" s="1945" t="s">
        <v>2473</v>
      </c>
      <c r="T1601" s="1972"/>
      <c r="U1601" s="1972"/>
      <c r="V1601" s="1972"/>
    </row>
    <row r="1602" spans="1:28">
      <c r="A1602" s="1945" t="s">
        <v>5914</v>
      </c>
      <c r="C1602" s="1994">
        <v>2</v>
      </c>
      <c r="D1602" s="1945" t="s">
        <v>5264</v>
      </c>
      <c r="E1602" s="1945" t="s">
        <v>4063</v>
      </c>
      <c r="F1602" s="1945">
        <f t="shared" ref="F1602:H1609" si="735">+F1509</f>
        <v>5801259.2203558199</v>
      </c>
      <c r="G1602" s="1945">
        <f t="shared" si="735"/>
        <v>0</v>
      </c>
      <c r="H1602" s="1945">
        <f t="shared" si="735"/>
        <v>5801259.2203558199</v>
      </c>
      <c r="I1602" s="1976"/>
      <c r="J1602" s="1945">
        <f t="shared" ref="J1602:R1609" si="736">+J1509</f>
        <v>5801259.2203558199</v>
      </c>
      <c r="K1602" s="1945">
        <f t="shared" si="736"/>
        <v>3471436.8061879724</v>
      </c>
      <c r="L1602" s="1945">
        <f t="shared" si="736"/>
        <v>276025.62970699766</v>
      </c>
      <c r="M1602" s="1945">
        <f t="shared" si="736"/>
        <v>1703209.1201669974</v>
      </c>
      <c r="N1602" s="1946">
        <f t="shared" si="736"/>
        <v>202242.7537515134</v>
      </c>
      <c r="O1602" s="1946">
        <f t="shared" si="736"/>
        <v>145011.66660332185</v>
      </c>
      <c r="Q1602" s="1946">
        <f t="shared" si="736"/>
        <v>3333.2439390161931</v>
      </c>
      <c r="R1602" s="1945">
        <f t="shared" si="736"/>
        <v>0</v>
      </c>
      <c r="W1602" s="1945" t="s">
        <v>5915</v>
      </c>
    </row>
    <row r="1603" spans="1:28">
      <c r="A1603" s="1945" t="s">
        <v>5914</v>
      </c>
      <c r="C1603" s="1994">
        <v>3</v>
      </c>
      <c r="D1603" s="1945" t="s">
        <v>5264</v>
      </c>
      <c r="E1603" s="1945" t="s">
        <v>2068</v>
      </c>
      <c r="F1603" s="1945">
        <f t="shared" si="735"/>
        <v>94284.101912461891</v>
      </c>
      <c r="G1603" s="1945">
        <f t="shared" si="735"/>
        <v>0</v>
      </c>
      <c r="H1603" s="1945">
        <f t="shared" si="735"/>
        <v>94284.101912461891</v>
      </c>
      <c r="I1603" s="1976"/>
      <c r="J1603" s="1945">
        <f t="shared" si="736"/>
        <v>94284.101912461891</v>
      </c>
      <c r="K1603" s="1945">
        <f t="shared" si="736"/>
        <v>47578.980947749165</v>
      </c>
      <c r="L1603" s="1945">
        <f t="shared" si="736"/>
        <v>4396.8548138735177</v>
      </c>
      <c r="M1603" s="1945">
        <f t="shared" si="736"/>
        <v>32754.860568652191</v>
      </c>
      <c r="N1603" s="1946">
        <f t="shared" si="736"/>
        <v>5214.0471449215502</v>
      </c>
      <c r="O1603" s="1946">
        <f t="shared" si="736"/>
        <v>3841.2503931488604</v>
      </c>
      <c r="Q1603" s="1946">
        <f t="shared" si="736"/>
        <v>498.10804411659387</v>
      </c>
      <c r="R1603" s="1945">
        <f t="shared" si="736"/>
        <v>0</v>
      </c>
      <c r="W1603" s="1945" t="s">
        <v>5916</v>
      </c>
    </row>
    <row r="1604" spans="1:28">
      <c r="A1604" s="1945" t="s">
        <v>5914</v>
      </c>
      <c r="C1604" s="1994">
        <v>4</v>
      </c>
      <c r="D1604" s="1945" t="s">
        <v>5267</v>
      </c>
      <c r="E1604" s="1945" t="s">
        <v>4063</v>
      </c>
      <c r="F1604" s="1945">
        <f t="shared" si="735"/>
        <v>432533.37598961761</v>
      </c>
      <c r="G1604" s="1945">
        <f t="shared" si="735"/>
        <v>28022.477531493783</v>
      </c>
      <c r="H1604" s="1945">
        <f t="shared" si="735"/>
        <v>404510.89845812367</v>
      </c>
      <c r="I1604" s="1976"/>
      <c r="J1604" s="1945">
        <f t="shared" si="736"/>
        <v>404510.89845812367</v>
      </c>
      <c r="K1604" s="1945">
        <f t="shared" si="736"/>
        <v>242056.76182929942</v>
      </c>
      <c r="L1604" s="1945">
        <f t="shared" si="736"/>
        <v>19246.748202263334</v>
      </c>
      <c r="M1604" s="1945">
        <f t="shared" si="736"/>
        <v>118761.56973702085</v>
      </c>
      <c r="N1604" s="1946">
        <f t="shared" si="736"/>
        <v>14102.006981451857</v>
      </c>
      <c r="O1604" s="1946">
        <f t="shared" si="736"/>
        <v>10111.39087506967</v>
      </c>
      <c r="Q1604" s="1946">
        <f t="shared" si="736"/>
        <v>232.42083301853134</v>
      </c>
      <c r="R1604" s="1945">
        <f t="shared" si="736"/>
        <v>0</v>
      </c>
      <c r="W1604" s="1945" t="s">
        <v>5917</v>
      </c>
    </row>
    <row r="1605" spans="1:28">
      <c r="A1605" s="1945" t="s">
        <v>5914</v>
      </c>
      <c r="C1605" s="1994">
        <v>5</v>
      </c>
      <c r="D1605" s="1945" t="s">
        <v>5238</v>
      </c>
      <c r="E1605" s="1945" t="s">
        <v>4063</v>
      </c>
      <c r="F1605" s="1945">
        <f t="shared" si="735"/>
        <v>469527.01948490978</v>
      </c>
      <c r="G1605" s="1945">
        <f t="shared" si="735"/>
        <v>30419.179384346397</v>
      </c>
      <c r="H1605" s="1945">
        <f t="shared" si="735"/>
        <v>439107.84010056313</v>
      </c>
      <c r="I1605" s="1976"/>
      <c r="J1605" s="1945">
        <f t="shared" si="736"/>
        <v>439107.84010056313</v>
      </c>
      <c r="K1605" s="1945">
        <f t="shared" si="736"/>
        <v>262759.35277329374</v>
      </c>
      <c r="L1605" s="1945">
        <f t="shared" si="736"/>
        <v>20892.880919326253</v>
      </c>
      <c r="M1605" s="1945">
        <f t="shared" si="736"/>
        <v>128918.9897551655</v>
      </c>
      <c r="N1605" s="1946">
        <f t="shared" si="736"/>
        <v>15308.121116913329</v>
      </c>
      <c r="O1605" s="1946">
        <f t="shared" si="736"/>
        <v>10976.196252037518</v>
      </c>
      <c r="Q1605" s="1946">
        <f t="shared" si="736"/>
        <v>252.29928382685168</v>
      </c>
      <c r="R1605" s="1945">
        <f t="shared" si="736"/>
        <v>0</v>
      </c>
      <c r="W1605" s="1945" t="s">
        <v>5918</v>
      </c>
    </row>
    <row r="1606" spans="1:28">
      <c r="A1606" s="1945" t="s">
        <v>5914</v>
      </c>
      <c r="C1606" s="1994">
        <v>6</v>
      </c>
      <c r="D1606" s="1945" t="s">
        <v>5239</v>
      </c>
      <c r="E1606" s="1945" t="s">
        <v>4063</v>
      </c>
      <c r="F1606" s="1945">
        <f t="shared" si="735"/>
        <v>938763.24172305292</v>
      </c>
      <c r="G1606" s="1945">
        <f t="shared" si="735"/>
        <v>0</v>
      </c>
      <c r="H1606" s="1945">
        <f t="shared" si="735"/>
        <v>938763.24172305292</v>
      </c>
      <c r="I1606" s="1976"/>
      <c r="J1606" s="1945">
        <f t="shared" si="736"/>
        <v>938763.24172305292</v>
      </c>
      <c r="K1606" s="1945">
        <f t="shared" si="736"/>
        <v>584301.27319772332</v>
      </c>
      <c r="L1606" s="1945">
        <f t="shared" si="736"/>
        <v>41556.97201211338</v>
      </c>
      <c r="M1606" s="1945">
        <f t="shared" si="736"/>
        <v>278249.87470979389</v>
      </c>
      <c r="N1606" s="1946">
        <f t="shared" si="736"/>
        <v>29266.29230245046</v>
      </c>
      <c r="O1606" s="1946">
        <f t="shared" si="736"/>
        <v>1.9982454243187973E-2</v>
      </c>
      <c r="Q1606" s="1946">
        <f t="shared" si="736"/>
        <v>5388.8095185178372</v>
      </c>
      <c r="R1606" s="1945">
        <f t="shared" si="736"/>
        <v>0</v>
      </c>
      <c r="W1606" s="1945" t="s">
        <v>5919</v>
      </c>
    </row>
    <row r="1607" spans="1:28">
      <c r="A1607" s="1945" t="s">
        <v>5914</v>
      </c>
      <c r="C1607" s="1994">
        <v>7</v>
      </c>
      <c r="D1607" s="1945" t="s">
        <v>5240</v>
      </c>
      <c r="E1607" s="1945" t="s">
        <v>4063</v>
      </c>
      <c r="F1607" s="1945">
        <f t="shared" si="735"/>
        <v>264784.20409841917</v>
      </c>
      <c r="G1607" s="1945">
        <f t="shared" si="735"/>
        <v>0</v>
      </c>
      <c r="H1607" s="1945">
        <f t="shared" si="735"/>
        <v>264784.20409841917</v>
      </c>
      <c r="I1607" s="1976"/>
      <c r="J1607" s="1945">
        <f t="shared" si="736"/>
        <v>264784.20409841917</v>
      </c>
      <c r="K1607" s="1945">
        <f t="shared" si="736"/>
        <v>193195.36237525311</v>
      </c>
      <c r="L1607" s="1945">
        <f t="shared" si="736"/>
        <v>15556.060871577474</v>
      </c>
      <c r="M1607" s="1945">
        <f t="shared" si="736"/>
        <v>55074.943003143184</v>
      </c>
      <c r="N1607" s="1946">
        <f t="shared" si="736"/>
        <v>0</v>
      </c>
      <c r="O1607" s="1946">
        <f t="shared" si="736"/>
        <v>0</v>
      </c>
      <c r="Q1607" s="1946">
        <f t="shared" si="736"/>
        <v>957.83784844546574</v>
      </c>
      <c r="R1607" s="1945">
        <f t="shared" si="736"/>
        <v>0</v>
      </c>
      <c r="W1607" s="1945" t="s">
        <v>5920</v>
      </c>
    </row>
    <row r="1608" spans="1:28">
      <c r="A1608" s="1945" t="s">
        <v>5914</v>
      </c>
      <c r="C1608" s="1994">
        <v>8</v>
      </c>
      <c r="D1608" s="1945" t="s">
        <v>5241</v>
      </c>
      <c r="E1608" s="1945" t="s">
        <v>4067</v>
      </c>
      <c r="F1608" s="1945">
        <f t="shared" si="735"/>
        <v>1655013.5848253223</v>
      </c>
      <c r="G1608" s="1945">
        <f t="shared" si="735"/>
        <v>0</v>
      </c>
      <c r="H1608" s="1945">
        <f t="shared" si="735"/>
        <v>1655013.5848253223</v>
      </c>
      <c r="I1608" s="1976"/>
      <c r="J1608" s="1945">
        <f t="shared" si="736"/>
        <v>1655013.5848253223</v>
      </c>
      <c r="K1608" s="1945">
        <f t="shared" si="736"/>
        <v>1130038.7814700531</v>
      </c>
      <c r="L1608" s="1945">
        <f t="shared" si="736"/>
        <v>125389.25462032715</v>
      </c>
      <c r="M1608" s="1945">
        <f t="shared" si="736"/>
        <v>41182.182319833511</v>
      </c>
      <c r="N1608" s="1946">
        <f t="shared" si="736"/>
        <v>1407.1095104063402</v>
      </c>
      <c r="O1608" s="1946">
        <f t="shared" si="736"/>
        <v>1489.115416003428</v>
      </c>
      <c r="Q1608" s="1946">
        <f t="shared" si="736"/>
        <v>592.27839050735702</v>
      </c>
      <c r="R1608" s="1945">
        <f t="shared" si="736"/>
        <v>354914.86309819156</v>
      </c>
      <c r="W1608" s="1945" t="s">
        <v>5921</v>
      </c>
    </row>
    <row r="1609" spans="1:28">
      <c r="A1609" s="1945" t="s">
        <v>5914</v>
      </c>
      <c r="C1609" s="1994">
        <v>9</v>
      </c>
      <c r="D1609" s="1945" t="s">
        <v>5243</v>
      </c>
      <c r="E1609" s="1945" t="s">
        <v>4067</v>
      </c>
      <c r="F1609" s="1973">
        <f t="shared" si="735"/>
        <v>200427.25066920705</v>
      </c>
      <c r="G1609" s="1973">
        <f t="shared" si="735"/>
        <v>0</v>
      </c>
      <c r="H1609" s="1973">
        <f t="shared" si="735"/>
        <v>200427.25066920705</v>
      </c>
      <c r="I1609" s="1976"/>
      <c r="J1609" s="1973">
        <f t="shared" si="736"/>
        <v>200427.25066920705</v>
      </c>
      <c r="K1609" s="1973">
        <f t="shared" si="736"/>
        <v>178758.42214869804</v>
      </c>
      <c r="L1609" s="1973">
        <f t="shared" si="736"/>
        <v>17329.019809418758</v>
      </c>
      <c r="M1609" s="1973">
        <f t="shared" si="736"/>
        <v>4267.9898972659757</v>
      </c>
      <c r="N1609" s="1983">
        <f t="shared" si="736"/>
        <v>14.410247433997196</v>
      </c>
      <c r="O1609" s="1983">
        <f t="shared" si="736"/>
        <v>2.556656802805954</v>
      </c>
      <c r="P1609" s="1983"/>
      <c r="Q1609" s="1983">
        <f t="shared" si="736"/>
        <v>54.851909587473187</v>
      </c>
      <c r="R1609" s="1973">
        <f t="shared" si="736"/>
        <v>0</v>
      </c>
      <c r="S1609" s="1972"/>
      <c r="W1609" s="1945" t="s">
        <v>5922</v>
      </c>
    </row>
    <row r="1610" spans="1:28">
      <c r="A1610" s="1945" t="s">
        <v>5914</v>
      </c>
      <c r="C1610" s="1994">
        <v>10</v>
      </c>
      <c r="D1610" s="1945" t="s">
        <v>5181</v>
      </c>
      <c r="F1610" s="1973">
        <f>SUM(F1602:F1609)</f>
        <v>9856591.9990588129</v>
      </c>
      <c r="G1610" s="1973">
        <f>SUM(G1602:G1609)</f>
        <v>58441.656915840184</v>
      </c>
      <c r="H1610" s="1973">
        <f>SUM(H1602:H1609)</f>
        <v>9798150.3421429712</v>
      </c>
      <c r="I1610" s="1976"/>
      <c r="J1610" s="1973">
        <f t="shared" ref="J1610:R1610" si="737">SUM(J1602:J1609)</f>
        <v>9798150.3421429712</v>
      </c>
      <c r="K1610" s="1973">
        <f t="shared" si="737"/>
        <v>6110125.7409300422</v>
      </c>
      <c r="L1610" s="1973">
        <f t="shared" si="737"/>
        <v>520393.42095589754</v>
      </c>
      <c r="M1610" s="1973">
        <f t="shared" si="737"/>
        <v>2362419.5301578725</v>
      </c>
      <c r="N1610" s="1983">
        <f t="shared" si="737"/>
        <v>267554.74105509091</v>
      </c>
      <c r="O1610" s="1983">
        <f>SUM(O1602:O1609)</f>
        <v>171432.19617883835</v>
      </c>
      <c r="P1610" s="1983"/>
      <c r="Q1610" s="1983">
        <f>SUM(Q1602:Q1609)</f>
        <v>11309.849767036303</v>
      </c>
      <c r="R1610" s="1973">
        <f t="shared" si="737"/>
        <v>354914.86309819156</v>
      </c>
      <c r="S1610" s="1972"/>
      <c r="W1610" s="1945" t="s">
        <v>5703</v>
      </c>
    </row>
    <row r="1611" spans="1:28">
      <c r="A1611" s="1945" t="s">
        <v>5914</v>
      </c>
      <c r="C1611" s="1994">
        <v>11</v>
      </c>
      <c r="M1611" s="1945"/>
      <c r="Q1611" s="1946"/>
    </row>
    <row r="1612" spans="1:28">
      <c r="A1612" s="1945" t="s">
        <v>5914</v>
      </c>
      <c r="C1612" s="1994">
        <v>12</v>
      </c>
      <c r="D1612" s="1971" t="s">
        <v>5923</v>
      </c>
      <c r="F1612" s="2076">
        <f>ROUND(+F$80*100,4)</f>
        <v>7.37</v>
      </c>
      <c r="G1612" s="2076">
        <f t="shared" ref="G1612:R1612" si="738">ROUND(+G$80*100,4)</f>
        <v>7.37</v>
      </c>
      <c r="H1612" s="2076">
        <f t="shared" si="738"/>
        <v>7.37</v>
      </c>
      <c r="J1612" s="2076">
        <f t="shared" si="738"/>
        <v>7.37</v>
      </c>
      <c r="K1612" s="2076">
        <f t="shared" si="738"/>
        <v>7.37</v>
      </c>
      <c r="L1612" s="2076">
        <f t="shared" si="738"/>
        <v>7.37</v>
      </c>
      <c r="M1612" s="2076">
        <f t="shared" si="738"/>
        <v>7.37</v>
      </c>
      <c r="N1612" s="2076">
        <f t="shared" si="738"/>
        <v>7.37</v>
      </c>
      <c r="O1612" s="2076">
        <f t="shared" si="738"/>
        <v>7.37</v>
      </c>
      <c r="P1612" s="2076"/>
      <c r="Q1612" s="2076">
        <f t="shared" si="738"/>
        <v>7.37</v>
      </c>
      <c r="R1612" s="2076">
        <f t="shared" si="738"/>
        <v>7.37</v>
      </c>
      <c r="S1612" s="1990"/>
      <c r="W1612" s="1945" t="s">
        <v>5924</v>
      </c>
    </row>
    <row r="1613" spans="1:28" s="1359" customFormat="1">
      <c r="A1613" s="1945" t="s">
        <v>5914</v>
      </c>
      <c r="B1613" s="1945"/>
      <c r="C1613" s="1994">
        <v>13</v>
      </c>
      <c r="F1613" s="1972"/>
      <c r="H1613" s="1972"/>
      <c r="I1613" s="2077"/>
      <c r="M1613" s="3058"/>
      <c r="N1613" s="3058"/>
      <c r="O1613" s="3058"/>
      <c r="P1613" s="3058"/>
      <c r="Z1613" s="1945"/>
      <c r="AB1613" s="1945"/>
    </row>
    <row r="1614" spans="1:28">
      <c r="A1614" s="1945" t="s">
        <v>5914</v>
      </c>
      <c r="C1614" s="1994">
        <v>14</v>
      </c>
      <c r="D1614" s="1971" t="s">
        <v>5925</v>
      </c>
      <c r="W1614" s="2010"/>
    </row>
    <row r="1615" spans="1:28">
      <c r="A1615" s="1945" t="s">
        <v>5914</v>
      </c>
      <c r="C1615" s="1994">
        <v>15</v>
      </c>
      <c r="D1615" s="1945" t="s">
        <v>5264</v>
      </c>
      <c r="E1615" s="1945" t="s">
        <v>4063</v>
      </c>
      <c r="F1615" s="1945">
        <f t="shared" ref="F1615:H1622" si="739">+F1602*F$1612/100</f>
        <v>427552.80454022391</v>
      </c>
      <c r="G1615" s="1945">
        <f t="shared" si="739"/>
        <v>0</v>
      </c>
      <c r="H1615" s="1945">
        <f t="shared" si="739"/>
        <v>427552.80454022391</v>
      </c>
      <c r="I1615" s="1976"/>
      <c r="J1615" s="1945">
        <f t="shared" ref="J1615:R1622" si="740">+J1602*J$1612/100</f>
        <v>427552.80454022391</v>
      </c>
      <c r="K1615" s="1945">
        <f t="shared" si="740"/>
        <v>255844.89261605355</v>
      </c>
      <c r="L1615" s="1945">
        <f t="shared" si="740"/>
        <v>20343.088909405727</v>
      </c>
      <c r="M1615" s="1945">
        <f t="shared" si="740"/>
        <v>125526.51215630771</v>
      </c>
      <c r="N1615" s="1946">
        <f t="shared" si="740"/>
        <v>14905.290951486537</v>
      </c>
      <c r="O1615" s="1946">
        <f t="shared" si="740"/>
        <v>10687.359828664821</v>
      </c>
      <c r="Q1615" s="1946">
        <f t="shared" si="740"/>
        <v>245.66007830549344</v>
      </c>
      <c r="R1615" s="1945">
        <f t="shared" si="740"/>
        <v>0</v>
      </c>
      <c r="W1615" s="1945" t="s">
        <v>5926</v>
      </c>
    </row>
    <row r="1616" spans="1:28">
      <c r="A1616" s="1945" t="s">
        <v>5914</v>
      </c>
      <c r="C1616" s="1994">
        <v>16</v>
      </c>
      <c r="D1616" s="1945" t="s">
        <v>5264</v>
      </c>
      <c r="E1616" s="1945" t="s">
        <v>2068</v>
      </c>
      <c r="F1616" s="1972">
        <f t="shared" si="739"/>
        <v>6948.7383109484417</v>
      </c>
      <c r="G1616" s="1972">
        <f t="shared" si="739"/>
        <v>0</v>
      </c>
      <c r="H1616" s="1972">
        <f t="shared" si="739"/>
        <v>6948.7383109484417</v>
      </c>
      <c r="I1616" s="1976"/>
      <c r="J1616" s="1972">
        <f t="shared" si="740"/>
        <v>6948.7383109484417</v>
      </c>
      <c r="K1616" s="1972">
        <f t="shared" si="740"/>
        <v>3506.5708958491136</v>
      </c>
      <c r="L1616" s="1972">
        <f t="shared" si="740"/>
        <v>324.04819978247826</v>
      </c>
      <c r="M1616" s="1972">
        <f t="shared" si="740"/>
        <v>2414.0332239096665</v>
      </c>
      <c r="N1616" s="1974">
        <f t="shared" si="740"/>
        <v>384.27527458071825</v>
      </c>
      <c r="O1616" s="1974">
        <f t="shared" si="740"/>
        <v>283.10015397507101</v>
      </c>
      <c r="P1616" s="1974"/>
      <c r="Q1616" s="1974">
        <f t="shared" si="740"/>
        <v>36.710562851392972</v>
      </c>
      <c r="R1616" s="1972">
        <f t="shared" si="740"/>
        <v>0</v>
      </c>
      <c r="S1616" s="1972"/>
      <c r="W1616" s="1945" t="s">
        <v>5927</v>
      </c>
    </row>
    <row r="1617" spans="1:23">
      <c r="A1617" s="1945" t="s">
        <v>5914</v>
      </c>
      <c r="C1617" s="1994">
        <v>17</v>
      </c>
      <c r="D1617" s="1945" t="s">
        <v>5267</v>
      </c>
      <c r="E1617" s="1945" t="s">
        <v>4063</v>
      </c>
      <c r="F1617" s="1972">
        <f t="shared" si="739"/>
        <v>31877.709810434819</v>
      </c>
      <c r="G1617" s="1972">
        <f>+G1604*G$1612/100</f>
        <v>2065.256594071092</v>
      </c>
      <c r="H1617" s="1972">
        <f t="shared" si="739"/>
        <v>29812.453216363712</v>
      </c>
      <c r="I1617" s="1976"/>
      <c r="J1617" s="1972">
        <f t="shared" si="740"/>
        <v>29812.453216363712</v>
      </c>
      <c r="K1617" s="1972">
        <f t="shared" si="740"/>
        <v>17839.583346819367</v>
      </c>
      <c r="L1617" s="1972">
        <f t="shared" si="740"/>
        <v>1418.4853425068077</v>
      </c>
      <c r="M1617" s="1972">
        <f t="shared" si="740"/>
        <v>8752.7276896184376</v>
      </c>
      <c r="N1617" s="1974">
        <f t="shared" si="740"/>
        <v>1039.3179145330018</v>
      </c>
      <c r="O1617" s="1974">
        <f t="shared" si="740"/>
        <v>745.20950749263477</v>
      </c>
      <c r="P1617" s="1974"/>
      <c r="Q1617" s="1974">
        <f t="shared" si="740"/>
        <v>17.129415393465759</v>
      </c>
      <c r="R1617" s="1972">
        <f t="shared" si="740"/>
        <v>0</v>
      </c>
      <c r="S1617" s="1972"/>
      <c r="W1617" s="1945" t="s">
        <v>5928</v>
      </c>
    </row>
    <row r="1618" spans="1:23">
      <c r="A1618" s="1945" t="s">
        <v>5914</v>
      </c>
      <c r="C1618" s="1994">
        <v>18</v>
      </c>
      <c r="D1618" s="1945" t="s">
        <v>5238</v>
      </c>
      <c r="E1618" s="1945" t="s">
        <v>4063</v>
      </c>
      <c r="F1618" s="1972">
        <f t="shared" si="739"/>
        <v>34604.14133603785</v>
      </c>
      <c r="G1618" s="1972">
        <f>+G1605*G$1612/100</f>
        <v>2241.8935206263295</v>
      </c>
      <c r="H1618" s="1972">
        <f t="shared" si="739"/>
        <v>32362.247815411505</v>
      </c>
      <c r="I1618" s="1976"/>
      <c r="J1618" s="1972">
        <f t="shared" si="740"/>
        <v>32362.247815411505</v>
      </c>
      <c r="K1618" s="1972">
        <f t="shared" si="740"/>
        <v>19365.364299391749</v>
      </c>
      <c r="L1618" s="1972">
        <f t="shared" si="740"/>
        <v>1539.805323754345</v>
      </c>
      <c r="M1618" s="1972">
        <f t="shared" si="740"/>
        <v>9501.3295449556972</v>
      </c>
      <c r="N1618" s="1974">
        <f t="shared" si="740"/>
        <v>1128.2085263165125</v>
      </c>
      <c r="O1618" s="1974">
        <f t="shared" si="740"/>
        <v>808.94566377516514</v>
      </c>
      <c r="P1618" s="1974"/>
      <c r="Q1618" s="1974">
        <f t="shared" si="740"/>
        <v>18.594457218038968</v>
      </c>
      <c r="R1618" s="1972">
        <f t="shared" si="740"/>
        <v>0</v>
      </c>
      <c r="S1618" s="1972"/>
      <c r="W1618" s="1945" t="s">
        <v>5929</v>
      </c>
    </row>
    <row r="1619" spans="1:23">
      <c r="A1619" s="1945" t="s">
        <v>5914</v>
      </c>
      <c r="C1619" s="1994">
        <v>19</v>
      </c>
      <c r="D1619" s="1945" t="s">
        <v>5239</v>
      </c>
      <c r="E1619" s="1945" t="s">
        <v>4063</v>
      </c>
      <c r="F1619" s="1972">
        <f t="shared" si="739"/>
        <v>69186.850914989001</v>
      </c>
      <c r="G1619" s="1972">
        <f t="shared" si="739"/>
        <v>0</v>
      </c>
      <c r="H1619" s="1972">
        <f t="shared" si="739"/>
        <v>69186.850914989001</v>
      </c>
      <c r="I1619" s="1976"/>
      <c r="J1619" s="1972">
        <f t="shared" si="740"/>
        <v>69186.850914989001</v>
      </c>
      <c r="K1619" s="1972">
        <f t="shared" si="740"/>
        <v>43063.003834672207</v>
      </c>
      <c r="L1619" s="1972">
        <f t="shared" si="740"/>
        <v>3062.748837292756</v>
      </c>
      <c r="M1619" s="1972">
        <f t="shared" si="740"/>
        <v>20507.01576611181</v>
      </c>
      <c r="N1619" s="1974">
        <f t="shared" si="740"/>
        <v>2156.9257426905988</v>
      </c>
      <c r="O1619" s="1974">
        <f t="shared" si="740"/>
        <v>1.4727068777229538E-3</v>
      </c>
      <c r="P1619" s="1974"/>
      <c r="Q1619" s="1974">
        <f t="shared" si="740"/>
        <v>397.15526151476462</v>
      </c>
      <c r="R1619" s="1972">
        <f t="shared" si="740"/>
        <v>0</v>
      </c>
      <c r="S1619" s="1972"/>
      <c r="W1619" s="1945" t="s">
        <v>5930</v>
      </c>
    </row>
    <row r="1620" spans="1:23">
      <c r="A1620" s="1945" t="s">
        <v>5914</v>
      </c>
      <c r="C1620" s="1994">
        <v>20</v>
      </c>
      <c r="D1620" s="1945" t="s">
        <v>5240</v>
      </c>
      <c r="E1620" s="1945" t="s">
        <v>4063</v>
      </c>
      <c r="F1620" s="1972">
        <f t="shared" si="739"/>
        <v>19514.595842053492</v>
      </c>
      <c r="G1620" s="1972">
        <f t="shared" si="739"/>
        <v>0</v>
      </c>
      <c r="H1620" s="1972">
        <f t="shared" si="739"/>
        <v>19514.595842053492</v>
      </c>
      <c r="I1620" s="1976"/>
      <c r="J1620" s="1972">
        <f t="shared" si="740"/>
        <v>19514.595842053492</v>
      </c>
      <c r="K1620" s="1972">
        <f t="shared" si="740"/>
        <v>14238.498207056155</v>
      </c>
      <c r="L1620" s="1972">
        <f t="shared" si="740"/>
        <v>1146.4816862352598</v>
      </c>
      <c r="M1620" s="1972">
        <f t="shared" si="740"/>
        <v>4059.0232993316527</v>
      </c>
      <c r="N1620" s="1974">
        <f t="shared" si="740"/>
        <v>0</v>
      </c>
      <c r="O1620" s="1974">
        <f t="shared" si="740"/>
        <v>0</v>
      </c>
      <c r="P1620" s="1974"/>
      <c r="Q1620" s="1974">
        <f t="shared" si="740"/>
        <v>70.592649430430825</v>
      </c>
      <c r="R1620" s="1972">
        <f t="shared" si="740"/>
        <v>0</v>
      </c>
      <c r="S1620" s="1972"/>
      <c r="W1620" s="1945" t="s">
        <v>5931</v>
      </c>
    </row>
    <row r="1621" spans="1:23">
      <c r="A1621" s="1945" t="s">
        <v>5914</v>
      </c>
      <c r="C1621" s="1994">
        <v>21</v>
      </c>
      <c r="D1621" s="1945" t="s">
        <v>5241</v>
      </c>
      <c r="E1621" s="1945" t="s">
        <v>4067</v>
      </c>
      <c r="F1621" s="1972">
        <f t="shared" si="739"/>
        <v>121974.50120162625</v>
      </c>
      <c r="G1621" s="1972">
        <f t="shared" si="739"/>
        <v>0</v>
      </c>
      <c r="H1621" s="1972">
        <f t="shared" si="739"/>
        <v>121974.50120162625</v>
      </c>
      <c r="I1621" s="1976"/>
      <c r="J1621" s="1972">
        <f t="shared" si="740"/>
        <v>121974.50120162625</v>
      </c>
      <c r="K1621" s="1972">
        <f t="shared" si="740"/>
        <v>83283.858194342916</v>
      </c>
      <c r="L1621" s="1972">
        <f t="shared" si="740"/>
        <v>9241.1880655181103</v>
      </c>
      <c r="M1621" s="1972">
        <f t="shared" si="740"/>
        <v>3035.1268369717295</v>
      </c>
      <c r="N1621" s="1974">
        <f t="shared" si="740"/>
        <v>103.70397091694727</v>
      </c>
      <c r="O1621" s="1974">
        <f t="shared" si="740"/>
        <v>109.74780615945265</v>
      </c>
      <c r="P1621" s="1974"/>
      <c r="Q1621" s="1974">
        <f t="shared" si="740"/>
        <v>43.650917380392208</v>
      </c>
      <c r="R1621" s="1972">
        <f t="shared" si="740"/>
        <v>26157.225410336716</v>
      </c>
      <c r="S1621" s="1972"/>
      <c r="W1621" s="1945" t="s">
        <v>5932</v>
      </c>
    </row>
    <row r="1622" spans="1:23">
      <c r="A1622" s="1945" t="s">
        <v>5914</v>
      </c>
      <c r="C1622" s="1994">
        <v>22</v>
      </c>
      <c r="D1622" s="1945" t="s">
        <v>5243</v>
      </c>
      <c r="E1622" s="1945" t="s">
        <v>4067</v>
      </c>
      <c r="F1622" s="1973">
        <f t="shared" si="739"/>
        <v>14771.488374320559</v>
      </c>
      <c r="G1622" s="1973">
        <f t="shared" si="739"/>
        <v>0</v>
      </c>
      <c r="H1622" s="1973">
        <f t="shared" si="739"/>
        <v>14771.488374320559</v>
      </c>
      <c r="I1622" s="1976"/>
      <c r="J1622" s="1973">
        <f t="shared" si="740"/>
        <v>14771.488374320559</v>
      </c>
      <c r="K1622" s="1973">
        <f t="shared" si="740"/>
        <v>13174.495712359045</v>
      </c>
      <c r="L1622" s="1973">
        <f t="shared" si="740"/>
        <v>1277.1487599541624</v>
      </c>
      <c r="M1622" s="1973">
        <f t="shared" si="740"/>
        <v>314.55085542850242</v>
      </c>
      <c r="N1622" s="1983">
        <f t="shared" si="740"/>
        <v>1.0620352358855933</v>
      </c>
      <c r="O1622" s="1983">
        <f t="shared" si="740"/>
        <v>0.18842560636679881</v>
      </c>
      <c r="P1622" s="1983"/>
      <c r="Q1622" s="1983">
        <f t="shared" si="740"/>
        <v>4.0425857365967737</v>
      </c>
      <c r="R1622" s="1973">
        <f t="shared" si="740"/>
        <v>0</v>
      </c>
      <c r="S1622" s="1972"/>
      <c r="W1622" s="1945" t="s">
        <v>5933</v>
      </c>
    </row>
    <row r="1623" spans="1:23">
      <c r="A1623" s="1945" t="s">
        <v>5914</v>
      </c>
      <c r="C1623" s="1994">
        <v>23</v>
      </c>
      <c r="D1623" s="1945" t="s">
        <v>5934</v>
      </c>
      <c r="F1623" s="1973">
        <f>SUM(F1615:F1622)</f>
        <v>726430.83033063437</v>
      </c>
      <c r="G1623" s="1973">
        <f>SUM(G1615:G1622)</f>
        <v>4307.1501146974215</v>
      </c>
      <c r="H1623" s="1973">
        <f>SUM(H1615:H1622)</f>
        <v>722123.68021593685</v>
      </c>
      <c r="I1623" s="1976"/>
      <c r="J1623" s="1973">
        <f t="shared" ref="J1623:R1623" si="741">SUM(J1615:J1622)</f>
        <v>722123.68021593685</v>
      </c>
      <c r="K1623" s="1973">
        <f t="shared" si="741"/>
        <v>450316.26710654411</v>
      </c>
      <c r="L1623" s="1973">
        <f t="shared" si="741"/>
        <v>38352.995124449648</v>
      </c>
      <c r="M1623" s="1973">
        <f t="shared" si="741"/>
        <v>174110.31937263522</v>
      </c>
      <c r="N1623" s="1983">
        <f t="shared" si="741"/>
        <v>19718.784415760198</v>
      </c>
      <c r="O1623" s="1983">
        <f>SUM(O1615:O1622)</f>
        <v>12634.552858380388</v>
      </c>
      <c r="P1623" s="1983"/>
      <c r="Q1623" s="1983">
        <f>SUM(Q1615:Q1622)</f>
        <v>833.53592783057547</v>
      </c>
      <c r="R1623" s="1973">
        <f t="shared" si="741"/>
        <v>26157.225410336716</v>
      </c>
      <c r="S1623" s="1972"/>
      <c r="W1623" s="1945" t="s">
        <v>5935</v>
      </c>
    </row>
    <row r="1624" spans="1:23">
      <c r="A1624" s="1945" t="s">
        <v>5914</v>
      </c>
      <c r="C1624" s="1994">
        <v>24</v>
      </c>
      <c r="I1624" s="1996"/>
      <c r="M1624" s="1945"/>
      <c r="Q1624" s="1946"/>
    </row>
    <row r="1625" spans="1:23">
      <c r="A1625" s="1945" t="s">
        <v>5914</v>
      </c>
      <c r="C1625" s="1994">
        <v>25</v>
      </c>
      <c r="D1625" s="1971" t="s">
        <v>5936</v>
      </c>
      <c r="M1625" s="1945"/>
      <c r="Q1625" s="1946"/>
    </row>
    <row r="1626" spans="1:23">
      <c r="A1626" s="1945" t="s">
        <v>5914</v>
      </c>
      <c r="C1626" s="1994">
        <v>26</v>
      </c>
      <c r="D1626" s="1945" t="s">
        <v>5264</v>
      </c>
      <c r="E1626" s="1945" t="s">
        <v>4063</v>
      </c>
      <c r="F1626" s="1945">
        <f t="shared" ref="F1626:H1633" si="742">+F824</f>
        <v>-35592.809340643049</v>
      </c>
      <c r="G1626" s="1945">
        <f t="shared" si="742"/>
        <v>0</v>
      </c>
      <c r="H1626" s="1945">
        <f t="shared" si="742"/>
        <v>-35592.809340643049</v>
      </c>
      <c r="I1626" s="1976"/>
      <c r="J1626" s="1945">
        <f t="shared" ref="J1626:R1633" si="743">+J824</f>
        <v>-35592.809340643049</v>
      </c>
      <c r="K1626" s="1945">
        <f t="shared" si="743"/>
        <v>-21298.511872593223</v>
      </c>
      <c r="L1626" s="1945">
        <f t="shared" si="743"/>
        <v>-1693.5163967193869</v>
      </c>
      <c r="M1626" s="1945">
        <f t="shared" si="743"/>
        <v>-10449.799807020194</v>
      </c>
      <c r="N1626" s="1945">
        <f t="shared" si="743"/>
        <v>-1240.83194723416</v>
      </c>
      <c r="O1626" s="1945">
        <f t="shared" si="743"/>
        <v>-889.69866808750521</v>
      </c>
      <c r="P1626" s="1945"/>
      <c r="Q1626" s="1945">
        <f t="shared" si="743"/>
        <v>-20.45064898857952</v>
      </c>
      <c r="R1626" s="1945">
        <f t="shared" si="743"/>
        <v>0</v>
      </c>
      <c r="W1626" s="1945" t="s">
        <v>5937</v>
      </c>
    </row>
    <row r="1627" spans="1:23">
      <c r="A1627" s="1945" t="s">
        <v>5914</v>
      </c>
      <c r="C1627" s="1994">
        <v>27</v>
      </c>
      <c r="D1627" s="1945" t="s">
        <v>5264</v>
      </c>
      <c r="E1627" s="1945" t="s">
        <v>2068</v>
      </c>
      <c r="F1627" s="1972">
        <f t="shared" si="742"/>
        <v>-37733.249048297657</v>
      </c>
      <c r="G1627" s="1972">
        <f t="shared" si="742"/>
        <v>0</v>
      </c>
      <c r="H1627" s="1972">
        <f t="shared" si="742"/>
        <v>-37733.249048297657</v>
      </c>
      <c r="I1627" s="1976"/>
      <c r="J1627" s="1972">
        <f t="shared" si="743"/>
        <v>-37733.249048297657</v>
      </c>
      <c r="K1627" s="1972">
        <f t="shared" si="743"/>
        <v>-19041.487389172828</v>
      </c>
      <c r="L1627" s="1972">
        <f t="shared" si="743"/>
        <v>-1759.6563403142227</v>
      </c>
      <c r="M1627" s="1972">
        <f t="shared" si="743"/>
        <v>-13108.756262288351</v>
      </c>
      <c r="N1627" s="1972">
        <f t="shared" si="743"/>
        <v>-2086.7032243840667</v>
      </c>
      <c r="O1627" s="1972">
        <f t="shared" si="743"/>
        <v>-1537.2990228631493</v>
      </c>
      <c r="P1627" s="1972"/>
      <c r="Q1627" s="1972">
        <f t="shared" si="743"/>
        <v>-199.34680927503894</v>
      </c>
      <c r="R1627" s="1972">
        <f t="shared" si="743"/>
        <v>0</v>
      </c>
      <c r="S1627" s="1972"/>
      <c r="W1627" s="1945" t="s">
        <v>5938</v>
      </c>
    </row>
    <row r="1628" spans="1:23">
      <c r="A1628" s="1945" t="s">
        <v>5914</v>
      </c>
      <c r="C1628" s="1994">
        <v>28</v>
      </c>
      <c r="D1628" s="1945" t="s">
        <v>5267</v>
      </c>
      <c r="E1628" s="1945" t="s">
        <v>4063</v>
      </c>
      <c r="F1628" s="1972">
        <f t="shared" si="742"/>
        <v>-1523.2640792379241</v>
      </c>
      <c r="G1628" s="2030">
        <f t="shared" si="742"/>
        <v>-6.0085132297418795</v>
      </c>
      <c r="H1628" s="1972">
        <f t="shared" si="742"/>
        <v>-1516.9622186567146</v>
      </c>
      <c r="I1628" s="1976"/>
      <c r="J1628" s="1972">
        <f t="shared" si="743"/>
        <v>-1516.9622186567146</v>
      </c>
      <c r="K1628" s="1972">
        <f t="shared" si="743"/>
        <v>-907.7405920707148</v>
      </c>
      <c r="L1628" s="1972">
        <f t="shared" si="743"/>
        <v>-72.177511078493353</v>
      </c>
      <c r="M1628" s="1972">
        <f t="shared" si="743"/>
        <v>-445.3694943847741</v>
      </c>
      <c r="N1628" s="1972">
        <f t="shared" si="743"/>
        <v>-52.884142008624472</v>
      </c>
      <c r="O1628" s="1972">
        <f t="shared" si="743"/>
        <v>-37.918874359175881</v>
      </c>
      <c r="P1628" s="1972"/>
      <c r="Q1628" s="1972">
        <f t="shared" si="743"/>
        <v>-0.87160475493179479</v>
      </c>
      <c r="R1628" s="1972">
        <f t="shared" si="743"/>
        <v>0</v>
      </c>
      <c r="S1628" s="1972"/>
      <c r="W1628" s="1945" t="s">
        <v>5939</v>
      </c>
    </row>
    <row r="1629" spans="1:23">
      <c r="A1629" s="1945" t="s">
        <v>5914</v>
      </c>
      <c r="C1629" s="1994">
        <v>29</v>
      </c>
      <c r="D1629" s="1945" t="s">
        <v>5238</v>
      </c>
      <c r="E1629" s="1945" t="s">
        <v>4063</v>
      </c>
      <c r="F1629" s="1972">
        <f t="shared" si="742"/>
        <v>-1138.8649161845626</v>
      </c>
      <c r="G1629" s="2030">
        <f t="shared" si="742"/>
        <v>-4.9624545643259381</v>
      </c>
      <c r="H1629" s="1972">
        <f t="shared" si="742"/>
        <v>-1134.1322262945387</v>
      </c>
      <c r="I1629" s="1976"/>
      <c r="J1629" s="1972">
        <f t="shared" si="743"/>
        <v>-1134.1322262945387</v>
      </c>
      <c r="K1629" s="1972">
        <f t="shared" si="743"/>
        <v>-678.65754724907595</v>
      </c>
      <c r="L1629" s="1972">
        <f t="shared" si="743"/>
        <v>-53.962346801449826</v>
      </c>
      <c r="M1629" s="1972">
        <f t="shared" si="743"/>
        <v>-332.9732869929714</v>
      </c>
      <c r="N1629" s="1972">
        <f t="shared" si="743"/>
        <v>-39.537971990514428</v>
      </c>
      <c r="O1629" s="1972">
        <f t="shared" si="743"/>
        <v>-28.349432086473726</v>
      </c>
      <c r="P1629" s="1972"/>
      <c r="Q1629" s="1972">
        <f t="shared" si="743"/>
        <v>-0.65164117405312982</v>
      </c>
      <c r="R1629" s="1972">
        <f t="shared" si="743"/>
        <v>0</v>
      </c>
      <c r="S1629" s="1972"/>
      <c r="W1629" s="1945" t="s">
        <v>5940</v>
      </c>
    </row>
    <row r="1630" spans="1:23">
      <c r="A1630" s="1945" t="s">
        <v>5914</v>
      </c>
      <c r="C1630" s="1994">
        <v>30</v>
      </c>
      <c r="D1630" s="1945" t="s">
        <v>5239</v>
      </c>
      <c r="E1630" s="1945" t="s">
        <v>4063</v>
      </c>
      <c r="F1630" s="1972">
        <f t="shared" si="742"/>
        <v>-4001.5462141957942</v>
      </c>
      <c r="G1630" s="1972">
        <f t="shared" si="742"/>
        <v>0</v>
      </c>
      <c r="H1630" s="1972">
        <f t="shared" si="742"/>
        <v>-4001.5462141957942</v>
      </c>
      <c r="I1630" s="1976"/>
      <c r="J1630" s="1972">
        <f t="shared" si="743"/>
        <v>-4001.5462141957942</v>
      </c>
      <c r="K1630" s="1972">
        <f t="shared" si="743"/>
        <v>-2490.6264367814947</v>
      </c>
      <c r="L1630" s="1972">
        <f t="shared" si="743"/>
        <v>-177.13959882290658</v>
      </c>
      <c r="M1630" s="1972">
        <f t="shared" si="743"/>
        <v>-1186.0602154615526</v>
      </c>
      <c r="N1630" s="1972">
        <f t="shared" si="743"/>
        <v>-124.74968763313296</v>
      </c>
      <c r="O1630" s="1972">
        <f t="shared" si="743"/>
        <v>-8.5176656448973886E-5</v>
      </c>
      <c r="P1630" s="1972"/>
      <c r="Q1630" s="1972">
        <f t="shared" si="743"/>
        <v>-22.970190320051792</v>
      </c>
      <c r="R1630" s="1972">
        <f t="shared" si="743"/>
        <v>0</v>
      </c>
      <c r="S1630" s="1972"/>
      <c r="W1630" s="1945" t="s">
        <v>5941</v>
      </c>
    </row>
    <row r="1631" spans="1:23">
      <c r="A1631" s="1945" t="s">
        <v>5914</v>
      </c>
      <c r="C1631" s="1994">
        <v>31</v>
      </c>
      <c r="D1631" s="1945" t="s">
        <v>5240</v>
      </c>
      <c r="E1631" s="1945" t="s">
        <v>4063</v>
      </c>
      <c r="F1631" s="1972">
        <f t="shared" si="742"/>
        <v>-1260.2703284984882</v>
      </c>
      <c r="G1631" s="1972">
        <f t="shared" si="742"/>
        <v>0</v>
      </c>
      <c r="H1631" s="1972">
        <f t="shared" si="742"/>
        <v>-1260.2703284984882</v>
      </c>
      <c r="I1631" s="1976"/>
      <c r="J1631" s="1972">
        <f t="shared" si="743"/>
        <v>-1260.2703284984882</v>
      </c>
      <c r="K1631" s="1972">
        <f t="shared" si="743"/>
        <v>-919.53514989340044</v>
      </c>
      <c r="L1631" s="1972">
        <f t="shared" si="743"/>
        <v>-74.040828876175638</v>
      </c>
      <c r="M1631" s="1972">
        <f t="shared" si="743"/>
        <v>-262.13541229524265</v>
      </c>
      <c r="N1631" s="1972">
        <f t="shared" si="743"/>
        <v>0</v>
      </c>
      <c r="O1631" s="1972">
        <f t="shared" si="743"/>
        <v>0</v>
      </c>
      <c r="P1631" s="1972"/>
      <c r="Q1631" s="1972">
        <f t="shared" si="743"/>
        <v>-4.5589374336694384</v>
      </c>
      <c r="R1631" s="1972">
        <f t="shared" si="743"/>
        <v>0</v>
      </c>
      <c r="S1631" s="1972"/>
      <c r="W1631" s="1945" t="s">
        <v>5942</v>
      </c>
    </row>
    <row r="1632" spans="1:23">
      <c r="A1632" s="1945" t="s">
        <v>5914</v>
      </c>
      <c r="C1632" s="1994">
        <v>32</v>
      </c>
      <c r="D1632" s="1945" t="s">
        <v>5241</v>
      </c>
      <c r="E1632" s="1945" t="s">
        <v>4067</v>
      </c>
      <c r="F1632" s="1972">
        <f t="shared" si="742"/>
        <v>-7111.1672368342252</v>
      </c>
      <c r="G1632" s="1972">
        <f t="shared" si="742"/>
        <v>0</v>
      </c>
      <c r="H1632" s="1972">
        <f t="shared" si="742"/>
        <v>-7111.1672368342252</v>
      </c>
      <c r="I1632" s="1976"/>
      <c r="J1632" s="1972">
        <f t="shared" si="743"/>
        <v>-7111.1672368342252</v>
      </c>
      <c r="K1632" s="1972">
        <f t="shared" si="743"/>
        <v>-4940.8397798176256</v>
      </c>
      <c r="L1632" s="1972">
        <f t="shared" si="743"/>
        <v>-533.00669470875982</v>
      </c>
      <c r="M1632" s="1972">
        <f t="shared" si="743"/>
        <v>-166.29359335244413</v>
      </c>
      <c r="N1632" s="1972">
        <f t="shared" si="743"/>
        <v>-4.8293371846833626</v>
      </c>
      <c r="O1632" s="1972">
        <f t="shared" si="743"/>
        <v>-5.0809989352338798</v>
      </c>
      <c r="P1632" s="1972"/>
      <c r="Q1632" s="1972">
        <f t="shared" si="743"/>
        <v>-2.3366317607218914</v>
      </c>
      <c r="R1632" s="1972">
        <f t="shared" si="743"/>
        <v>-1458.7802010747571</v>
      </c>
      <c r="S1632" s="1972"/>
      <c r="W1632" s="1945" t="s">
        <v>5943</v>
      </c>
    </row>
    <row r="1633" spans="1:23">
      <c r="A1633" s="1945" t="s">
        <v>5914</v>
      </c>
      <c r="C1633" s="1994">
        <v>33</v>
      </c>
      <c r="D1633" s="1945" t="s">
        <v>5243</v>
      </c>
      <c r="E1633" s="1945" t="s">
        <v>4067</v>
      </c>
      <c r="F1633" s="1973">
        <f t="shared" si="742"/>
        <v>-841.51367610829675</v>
      </c>
      <c r="G1633" s="1973">
        <f t="shared" si="742"/>
        <v>0</v>
      </c>
      <c r="H1633" s="1973">
        <f t="shared" si="742"/>
        <v>-841.51367610829675</v>
      </c>
      <c r="I1633" s="1976"/>
      <c r="J1633" s="1973">
        <f t="shared" si="743"/>
        <v>-841.51367610829675</v>
      </c>
      <c r="K1633" s="1973">
        <f t="shared" si="743"/>
        <v>-750.5349519858521</v>
      </c>
      <c r="L1633" s="1973">
        <f t="shared" si="743"/>
        <v>-72.7576071341974</v>
      </c>
      <c r="M1633" s="1973">
        <f t="shared" si="743"/>
        <v>-17.919578580504666</v>
      </c>
      <c r="N1633" s="1973">
        <f t="shared" si="743"/>
        <v>-6.0502852038952747E-2</v>
      </c>
      <c r="O1633" s="1973">
        <f t="shared" si="743"/>
        <v>-1.0734376974652907E-2</v>
      </c>
      <c r="P1633" s="1973"/>
      <c r="Q1633" s="1973">
        <f t="shared" si="743"/>
        <v>-0.23030117872891692</v>
      </c>
      <c r="R1633" s="1973">
        <f t="shared" si="743"/>
        <v>0</v>
      </c>
      <c r="S1633" s="1972"/>
      <c r="W1633" s="1945" t="s">
        <v>5944</v>
      </c>
    </row>
    <row r="1634" spans="1:23">
      <c r="A1634" s="1945" t="s">
        <v>5914</v>
      </c>
      <c r="C1634" s="1994">
        <v>34</v>
      </c>
      <c r="D1634" s="1945" t="s">
        <v>5945</v>
      </c>
      <c r="F1634" s="1973">
        <f>SUM(F1626:F1633)</f>
        <v>-89202.684840000002</v>
      </c>
      <c r="G1634" s="1973">
        <f>SUM(G1626:G1633)</f>
        <v>-10.970967794067818</v>
      </c>
      <c r="H1634" s="1973">
        <f>SUM(H1626:H1633)</f>
        <v>-89191.650289528756</v>
      </c>
      <c r="I1634" s="1976"/>
      <c r="J1634" s="1973">
        <f t="shared" ref="J1634:R1634" si="744">SUM(J1626:J1633)</f>
        <v>-89191.650289528756</v>
      </c>
      <c r="K1634" s="1973">
        <f t="shared" si="744"/>
        <v>-51027.933719564207</v>
      </c>
      <c r="L1634" s="1973">
        <f t="shared" si="744"/>
        <v>-4436.2573244555915</v>
      </c>
      <c r="M1634" s="1973">
        <f t="shared" si="744"/>
        <v>-25969.307650376035</v>
      </c>
      <c r="N1634" s="1983">
        <f t="shared" si="744"/>
        <v>-3549.5968132872213</v>
      </c>
      <c r="O1634" s="1983">
        <f>SUM(O1626:O1633)</f>
        <v>-2498.3578158851687</v>
      </c>
      <c r="P1634" s="1983"/>
      <c r="Q1634" s="1983">
        <f>SUM(Q1626:Q1633)</f>
        <v>-251.41676488577542</v>
      </c>
      <c r="R1634" s="1973">
        <f t="shared" si="744"/>
        <v>-1458.7802010747571</v>
      </c>
      <c r="S1634" s="1972"/>
      <c r="W1634" s="1945" t="s">
        <v>5465</v>
      </c>
    </row>
    <row r="1635" spans="1:23">
      <c r="A1635" s="1945" t="s">
        <v>5914</v>
      </c>
      <c r="C1635" s="1994">
        <v>35</v>
      </c>
      <c r="F1635" s="1972"/>
      <c r="G1635" s="1972"/>
      <c r="H1635" s="1972"/>
      <c r="J1635" s="1972"/>
      <c r="K1635" s="1972"/>
      <c r="L1635" s="1972"/>
      <c r="M1635" s="1972"/>
      <c r="N1635" s="1974"/>
      <c r="O1635" s="1974"/>
      <c r="P1635" s="1974"/>
      <c r="Q1635" s="1974"/>
      <c r="R1635" s="1972"/>
      <c r="S1635" s="1972"/>
    </row>
    <row r="1636" spans="1:23">
      <c r="A1636" s="1945" t="s">
        <v>5914</v>
      </c>
      <c r="C1636" s="1994">
        <v>36</v>
      </c>
      <c r="D1636" s="1971" t="s">
        <v>5946</v>
      </c>
      <c r="M1636" s="1945"/>
      <c r="Q1636" s="1946"/>
      <c r="S1636" s="1972"/>
    </row>
    <row r="1637" spans="1:23">
      <c r="A1637" s="1945" t="s">
        <v>5914</v>
      </c>
      <c r="C1637" s="1994">
        <v>37</v>
      </c>
      <c r="D1637" s="1945" t="s">
        <v>5264</v>
      </c>
      <c r="E1637" s="1945" t="s">
        <v>4063</v>
      </c>
      <c r="F1637" s="1945">
        <f t="shared" ref="F1637:H1644" si="745">F739</f>
        <v>107323.29558683076</v>
      </c>
      <c r="G1637" s="1945">
        <f t="shared" si="745"/>
        <v>0</v>
      </c>
      <c r="H1637" s="1945">
        <f t="shared" si="745"/>
        <v>107323.29558683076</v>
      </c>
      <c r="I1637" s="1976"/>
      <c r="J1637" s="1945">
        <f t="shared" ref="J1637:R1644" si="746">J739</f>
        <v>107323.29558683076</v>
      </c>
      <c r="K1637" s="1945">
        <f t="shared" si="746"/>
        <v>64221.580920609886</v>
      </c>
      <c r="L1637" s="1945">
        <f t="shared" si="746"/>
        <v>5106.4741500670652</v>
      </c>
      <c r="M1637" s="1945">
        <f t="shared" si="746"/>
        <v>31509.368726098241</v>
      </c>
      <c r="N1637" s="1945">
        <f t="shared" si="746"/>
        <v>3741.4909447602649</v>
      </c>
      <c r="O1637" s="1945">
        <f t="shared" si="746"/>
        <v>2682.7158324176226</v>
      </c>
      <c r="P1637" s="1945"/>
      <c r="Q1637" s="1945">
        <f t="shared" si="746"/>
        <v>61.665012877687836</v>
      </c>
      <c r="R1637" s="1945">
        <f t="shared" si="746"/>
        <v>0</v>
      </c>
      <c r="S1637" s="1972"/>
      <c r="W1637" s="1945" t="s">
        <v>5947</v>
      </c>
    </row>
    <row r="1638" spans="1:23">
      <c r="A1638" s="1945" t="s">
        <v>5914</v>
      </c>
      <c r="C1638" s="1994">
        <v>38</v>
      </c>
      <c r="D1638" s="1945" t="s">
        <v>5264</v>
      </c>
      <c r="E1638" s="1945" t="s">
        <v>2068</v>
      </c>
      <c r="F1638" s="1945">
        <f t="shared" si="745"/>
        <v>1744.2558855471004</v>
      </c>
      <c r="G1638" s="1945">
        <f t="shared" si="745"/>
        <v>0</v>
      </c>
      <c r="H1638" s="1945">
        <f t="shared" si="745"/>
        <v>1744.2558855471004</v>
      </c>
      <c r="I1638" s="1976"/>
      <c r="J1638" s="1945">
        <f t="shared" si="746"/>
        <v>1744.2558855471004</v>
      </c>
      <c r="K1638" s="1945">
        <f t="shared" si="746"/>
        <v>880.21114761740921</v>
      </c>
      <c r="L1638" s="1945">
        <f t="shared" si="746"/>
        <v>81.34181406442724</v>
      </c>
      <c r="M1638" s="1945">
        <f t="shared" si="746"/>
        <v>605.96492057792796</v>
      </c>
      <c r="N1638" s="1945">
        <f t="shared" si="746"/>
        <v>96.459872190259418</v>
      </c>
      <c r="O1638" s="1945">
        <f t="shared" si="746"/>
        <v>71.063132280039596</v>
      </c>
      <c r="P1638" s="1945"/>
      <c r="Q1638" s="1945">
        <f t="shared" si="746"/>
        <v>9.2149988170369088</v>
      </c>
      <c r="R1638" s="1945">
        <f t="shared" si="746"/>
        <v>0</v>
      </c>
      <c r="S1638" s="1972"/>
      <c r="W1638" s="1945" t="s">
        <v>5948</v>
      </c>
    </row>
    <row r="1639" spans="1:23">
      <c r="A1639" s="1945" t="s">
        <v>5914</v>
      </c>
      <c r="C1639" s="1994">
        <v>39</v>
      </c>
      <c r="D1639" s="1945" t="s">
        <v>5267</v>
      </c>
      <c r="E1639" s="1945" t="s">
        <v>4063</v>
      </c>
      <c r="F1639" s="1945">
        <f t="shared" si="745"/>
        <v>8001.8674565720085</v>
      </c>
      <c r="G1639" s="1945">
        <f t="shared" si="745"/>
        <v>518.41583438213763</v>
      </c>
      <c r="H1639" s="1945">
        <f t="shared" si="745"/>
        <v>7483.4516221898702</v>
      </c>
      <c r="I1639" s="1976"/>
      <c r="J1639" s="1945">
        <f t="shared" si="746"/>
        <v>7483.4516221898702</v>
      </c>
      <c r="K1639" s="1945">
        <f t="shared" si="746"/>
        <v>4478.0500942696399</v>
      </c>
      <c r="L1639" s="1945">
        <f t="shared" si="746"/>
        <v>356.06484177587174</v>
      </c>
      <c r="M1639" s="1945">
        <f t="shared" si="746"/>
        <v>2197.0890403446815</v>
      </c>
      <c r="N1639" s="1945">
        <f t="shared" si="746"/>
        <v>260.887129181771</v>
      </c>
      <c r="O1639" s="1945">
        <f t="shared" si="746"/>
        <v>187.06073120665098</v>
      </c>
      <c r="P1639" s="1945"/>
      <c r="Q1639" s="1945">
        <f t="shared" si="746"/>
        <v>4.2997854112534082</v>
      </c>
      <c r="R1639" s="1945">
        <f t="shared" si="746"/>
        <v>0</v>
      </c>
      <c r="S1639" s="1972"/>
      <c r="W1639" s="1945" t="s">
        <v>5949</v>
      </c>
    </row>
    <row r="1640" spans="1:23">
      <c r="A1640" s="1945" t="s">
        <v>5914</v>
      </c>
      <c r="C1640" s="1994">
        <v>40</v>
      </c>
      <c r="D1640" s="1945" t="s">
        <v>5238</v>
      </c>
      <c r="E1640" s="1945" t="s">
        <v>4063</v>
      </c>
      <c r="F1640" s="1945">
        <f t="shared" si="745"/>
        <v>8686.2498613002645</v>
      </c>
      <c r="G1640" s="1945">
        <f t="shared" si="745"/>
        <v>562.75481866414498</v>
      </c>
      <c r="H1640" s="1945">
        <f t="shared" si="745"/>
        <v>8123.4950426361193</v>
      </c>
      <c r="I1640" s="1976"/>
      <c r="J1640" s="1945">
        <f t="shared" si="746"/>
        <v>8123.4950426361193</v>
      </c>
      <c r="K1640" s="1945">
        <f t="shared" si="746"/>
        <v>4861.0480267701078</v>
      </c>
      <c r="L1640" s="1945">
        <f t="shared" si="746"/>
        <v>386.51829704444367</v>
      </c>
      <c r="M1640" s="1945">
        <f t="shared" si="746"/>
        <v>2385.001310698301</v>
      </c>
      <c r="N1640" s="1945">
        <f t="shared" si="746"/>
        <v>283.20024068993899</v>
      </c>
      <c r="O1640" s="1945">
        <f t="shared" si="746"/>
        <v>203.05963068208393</v>
      </c>
      <c r="P1640" s="1945"/>
      <c r="Q1640" s="1945">
        <f t="shared" si="746"/>
        <v>4.6675367512424524</v>
      </c>
      <c r="R1640" s="1945">
        <f t="shared" si="746"/>
        <v>0</v>
      </c>
      <c r="S1640" s="1972"/>
      <c r="W1640" s="1945" t="s">
        <v>5950</v>
      </c>
    </row>
    <row r="1641" spans="1:23">
      <c r="A1641" s="1945" t="s">
        <v>5914</v>
      </c>
      <c r="C1641" s="1994">
        <v>41</v>
      </c>
      <c r="D1641" s="1945" t="s">
        <v>5239</v>
      </c>
      <c r="E1641" s="1945" t="s">
        <v>4063</v>
      </c>
      <c r="F1641" s="1945">
        <f t="shared" si="745"/>
        <v>17367.119973534831</v>
      </c>
      <c r="G1641" s="1945">
        <f t="shared" si="745"/>
        <v>0</v>
      </c>
      <c r="H1641" s="1945">
        <f t="shared" si="745"/>
        <v>17367.119973534831</v>
      </c>
      <c r="I1641" s="1976"/>
      <c r="J1641" s="1945">
        <f t="shared" si="746"/>
        <v>17367.119973534831</v>
      </c>
      <c r="K1641" s="1945">
        <f t="shared" si="746"/>
        <v>10809.573555190067</v>
      </c>
      <c r="L1641" s="1945">
        <f t="shared" si="746"/>
        <v>768.80398229750915</v>
      </c>
      <c r="M1641" s="1945">
        <f t="shared" si="746"/>
        <v>5147.622682622723</v>
      </c>
      <c r="N1641" s="1945">
        <f t="shared" si="746"/>
        <v>541.42640764703322</v>
      </c>
      <c r="O1641" s="1945">
        <f t="shared" si="746"/>
        <v>3.6967540353427704E-4</v>
      </c>
      <c r="P1641" s="1945"/>
      <c r="Q1641" s="1945">
        <f t="shared" si="746"/>
        <v>99.692976102099465</v>
      </c>
      <c r="R1641" s="1945">
        <f t="shared" si="746"/>
        <v>0</v>
      </c>
      <c r="S1641" s="1972"/>
      <c r="W1641" s="1945" t="s">
        <v>5951</v>
      </c>
    </row>
    <row r="1642" spans="1:23">
      <c r="A1642" s="1945" t="s">
        <v>5914</v>
      </c>
      <c r="C1642" s="1994">
        <v>42</v>
      </c>
      <c r="D1642" s="1945" t="s">
        <v>5240</v>
      </c>
      <c r="E1642" s="1945" t="s">
        <v>4063</v>
      </c>
      <c r="F1642" s="1945">
        <f t="shared" si="745"/>
        <v>4898.5077762885039</v>
      </c>
      <c r="G1642" s="1945">
        <f t="shared" si="745"/>
        <v>0</v>
      </c>
      <c r="H1642" s="1945">
        <f t="shared" si="745"/>
        <v>4898.5077762885039</v>
      </c>
      <c r="I1642" s="1976"/>
      <c r="J1642" s="1945">
        <f t="shared" si="746"/>
        <v>4898.5077762885039</v>
      </c>
      <c r="K1642" s="1945">
        <f t="shared" si="746"/>
        <v>3574.1142042834667</v>
      </c>
      <c r="L1642" s="1945">
        <f t="shared" si="746"/>
        <v>287.78712615166347</v>
      </c>
      <c r="M1642" s="1945">
        <f t="shared" si="746"/>
        <v>1018.8864456554405</v>
      </c>
      <c r="N1642" s="1945">
        <f t="shared" si="746"/>
        <v>0</v>
      </c>
      <c r="O1642" s="1945">
        <f t="shared" si="746"/>
        <v>0</v>
      </c>
      <c r="P1642" s="1945"/>
      <c r="Q1642" s="1945">
        <f t="shared" si="746"/>
        <v>17.72000019793316</v>
      </c>
      <c r="R1642" s="1945">
        <f t="shared" si="746"/>
        <v>0</v>
      </c>
      <c r="S1642" s="1972"/>
      <c r="W1642" s="1945" t="s">
        <v>5952</v>
      </c>
    </row>
    <row r="1643" spans="1:23">
      <c r="A1643" s="1945" t="s">
        <v>5914</v>
      </c>
      <c r="C1643" s="1994">
        <v>43</v>
      </c>
      <c r="D1643" s="1945" t="s">
        <v>5241</v>
      </c>
      <c r="E1643" s="1945" t="s">
        <v>4067</v>
      </c>
      <c r="F1643" s="1945">
        <f t="shared" si="745"/>
        <v>30617.751322192089</v>
      </c>
      <c r="G1643" s="1945">
        <f t="shared" si="745"/>
        <v>0</v>
      </c>
      <c r="H1643" s="1945">
        <f t="shared" si="745"/>
        <v>30617.751322192089</v>
      </c>
      <c r="I1643" s="1976"/>
      <c r="J1643" s="1945">
        <f t="shared" si="746"/>
        <v>30617.751322192089</v>
      </c>
      <c r="K1643" s="1945">
        <f t="shared" si="746"/>
        <v>21273.216992798018</v>
      </c>
      <c r="L1643" s="1945">
        <f t="shared" si="746"/>
        <v>2294.9068539866776</v>
      </c>
      <c r="M1643" s="1945">
        <f t="shared" si="746"/>
        <v>715.99158312096426</v>
      </c>
      <c r="N1643" s="1945">
        <f t="shared" si="746"/>
        <v>20.793132835598566</v>
      </c>
      <c r="O1643" s="1945">
        <f t="shared" si="746"/>
        <v>21.876684471925085</v>
      </c>
      <c r="P1643" s="1945"/>
      <c r="Q1643" s="1945">
        <f t="shared" si="746"/>
        <v>10.060572026874201</v>
      </c>
      <c r="R1643" s="1945">
        <f t="shared" si="746"/>
        <v>6280.9055029520323</v>
      </c>
      <c r="S1643" s="1972"/>
      <c r="W1643" s="1945" t="s">
        <v>5953</v>
      </c>
    </row>
    <row r="1644" spans="1:23">
      <c r="A1644" s="1945" t="s">
        <v>5914</v>
      </c>
      <c r="C1644" s="1994">
        <v>44</v>
      </c>
      <c r="D1644" s="1945" t="s">
        <v>5243</v>
      </c>
      <c r="E1644" s="1945" t="s">
        <v>4067</v>
      </c>
      <c r="F1644" s="1973">
        <f t="shared" si="745"/>
        <v>3707.904137734391</v>
      </c>
      <c r="G1644" s="1973">
        <f t="shared" si="745"/>
        <v>0</v>
      </c>
      <c r="H1644" s="1973">
        <f t="shared" si="745"/>
        <v>3707.904137734391</v>
      </c>
      <c r="I1644" s="1976"/>
      <c r="J1644" s="1973">
        <f t="shared" si="746"/>
        <v>3707.904137734391</v>
      </c>
      <c r="K1644" s="1973">
        <f t="shared" si="746"/>
        <v>3307.0308100666957</v>
      </c>
      <c r="L1644" s="1973">
        <f t="shared" si="746"/>
        <v>320.58686650485913</v>
      </c>
      <c r="M1644" s="1973">
        <f t="shared" si="746"/>
        <v>78.957813106960074</v>
      </c>
      <c r="N1644" s="1973">
        <f t="shared" si="746"/>
        <v>0.26658957755440416</v>
      </c>
      <c r="O1644" s="1973">
        <f t="shared" si="746"/>
        <v>4.7298150856426552E-2</v>
      </c>
      <c r="P1644" s="1973"/>
      <c r="Q1644" s="1973">
        <f t="shared" si="746"/>
        <v>1.0147603274651513</v>
      </c>
      <c r="R1644" s="1973">
        <f t="shared" si="746"/>
        <v>0</v>
      </c>
      <c r="W1644" s="1945" t="s">
        <v>5954</v>
      </c>
    </row>
    <row r="1645" spans="1:23">
      <c r="A1645" s="1945" t="s">
        <v>5914</v>
      </c>
      <c r="C1645" s="1994">
        <v>45</v>
      </c>
      <c r="D1645" s="1945" t="s">
        <v>5560</v>
      </c>
      <c r="F1645" s="1973">
        <f>SUM(F1637:F1644)</f>
        <v>182346.95199999993</v>
      </c>
      <c r="G1645" s="1973">
        <f>SUM(G1637:G1644)</f>
        <v>1081.1706530462825</v>
      </c>
      <c r="H1645" s="1973">
        <f>SUM(H1637:H1644)</f>
        <v>181265.78134695362</v>
      </c>
      <c r="I1645" s="1976"/>
      <c r="J1645" s="1973">
        <f t="shared" ref="J1645:R1645" si="747">SUM(J1637:J1644)</f>
        <v>181265.78134695362</v>
      </c>
      <c r="K1645" s="1973">
        <f t="shared" si="747"/>
        <v>113404.8257516053</v>
      </c>
      <c r="L1645" s="1973">
        <f t="shared" si="747"/>
        <v>9602.4839318925169</v>
      </c>
      <c r="M1645" s="1973">
        <f t="shared" si="747"/>
        <v>43658.882522225242</v>
      </c>
      <c r="N1645" s="1983">
        <f t="shared" si="747"/>
        <v>4944.5243168824218</v>
      </c>
      <c r="O1645" s="1983">
        <f>SUM(O1637:O1644)</f>
        <v>3165.823678884582</v>
      </c>
      <c r="P1645" s="1983"/>
      <c r="Q1645" s="1983">
        <f>SUM(Q1637:Q1644)</f>
        <v>208.3356425115926</v>
      </c>
      <c r="R1645" s="1973">
        <f t="shared" si="747"/>
        <v>6280.9055029520323</v>
      </c>
      <c r="W1645" s="1945" t="s">
        <v>5476</v>
      </c>
    </row>
    <row r="1646" spans="1:23">
      <c r="I1646" s="1976"/>
    </row>
    <row r="1647" spans="1:23">
      <c r="I1647" s="1976"/>
    </row>
    <row r="1648" spans="1:23">
      <c r="I1648" s="1976"/>
    </row>
    <row r="1651" spans="1:23">
      <c r="B1651" s="2014" t="s">
        <v>5137</v>
      </c>
      <c r="C1651" s="2014" t="s">
        <v>5137</v>
      </c>
      <c r="F1651" s="1954"/>
      <c r="G1651" s="1948" t="s">
        <v>2169</v>
      </c>
      <c r="I1651" s="1953" t="s">
        <v>5910</v>
      </c>
      <c r="L1651" s="1948" t="s">
        <v>2169</v>
      </c>
      <c r="M1651" s="1949"/>
      <c r="N1651" s="1949"/>
      <c r="O1651" s="1949"/>
      <c r="P1651" s="1949"/>
      <c r="T1651" s="1953" t="s">
        <v>5955</v>
      </c>
      <c r="U1651" s="1954" t="s">
        <v>2169</v>
      </c>
      <c r="V1651" s="1953"/>
      <c r="W1651" s="1953" t="s">
        <v>4768</v>
      </c>
    </row>
    <row r="1652" spans="1:23">
      <c r="B1652" s="2014" t="s">
        <v>4766</v>
      </c>
      <c r="C1652" s="2014" t="s">
        <v>4766</v>
      </c>
      <c r="G1652" s="1954" t="s">
        <v>4764</v>
      </c>
      <c r="I1652" s="2394" t="s">
        <v>4958</v>
      </c>
      <c r="L1652" s="1954" t="s">
        <v>5139</v>
      </c>
      <c r="M1652" s="1955"/>
      <c r="N1652" s="1955"/>
      <c r="O1652" s="1955"/>
      <c r="P1652" s="1955"/>
      <c r="S1652" s="2014"/>
      <c r="T1652" s="2394" t="s">
        <v>3039</v>
      </c>
      <c r="U1652" s="1954" t="s">
        <v>5139</v>
      </c>
      <c r="W1652" s="1953" t="s">
        <v>5955</v>
      </c>
    </row>
    <row r="1653" spans="1:23">
      <c r="C1653" s="2014" t="s">
        <v>9376</v>
      </c>
      <c r="F1653" s="1954"/>
      <c r="G1653" s="1954" t="s">
        <v>2177</v>
      </c>
      <c r="L1653" s="1954" t="s">
        <v>2177</v>
      </c>
      <c r="U1653" s="1958"/>
    </row>
    <row r="1654" spans="1:23">
      <c r="C1654" s="2014" t="s">
        <v>5140</v>
      </c>
      <c r="L1654" s="1954"/>
      <c r="M1654" s="1955"/>
      <c r="N1654" s="1955"/>
      <c r="O1654" s="1955"/>
      <c r="P1654" s="1955"/>
      <c r="U1654" s="1954"/>
    </row>
    <row r="1655" spans="1:23">
      <c r="C1655" s="2395" t="s">
        <v>9377</v>
      </c>
      <c r="F1655" s="1948"/>
      <c r="G1655" s="1954" t="s">
        <v>5911</v>
      </c>
      <c r="L1655" s="1954" t="s">
        <v>5911</v>
      </c>
      <c r="M1655" s="1955"/>
      <c r="N1655" s="1955"/>
      <c r="O1655" s="1955"/>
      <c r="P1655" s="1955"/>
      <c r="U1655" s="1954" t="s">
        <v>5911</v>
      </c>
    </row>
    <row r="1656" spans="1:23">
      <c r="F1656" s="1954"/>
      <c r="L1656" s="1954"/>
      <c r="M1656" s="1955"/>
      <c r="N1656" s="1955"/>
      <c r="O1656" s="1955"/>
      <c r="P1656" s="1955"/>
    </row>
    <row r="1657" spans="1:23">
      <c r="F1657" s="1954"/>
      <c r="L1657" s="1954"/>
      <c r="M1657" s="1955"/>
      <c r="N1657" s="1955"/>
      <c r="O1657" s="1955"/>
      <c r="P1657" s="1955"/>
    </row>
    <row r="1660" spans="1:23" ht="27.6">
      <c r="A1660" s="2404" t="s">
        <v>4679</v>
      </c>
      <c r="C1660" s="2400" t="s">
        <v>4293</v>
      </c>
      <c r="D1660" s="2404"/>
      <c r="E1660" s="2404"/>
      <c r="F1660" s="1963" t="s">
        <v>5143</v>
      </c>
      <c r="G1660" s="1963" t="s">
        <v>4953</v>
      </c>
      <c r="H1660" s="1963" t="s">
        <v>4954</v>
      </c>
      <c r="I1660" s="2405" t="s">
        <v>5144</v>
      </c>
      <c r="J1660" s="1963" t="s">
        <v>4954</v>
      </c>
      <c r="K1660" s="1964" t="s">
        <v>1948</v>
      </c>
      <c r="L1660" s="1964" t="s">
        <v>1949</v>
      </c>
      <c r="M1660" s="1965" t="s">
        <v>1933</v>
      </c>
      <c r="N1660" s="1965" t="s">
        <v>1972</v>
      </c>
      <c r="O1660" s="1965" t="s">
        <v>1973</v>
      </c>
      <c r="P1660" s="1965"/>
      <c r="Q1660" s="1963" t="s">
        <v>5145</v>
      </c>
      <c r="R1660" s="1963" t="s">
        <v>5146</v>
      </c>
      <c r="S1660" s="1973"/>
      <c r="T1660" s="1973"/>
      <c r="U1660" s="1973"/>
      <c r="V1660" s="1973"/>
      <c r="W1660" s="1964" t="s">
        <v>4770</v>
      </c>
    </row>
    <row r="1661" spans="1:23">
      <c r="D1661" s="2031"/>
      <c r="E1661" s="2031"/>
      <c r="J1661" s="1998"/>
      <c r="K1661" s="1969"/>
      <c r="L1661" s="1969"/>
      <c r="M1661" s="1970"/>
      <c r="N1661" s="1970"/>
      <c r="O1661" s="1970"/>
      <c r="P1661" s="1970"/>
      <c r="Q1661" s="1998"/>
      <c r="R1661" s="1998"/>
    </row>
    <row r="1662" spans="1:23" ht="15.6">
      <c r="A1662" s="1945" t="s">
        <v>5914</v>
      </c>
      <c r="C1662" s="1994">
        <v>46</v>
      </c>
      <c r="D1662" s="2078" t="s">
        <v>5956</v>
      </c>
      <c r="E1662" s="2031"/>
      <c r="J1662" s="1998"/>
      <c r="K1662" s="1969"/>
      <c r="L1662" s="1969"/>
      <c r="M1662" s="1970"/>
      <c r="N1662" s="1970"/>
      <c r="O1662" s="1970"/>
      <c r="P1662" s="1970"/>
      <c r="Q1662" s="1998"/>
      <c r="R1662" s="1998"/>
    </row>
    <row r="1663" spans="1:23">
      <c r="A1663" s="1945" t="s">
        <v>5914</v>
      </c>
      <c r="C1663" s="1994">
        <v>47</v>
      </c>
      <c r="D1663" s="1972" t="s">
        <v>5264</v>
      </c>
      <c r="E1663" s="1972" t="s">
        <v>4063</v>
      </c>
      <c r="F1663" s="1972">
        <f>SUM(G1663:H1663)</f>
        <v>4308.1716330476702</v>
      </c>
      <c r="G1663" s="1972">
        <f t="shared" ref="G1663:H1670" si="748">G750</f>
        <v>0</v>
      </c>
      <c r="H1663" s="1972">
        <f t="shared" si="748"/>
        <v>4308.1716330476702</v>
      </c>
      <c r="J1663" s="1972">
        <f t="shared" ref="J1663:R1670" si="749">J750</f>
        <v>4308.1716330476702</v>
      </c>
      <c r="K1663" s="1972">
        <f t="shared" si="749"/>
        <v>2577.9826424338485</v>
      </c>
      <c r="L1663" s="1972">
        <f t="shared" si="749"/>
        <v>204.98408065014382</v>
      </c>
      <c r="M1663" s="1972">
        <f t="shared" si="749"/>
        <v>1264.8490505138097</v>
      </c>
      <c r="N1663" s="1972">
        <f t="shared" si="749"/>
        <v>150.19092607419708</v>
      </c>
      <c r="O1663" s="1972">
        <f t="shared" si="749"/>
        <v>107.68957648527203</v>
      </c>
      <c r="P1663" s="1972"/>
      <c r="Q1663" s="1972">
        <f t="shared" si="749"/>
        <v>2.4753568903988499</v>
      </c>
      <c r="R1663" s="1972">
        <f t="shared" si="749"/>
        <v>0</v>
      </c>
      <c r="W1663" s="1945" t="s">
        <v>5957</v>
      </c>
    </row>
    <row r="1664" spans="1:23">
      <c r="A1664" s="1945" t="s">
        <v>5914</v>
      </c>
      <c r="C1664" s="1994">
        <v>48</v>
      </c>
      <c r="D1664" s="1972" t="s">
        <v>5264</v>
      </c>
      <c r="E1664" s="1972" t="s">
        <v>2068</v>
      </c>
      <c r="F1664" s="1972">
        <f t="shared" ref="F1664:F1670" si="750">F751</f>
        <v>70.017918158418382</v>
      </c>
      <c r="G1664" s="1972">
        <f t="shared" si="748"/>
        <v>0</v>
      </c>
      <c r="H1664" s="1972">
        <f t="shared" si="748"/>
        <v>70.017918158418382</v>
      </c>
      <c r="J1664" s="1972">
        <f t="shared" si="749"/>
        <v>70.017918158418382</v>
      </c>
      <c r="K1664" s="1972">
        <f t="shared" si="749"/>
        <v>35.333435080640328</v>
      </c>
      <c r="L1664" s="1972">
        <f t="shared" si="749"/>
        <v>3.2652230255963546</v>
      </c>
      <c r="M1664" s="1972">
        <f t="shared" si="749"/>
        <v>24.324643286262916</v>
      </c>
      <c r="N1664" s="1972">
        <f t="shared" si="749"/>
        <v>3.8720921010225848</v>
      </c>
      <c r="O1664" s="1972">
        <f t="shared" si="749"/>
        <v>2.85261619083143</v>
      </c>
      <c r="P1664" s="1972"/>
      <c r="Q1664" s="1972">
        <f t="shared" si="749"/>
        <v>0.36990847406476451</v>
      </c>
      <c r="R1664" s="1972">
        <f t="shared" si="749"/>
        <v>0</v>
      </c>
      <c r="W1664" s="1945" t="s">
        <v>5958</v>
      </c>
    </row>
    <row r="1665" spans="1:23">
      <c r="A1665" s="1945" t="s">
        <v>5914</v>
      </c>
      <c r="C1665" s="1994">
        <v>49</v>
      </c>
      <c r="D1665" s="1972" t="s">
        <v>5267</v>
      </c>
      <c r="E1665" s="1972" t="s">
        <v>4063</v>
      </c>
      <c r="F1665" s="1972">
        <f t="shared" si="750"/>
        <v>321.21095610523668</v>
      </c>
      <c r="G1665" s="1972">
        <f t="shared" si="748"/>
        <v>20.810247948460496</v>
      </c>
      <c r="H1665" s="1972">
        <f t="shared" si="748"/>
        <v>300.40070815677615</v>
      </c>
      <c r="J1665" s="1972">
        <f t="shared" si="749"/>
        <v>300.40070815677615</v>
      </c>
      <c r="K1665" s="1972">
        <f t="shared" si="749"/>
        <v>179.75788277849142</v>
      </c>
      <c r="L1665" s="1972">
        <f t="shared" si="749"/>
        <v>14.293154552110563</v>
      </c>
      <c r="M1665" s="1972">
        <f t="shared" si="749"/>
        <v>88.195546243124809</v>
      </c>
      <c r="N1665" s="1972">
        <f t="shared" si="749"/>
        <v>10.472530900421438</v>
      </c>
      <c r="O1665" s="1972">
        <f t="shared" si="749"/>
        <v>7.5089917005915776</v>
      </c>
      <c r="P1665" s="1972"/>
      <c r="Q1665" s="1972">
        <f t="shared" si="749"/>
        <v>0.17260198203629501</v>
      </c>
      <c r="R1665" s="1972">
        <f t="shared" si="749"/>
        <v>0</v>
      </c>
      <c r="W1665" s="1945" t="s">
        <v>5959</v>
      </c>
    </row>
    <row r="1666" spans="1:23">
      <c r="A1666" s="1945" t="s">
        <v>5914</v>
      </c>
      <c r="C1666" s="1994">
        <v>50</v>
      </c>
      <c r="D1666" s="1972" t="s">
        <v>5238</v>
      </c>
      <c r="E1666" s="1972" t="s">
        <v>4063</v>
      </c>
      <c r="F1666" s="1972">
        <f t="shared" si="750"/>
        <v>348.68343396836531</v>
      </c>
      <c r="G1666" s="1972">
        <f t="shared" si="748"/>
        <v>22.590103414856831</v>
      </c>
      <c r="H1666" s="1972">
        <f t="shared" si="748"/>
        <v>326.09333055350845</v>
      </c>
      <c r="J1666" s="1972">
        <f t="shared" si="749"/>
        <v>326.09333055350845</v>
      </c>
      <c r="K1666" s="1972">
        <f t="shared" si="749"/>
        <v>195.13218543377519</v>
      </c>
      <c r="L1666" s="1972">
        <f t="shared" si="749"/>
        <v>15.51561712558046</v>
      </c>
      <c r="M1666" s="1972">
        <f t="shared" si="749"/>
        <v>95.738720427373252</v>
      </c>
      <c r="N1666" s="1972">
        <f t="shared" si="749"/>
        <v>11.368223802124637</v>
      </c>
      <c r="O1666" s="1972">
        <f t="shared" si="749"/>
        <v>8.1512195086658856</v>
      </c>
      <c r="P1666" s="1972"/>
      <c r="Q1666" s="1972">
        <f t="shared" si="749"/>
        <v>0.18736425598896403</v>
      </c>
      <c r="R1666" s="1972">
        <f t="shared" si="749"/>
        <v>0</v>
      </c>
      <c r="W1666" s="1945" t="s">
        <v>5960</v>
      </c>
    </row>
    <row r="1667" spans="1:23">
      <c r="A1667" s="1945" t="s">
        <v>5914</v>
      </c>
      <c r="C1667" s="1994">
        <v>51</v>
      </c>
      <c r="D1667" s="1972" t="s">
        <v>5239</v>
      </c>
      <c r="E1667" s="1972" t="s">
        <v>4063</v>
      </c>
      <c r="F1667" s="1972">
        <f t="shared" si="750"/>
        <v>697.15091405466774</v>
      </c>
      <c r="G1667" s="1972">
        <f t="shared" si="748"/>
        <v>0</v>
      </c>
      <c r="H1667" s="1972">
        <f t="shared" si="748"/>
        <v>697.15091405466774</v>
      </c>
      <c r="J1667" s="1972">
        <f t="shared" si="749"/>
        <v>697.15091405466774</v>
      </c>
      <c r="K1667" s="1972">
        <f t="shared" si="749"/>
        <v>433.91789174172976</v>
      </c>
      <c r="L1667" s="1972">
        <f t="shared" si="749"/>
        <v>30.861328752512065</v>
      </c>
      <c r="M1667" s="1972">
        <f t="shared" si="749"/>
        <v>206.63586500626616</v>
      </c>
      <c r="N1667" s="1972">
        <f t="shared" si="749"/>
        <v>21.733938359362792</v>
      </c>
      <c r="O1667" s="1972">
        <f t="shared" si="749"/>
        <v>1.4839509709737682E-5</v>
      </c>
      <c r="P1667" s="1972"/>
      <c r="Q1667" s="1972">
        <f t="shared" si="749"/>
        <v>4.0018753552874102</v>
      </c>
      <c r="R1667" s="1972">
        <f t="shared" si="749"/>
        <v>0</v>
      </c>
      <c r="W1667" s="1945" t="s">
        <v>5961</v>
      </c>
    </row>
    <row r="1668" spans="1:23">
      <c r="A1668" s="1945" t="s">
        <v>5914</v>
      </c>
      <c r="C1668" s="1994">
        <v>52</v>
      </c>
      <c r="D1668" s="1972" t="s">
        <v>5240</v>
      </c>
      <c r="E1668" s="1972" t="s">
        <v>4063</v>
      </c>
      <c r="F1668" s="1972">
        <f t="shared" si="750"/>
        <v>196.63589466459786</v>
      </c>
      <c r="G1668" s="1972">
        <f t="shared" si="748"/>
        <v>0</v>
      </c>
      <c r="H1668" s="1972">
        <f t="shared" si="748"/>
        <v>196.63589466459786</v>
      </c>
      <c r="J1668" s="1972">
        <f t="shared" si="749"/>
        <v>196.63589466459786</v>
      </c>
      <c r="K1668" s="1972">
        <f t="shared" si="749"/>
        <v>143.47208911143605</v>
      </c>
      <c r="L1668" s="1972">
        <f t="shared" si="749"/>
        <v>11.552350554123716</v>
      </c>
      <c r="M1668" s="1972">
        <f t="shared" si="749"/>
        <v>40.900138767339143</v>
      </c>
      <c r="N1668" s="1972">
        <f t="shared" si="749"/>
        <v>0</v>
      </c>
      <c r="O1668" s="1972">
        <f t="shared" si="749"/>
        <v>0</v>
      </c>
      <c r="P1668" s="1972"/>
      <c r="Q1668" s="1972">
        <f t="shared" si="749"/>
        <v>0.71131623169892877</v>
      </c>
      <c r="R1668" s="1972">
        <f t="shared" si="749"/>
        <v>0</v>
      </c>
      <c r="W1668" s="1945" t="s">
        <v>5962</v>
      </c>
    </row>
    <row r="1669" spans="1:23">
      <c r="A1669" s="1945" t="s">
        <v>5914</v>
      </c>
      <c r="C1669" s="1994">
        <v>53</v>
      </c>
      <c r="D1669" s="1972" t="s">
        <v>5241</v>
      </c>
      <c r="E1669" s="1972" t="s">
        <v>4067</v>
      </c>
      <c r="F1669" s="1972">
        <f t="shared" si="750"/>
        <v>1229.0577455036846</v>
      </c>
      <c r="G1669" s="1972">
        <f t="shared" si="748"/>
        <v>0</v>
      </c>
      <c r="H1669" s="1972">
        <f t="shared" si="748"/>
        <v>1229.0577455036846</v>
      </c>
      <c r="J1669" s="1972">
        <f t="shared" si="749"/>
        <v>1229.0577455036846</v>
      </c>
      <c r="K1669" s="1972">
        <f t="shared" si="749"/>
        <v>853.94945702064297</v>
      </c>
      <c r="L1669" s="1972">
        <f t="shared" si="749"/>
        <v>92.122148828657984</v>
      </c>
      <c r="M1669" s="1972">
        <f t="shared" si="749"/>
        <v>28.741333473188025</v>
      </c>
      <c r="N1669" s="1972">
        <f t="shared" si="749"/>
        <v>0.83467791922250556</v>
      </c>
      <c r="O1669" s="1972">
        <f t="shared" si="749"/>
        <v>0.87817384801447507</v>
      </c>
      <c r="P1669" s="1972"/>
      <c r="Q1669" s="1972">
        <f t="shared" si="749"/>
        <v>0.4038514730787931</v>
      </c>
      <c r="R1669" s="1972">
        <f t="shared" si="749"/>
        <v>252.12810294087998</v>
      </c>
      <c r="W1669" s="1945" t="s">
        <v>5963</v>
      </c>
    </row>
    <row r="1670" spans="1:23">
      <c r="A1670" s="1945" t="s">
        <v>5914</v>
      </c>
      <c r="C1670" s="1994">
        <v>54</v>
      </c>
      <c r="D1670" s="1972" t="s">
        <v>5243</v>
      </c>
      <c r="E1670" s="1972" t="s">
        <v>4067</v>
      </c>
      <c r="F1670" s="1973">
        <f t="shared" si="750"/>
        <v>148.84268449735836</v>
      </c>
      <c r="G1670" s="1973">
        <f t="shared" si="748"/>
        <v>0</v>
      </c>
      <c r="H1670" s="1973">
        <f t="shared" si="748"/>
        <v>148.84268449735836</v>
      </c>
      <c r="J1670" s="1973">
        <f t="shared" si="749"/>
        <v>148.84268449735836</v>
      </c>
      <c r="K1670" s="1973">
        <f t="shared" si="749"/>
        <v>132.75082774566067</v>
      </c>
      <c r="L1670" s="1973">
        <f t="shared" si="749"/>
        <v>12.8689977013094</v>
      </c>
      <c r="M1670" s="1973">
        <f t="shared" si="749"/>
        <v>3.1695244613474682</v>
      </c>
      <c r="N1670" s="1973">
        <f t="shared" si="749"/>
        <v>1.0701438577767413E-2</v>
      </c>
      <c r="O1670" s="1973">
        <f t="shared" si="749"/>
        <v>1.8986423283135735E-3</v>
      </c>
      <c r="P1670" s="1973"/>
      <c r="Q1670" s="1973">
        <f t="shared" si="749"/>
        <v>4.0734508134727572E-2</v>
      </c>
      <c r="R1670" s="1973">
        <f t="shared" si="749"/>
        <v>0</v>
      </c>
      <c r="W1670" s="1945" t="s">
        <v>5964</v>
      </c>
    </row>
    <row r="1671" spans="1:23">
      <c r="A1671" s="1945" t="s">
        <v>5914</v>
      </c>
      <c r="C1671" s="1994">
        <v>55</v>
      </c>
      <c r="D1671" s="1945" t="s">
        <v>5563</v>
      </c>
      <c r="F1671" s="1973">
        <f>SUM(F1663:F1670)</f>
        <v>7319.7711799999988</v>
      </c>
      <c r="G1671" s="1973">
        <f>SUM(G1663:G1670)</f>
        <v>43.400351363317327</v>
      </c>
      <c r="H1671" s="1973">
        <f>SUM(H1663:H1670)</f>
        <v>7276.3708286366809</v>
      </c>
      <c r="I1671" s="1976">
        <f>SUM(I1663:I1670)</f>
        <v>0</v>
      </c>
      <c r="J1671" s="1973">
        <f t="shared" ref="J1671:R1671" si="751">SUM(J1663:J1670)</f>
        <v>7276.3708286366809</v>
      </c>
      <c r="K1671" s="1973">
        <f t="shared" si="751"/>
        <v>4552.2964113462249</v>
      </c>
      <c r="L1671" s="1973">
        <f t="shared" si="751"/>
        <v>385.46290119003442</v>
      </c>
      <c r="M1671" s="1973">
        <f t="shared" si="751"/>
        <v>1752.5548221787114</v>
      </c>
      <c r="N1671" s="1983">
        <f t="shared" si="751"/>
        <v>198.48309059492883</v>
      </c>
      <c r="O1671" s="1983">
        <f>SUM(O1663:O1670)</f>
        <v>127.08249121521341</v>
      </c>
      <c r="P1671" s="1983"/>
      <c r="Q1671" s="1983">
        <f>SUM(Q1663:Q1670)</f>
        <v>8.3630091706887324</v>
      </c>
      <c r="R1671" s="1973">
        <f t="shared" si="751"/>
        <v>252.12810294087998</v>
      </c>
      <c r="W1671" s="1945" t="s">
        <v>5480</v>
      </c>
    </row>
    <row r="1672" spans="1:23">
      <c r="A1672" s="1945" t="s">
        <v>5914</v>
      </c>
      <c r="C1672" s="1994">
        <v>56</v>
      </c>
      <c r="D1672" s="2031"/>
      <c r="E1672" s="2031"/>
      <c r="J1672" s="1998"/>
      <c r="K1672" s="1969"/>
      <c r="L1672" s="1969"/>
      <c r="M1672" s="1970"/>
      <c r="N1672" s="1970"/>
      <c r="O1672" s="1970"/>
      <c r="P1672" s="1970"/>
      <c r="Q1672" s="1998"/>
      <c r="R1672" s="1998"/>
    </row>
    <row r="1673" spans="1:23">
      <c r="A1673" s="1945" t="s">
        <v>5914</v>
      </c>
      <c r="C1673" s="1994">
        <v>57</v>
      </c>
      <c r="D1673" s="1971" t="s">
        <v>5965</v>
      </c>
      <c r="J1673" s="1998"/>
      <c r="K1673" s="1969"/>
      <c r="L1673" s="1969"/>
      <c r="M1673" s="1970"/>
      <c r="N1673" s="1970"/>
      <c r="O1673" s="1970"/>
      <c r="P1673" s="1970"/>
      <c r="Q1673" s="1998"/>
      <c r="R1673" s="1998"/>
    </row>
    <row r="1674" spans="1:23">
      <c r="A1674" s="1945" t="s">
        <v>5914</v>
      </c>
      <c r="C1674" s="1994">
        <v>58</v>
      </c>
      <c r="D1674" s="1945" t="s">
        <v>5264</v>
      </c>
      <c r="E1674" s="1945" t="s">
        <v>4063</v>
      </c>
      <c r="F1674" s="1945">
        <f t="shared" ref="F1674:H1681" si="752">+F1615+F1626-F1637+F1663</f>
        <v>288944.87124579778</v>
      </c>
      <c r="G1674" s="1945">
        <f t="shared" si="752"/>
        <v>0</v>
      </c>
      <c r="H1674" s="1945">
        <f t="shared" si="752"/>
        <v>288944.87124579778</v>
      </c>
      <c r="I1674" s="1945"/>
      <c r="J1674" s="1945">
        <f t="shared" ref="J1674:R1681" si="753">+J1615+J1626-J1637+J1663</f>
        <v>288944.87124579778</v>
      </c>
      <c r="K1674" s="1945">
        <f t="shared" si="753"/>
        <v>172902.78246528428</v>
      </c>
      <c r="L1674" s="1945">
        <f t="shared" si="753"/>
        <v>13748.082443269419</v>
      </c>
      <c r="M1674" s="1945">
        <f t="shared" si="753"/>
        <v>84832.192673703088</v>
      </c>
      <c r="N1674" s="1945">
        <f t="shared" si="753"/>
        <v>10073.15898556631</v>
      </c>
      <c r="O1674" s="1945">
        <f t="shared" si="753"/>
        <v>7222.634904644965</v>
      </c>
      <c r="P1674" s="1945"/>
      <c r="Q1674" s="1945">
        <f t="shared" si="753"/>
        <v>166.01977332962491</v>
      </c>
      <c r="R1674" s="1945">
        <f t="shared" si="753"/>
        <v>0</v>
      </c>
    </row>
    <row r="1675" spans="1:23">
      <c r="A1675" s="1945" t="s">
        <v>5914</v>
      </c>
      <c r="C1675" s="1994">
        <v>59</v>
      </c>
      <c r="D1675" s="1945" t="s">
        <v>5264</v>
      </c>
      <c r="E1675" s="1945" t="s">
        <v>2068</v>
      </c>
      <c r="F1675" s="1945">
        <f t="shared" si="752"/>
        <v>-32458.748704737896</v>
      </c>
      <c r="G1675" s="1945">
        <f t="shared" si="752"/>
        <v>0</v>
      </c>
      <c r="H1675" s="1945">
        <f t="shared" si="752"/>
        <v>-32458.748704737896</v>
      </c>
      <c r="I1675" s="1945"/>
      <c r="J1675" s="1945">
        <f t="shared" si="753"/>
        <v>-32458.748704737896</v>
      </c>
      <c r="K1675" s="1945">
        <f t="shared" si="753"/>
        <v>-16379.794205860482</v>
      </c>
      <c r="L1675" s="1945">
        <f t="shared" si="753"/>
        <v>-1513.6847315705754</v>
      </c>
      <c r="M1675" s="1945">
        <f t="shared" si="753"/>
        <v>-11276.363315670349</v>
      </c>
      <c r="N1675" s="1945">
        <f t="shared" si="753"/>
        <v>-1795.0157298925851</v>
      </c>
      <c r="O1675" s="1945">
        <f t="shared" si="753"/>
        <v>-1322.4093849772864</v>
      </c>
      <c r="P1675" s="1945"/>
      <c r="Q1675" s="1945">
        <f t="shared" si="753"/>
        <v>-171.48133676661809</v>
      </c>
      <c r="R1675" s="1945">
        <f t="shared" si="753"/>
        <v>0</v>
      </c>
      <c r="W1675" s="1945" t="s">
        <v>5966</v>
      </c>
    </row>
    <row r="1676" spans="1:23">
      <c r="A1676" s="1945" t="s">
        <v>5914</v>
      </c>
      <c r="C1676" s="1994">
        <v>60</v>
      </c>
      <c r="D1676" s="1945" t="s">
        <v>5267</v>
      </c>
      <c r="E1676" s="1945" t="s">
        <v>4063</v>
      </c>
      <c r="F1676" s="1945">
        <f t="shared" si="752"/>
        <v>22673.789230730126</v>
      </c>
      <c r="G1676" s="1945">
        <f t="shared" si="752"/>
        <v>1561.642494407673</v>
      </c>
      <c r="H1676" s="1945">
        <f t="shared" si="752"/>
        <v>21112.440083673904</v>
      </c>
      <c r="I1676" s="1945"/>
      <c r="J1676" s="1945">
        <f t="shared" si="753"/>
        <v>21112.440083673904</v>
      </c>
      <c r="K1676" s="1945">
        <f t="shared" si="753"/>
        <v>12633.550543257505</v>
      </c>
      <c r="L1676" s="1945">
        <f t="shared" si="753"/>
        <v>1004.5361442045531</v>
      </c>
      <c r="M1676" s="1945">
        <f t="shared" si="753"/>
        <v>6198.4647011321067</v>
      </c>
      <c r="N1676" s="1945">
        <f t="shared" si="753"/>
        <v>736.01917424302781</v>
      </c>
      <c r="O1676" s="1945">
        <f t="shared" si="753"/>
        <v>527.73889362739942</v>
      </c>
      <c r="P1676" s="1945"/>
      <c r="Q1676" s="1945">
        <f t="shared" si="753"/>
        <v>12.130627209316851</v>
      </c>
      <c r="R1676" s="1945">
        <f t="shared" si="753"/>
        <v>0</v>
      </c>
      <c r="S1676" s="1972"/>
      <c r="W1676" s="1945" t="s">
        <v>5967</v>
      </c>
    </row>
    <row r="1677" spans="1:23">
      <c r="A1677" s="1945" t="s">
        <v>5914</v>
      </c>
      <c r="C1677" s="1994">
        <v>61</v>
      </c>
      <c r="D1677" s="1945" t="s">
        <v>5238</v>
      </c>
      <c r="E1677" s="1945" t="s">
        <v>4063</v>
      </c>
      <c r="F1677" s="1945">
        <f t="shared" si="752"/>
        <v>25127.709992521392</v>
      </c>
      <c r="G1677" s="1945">
        <f t="shared" si="752"/>
        <v>1696.7663508127155</v>
      </c>
      <c r="H1677" s="1945">
        <f t="shared" si="752"/>
        <v>23430.713877034352</v>
      </c>
      <c r="I1677" s="1945"/>
      <c r="J1677" s="1945">
        <f t="shared" si="753"/>
        <v>23430.713877034352</v>
      </c>
      <c r="K1677" s="1945">
        <f t="shared" si="753"/>
        <v>14020.79091080634</v>
      </c>
      <c r="L1677" s="1945">
        <f t="shared" si="753"/>
        <v>1114.8402970340321</v>
      </c>
      <c r="M1677" s="1945">
        <f t="shared" si="753"/>
        <v>6879.0936676917981</v>
      </c>
      <c r="N1677" s="1945">
        <f t="shared" si="753"/>
        <v>816.83853743818361</v>
      </c>
      <c r="O1677" s="1945">
        <f t="shared" si="753"/>
        <v>585.68782051527342</v>
      </c>
      <c r="P1677" s="1945"/>
      <c r="Q1677" s="1945">
        <f t="shared" si="753"/>
        <v>13.462643548732352</v>
      </c>
      <c r="R1677" s="1945">
        <f t="shared" si="753"/>
        <v>0</v>
      </c>
      <c r="S1677" s="1972"/>
      <c r="W1677" s="1945" t="s">
        <v>5968</v>
      </c>
    </row>
    <row r="1678" spans="1:23">
      <c r="A1678" s="1945" t="s">
        <v>5914</v>
      </c>
      <c r="C1678" s="1994">
        <v>62</v>
      </c>
      <c r="D1678" s="1945" t="s">
        <v>5239</v>
      </c>
      <c r="E1678" s="1945" t="s">
        <v>4063</v>
      </c>
      <c r="F1678" s="1945">
        <f t="shared" si="752"/>
        <v>48515.335641313039</v>
      </c>
      <c r="G1678" s="1945">
        <f t="shared" si="752"/>
        <v>0</v>
      </c>
      <c r="H1678" s="1945">
        <f t="shared" si="752"/>
        <v>48515.335641313039</v>
      </c>
      <c r="I1678" s="1945"/>
      <c r="J1678" s="1945">
        <f t="shared" si="753"/>
        <v>48515.335641313039</v>
      </c>
      <c r="K1678" s="1945">
        <f t="shared" si="753"/>
        <v>30196.721734442377</v>
      </c>
      <c r="L1678" s="1945">
        <f t="shared" si="753"/>
        <v>2147.6665849248525</v>
      </c>
      <c r="M1678" s="1945">
        <f t="shared" si="753"/>
        <v>14379.968733033802</v>
      </c>
      <c r="N1678" s="1945">
        <f t="shared" si="753"/>
        <v>1512.4835857697956</v>
      </c>
      <c r="O1678" s="1945">
        <f t="shared" si="753"/>
        <v>1.0326943274494406E-3</v>
      </c>
      <c r="P1678" s="1945"/>
      <c r="Q1678" s="1945">
        <f t="shared" si="753"/>
        <v>278.49397044790078</v>
      </c>
      <c r="R1678" s="1945">
        <f t="shared" si="753"/>
        <v>0</v>
      </c>
      <c r="S1678" s="1972"/>
      <c r="W1678" s="1945" t="s">
        <v>5969</v>
      </c>
    </row>
    <row r="1679" spans="1:23">
      <c r="A1679" s="1945" t="s">
        <v>5914</v>
      </c>
      <c r="C1679" s="1994">
        <v>63</v>
      </c>
      <c r="D1679" s="1945" t="s">
        <v>5240</v>
      </c>
      <c r="E1679" s="1945" t="s">
        <v>4063</v>
      </c>
      <c r="F1679" s="1945">
        <f t="shared" si="752"/>
        <v>13552.453631931096</v>
      </c>
      <c r="G1679" s="1945">
        <f t="shared" si="752"/>
        <v>0</v>
      </c>
      <c r="H1679" s="1945">
        <f t="shared" si="752"/>
        <v>13552.453631931096</v>
      </c>
      <c r="I1679" s="1945"/>
      <c r="J1679" s="1945">
        <f t="shared" si="753"/>
        <v>13552.453631931096</v>
      </c>
      <c r="K1679" s="1945">
        <f t="shared" si="753"/>
        <v>9888.3209419907234</v>
      </c>
      <c r="L1679" s="1945">
        <f t="shared" si="753"/>
        <v>796.20608176154428</v>
      </c>
      <c r="M1679" s="1945">
        <f t="shared" si="753"/>
        <v>2818.9015801483088</v>
      </c>
      <c r="N1679" s="1945">
        <f t="shared" si="753"/>
        <v>0</v>
      </c>
      <c r="O1679" s="1945">
        <f t="shared" si="753"/>
        <v>0</v>
      </c>
      <c r="P1679" s="1945"/>
      <c r="Q1679" s="1945">
        <f t="shared" si="753"/>
        <v>49.025028030527153</v>
      </c>
      <c r="R1679" s="1945">
        <f t="shared" si="753"/>
        <v>0</v>
      </c>
      <c r="S1679" s="1972"/>
      <c r="W1679" s="1945" t="s">
        <v>5970</v>
      </c>
    </row>
    <row r="1680" spans="1:23">
      <c r="A1680" s="1945" t="s">
        <v>5914</v>
      </c>
      <c r="C1680" s="1994">
        <v>64</v>
      </c>
      <c r="D1680" s="1945" t="s">
        <v>5241</v>
      </c>
      <c r="E1680" s="1945" t="s">
        <v>4067</v>
      </c>
      <c r="F1680" s="1945">
        <f t="shared" si="752"/>
        <v>85474.640388103624</v>
      </c>
      <c r="G1680" s="1945">
        <f t="shared" si="752"/>
        <v>0</v>
      </c>
      <c r="H1680" s="1945">
        <f t="shared" si="752"/>
        <v>85474.640388103624</v>
      </c>
      <c r="I1680" s="1945"/>
      <c r="J1680" s="1945">
        <f t="shared" si="753"/>
        <v>85474.640388103624</v>
      </c>
      <c r="K1680" s="1945">
        <f t="shared" si="753"/>
        <v>57923.750878747916</v>
      </c>
      <c r="L1680" s="1945">
        <f t="shared" si="753"/>
        <v>6505.3966656513312</v>
      </c>
      <c r="M1680" s="1945">
        <f t="shared" si="753"/>
        <v>2181.5829939715095</v>
      </c>
      <c r="N1680" s="1945">
        <f t="shared" si="753"/>
        <v>78.916178815887832</v>
      </c>
      <c r="O1680" s="1945">
        <f t="shared" si="753"/>
        <v>83.668296600308153</v>
      </c>
      <c r="P1680" s="1945"/>
      <c r="Q1680" s="1945">
        <f t="shared" si="753"/>
        <v>31.657565065874905</v>
      </c>
      <c r="R1680" s="1945">
        <f t="shared" si="753"/>
        <v>18669.667809250805</v>
      </c>
      <c r="S1680" s="1972"/>
      <c r="W1680" s="1945" t="s">
        <v>5971</v>
      </c>
    </row>
    <row r="1681" spans="1:27">
      <c r="A1681" s="1945" t="s">
        <v>5914</v>
      </c>
      <c r="C1681" s="1994">
        <v>65</v>
      </c>
      <c r="D1681" s="1945" t="s">
        <v>5243</v>
      </c>
      <c r="E1681" s="1945" t="s">
        <v>4067</v>
      </c>
      <c r="F1681" s="1973">
        <f t="shared" si="752"/>
        <v>10370.913244975231</v>
      </c>
      <c r="G1681" s="1973">
        <f t="shared" si="752"/>
        <v>0</v>
      </c>
      <c r="H1681" s="1973">
        <f t="shared" si="752"/>
        <v>10370.913244975231</v>
      </c>
      <c r="I1681" s="1945"/>
      <c r="J1681" s="1973">
        <f t="shared" si="753"/>
        <v>10370.913244975231</v>
      </c>
      <c r="K1681" s="1973">
        <f t="shared" si="753"/>
        <v>9249.6807780521576</v>
      </c>
      <c r="L1681" s="1973">
        <f t="shared" si="753"/>
        <v>896.67328401641532</v>
      </c>
      <c r="M1681" s="1973">
        <f t="shared" si="753"/>
        <v>220.84298820238513</v>
      </c>
      <c r="N1681" s="1973">
        <f t="shared" si="753"/>
        <v>0.7456442448700038</v>
      </c>
      <c r="O1681" s="1973">
        <f t="shared" si="753"/>
        <v>0.13229172086403293</v>
      </c>
      <c r="P1681" s="1973"/>
      <c r="Q1681" s="1973">
        <f t="shared" si="753"/>
        <v>2.8382587385374332</v>
      </c>
      <c r="R1681" s="1973">
        <f t="shared" si="753"/>
        <v>0</v>
      </c>
      <c r="S1681" s="1972"/>
      <c r="W1681" s="1945" t="s">
        <v>5972</v>
      </c>
    </row>
    <row r="1682" spans="1:27">
      <c r="A1682" s="1945" t="s">
        <v>5914</v>
      </c>
      <c r="C1682" s="1994">
        <v>66</v>
      </c>
      <c r="F1682" s="1973">
        <f>SUM(F1674:F1681)</f>
        <v>462200.96467063436</v>
      </c>
      <c r="G1682" s="1973">
        <f>SUM(G1674:G1681)</f>
        <v>3258.4088452203887</v>
      </c>
      <c r="H1682" s="1973">
        <f>SUM(H1674:H1681)</f>
        <v>458942.61940809112</v>
      </c>
      <c r="I1682" s="1976"/>
      <c r="J1682" s="1973">
        <f t="shared" ref="J1682:R1682" si="754">SUM(J1674:J1681)</f>
        <v>458942.61940809112</v>
      </c>
      <c r="K1682" s="1973">
        <f t="shared" si="754"/>
        <v>290435.80404672079</v>
      </c>
      <c r="L1682" s="1973">
        <f t="shared" si="754"/>
        <v>24699.716769291572</v>
      </c>
      <c r="M1682" s="1973">
        <f t="shared" si="754"/>
        <v>106234.68402221265</v>
      </c>
      <c r="N1682" s="1983">
        <f t="shared" si="754"/>
        <v>11423.146376185487</v>
      </c>
      <c r="O1682" s="1983">
        <f t="shared" si="754"/>
        <v>7097.4538548258515</v>
      </c>
      <c r="P1682" s="1983"/>
      <c r="Q1682" s="1983">
        <f t="shared" si="754"/>
        <v>382.14652960389628</v>
      </c>
      <c r="R1682" s="1973">
        <f t="shared" si="754"/>
        <v>18669.667809250805</v>
      </c>
      <c r="S1682" s="1972"/>
      <c r="W1682" s="1945" t="s">
        <v>5973</v>
      </c>
    </row>
    <row r="1683" spans="1:27">
      <c r="A1683" s="1945" t="s">
        <v>5914</v>
      </c>
      <c r="C1683" s="1994">
        <v>67</v>
      </c>
      <c r="D1683" s="1945" t="s">
        <v>5974</v>
      </c>
      <c r="G1683" s="2079"/>
      <c r="H1683" s="2079"/>
      <c r="I1683" s="1996"/>
      <c r="J1683" s="2079"/>
      <c r="K1683" s="2079"/>
      <c r="L1683" s="2079"/>
      <c r="M1683" s="2080"/>
      <c r="N1683" s="2080"/>
      <c r="O1683" s="2080"/>
      <c r="P1683" s="2080"/>
      <c r="S1683" s="1972"/>
      <c r="W1683" s="1945" t="s">
        <v>5491</v>
      </c>
    </row>
    <row r="1684" spans="1:27">
      <c r="A1684" s="1945" t="s">
        <v>5914</v>
      </c>
      <c r="C1684" s="1994">
        <v>68</v>
      </c>
      <c r="F1684" s="1972"/>
      <c r="G1684" s="1972"/>
      <c r="H1684" s="1972"/>
      <c r="J1684" s="1972"/>
      <c r="K1684" s="1972"/>
      <c r="L1684" s="1972"/>
      <c r="M1684" s="1974"/>
      <c r="N1684" s="1974"/>
      <c r="O1684" s="1974"/>
      <c r="P1684" s="1974"/>
      <c r="Q1684" s="1972"/>
      <c r="R1684" s="1972"/>
      <c r="S1684" s="1972"/>
    </row>
    <row r="1685" spans="1:27">
      <c r="A1685" s="1945" t="s">
        <v>5914</v>
      </c>
      <c r="C1685" s="1994">
        <v>69</v>
      </c>
      <c r="D1685" s="1971" t="s">
        <v>5975</v>
      </c>
      <c r="G1685" s="2079"/>
      <c r="H1685" s="2079"/>
      <c r="I1685" s="1996"/>
      <c r="J1685" s="2079"/>
      <c r="K1685" s="2079"/>
      <c r="L1685" s="2079"/>
      <c r="M1685" s="2080"/>
      <c r="N1685" s="2080"/>
      <c r="O1685" s="2080"/>
      <c r="P1685" s="2080"/>
    </row>
    <row r="1686" spans="1:27">
      <c r="A1686" s="1945" t="s">
        <v>5914</v>
      </c>
      <c r="C1686" s="1994">
        <v>70</v>
      </c>
      <c r="D1686" s="1945" t="s">
        <v>5264</v>
      </c>
      <c r="E1686" s="1945" t="s">
        <v>4063</v>
      </c>
      <c r="F1686" s="1945">
        <f t="shared" ref="F1686:F1693" si="755">G1686+H1686</f>
        <v>76808.130331161432</v>
      </c>
      <c r="G1686" s="1945">
        <f>+G1674*'Tax &amp; Debt Inputs'!C3/(1-'Tax &amp; Debt Inputs'!C3)</f>
        <v>0</v>
      </c>
      <c r="H1686" s="1945">
        <f>+H1674*'Tax &amp; Debt Inputs'!C3/(1-'Tax &amp; Debt Inputs'!C3)</f>
        <v>76808.130331161432</v>
      </c>
      <c r="I1686" s="1945"/>
      <c r="J1686" s="1945">
        <f>+J1674*'Tax &amp; Debt Inputs'!C3/(1-'Tax &amp; Debt Inputs'!C3)</f>
        <v>76808.130331161432</v>
      </c>
      <c r="K1686" s="1945">
        <f>+K1674*'Tax &amp; Debt Inputs'!C3/(1-'Tax &amp; Debt Inputs'!C3)</f>
        <v>45961.499136341386</v>
      </c>
      <c r="L1686" s="1945">
        <f>+L1674*'Tax &amp; Debt Inputs'!C3/(1-'Tax &amp; Debt Inputs'!C3)</f>
        <v>3654.5535608690857</v>
      </c>
      <c r="M1686" s="1945">
        <f>+M1674*'Tax &amp; Debt Inputs'!C3/(1-'Tax &amp; Debt Inputs'!C3)</f>
        <v>22550.329698072968</v>
      </c>
      <c r="N1686" s="1946">
        <f>+N1674*'Tax &amp; Debt Inputs'!C3/(1-'Tax &amp; Debt Inputs'!C3)</f>
        <v>2677.6751733783863</v>
      </c>
      <c r="O1686" s="1946">
        <f>+O1674*'Tax &amp; Debt Inputs'!C3/(1-'Tax &amp; Debt Inputs'!C3)</f>
        <v>1919.9409240195473</v>
      </c>
      <c r="Q1686" s="1946">
        <f>+Q1674*'Tax &amp; Debt Inputs'!C3/(1-'Tax &amp; Debt Inputs'!C3)</f>
        <v>44.131838480026872</v>
      </c>
      <c r="R1686" s="1945">
        <f>+R1674*'Tax &amp; Debt Inputs'!C3/(1-'Tax &amp; Debt Inputs'!C3)</f>
        <v>0</v>
      </c>
      <c r="W1686" s="1947" t="s">
        <v>5976</v>
      </c>
    </row>
    <row r="1687" spans="1:27">
      <c r="A1687" s="1945" t="s">
        <v>5914</v>
      </c>
      <c r="C1687" s="1994">
        <v>71</v>
      </c>
      <c r="D1687" s="1945" t="s">
        <v>5264</v>
      </c>
      <c r="E1687" s="1945" t="s">
        <v>2068</v>
      </c>
      <c r="F1687" s="1945">
        <f t="shared" si="755"/>
        <v>-8628.2749721455166</v>
      </c>
      <c r="G1687" s="1945">
        <f>+G1675*'Tax &amp; Debt Inputs'!C3/(1-'Tax &amp; Debt Inputs'!C3)</f>
        <v>0</v>
      </c>
      <c r="H1687" s="1945">
        <f>+H1675*'Tax &amp; Debt Inputs'!C3/(1-'Tax &amp; Debt Inputs'!C3)</f>
        <v>-8628.2749721455166</v>
      </c>
      <c r="I1687" s="1976"/>
      <c r="J1687" s="1945">
        <f>+J1675*'Tax &amp; Debt Inputs'!C3/(1-'Tax &amp; Debt Inputs'!C3)</f>
        <v>-8628.2749721455166</v>
      </c>
      <c r="K1687" s="1945">
        <f>+K1675*'Tax &amp; Debt Inputs'!C3/(1-'Tax &amp; Debt Inputs'!C3)</f>
        <v>-4354.1225104186087</v>
      </c>
      <c r="L1687" s="1945">
        <f>+L1675*'Tax &amp; Debt Inputs'!C3/(1-'Tax &amp; Debt Inputs'!C3)</f>
        <v>-402.3718906706593</v>
      </c>
      <c r="M1687" s="1945">
        <f>+M1675*'Tax &amp; Debt Inputs'!C3/(1-'Tax &amp; Debt Inputs'!C3)</f>
        <v>-2997.5142991022449</v>
      </c>
      <c r="N1687" s="1946">
        <f>+N1675*'Tax &amp; Debt Inputs'!C3/(1-'Tax &amp; Debt Inputs'!C3)</f>
        <v>-477.15608009802889</v>
      </c>
      <c r="O1687" s="1946">
        <f>+O1675*'Tax &amp; Debt Inputs'!C3/(1-'Tax &amp; Debt Inputs'!C3)</f>
        <v>-351.52654537370898</v>
      </c>
      <c r="Q1687" s="1946">
        <f>+Q1675*'Tax &amp; Debt Inputs'!C3/(1-'Tax &amp; Debt Inputs'!C3)</f>
        <v>-45.583646482265564</v>
      </c>
      <c r="R1687" s="1945">
        <f>+R1675*'Tax &amp; Debt Inputs'!C3/(1-'Tax &amp; Debt Inputs'!C3)</f>
        <v>0</v>
      </c>
      <c r="W1687" s="1947" t="s">
        <v>5977</v>
      </c>
    </row>
    <row r="1688" spans="1:27">
      <c r="A1688" s="1945" t="s">
        <v>5914</v>
      </c>
      <c r="C1688" s="1994">
        <v>72</v>
      </c>
      <c r="D1688" s="1945" t="s">
        <v>5267</v>
      </c>
      <c r="E1688" s="1945" t="s">
        <v>4063</v>
      </c>
      <c r="F1688" s="1945">
        <f t="shared" si="755"/>
        <v>6027.2877739204187</v>
      </c>
      <c r="G1688" s="1945">
        <f>+G1676*'Tax &amp; Debt Inputs'!C3/(1-'Tax &amp; Debt Inputs'!C3)</f>
        <v>415.12015674128014</v>
      </c>
      <c r="H1688" s="1945">
        <f>+H1676*'Tax &amp; Debt Inputs'!C3/(1-'Tax &amp; Debt Inputs'!C3)</f>
        <v>5612.1676171791387</v>
      </c>
      <c r="I1688" s="1976"/>
      <c r="J1688" s="1945">
        <f>+J1676*'Tax &amp; Debt Inputs'!C3/(1-'Tax &amp; Debt Inputs'!C3)</f>
        <v>5612.1676171791387</v>
      </c>
      <c r="K1688" s="1945">
        <f>+K1676*'Tax &amp; Debt Inputs'!C3/(1-'Tax &amp; Debt Inputs'!C3)</f>
        <v>3358.2855874481975</v>
      </c>
      <c r="L1688" s="1945">
        <f>+L1676*'Tax &amp; Debt Inputs'!C3/(1-'Tax &amp; Debt Inputs'!C3)</f>
        <v>267.0285952948812</v>
      </c>
      <c r="M1688" s="1945">
        <f>+M1676*'Tax &amp; Debt Inputs'!C3/(1-'Tax &amp; Debt Inputs'!C3)</f>
        <v>1647.6931484022052</v>
      </c>
      <c r="N1688" s="1946">
        <f>+N1676*'Tax &amp; Debt Inputs'!C3/(1-'Tax &amp; Debt Inputs'!C3)</f>
        <v>195.65066657093141</v>
      </c>
      <c r="O1688" s="1946">
        <f>+O1676*'Tax &amp; Debt Inputs'!C3/(1-'Tax &amp; Debt Inputs'!C3)</f>
        <v>140.28502235665047</v>
      </c>
      <c r="Q1688" s="1946">
        <f>+Q1676*'Tax &amp; Debt Inputs'!C3/(1-'Tax &amp; Debt Inputs'!C3)</f>
        <v>3.224597106274099</v>
      </c>
      <c r="R1688" s="1945">
        <f>+R1676*'Tax &amp; Debt Inputs'!C3/(1-'Tax &amp; Debt Inputs'!C3)</f>
        <v>0</v>
      </c>
      <c r="W1688" s="1947" t="s">
        <v>5978</v>
      </c>
    </row>
    <row r="1689" spans="1:27">
      <c r="A1689" s="1945" t="s">
        <v>5914</v>
      </c>
      <c r="C1689" s="1994">
        <v>73</v>
      </c>
      <c r="D1689" s="1945" t="s">
        <v>5238</v>
      </c>
      <c r="E1689" s="1945" t="s">
        <v>4063</v>
      </c>
      <c r="F1689" s="1945">
        <f t="shared" si="755"/>
        <v>6679.4567694277011</v>
      </c>
      <c r="G1689" s="1945">
        <f>+G1677*'Tax &amp; Debt Inputs'!C3/(1-'Tax &amp; Debt Inputs'!C3)</f>
        <v>451.0391565451522</v>
      </c>
      <c r="H1689" s="1945">
        <f>+H1677*'Tax &amp; Debt Inputs'!C3/(1-'Tax &amp; Debt Inputs'!C3)</f>
        <v>6228.4176128825493</v>
      </c>
      <c r="I1689" s="1976"/>
      <c r="J1689" s="1945">
        <f>+J1677*'Tax &amp; Debt Inputs'!C3/(1-'Tax &amp; Debt Inputs'!C3)</f>
        <v>6228.4176128825493</v>
      </c>
      <c r="K1689" s="1945">
        <f>+K1677*'Tax &amp; Debt Inputs'!C3/(1-'Tax &amp; Debt Inputs'!C3)</f>
        <v>3727.0456851510521</v>
      </c>
      <c r="L1689" s="1945">
        <f>+L1677*'Tax &amp; Debt Inputs'!C3/(1-'Tax &amp; Debt Inputs'!C3)</f>
        <v>296.34995237613509</v>
      </c>
      <c r="M1689" s="1945">
        <f>+M1677*'Tax &amp; Debt Inputs'!C3/(1-'Tax &amp; Debt Inputs'!C3)</f>
        <v>1828.6198357155411</v>
      </c>
      <c r="N1689" s="1946">
        <f>+N1677*'Tax &amp; Debt Inputs'!C3/(1-'Tax &amp; Debt Inputs'!C3)</f>
        <v>217.1342947620488</v>
      </c>
      <c r="O1689" s="1946">
        <f>+O1677*'Tax &amp; Debt Inputs'!C3/(1-'Tax &amp; Debt Inputs'!C3)</f>
        <v>155.68916747874354</v>
      </c>
      <c r="Q1689" s="1946">
        <f>+Q1677*'Tax &amp; Debt Inputs'!C3/(1-'Tax &amp; Debt Inputs'!C3)</f>
        <v>3.5786773990301186</v>
      </c>
      <c r="R1689" s="1945">
        <f>+R1677*'Tax &amp; Debt Inputs'!C3/(1-'Tax &amp; Debt Inputs'!C3)</f>
        <v>0</v>
      </c>
      <c r="W1689" s="1947" t="s">
        <v>5979</v>
      </c>
      <c r="AA1689" s="1945" t="s">
        <v>5980</v>
      </c>
    </row>
    <row r="1690" spans="1:27">
      <c r="A1690" s="1945" t="s">
        <v>5914</v>
      </c>
      <c r="C1690" s="1994">
        <v>74</v>
      </c>
      <c r="D1690" s="1945" t="s">
        <v>5239</v>
      </c>
      <c r="E1690" s="1945" t="s">
        <v>4063</v>
      </c>
      <c r="F1690" s="1945">
        <f t="shared" si="755"/>
        <v>12896.481626171819</v>
      </c>
      <c r="G1690" s="1945">
        <f>+G1678*'Tax &amp; Debt Inputs'!C3/(1-'Tax &amp; Debt Inputs'!C3)</f>
        <v>0</v>
      </c>
      <c r="H1690" s="1945">
        <f>+H1678*'Tax &amp; Debt Inputs'!C3/(1-'Tax &amp; Debt Inputs'!C3)</f>
        <v>12896.481626171819</v>
      </c>
      <c r="I1690" s="1976"/>
      <c r="J1690" s="1945">
        <f>+J1678*'Tax &amp; Debt Inputs'!C3/(1-'Tax &amp; Debt Inputs'!C3)</f>
        <v>12896.481626171819</v>
      </c>
      <c r="K1690" s="1945">
        <f>+K1678*'Tax &amp; Debt Inputs'!C3/(1-'Tax &amp; Debt Inputs'!C3)</f>
        <v>8026.9766635859487</v>
      </c>
      <c r="L1690" s="1945">
        <f>+L1678*'Tax &amp; Debt Inputs'!C3/(1-'Tax &amp; Debt Inputs'!C3)</f>
        <v>570.89871244837843</v>
      </c>
      <c r="M1690" s="1945">
        <f>+M1678*'Tax &amp; Debt Inputs'!C3/(1-'Tax &amp; Debt Inputs'!C3)</f>
        <v>3822.5233340975924</v>
      </c>
      <c r="N1690" s="1946">
        <f>+N1678*'Tax &amp; Debt Inputs'!C3/(1-'Tax &amp; Debt Inputs'!C3)</f>
        <v>402.05259874893295</v>
      </c>
      <c r="O1690" s="1946">
        <f>+O1678*'Tax &amp; Debt Inputs'!C3/(1-'Tax &amp; Debt Inputs'!C3)</f>
        <v>2.7451368198023107E-4</v>
      </c>
      <c r="Q1690" s="1946">
        <f>+Q1678*'Tax &amp; Debt Inputs'!C3/(1-'Tax &amp; Debt Inputs'!C3)</f>
        <v>74.030042777290078</v>
      </c>
      <c r="R1690" s="1945">
        <f>+R1678*'Tax &amp; Debt Inputs'!C3/(1-'Tax &amp; Debt Inputs'!C3)</f>
        <v>0</v>
      </c>
      <c r="W1690" s="1947" t="s">
        <v>5981</v>
      </c>
    </row>
    <row r="1691" spans="1:27">
      <c r="A1691" s="1945" t="s">
        <v>5914</v>
      </c>
      <c r="C1691" s="1994">
        <v>75</v>
      </c>
      <c r="D1691" s="1945" t="s">
        <v>5240</v>
      </c>
      <c r="E1691" s="1945" t="s">
        <v>4063</v>
      </c>
      <c r="F1691" s="1945">
        <f t="shared" si="755"/>
        <v>3602.5509654500379</v>
      </c>
      <c r="G1691" s="1945">
        <f>+G1679*'Tax &amp; Debt Inputs'!C3/(1-'Tax &amp; Debt Inputs'!C3)</f>
        <v>0</v>
      </c>
      <c r="H1691" s="1945">
        <f>+H1679*'Tax &amp; Debt Inputs'!C3/(1-'Tax &amp; Debt Inputs'!C3)</f>
        <v>3602.5509654500379</v>
      </c>
      <c r="I1691" s="1976"/>
      <c r="J1691" s="1945">
        <f>+J1679*'Tax &amp; Debt Inputs'!C3/(1-'Tax &amp; Debt Inputs'!C3)</f>
        <v>3602.5509654500379</v>
      </c>
      <c r="K1691" s="1945">
        <f>+K1679*'Tax &amp; Debt Inputs'!C3/(1-'Tax &amp; Debt Inputs'!C3)</f>
        <v>2628.541009896268</v>
      </c>
      <c r="L1691" s="1945">
        <f>+L1679*'Tax &amp; Debt Inputs'!C3/(1-'Tax &amp; Debt Inputs'!C3)</f>
        <v>211.64971793661303</v>
      </c>
      <c r="M1691" s="1945">
        <f>+M1679*'Tax &amp; Debt Inputs'!C3/(1-'Tax &amp; Debt Inputs'!C3)</f>
        <v>749.3282681406896</v>
      </c>
      <c r="N1691" s="1946">
        <f>+N1679*'Tax &amp; Debt Inputs'!C3/(1-'Tax &amp; Debt Inputs'!C3)</f>
        <v>0</v>
      </c>
      <c r="O1691" s="1946">
        <f>+O1679*'Tax &amp; Debt Inputs'!C3/(1-'Tax &amp; Debt Inputs'!C3)</f>
        <v>0</v>
      </c>
      <c r="Q1691" s="1946">
        <f>+Q1679*'Tax &amp; Debt Inputs'!C3/(1-'Tax &amp; Debt Inputs'!C3)</f>
        <v>13.031969476469243</v>
      </c>
      <c r="R1691" s="1945">
        <f>+R1679*'Tax &amp; Debt Inputs'!C3/(1-'Tax &amp; Debt Inputs'!C3)</f>
        <v>0</v>
      </c>
      <c r="W1691" s="1947" t="s">
        <v>5982</v>
      </c>
    </row>
    <row r="1692" spans="1:27">
      <c r="A1692" s="1945" t="s">
        <v>5914</v>
      </c>
      <c r="C1692" s="1994">
        <v>76</v>
      </c>
      <c r="D1692" s="1945" t="s">
        <v>5241</v>
      </c>
      <c r="E1692" s="1945" t="s">
        <v>4067</v>
      </c>
      <c r="F1692" s="1945">
        <f t="shared" si="755"/>
        <v>22721.106938609821</v>
      </c>
      <c r="G1692" s="1945">
        <f>+G1680*'Tax &amp; Debt Inputs'!C3/(1-'Tax &amp; Debt Inputs'!C3)</f>
        <v>0</v>
      </c>
      <c r="H1692" s="1945">
        <f>+H1680*'Tax &amp; Debt Inputs'!C3/(1-'Tax &amp; Debt Inputs'!C3)</f>
        <v>22721.106938609821</v>
      </c>
      <c r="I1692" s="1976"/>
      <c r="J1692" s="1945">
        <f>+J1680*'Tax &amp; Debt Inputs'!C3/(1-'Tax &amp; Debt Inputs'!C3)</f>
        <v>22721.106938609821</v>
      </c>
      <c r="K1692" s="1945">
        <f>+K1680*'Tax &amp; Debt Inputs'!C3/(1-'Tax &amp; Debt Inputs'!C3)</f>
        <v>15397.452765236787</v>
      </c>
      <c r="L1692" s="1945">
        <f>+L1680*'Tax &amp; Debt Inputs'!C3/(1-'Tax &amp; Debt Inputs'!C3)</f>
        <v>1729.2826579579485</v>
      </c>
      <c r="M1692" s="1945">
        <f>+M1680*'Tax &amp; Debt Inputs'!C3/(1-'Tax &amp; Debt Inputs'!C3)</f>
        <v>579.91446675192014</v>
      </c>
      <c r="N1692" s="1946">
        <f>+N1680*'Tax &amp; Debt Inputs'!C3/(1-'Tax &amp; Debt Inputs'!C3)</f>
        <v>20.977718419413218</v>
      </c>
      <c r="O1692" s="1946">
        <f>+O1680*'Tax &amp; Debt Inputs'!C3/(1-'Tax &amp; Debt Inputs'!C3)</f>
        <v>22.240939602613558</v>
      </c>
      <c r="Q1692" s="1946">
        <f>+Q1680*'Tax &amp; Debt Inputs'!C3/(1-'Tax &amp; Debt Inputs'!C3)</f>
        <v>8.415302106118645</v>
      </c>
      <c r="R1692" s="1945">
        <f>+R1680*'Tax &amp; Debt Inputs'!C3/(1-'Tax &amp; Debt Inputs'!C3)</f>
        <v>4962.8230885350231</v>
      </c>
      <c r="W1692" s="1947" t="s">
        <v>5983</v>
      </c>
    </row>
    <row r="1693" spans="1:27">
      <c r="A1693" s="1945" t="s">
        <v>5914</v>
      </c>
      <c r="C1693" s="1994">
        <v>77</v>
      </c>
      <c r="D1693" s="1945" t="s">
        <v>5243</v>
      </c>
      <c r="E1693" s="1945" t="s">
        <v>4067</v>
      </c>
      <c r="F1693" s="1973">
        <f t="shared" si="755"/>
        <v>2756.825039803542</v>
      </c>
      <c r="G1693" s="1973">
        <f>+G1681*'Tax &amp; Debt Inputs'!C3/(1-'Tax &amp; Debt Inputs'!C3)</f>
        <v>0</v>
      </c>
      <c r="H1693" s="1973">
        <f>+H1681*'Tax &amp; Debt Inputs'!C3/(1-'Tax &amp; Debt Inputs'!C3)</f>
        <v>2756.825039803542</v>
      </c>
      <c r="I1693" s="1976"/>
      <c r="J1693" s="1973">
        <f>+J1681*'Tax &amp; Debt Inputs'!C3/(1-'Tax &amp; Debt Inputs'!C3)</f>
        <v>2756.825039803542</v>
      </c>
      <c r="K1693" s="1973">
        <f>+K1681*'Tax &amp; Debt Inputs'!C3/(1-'Tax &amp; Debt Inputs'!C3)</f>
        <v>2458.7759030265229</v>
      </c>
      <c r="L1693" s="1973">
        <f>+L1681*'Tax &amp; Debt Inputs'!C3/(1-'Tax &amp; Debt Inputs'!C3)</f>
        <v>238.35618942208507</v>
      </c>
      <c r="M1693" s="1973">
        <f>+M1681*'Tax &amp; Debt Inputs'!C3/(1-'Tax &amp; Debt Inputs'!C3)</f>
        <v>58.705098129747938</v>
      </c>
      <c r="N1693" s="1983">
        <f>+N1681*'Tax &amp; Debt Inputs'!C3/(1-'Tax &amp; Debt Inputs'!C3)</f>
        <v>0.19820922964898835</v>
      </c>
      <c r="O1693" s="1983">
        <f>+O1681*'Tax &amp; Debt Inputs'!C3/(1-'Tax &amp; Debt Inputs'!C3)</f>
        <v>3.5166153647401152E-2</v>
      </c>
      <c r="P1693" s="1983"/>
      <c r="Q1693" s="1983">
        <f>+Q1681*'Tax &amp; Debt Inputs'!C3/(1-'Tax &amp; Debt Inputs'!C3)</f>
        <v>0.75447384188969735</v>
      </c>
      <c r="R1693" s="1973">
        <f>+R1681*'Tax &amp; Debt Inputs'!C3/(1-'Tax &amp; Debt Inputs'!C3)</f>
        <v>0</v>
      </c>
      <c r="S1693" s="1972"/>
      <c r="W1693" s="1947" t="s">
        <v>5984</v>
      </c>
    </row>
    <row r="1694" spans="1:27">
      <c r="A1694" s="1945" t="s">
        <v>5914</v>
      </c>
      <c r="C1694" s="1994">
        <v>78</v>
      </c>
      <c r="D1694" s="1945" t="s">
        <v>5612</v>
      </c>
      <c r="F1694" s="1973">
        <f>SUM(F1686:F1693)</f>
        <v>122863.56447239926</v>
      </c>
      <c r="G1694" s="1973">
        <f>SUM(G1686:G1693)</f>
        <v>866.15931328643228</v>
      </c>
      <c r="H1694" s="1973">
        <f>SUM(H1686:H1693)</f>
        <v>121997.40515911282</v>
      </c>
      <c r="I1694" s="1976"/>
      <c r="J1694" s="1973">
        <f t="shared" ref="J1694:R1694" si="756">SUM(J1686:J1693)</f>
        <v>121997.40515911282</v>
      </c>
      <c r="K1694" s="1973">
        <f t="shared" si="756"/>
        <v>77204.454240267558</v>
      </c>
      <c r="L1694" s="1973">
        <f t="shared" si="756"/>
        <v>6565.7474956344677</v>
      </c>
      <c r="M1694" s="1973">
        <f t="shared" si="756"/>
        <v>28239.599550208422</v>
      </c>
      <c r="N1694" s="1983">
        <f t="shared" si="756"/>
        <v>3036.5325810113327</v>
      </c>
      <c r="O1694" s="1983">
        <f>SUM(O1686:O1693)</f>
        <v>1886.664948751175</v>
      </c>
      <c r="P1694" s="1983"/>
      <c r="Q1694" s="1983">
        <f>SUM(Q1686:Q1693)</f>
        <v>101.58325470483318</v>
      </c>
      <c r="R1694" s="1973">
        <f t="shared" si="756"/>
        <v>4962.8230885350231</v>
      </c>
      <c r="S1694" s="1972"/>
      <c r="W1694" s="1945" t="s">
        <v>5985</v>
      </c>
    </row>
    <row r="1695" spans="1:27">
      <c r="A1695" s="1945" t="s">
        <v>5914</v>
      </c>
      <c r="C1695" s="1994">
        <v>79</v>
      </c>
      <c r="F1695" s="1972"/>
      <c r="G1695" s="1972"/>
      <c r="H1695" s="2410"/>
      <c r="I1695" s="1976"/>
      <c r="J1695" s="1972"/>
      <c r="K1695" s="1972"/>
      <c r="L1695" s="1972"/>
      <c r="M1695" s="1974"/>
      <c r="N1695" s="1974"/>
      <c r="O1695" s="1974"/>
      <c r="P1695" s="1974"/>
      <c r="Q1695" s="1972"/>
      <c r="R1695" s="1972"/>
      <c r="S1695" s="1972"/>
    </row>
    <row r="1696" spans="1:27">
      <c r="A1696" s="1945" t="s">
        <v>5914</v>
      </c>
      <c r="C1696" s="1994">
        <v>80</v>
      </c>
      <c r="D1696" s="1971" t="s">
        <v>5590</v>
      </c>
      <c r="S1696" s="1972"/>
    </row>
    <row r="1697" spans="1:23">
      <c r="A1697" s="1945" t="s">
        <v>5914</v>
      </c>
      <c r="C1697" s="1994">
        <v>81</v>
      </c>
      <c r="D1697" s="1945" t="s">
        <v>5264</v>
      </c>
      <c r="E1697" s="1945" t="s">
        <v>4063</v>
      </c>
      <c r="F1697" s="1945">
        <f t="shared" ref="F1697:H1704" si="757">+F1674+F1686</f>
        <v>365753.00157695921</v>
      </c>
      <c r="G1697" s="1945">
        <f t="shared" si="757"/>
        <v>0</v>
      </c>
      <c r="H1697" s="1945">
        <f t="shared" si="757"/>
        <v>365753.00157695921</v>
      </c>
      <c r="I1697" s="1976"/>
      <c r="J1697" s="1945">
        <f t="shared" ref="J1697:R1704" si="758">+J1674+J1686</f>
        <v>365753.00157695921</v>
      </c>
      <c r="K1697" s="1945">
        <f t="shared" si="758"/>
        <v>218864.28160162567</v>
      </c>
      <c r="L1697" s="1945">
        <f t="shared" si="758"/>
        <v>17402.636004138505</v>
      </c>
      <c r="M1697" s="1945">
        <f t="shared" si="758"/>
        <v>107382.52237177605</v>
      </c>
      <c r="N1697" s="1946">
        <f t="shared" si="758"/>
        <v>12750.834158944695</v>
      </c>
      <c r="O1697" s="1946">
        <f t="shared" si="758"/>
        <v>9142.5758286645123</v>
      </c>
      <c r="Q1697" s="1946">
        <f t="shared" si="758"/>
        <v>210.1516118096518</v>
      </c>
      <c r="R1697" s="1945">
        <f t="shared" si="758"/>
        <v>0</v>
      </c>
      <c r="S1697" s="1972"/>
      <c r="W1697" s="1945" t="s">
        <v>5986</v>
      </c>
    </row>
    <row r="1698" spans="1:23">
      <c r="A1698" s="1945" t="s">
        <v>5914</v>
      </c>
      <c r="C1698" s="1994">
        <v>82</v>
      </c>
      <c r="D1698" s="1945" t="s">
        <v>5264</v>
      </c>
      <c r="E1698" s="1945" t="s">
        <v>2068</v>
      </c>
      <c r="F1698" s="1972">
        <f t="shared" si="757"/>
        <v>-41087.023676883415</v>
      </c>
      <c r="G1698" s="1972">
        <f t="shared" si="757"/>
        <v>0</v>
      </c>
      <c r="H1698" s="1972">
        <f t="shared" si="757"/>
        <v>-41087.023676883415</v>
      </c>
      <c r="I1698" s="1976"/>
      <c r="J1698" s="1972">
        <f t="shared" si="758"/>
        <v>-41087.023676883415</v>
      </c>
      <c r="K1698" s="1972">
        <f t="shared" si="758"/>
        <v>-20733.916716279091</v>
      </c>
      <c r="L1698" s="1972">
        <f t="shared" si="758"/>
        <v>-1916.0566222412347</v>
      </c>
      <c r="M1698" s="1972">
        <f t="shared" si="758"/>
        <v>-14273.877614772595</v>
      </c>
      <c r="N1698" s="1974">
        <f t="shared" si="758"/>
        <v>-2272.1718099906138</v>
      </c>
      <c r="O1698" s="1974">
        <f t="shared" si="758"/>
        <v>-1673.9359303509955</v>
      </c>
      <c r="P1698" s="1974"/>
      <c r="Q1698" s="1974">
        <f t="shared" si="758"/>
        <v>-217.06498324888366</v>
      </c>
      <c r="R1698" s="1972">
        <f t="shared" si="758"/>
        <v>0</v>
      </c>
      <c r="S1698" s="1972"/>
      <c r="W1698" s="1945" t="s">
        <v>5987</v>
      </c>
    </row>
    <row r="1699" spans="1:23">
      <c r="A1699" s="1945" t="s">
        <v>5914</v>
      </c>
      <c r="C1699" s="1994">
        <v>83</v>
      </c>
      <c r="D1699" s="1945" t="s">
        <v>5267</v>
      </c>
      <c r="E1699" s="1945" t="s">
        <v>4063</v>
      </c>
      <c r="F1699" s="1972">
        <f t="shared" si="757"/>
        <v>28701.077004650546</v>
      </c>
      <c r="G1699" s="1972">
        <f t="shared" si="757"/>
        <v>1976.7626511489532</v>
      </c>
      <c r="H1699" s="1972">
        <f t="shared" si="757"/>
        <v>26724.607700853041</v>
      </c>
      <c r="I1699" s="1976"/>
      <c r="J1699" s="1972">
        <f t="shared" si="758"/>
        <v>26724.607700853041</v>
      </c>
      <c r="K1699" s="1972">
        <f t="shared" si="758"/>
        <v>15991.836130705702</v>
      </c>
      <c r="L1699" s="1972">
        <f t="shared" si="758"/>
        <v>1271.5647394994344</v>
      </c>
      <c r="M1699" s="1972">
        <f t="shared" si="758"/>
        <v>7846.1578495343119</v>
      </c>
      <c r="N1699" s="1974">
        <f t="shared" si="758"/>
        <v>931.66984081395924</v>
      </c>
      <c r="O1699" s="1974">
        <f t="shared" si="758"/>
        <v>668.02391598404984</v>
      </c>
      <c r="P1699" s="1974"/>
      <c r="Q1699" s="1974">
        <f t="shared" si="758"/>
        <v>15.355224315590949</v>
      </c>
      <c r="R1699" s="1972">
        <f t="shared" si="758"/>
        <v>0</v>
      </c>
      <c r="S1699" s="1972"/>
      <c r="W1699" s="1945" t="s">
        <v>5988</v>
      </c>
    </row>
    <row r="1700" spans="1:23">
      <c r="A1700" s="1945" t="s">
        <v>5914</v>
      </c>
      <c r="C1700" s="1994">
        <v>84</v>
      </c>
      <c r="D1700" s="1945" t="s">
        <v>5238</v>
      </c>
      <c r="E1700" s="1945" t="s">
        <v>4063</v>
      </c>
      <c r="F1700" s="1972">
        <f t="shared" si="757"/>
        <v>31807.166761949091</v>
      </c>
      <c r="G1700" s="1972">
        <f t="shared" si="757"/>
        <v>2147.8055073578676</v>
      </c>
      <c r="H1700" s="1972">
        <f t="shared" si="757"/>
        <v>29659.131489916901</v>
      </c>
      <c r="I1700" s="1976"/>
      <c r="J1700" s="1972">
        <f t="shared" si="758"/>
        <v>29659.131489916901</v>
      </c>
      <c r="K1700" s="1972">
        <f t="shared" si="758"/>
        <v>17747.836595957393</v>
      </c>
      <c r="L1700" s="1972">
        <f t="shared" si="758"/>
        <v>1411.1902494101673</v>
      </c>
      <c r="M1700" s="1972">
        <f t="shared" si="758"/>
        <v>8707.7135034073399</v>
      </c>
      <c r="N1700" s="1974">
        <f t="shared" si="758"/>
        <v>1033.9728322002325</v>
      </c>
      <c r="O1700" s="1974">
        <f t="shared" si="758"/>
        <v>741.37698799401699</v>
      </c>
      <c r="P1700" s="1974"/>
      <c r="Q1700" s="1974">
        <f t="shared" si="758"/>
        <v>17.041320947762472</v>
      </c>
      <c r="R1700" s="1972">
        <f t="shared" si="758"/>
        <v>0</v>
      </c>
      <c r="S1700" s="1972"/>
      <c r="W1700" s="1945" t="s">
        <v>5989</v>
      </c>
    </row>
    <row r="1701" spans="1:23">
      <c r="A1701" s="1945" t="s">
        <v>5914</v>
      </c>
      <c r="C1701" s="1994">
        <v>85</v>
      </c>
      <c r="D1701" s="1945" t="s">
        <v>5239</v>
      </c>
      <c r="E1701" s="1945" t="s">
        <v>4063</v>
      </c>
      <c r="F1701" s="1972">
        <f t="shared" si="757"/>
        <v>61411.817267484861</v>
      </c>
      <c r="G1701" s="1972">
        <f t="shared" si="757"/>
        <v>0</v>
      </c>
      <c r="H1701" s="1972">
        <f t="shared" si="757"/>
        <v>61411.817267484861</v>
      </c>
      <c r="I1701" s="1976"/>
      <c r="J1701" s="1972">
        <f t="shared" si="758"/>
        <v>61411.817267484861</v>
      </c>
      <c r="K1701" s="1972">
        <f t="shared" si="758"/>
        <v>38223.698398028326</v>
      </c>
      <c r="L1701" s="1972">
        <f t="shared" si="758"/>
        <v>2718.5652973732308</v>
      </c>
      <c r="M1701" s="1972">
        <f t="shared" si="758"/>
        <v>18202.492067131396</v>
      </c>
      <c r="N1701" s="1974">
        <f t="shared" si="758"/>
        <v>1914.5361845187285</v>
      </c>
      <c r="O1701" s="1974">
        <f t="shared" si="758"/>
        <v>1.3072080094296717E-3</v>
      </c>
      <c r="P1701" s="1974"/>
      <c r="Q1701" s="1974">
        <f t="shared" si="758"/>
        <v>352.52401322519086</v>
      </c>
      <c r="R1701" s="1972">
        <f t="shared" si="758"/>
        <v>0</v>
      </c>
      <c r="S1701" s="1972"/>
      <c r="W1701" s="1945" t="s">
        <v>5990</v>
      </c>
    </row>
    <row r="1702" spans="1:23">
      <c r="A1702" s="1945" t="s">
        <v>5914</v>
      </c>
      <c r="C1702" s="1994">
        <v>86</v>
      </c>
      <c r="D1702" s="1945" t="s">
        <v>5240</v>
      </c>
      <c r="E1702" s="1945" t="s">
        <v>4063</v>
      </c>
      <c r="F1702" s="1972">
        <f t="shared" si="757"/>
        <v>17155.004597381132</v>
      </c>
      <c r="G1702" s="1972">
        <f t="shared" si="757"/>
        <v>0</v>
      </c>
      <c r="H1702" s="1972">
        <f t="shared" si="757"/>
        <v>17155.004597381132</v>
      </c>
      <c r="I1702" s="1976"/>
      <c r="J1702" s="1972">
        <f t="shared" si="758"/>
        <v>17155.004597381132</v>
      </c>
      <c r="K1702" s="1972">
        <f t="shared" si="758"/>
        <v>12516.861951886991</v>
      </c>
      <c r="L1702" s="1972">
        <f t="shared" si="758"/>
        <v>1007.8557996981573</v>
      </c>
      <c r="M1702" s="1972">
        <f t="shared" si="758"/>
        <v>3568.2298482889983</v>
      </c>
      <c r="N1702" s="1974">
        <f t="shared" si="758"/>
        <v>0</v>
      </c>
      <c r="O1702" s="1974">
        <f t="shared" si="758"/>
        <v>0</v>
      </c>
      <c r="P1702" s="1974"/>
      <c r="Q1702" s="1974">
        <f t="shared" si="758"/>
        <v>62.056997506996396</v>
      </c>
      <c r="R1702" s="1972">
        <f t="shared" si="758"/>
        <v>0</v>
      </c>
      <c r="S1702" s="1972"/>
      <c r="W1702" s="1945" t="s">
        <v>5991</v>
      </c>
    </row>
    <row r="1703" spans="1:23">
      <c r="A1703" s="1945" t="s">
        <v>5914</v>
      </c>
      <c r="C1703" s="1994">
        <v>87</v>
      </c>
      <c r="D1703" s="1945" t="s">
        <v>5241</v>
      </c>
      <c r="E1703" s="1945" t="s">
        <v>4067</v>
      </c>
      <c r="F1703" s="1972">
        <f t="shared" si="757"/>
        <v>108195.74732671345</v>
      </c>
      <c r="G1703" s="1972">
        <f t="shared" si="757"/>
        <v>0</v>
      </c>
      <c r="H1703" s="1972">
        <f t="shared" si="757"/>
        <v>108195.74732671345</v>
      </c>
      <c r="I1703" s="1976"/>
      <c r="J1703" s="1972">
        <f t="shared" si="758"/>
        <v>108195.74732671345</v>
      </c>
      <c r="K1703" s="1972">
        <f t="shared" si="758"/>
        <v>73321.2036439847</v>
      </c>
      <c r="L1703" s="1972">
        <f t="shared" si="758"/>
        <v>8234.6793236092799</v>
      </c>
      <c r="M1703" s="1972">
        <f t="shared" si="758"/>
        <v>2761.4974607234299</v>
      </c>
      <c r="N1703" s="1974">
        <f t="shared" si="758"/>
        <v>99.893897235301054</v>
      </c>
      <c r="O1703" s="1974">
        <f t="shared" si="758"/>
        <v>105.9092362029217</v>
      </c>
      <c r="P1703" s="1974"/>
      <c r="Q1703" s="1974">
        <f t="shared" si="758"/>
        <v>40.072867171993551</v>
      </c>
      <c r="R1703" s="1972">
        <f t="shared" si="758"/>
        <v>23632.490897785829</v>
      </c>
      <c r="S1703" s="1972"/>
      <c r="W1703" s="1945" t="s">
        <v>5992</v>
      </c>
    </row>
    <row r="1704" spans="1:23">
      <c r="A1704" s="1945" t="s">
        <v>5914</v>
      </c>
      <c r="C1704" s="1994">
        <v>88</v>
      </c>
      <c r="D1704" s="1945" t="s">
        <v>5243</v>
      </c>
      <c r="E1704" s="1945" t="s">
        <v>4067</v>
      </c>
      <c r="F1704" s="1973">
        <f t="shared" si="757"/>
        <v>13127.738284778772</v>
      </c>
      <c r="G1704" s="1973">
        <f t="shared" si="757"/>
        <v>0</v>
      </c>
      <c r="H1704" s="1973">
        <f t="shared" si="757"/>
        <v>13127.738284778772</v>
      </c>
      <c r="I1704" s="1976"/>
      <c r="J1704" s="1973">
        <f t="shared" si="758"/>
        <v>13127.738284778772</v>
      </c>
      <c r="K1704" s="1973">
        <f t="shared" si="758"/>
        <v>11708.45668107868</v>
      </c>
      <c r="L1704" s="1973">
        <f t="shared" si="758"/>
        <v>1135.0294734385004</v>
      </c>
      <c r="M1704" s="1973">
        <f t="shared" si="758"/>
        <v>279.54808633213304</v>
      </c>
      <c r="N1704" s="1983">
        <f t="shared" si="758"/>
        <v>0.94385347451899215</v>
      </c>
      <c r="O1704" s="1983">
        <f t="shared" si="758"/>
        <v>0.16745787451143407</v>
      </c>
      <c r="P1704" s="1983"/>
      <c r="Q1704" s="1983">
        <f t="shared" si="758"/>
        <v>3.5927325804271306</v>
      </c>
      <c r="R1704" s="1973">
        <f t="shared" si="758"/>
        <v>0</v>
      </c>
      <c r="S1704" s="1972"/>
      <c r="W1704" s="1945" t="s">
        <v>5993</v>
      </c>
    </row>
    <row r="1705" spans="1:23">
      <c r="A1705" s="1945" t="s">
        <v>5914</v>
      </c>
      <c r="C1705" s="1994">
        <v>89</v>
      </c>
      <c r="D1705" s="1945" t="s">
        <v>5600</v>
      </c>
      <c r="F1705" s="1973">
        <f>SUM(F1697:F1704)</f>
        <v>585064.52914303355</v>
      </c>
      <c r="G1705" s="1973">
        <f>SUM(G1697:G1704)</f>
        <v>4124.5681585068205</v>
      </c>
      <c r="H1705" s="1973">
        <f>SUM(H1697:H1704)</f>
        <v>580940.02456720383</v>
      </c>
      <c r="I1705" s="1976"/>
      <c r="J1705" s="1973">
        <f t="shared" ref="J1705:R1705" si="759">SUM(J1697:J1704)</f>
        <v>580940.02456720383</v>
      </c>
      <c r="K1705" s="1973">
        <f t="shared" si="759"/>
        <v>367640.25828698836</v>
      </c>
      <c r="L1705" s="1973">
        <f t="shared" si="759"/>
        <v>31265.464264926039</v>
      </c>
      <c r="M1705" s="1973">
        <f t="shared" si="759"/>
        <v>134474.28357242106</v>
      </c>
      <c r="N1705" s="1983">
        <f t="shared" si="759"/>
        <v>14459.678957196822</v>
      </c>
      <c r="O1705" s="1983">
        <f>SUM(O1697:O1704)</f>
        <v>8984.1188035770265</v>
      </c>
      <c r="P1705" s="1983"/>
      <c r="Q1705" s="1983">
        <f>SUM(Q1697:Q1704)</f>
        <v>483.72978430872945</v>
      </c>
      <c r="R1705" s="1973">
        <f t="shared" si="759"/>
        <v>23632.490897785829</v>
      </c>
      <c r="S1705" s="1972"/>
      <c r="W1705" s="1945" t="s">
        <v>5994</v>
      </c>
    </row>
    <row r="1706" spans="1:23">
      <c r="A1706" s="1945" t="s">
        <v>5914</v>
      </c>
      <c r="S1706" s="1972"/>
    </row>
    <row r="1707" spans="1:23">
      <c r="A1707" s="1972"/>
      <c r="F1707" s="1972"/>
      <c r="G1707" s="1972"/>
      <c r="H1707" s="1972"/>
      <c r="J1707" s="1972"/>
      <c r="K1707" s="1972"/>
      <c r="L1707" s="1972"/>
      <c r="M1707" s="1974"/>
      <c r="N1707" s="1974"/>
      <c r="O1707" s="1974"/>
      <c r="P1707" s="1974"/>
      <c r="Q1707" s="1972"/>
      <c r="R1707" s="1972"/>
      <c r="S1707" s="1972"/>
    </row>
    <row r="1708" spans="1:23">
      <c r="A1708" s="1972"/>
      <c r="F1708" s="1972"/>
      <c r="G1708" s="1972"/>
      <c r="H1708" s="1972"/>
      <c r="J1708" s="1972"/>
      <c r="K1708" s="1972"/>
      <c r="L1708" s="1972"/>
      <c r="M1708" s="1974"/>
      <c r="N1708" s="1974"/>
      <c r="O1708" s="1974"/>
      <c r="P1708" s="1974"/>
      <c r="Q1708" s="1972"/>
      <c r="R1708" s="1972"/>
      <c r="S1708" s="1972"/>
    </row>
    <row r="1709" spans="1:23">
      <c r="A1709" s="1972"/>
      <c r="F1709" s="1972"/>
      <c r="G1709" s="1972"/>
      <c r="H1709" s="1972"/>
      <c r="J1709" s="1972"/>
      <c r="K1709" s="1972"/>
      <c r="L1709" s="1972"/>
      <c r="M1709" s="1974"/>
      <c r="N1709" s="1974"/>
      <c r="O1709" s="1974"/>
      <c r="P1709" s="1974"/>
      <c r="Q1709" s="1972"/>
      <c r="R1709" s="1972"/>
      <c r="S1709" s="1972"/>
    </row>
    <row r="1710" spans="1:23">
      <c r="A1710" s="1972"/>
      <c r="F1710" s="1972"/>
      <c r="G1710" s="1972"/>
      <c r="H1710" s="1972"/>
      <c r="J1710" s="1972"/>
      <c r="K1710" s="1972"/>
      <c r="L1710" s="1972"/>
      <c r="M1710" s="1974"/>
      <c r="N1710" s="1974"/>
      <c r="O1710" s="1974"/>
      <c r="P1710" s="1974"/>
      <c r="Q1710" s="1972"/>
      <c r="R1710" s="1972"/>
      <c r="S1710" s="1972"/>
    </row>
    <row r="1711" spans="1:23">
      <c r="A1711" s="1972"/>
      <c r="B1711" s="2014" t="s">
        <v>5137</v>
      </c>
      <c r="C1711" s="2014" t="s">
        <v>5137</v>
      </c>
      <c r="F1711" s="1954"/>
      <c r="G1711" s="1948" t="s">
        <v>2169</v>
      </c>
      <c r="I1711" s="1953" t="s">
        <v>5955</v>
      </c>
      <c r="L1711" s="1948" t="s">
        <v>2169</v>
      </c>
      <c r="M1711" s="1949"/>
      <c r="N1711" s="1949"/>
      <c r="O1711" s="1949"/>
      <c r="P1711" s="1949"/>
      <c r="T1711" s="1953" t="s">
        <v>5980</v>
      </c>
      <c r="U1711" s="1954" t="s">
        <v>2169</v>
      </c>
      <c r="V1711" s="1953"/>
      <c r="W1711" s="1953" t="s">
        <v>4768</v>
      </c>
    </row>
    <row r="1712" spans="1:23">
      <c r="A1712" s="1972"/>
      <c r="B1712" s="2014" t="s">
        <v>4766</v>
      </c>
      <c r="C1712" s="2014" t="s">
        <v>4766</v>
      </c>
      <c r="G1712" s="1954" t="s">
        <v>4764</v>
      </c>
      <c r="I1712" s="2394" t="s">
        <v>3039</v>
      </c>
      <c r="L1712" s="1954" t="s">
        <v>5139</v>
      </c>
      <c r="M1712" s="1955"/>
      <c r="N1712" s="1955"/>
      <c r="O1712" s="1955"/>
      <c r="P1712" s="1955"/>
      <c r="S1712" s="2014"/>
      <c r="T1712" s="2394" t="s">
        <v>3043</v>
      </c>
      <c r="U1712" s="1954" t="s">
        <v>5139</v>
      </c>
      <c r="W1712" s="1953" t="s">
        <v>5980</v>
      </c>
    </row>
    <row r="1713" spans="1:23">
      <c r="A1713" s="1972"/>
      <c r="C1713" s="2014" t="s">
        <v>9376</v>
      </c>
      <c r="F1713" s="1954"/>
      <c r="G1713" s="1954" t="s">
        <v>2177</v>
      </c>
      <c r="L1713" s="1954" t="s">
        <v>2177</v>
      </c>
      <c r="Q1713" s="1972"/>
      <c r="R1713" s="1972"/>
      <c r="S1713" s="1972"/>
      <c r="U1713" s="1958"/>
    </row>
    <row r="1714" spans="1:23">
      <c r="A1714" s="1972"/>
      <c r="C1714" s="2014" t="s">
        <v>5140</v>
      </c>
      <c r="J1714" s="1972"/>
      <c r="K1714" s="1972"/>
      <c r="L1714" s="1954"/>
      <c r="M1714" s="1955"/>
      <c r="N1714" s="1955"/>
      <c r="O1714" s="1955"/>
      <c r="P1714" s="1955"/>
      <c r="Q1714" s="1972"/>
      <c r="R1714" s="1972"/>
      <c r="S1714" s="1972"/>
      <c r="U1714" s="1954"/>
    </row>
    <row r="1715" spans="1:23">
      <c r="A1715" s="1972"/>
      <c r="C1715" s="2395" t="s">
        <v>9377</v>
      </c>
      <c r="F1715" s="1948"/>
      <c r="G1715" s="1954" t="s">
        <v>5911</v>
      </c>
      <c r="J1715" s="1972"/>
      <c r="K1715" s="1972"/>
      <c r="L1715" s="1954" t="s">
        <v>5911</v>
      </c>
      <c r="M1715" s="1955"/>
      <c r="N1715" s="1955"/>
      <c r="O1715" s="1955"/>
      <c r="P1715" s="1955"/>
      <c r="Q1715" s="1972"/>
      <c r="R1715" s="1972"/>
      <c r="S1715" s="1972"/>
      <c r="U1715" s="1954" t="s">
        <v>5911</v>
      </c>
    </row>
    <row r="1716" spans="1:23">
      <c r="A1716" s="1972"/>
      <c r="F1716" s="1954"/>
      <c r="J1716" s="1972"/>
      <c r="K1716" s="1972"/>
      <c r="L1716" s="1954"/>
      <c r="M1716" s="1955"/>
      <c r="N1716" s="1955"/>
      <c r="O1716" s="1955"/>
      <c r="P1716" s="1955"/>
      <c r="Q1716" s="1972"/>
      <c r="R1716" s="1972"/>
      <c r="S1716" s="1972"/>
    </row>
    <row r="1717" spans="1:23">
      <c r="A1717" s="1972"/>
      <c r="F1717" s="1954"/>
      <c r="J1717" s="1972"/>
      <c r="K1717" s="1972"/>
      <c r="L1717" s="1954"/>
      <c r="M1717" s="1955"/>
      <c r="N1717" s="1955"/>
      <c r="O1717" s="1955"/>
      <c r="P1717" s="1955"/>
      <c r="Q1717" s="1972"/>
      <c r="R1717" s="1972"/>
      <c r="S1717" s="1972"/>
    </row>
    <row r="1718" spans="1:23">
      <c r="A1718" s="1972"/>
      <c r="F1718" s="1972"/>
      <c r="G1718" s="1972"/>
      <c r="H1718" s="1972"/>
      <c r="J1718" s="1972"/>
      <c r="K1718" s="1972"/>
      <c r="L1718" s="1954"/>
      <c r="M1718" s="1955"/>
      <c r="N1718" s="1955"/>
      <c r="O1718" s="1955"/>
      <c r="P1718" s="1955"/>
      <c r="Q1718" s="1972"/>
      <c r="R1718" s="1972"/>
      <c r="S1718" s="1972"/>
    </row>
    <row r="1719" spans="1:23">
      <c r="A1719" s="1972"/>
      <c r="F1719" s="1972"/>
      <c r="G1719" s="1972"/>
      <c r="H1719" s="1972"/>
      <c r="J1719" s="1972"/>
      <c r="K1719" s="1972"/>
      <c r="L1719" s="1954"/>
      <c r="M1719" s="1955"/>
      <c r="N1719" s="1955"/>
      <c r="O1719" s="1955"/>
      <c r="P1719" s="1955"/>
      <c r="Q1719" s="1972"/>
      <c r="R1719" s="1972"/>
      <c r="S1719" s="1972"/>
    </row>
    <row r="1720" spans="1:23" ht="27.6">
      <c r="A1720" s="2404" t="s">
        <v>4679</v>
      </c>
      <c r="C1720" s="2400" t="s">
        <v>4293</v>
      </c>
      <c r="D1720" s="2404"/>
      <c r="E1720" s="2404"/>
      <c r="F1720" s="1963" t="s">
        <v>5143</v>
      </c>
      <c r="G1720" s="1963" t="s">
        <v>4953</v>
      </c>
      <c r="H1720" s="1963" t="s">
        <v>4954</v>
      </c>
      <c r="I1720" s="2405" t="s">
        <v>5144</v>
      </c>
      <c r="J1720" s="1963" t="s">
        <v>4954</v>
      </c>
      <c r="K1720" s="1964" t="s">
        <v>1948</v>
      </c>
      <c r="L1720" s="1964" t="s">
        <v>1949</v>
      </c>
      <c r="M1720" s="1965" t="s">
        <v>1933</v>
      </c>
      <c r="N1720" s="1965" t="s">
        <v>1972</v>
      </c>
      <c r="O1720" s="1965" t="s">
        <v>1973</v>
      </c>
      <c r="P1720" s="1965"/>
      <c r="Q1720" s="1963" t="s">
        <v>5145</v>
      </c>
      <c r="R1720" s="1963" t="s">
        <v>5146</v>
      </c>
      <c r="S1720" s="1973"/>
      <c r="T1720" s="1973"/>
      <c r="U1720" s="1973"/>
      <c r="V1720" s="1973"/>
      <c r="W1720" s="1964" t="s">
        <v>4770</v>
      </c>
    </row>
    <row r="1722" spans="1:23">
      <c r="A1722" s="1945" t="s">
        <v>5914</v>
      </c>
      <c r="C1722" s="1994">
        <v>90</v>
      </c>
      <c r="D1722" s="1971" t="s">
        <v>5995</v>
      </c>
      <c r="F1722" s="1988"/>
      <c r="G1722" s="2055"/>
      <c r="W1722" s="1947"/>
    </row>
    <row r="1723" spans="1:23">
      <c r="A1723" s="1945" t="s">
        <v>5914</v>
      </c>
      <c r="C1723" s="1994">
        <v>91</v>
      </c>
      <c r="D1723" s="1945" t="s">
        <v>5264</v>
      </c>
      <c r="E1723" s="1945" t="s">
        <v>4063</v>
      </c>
      <c r="F1723" s="1945">
        <f t="shared" ref="F1723:F1730" si="760">G1723+H1723</f>
        <v>21287.211731992335</v>
      </c>
      <c r="G1723" s="1945">
        <f>+G1697*'Tax &amp; Debt Inputs'!C4/(1-'Tax &amp; Debt Inputs'!C4)</f>
        <v>0</v>
      </c>
      <c r="H1723" s="1945">
        <f>+H1697*'Tax &amp; Debt Inputs'!C4/(1-'Tax &amp; Debt Inputs'!C4)</f>
        <v>21287.211731992335</v>
      </c>
      <c r="I1723" s="1976"/>
      <c r="J1723" s="1945">
        <f>+J1697*'Tax &amp; Debt Inputs'!C4/(1-'Tax &amp; Debt Inputs'!C4)</f>
        <v>21287.211731992335</v>
      </c>
      <c r="K1723" s="1945">
        <f>+K1697*'Tax &amp; Debt Inputs'!C4/(1-'Tax &amp; Debt Inputs'!C4)</f>
        <v>12738.132791629008</v>
      </c>
      <c r="L1723" s="1945">
        <f>+L1697*'Tax &amp; Debt Inputs'!C4/(1-'Tax &amp; Debt Inputs'!C4)</f>
        <v>1012.8518309286961</v>
      </c>
      <c r="M1723" s="1945">
        <f>+M1697*'Tax &amp; Debt Inputs'!C4/(1-'Tax &amp; Debt Inputs'!C4)</f>
        <v>6249.7764343361723</v>
      </c>
      <c r="N1723" s="1945">
        <f>+N1697*'Tax &amp; Debt Inputs'!C4/(1-'Tax &amp; Debt Inputs'!C4)</f>
        <v>742.11204099678127</v>
      </c>
      <c r="O1723" s="1945">
        <f>+O1697*'Tax &amp; Debt Inputs'!C4/(1-'Tax &amp; Debt Inputs'!C4)</f>
        <v>532.10758791169121</v>
      </c>
      <c r="P1723" s="1945"/>
      <c r="Q1723" s="1945">
        <f>+Q1697*'Tax &amp; Debt Inputs'!C4/(1-'Tax &amp; Debt Inputs'!C4)</f>
        <v>12.231046189979736</v>
      </c>
      <c r="R1723" s="1945">
        <f>+R1697*'Tax &amp; Debt Inputs'!C4/(1-'Tax &amp; Debt Inputs'!C4)</f>
        <v>0</v>
      </c>
      <c r="W1723" s="1947" t="s">
        <v>5996</v>
      </c>
    </row>
    <row r="1724" spans="1:23">
      <c r="A1724" s="1945" t="s">
        <v>5914</v>
      </c>
      <c r="C1724" s="1994">
        <v>92</v>
      </c>
      <c r="D1724" s="1945" t="s">
        <v>5264</v>
      </c>
      <c r="E1724" s="1945" t="s">
        <v>2068</v>
      </c>
      <c r="F1724" s="1945">
        <f t="shared" si="760"/>
        <v>-2391.308256326548</v>
      </c>
      <c r="G1724" s="1945">
        <f>+G1698*'Tax &amp; Debt Inputs'!C4/(1-'Tax &amp; Debt Inputs'!C4)</f>
        <v>0</v>
      </c>
      <c r="H1724" s="1945">
        <f>+H1698*'Tax &amp; Debt Inputs'!C4/(1-'Tax &amp; Debt Inputs'!C4)</f>
        <v>-2391.308256326548</v>
      </c>
      <c r="I1724" s="1976"/>
      <c r="J1724" s="1945">
        <f>+J1698*'Tax &amp; Debt Inputs'!C4/(1-'Tax &amp; Debt Inputs'!C4)</f>
        <v>-2391.308256326548</v>
      </c>
      <c r="K1724" s="1945">
        <f>+K1698*'Tax &amp; Debt Inputs'!C4/(1-'Tax &amp; Debt Inputs'!C4)</f>
        <v>-1206.735893540053</v>
      </c>
      <c r="L1724" s="1945">
        <f>+L1698*'Tax &amp; Debt Inputs'!C4/(1-'Tax &amp; Debt Inputs'!C4)</f>
        <v>-111.51652298758509</v>
      </c>
      <c r="M1724" s="1945">
        <f>+M1698*'Tax &amp; Debt Inputs'!C4/(1-'Tax &amp; Debt Inputs'!C4)</f>
        <v>-830.7547818121617</v>
      </c>
      <c r="N1724" s="1945">
        <f>+N1698*'Tax &amp; Debt Inputs'!C4/(1-'Tax &amp; Debt Inputs'!C4)</f>
        <v>-132.24280375606747</v>
      </c>
      <c r="O1724" s="1945">
        <f>+O1698*'Tax &amp; Debt Inputs'!C4/(1-'Tax &amp; Debt Inputs'!C4)</f>
        <v>-97.424842507200793</v>
      </c>
      <c r="P1724" s="1945"/>
      <c r="Q1724" s="1945">
        <f>+Q1698*'Tax &amp; Debt Inputs'!C4/(1-'Tax &amp; Debt Inputs'!C4)</f>
        <v>-12.633411723480002</v>
      </c>
      <c r="R1724" s="1945">
        <f>+R1698*'Tax &amp; Debt Inputs'!C4/(1-'Tax &amp; Debt Inputs'!C4)</f>
        <v>0</v>
      </c>
      <c r="W1724" s="1947" t="s">
        <v>5997</v>
      </c>
    </row>
    <row r="1725" spans="1:23">
      <c r="A1725" s="1945" t="s">
        <v>5914</v>
      </c>
      <c r="C1725" s="1994">
        <v>93</v>
      </c>
      <c r="D1725" s="1945" t="s">
        <v>5267</v>
      </c>
      <c r="E1725" s="1945" t="s">
        <v>4063</v>
      </c>
      <c r="F1725" s="1945">
        <f t="shared" si="760"/>
        <v>1670.4501263069944</v>
      </c>
      <c r="G1725" s="1945">
        <f>+G1699*'Tax &amp; Debt Inputs'!C4/(1-'Tax &amp; Debt Inputs'!C4)</f>
        <v>115.04967810919834</v>
      </c>
      <c r="H1725" s="1945">
        <f>+H1699*'Tax &amp; Debt Inputs'!C4/(1-'Tax &amp; Debt Inputs'!C4)</f>
        <v>1555.4004481977961</v>
      </c>
      <c r="I1725" s="1976"/>
      <c r="J1725" s="1945">
        <f>+J1699*'Tax &amp; Debt Inputs'!C4/(1-'Tax &amp; Debt Inputs'!C4)</f>
        <v>1555.4004481977961</v>
      </c>
      <c r="K1725" s="1945">
        <f>+K1699*'Tax &amp; Debt Inputs'!C4/(1-'Tax &amp; Debt Inputs'!C4)</f>
        <v>930.74178538498791</v>
      </c>
      <c r="L1725" s="1945">
        <f>+L1699*'Tax &amp; Debt Inputs'!C4/(1-'Tax &amp; Debt Inputs'!C4)</f>
        <v>74.006413410020002</v>
      </c>
      <c r="M1725" s="1945">
        <f>+M1699*'Tax &amp; Debt Inputs'!C4/(1-'Tax &amp; Debt Inputs'!C4)</f>
        <v>456.65468965543619</v>
      </c>
      <c r="N1725" s="1945">
        <f>+N1699*'Tax &amp; Debt Inputs'!C4/(1-'Tax &amp; Debt Inputs'!C4)</f>
        <v>54.22417062938387</v>
      </c>
      <c r="O1725" s="1945">
        <f>+O1699*'Tax &amp; Debt Inputs'!C4/(1-'Tax &amp; Debt Inputs'!C4)</f>
        <v>38.879698813886499</v>
      </c>
      <c r="P1725" s="1945"/>
      <c r="Q1725" s="1945">
        <f>+Q1699*'Tax &amp; Debt Inputs'!C4/(1-'Tax &amp; Debt Inputs'!C4)</f>
        <v>0.89369030408201289</v>
      </c>
      <c r="R1725" s="1945">
        <f>+R1699*'Tax &amp; Debt Inputs'!C4/(1-'Tax &amp; Debt Inputs'!C4)</f>
        <v>0</v>
      </c>
      <c r="S1725" s="1972"/>
      <c r="W1725" s="1947" t="s">
        <v>5998</v>
      </c>
    </row>
    <row r="1726" spans="1:23">
      <c r="A1726" s="1945" t="s">
        <v>5914</v>
      </c>
      <c r="C1726" s="1994">
        <v>94</v>
      </c>
      <c r="D1726" s="1945" t="s">
        <v>5238</v>
      </c>
      <c r="E1726" s="1945" t="s">
        <v>4063</v>
      </c>
      <c r="F1726" s="1945">
        <f t="shared" si="760"/>
        <v>1851.1973913757802</v>
      </c>
      <c r="G1726" s="1945">
        <f>+G1700*'Tax &amp; Debt Inputs'!C4/(1-'Tax &amp; Debt Inputs'!C4)</f>
        <v>125.0045533382886</v>
      </c>
      <c r="H1726" s="1945">
        <f>+H1700*'Tax &amp; Debt Inputs'!C4/(1-'Tax &amp; Debt Inputs'!C4)</f>
        <v>1726.1928380374916</v>
      </c>
      <c r="I1726" s="1976"/>
      <c r="J1726" s="1945">
        <f>+J1700*'Tax &amp; Debt Inputs'!C4/(1-'Tax &amp; Debt Inputs'!C4)</f>
        <v>1726.1928380374916</v>
      </c>
      <c r="K1726" s="1945">
        <f>+K1700*'Tax &amp; Debt Inputs'!C4/(1-'Tax &amp; Debt Inputs'!C4)</f>
        <v>1032.9428706641868</v>
      </c>
      <c r="L1726" s="1945">
        <f>+L1700*'Tax &amp; Debt Inputs'!C4/(1-'Tax &amp; Debt Inputs'!C4)</f>
        <v>82.132765838686993</v>
      </c>
      <c r="M1726" s="1945">
        <f>+M1700*'Tax &amp; Debt Inputs'!C4/(1-'Tax &amp; Debt Inputs'!C4)</f>
        <v>506.79814040995103</v>
      </c>
      <c r="N1726" s="1945">
        <f>+N1700*'Tax &amp; Debt Inputs'!C4/(1-'Tax &amp; Debt Inputs'!C4)</f>
        <v>60.178312985198716</v>
      </c>
      <c r="O1726" s="1945">
        <f>+O1700*'Tax &amp; Debt Inputs'!C4/(1-'Tax &amp; Debt Inputs'!C4)</f>
        <v>43.148925227165009</v>
      </c>
      <c r="P1726" s="1945"/>
      <c r="Q1726" s="1945">
        <f>+Q1700*'Tax &amp; Debt Inputs'!C4/(1-'Tax &amp; Debt Inputs'!C4)</f>
        <v>0.99182291230363606</v>
      </c>
      <c r="R1726" s="1945">
        <f>+R1700*'Tax &amp; Debt Inputs'!C4/(1-'Tax &amp; Debt Inputs'!C4)</f>
        <v>0</v>
      </c>
      <c r="S1726" s="1972"/>
      <c r="W1726" s="1947" t="s">
        <v>5999</v>
      </c>
    </row>
    <row r="1727" spans="1:23">
      <c r="A1727" s="1945" t="s">
        <v>5914</v>
      </c>
      <c r="C1727" s="1994">
        <v>95</v>
      </c>
      <c r="D1727" s="1945" t="s">
        <v>5239</v>
      </c>
      <c r="E1727" s="1945" t="s">
        <v>4063</v>
      </c>
      <c r="F1727" s="1945">
        <f t="shared" si="760"/>
        <v>3574.2327510176378</v>
      </c>
      <c r="G1727" s="1945">
        <f>+G1701*'Tax &amp; Debt Inputs'!C4/(1-'Tax &amp; Debt Inputs'!C4)</f>
        <v>0</v>
      </c>
      <c r="H1727" s="1945">
        <f>+H1701*'Tax &amp; Debt Inputs'!C4/(1-'Tax &amp; Debt Inputs'!C4)</f>
        <v>3574.2327510176378</v>
      </c>
      <c r="I1727" s="1976"/>
      <c r="J1727" s="1945">
        <f>+J1701*'Tax &amp; Debt Inputs'!C4/(1-'Tax &amp; Debt Inputs'!C4)</f>
        <v>3574.2327510176378</v>
      </c>
      <c r="K1727" s="1945">
        <f>+K1701*'Tax &amp; Debt Inputs'!C4/(1-'Tax &amp; Debt Inputs'!C4)</f>
        <v>2224.6596951233419</v>
      </c>
      <c r="L1727" s="1945">
        <f>+L1701*'Tax &amp; Debt Inputs'!C4/(1-'Tax &amp; Debt Inputs'!C4)</f>
        <v>158.22337709579651</v>
      </c>
      <c r="M1727" s="1945">
        <f>+M1701*'Tax &amp; Debt Inputs'!C4/(1-'Tax &amp; Debt Inputs'!C4)</f>
        <v>1059.4043002034146</v>
      </c>
      <c r="N1727" s="1945">
        <f>+N1701*'Tax &amp; Debt Inputs'!C4/(1-'Tax &amp; Debt Inputs'!C4)</f>
        <v>111.42803190320643</v>
      </c>
      <c r="O1727" s="1945">
        <f>+O1701*'Tax &amp; Debt Inputs'!C4/(1-'Tax &amp; Debt Inputs'!C4)</f>
        <v>7.6080889437705755E-5</v>
      </c>
      <c r="P1727" s="1945"/>
      <c r="Q1727" s="1945">
        <f>+Q1701*'Tax &amp; Debt Inputs'!C4/(1-'Tax &amp; Debt Inputs'!C4)</f>
        <v>20.517270610989943</v>
      </c>
      <c r="R1727" s="1945">
        <f>+R1701*'Tax &amp; Debt Inputs'!C4/(1-'Tax &amp; Debt Inputs'!C4)</f>
        <v>0</v>
      </c>
      <c r="S1727" s="1972"/>
      <c r="W1727" s="1947" t="s">
        <v>6000</v>
      </c>
    </row>
    <row r="1728" spans="1:23">
      <c r="A1728" s="1945" t="s">
        <v>5914</v>
      </c>
      <c r="C1728" s="1994">
        <v>96</v>
      </c>
      <c r="D1728" s="1945" t="s">
        <v>5240</v>
      </c>
      <c r="E1728" s="1945" t="s">
        <v>4063</v>
      </c>
      <c r="F1728" s="1945">
        <f t="shared" si="760"/>
        <v>998.43942101160042</v>
      </c>
      <c r="G1728" s="1945">
        <f>+G1702*'Tax &amp; Debt Inputs'!C4/(1-'Tax &amp; Debt Inputs'!C4)</f>
        <v>0</v>
      </c>
      <c r="H1728" s="1945">
        <f>+H1702*'Tax &amp; Debt Inputs'!C4/(1-'Tax &amp; Debt Inputs'!C4)</f>
        <v>998.43942101160042</v>
      </c>
      <c r="I1728" s="1976"/>
      <c r="J1728" s="1945">
        <f>+J1702*'Tax &amp; Debt Inputs'!C4/(1-'Tax &amp; Debt Inputs'!C4)</f>
        <v>998.43942101160042</v>
      </c>
      <c r="K1728" s="1945">
        <f>+K1702*'Tax &amp; Debt Inputs'!C4/(1-'Tax &amp; Debt Inputs'!C4)</f>
        <v>728.49461095638571</v>
      </c>
      <c r="L1728" s="1945">
        <f>+L1702*'Tax &amp; Debt Inputs'!C4/(1-'Tax &amp; Debt Inputs'!C4)</f>
        <v>58.658274056506514</v>
      </c>
      <c r="M1728" s="1945">
        <f>+M1702*'Tax &amp; Debt Inputs'!C4/(1-'Tax &amp; Debt Inputs'!C4)</f>
        <v>207.67475307502107</v>
      </c>
      <c r="N1728" s="1945">
        <f>+N1702*'Tax &amp; Debt Inputs'!C4/(1-'Tax &amp; Debt Inputs'!C4)</f>
        <v>0</v>
      </c>
      <c r="O1728" s="1945">
        <f>+O1702*'Tax &amp; Debt Inputs'!C4/(1-'Tax &amp; Debt Inputs'!C4)</f>
        <v>0</v>
      </c>
      <c r="P1728" s="1945"/>
      <c r="Q1728" s="1945">
        <f>+Q1702*'Tax &amp; Debt Inputs'!C4/(1-'Tax &amp; Debt Inputs'!C4)</f>
        <v>3.6117829236876209</v>
      </c>
      <c r="R1728" s="1945">
        <f>+R1702*'Tax &amp; Debt Inputs'!C4/(1-'Tax &amp; Debt Inputs'!C4)</f>
        <v>0</v>
      </c>
      <c r="S1728" s="1972"/>
      <c r="W1728" s="1947" t="s">
        <v>6001</v>
      </c>
    </row>
    <row r="1729" spans="1:23">
      <c r="A1729" s="1945" t="s">
        <v>5914</v>
      </c>
      <c r="C1729" s="1994">
        <v>97</v>
      </c>
      <c r="D1729" s="1945" t="s">
        <v>5241</v>
      </c>
      <c r="E1729" s="1945" t="s">
        <v>4067</v>
      </c>
      <c r="F1729" s="1945">
        <f t="shared" si="760"/>
        <v>6297.1069872690368</v>
      </c>
      <c r="G1729" s="1945">
        <f>+G1703*'Tax &amp; Debt Inputs'!C4/(1-'Tax &amp; Debt Inputs'!C4)</f>
        <v>0</v>
      </c>
      <c r="H1729" s="1945">
        <f>+H1703*'Tax &amp; Debt Inputs'!C4/(1-'Tax &amp; Debt Inputs'!C4)</f>
        <v>6297.1069872690368</v>
      </c>
      <c r="I1729" s="1976"/>
      <c r="J1729" s="1945">
        <f>+J1703*'Tax &amp; Debt Inputs'!C4/(1-'Tax &amp; Debt Inputs'!C4)</f>
        <v>6297.1069872690368</v>
      </c>
      <c r="K1729" s="1945">
        <f>+K1703*'Tax &amp; Debt Inputs'!C4/(1-'Tax &amp; Debt Inputs'!C4)</f>
        <v>4267.3716406551948</v>
      </c>
      <c r="L1729" s="1945">
        <f>+L1703*'Tax &amp; Debt Inputs'!C4/(1-'Tax &amp; Debt Inputs'!C4)</f>
        <v>479.26705058043433</v>
      </c>
      <c r="M1729" s="1945">
        <f>+M1703*'Tax &amp; Debt Inputs'!C4/(1-'Tax &amp; Debt Inputs'!C4)</f>
        <v>160.7220744336388</v>
      </c>
      <c r="N1729" s="1945">
        <f>+N1703*'Tax &amp; Debt Inputs'!C4/(1-'Tax &amp; Debt Inputs'!C4)</f>
        <v>5.8139305269222836</v>
      </c>
      <c r="O1729" s="1945">
        <f>+O1703*'Tax &amp; Debt Inputs'!C4/(1-'Tax &amp; Debt Inputs'!C4)</f>
        <v>6.1640296202758664</v>
      </c>
      <c r="P1729" s="1945"/>
      <c r="Q1729" s="1945">
        <f>+Q1703*'Tax &amp; Debt Inputs'!C4/(1-'Tax &amp; Debt Inputs'!C4)</f>
        <v>2.3322832745604711</v>
      </c>
      <c r="R1729" s="1945">
        <f>+R1703*'Tax &amp; Debt Inputs'!C4/(1-'Tax &amp; Debt Inputs'!C4)</f>
        <v>1375.4359781780113</v>
      </c>
      <c r="S1729" s="1972"/>
      <c r="W1729" s="1947" t="s">
        <v>6002</v>
      </c>
    </row>
    <row r="1730" spans="1:23">
      <c r="A1730" s="1945" t="s">
        <v>5914</v>
      </c>
      <c r="C1730" s="1994">
        <v>98</v>
      </c>
      <c r="D1730" s="1945" t="s">
        <v>5243</v>
      </c>
      <c r="E1730" s="1945" t="s">
        <v>4067</v>
      </c>
      <c r="F1730" s="1973">
        <f t="shared" si="760"/>
        <v>764.04825996066938</v>
      </c>
      <c r="G1730" s="1973">
        <f>+G1704*'Tax &amp; Debt Inputs'!C4/(1-'Tax &amp; Debt Inputs'!C4)</f>
        <v>0</v>
      </c>
      <c r="H1730" s="1973">
        <f>+H1704*'Tax &amp; Debt Inputs'!C4/(1-'Tax &amp; Debt Inputs'!C4)</f>
        <v>764.04825996066938</v>
      </c>
      <c r="I1730" s="1976"/>
      <c r="J1730" s="1973">
        <f>+J1704*'Tax &amp; Debt Inputs'!C4/(1-'Tax &amp; Debt Inputs'!C4)</f>
        <v>764.04825996066938</v>
      </c>
      <c r="K1730" s="1973">
        <f>+K1704*'Tax &amp; Debt Inputs'!C4/(1-'Tax &amp; Debt Inputs'!C4)</f>
        <v>681.44456874002901</v>
      </c>
      <c r="L1730" s="1973">
        <f>+L1704*'Tax &amp; Debt Inputs'!C4/(1-'Tax &amp; Debt Inputs'!C4)</f>
        <v>66.059916443510602</v>
      </c>
      <c r="M1730" s="1973">
        <f>+M1704*'Tax &amp; Debt Inputs'!C4/(1-'Tax &amp; Debt Inputs'!C4)</f>
        <v>16.269994442610919</v>
      </c>
      <c r="N1730" s="1973">
        <f>+N1704*'Tax &amp; Debt Inputs'!C4/(1-'Tax &amp; Debt Inputs'!C4)</f>
        <v>5.4933271003750873E-2</v>
      </c>
      <c r="O1730" s="1973">
        <f>+O1704*'Tax &amp; Debt Inputs'!C4/(1-'Tax &amp; Debt Inputs'!C4)</f>
        <v>9.7462255006654751E-3</v>
      </c>
      <c r="P1730" s="1973"/>
      <c r="Q1730" s="1973">
        <f>+Q1704*'Tax &amp; Debt Inputs'!C4/(1-'Tax &amp; Debt Inputs'!C4)</f>
        <v>0.20910083801427745</v>
      </c>
      <c r="R1730" s="1973">
        <f>+R1704*'Tax &amp; Debt Inputs'!C4/(1-'Tax &amp; Debt Inputs'!C4)</f>
        <v>0</v>
      </c>
      <c r="S1730" s="1972"/>
      <c r="W1730" s="1947" t="s">
        <v>6003</v>
      </c>
    </row>
    <row r="1731" spans="1:23">
      <c r="A1731" s="1945" t="s">
        <v>5914</v>
      </c>
      <c r="C1731" s="1994">
        <v>99</v>
      </c>
      <c r="D1731" s="1945" t="s">
        <v>6004</v>
      </c>
      <c r="F1731" s="1973">
        <f>SUM(F1723:F1730)</f>
        <v>34051.378412607504</v>
      </c>
      <c r="G1731" s="1973">
        <f>SUM(G1723:G1730)</f>
        <v>240.05423144748693</v>
      </c>
      <c r="H1731" s="1973">
        <f>SUM(H1723:H1730)</f>
        <v>33811.324181160016</v>
      </c>
      <c r="I1731" s="1976"/>
      <c r="J1731" s="1973">
        <f t="shared" ref="J1731:R1731" si="761">SUM(J1723:J1730)</f>
        <v>33811.324181160016</v>
      </c>
      <c r="K1731" s="1973">
        <f t="shared" si="761"/>
        <v>21397.052069613081</v>
      </c>
      <c r="L1731" s="1973">
        <f t="shared" si="761"/>
        <v>1819.6831053660662</v>
      </c>
      <c r="M1731" s="1973">
        <f t="shared" si="761"/>
        <v>7826.545604744083</v>
      </c>
      <c r="N1731" s="1983">
        <f t="shared" si="761"/>
        <v>841.56861655642865</v>
      </c>
      <c r="O1731" s="1983">
        <f>SUM(O1723:O1730)</f>
        <v>522.88522137220787</v>
      </c>
      <c r="P1731" s="1983"/>
      <c r="Q1731" s="1983">
        <f>SUM(Q1723:Q1730)</f>
        <v>28.153585330137695</v>
      </c>
      <c r="R1731" s="1973">
        <f t="shared" si="761"/>
        <v>1375.4359781780113</v>
      </c>
      <c r="S1731" s="1972"/>
      <c r="W1731" s="1945" t="s">
        <v>6005</v>
      </c>
    </row>
    <row r="1732" spans="1:23">
      <c r="A1732" s="1945" t="s">
        <v>5914</v>
      </c>
      <c r="C1732" s="1994">
        <v>100</v>
      </c>
      <c r="F1732" s="2081"/>
      <c r="G1732" s="2081"/>
      <c r="H1732" s="2081"/>
      <c r="I1732" s="1976"/>
      <c r="J1732" s="2081"/>
      <c r="K1732" s="2081"/>
      <c r="L1732" s="2081"/>
      <c r="M1732" s="2082"/>
      <c r="N1732" s="2082"/>
      <c r="O1732" s="2082"/>
      <c r="P1732" s="2082"/>
      <c r="Q1732" s="2081"/>
      <c r="R1732" s="2081"/>
      <c r="S1732" s="1972"/>
    </row>
    <row r="1733" spans="1:23">
      <c r="A1733" s="1945" t="s">
        <v>5914</v>
      </c>
      <c r="C1733" s="1994">
        <v>101</v>
      </c>
      <c r="F1733" s="2081"/>
      <c r="G1733" s="2081"/>
      <c r="H1733" s="2081"/>
      <c r="I1733" s="1976"/>
      <c r="J1733" s="2081"/>
      <c r="K1733" s="2081"/>
      <c r="L1733" s="2081"/>
      <c r="M1733" s="2082"/>
      <c r="N1733" s="2082"/>
      <c r="O1733" s="2082"/>
      <c r="P1733" s="2082"/>
      <c r="Q1733" s="2081"/>
      <c r="R1733" s="2081"/>
      <c r="S1733" s="2081"/>
      <c r="T1733" s="2081"/>
      <c r="U1733" s="2081"/>
      <c r="V1733" s="2081"/>
    </row>
    <row r="1734" spans="1:23">
      <c r="A1734" s="1945" t="s">
        <v>5914</v>
      </c>
      <c r="C1734" s="1994">
        <v>102</v>
      </c>
      <c r="D1734" s="1971" t="s">
        <v>6006</v>
      </c>
      <c r="S1734" s="2081"/>
      <c r="T1734" s="2081"/>
      <c r="U1734" s="2081"/>
      <c r="V1734" s="2081"/>
    </row>
    <row r="1735" spans="1:23">
      <c r="A1735" s="1945" t="s">
        <v>5914</v>
      </c>
      <c r="C1735" s="1994">
        <v>103</v>
      </c>
      <c r="D1735" s="1945" t="s">
        <v>5264</v>
      </c>
      <c r="E1735" s="1945" t="s">
        <v>4063</v>
      </c>
      <c r="F1735" s="1945">
        <f t="shared" ref="F1735:H1742" si="762">+F750</f>
        <v>4308.1716330476702</v>
      </c>
      <c r="G1735" s="1945">
        <f t="shared" si="762"/>
        <v>0</v>
      </c>
      <c r="H1735" s="1945">
        <f t="shared" si="762"/>
        <v>4308.1716330476702</v>
      </c>
      <c r="I1735" s="1976"/>
      <c r="J1735" s="1945">
        <f t="shared" ref="J1735:R1742" si="763">+J750</f>
        <v>4308.1716330476702</v>
      </c>
      <c r="K1735" s="1945">
        <f t="shared" si="763"/>
        <v>2577.9826424338485</v>
      </c>
      <c r="L1735" s="1945">
        <f t="shared" si="763"/>
        <v>204.98408065014382</v>
      </c>
      <c r="M1735" s="1945">
        <f t="shared" si="763"/>
        <v>1264.8490505138097</v>
      </c>
      <c r="N1735" s="1946">
        <f t="shared" si="763"/>
        <v>150.19092607419708</v>
      </c>
      <c r="O1735" s="1946">
        <f t="shared" si="763"/>
        <v>107.68957648527203</v>
      </c>
      <c r="Q1735" s="1946">
        <f t="shared" si="763"/>
        <v>2.4753568903988499</v>
      </c>
      <c r="R1735" s="1945">
        <f t="shared" si="763"/>
        <v>0</v>
      </c>
      <c r="S1735" s="2081"/>
      <c r="T1735" s="2081"/>
      <c r="U1735" s="2081"/>
      <c r="V1735" s="2081"/>
      <c r="W1735" s="1945" t="s">
        <v>6007</v>
      </c>
    </row>
    <row r="1736" spans="1:23">
      <c r="A1736" s="1945" t="s">
        <v>5914</v>
      </c>
      <c r="C1736" s="1994">
        <v>104</v>
      </c>
      <c r="D1736" s="1945" t="s">
        <v>5264</v>
      </c>
      <c r="E1736" s="1945" t="s">
        <v>2068</v>
      </c>
      <c r="F1736" s="1972">
        <f t="shared" si="762"/>
        <v>70.017918158418382</v>
      </c>
      <c r="G1736" s="1972">
        <f t="shared" si="762"/>
        <v>0</v>
      </c>
      <c r="H1736" s="1972">
        <f t="shared" si="762"/>
        <v>70.017918158418382</v>
      </c>
      <c r="I1736" s="1976"/>
      <c r="J1736" s="1972">
        <f t="shared" si="763"/>
        <v>70.017918158418382</v>
      </c>
      <c r="K1736" s="1972">
        <f t="shared" si="763"/>
        <v>35.333435080640328</v>
      </c>
      <c r="L1736" s="1972">
        <f t="shared" si="763"/>
        <v>3.2652230255963546</v>
      </c>
      <c r="M1736" s="1972">
        <f t="shared" si="763"/>
        <v>24.324643286262916</v>
      </c>
      <c r="N1736" s="1974">
        <f t="shared" si="763"/>
        <v>3.8720921010225848</v>
      </c>
      <c r="O1736" s="1974">
        <f t="shared" si="763"/>
        <v>2.85261619083143</v>
      </c>
      <c r="P1736" s="1974"/>
      <c r="Q1736" s="1974">
        <f t="shared" si="763"/>
        <v>0.36990847406476451</v>
      </c>
      <c r="R1736" s="1972">
        <f t="shared" si="763"/>
        <v>0</v>
      </c>
      <c r="S1736" s="2081"/>
      <c r="T1736" s="2081"/>
      <c r="U1736" s="2081"/>
      <c r="V1736" s="2081"/>
      <c r="W1736" s="1945" t="s">
        <v>6008</v>
      </c>
    </row>
    <row r="1737" spans="1:23">
      <c r="A1737" s="1945" t="s">
        <v>5914</v>
      </c>
      <c r="C1737" s="1994">
        <v>105</v>
      </c>
      <c r="D1737" s="1945" t="s">
        <v>5267</v>
      </c>
      <c r="E1737" s="1945" t="s">
        <v>4063</v>
      </c>
      <c r="F1737" s="1972">
        <f t="shared" si="762"/>
        <v>321.21095610523668</v>
      </c>
      <c r="G1737" s="1972">
        <f t="shared" si="762"/>
        <v>20.810247948460496</v>
      </c>
      <c r="H1737" s="1972">
        <f t="shared" si="762"/>
        <v>300.40070815677615</v>
      </c>
      <c r="I1737" s="1976"/>
      <c r="J1737" s="1972">
        <f t="shared" si="763"/>
        <v>300.40070815677615</v>
      </c>
      <c r="K1737" s="1972">
        <f t="shared" si="763"/>
        <v>179.75788277849142</v>
      </c>
      <c r="L1737" s="1972">
        <f t="shared" si="763"/>
        <v>14.293154552110563</v>
      </c>
      <c r="M1737" s="1972">
        <f t="shared" si="763"/>
        <v>88.195546243124809</v>
      </c>
      <c r="N1737" s="1974">
        <f t="shared" si="763"/>
        <v>10.472530900421438</v>
      </c>
      <c r="O1737" s="1974">
        <f t="shared" si="763"/>
        <v>7.5089917005915776</v>
      </c>
      <c r="P1737" s="1974"/>
      <c r="Q1737" s="1974">
        <f t="shared" si="763"/>
        <v>0.17260198203629501</v>
      </c>
      <c r="R1737" s="1972">
        <f t="shared" si="763"/>
        <v>0</v>
      </c>
      <c r="S1737" s="2081"/>
      <c r="T1737" s="2081"/>
      <c r="U1737" s="2081"/>
      <c r="V1737" s="2081"/>
      <c r="W1737" s="1945" t="s">
        <v>6009</v>
      </c>
    </row>
    <row r="1738" spans="1:23">
      <c r="A1738" s="1945" t="s">
        <v>5914</v>
      </c>
      <c r="C1738" s="1994">
        <v>106</v>
      </c>
      <c r="D1738" s="1945" t="s">
        <v>5238</v>
      </c>
      <c r="E1738" s="1945" t="s">
        <v>4063</v>
      </c>
      <c r="F1738" s="1972">
        <f t="shared" si="762"/>
        <v>348.68343396836531</v>
      </c>
      <c r="G1738" s="1972">
        <f t="shared" si="762"/>
        <v>22.590103414856831</v>
      </c>
      <c r="H1738" s="1972">
        <f t="shared" si="762"/>
        <v>326.09333055350845</v>
      </c>
      <c r="I1738" s="1976"/>
      <c r="J1738" s="1972">
        <f t="shared" si="763"/>
        <v>326.09333055350845</v>
      </c>
      <c r="K1738" s="1972">
        <f t="shared" si="763"/>
        <v>195.13218543377519</v>
      </c>
      <c r="L1738" s="1972">
        <f t="shared" si="763"/>
        <v>15.51561712558046</v>
      </c>
      <c r="M1738" s="1972">
        <f t="shared" si="763"/>
        <v>95.738720427373252</v>
      </c>
      <c r="N1738" s="1974">
        <f t="shared" si="763"/>
        <v>11.368223802124637</v>
      </c>
      <c r="O1738" s="1974">
        <f t="shared" si="763"/>
        <v>8.1512195086658856</v>
      </c>
      <c r="P1738" s="1974"/>
      <c r="Q1738" s="1974">
        <f t="shared" si="763"/>
        <v>0.18736425598896403</v>
      </c>
      <c r="R1738" s="1972">
        <f t="shared" si="763"/>
        <v>0</v>
      </c>
      <c r="S1738" s="2081"/>
      <c r="T1738" s="2081"/>
      <c r="U1738" s="2081"/>
      <c r="V1738" s="2081"/>
      <c r="W1738" s="1945" t="s">
        <v>6010</v>
      </c>
    </row>
    <row r="1739" spans="1:23">
      <c r="A1739" s="1945" t="s">
        <v>5914</v>
      </c>
      <c r="C1739" s="1994">
        <v>107</v>
      </c>
      <c r="D1739" s="1945" t="s">
        <v>5239</v>
      </c>
      <c r="E1739" s="1945" t="s">
        <v>4063</v>
      </c>
      <c r="F1739" s="1972">
        <f t="shared" si="762"/>
        <v>697.15091405466774</v>
      </c>
      <c r="G1739" s="1972">
        <f t="shared" si="762"/>
        <v>0</v>
      </c>
      <c r="H1739" s="1972">
        <f t="shared" si="762"/>
        <v>697.15091405466774</v>
      </c>
      <c r="I1739" s="1976"/>
      <c r="J1739" s="1972">
        <f t="shared" si="763"/>
        <v>697.15091405466774</v>
      </c>
      <c r="K1739" s="1972">
        <f t="shared" si="763"/>
        <v>433.91789174172976</v>
      </c>
      <c r="L1739" s="1972">
        <f t="shared" si="763"/>
        <v>30.861328752512065</v>
      </c>
      <c r="M1739" s="1972">
        <f t="shared" si="763"/>
        <v>206.63586500626616</v>
      </c>
      <c r="N1739" s="1974">
        <f t="shared" si="763"/>
        <v>21.733938359362792</v>
      </c>
      <c r="O1739" s="1974">
        <f t="shared" si="763"/>
        <v>1.4839509709737682E-5</v>
      </c>
      <c r="P1739" s="1974"/>
      <c r="Q1739" s="1974">
        <f t="shared" si="763"/>
        <v>4.0018753552874102</v>
      </c>
      <c r="R1739" s="1972">
        <f t="shared" si="763"/>
        <v>0</v>
      </c>
      <c r="S1739" s="2081"/>
      <c r="T1739" s="2081"/>
      <c r="U1739" s="2081"/>
      <c r="V1739" s="2081"/>
      <c r="W1739" s="1945" t="s">
        <v>6011</v>
      </c>
    </row>
    <row r="1740" spans="1:23">
      <c r="A1740" s="1945" t="s">
        <v>5914</v>
      </c>
      <c r="C1740" s="1994">
        <v>108</v>
      </c>
      <c r="D1740" s="1945" t="s">
        <v>5240</v>
      </c>
      <c r="E1740" s="1945" t="s">
        <v>4063</v>
      </c>
      <c r="F1740" s="1972">
        <f t="shared" si="762"/>
        <v>196.63589466459786</v>
      </c>
      <c r="G1740" s="1972">
        <f t="shared" si="762"/>
        <v>0</v>
      </c>
      <c r="H1740" s="1972">
        <f t="shared" si="762"/>
        <v>196.63589466459786</v>
      </c>
      <c r="I1740" s="1976"/>
      <c r="J1740" s="1972">
        <f t="shared" si="763"/>
        <v>196.63589466459786</v>
      </c>
      <c r="K1740" s="1972">
        <f t="shared" si="763"/>
        <v>143.47208911143605</v>
      </c>
      <c r="L1740" s="1972">
        <f t="shared" si="763"/>
        <v>11.552350554123716</v>
      </c>
      <c r="M1740" s="1972">
        <f t="shared" si="763"/>
        <v>40.900138767339143</v>
      </c>
      <c r="N1740" s="1974">
        <f t="shared" si="763"/>
        <v>0</v>
      </c>
      <c r="O1740" s="1974">
        <f t="shared" si="763"/>
        <v>0</v>
      </c>
      <c r="P1740" s="1974"/>
      <c r="Q1740" s="1974">
        <f t="shared" si="763"/>
        <v>0.71131623169892877</v>
      </c>
      <c r="R1740" s="1972">
        <f t="shared" si="763"/>
        <v>0</v>
      </c>
      <c r="S1740" s="2081"/>
      <c r="T1740" s="2081"/>
      <c r="U1740" s="2081"/>
      <c r="V1740" s="2081"/>
      <c r="W1740" s="1945" t="s">
        <v>6012</v>
      </c>
    </row>
    <row r="1741" spans="1:23">
      <c r="A1741" s="1945" t="s">
        <v>5914</v>
      </c>
      <c r="C1741" s="1994">
        <v>109</v>
      </c>
      <c r="D1741" s="1945" t="s">
        <v>5241</v>
      </c>
      <c r="E1741" s="1945" t="s">
        <v>4067</v>
      </c>
      <c r="F1741" s="1972">
        <f t="shared" si="762"/>
        <v>1229.0577455036846</v>
      </c>
      <c r="G1741" s="1972">
        <f t="shared" si="762"/>
        <v>0</v>
      </c>
      <c r="H1741" s="1972">
        <f t="shared" si="762"/>
        <v>1229.0577455036846</v>
      </c>
      <c r="I1741" s="1976"/>
      <c r="J1741" s="1972">
        <f t="shared" si="763"/>
        <v>1229.0577455036846</v>
      </c>
      <c r="K1741" s="1972">
        <f t="shared" si="763"/>
        <v>853.94945702064297</v>
      </c>
      <c r="L1741" s="1972">
        <f t="shared" si="763"/>
        <v>92.122148828657984</v>
      </c>
      <c r="M1741" s="1972">
        <f t="shared" si="763"/>
        <v>28.741333473188025</v>
      </c>
      <c r="N1741" s="1974">
        <f t="shared" si="763"/>
        <v>0.83467791922250556</v>
      </c>
      <c r="O1741" s="1974">
        <f t="shared" si="763"/>
        <v>0.87817384801447507</v>
      </c>
      <c r="P1741" s="1974"/>
      <c r="Q1741" s="1974">
        <f t="shared" si="763"/>
        <v>0.4038514730787931</v>
      </c>
      <c r="R1741" s="1972">
        <f t="shared" si="763"/>
        <v>252.12810294087998</v>
      </c>
      <c r="S1741" s="2081"/>
      <c r="T1741" s="2081"/>
      <c r="U1741" s="2081"/>
      <c r="V1741" s="2081"/>
      <c r="W1741" s="1945" t="s">
        <v>6013</v>
      </c>
    </row>
    <row r="1742" spans="1:23">
      <c r="A1742" s="1945" t="s">
        <v>5914</v>
      </c>
      <c r="C1742" s="1994">
        <v>110</v>
      </c>
      <c r="D1742" s="1945" t="s">
        <v>5243</v>
      </c>
      <c r="E1742" s="1945" t="s">
        <v>4067</v>
      </c>
      <c r="F1742" s="1973">
        <f t="shared" si="762"/>
        <v>148.84268449735836</v>
      </c>
      <c r="G1742" s="1973">
        <f t="shared" si="762"/>
        <v>0</v>
      </c>
      <c r="H1742" s="1973">
        <f t="shared" si="762"/>
        <v>148.84268449735836</v>
      </c>
      <c r="I1742" s="1976"/>
      <c r="J1742" s="1973">
        <f t="shared" si="763"/>
        <v>148.84268449735836</v>
      </c>
      <c r="K1742" s="1973">
        <f t="shared" si="763"/>
        <v>132.75082774566067</v>
      </c>
      <c r="L1742" s="1973">
        <f t="shared" si="763"/>
        <v>12.8689977013094</v>
      </c>
      <c r="M1742" s="1973">
        <f t="shared" si="763"/>
        <v>3.1695244613474682</v>
      </c>
      <c r="N1742" s="1983">
        <f t="shared" si="763"/>
        <v>1.0701438577767413E-2</v>
      </c>
      <c r="O1742" s="1983">
        <f t="shared" si="763"/>
        <v>1.8986423283135735E-3</v>
      </c>
      <c r="P1742" s="1983"/>
      <c r="Q1742" s="1983">
        <f t="shared" si="763"/>
        <v>4.0734508134727572E-2</v>
      </c>
      <c r="R1742" s="1973">
        <f t="shared" si="763"/>
        <v>0</v>
      </c>
      <c r="S1742" s="2081"/>
      <c r="T1742" s="2081"/>
      <c r="U1742" s="2081"/>
      <c r="V1742" s="2081"/>
      <c r="W1742" s="1945" t="s">
        <v>6014</v>
      </c>
    </row>
    <row r="1743" spans="1:23">
      <c r="A1743" s="1945" t="s">
        <v>5914</v>
      </c>
      <c r="C1743" s="1994">
        <v>111</v>
      </c>
      <c r="D1743" s="1945" t="s">
        <v>5563</v>
      </c>
      <c r="F1743" s="1973">
        <f>SUM(F1735:F1742)</f>
        <v>7319.7711799999988</v>
      </c>
      <c r="G1743" s="1973">
        <f>SUM(G1735:G1742)</f>
        <v>43.400351363317327</v>
      </c>
      <c r="H1743" s="1973">
        <f>SUM(H1735:H1742)</f>
        <v>7276.3708286366809</v>
      </c>
      <c r="I1743" s="1976"/>
      <c r="J1743" s="1973">
        <f t="shared" ref="J1743:R1743" si="764">SUM(J1735:J1742)</f>
        <v>7276.3708286366809</v>
      </c>
      <c r="K1743" s="1973">
        <f t="shared" si="764"/>
        <v>4552.2964113462249</v>
      </c>
      <c r="L1743" s="1973">
        <f t="shared" si="764"/>
        <v>385.46290119003442</v>
      </c>
      <c r="M1743" s="1973">
        <f t="shared" si="764"/>
        <v>1752.5548221787114</v>
      </c>
      <c r="N1743" s="1983">
        <f t="shared" si="764"/>
        <v>198.48309059492883</v>
      </c>
      <c r="O1743" s="1983">
        <f>SUM(O1735:O1742)</f>
        <v>127.08249121521341</v>
      </c>
      <c r="P1743" s="1983"/>
      <c r="Q1743" s="1983">
        <f>SUM(Q1735:Q1742)</f>
        <v>8.3630091706887324</v>
      </c>
      <c r="R1743" s="1973">
        <f t="shared" si="764"/>
        <v>252.12810294087998</v>
      </c>
      <c r="S1743" s="2081"/>
      <c r="T1743" s="2081"/>
      <c r="U1743" s="2081"/>
      <c r="V1743" s="2081"/>
      <c r="W1743" s="1945" t="s">
        <v>6015</v>
      </c>
    </row>
    <row r="1744" spans="1:23">
      <c r="A1744" s="1945" t="s">
        <v>5914</v>
      </c>
      <c r="C1744" s="1994">
        <v>112</v>
      </c>
      <c r="I1744" s="1945"/>
      <c r="M1744" s="1945"/>
      <c r="N1744" s="1945"/>
      <c r="O1744" s="1945"/>
      <c r="P1744" s="1945"/>
      <c r="S1744" s="2081"/>
      <c r="T1744" s="2081"/>
      <c r="U1744" s="2081"/>
      <c r="V1744" s="2081"/>
    </row>
    <row r="1745" spans="1:23">
      <c r="A1745" s="1945" t="s">
        <v>5914</v>
      </c>
      <c r="C1745" s="1994">
        <v>113</v>
      </c>
      <c r="D1745" s="1971" t="s">
        <v>6016</v>
      </c>
      <c r="S1745" s="2081"/>
      <c r="T1745" s="2081"/>
      <c r="U1745" s="2081"/>
      <c r="V1745" s="2081"/>
    </row>
    <row r="1746" spans="1:23">
      <c r="A1746" s="1945" t="s">
        <v>5914</v>
      </c>
      <c r="C1746" s="1994">
        <v>114</v>
      </c>
      <c r="D1746" s="1945" t="s">
        <v>5264</v>
      </c>
      <c r="E1746" s="1945" t="s">
        <v>4063</v>
      </c>
      <c r="F1746" s="1945">
        <f t="shared" ref="F1746:H1753" si="765">F1637</f>
        <v>107323.29558683076</v>
      </c>
      <c r="G1746" s="1945">
        <f t="shared" si="765"/>
        <v>0</v>
      </c>
      <c r="H1746" s="1945">
        <f t="shared" si="765"/>
        <v>107323.29558683076</v>
      </c>
      <c r="I1746" s="1976"/>
      <c r="J1746" s="1945">
        <f t="shared" ref="J1746:R1753" si="766">J1637</f>
        <v>107323.29558683076</v>
      </c>
      <c r="K1746" s="1945">
        <f t="shared" si="766"/>
        <v>64221.580920609886</v>
      </c>
      <c r="L1746" s="1945">
        <f t="shared" si="766"/>
        <v>5106.4741500670652</v>
      </c>
      <c r="M1746" s="1945">
        <f t="shared" si="766"/>
        <v>31509.368726098241</v>
      </c>
      <c r="N1746" s="1945">
        <f t="shared" si="766"/>
        <v>3741.4909447602649</v>
      </c>
      <c r="O1746" s="1945">
        <f t="shared" si="766"/>
        <v>2682.7158324176226</v>
      </c>
      <c r="P1746" s="1945"/>
      <c r="Q1746" s="1945">
        <f t="shared" si="766"/>
        <v>61.665012877687836</v>
      </c>
      <c r="R1746" s="1945">
        <f t="shared" si="766"/>
        <v>0</v>
      </c>
      <c r="S1746" s="2081"/>
      <c r="T1746" s="2081"/>
      <c r="U1746" s="2081"/>
      <c r="V1746" s="2081"/>
      <c r="W1746" s="1945" t="s">
        <v>6017</v>
      </c>
    </row>
    <row r="1747" spans="1:23">
      <c r="A1747" s="1945" t="s">
        <v>5914</v>
      </c>
      <c r="C1747" s="1994">
        <v>115</v>
      </c>
      <c r="D1747" s="1945" t="s">
        <v>5264</v>
      </c>
      <c r="E1747" s="1945" t="s">
        <v>2068</v>
      </c>
      <c r="F1747" s="1945">
        <f t="shared" si="765"/>
        <v>1744.2558855471004</v>
      </c>
      <c r="G1747" s="1945">
        <f t="shared" si="765"/>
        <v>0</v>
      </c>
      <c r="H1747" s="1945">
        <f t="shared" si="765"/>
        <v>1744.2558855471004</v>
      </c>
      <c r="I1747" s="1976"/>
      <c r="J1747" s="1945">
        <f t="shared" si="766"/>
        <v>1744.2558855471004</v>
      </c>
      <c r="K1747" s="1945">
        <f t="shared" si="766"/>
        <v>880.21114761740921</v>
      </c>
      <c r="L1747" s="1945">
        <f t="shared" si="766"/>
        <v>81.34181406442724</v>
      </c>
      <c r="M1747" s="1945">
        <f t="shared" si="766"/>
        <v>605.96492057792796</v>
      </c>
      <c r="N1747" s="1945">
        <f t="shared" si="766"/>
        <v>96.459872190259418</v>
      </c>
      <c r="O1747" s="1945">
        <f t="shared" si="766"/>
        <v>71.063132280039596</v>
      </c>
      <c r="P1747" s="1945"/>
      <c r="Q1747" s="1945">
        <f t="shared" si="766"/>
        <v>9.2149988170369088</v>
      </c>
      <c r="R1747" s="1945">
        <f t="shared" si="766"/>
        <v>0</v>
      </c>
      <c r="S1747" s="2081"/>
      <c r="T1747" s="2081"/>
      <c r="U1747" s="2081"/>
      <c r="V1747" s="2081"/>
      <c r="W1747" s="1945" t="s">
        <v>6018</v>
      </c>
    </row>
    <row r="1748" spans="1:23">
      <c r="A1748" s="1945" t="s">
        <v>5914</v>
      </c>
      <c r="C1748" s="1994">
        <v>116</v>
      </c>
      <c r="D1748" s="1945" t="s">
        <v>5267</v>
      </c>
      <c r="E1748" s="1945" t="s">
        <v>4063</v>
      </c>
      <c r="F1748" s="1945">
        <f t="shared" si="765"/>
        <v>8001.8674565720085</v>
      </c>
      <c r="G1748" s="1945">
        <f t="shared" si="765"/>
        <v>518.41583438213763</v>
      </c>
      <c r="H1748" s="1945">
        <f t="shared" si="765"/>
        <v>7483.4516221898702</v>
      </c>
      <c r="I1748" s="1976"/>
      <c r="J1748" s="1945">
        <f t="shared" si="766"/>
        <v>7483.4516221898702</v>
      </c>
      <c r="K1748" s="1945">
        <f t="shared" si="766"/>
        <v>4478.0500942696399</v>
      </c>
      <c r="L1748" s="1945">
        <f t="shared" si="766"/>
        <v>356.06484177587174</v>
      </c>
      <c r="M1748" s="1945">
        <f t="shared" si="766"/>
        <v>2197.0890403446815</v>
      </c>
      <c r="N1748" s="1945">
        <f t="shared" si="766"/>
        <v>260.887129181771</v>
      </c>
      <c r="O1748" s="1945">
        <f t="shared" si="766"/>
        <v>187.06073120665098</v>
      </c>
      <c r="P1748" s="1945"/>
      <c r="Q1748" s="1945">
        <f t="shared" si="766"/>
        <v>4.2997854112534082</v>
      </c>
      <c r="R1748" s="1945">
        <f t="shared" si="766"/>
        <v>0</v>
      </c>
      <c r="S1748" s="2081"/>
      <c r="T1748" s="2081"/>
      <c r="U1748" s="2081"/>
      <c r="V1748" s="2081"/>
      <c r="W1748" s="1945" t="s">
        <v>6019</v>
      </c>
    </row>
    <row r="1749" spans="1:23">
      <c r="A1749" s="1945" t="s">
        <v>5914</v>
      </c>
      <c r="C1749" s="1994">
        <v>117</v>
      </c>
      <c r="D1749" s="1945" t="s">
        <v>5238</v>
      </c>
      <c r="E1749" s="1945" t="s">
        <v>4063</v>
      </c>
      <c r="F1749" s="1945">
        <f t="shared" si="765"/>
        <v>8686.2498613002645</v>
      </c>
      <c r="G1749" s="1945">
        <f t="shared" si="765"/>
        <v>562.75481866414498</v>
      </c>
      <c r="H1749" s="1945">
        <f t="shared" si="765"/>
        <v>8123.4950426361193</v>
      </c>
      <c r="I1749" s="1976"/>
      <c r="J1749" s="1945">
        <f t="shared" si="766"/>
        <v>8123.4950426361193</v>
      </c>
      <c r="K1749" s="1945">
        <f t="shared" si="766"/>
        <v>4861.0480267701078</v>
      </c>
      <c r="L1749" s="1945">
        <f t="shared" si="766"/>
        <v>386.51829704444367</v>
      </c>
      <c r="M1749" s="1945">
        <f t="shared" si="766"/>
        <v>2385.001310698301</v>
      </c>
      <c r="N1749" s="1945">
        <f t="shared" si="766"/>
        <v>283.20024068993899</v>
      </c>
      <c r="O1749" s="1945">
        <f t="shared" si="766"/>
        <v>203.05963068208393</v>
      </c>
      <c r="P1749" s="1945"/>
      <c r="Q1749" s="1945">
        <f t="shared" si="766"/>
        <v>4.6675367512424524</v>
      </c>
      <c r="R1749" s="1945">
        <f t="shared" si="766"/>
        <v>0</v>
      </c>
      <c r="S1749" s="2081"/>
      <c r="T1749" s="2081"/>
      <c r="U1749" s="2081"/>
      <c r="V1749" s="2081"/>
      <c r="W1749" s="1945" t="s">
        <v>6020</v>
      </c>
    </row>
    <row r="1750" spans="1:23">
      <c r="A1750" s="1945" t="s">
        <v>5914</v>
      </c>
      <c r="C1750" s="1994">
        <v>118</v>
      </c>
      <c r="D1750" s="1945" t="s">
        <v>5239</v>
      </c>
      <c r="E1750" s="1945" t="s">
        <v>4063</v>
      </c>
      <c r="F1750" s="1945">
        <f t="shared" si="765"/>
        <v>17367.119973534831</v>
      </c>
      <c r="G1750" s="1945">
        <f t="shared" si="765"/>
        <v>0</v>
      </c>
      <c r="H1750" s="1945">
        <f t="shared" si="765"/>
        <v>17367.119973534831</v>
      </c>
      <c r="I1750" s="1976"/>
      <c r="J1750" s="1945">
        <f t="shared" si="766"/>
        <v>17367.119973534831</v>
      </c>
      <c r="K1750" s="1945">
        <f t="shared" si="766"/>
        <v>10809.573555190067</v>
      </c>
      <c r="L1750" s="1945">
        <f t="shared" si="766"/>
        <v>768.80398229750915</v>
      </c>
      <c r="M1750" s="1945">
        <f t="shared" si="766"/>
        <v>5147.622682622723</v>
      </c>
      <c r="N1750" s="1945">
        <f t="shared" si="766"/>
        <v>541.42640764703322</v>
      </c>
      <c r="O1750" s="1945">
        <f t="shared" si="766"/>
        <v>3.6967540353427704E-4</v>
      </c>
      <c r="P1750" s="1945"/>
      <c r="Q1750" s="1945">
        <f t="shared" si="766"/>
        <v>99.692976102099465</v>
      </c>
      <c r="R1750" s="1945">
        <f t="shared" si="766"/>
        <v>0</v>
      </c>
      <c r="S1750" s="2081"/>
      <c r="T1750" s="2081"/>
      <c r="U1750" s="2081"/>
      <c r="V1750" s="2081"/>
      <c r="W1750" s="1945" t="s">
        <v>6021</v>
      </c>
    </row>
    <row r="1751" spans="1:23">
      <c r="A1751" s="1945" t="s">
        <v>5914</v>
      </c>
      <c r="C1751" s="1994">
        <v>119</v>
      </c>
      <c r="D1751" s="1945" t="s">
        <v>5240</v>
      </c>
      <c r="E1751" s="1945" t="s">
        <v>4063</v>
      </c>
      <c r="F1751" s="1945">
        <f t="shared" si="765"/>
        <v>4898.5077762885039</v>
      </c>
      <c r="G1751" s="1945">
        <f t="shared" si="765"/>
        <v>0</v>
      </c>
      <c r="H1751" s="1945">
        <f t="shared" si="765"/>
        <v>4898.5077762885039</v>
      </c>
      <c r="I1751" s="1976"/>
      <c r="J1751" s="1945">
        <f t="shared" si="766"/>
        <v>4898.5077762885039</v>
      </c>
      <c r="K1751" s="1945">
        <f t="shared" si="766"/>
        <v>3574.1142042834667</v>
      </c>
      <c r="L1751" s="1945">
        <f t="shared" si="766"/>
        <v>287.78712615166347</v>
      </c>
      <c r="M1751" s="1945">
        <f t="shared" si="766"/>
        <v>1018.8864456554405</v>
      </c>
      <c r="N1751" s="1945">
        <f t="shared" si="766"/>
        <v>0</v>
      </c>
      <c r="O1751" s="1945">
        <f t="shared" si="766"/>
        <v>0</v>
      </c>
      <c r="P1751" s="1945"/>
      <c r="Q1751" s="1945">
        <f t="shared" si="766"/>
        <v>17.72000019793316</v>
      </c>
      <c r="R1751" s="1945">
        <f t="shared" si="766"/>
        <v>0</v>
      </c>
      <c r="S1751" s="2081"/>
      <c r="T1751" s="2081"/>
      <c r="U1751" s="2081"/>
      <c r="V1751" s="2081"/>
      <c r="W1751" s="1945" t="s">
        <v>6022</v>
      </c>
    </row>
    <row r="1752" spans="1:23">
      <c r="A1752" s="1945" t="s">
        <v>5914</v>
      </c>
      <c r="C1752" s="1994">
        <v>120</v>
      </c>
      <c r="D1752" s="1945" t="s">
        <v>5241</v>
      </c>
      <c r="E1752" s="1945" t="s">
        <v>4067</v>
      </c>
      <c r="F1752" s="1945">
        <f t="shared" si="765"/>
        <v>30617.751322192089</v>
      </c>
      <c r="G1752" s="1945">
        <f t="shared" si="765"/>
        <v>0</v>
      </c>
      <c r="H1752" s="1945">
        <f t="shared" si="765"/>
        <v>30617.751322192089</v>
      </c>
      <c r="I1752" s="1976"/>
      <c r="J1752" s="1945">
        <f t="shared" si="766"/>
        <v>30617.751322192089</v>
      </c>
      <c r="K1752" s="1945">
        <f t="shared" si="766"/>
        <v>21273.216992798018</v>
      </c>
      <c r="L1752" s="1945">
        <f t="shared" si="766"/>
        <v>2294.9068539866776</v>
      </c>
      <c r="M1752" s="1945">
        <f t="shared" si="766"/>
        <v>715.99158312096426</v>
      </c>
      <c r="N1752" s="1945">
        <f t="shared" si="766"/>
        <v>20.793132835598566</v>
      </c>
      <c r="O1752" s="1945">
        <f t="shared" si="766"/>
        <v>21.876684471925085</v>
      </c>
      <c r="P1752" s="1945"/>
      <c r="Q1752" s="1945">
        <f t="shared" si="766"/>
        <v>10.060572026874201</v>
      </c>
      <c r="R1752" s="1945">
        <f t="shared" si="766"/>
        <v>6280.9055029520323</v>
      </c>
      <c r="S1752" s="2081"/>
      <c r="T1752" s="2081"/>
      <c r="U1752" s="2081"/>
      <c r="V1752" s="2081"/>
      <c r="W1752" s="1945" t="s">
        <v>6023</v>
      </c>
    </row>
    <row r="1753" spans="1:23">
      <c r="A1753" s="1945" t="s">
        <v>5914</v>
      </c>
      <c r="C1753" s="1994">
        <v>121</v>
      </c>
      <c r="D1753" s="1945" t="s">
        <v>5243</v>
      </c>
      <c r="E1753" s="1945" t="s">
        <v>4067</v>
      </c>
      <c r="F1753" s="1973">
        <f t="shared" si="765"/>
        <v>3707.904137734391</v>
      </c>
      <c r="G1753" s="1973">
        <f t="shared" si="765"/>
        <v>0</v>
      </c>
      <c r="H1753" s="1973">
        <f t="shared" si="765"/>
        <v>3707.904137734391</v>
      </c>
      <c r="I1753" s="1976"/>
      <c r="J1753" s="1973">
        <f t="shared" si="766"/>
        <v>3707.904137734391</v>
      </c>
      <c r="K1753" s="1973">
        <f t="shared" si="766"/>
        <v>3307.0308100666957</v>
      </c>
      <c r="L1753" s="1973">
        <f t="shared" si="766"/>
        <v>320.58686650485913</v>
      </c>
      <c r="M1753" s="1973">
        <f t="shared" si="766"/>
        <v>78.957813106960074</v>
      </c>
      <c r="N1753" s="1973">
        <f t="shared" si="766"/>
        <v>0.26658957755440416</v>
      </c>
      <c r="O1753" s="1973">
        <f t="shared" si="766"/>
        <v>4.7298150856426552E-2</v>
      </c>
      <c r="P1753" s="1973"/>
      <c r="Q1753" s="1973">
        <f t="shared" si="766"/>
        <v>1.0147603274651513</v>
      </c>
      <c r="R1753" s="1973">
        <f t="shared" si="766"/>
        <v>0</v>
      </c>
      <c r="S1753" s="2081"/>
      <c r="T1753" s="2081"/>
      <c r="U1753" s="2081"/>
      <c r="V1753" s="2081"/>
      <c r="W1753" s="1945" t="s">
        <v>6024</v>
      </c>
    </row>
    <row r="1754" spans="1:23">
      <c r="A1754" s="1945" t="s">
        <v>5914</v>
      </c>
      <c r="C1754" s="1994">
        <v>122</v>
      </c>
      <c r="D1754" s="1945" t="s">
        <v>5560</v>
      </c>
      <c r="F1754" s="1973">
        <f>SUM(F1746:F1753)</f>
        <v>182346.95199999993</v>
      </c>
      <c r="G1754" s="1973">
        <f>SUM(G1746:G1753)</f>
        <v>1081.1706530462825</v>
      </c>
      <c r="H1754" s="1973">
        <f>SUM(H1746:H1753)</f>
        <v>181265.78134695362</v>
      </c>
      <c r="I1754" s="1976"/>
      <c r="J1754" s="1973">
        <f t="shared" ref="J1754:R1754" si="767">SUM(J1746:J1753)</f>
        <v>181265.78134695362</v>
      </c>
      <c r="K1754" s="1973">
        <f t="shared" si="767"/>
        <v>113404.8257516053</v>
      </c>
      <c r="L1754" s="1973">
        <f t="shared" si="767"/>
        <v>9602.4839318925169</v>
      </c>
      <c r="M1754" s="1973">
        <f t="shared" si="767"/>
        <v>43658.882522225242</v>
      </c>
      <c r="N1754" s="1983">
        <f t="shared" si="767"/>
        <v>4944.5243168824218</v>
      </c>
      <c r="O1754" s="1983">
        <f>SUM(O1746:O1753)</f>
        <v>3165.823678884582</v>
      </c>
      <c r="P1754" s="1983"/>
      <c r="Q1754" s="1983">
        <f>SUM(Q1746:Q1753)</f>
        <v>208.3356425115926</v>
      </c>
      <c r="R1754" s="1973">
        <f t="shared" si="767"/>
        <v>6280.9055029520323</v>
      </c>
      <c r="S1754" s="2081"/>
      <c r="T1754" s="2081"/>
      <c r="U1754" s="2081"/>
      <c r="V1754" s="2081"/>
      <c r="W1754" s="1945" t="s">
        <v>6025</v>
      </c>
    </row>
    <row r="1755" spans="1:23">
      <c r="A1755" s="1945" t="s">
        <v>5914</v>
      </c>
      <c r="C1755" s="1994">
        <v>123</v>
      </c>
      <c r="I1755" s="1945"/>
      <c r="M1755" s="1945"/>
      <c r="N1755" s="1945"/>
      <c r="O1755" s="1945"/>
      <c r="P1755" s="1945"/>
      <c r="S1755" s="2081"/>
      <c r="T1755" s="2081"/>
      <c r="U1755" s="2081"/>
      <c r="V1755" s="2081"/>
    </row>
    <row r="1756" spans="1:23">
      <c r="A1756" s="1945" t="s">
        <v>5914</v>
      </c>
      <c r="C1756" s="1994">
        <v>124</v>
      </c>
      <c r="D1756" s="1971" t="s">
        <v>6026</v>
      </c>
      <c r="S1756" s="2081"/>
      <c r="T1756" s="2081"/>
      <c r="U1756" s="2081"/>
      <c r="V1756" s="2081"/>
    </row>
    <row r="1757" spans="1:23">
      <c r="A1757" s="1945" t="s">
        <v>5914</v>
      </c>
      <c r="C1757" s="1994">
        <v>125</v>
      </c>
      <c r="D1757" s="1945" t="s">
        <v>5264</v>
      </c>
      <c r="E1757" s="1945" t="s">
        <v>4063</v>
      </c>
      <c r="F1757" s="1972">
        <f t="shared" ref="F1757:H1764" si="768">F1697+F1723-F1735+F1746</f>
        <v>490055.3372627346</v>
      </c>
      <c r="G1757" s="1972">
        <f t="shared" si="768"/>
        <v>0</v>
      </c>
      <c r="H1757" s="1972">
        <f t="shared" si="768"/>
        <v>490055.3372627346</v>
      </c>
      <c r="I1757" s="1976"/>
      <c r="J1757" s="1972">
        <f t="shared" ref="J1757:R1764" si="769">J1697+J1723-J1735+J1746</f>
        <v>490055.3372627346</v>
      </c>
      <c r="K1757" s="1972">
        <f t="shared" si="769"/>
        <v>293246.01267143071</v>
      </c>
      <c r="L1757" s="1972">
        <f t="shared" si="769"/>
        <v>23316.97790448412</v>
      </c>
      <c r="M1757" s="1972">
        <f t="shared" si="769"/>
        <v>143876.81848169665</v>
      </c>
      <c r="N1757" s="1972">
        <f t="shared" si="769"/>
        <v>17084.246218627544</v>
      </c>
      <c r="O1757" s="1972">
        <f t="shared" si="769"/>
        <v>12249.709672508554</v>
      </c>
      <c r="P1757" s="1972"/>
      <c r="Q1757" s="1972">
        <f t="shared" si="769"/>
        <v>281.57231398692051</v>
      </c>
      <c r="R1757" s="1972">
        <f t="shared" si="769"/>
        <v>0</v>
      </c>
      <c r="S1757" s="2081"/>
      <c r="T1757" s="2081"/>
      <c r="U1757" s="2081"/>
      <c r="V1757" s="2081"/>
      <c r="W1757" s="1945" t="s">
        <v>6027</v>
      </c>
    </row>
    <row r="1758" spans="1:23">
      <c r="A1758" s="1945" t="s">
        <v>5914</v>
      </c>
      <c r="C1758" s="1994">
        <v>126</v>
      </c>
      <c r="D1758" s="1945" t="s">
        <v>5264</v>
      </c>
      <c r="E1758" s="1945" t="s">
        <v>2068</v>
      </c>
      <c r="F1758" s="1972">
        <f t="shared" si="768"/>
        <v>-41804.093965821281</v>
      </c>
      <c r="G1758" s="1972">
        <f t="shared" si="768"/>
        <v>0</v>
      </c>
      <c r="H1758" s="1972">
        <f t="shared" si="768"/>
        <v>-41804.093965821281</v>
      </c>
      <c r="I1758" s="1976"/>
      <c r="J1758" s="1972">
        <f t="shared" si="769"/>
        <v>-41804.093965821281</v>
      </c>
      <c r="K1758" s="1972">
        <f t="shared" si="769"/>
        <v>-21095.774897282372</v>
      </c>
      <c r="L1758" s="1972">
        <f t="shared" si="769"/>
        <v>-1949.4965541899887</v>
      </c>
      <c r="M1758" s="1972">
        <f t="shared" si="769"/>
        <v>-14522.992119293092</v>
      </c>
      <c r="N1758" s="1972">
        <f t="shared" si="769"/>
        <v>-2311.8268336574447</v>
      </c>
      <c r="O1758" s="1972">
        <f t="shared" si="769"/>
        <v>-1703.1502567689881</v>
      </c>
      <c r="P1758" s="1972"/>
      <c r="Q1758" s="1972">
        <f t="shared" si="769"/>
        <v>-220.85330462939154</v>
      </c>
      <c r="R1758" s="1972">
        <f t="shared" si="769"/>
        <v>0</v>
      </c>
      <c r="S1758" s="2081"/>
      <c r="T1758" s="2081"/>
      <c r="U1758" s="2081"/>
      <c r="V1758" s="2081"/>
      <c r="W1758" s="1945" t="s">
        <v>6028</v>
      </c>
    </row>
    <row r="1759" spans="1:23">
      <c r="A1759" s="1945" t="s">
        <v>5914</v>
      </c>
      <c r="C1759" s="1994">
        <v>127</v>
      </c>
      <c r="D1759" s="1945" t="s">
        <v>5267</v>
      </c>
      <c r="E1759" s="1945" t="s">
        <v>4063</v>
      </c>
      <c r="F1759" s="1972">
        <f t="shared" si="768"/>
        <v>38052.183631424312</v>
      </c>
      <c r="G1759" s="1972">
        <f t="shared" si="768"/>
        <v>2589.4179156918285</v>
      </c>
      <c r="H1759" s="1972">
        <f t="shared" si="768"/>
        <v>35463.059063083929</v>
      </c>
      <c r="I1759" s="1976"/>
      <c r="J1759" s="1972">
        <f t="shared" si="769"/>
        <v>35463.059063083929</v>
      </c>
      <c r="K1759" s="1972">
        <f t="shared" si="769"/>
        <v>21220.870127581838</v>
      </c>
      <c r="L1759" s="1972">
        <f t="shared" si="769"/>
        <v>1687.3428401332158</v>
      </c>
      <c r="M1759" s="1972">
        <f t="shared" si="769"/>
        <v>10411.706033291304</v>
      </c>
      <c r="N1759" s="1972">
        <f t="shared" si="769"/>
        <v>1236.3086097246926</v>
      </c>
      <c r="O1759" s="1972">
        <f t="shared" si="769"/>
        <v>886.45535430399582</v>
      </c>
      <c r="P1759" s="1972"/>
      <c r="Q1759" s="1972">
        <f t="shared" si="769"/>
        <v>20.376098048890078</v>
      </c>
      <c r="R1759" s="1972">
        <f t="shared" si="769"/>
        <v>0</v>
      </c>
      <c r="S1759" s="2081"/>
      <c r="T1759" s="2081"/>
      <c r="U1759" s="2081"/>
      <c r="V1759" s="2081"/>
      <c r="W1759" s="1945" t="s">
        <v>6029</v>
      </c>
    </row>
    <row r="1760" spans="1:23">
      <c r="A1760" s="1945" t="s">
        <v>5914</v>
      </c>
      <c r="C1760" s="1994">
        <v>128</v>
      </c>
      <c r="D1760" s="1945" t="s">
        <v>5238</v>
      </c>
      <c r="E1760" s="1945" t="s">
        <v>4063</v>
      </c>
      <c r="F1760" s="1972">
        <f t="shared" si="768"/>
        <v>41995.930580656772</v>
      </c>
      <c r="G1760" s="1972">
        <f t="shared" si="768"/>
        <v>2812.974775945444</v>
      </c>
      <c r="H1760" s="1972">
        <f t="shared" si="768"/>
        <v>39182.726040037007</v>
      </c>
      <c r="I1760" s="1976"/>
      <c r="J1760" s="1972">
        <f t="shared" si="769"/>
        <v>39182.726040037007</v>
      </c>
      <c r="K1760" s="1972">
        <f t="shared" si="769"/>
        <v>23446.695307957911</v>
      </c>
      <c r="L1760" s="1972">
        <f t="shared" si="769"/>
        <v>1864.3256951677174</v>
      </c>
      <c r="M1760" s="1972">
        <f t="shared" si="769"/>
        <v>11503.77423408822</v>
      </c>
      <c r="N1760" s="1972">
        <f t="shared" si="769"/>
        <v>1365.9831620732455</v>
      </c>
      <c r="O1760" s="1972">
        <f t="shared" si="769"/>
        <v>979.43432439460003</v>
      </c>
      <c r="P1760" s="1972"/>
      <c r="Q1760" s="1972">
        <f t="shared" si="769"/>
        <v>22.513316355319596</v>
      </c>
      <c r="R1760" s="1972">
        <f t="shared" si="769"/>
        <v>0</v>
      </c>
      <c r="S1760" s="2081"/>
      <c r="T1760" s="2081"/>
      <c r="U1760" s="2081"/>
      <c r="V1760" s="2081"/>
      <c r="W1760" s="1945" t="s">
        <v>9354</v>
      </c>
    </row>
    <row r="1761" spans="1:23">
      <c r="A1761" s="1945" t="s">
        <v>5914</v>
      </c>
      <c r="C1761" s="1994">
        <v>129</v>
      </c>
      <c r="D1761" s="1945" t="s">
        <v>5239</v>
      </c>
      <c r="E1761" s="1945" t="s">
        <v>4063</v>
      </c>
      <c r="F1761" s="1972">
        <f t="shared" si="768"/>
        <v>81656.019077982666</v>
      </c>
      <c r="G1761" s="1972">
        <f t="shared" si="768"/>
        <v>0</v>
      </c>
      <c r="H1761" s="1972">
        <f t="shared" si="768"/>
        <v>81656.019077982666</v>
      </c>
      <c r="I1761" s="1976"/>
      <c r="J1761" s="1972">
        <f t="shared" si="769"/>
        <v>81656.019077982666</v>
      </c>
      <c r="K1761" s="1972">
        <f t="shared" si="769"/>
        <v>50824.013756600005</v>
      </c>
      <c r="L1761" s="1972">
        <f t="shared" si="769"/>
        <v>3614.7313280140243</v>
      </c>
      <c r="M1761" s="1972">
        <f t="shared" si="769"/>
        <v>24202.883184951272</v>
      </c>
      <c r="N1761" s="1972">
        <f t="shared" si="769"/>
        <v>2545.6566857096054</v>
      </c>
      <c r="O1761" s="1972">
        <f t="shared" si="769"/>
        <v>1.7381247926919168E-3</v>
      </c>
      <c r="P1761" s="1972"/>
      <c r="Q1761" s="1972">
        <f t="shared" si="769"/>
        <v>468.73238458299284</v>
      </c>
      <c r="R1761" s="1972">
        <f t="shared" si="769"/>
        <v>0</v>
      </c>
      <c r="S1761" s="2081"/>
      <c r="T1761" s="2081"/>
      <c r="U1761" s="2081"/>
      <c r="V1761" s="2081"/>
      <c r="W1761" s="1945" t="s">
        <v>6031</v>
      </c>
    </row>
    <row r="1762" spans="1:23">
      <c r="A1762" s="1945" t="s">
        <v>5914</v>
      </c>
      <c r="C1762" s="1994">
        <v>130</v>
      </c>
      <c r="D1762" s="1945" t="s">
        <v>5240</v>
      </c>
      <c r="E1762" s="1945" t="s">
        <v>4063</v>
      </c>
      <c r="F1762" s="1972">
        <f t="shared" si="768"/>
        <v>22855.315900016638</v>
      </c>
      <c r="G1762" s="1972">
        <f t="shared" si="768"/>
        <v>0</v>
      </c>
      <c r="H1762" s="1972">
        <f t="shared" si="768"/>
        <v>22855.315900016638</v>
      </c>
      <c r="I1762" s="1976"/>
      <c r="J1762" s="1972">
        <f t="shared" si="769"/>
        <v>22855.315900016638</v>
      </c>
      <c r="K1762" s="1972">
        <f t="shared" si="769"/>
        <v>16675.998678015407</v>
      </c>
      <c r="L1762" s="1972">
        <f t="shared" si="769"/>
        <v>1342.7488493522035</v>
      </c>
      <c r="M1762" s="1972">
        <f t="shared" si="769"/>
        <v>4753.8909082521204</v>
      </c>
      <c r="N1762" s="1972">
        <f t="shared" si="769"/>
        <v>0</v>
      </c>
      <c r="O1762" s="1972">
        <f t="shared" si="769"/>
        <v>0</v>
      </c>
      <c r="P1762" s="1972"/>
      <c r="Q1762" s="1972">
        <f t="shared" si="769"/>
        <v>82.677464396918253</v>
      </c>
      <c r="R1762" s="1972">
        <f t="shared" si="769"/>
        <v>0</v>
      </c>
      <c r="S1762" s="2081"/>
      <c r="T1762" s="2081"/>
      <c r="U1762" s="2081"/>
      <c r="V1762" s="2081"/>
      <c r="W1762" s="1945" t="s">
        <v>6032</v>
      </c>
    </row>
    <row r="1763" spans="1:23">
      <c r="A1763" s="1945" t="s">
        <v>5914</v>
      </c>
      <c r="C1763" s="1994">
        <v>131</v>
      </c>
      <c r="D1763" s="1945" t="s">
        <v>5241</v>
      </c>
      <c r="E1763" s="1945" t="s">
        <v>4067</v>
      </c>
      <c r="F1763" s="1972">
        <f t="shared" si="768"/>
        <v>143881.54789067089</v>
      </c>
      <c r="G1763" s="1972">
        <f t="shared" si="768"/>
        <v>0</v>
      </c>
      <c r="H1763" s="1972">
        <f t="shared" si="768"/>
        <v>143881.54789067089</v>
      </c>
      <c r="I1763" s="1976"/>
      <c r="J1763" s="1972">
        <f t="shared" si="769"/>
        <v>143881.54789067089</v>
      </c>
      <c r="K1763" s="1972">
        <f t="shared" si="769"/>
        <v>98007.842820417267</v>
      </c>
      <c r="L1763" s="1972">
        <f t="shared" si="769"/>
        <v>10916.731079347734</v>
      </c>
      <c r="M1763" s="1972">
        <f t="shared" si="769"/>
        <v>3609.4697848048445</v>
      </c>
      <c r="N1763" s="1972">
        <f t="shared" si="769"/>
        <v>125.6662826785994</v>
      </c>
      <c r="O1763" s="1972">
        <f t="shared" si="769"/>
        <v>133.07177644710819</v>
      </c>
      <c r="P1763" s="1972"/>
      <c r="Q1763" s="1972">
        <f t="shared" si="769"/>
        <v>52.061871000349427</v>
      </c>
      <c r="R1763" s="1972">
        <f t="shared" si="769"/>
        <v>31036.704275974993</v>
      </c>
      <c r="S1763" s="2081"/>
      <c r="T1763" s="2081"/>
      <c r="U1763" s="2081"/>
      <c r="V1763" s="2081"/>
      <c r="W1763" s="1945" t="s">
        <v>6033</v>
      </c>
    </row>
    <row r="1764" spans="1:23">
      <c r="A1764" s="1945" t="s">
        <v>5914</v>
      </c>
      <c r="C1764" s="1994">
        <v>132</v>
      </c>
      <c r="D1764" s="1945" t="s">
        <v>5243</v>
      </c>
      <c r="E1764" s="1945" t="s">
        <v>4067</v>
      </c>
      <c r="F1764" s="1973">
        <f t="shared" si="768"/>
        <v>17450.847997976474</v>
      </c>
      <c r="G1764" s="1973">
        <f t="shared" si="768"/>
        <v>0</v>
      </c>
      <c r="H1764" s="1973">
        <f t="shared" si="768"/>
        <v>17450.847997976474</v>
      </c>
      <c r="I1764" s="1976"/>
      <c r="J1764" s="1973">
        <f t="shared" si="769"/>
        <v>17450.847997976474</v>
      </c>
      <c r="K1764" s="1973">
        <f t="shared" si="769"/>
        <v>15564.181232139745</v>
      </c>
      <c r="L1764" s="1973">
        <f t="shared" si="769"/>
        <v>1508.807258685561</v>
      </c>
      <c r="M1764" s="1973">
        <f t="shared" si="769"/>
        <v>371.6063694203566</v>
      </c>
      <c r="N1764" s="1973">
        <f t="shared" si="769"/>
        <v>1.2546748844993798</v>
      </c>
      <c r="O1764" s="1973">
        <f t="shared" si="769"/>
        <v>0.22260360854021252</v>
      </c>
      <c r="P1764" s="1973"/>
      <c r="Q1764" s="1973">
        <f t="shared" si="769"/>
        <v>4.7758592377718312</v>
      </c>
      <c r="R1764" s="1973">
        <f t="shared" si="769"/>
        <v>0</v>
      </c>
      <c r="S1764" s="2081"/>
      <c r="T1764" s="2081"/>
      <c r="U1764" s="2081"/>
      <c r="V1764" s="2081"/>
      <c r="W1764" s="1945" t="s">
        <v>6034</v>
      </c>
    </row>
    <row r="1765" spans="1:23">
      <c r="A1765" s="1945" t="s">
        <v>5914</v>
      </c>
      <c r="C1765" s="1994">
        <v>133</v>
      </c>
      <c r="D1765" s="1945" t="s">
        <v>6035</v>
      </c>
      <c r="F1765" s="1973">
        <f>SUM(F1757:F1764)</f>
        <v>794143.08837564103</v>
      </c>
      <c r="G1765" s="1973">
        <f>SUM(G1757:G1764)</f>
        <v>5402.3926916372729</v>
      </c>
      <c r="H1765" s="1973">
        <f>SUM(H1757:H1764)</f>
        <v>788740.75926668104</v>
      </c>
      <c r="I1765" s="1976"/>
      <c r="J1765" s="1973">
        <f t="shared" ref="J1765:R1765" si="770">SUM(J1757:J1764)</f>
        <v>788740.75926668104</v>
      </c>
      <c r="K1765" s="1973">
        <f t="shared" si="770"/>
        <v>497889.83969686046</v>
      </c>
      <c r="L1765" s="1973">
        <f t="shared" si="770"/>
        <v>42302.168400994597</v>
      </c>
      <c r="M1765" s="1973">
        <f t="shared" si="770"/>
        <v>184207.1568772117</v>
      </c>
      <c r="N1765" s="1983">
        <f t="shared" si="770"/>
        <v>20047.288800040737</v>
      </c>
      <c r="O1765" s="1983">
        <f>SUM(O1757:O1764)</f>
        <v>12545.745212618604</v>
      </c>
      <c r="P1765" s="1983"/>
      <c r="Q1765" s="1983">
        <f>SUM(Q1757:Q1764)</f>
        <v>711.85600297977101</v>
      </c>
      <c r="R1765" s="1973">
        <f t="shared" si="770"/>
        <v>31036.704275974993</v>
      </c>
      <c r="S1765" s="2081"/>
      <c r="T1765" s="2081"/>
      <c r="U1765" s="2081"/>
      <c r="V1765" s="2081"/>
      <c r="W1765" s="1945" t="s">
        <v>6036</v>
      </c>
    </row>
    <row r="1766" spans="1:23">
      <c r="A1766" s="1972"/>
      <c r="I1766" s="1945"/>
      <c r="M1766" s="1945"/>
      <c r="N1766" s="1945"/>
      <c r="O1766" s="1945"/>
      <c r="P1766" s="1945"/>
      <c r="S1766" s="2081"/>
      <c r="T1766" s="2081"/>
      <c r="U1766" s="2081"/>
      <c r="V1766" s="2081"/>
    </row>
    <row r="1767" spans="1:23">
      <c r="A1767" s="1972"/>
      <c r="I1767" s="1945"/>
      <c r="M1767" s="1945"/>
      <c r="N1767" s="1945"/>
      <c r="O1767" s="1945"/>
      <c r="P1767" s="1945"/>
      <c r="S1767" s="2081"/>
      <c r="T1767" s="2081"/>
      <c r="U1767" s="2081"/>
      <c r="V1767" s="2081"/>
    </row>
    <row r="1771" spans="1:23">
      <c r="B1771" s="2014"/>
      <c r="C1771" s="2014" t="s">
        <v>5137</v>
      </c>
      <c r="F1771" s="1954"/>
      <c r="G1771" s="1948" t="s">
        <v>2169</v>
      </c>
      <c r="I1771" s="1953" t="s">
        <v>5980</v>
      </c>
      <c r="L1771" s="1948" t="s">
        <v>2169</v>
      </c>
      <c r="M1771" s="1949"/>
      <c r="N1771" s="1949"/>
      <c r="O1771" s="1949"/>
      <c r="P1771" s="1949"/>
      <c r="T1771" s="1953" t="s">
        <v>6037</v>
      </c>
      <c r="U1771" s="1954" t="s">
        <v>2169</v>
      </c>
      <c r="V1771" s="1953"/>
      <c r="W1771" s="1953" t="s">
        <v>4768</v>
      </c>
    </row>
    <row r="1772" spans="1:23">
      <c r="B1772" s="2014"/>
      <c r="C1772" s="2014" t="s">
        <v>4766</v>
      </c>
      <c r="G1772" s="1954" t="s">
        <v>4764</v>
      </c>
      <c r="I1772" s="2394" t="s">
        <v>3043</v>
      </c>
      <c r="L1772" s="1954" t="s">
        <v>5139</v>
      </c>
      <c r="M1772" s="1955"/>
      <c r="N1772" s="1955"/>
      <c r="O1772" s="1955"/>
      <c r="P1772" s="1955"/>
      <c r="S1772" s="2014"/>
      <c r="T1772" s="2394" t="s">
        <v>6038</v>
      </c>
      <c r="U1772" s="1954" t="s">
        <v>5139</v>
      </c>
      <c r="W1772" s="1953" t="s">
        <v>6037</v>
      </c>
    </row>
    <row r="1773" spans="1:23">
      <c r="C1773" s="2014" t="s">
        <v>9376</v>
      </c>
      <c r="F1773" s="1954"/>
      <c r="G1773" s="1954" t="s">
        <v>2177</v>
      </c>
      <c r="L1773" s="1954" t="s">
        <v>2177</v>
      </c>
      <c r="Q1773" s="1972"/>
      <c r="R1773" s="1972"/>
      <c r="S1773" s="1972"/>
      <c r="U1773" s="1958"/>
    </row>
    <row r="1774" spans="1:23">
      <c r="C1774" s="2014" t="s">
        <v>5140</v>
      </c>
      <c r="J1774" s="1972"/>
      <c r="K1774" s="1972"/>
      <c r="L1774" s="1954"/>
      <c r="M1774" s="1955"/>
      <c r="N1774" s="1955"/>
      <c r="O1774" s="1955"/>
      <c r="P1774" s="1955"/>
      <c r="Q1774" s="1972"/>
      <c r="R1774" s="1972"/>
      <c r="S1774" s="1972"/>
      <c r="U1774" s="1954"/>
    </row>
    <row r="1775" spans="1:23">
      <c r="C1775" s="2395" t="s">
        <v>9377</v>
      </c>
      <c r="F1775" s="1948"/>
      <c r="G1775" s="1954" t="s">
        <v>5911</v>
      </c>
      <c r="J1775" s="1972"/>
      <c r="K1775" s="1972"/>
      <c r="L1775" s="1954" t="s">
        <v>5911</v>
      </c>
      <c r="M1775" s="1955"/>
      <c r="N1775" s="1955"/>
      <c r="O1775" s="1955"/>
      <c r="P1775" s="1955"/>
      <c r="Q1775" s="1972"/>
      <c r="R1775" s="1972"/>
      <c r="S1775" s="1972"/>
      <c r="U1775" s="1954" t="s">
        <v>5911</v>
      </c>
    </row>
    <row r="1776" spans="1:23">
      <c r="F1776" s="1954"/>
      <c r="J1776" s="1972"/>
      <c r="K1776" s="1972"/>
      <c r="L1776" s="1954"/>
      <c r="M1776" s="1955"/>
      <c r="N1776" s="1955"/>
      <c r="O1776" s="1955"/>
      <c r="P1776" s="1955"/>
      <c r="Q1776" s="1972"/>
      <c r="R1776" s="1972"/>
      <c r="S1776" s="1972"/>
    </row>
    <row r="1777" spans="1:23">
      <c r="F1777" s="1954"/>
      <c r="J1777" s="1972"/>
      <c r="K1777" s="1972"/>
      <c r="L1777" s="1954"/>
      <c r="M1777" s="1955"/>
      <c r="N1777" s="1955"/>
      <c r="O1777" s="1955"/>
      <c r="P1777" s="1955"/>
      <c r="Q1777" s="1972"/>
      <c r="R1777" s="1972"/>
      <c r="S1777" s="1972"/>
    </row>
    <row r="1780" spans="1:23" ht="27.6">
      <c r="A1780" s="2404" t="s">
        <v>4679</v>
      </c>
      <c r="C1780" s="2400" t="s">
        <v>4293</v>
      </c>
      <c r="D1780" s="2404"/>
      <c r="E1780" s="2404"/>
      <c r="F1780" s="1963" t="s">
        <v>5143</v>
      </c>
      <c r="G1780" s="1963" t="s">
        <v>4953</v>
      </c>
      <c r="H1780" s="1963" t="s">
        <v>4954</v>
      </c>
      <c r="I1780" s="2405" t="s">
        <v>5144</v>
      </c>
      <c r="J1780" s="1963" t="s">
        <v>4954</v>
      </c>
      <c r="K1780" s="1964" t="s">
        <v>1948</v>
      </c>
      <c r="L1780" s="1964" t="s">
        <v>1949</v>
      </c>
      <c r="M1780" s="1965" t="s">
        <v>1933</v>
      </c>
      <c r="N1780" s="1965" t="s">
        <v>1972</v>
      </c>
      <c r="O1780" s="1965" t="s">
        <v>1973</v>
      </c>
      <c r="P1780" s="1965"/>
      <c r="Q1780" s="1963" t="s">
        <v>5145</v>
      </c>
      <c r="R1780" s="1963" t="s">
        <v>5146</v>
      </c>
      <c r="S1780" s="1973"/>
      <c r="T1780" s="1973"/>
      <c r="U1780" s="1973"/>
      <c r="V1780" s="1973"/>
      <c r="W1780" s="1964" t="s">
        <v>4770</v>
      </c>
    </row>
    <row r="1781" spans="1:23">
      <c r="C1781" s="2089"/>
      <c r="D1781" s="2031"/>
      <c r="E1781" s="2031"/>
      <c r="F1781" s="1998"/>
      <c r="G1781" s="1998"/>
      <c r="H1781" s="1998"/>
      <c r="I1781" s="2032"/>
      <c r="J1781" s="1998"/>
      <c r="K1781" s="1969"/>
      <c r="L1781" s="1969"/>
      <c r="M1781" s="1970"/>
      <c r="N1781" s="1970"/>
      <c r="O1781" s="1970"/>
      <c r="P1781" s="1970"/>
      <c r="Q1781" s="1998"/>
      <c r="R1781" s="1998"/>
    </row>
    <row r="1782" spans="1:23">
      <c r="A1782" s="1945" t="s">
        <v>5914</v>
      </c>
      <c r="C1782" s="1994">
        <v>134</v>
      </c>
      <c r="D1782" s="1971" t="s">
        <v>6039</v>
      </c>
    </row>
    <row r="1783" spans="1:23">
      <c r="A1783" s="1945" t="s">
        <v>5914</v>
      </c>
      <c r="C1783" s="1994">
        <v>135</v>
      </c>
      <c r="D1783" s="1945" t="s">
        <v>5264</v>
      </c>
      <c r="E1783" s="1945" t="s">
        <v>4063</v>
      </c>
      <c r="F1783" s="1945">
        <f t="shared" ref="F1783:H1790" si="771">+F598</f>
        <v>55578.462677925359</v>
      </c>
      <c r="G1783" s="1945">
        <f t="shared" si="771"/>
        <v>0</v>
      </c>
      <c r="H1783" s="1945">
        <f t="shared" si="771"/>
        <v>55578.462677925359</v>
      </c>
      <c r="I1783" s="1976"/>
      <c r="J1783" s="1945">
        <f t="shared" ref="J1783:R1790" si="772">+J598</f>
        <v>55578.462677925359</v>
      </c>
      <c r="K1783" s="1945">
        <f t="shared" si="772"/>
        <v>33257.800357292224</v>
      </c>
      <c r="L1783" s="1945">
        <f t="shared" si="772"/>
        <v>2644.4396942290527</v>
      </c>
      <c r="M1783" s="1945">
        <f t="shared" si="772"/>
        <v>16317.447802668181</v>
      </c>
      <c r="N1783" s="1946">
        <f t="shared" si="772"/>
        <v>1937.5692266635015</v>
      </c>
      <c r="O1783" s="1946">
        <f t="shared" si="772"/>
        <v>1389.2717415378916</v>
      </c>
      <c r="Q1783" s="1946">
        <f t="shared" si="772"/>
        <v>31.933855534500601</v>
      </c>
      <c r="R1783" s="1945">
        <f t="shared" si="772"/>
        <v>0</v>
      </c>
      <c r="W1783" s="1945" t="s">
        <v>5535</v>
      </c>
    </row>
    <row r="1784" spans="1:23">
      <c r="A1784" s="1945" t="s">
        <v>5914</v>
      </c>
      <c r="C1784" s="1994">
        <v>136</v>
      </c>
      <c r="D1784" s="1945" t="s">
        <v>5264</v>
      </c>
      <c r="E1784" s="1945" t="s">
        <v>2068</v>
      </c>
      <c r="F1784" s="1945">
        <f t="shared" si="771"/>
        <v>1357.7434416438957</v>
      </c>
      <c r="G1784" s="1945">
        <f t="shared" si="771"/>
        <v>0</v>
      </c>
      <c r="H1784" s="1945">
        <f t="shared" si="771"/>
        <v>1357.7434416438957</v>
      </c>
      <c r="I1784" s="1976"/>
      <c r="J1784" s="1945">
        <f t="shared" si="772"/>
        <v>1357.7434416438957</v>
      </c>
      <c r="K1784" s="1945">
        <f t="shared" si="772"/>
        <v>685.16375541111097</v>
      </c>
      <c r="L1784" s="1945">
        <f t="shared" si="772"/>
        <v>63.31715173932318</v>
      </c>
      <c r="M1784" s="1945">
        <f t="shared" si="772"/>
        <v>471.68818726553127</v>
      </c>
      <c r="N1784" s="1946">
        <f t="shared" si="772"/>
        <v>75.085175250564788</v>
      </c>
      <c r="O1784" s="1946">
        <f t="shared" si="772"/>
        <v>55.316139446840907</v>
      </c>
      <c r="Q1784" s="1946">
        <f t="shared" si="772"/>
        <v>7.1730325305244698</v>
      </c>
      <c r="R1784" s="1945">
        <f t="shared" si="772"/>
        <v>0</v>
      </c>
      <c r="W1784" s="1945" t="s">
        <v>5536</v>
      </c>
    </row>
    <row r="1785" spans="1:23">
      <c r="A1785" s="1945" t="s">
        <v>5914</v>
      </c>
      <c r="C1785" s="1994">
        <v>137</v>
      </c>
      <c r="D1785" s="1945" t="s">
        <v>5267</v>
      </c>
      <c r="E1785" s="1945" t="s">
        <v>4063</v>
      </c>
      <c r="F1785" s="1945">
        <f t="shared" si="771"/>
        <v>3842.0917686100975</v>
      </c>
      <c r="G1785" s="1945">
        <f t="shared" si="771"/>
        <v>262.12206125588023</v>
      </c>
      <c r="H1785" s="1945">
        <f t="shared" si="771"/>
        <v>3579.9638856632278</v>
      </c>
      <c r="I1785" s="1976"/>
      <c r="J1785" s="1945">
        <f t="shared" si="772"/>
        <v>3579.9638856632278</v>
      </c>
      <c r="K1785" s="1945">
        <f t="shared" si="772"/>
        <v>2142.2277346111746</v>
      </c>
      <c r="L1785" s="1945">
        <f t="shared" si="772"/>
        <v>170.33574062699682</v>
      </c>
      <c r="M1785" s="1945">
        <f t="shared" si="772"/>
        <v>1051.0523505888275</v>
      </c>
      <c r="N1785" s="1946">
        <f t="shared" si="772"/>
        <v>124.80424112527265</v>
      </c>
      <c r="O1785" s="1946">
        <f t="shared" si="772"/>
        <v>89.486869957155179</v>
      </c>
      <c r="Q1785" s="1946">
        <f t="shared" si="772"/>
        <v>2.0569487538003699</v>
      </c>
      <c r="R1785" s="1945">
        <f t="shared" si="772"/>
        <v>0</v>
      </c>
      <c r="W1785" s="1945" t="s">
        <v>5537</v>
      </c>
    </row>
    <row r="1786" spans="1:23">
      <c r="A1786" s="1945" t="s">
        <v>5914</v>
      </c>
      <c r="C1786" s="1994">
        <v>138</v>
      </c>
      <c r="D1786" s="1945" t="s">
        <v>5238</v>
      </c>
      <c r="E1786" s="1945" t="s">
        <v>4063</v>
      </c>
      <c r="F1786" s="1945">
        <f t="shared" si="771"/>
        <v>4417.4526336091139</v>
      </c>
      <c r="G1786" s="1945">
        <f t="shared" si="771"/>
        <v>299.83364528135036</v>
      </c>
      <c r="H1786" s="1945">
        <f t="shared" si="771"/>
        <v>4117.6248100187522</v>
      </c>
      <c r="I1786" s="1976"/>
      <c r="J1786" s="1945">
        <f t="shared" si="772"/>
        <v>4117.6248100187522</v>
      </c>
      <c r="K1786" s="1945">
        <f t="shared" si="772"/>
        <v>2463.9606293433517</v>
      </c>
      <c r="L1786" s="1945">
        <f t="shared" si="772"/>
        <v>195.91780644700637</v>
      </c>
      <c r="M1786" s="1945">
        <f t="shared" si="772"/>
        <v>1208.9058363814484</v>
      </c>
      <c r="N1786" s="1946">
        <f t="shared" si="772"/>
        <v>143.54810720605366</v>
      </c>
      <c r="O1786" s="1946">
        <f t="shared" si="772"/>
        <v>102.92655671252396</v>
      </c>
      <c r="Q1786" s="1946">
        <f t="shared" si="772"/>
        <v>2.3658739283668626</v>
      </c>
      <c r="R1786" s="1945">
        <f t="shared" si="772"/>
        <v>0</v>
      </c>
      <c r="W1786" s="1945" t="s">
        <v>5538</v>
      </c>
    </row>
    <row r="1787" spans="1:23">
      <c r="A1787" s="1945" t="s">
        <v>5914</v>
      </c>
      <c r="C1787" s="1994">
        <v>139</v>
      </c>
      <c r="D1787" s="1945" t="s">
        <v>5239</v>
      </c>
      <c r="E1787" s="1945" t="s">
        <v>4063</v>
      </c>
      <c r="F1787" s="1945">
        <f t="shared" si="771"/>
        <v>10149.392390076588</v>
      </c>
      <c r="G1787" s="1945">
        <f t="shared" si="771"/>
        <v>0</v>
      </c>
      <c r="H1787" s="1945">
        <f t="shared" si="771"/>
        <v>10149.392390076588</v>
      </c>
      <c r="I1787" s="1976"/>
      <c r="J1787" s="1945">
        <f t="shared" si="772"/>
        <v>10149.392390076588</v>
      </c>
      <c r="K1787" s="1945">
        <f t="shared" si="772"/>
        <v>6317.1443364359475</v>
      </c>
      <c r="L1787" s="1945">
        <f t="shared" si="772"/>
        <v>449.29114898045736</v>
      </c>
      <c r="M1787" s="1945">
        <f t="shared" si="772"/>
        <v>3008.2847680911659</v>
      </c>
      <c r="N1787" s="1946">
        <f t="shared" si="772"/>
        <v>316.41107275893614</v>
      </c>
      <c r="O1787" s="1946">
        <f t="shared" si="772"/>
        <v>2.1603931642936764E-4</v>
      </c>
      <c r="Q1787" s="1946">
        <f t="shared" si="772"/>
        <v>58.260847770765579</v>
      </c>
      <c r="R1787" s="1945">
        <f t="shared" si="772"/>
        <v>0</v>
      </c>
      <c r="W1787" s="1945" t="s">
        <v>5539</v>
      </c>
    </row>
    <row r="1788" spans="1:23">
      <c r="A1788" s="1945" t="s">
        <v>5914</v>
      </c>
      <c r="C1788" s="1994">
        <v>140</v>
      </c>
      <c r="D1788" s="1945" t="s">
        <v>5240</v>
      </c>
      <c r="E1788" s="1945" t="s">
        <v>4063</v>
      </c>
      <c r="F1788" s="1945">
        <f t="shared" si="771"/>
        <v>2849.6250456569901</v>
      </c>
      <c r="G1788" s="1945">
        <f t="shared" si="771"/>
        <v>0</v>
      </c>
      <c r="H1788" s="1945">
        <f t="shared" si="771"/>
        <v>2849.6250456569901</v>
      </c>
      <c r="I1788" s="1976"/>
      <c r="J1788" s="1945">
        <f t="shared" si="772"/>
        <v>2849.6250456569901</v>
      </c>
      <c r="K1788" s="1945">
        <f t="shared" si="772"/>
        <v>2079.1812155254843</v>
      </c>
      <c r="L1788" s="1945">
        <f t="shared" si="772"/>
        <v>167.41535176673526</v>
      </c>
      <c r="M1788" s="1945">
        <f t="shared" si="772"/>
        <v>592.72016434769262</v>
      </c>
      <c r="N1788" s="1946">
        <f t="shared" si="772"/>
        <v>0</v>
      </c>
      <c r="O1788" s="1946">
        <f t="shared" si="772"/>
        <v>0</v>
      </c>
      <c r="Q1788" s="1946">
        <f t="shared" si="772"/>
        <v>10.308314017077342</v>
      </c>
      <c r="R1788" s="1945">
        <f t="shared" si="772"/>
        <v>0</v>
      </c>
      <c r="W1788" s="1945" t="s">
        <v>5540</v>
      </c>
    </row>
    <row r="1789" spans="1:23">
      <c r="A1789" s="1945" t="s">
        <v>5914</v>
      </c>
      <c r="C1789" s="1994">
        <v>141</v>
      </c>
      <c r="D1789" s="1945" t="s">
        <v>5241</v>
      </c>
      <c r="E1789" s="1945" t="s">
        <v>4067</v>
      </c>
      <c r="F1789" s="1945">
        <f t="shared" si="771"/>
        <v>19630.920716537123</v>
      </c>
      <c r="G1789" s="1945">
        <f t="shared" si="771"/>
        <v>0</v>
      </c>
      <c r="H1789" s="1945">
        <f t="shared" si="771"/>
        <v>19630.920716537123</v>
      </c>
      <c r="I1789" s="1976"/>
      <c r="J1789" s="1945">
        <f t="shared" si="772"/>
        <v>19630.920716537123</v>
      </c>
      <c r="K1789" s="1945">
        <f t="shared" si="772"/>
        <v>13639.565877217694</v>
      </c>
      <c r="L1789" s="1945">
        <f t="shared" si="772"/>
        <v>1471.4057223985792</v>
      </c>
      <c r="M1789" s="1945">
        <f t="shared" si="772"/>
        <v>459.06617550218039</v>
      </c>
      <c r="N1789" s="1946">
        <f t="shared" si="772"/>
        <v>13.331754440379189</v>
      </c>
      <c r="O1789" s="1946">
        <f t="shared" si="772"/>
        <v>14.026485939148088</v>
      </c>
      <c r="Q1789" s="1946">
        <f t="shared" si="772"/>
        <v>6.4504505815693154</v>
      </c>
      <c r="R1789" s="1945">
        <f t="shared" si="772"/>
        <v>4027.0742504575728</v>
      </c>
      <c r="W1789" s="1945" t="s">
        <v>5541</v>
      </c>
    </row>
    <row r="1790" spans="1:23">
      <c r="A1790" s="1945" t="s">
        <v>5914</v>
      </c>
      <c r="C1790" s="1994">
        <v>142</v>
      </c>
      <c r="D1790" s="1945" t="s">
        <v>5243</v>
      </c>
      <c r="E1790" s="1945" t="s">
        <v>4067</v>
      </c>
      <c r="F1790" s="1973">
        <f t="shared" si="771"/>
        <v>4328.749069178054</v>
      </c>
      <c r="G1790" s="1973">
        <f t="shared" si="771"/>
        <v>0</v>
      </c>
      <c r="H1790" s="1973">
        <f t="shared" si="771"/>
        <v>4328.749069178054</v>
      </c>
      <c r="I1790" s="1976"/>
      <c r="J1790" s="1973">
        <f t="shared" si="772"/>
        <v>4328.749069178054</v>
      </c>
      <c r="K1790" s="1973">
        <f t="shared" si="772"/>
        <v>3860.7542183025034</v>
      </c>
      <c r="L1790" s="1973">
        <f t="shared" si="772"/>
        <v>374.26536620808037</v>
      </c>
      <c r="M1790" s="1973">
        <f t="shared" si="772"/>
        <v>92.178370123648435</v>
      </c>
      <c r="N1790" s="1983">
        <f t="shared" si="772"/>
        <v>0.31122686639798525</v>
      </c>
      <c r="O1790" s="1983">
        <f t="shared" si="772"/>
        <v>5.5217669844803828E-2</v>
      </c>
      <c r="P1790" s="1983"/>
      <c r="Q1790" s="1983">
        <f t="shared" si="772"/>
        <v>1.1846700075794276</v>
      </c>
      <c r="R1790" s="1973">
        <f t="shared" si="772"/>
        <v>0</v>
      </c>
      <c r="S1790" s="1972"/>
      <c r="W1790" s="1945" t="s">
        <v>5542</v>
      </c>
    </row>
    <row r="1791" spans="1:23">
      <c r="A1791" s="1945" t="s">
        <v>5914</v>
      </c>
      <c r="C1791" s="1994">
        <v>143</v>
      </c>
      <c r="D1791" s="1945" t="s">
        <v>5490</v>
      </c>
      <c r="F1791" s="1973">
        <f>SUM(F1783:F1790)</f>
        <v>102154.43774323721</v>
      </c>
      <c r="G1791" s="1973">
        <f>SUM(G1783:G1790)</f>
        <v>561.95570653723053</v>
      </c>
      <c r="H1791" s="1973">
        <f>SUM(H1783:H1790)</f>
        <v>101592.48203669998</v>
      </c>
      <c r="I1791" s="1976"/>
      <c r="J1791" s="1973">
        <f t="shared" ref="J1791:R1791" si="773">SUM(J1783:J1790)</f>
        <v>101592.48203669998</v>
      </c>
      <c r="K1791" s="1973">
        <f t="shared" si="773"/>
        <v>64445.798124139488</v>
      </c>
      <c r="L1791" s="1973">
        <f t="shared" si="773"/>
        <v>5536.3879823962316</v>
      </c>
      <c r="M1791" s="1973">
        <f t="shared" si="773"/>
        <v>23201.34365496867</v>
      </c>
      <c r="N1791" s="1983">
        <f t="shared" si="773"/>
        <v>2611.060804311106</v>
      </c>
      <c r="O1791" s="1983">
        <f>SUM(O1783:O1790)</f>
        <v>1651.0832273027211</v>
      </c>
      <c r="P1791" s="1983"/>
      <c r="Q1791" s="1983">
        <f>SUM(Q1783:Q1790)</f>
        <v>119.73399312418397</v>
      </c>
      <c r="R1791" s="1973">
        <f t="shared" si="773"/>
        <v>4027.0742504575728</v>
      </c>
      <c r="S1791" s="1972"/>
      <c r="W1791" s="1945" t="s">
        <v>6040</v>
      </c>
    </row>
    <row r="1792" spans="1:23">
      <c r="A1792" s="1945" t="s">
        <v>5914</v>
      </c>
      <c r="C1792" s="1994">
        <v>144</v>
      </c>
      <c r="I1792" s="1976"/>
    </row>
    <row r="1793" spans="1:23">
      <c r="A1793" s="1945" t="s">
        <v>5914</v>
      </c>
      <c r="C1793" s="1994">
        <v>145</v>
      </c>
      <c r="D1793" s="1971" t="s">
        <v>6041</v>
      </c>
      <c r="I1793" s="1976"/>
    </row>
    <row r="1794" spans="1:23">
      <c r="A1794" s="1945" t="s">
        <v>5914</v>
      </c>
      <c r="C1794" s="1994">
        <v>146</v>
      </c>
      <c r="D1794" s="1945" t="s">
        <v>5264</v>
      </c>
      <c r="E1794" s="1945" t="s">
        <v>4063</v>
      </c>
      <c r="F1794" s="1945">
        <f t="shared" ref="F1794:H1801" si="774">+F498</f>
        <v>317006.36353378766</v>
      </c>
      <c r="G1794" s="1945">
        <f t="shared" si="774"/>
        <v>0</v>
      </c>
      <c r="H1794" s="1945">
        <f t="shared" si="774"/>
        <v>317006.36353378766</v>
      </c>
      <c r="I1794" s="1976"/>
      <c r="J1794" s="1945">
        <f t="shared" ref="J1794:R1801" si="775">+J498</f>
        <v>317006.36353378766</v>
      </c>
      <c r="K1794" s="1945">
        <f t="shared" si="775"/>
        <v>189694.60187291855</v>
      </c>
      <c r="L1794" s="1945">
        <f t="shared" si="775"/>
        <v>15083.256546872983</v>
      </c>
      <c r="M1794" s="1945">
        <f t="shared" si="775"/>
        <v>93070.850484872106</v>
      </c>
      <c r="N1794" s="1946">
        <f t="shared" si="775"/>
        <v>11051.43512513034</v>
      </c>
      <c r="O1794" s="1946">
        <f t="shared" si="775"/>
        <v>7924.0763692461805</v>
      </c>
      <c r="Q1794" s="1946">
        <f t="shared" si="775"/>
        <v>182.14313474751975</v>
      </c>
      <c r="R1794" s="1945">
        <f t="shared" si="775"/>
        <v>0</v>
      </c>
      <c r="W1794" s="1945" t="s">
        <v>5521</v>
      </c>
    </row>
    <row r="1795" spans="1:23">
      <c r="A1795" s="1945" t="s">
        <v>5914</v>
      </c>
      <c r="C1795" s="1994">
        <v>147</v>
      </c>
      <c r="D1795" s="1945" t="s">
        <v>5264</v>
      </c>
      <c r="E1795" s="1945" t="s">
        <v>2068</v>
      </c>
      <c r="F1795" s="1972">
        <f t="shared" si="774"/>
        <v>4177.6320942118655</v>
      </c>
      <c r="G1795" s="1972">
        <f t="shared" si="774"/>
        <v>0</v>
      </c>
      <c r="H1795" s="1972">
        <f t="shared" si="774"/>
        <v>4177.6320942118655</v>
      </c>
      <c r="I1795" s="1976"/>
      <c r="J1795" s="1972">
        <f t="shared" si="775"/>
        <v>4177.6320942118655</v>
      </c>
      <c r="K1795" s="1972">
        <f t="shared" si="775"/>
        <v>2108.175968009512</v>
      </c>
      <c r="L1795" s="1972">
        <f t="shared" si="775"/>
        <v>194.82013840554086</v>
      </c>
      <c r="M1795" s="1972">
        <f t="shared" si="775"/>
        <v>1451.3343604851134</v>
      </c>
      <c r="N1795" s="1974">
        <f t="shared" si="775"/>
        <v>231.02909452944525</v>
      </c>
      <c r="O1795" s="1974">
        <f t="shared" si="775"/>
        <v>170.20187495895942</v>
      </c>
      <c r="P1795" s="1974"/>
      <c r="Q1795" s="1974">
        <f t="shared" si="775"/>
        <v>22.070657823294599</v>
      </c>
      <c r="R1795" s="1972">
        <f t="shared" si="775"/>
        <v>0</v>
      </c>
      <c r="S1795" s="1972"/>
      <c r="W1795" s="1945" t="s">
        <v>5522</v>
      </c>
    </row>
    <row r="1796" spans="1:23">
      <c r="A1796" s="1945" t="s">
        <v>5914</v>
      </c>
      <c r="C1796" s="1994">
        <v>148</v>
      </c>
      <c r="D1796" s="1945" t="s">
        <v>5267</v>
      </c>
      <c r="E1796" s="1945" t="s">
        <v>4063</v>
      </c>
      <c r="F1796" s="1972">
        <f t="shared" si="774"/>
        <v>15709.633517949593</v>
      </c>
      <c r="G1796" s="1972">
        <f t="shared" si="774"/>
        <v>1362.9081027596433</v>
      </c>
      <c r="H1796" s="1972">
        <f t="shared" si="774"/>
        <v>14346.725415189947</v>
      </c>
      <c r="I1796" s="1976"/>
      <c r="J1796" s="1972">
        <f t="shared" si="775"/>
        <v>14346.725415189947</v>
      </c>
      <c r="K1796" s="1972">
        <f t="shared" si="775"/>
        <v>8584.989700134116</v>
      </c>
      <c r="L1796" s="1972">
        <f t="shared" si="775"/>
        <v>682.62143899136129</v>
      </c>
      <c r="M1796" s="1972">
        <f t="shared" si="775"/>
        <v>4212.0982089444424</v>
      </c>
      <c r="N1796" s="1974">
        <f t="shared" si="775"/>
        <v>500.15369854596389</v>
      </c>
      <c r="O1796" s="1974">
        <f t="shared" si="775"/>
        <v>358.61913486936464</v>
      </c>
      <c r="P1796" s="1974"/>
      <c r="Q1796" s="1974">
        <f t="shared" si="775"/>
        <v>8.2432337046952959</v>
      </c>
      <c r="R1796" s="1972">
        <f t="shared" si="775"/>
        <v>0</v>
      </c>
      <c r="S1796" s="1972"/>
      <c r="W1796" s="1945" t="s">
        <v>5523</v>
      </c>
    </row>
    <row r="1797" spans="1:23">
      <c r="A1797" s="1945" t="s">
        <v>5914</v>
      </c>
      <c r="C1797" s="1994">
        <v>149</v>
      </c>
      <c r="D1797" s="1945" t="s">
        <v>5238</v>
      </c>
      <c r="E1797" s="1945" t="s">
        <v>4063</v>
      </c>
      <c r="F1797" s="1972">
        <f t="shared" si="774"/>
        <v>16596.30400928625</v>
      </c>
      <c r="G1797" s="1972">
        <f t="shared" si="774"/>
        <v>1075.2223574469951</v>
      </c>
      <c r="H1797" s="1972">
        <f t="shared" si="774"/>
        <v>15521.081651839253</v>
      </c>
      <c r="I1797" s="1976"/>
      <c r="J1797" s="1972">
        <f t="shared" si="775"/>
        <v>15521.081651839253</v>
      </c>
      <c r="K1797" s="1972">
        <f t="shared" si="775"/>
        <v>9287.7170406356745</v>
      </c>
      <c r="L1797" s="1972">
        <f t="shared" si="775"/>
        <v>738.49765610368388</v>
      </c>
      <c r="M1797" s="1972">
        <f t="shared" si="775"/>
        <v>4556.880983961245</v>
      </c>
      <c r="N1797" s="1974">
        <f t="shared" si="775"/>
        <v>541.09395481857564</v>
      </c>
      <c r="O1797" s="1974">
        <f t="shared" si="775"/>
        <v>387.97402983164773</v>
      </c>
      <c r="P1797" s="1974"/>
      <c r="Q1797" s="1974">
        <f t="shared" si="775"/>
        <v>8.9179864884223203</v>
      </c>
      <c r="R1797" s="1972">
        <f t="shared" si="775"/>
        <v>0</v>
      </c>
      <c r="S1797" s="1972"/>
      <c r="W1797" s="1945" t="s">
        <v>5524</v>
      </c>
    </row>
    <row r="1798" spans="1:23">
      <c r="A1798" s="1945" t="s">
        <v>5914</v>
      </c>
      <c r="C1798" s="1994">
        <v>150</v>
      </c>
      <c r="D1798" s="1945" t="s">
        <v>5239</v>
      </c>
      <c r="E1798" s="1945" t="s">
        <v>4063</v>
      </c>
      <c r="F1798" s="1972">
        <f t="shared" si="774"/>
        <v>43768.911267889067</v>
      </c>
      <c r="G1798" s="1972">
        <f t="shared" si="774"/>
        <v>0</v>
      </c>
      <c r="H1798" s="1972">
        <f t="shared" si="774"/>
        <v>43768.911267889067</v>
      </c>
      <c r="I1798" s="1976"/>
      <c r="J1798" s="1972">
        <f t="shared" si="775"/>
        <v>43768.911267889067</v>
      </c>
      <c r="K1798" s="1972">
        <f t="shared" si="775"/>
        <v>27242.471204310841</v>
      </c>
      <c r="L1798" s="1972">
        <f t="shared" si="775"/>
        <v>1937.5528777861327</v>
      </c>
      <c r="M1798" s="1972">
        <f t="shared" si="775"/>
        <v>12973.126274225262</v>
      </c>
      <c r="N1798" s="1974">
        <f t="shared" si="775"/>
        <v>1364.512045204212</v>
      </c>
      <c r="O1798" s="1974">
        <f t="shared" si="775"/>
        <v>9.3166224220650614E-4</v>
      </c>
      <c r="P1798" s="1974"/>
      <c r="Q1798" s="1974">
        <f t="shared" si="775"/>
        <v>251.24793470039339</v>
      </c>
      <c r="R1798" s="1972">
        <f t="shared" si="775"/>
        <v>0</v>
      </c>
      <c r="S1798" s="1972"/>
      <c r="W1798" s="1945" t="s">
        <v>5525</v>
      </c>
    </row>
    <row r="1799" spans="1:23">
      <c r="A1799" s="1945" t="s">
        <v>5914</v>
      </c>
      <c r="C1799" s="1994">
        <v>151</v>
      </c>
      <c r="D1799" s="1945" t="s">
        <v>5240</v>
      </c>
      <c r="E1799" s="1945" t="s">
        <v>4063</v>
      </c>
      <c r="F1799" s="1972">
        <f t="shared" si="774"/>
        <v>16831.508247560007</v>
      </c>
      <c r="G1799" s="1972">
        <f t="shared" si="774"/>
        <v>0</v>
      </c>
      <c r="H1799" s="1972">
        <f t="shared" si="774"/>
        <v>16831.508247560007</v>
      </c>
      <c r="I1799" s="1976"/>
      <c r="J1799" s="1972">
        <f t="shared" si="775"/>
        <v>16831.508247560007</v>
      </c>
      <c r="K1799" s="1972">
        <f t="shared" si="775"/>
        <v>12280.828255150549</v>
      </c>
      <c r="L1799" s="1972">
        <f t="shared" si="775"/>
        <v>988.85040273089658</v>
      </c>
      <c r="M1799" s="1972">
        <f t="shared" si="775"/>
        <v>3500.9428169919915</v>
      </c>
      <c r="N1799" s="1974">
        <f t="shared" si="775"/>
        <v>0</v>
      </c>
      <c r="O1799" s="1974">
        <f t="shared" si="775"/>
        <v>0</v>
      </c>
      <c r="P1799" s="1974"/>
      <c r="Q1799" s="1974">
        <f t="shared" si="775"/>
        <v>60.886772686570673</v>
      </c>
      <c r="R1799" s="1972">
        <f t="shared" si="775"/>
        <v>0</v>
      </c>
      <c r="S1799" s="1972"/>
      <c r="W1799" s="1945" t="s">
        <v>5527</v>
      </c>
    </row>
    <row r="1800" spans="1:23">
      <c r="A1800" s="1945" t="s">
        <v>5914</v>
      </c>
      <c r="C1800" s="1994">
        <v>152</v>
      </c>
      <c r="D1800" s="1945" t="s">
        <v>5241</v>
      </c>
      <c r="E1800" s="1945" t="s">
        <v>4067</v>
      </c>
      <c r="F1800" s="1972">
        <f t="shared" si="774"/>
        <v>107352.79648776703</v>
      </c>
      <c r="G1800" s="1972">
        <f t="shared" si="774"/>
        <v>0</v>
      </c>
      <c r="H1800" s="1972">
        <f t="shared" si="774"/>
        <v>107352.79648776703</v>
      </c>
      <c r="I1800" s="1976"/>
      <c r="J1800" s="1972">
        <f t="shared" si="775"/>
        <v>107352.79648776703</v>
      </c>
      <c r="K1800" s="1972">
        <f t="shared" si="775"/>
        <v>73783.856226530785</v>
      </c>
      <c r="L1800" s="1972">
        <f t="shared" si="775"/>
        <v>8999.699271709509</v>
      </c>
      <c r="M1800" s="1972">
        <f t="shared" si="775"/>
        <v>3421.4825307613155</v>
      </c>
      <c r="N1800" s="1974">
        <f t="shared" si="775"/>
        <v>161.40325502653329</v>
      </c>
      <c r="O1800" s="1974">
        <f t="shared" si="775"/>
        <v>173.55432214674858</v>
      </c>
      <c r="P1800" s="1974"/>
      <c r="Q1800" s="1974">
        <f t="shared" si="775"/>
        <v>51.858963117052966</v>
      </c>
      <c r="R1800" s="1972">
        <f t="shared" si="775"/>
        <v>20760.941918475088</v>
      </c>
      <c r="S1800" s="1972"/>
      <c r="W1800" s="1945" t="s">
        <v>5527</v>
      </c>
    </row>
    <row r="1801" spans="1:23">
      <c r="A1801" s="1945" t="s">
        <v>5914</v>
      </c>
      <c r="C1801" s="1994">
        <v>153</v>
      </c>
      <c r="D1801" s="1945" t="s">
        <v>5243</v>
      </c>
      <c r="E1801" s="1945" t="s">
        <v>4067</v>
      </c>
      <c r="F1801" s="1973">
        <f t="shared" si="774"/>
        <v>12431.058715284122</v>
      </c>
      <c r="G1801" s="1973">
        <f t="shared" si="774"/>
        <v>0</v>
      </c>
      <c r="H1801" s="1973">
        <f t="shared" si="774"/>
        <v>12431.058715284122</v>
      </c>
      <c r="I1801" s="1976"/>
      <c r="J1801" s="1973">
        <f t="shared" si="775"/>
        <v>12431.058715284122</v>
      </c>
      <c r="K1801" s="1973">
        <f t="shared" si="775"/>
        <v>11087.097359078904</v>
      </c>
      <c r="L1801" s="1973">
        <f t="shared" si="775"/>
        <v>1074.7942807674417</v>
      </c>
      <c r="M1801" s="1973">
        <f t="shared" si="775"/>
        <v>264.71267171507463</v>
      </c>
      <c r="N1801" s="1983">
        <f t="shared" si="775"/>
        <v>0.89376385374582723</v>
      </c>
      <c r="O1801" s="1983">
        <f t="shared" si="775"/>
        <v>0.15857100630974358</v>
      </c>
      <c r="P1801" s="1983"/>
      <c r="Q1801" s="1983">
        <f t="shared" si="775"/>
        <v>3.402068862645407</v>
      </c>
      <c r="R1801" s="1973">
        <f t="shared" si="775"/>
        <v>0</v>
      </c>
      <c r="S1801" s="1972"/>
      <c r="W1801" s="1945" t="s">
        <v>5528</v>
      </c>
    </row>
    <row r="1802" spans="1:23">
      <c r="A1802" s="1945" t="s">
        <v>5914</v>
      </c>
      <c r="C1802" s="1994">
        <v>154</v>
      </c>
      <c r="D1802" s="1945" t="s">
        <v>6042</v>
      </c>
      <c r="F1802" s="1973">
        <f>SUM(F1794:F1801)</f>
        <v>533874.20787373558</v>
      </c>
      <c r="G1802" s="1973">
        <f>SUM(G1794:G1801)</f>
        <v>2438.1304602066384</v>
      </c>
      <c r="H1802" s="1973">
        <f>SUM(H1794:H1801)</f>
        <v>531436.07741352892</v>
      </c>
      <c r="I1802" s="1976"/>
      <c r="J1802" s="1973">
        <f t="shared" ref="J1802:R1802" si="776">SUM(J1794:J1801)</f>
        <v>531436.07741352892</v>
      </c>
      <c r="K1802" s="1973">
        <f t="shared" si="776"/>
        <v>334069.73762676888</v>
      </c>
      <c r="L1802" s="1973">
        <f t="shared" si="776"/>
        <v>29700.092613367549</v>
      </c>
      <c r="M1802" s="1973">
        <f t="shared" si="776"/>
        <v>123451.42833195654</v>
      </c>
      <c r="N1802" s="1983">
        <f t="shared" si="776"/>
        <v>13850.520937108817</v>
      </c>
      <c r="O1802" s="1983">
        <f>SUM(O1794:O1801)</f>
        <v>9014.5852337214528</v>
      </c>
      <c r="P1802" s="1983"/>
      <c r="Q1802" s="1983">
        <f>SUM(Q1794:Q1801)</f>
        <v>588.77075213059436</v>
      </c>
      <c r="R1802" s="1973">
        <f t="shared" si="776"/>
        <v>20760.941918475088</v>
      </c>
      <c r="S1802" s="1972"/>
      <c r="W1802" s="1945" t="s">
        <v>6043</v>
      </c>
    </row>
    <row r="1803" spans="1:23">
      <c r="A1803" s="1945" t="s">
        <v>5914</v>
      </c>
      <c r="C1803" s="1994">
        <v>155</v>
      </c>
    </row>
    <row r="1804" spans="1:23">
      <c r="A1804" s="1945" t="s">
        <v>5914</v>
      </c>
      <c r="C1804" s="1994">
        <v>156</v>
      </c>
      <c r="D1804" s="1971" t="s">
        <v>6044</v>
      </c>
    </row>
    <row r="1805" spans="1:23">
      <c r="A1805" s="1945" t="s">
        <v>5914</v>
      </c>
      <c r="C1805" s="1994">
        <v>157</v>
      </c>
      <c r="D1805" s="1945" t="s">
        <v>5264</v>
      </c>
      <c r="E1805" s="1945" t="s">
        <v>4063</v>
      </c>
      <c r="F1805" s="1945">
        <f>SUM(G1805:H1805)</f>
        <v>0</v>
      </c>
      <c r="G1805" s="1945">
        <f t="shared" ref="G1805:H1812" si="777">+G701</f>
        <v>0</v>
      </c>
      <c r="H1805" s="1945">
        <f t="shared" si="777"/>
        <v>0</v>
      </c>
      <c r="I1805" s="1976"/>
      <c r="J1805" s="1945">
        <f t="shared" ref="J1805:R1812" si="778">+J701</f>
        <v>0</v>
      </c>
      <c r="K1805" s="1945">
        <f t="shared" si="778"/>
        <v>0</v>
      </c>
      <c r="L1805" s="1945">
        <f t="shared" si="778"/>
        <v>0</v>
      </c>
      <c r="M1805" s="1945">
        <f t="shared" si="778"/>
        <v>0</v>
      </c>
      <c r="N1805" s="1945">
        <f t="shared" si="778"/>
        <v>0</v>
      </c>
      <c r="O1805" s="1945">
        <f t="shared" si="778"/>
        <v>0</v>
      </c>
      <c r="P1805" s="1945"/>
      <c r="Q1805" s="1945">
        <f t="shared" si="778"/>
        <v>0</v>
      </c>
      <c r="R1805" s="1945">
        <f t="shared" si="778"/>
        <v>0</v>
      </c>
      <c r="W1805" s="1945" t="s">
        <v>6045</v>
      </c>
    </row>
    <row r="1806" spans="1:23">
      <c r="A1806" s="1945" t="s">
        <v>5914</v>
      </c>
      <c r="C1806" s="1994">
        <v>158</v>
      </c>
      <c r="D1806" s="1945" t="s">
        <v>5264</v>
      </c>
      <c r="E1806" s="1945" t="s">
        <v>2068</v>
      </c>
      <c r="F1806" s="1972">
        <f t="shared" ref="F1806:F1812" si="779">+F702</f>
        <v>0</v>
      </c>
      <c r="G1806" s="1972">
        <f t="shared" si="777"/>
        <v>0</v>
      </c>
      <c r="H1806" s="1972">
        <f t="shared" si="777"/>
        <v>0</v>
      </c>
      <c r="I1806" s="1976"/>
      <c r="J1806" s="1972">
        <f t="shared" si="778"/>
        <v>0</v>
      </c>
      <c r="K1806" s="1972">
        <f t="shared" si="778"/>
        <v>0</v>
      </c>
      <c r="L1806" s="1972">
        <f t="shared" si="778"/>
        <v>0</v>
      </c>
      <c r="M1806" s="1972">
        <f t="shared" si="778"/>
        <v>0</v>
      </c>
      <c r="N1806" s="1972">
        <f t="shared" si="778"/>
        <v>0</v>
      </c>
      <c r="O1806" s="1972">
        <f t="shared" si="778"/>
        <v>0</v>
      </c>
      <c r="P1806" s="1972"/>
      <c r="Q1806" s="1972">
        <f t="shared" si="778"/>
        <v>0</v>
      </c>
      <c r="R1806" s="1972">
        <f t="shared" si="778"/>
        <v>0</v>
      </c>
      <c r="S1806" s="1972"/>
      <c r="W1806" s="1945" t="s">
        <v>6046</v>
      </c>
    </row>
    <row r="1807" spans="1:23">
      <c r="A1807" s="1945" t="s">
        <v>5914</v>
      </c>
      <c r="C1807" s="1994">
        <v>159</v>
      </c>
      <c r="D1807" s="1945" t="s">
        <v>5267</v>
      </c>
      <c r="E1807" s="1945" t="s">
        <v>4063</v>
      </c>
      <c r="F1807" s="1972">
        <f t="shared" si="779"/>
        <v>0</v>
      </c>
      <c r="G1807" s="1972">
        <f t="shared" si="777"/>
        <v>0</v>
      </c>
      <c r="H1807" s="1972">
        <f t="shared" si="777"/>
        <v>0</v>
      </c>
      <c r="I1807" s="1976"/>
      <c r="J1807" s="1972">
        <f t="shared" si="778"/>
        <v>0</v>
      </c>
      <c r="K1807" s="1972">
        <f t="shared" si="778"/>
        <v>0</v>
      </c>
      <c r="L1807" s="1972">
        <f t="shared" si="778"/>
        <v>0</v>
      </c>
      <c r="M1807" s="1972">
        <f t="shared" si="778"/>
        <v>0</v>
      </c>
      <c r="N1807" s="1972">
        <f t="shared" si="778"/>
        <v>0</v>
      </c>
      <c r="O1807" s="1972">
        <f t="shared" si="778"/>
        <v>0</v>
      </c>
      <c r="P1807" s="1972"/>
      <c r="Q1807" s="1972">
        <f t="shared" si="778"/>
        <v>0</v>
      </c>
      <c r="R1807" s="1972">
        <f t="shared" si="778"/>
        <v>0</v>
      </c>
      <c r="S1807" s="1972"/>
      <c r="W1807" s="1945" t="s">
        <v>6047</v>
      </c>
    </row>
    <row r="1808" spans="1:23">
      <c r="A1808" s="1945" t="s">
        <v>5914</v>
      </c>
      <c r="C1808" s="1994">
        <v>160</v>
      </c>
      <c r="D1808" s="1945" t="s">
        <v>5238</v>
      </c>
      <c r="E1808" s="1945" t="s">
        <v>4063</v>
      </c>
      <c r="F1808" s="1972">
        <f t="shared" si="779"/>
        <v>0</v>
      </c>
      <c r="G1808" s="1972">
        <f t="shared" si="777"/>
        <v>0</v>
      </c>
      <c r="H1808" s="1972">
        <f t="shared" si="777"/>
        <v>0</v>
      </c>
      <c r="I1808" s="1976"/>
      <c r="J1808" s="1972">
        <f t="shared" si="778"/>
        <v>0</v>
      </c>
      <c r="K1808" s="1972">
        <f t="shared" si="778"/>
        <v>0</v>
      </c>
      <c r="L1808" s="1972">
        <f t="shared" si="778"/>
        <v>0</v>
      </c>
      <c r="M1808" s="1972">
        <f t="shared" si="778"/>
        <v>0</v>
      </c>
      <c r="N1808" s="1972">
        <f t="shared" si="778"/>
        <v>0</v>
      </c>
      <c r="O1808" s="1972">
        <f t="shared" si="778"/>
        <v>0</v>
      </c>
      <c r="P1808" s="1972"/>
      <c r="Q1808" s="1972">
        <f t="shared" si="778"/>
        <v>0</v>
      </c>
      <c r="R1808" s="1972">
        <f t="shared" si="778"/>
        <v>0</v>
      </c>
      <c r="S1808" s="1972"/>
      <c r="W1808" s="1945" t="s">
        <v>6048</v>
      </c>
    </row>
    <row r="1809" spans="1:23">
      <c r="A1809" s="1945" t="s">
        <v>5914</v>
      </c>
      <c r="C1809" s="1994">
        <v>161</v>
      </c>
      <c r="D1809" s="1945" t="s">
        <v>5239</v>
      </c>
      <c r="E1809" s="1945" t="s">
        <v>4063</v>
      </c>
      <c r="F1809" s="1972">
        <f t="shared" si="779"/>
        <v>0</v>
      </c>
      <c r="G1809" s="1972">
        <f t="shared" si="777"/>
        <v>0</v>
      </c>
      <c r="H1809" s="1972">
        <f t="shared" si="777"/>
        <v>0</v>
      </c>
      <c r="I1809" s="1976"/>
      <c r="J1809" s="1972">
        <f t="shared" si="778"/>
        <v>0</v>
      </c>
      <c r="K1809" s="1972">
        <f t="shared" si="778"/>
        <v>0</v>
      </c>
      <c r="L1809" s="1972">
        <f t="shared" si="778"/>
        <v>0</v>
      </c>
      <c r="M1809" s="1972">
        <f t="shared" si="778"/>
        <v>0</v>
      </c>
      <c r="N1809" s="1972">
        <f t="shared" si="778"/>
        <v>0</v>
      </c>
      <c r="O1809" s="1972">
        <f t="shared" si="778"/>
        <v>0</v>
      </c>
      <c r="P1809" s="1972"/>
      <c r="Q1809" s="1972">
        <f t="shared" si="778"/>
        <v>0</v>
      </c>
      <c r="R1809" s="1972">
        <f t="shared" si="778"/>
        <v>0</v>
      </c>
      <c r="S1809" s="1972"/>
      <c r="W1809" s="1945" t="s">
        <v>6049</v>
      </c>
    </row>
    <row r="1810" spans="1:23">
      <c r="A1810" s="1945" t="s">
        <v>5914</v>
      </c>
      <c r="C1810" s="1994">
        <v>162</v>
      </c>
      <c r="D1810" s="1945" t="s">
        <v>5240</v>
      </c>
      <c r="E1810" s="1945" t="s">
        <v>4063</v>
      </c>
      <c r="F1810" s="1972">
        <f t="shared" si="779"/>
        <v>0</v>
      </c>
      <c r="G1810" s="1972">
        <f t="shared" si="777"/>
        <v>0</v>
      </c>
      <c r="H1810" s="1972">
        <f t="shared" si="777"/>
        <v>0</v>
      </c>
      <c r="I1810" s="1976"/>
      <c r="J1810" s="1972">
        <f t="shared" si="778"/>
        <v>0</v>
      </c>
      <c r="K1810" s="1972">
        <f t="shared" si="778"/>
        <v>0</v>
      </c>
      <c r="L1810" s="1972">
        <f t="shared" si="778"/>
        <v>0</v>
      </c>
      <c r="M1810" s="1972">
        <f t="shared" si="778"/>
        <v>0</v>
      </c>
      <c r="N1810" s="1972">
        <f t="shared" si="778"/>
        <v>0</v>
      </c>
      <c r="O1810" s="1972">
        <f t="shared" si="778"/>
        <v>0</v>
      </c>
      <c r="P1810" s="1972"/>
      <c r="Q1810" s="1972">
        <f t="shared" si="778"/>
        <v>0</v>
      </c>
      <c r="R1810" s="1972">
        <f t="shared" si="778"/>
        <v>0</v>
      </c>
      <c r="S1810" s="1972"/>
      <c r="W1810" s="1945" t="s">
        <v>6050</v>
      </c>
    </row>
    <row r="1811" spans="1:23">
      <c r="A1811" s="1945" t="s">
        <v>5914</v>
      </c>
      <c r="C1811" s="1994">
        <v>163</v>
      </c>
      <c r="D1811" s="1945" t="s">
        <v>5241</v>
      </c>
      <c r="E1811" s="1945" t="s">
        <v>4067</v>
      </c>
      <c r="F1811" s="1972">
        <f t="shared" si="779"/>
        <v>0</v>
      </c>
      <c r="G1811" s="1972">
        <f t="shared" si="777"/>
        <v>0</v>
      </c>
      <c r="H1811" s="1972">
        <f t="shared" si="777"/>
        <v>0</v>
      </c>
      <c r="I1811" s="1976"/>
      <c r="J1811" s="1972">
        <f t="shared" si="778"/>
        <v>0</v>
      </c>
      <c r="K1811" s="1972">
        <f t="shared" si="778"/>
        <v>0</v>
      </c>
      <c r="L1811" s="1972">
        <f t="shared" si="778"/>
        <v>0</v>
      </c>
      <c r="M1811" s="1972">
        <f t="shared" si="778"/>
        <v>0</v>
      </c>
      <c r="N1811" s="1972">
        <f t="shared" si="778"/>
        <v>0</v>
      </c>
      <c r="O1811" s="1972">
        <f t="shared" si="778"/>
        <v>0</v>
      </c>
      <c r="P1811" s="1972"/>
      <c r="Q1811" s="1972">
        <f t="shared" si="778"/>
        <v>0</v>
      </c>
      <c r="R1811" s="1972">
        <f t="shared" si="778"/>
        <v>0</v>
      </c>
      <c r="S1811" s="1972"/>
      <c r="W1811" s="1945" t="s">
        <v>6051</v>
      </c>
    </row>
    <row r="1812" spans="1:23">
      <c r="A1812" s="1945" t="s">
        <v>5914</v>
      </c>
      <c r="C1812" s="1994">
        <v>164</v>
      </c>
      <c r="D1812" s="1945" t="s">
        <v>5243</v>
      </c>
      <c r="E1812" s="1945" t="s">
        <v>4067</v>
      </c>
      <c r="F1812" s="1973">
        <f t="shared" si="779"/>
        <v>0</v>
      </c>
      <c r="G1812" s="1973">
        <f t="shared" si="777"/>
        <v>0</v>
      </c>
      <c r="H1812" s="1973">
        <f t="shared" si="777"/>
        <v>0</v>
      </c>
      <c r="I1812" s="1976"/>
      <c r="J1812" s="1973">
        <f t="shared" si="778"/>
        <v>0</v>
      </c>
      <c r="K1812" s="1973">
        <f t="shared" si="778"/>
        <v>0</v>
      </c>
      <c r="L1812" s="1973">
        <f t="shared" si="778"/>
        <v>0</v>
      </c>
      <c r="M1812" s="1973">
        <f t="shared" si="778"/>
        <v>0</v>
      </c>
      <c r="N1812" s="1973">
        <f t="shared" si="778"/>
        <v>0</v>
      </c>
      <c r="O1812" s="1973">
        <f t="shared" si="778"/>
        <v>0</v>
      </c>
      <c r="P1812" s="1973"/>
      <c r="Q1812" s="1973">
        <f t="shared" si="778"/>
        <v>0</v>
      </c>
      <c r="R1812" s="1973">
        <f t="shared" si="778"/>
        <v>0</v>
      </c>
      <c r="S1812" s="1972"/>
      <c r="W1812" s="1945" t="s">
        <v>6052</v>
      </c>
    </row>
    <row r="1813" spans="1:23">
      <c r="A1813" s="1945" t="s">
        <v>5914</v>
      </c>
      <c r="C1813" s="1994">
        <v>165</v>
      </c>
      <c r="D1813" s="1945" t="s">
        <v>5545</v>
      </c>
      <c r="F1813" s="1973">
        <f>SUM(F1805:F1812)</f>
        <v>0</v>
      </c>
      <c r="G1813" s="1973">
        <f>SUM(G1805:G1812)</f>
        <v>0</v>
      </c>
      <c r="H1813" s="1973">
        <f>SUM(H1805:H1812)</f>
        <v>0</v>
      </c>
      <c r="I1813" s="1976"/>
      <c r="J1813" s="1973">
        <f t="shared" ref="J1813:R1813" si="780">SUM(J1805:J1812)</f>
        <v>0</v>
      </c>
      <c r="K1813" s="1973">
        <f t="shared" si="780"/>
        <v>0</v>
      </c>
      <c r="L1813" s="1973">
        <f t="shared" si="780"/>
        <v>0</v>
      </c>
      <c r="M1813" s="1973">
        <f t="shared" si="780"/>
        <v>0</v>
      </c>
      <c r="N1813" s="1973">
        <f t="shared" si="780"/>
        <v>0</v>
      </c>
      <c r="O1813" s="1973">
        <f t="shared" si="780"/>
        <v>0</v>
      </c>
      <c r="P1813" s="1973"/>
      <c r="Q1813" s="1973">
        <f t="shared" si="780"/>
        <v>0</v>
      </c>
      <c r="R1813" s="1973">
        <f t="shared" si="780"/>
        <v>0</v>
      </c>
      <c r="S1813" s="1972"/>
      <c r="W1813" s="1945" t="s">
        <v>6053</v>
      </c>
    </row>
    <row r="1814" spans="1:23">
      <c r="A1814" s="1945" t="s">
        <v>5914</v>
      </c>
      <c r="C1814" s="1994">
        <v>166</v>
      </c>
      <c r="F1814" s="1972"/>
      <c r="G1814" s="1972"/>
      <c r="H1814" s="1972"/>
      <c r="I1814" s="1976"/>
      <c r="J1814" s="1972"/>
      <c r="K1814" s="1972"/>
      <c r="L1814" s="1972"/>
      <c r="M1814" s="1974"/>
      <c r="N1814" s="1974"/>
      <c r="O1814" s="1974"/>
      <c r="P1814" s="1974"/>
      <c r="Q1814" s="1972"/>
      <c r="R1814" s="1972"/>
      <c r="S1814" s="1972"/>
    </row>
    <row r="1815" spans="1:23">
      <c r="A1815" s="1945" t="s">
        <v>5914</v>
      </c>
      <c r="C1815" s="1994">
        <v>167</v>
      </c>
      <c r="D1815" s="1971" t="s">
        <v>6054</v>
      </c>
      <c r="I1815" s="1976"/>
      <c r="S1815" s="1972"/>
    </row>
    <row r="1816" spans="1:23">
      <c r="A1816" s="1945" t="s">
        <v>5914</v>
      </c>
      <c r="C1816" s="1994">
        <v>168</v>
      </c>
      <c r="D1816" s="1945" t="s">
        <v>5264</v>
      </c>
      <c r="E1816" s="1945" t="s">
        <v>4063</v>
      </c>
      <c r="F1816" s="1945">
        <f t="shared" ref="F1816:H1823" si="781">+F318</f>
        <v>165978.95689803082</v>
      </c>
      <c r="G1816" s="1945">
        <f t="shared" si="781"/>
        <v>0</v>
      </c>
      <c r="H1816" s="1945">
        <f t="shared" si="781"/>
        <v>165978.95689803082</v>
      </c>
      <c r="I1816" s="1976"/>
      <c r="J1816" s="1945">
        <f t="shared" ref="J1816:R1823" si="782">+J318</f>
        <v>165978.95689803082</v>
      </c>
      <c r="K1816" s="1945">
        <f t="shared" si="782"/>
        <v>99320.757467060903</v>
      </c>
      <c r="L1816" s="1945">
        <f t="shared" si="782"/>
        <v>7897.3278654973747</v>
      </c>
      <c r="M1816" s="1945">
        <f t="shared" si="782"/>
        <v>48730.26051871408</v>
      </c>
      <c r="N1816" s="1946">
        <f t="shared" si="782"/>
        <v>5786.3370749019223</v>
      </c>
      <c r="O1816" s="1946">
        <f t="shared" si="782"/>
        <v>4148.9070297720846</v>
      </c>
      <c r="Q1816" s="1946">
        <f t="shared" si="782"/>
        <v>95.366942084456213</v>
      </c>
      <c r="R1816" s="1945">
        <f t="shared" si="782"/>
        <v>0</v>
      </c>
      <c r="S1816" s="1972"/>
      <c r="W1816" s="1945" t="s">
        <v>5506</v>
      </c>
    </row>
    <row r="1817" spans="1:23">
      <c r="A1817" s="1945" t="s">
        <v>5914</v>
      </c>
      <c r="C1817" s="1994">
        <v>169</v>
      </c>
      <c r="D1817" s="1945" t="s">
        <v>5264</v>
      </c>
      <c r="E1817" s="1945" t="s">
        <v>2068</v>
      </c>
      <c r="F1817" s="1945">
        <f t="shared" si="781"/>
        <v>35249.494169873862</v>
      </c>
      <c r="G1817" s="1945">
        <f t="shared" si="781"/>
        <v>0</v>
      </c>
      <c r="H1817" s="1945">
        <f t="shared" si="781"/>
        <v>35249.494169873862</v>
      </c>
      <c r="I1817" s="1976"/>
      <c r="J1817" s="1945">
        <f t="shared" si="782"/>
        <v>35249.494169873862</v>
      </c>
      <c r="K1817" s="1945">
        <f t="shared" si="782"/>
        <v>17788.099769814435</v>
      </c>
      <c r="L1817" s="1945">
        <f t="shared" si="782"/>
        <v>1643.8286517414572</v>
      </c>
      <c r="M1817" s="1945">
        <f t="shared" si="782"/>
        <v>12245.884971378509</v>
      </c>
      <c r="N1817" s="1946">
        <f t="shared" si="782"/>
        <v>1949.3479887733552</v>
      </c>
      <c r="O1817" s="1946">
        <f t="shared" si="782"/>
        <v>1436.1077911527502</v>
      </c>
      <c r="Q1817" s="1946">
        <f t="shared" si="782"/>
        <v>186.22499701335579</v>
      </c>
      <c r="R1817" s="1945">
        <f t="shared" si="782"/>
        <v>0</v>
      </c>
      <c r="S1817" s="1972"/>
      <c r="W1817" s="1945" t="s">
        <v>5507</v>
      </c>
    </row>
    <row r="1818" spans="1:23">
      <c r="A1818" s="1945" t="s">
        <v>5914</v>
      </c>
      <c r="C1818" s="1994">
        <v>170</v>
      </c>
      <c r="D1818" s="1945" t="s">
        <v>5267</v>
      </c>
      <c r="E1818" s="1945" t="s">
        <v>4063</v>
      </c>
      <c r="F1818" s="1945">
        <f t="shared" si="781"/>
        <v>4045.870112441934</v>
      </c>
      <c r="G1818" s="1945">
        <f t="shared" si="781"/>
        <v>406.64102719459561</v>
      </c>
      <c r="H1818" s="1945">
        <f t="shared" si="781"/>
        <v>3639.0936003281759</v>
      </c>
      <c r="I1818" s="1976"/>
      <c r="J1818" s="1945">
        <f t="shared" si="782"/>
        <v>3639.0936003281759</v>
      </c>
      <c r="K1818" s="1945">
        <f t="shared" si="782"/>
        <v>2177.6105816846248</v>
      </c>
      <c r="L1818" s="1945">
        <f t="shared" si="782"/>
        <v>173.14914994122259</v>
      </c>
      <c r="M1818" s="1945">
        <f t="shared" si="782"/>
        <v>1068.4124211295186</v>
      </c>
      <c r="N1818" s="1946">
        <f t="shared" si="782"/>
        <v>126.86561364253915</v>
      </c>
      <c r="O1818" s="1946">
        <f t="shared" si="782"/>
        <v>90.964910869248229</v>
      </c>
      <c r="Q1818" s="1946">
        <f t="shared" si="782"/>
        <v>2.0909230610216571</v>
      </c>
      <c r="R1818" s="1945">
        <f t="shared" si="782"/>
        <v>0</v>
      </c>
      <c r="S1818" s="1972"/>
      <c r="W1818" s="1945" t="s">
        <v>5508</v>
      </c>
    </row>
    <row r="1819" spans="1:23">
      <c r="A1819" s="1945" t="s">
        <v>5914</v>
      </c>
      <c r="C1819" s="1994">
        <v>171</v>
      </c>
      <c r="D1819" s="1945" t="s">
        <v>5238</v>
      </c>
      <c r="E1819" s="1945" t="s">
        <v>4063</v>
      </c>
      <c r="F1819" s="1945">
        <f t="shared" si="781"/>
        <v>12410.707503734577</v>
      </c>
      <c r="G1819" s="1945">
        <f t="shared" si="781"/>
        <v>1290.0636241191005</v>
      </c>
      <c r="H1819" s="1945">
        <f t="shared" si="781"/>
        <v>11120.779364534637</v>
      </c>
      <c r="I1819" s="1976"/>
      <c r="J1819" s="1945">
        <f t="shared" si="782"/>
        <v>11120.779364534637</v>
      </c>
      <c r="K1819" s="1945">
        <f t="shared" si="782"/>
        <v>6654.6039977116179</v>
      </c>
      <c r="L1819" s="1945">
        <f t="shared" si="782"/>
        <v>529.12997167190599</v>
      </c>
      <c r="M1819" s="1945">
        <f t="shared" si="782"/>
        <v>3264.9830179246155</v>
      </c>
      <c r="N1819" s="1946">
        <f t="shared" si="782"/>
        <v>387.69118171012212</v>
      </c>
      <c r="O1819" s="1946">
        <f t="shared" si="782"/>
        <v>277.98150165751207</v>
      </c>
      <c r="Q1819" s="1946">
        <f t="shared" si="782"/>
        <v>6.3896938588615315</v>
      </c>
      <c r="R1819" s="1945">
        <f t="shared" si="782"/>
        <v>0</v>
      </c>
      <c r="S1819" s="1972"/>
      <c r="W1819" s="1945" t="s">
        <v>5509</v>
      </c>
    </row>
    <row r="1820" spans="1:23">
      <c r="A1820" s="1945" t="s">
        <v>5914</v>
      </c>
      <c r="C1820" s="1994">
        <v>172</v>
      </c>
      <c r="D1820" s="1945" t="s">
        <v>5239</v>
      </c>
      <c r="E1820" s="1945" t="s">
        <v>4063</v>
      </c>
      <c r="F1820" s="1945">
        <f t="shared" si="781"/>
        <v>35507.373505139418</v>
      </c>
      <c r="G1820" s="1945">
        <f t="shared" si="781"/>
        <v>0</v>
      </c>
      <c r="H1820" s="1945">
        <f t="shared" si="781"/>
        <v>35507.373505139418</v>
      </c>
      <c r="I1820" s="1976"/>
      <c r="J1820" s="1945">
        <f t="shared" si="782"/>
        <v>35507.373505139418</v>
      </c>
      <c r="K1820" s="1945">
        <f t="shared" si="782"/>
        <v>22100.357816396798</v>
      </c>
      <c r="L1820" s="1945">
        <f t="shared" si="782"/>
        <v>1571.8328769119503</v>
      </c>
      <c r="M1820" s="1945">
        <f t="shared" si="782"/>
        <v>10524.402522349292</v>
      </c>
      <c r="N1820" s="1946">
        <f t="shared" si="782"/>
        <v>1106.9555407669691</v>
      </c>
      <c r="O1820" s="1946">
        <f t="shared" si="782"/>
        <v>7.5580767847272824E-4</v>
      </c>
      <c r="Q1820" s="1946">
        <f t="shared" si="782"/>
        <v>203.82399290673524</v>
      </c>
      <c r="R1820" s="1945">
        <f t="shared" si="782"/>
        <v>0</v>
      </c>
      <c r="S1820" s="1972"/>
      <c r="W1820" s="1945" t="s">
        <v>5510</v>
      </c>
    </row>
    <row r="1821" spans="1:23">
      <c r="A1821" s="1945" t="s">
        <v>5914</v>
      </c>
      <c r="C1821" s="1994">
        <v>173</v>
      </c>
      <c r="D1821" s="1945" t="s">
        <v>5240</v>
      </c>
      <c r="E1821" s="1945" t="s">
        <v>4063</v>
      </c>
      <c r="F1821" s="1945">
        <f t="shared" si="781"/>
        <v>4106.2688749681602</v>
      </c>
      <c r="G1821" s="1945">
        <f t="shared" si="781"/>
        <v>0</v>
      </c>
      <c r="H1821" s="1945">
        <f t="shared" si="781"/>
        <v>4106.2688749681602</v>
      </c>
      <c r="I1821" s="1976"/>
      <c r="J1821" s="1945">
        <f t="shared" si="782"/>
        <v>4106.2688749681602</v>
      </c>
      <c r="K1821" s="1945">
        <f t="shared" si="782"/>
        <v>2996.0703509897648</v>
      </c>
      <c r="L1821" s="1945">
        <f t="shared" si="782"/>
        <v>241.24312396794519</v>
      </c>
      <c r="M1821" s="1945">
        <f t="shared" si="782"/>
        <v>854.10126716015282</v>
      </c>
      <c r="N1821" s="1946">
        <f t="shared" si="782"/>
        <v>0</v>
      </c>
      <c r="O1821" s="1946">
        <f t="shared" si="782"/>
        <v>0</v>
      </c>
      <c r="Q1821" s="1946">
        <f t="shared" si="782"/>
        <v>14.85413285029704</v>
      </c>
      <c r="R1821" s="1945">
        <f t="shared" si="782"/>
        <v>0</v>
      </c>
      <c r="S1821" s="1972"/>
      <c r="W1821" s="1945" t="s">
        <v>5511</v>
      </c>
    </row>
    <row r="1822" spans="1:23">
      <c r="A1822" s="1945" t="s">
        <v>5914</v>
      </c>
      <c r="C1822" s="1994">
        <v>174</v>
      </c>
      <c r="D1822" s="1945" t="s">
        <v>5241</v>
      </c>
      <c r="E1822" s="1945" t="s">
        <v>4067</v>
      </c>
      <c r="F1822" s="1945">
        <f t="shared" si="781"/>
        <v>67328.010001350573</v>
      </c>
      <c r="G1822" s="1945">
        <f t="shared" si="781"/>
        <v>0</v>
      </c>
      <c r="H1822" s="1945">
        <f t="shared" si="781"/>
        <v>67328.010001350573</v>
      </c>
      <c r="I1822" s="1976"/>
      <c r="J1822" s="1945">
        <f t="shared" si="782"/>
        <v>67328.010001350573</v>
      </c>
      <c r="K1822" s="1945">
        <f t="shared" si="782"/>
        <v>47891.601226842162</v>
      </c>
      <c r="L1822" s="1945">
        <f t="shared" si="782"/>
        <v>6652.5126952531873</v>
      </c>
      <c r="M1822" s="1945">
        <f t="shared" si="782"/>
        <v>2953.1357282514191</v>
      </c>
      <c r="N1822" s="1946">
        <f t="shared" si="782"/>
        <v>174.81240248369107</v>
      </c>
      <c r="O1822" s="1946">
        <f t="shared" si="782"/>
        <v>188.80204436498582</v>
      </c>
      <c r="Q1822" s="1946">
        <f t="shared" si="782"/>
        <v>47.014782600189207</v>
      </c>
      <c r="R1822" s="1945">
        <f t="shared" si="782"/>
        <v>9420.1311215549395</v>
      </c>
      <c r="S1822" s="1972"/>
      <c r="W1822" s="1945" t="s">
        <v>5512</v>
      </c>
    </row>
    <row r="1823" spans="1:23">
      <c r="A1823" s="1945" t="s">
        <v>5914</v>
      </c>
      <c r="C1823" s="1994">
        <v>175</v>
      </c>
      <c r="D1823" s="1945" t="s">
        <v>5243</v>
      </c>
      <c r="E1823" s="1945" t="s">
        <v>4067</v>
      </c>
      <c r="F1823" s="1973">
        <f t="shared" si="781"/>
        <v>68841.12898628338</v>
      </c>
      <c r="G1823" s="1973">
        <f t="shared" si="781"/>
        <v>0</v>
      </c>
      <c r="H1823" s="1973">
        <f t="shared" si="781"/>
        <v>68841.12898628338</v>
      </c>
      <c r="I1823" s="1976"/>
      <c r="J1823" s="1973">
        <f t="shared" si="782"/>
        <v>68841.12898628338</v>
      </c>
      <c r="K1823" s="1973">
        <f t="shared" si="782"/>
        <v>59809.640659434619</v>
      </c>
      <c r="L1823" s="1973">
        <f t="shared" si="782"/>
        <v>5825.1651105767069</v>
      </c>
      <c r="M1823" s="1973">
        <f t="shared" si="782"/>
        <v>2575.0388640130632</v>
      </c>
      <c r="N1823" s="1983">
        <f t="shared" si="782"/>
        <v>179.51228600172379</v>
      </c>
      <c r="O1823" s="1983">
        <f t="shared" si="782"/>
        <v>94.498563910452773</v>
      </c>
      <c r="P1823" s="1983"/>
      <c r="Q1823" s="1983">
        <f t="shared" si="782"/>
        <v>33.494631664931681</v>
      </c>
      <c r="R1823" s="1973">
        <f t="shared" si="782"/>
        <v>323.77887068188085</v>
      </c>
      <c r="S1823" s="1972"/>
      <c r="W1823" s="1945" t="s">
        <v>9355</v>
      </c>
    </row>
    <row r="1824" spans="1:23">
      <c r="A1824" s="1945" t="s">
        <v>5914</v>
      </c>
      <c r="C1824" s="1994">
        <v>176</v>
      </c>
      <c r="D1824" s="1945" t="s">
        <v>6055</v>
      </c>
      <c r="F1824" s="1973">
        <f>SUM(F1816:F1823)</f>
        <v>393467.81005182274</v>
      </c>
      <c r="G1824" s="1973">
        <f>SUM(G1816:G1823)</f>
        <v>1696.7046513136961</v>
      </c>
      <c r="H1824" s="1973">
        <f>SUM(H1816:H1823)</f>
        <v>391771.10540050903</v>
      </c>
      <c r="I1824" s="1976"/>
      <c r="J1824" s="1973">
        <f t="shared" ref="J1824:R1824" si="783">SUM(J1816:J1823)</f>
        <v>391771.10540050903</v>
      </c>
      <c r="K1824" s="1973">
        <f t="shared" si="783"/>
        <v>258738.74186993489</v>
      </c>
      <c r="L1824" s="1973">
        <f t="shared" si="783"/>
        <v>24534.189445561751</v>
      </c>
      <c r="M1824" s="1973">
        <f t="shared" si="783"/>
        <v>82216.219310920656</v>
      </c>
      <c r="N1824" s="1983">
        <f t="shared" si="783"/>
        <v>9711.5220882803205</v>
      </c>
      <c r="O1824" s="1983">
        <f>SUM(O1816:O1823)</f>
        <v>6237.2625975347119</v>
      </c>
      <c r="P1824" s="1983"/>
      <c r="Q1824" s="1983">
        <f>SUM(Q1816:Q1823)</f>
        <v>589.26009603984835</v>
      </c>
      <c r="R1824" s="1973">
        <f t="shared" si="783"/>
        <v>9743.9099922368205</v>
      </c>
      <c r="S1824" s="1972"/>
      <c r="W1824" s="1945" t="s">
        <v>6056</v>
      </c>
    </row>
    <row r="1825" spans="1:23">
      <c r="F1825" s="1972"/>
      <c r="G1825" s="1972"/>
      <c r="H1825" s="1972"/>
      <c r="J1825" s="1972"/>
      <c r="K1825" s="1972"/>
      <c r="L1825" s="1972"/>
      <c r="M1825" s="1974"/>
      <c r="N1825" s="1974"/>
      <c r="O1825" s="1974"/>
      <c r="P1825" s="1974"/>
      <c r="Q1825" s="1972"/>
      <c r="R1825" s="1972"/>
      <c r="S1825" s="1972"/>
    </row>
    <row r="1830" spans="1:23">
      <c r="B1830" s="2014"/>
      <c r="C1830" s="2014" t="s">
        <v>5137</v>
      </c>
      <c r="F1830" s="1954"/>
      <c r="G1830" s="1948" t="s">
        <v>2169</v>
      </c>
      <c r="I1830" s="1953" t="s">
        <v>6037</v>
      </c>
      <c r="L1830" s="1948" t="s">
        <v>2169</v>
      </c>
      <c r="M1830" s="1949"/>
      <c r="N1830" s="1949"/>
      <c r="O1830" s="1949"/>
      <c r="P1830" s="1949"/>
      <c r="T1830" s="1953" t="s">
        <v>6057</v>
      </c>
      <c r="U1830" s="1954" t="s">
        <v>2169</v>
      </c>
      <c r="V1830" s="2024"/>
      <c r="W1830" s="1953" t="s">
        <v>4768</v>
      </c>
    </row>
    <row r="1831" spans="1:23">
      <c r="B1831" s="2014"/>
      <c r="C1831" s="2014" t="s">
        <v>4766</v>
      </c>
      <c r="G1831" s="1954" t="s">
        <v>4764</v>
      </c>
      <c r="I1831" s="2394" t="s">
        <v>6038</v>
      </c>
      <c r="L1831" s="1954" t="s">
        <v>5139</v>
      </c>
      <c r="M1831" s="1955"/>
      <c r="N1831" s="1955"/>
      <c r="O1831" s="1955"/>
      <c r="P1831" s="1955"/>
      <c r="S1831" s="2014"/>
      <c r="T1831" s="2394" t="s">
        <v>6058</v>
      </c>
      <c r="U1831" s="1954" t="s">
        <v>5139</v>
      </c>
      <c r="W1831" s="1953" t="s">
        <v>6057</v>
      </c>
    </row>
    <row r="1832" spans="1:23">
      <c r="C1832" s="2014" t="s">
        <v>9376</v>
      </c>
      <c r="F1832" s="1954"/>
      <c r="G1832" s="1954" t="s">
        <v>2177</v>
      </c>
      <c r="L1832" s="1954" t="s">
        <v>2177</v>
      </c>
      <c r="U1832" s="1958"/>
    </row>
    <row r="1833" spans="1:23">
      <c r="C1833" s="2014" t="s">
        <v>5140</v>
      </c>
      <c r="L1833" s="1954"/>
      <c r="M1833" s="1955"/>
      <c r="N1833" s="1955"/>
      <c r="O1833" s="1955"/>
      <c r="P1833" s="1955"/>
      <c r="U1833" s="1954"/>
    </row>
    <row r="1834" spans="1:23">
      <c r="C1834" s="2395" t="s">
        <v>9377</v>
      </c>
      <c r="F1834" s="1948"/>
      <c r="G1834" s="1954" t="s">
        <v>5911</v>
      </c>
      <c r="L1834" s="1954" t="s">
        <v>5911</v>
      </c>
      <c r="M1834" s="1955"/>
      <c r="N1834" s="1955"/>
      <c r="O1834" s="1955"/>
      <c r="P1834" s="1955"/>
      <c r="U1834" s="1954" t="s">
        <v>5911</v>
      </c>
    </row>
    <row r="1835" spans="1:23">
      <c r="F1835" s="1954"/>
      <c r="L1835" s="1954"/>
      <c r="M1835" s="1955"/>
      <c r="N1835" s="1955"/>
      <c r="O1835" s="1955"/>
      <c r="P1835" s="1955"/>
    </row>
    <row r="1836" spans="1:23">
      <c r="F1836" s="1954"/>
      <c r="L1836" s="1954"/>
      <c r="M1836" s="1955"/>
      <c r="N1836" s="1955"/>
      <c r="O1836" s="1955"/>
      <c r="P1836" s="1955"/>
    </row>
    <row r="1837" spans="1:23">
      <c r="F1837" s="1958"/>
    </row>
    <row r="1839" spans="1:23" ht="27.6">
      <c r="A1839" s="2404" t="s">
        <v>4679</v>
      </c>
      <c r="C1839" s="2400" t="s">
        <v>4293</v>
      </c>
      <c r="D1839" s="2404"/>
      <c r="E1839" s="2404"/>
      <c r="F1839" s="1963" t="s">
        <v>5143</v>
      </c>
      <c r="G1839" s="1963" t="s">
        <v>4953</v>
      </c>
      <c r="H1839" s="1963" t="s">
        <v>4954</v>
      </c>
      <c r="I1839" s="2405" t="s">
        <v>5144</v>
      </c>
      <c r="J1839" s="1963" t="s">
        <v>4954</v>
      </c>
      <c r="K1839" s="1964" t="s">
        <v>1948</v>
      </c>
      <c r="L1839" s="1964" t="s">
        <v>1949</v>
      </c>
      <c r="M1839" s="1965" t="s">
        <v>1933</v>
      </c>
      <c r="N1839" s="1965" t="s">
        <v>1972</v>
      </c>
      <c r="O1839" s="1965" t="s">
        <v>1973</v>
      </c>
      <c r="P1839" s="1965"/>
      <c r="Q1839" s="1963" t="s">
        <v>5145</v>
      </c>
      <c r="R1839" s="1963" t="s">
        <v>5146</v>
      </c>
      <c r="S1839" s="1964"/>
      <c r="T1839" s="1973"/>
      <c r="U1839" s="1973"/>
      <c r="V1839" s="1973"/>
      <c r="W1839" s="1964" t="s">
        <v>4770</v>
      </c>
    </row>
    <row r="1840" spans="1:23">
      <c r="C1840" s="2089"/>
      <c r="D1840" s="2031"/>
      <c r="E1840" s="2031"/>
      <c r="F1840" s="1998"/>
      <c r="G1840" s="1998"/>
      <c r="H1840" s="1998"/>
      <c r="I1840" s="2032"/>
      <c r="J1840" s="1998"/>
      <c r="K1840" s="1969"/>
      <c r="L1840" s="1969"/>
      <c r="M1840" s="1970"/>
      <c r="N1840" s="1970"/>
      <c r="O1840" s="1970"/>
      <c r="P1840" s="1970"/>
      <c r="Q1840" s="1998"/>
      <c r="R1840" s="1998"/>
      <c r="S1840" s="1969"/>
    </row>
    <row r="1841" spans="1:23">
      <c r="A1841" s="1945" t="s">
        <v>5914</v>
      </c>
      <c r="C1841" s="1994">
        <v>177</v>
      </c>
      <c r="D1841" s="1971" t="s">
        <v>6059</v>
      </c>
    </row>
    <row r="1842" spans="1:23">
      <c r="A1842" s="1945" t="s">
        <v>5914</v>
      </c>
      <c r="C1842" s="1994">
        <v>178</v>
      </c>
      <c r="D1842" s="1945" t="s">
        <v>4809</v>
      </c>
      <c r="E1842" s="1945" t="s">
        <v>4063</v>
      </c>
      <c r="F1842" s="1945">
        <f t="shared" ref="F1842:H1843" si="784">+F185</f>
        <v>0</v>
      </c>
      <c r="G1842" s="1945">
        <f t="shared" si="784"/>
        <v>0</v>
      </c>
      <c r="H1842" s="1945">
        <f t="shared" si="784"/>
        <v>0</v>
      </c>
      <c r="J1842" s="1945">
        <f t="shared" ref="J1842:R1843" si="785">+J185</f>
        <v>0</v>
      </c>
      <c r="K1842" s="1945">
        <f t="shared" si="785"/>
        <v>0</v>
      </c>
      <c r="L1842" s="1945">
        <f t="shared" si="785"/>
        <v>0</v>
      </c>
      <c r="M1842" s="1945">
        <f t="shared" si="785"/>
        <v>0</v>
      </c>
      <c r="N1842" s="1946">
        <f t="shared" si="785"/>
        <v>0</v>
      </c>
      <c r="O1842" s="1946">
        <f t="shared" si="785"/>
        <v>0</v>
      </c>
      <c r="Q1842" s="1946">
        <f t="shared" si="785"/>
        <v>0</v>
      </c>
      <c r="R1842" s="1945">
        <f t="shared" si="785"/>
        <v>0</v>
      </c>
      <c r="W1842" s="1945" t="s">
        <v>5516</v>
      </c>
    </row>
    <row r="1843" spans="1:23">
      <c r="A1843" s="1945" t="s">
        <v>5914</v>
      </c>
      <c r="C1843" s="1994">
        <v>179</v>
      </c>
      <c r="D1843" s="1945" t="s">
        <v>4810</v>
      </c>
      <c r="E1843" s="1945" t="s">
        <v>2068</v>
      </c>
      <c r="F1843" s="1973">
        <f t="shared" si="784"/>
        <v>626.46090775325297</v>
      </c>
      <c r="G1843" s="1973">
        <f t="shared" si="784"/>
        <v>0</v>
      </c>
      <c r="H1843" s="1973">
        <f t="shared" si="784"/>
        <v>626.46090775325297</v>
      </c>
      <c r="I1843" s="1976"/>
      <c r="J1843" s="1973">
        <f t="shared" si="785"/>
        <v>626.46090775325297</v>
      </c>
      <c r="K1843" s="1973">
        <f t="shared" si="785"/>
        <v>316.13358975594224</v>
      </c>
      <c r="L1843" s="1973">
        <f t="shared" si="785"/>
        <v>29.214444451259041</v>
      </c>
      <c r="M1843" s="1973">
        <f t="shared" si="785"/>
        <v>217.63626389760336</v>
      </c>
      <c r="N1843" s="1983">
        <f t="shared" si="785"/>
        <v>34.64419389080566</v>
      </c>
      <c r="O1843" s="1983">
        <f t="shared" si="785"/>
        <v>25.522788671559834</v>
      </c>
      <c r="P1843" s="1983"/>
      <c r="Q1843" s="1983">
        <f t="shared" si="785"/>
        <v>3.3096270860828403</v>
      </c>
      <c r="R1843" s="1973">
        <f t="shared" si="785"/>
        <v>0</v>
      </c>
      <c r="S1843" s="1972"/>
      <c r="W1843" s="1945" t="s">
        <v>5517</v>
      </c>
    </row>
    <row r="1844" spans="1:23">
      <c r="A1844" s="1945" t="s">
        <v>5914</v>
      </c>
      <c r="C1844" s="1994">
        <v>180</v>
      </c>
      <c r="D1844" s="1945" t="s">
        <v>5518</v>
      </c>
      <c r="F1844" s="1973">
        <f>SUM(F1842:F1843)</f>
        <v>626.46090775325297</v>
      </c>
      <c r="G1844" s="1973">
        <f>SUM(G1842:G1843)</f>
        <v>0</v>
      </c>
      <c r="H1844" s="1973">
        <f>SUM(H1842:H1843)</f>
        <v>626.46090775325297</v>
      </c>
      <c r="I1844" s="1976"/>
      <c r="J1844" s="1973">
        <f t="shared" ref="J1844:R1844" si="786">SUM(J1842:J1843)</f>
        <v>626.46090775325297</v>
      </c>
      <c r="K1844" s="1973">
        <f t="shared" si="786"/>
        <v>316.13358975594224</v>
      </c>
      <c r="L1844" s="1973">
        <f t="shared" si="786"/>
        <v>29.214444451259041</v>
      </c>
      <c r="M1844" s="1973">
        <f t="shared" si="786"/>
        <v>217.63626389760336</v>
      </c>
      <c r="N1844" s="1983">
        <f t="shared" si="786"/>
        <v>34.64419389080566</v>
      </c>
      <c r="O1844" s="1983">
        <f>SUM(O1842:O1843)</f>
        <v>25.522788671559834</v>
      </c>
      <c r="P1844" s="1983"/>
      <c r="Q1844" s="1983">
        <f>SUM(Q1842:Q1843)</f>
        <v>3.3096270860828403</v>
      </c>
      <c r="R1844" s="1973">
        <f t="shared" si="786"/>
        <v>0</v>
      </c>
      <c r="S1844" s="1972"/>
      <c r="W1844" s="1945" t="s">
        <v>6060</v>
      </c>
    </row>
    <row r="1845" spans="1:23">
      <c r="A1845" s="1945" t="s">
        <v>5914</v>
      </c>
      <c r="C1845" s="1994">
        <v>181</v>
      </c>
      <c r="I1845" s="1976"/>
    </row>
    <row r="1846" spans="1:23">
      <c r="A1846" s="1945" t="s">
        <v>5914</v>
      </c>
      <c r="C1846" s="1994">
        <v>182</v>
      </c>
      <c r="D1846" s="1971" t="s">
        <v>6061</v>
      </c>
      <c r="I1846" s="1976"/>
    </row>
    <row r="1847" spans="1:23">
      <c r="A1847" s="1945" t="s">
        <v>5914</v>
      </c>
      <c r="C1847" s="1994">
        <v>183</v>
      </c>
      <c r="D1847" s="1945" t="s">
        <v>5264</v>
      </c>
      <c r="E1847" s="1945" t="s">
        <v>4063</v>
      </c>
      <c r="F1847" s="1945">
        <f t="shared" ref="F1847:H1848" si="787">+F1757+F1783+F1794+F1805+F1816+F1842</f>
        <v>1028619.1203724784</v>
      </c>
      <c r="G1847" s="1945">
        <f t="shared" si="787"/>
        <v>0</v>
      </c>
      <c r="H1847" s="1945">
        <f t="shared" si="787"/>
        <v>1028619.1203724784</v>
      </c>
      <c r="I1847" s="1976"/>
      <c r="J1847" s="1945">
        <f t="shared" ref="J1847:R1848" si="788">+J1757+J1783+J1794+J1805+J1816+J1842</f>
        <v>1028619.1203724784</v>
      </c>
      <c r="K1847" s="1945">
        <f t="shared" si="788"/>
        <v>615519.17236870236</v>
      </c>
      <c r="L1847" s="1945">
        <f t="shared" si="788"/>
        <v>48942.002011083532</v>
      </c>
      <c r="M1847" s="1945">
        <f t="shared" si="788"/>
        <v>301995.37728795101</v>
      </c>
      <c r="N1847" s="1946">
        <f t="shared" si="788"/>
        <v>35859.587645323307</v>
      </c>
      <c r="O1847" s="1946">
        <f>+O1757+O1783+O1794+O1805+O1816+O1842</f>
        <v>25711.964813064711</v>
      </c>
      <c r="Q1847" s="1946">
        <f>+Q1757+Q1783+Q1794+Q1805+Q1816+Q1842</f>
        <v>591.01624635339704</v>
      </c>
      <c r="R1847" s="1945">
        <f t="shared" si="788"/>
        <v>0</v>
      </c>
      <c r="W1847" s="1945" t="s">
        <v>6062</v>
      </c>
    </row>
    <row r="1848" spans="1:23">
      <c r="A1848" s="1945" t="s">
        <v>5914</v>
      </c>
      <c r="C1848" s="1994">
        <v>184</v>
      </c>
      <c r="D1848" s="1945" t="s">
        <v>5264</v>
      </c>
      <c r="E1848" s="1945" t="s">
        <v>2068</v>
      </c>
      <c r="F1848" s="1945">
        <f t="shared" si="787"/>
        <v>-392.76335233840496</v>
      </c>
      <c r="G1848" s="1945">
        <f t="shared" si="787"/>
        <v>0</v>
      </c>
      <c r="H1848" s="1945">
        <f t="shared" si="787"/>
        <v>-392.76335233840496</v>
      </c>
      <c r="I1848" s="1976"/>
      <c r="J1848" s="1945">
        <f t="shared" si="788"/>
        <v>-392.76335233840496</v>
      </c>
      <c r="K1848" s="1945">
        <f t="shared" si="788"/>
        <v>-198.20181429137097</v>
      </c>
      <c r="L1848" s="1945">
        <f t="shared" si="788"/>
        <v>-18.316167852408526</v>
      </c>
      <c r="M1848" s="1945">
        <f t="shared" si="788"/>
        <v>-136.4483362663332</v>
      </c>
      <c r="N1848" s="1946">
        <f t="shared" si="788"/>
        <v>-21.720381213274017</v>
      </c>
      <c r="O1848" s="1946">
        <f>+O1758+O1784+O1795+O1806+O1817+O1843</f>
        <v>-16.001662538877685</v>
      </c>
      <c r="Q1848" s="1946">
        <f>+Q1758+Q1784+Q1795+Q1806+Q1817+Q1843</f>
        <v>-2.0749901761338529</v>
      </c>
      <c r="R1848" s="1945">
        <f t="shared" si="788"/>
        <v>0</v>
      </c>
      <c r="W1848" s="1945" t="s">
        <v>6063</v>
      </c>
    </row>
    <row r="1849" spans="1:23">
      <c r="A1849" s="1945" t="s">
        <v>5914</v>
      </c>
      <c r="C1849" s="1994">
        <v>185</v>
      </c>
      <c r="D1849" s="1945" t="s">
        <v>5267</v>
      </c>
      <c r="E1849" s="1945" t="s">
        <v>4063</v>
      </c>
      <c r="F1849" s="1945">
        <f t="shared" ref="F1849:H1854" si="789">+F1759+F1785+F1796+F1807+F1818</f>
        <v>61649.779030425932</v>
      </c>
      <c r="G1849" s="1945">
        <f t="shared" si="789"/>
        <v>4621.0891069019472</v>
      </c>
      <c r="H1849" s="1945">
        <f t="shared" si="789"/>
        <v>57028.841964265281</v>
      </c>
      <c r="I1849" s="1976"/>
      <c r="J1849" s="1945">
        <f t="shared" ref="J1849:R1854" si="790">+J1759+J1785+J1796+J1807+J1818</f>
        <v>57028.841964265281</v>
      </c>
      <c r="K1849" s="1945">
        <f t="shared" si="790"/>
        <v>34125.698144011752</v>
      </c>
      <c r="L1849" s="1945">
        <f t="shared" si="790"/>
        <v>2713.4491696927967</v>
      </c>
      <c r="M1849" s="1945">
        <f t="shared" si="790"/>
        <v>16743.269013954094</v>
      </c>
      <c r="N1849" s="1946">
        <f t="shared" si="790"/>
        <v>1988.1321630384682</v>
      </c>
      <c r="O1849" s="1946">
        <f t="shared" si="790"/>
        <v>1425.5262699997638</v>
      </c>
      <c r="Q1849" s="1946">
        <f t="shared" si="790"/>
        <v>32.767203568407403</v>
      </c>
      <c r="R1849" s="1945">
        <f t="shared" si="790"/>
        <v>0</v>
      </c>
      <c r="W1849" s="1945" t="s">
        <v>6064</v>
      </c>
    </row>
    <row r="1850" spans="1:23">
      <c r="A1850" s="1945" t="s">
        <v>5914</v>
      </c>
      <c r="C1850" s="1994">
        <v>186</v>
      </c>
      <c r="D1850" s="1945" t="s">
        <v>5238</v>
      </c>
      <c r="E1850" s="1945" t="s">
        <v>4063</v>
      </c>
      <c r="F1850" s="1972">
        <f t="shared" si="789"/>
        <v>75420.394727286708</v>
      </c>
      <c r="G1850" s="1972">
        <f t="shared" si="789"/>
        <v>5478.0944027928899</v>
      </c>
      <c r="H1850" s="1972">
        <f t="shared" si="789"/>
        <v>69942.211866429643</v>
      </c>
      <c r="I1850" s="1976"/>
      <c r="J1850" s="1972">
        <f t="shared" si="790"/>
        <v>69942.211866429643</v>
      </c>
      <c r="K1850" s="1972">
        <f t="shared" si="790"/>
        <v>41852.976975648555</v>
      </c>
      <c r="L1850" s="1972">
        <f t="shared" si="790"/>
        <v>3327.8711293903134</v>
      </c>
      <c r="M1850" s="1972">
        <f t="shared" si="790"/>
        <v>20534.544072355529</v>
      </c>
      <c r="N1850" s="1974">
        <f t="shared" si="790"/>
        <v>2438.3164058079969</v>
      </c>
      <c r="O1850" s="1974">
        <f t="shared" si="790"/>
        <v>1748.316412596284</v>
      </c>
      <c r="P1850" s="1974"/>
      <c r="Q1850" s="1974">
        <f t="shared" si="790"/>
        <v>40.186870630970311</v>
      </c>
      <c r="R1850" s="1972">
        <f t="shared" si="790"/>
        <v>0</v>
      </c>
      <c r="S1850" s="1972"/>
      <c r="W1850" s="1945" t="s">
        <v>6065</v>
      </c>
    </row>
    <row r="1851" spans="1:23">
      <c r="A1851" s="1945" t="s">
        <v>5914</v>
      </c>
      <c r="C1851" s="1994">
        <v>187</v>
      </c>
      <c r="D1851" s="1945" t="s">
        <v>5239</v>
      </c>
      <c r="E1851" s="1945" t="s">
        <v>4063</v>
      </c>
      <c r="F1851" s="1972">
        <f t="shared" si="789"/>
        <v>171081.69624108775</v>
      </c>
      <c r="G1851" s="1972">
        <f t="shared" si="789"/>
        <v>0</v>
      </c>
      <c r="H1851" s="1972">
        <f t="shared" si="789"/>
        <v>171081.69624108775</v>
      </c>
      <c r="I1851" s="1976"/>
      <c r="J1851" s="1972">
        <f t="shared" si="790"/>
        <v>171081.69624108775</v>
      </c>
      <c r="K1851" s="1972">
        <f t="shared" si="790"/>
        <v>106483.98711374358</v>
      </c>
      <c r="L1851" s="1972">
        <f t="shared" si="790"/>
        <v>7573.4082316925651</v>
      </c>
      <c r="M1851" s="1972">
        <f t="shared" si="790"/>
        <v>50708.696749616996</v>
      </c>
      <c r="N1851" s="1974">
        <f t="shared" si="790"/>
        <v>5333.5353444397224</v>
      </c>
      <c r="O1851" s="1974">
        <f t="shared" si="790"/>
        <v>3.6416340298005192E-3</v>
      </c>
      <c r="P1851" s="1974"/>
      <c r="Q1851" s="1974">
        <f t="shared" si="790"/>
        <v>982.06515996088717</v>
      </c>
      <c r="R1851" s="1972">
        <f t="shared" si="790"/>
        <v>0</v>
      </c>
      <c r="S1851" s="1972"/>
      <c r="W1851" s="1945" t="s">
        <v>6066</v>
      </c>
    </row>
    <row r="1852" spans="1:23">
      <c r="A1852" s="1945" t="s">
        <v>5914</v>
      </c>
      <c r="C1852" s="1994">
        <v>188</v>
      </c>
      <c r="D1852" s="1945" t="s">
        <v>5240</v>
      </c>
      <c r="E1852" s="1945" t="s">
        <v>4063</v>
      </c>
      <c r="F1852" s="1972">
        <f t="shared" si="789"/>
        <v>46642.718068201801</v>
      </c>
      <c r="G1852" s="1972">
        <f t="shared" si="789"/>
        <v>0</v>
      </c>
      <c r="H1852" s="1972">
        <f t="shared" si="789"/>
        <v>46642.718068201801</v>
      </c>
      <c r="I1852" s="1976"/>
      <c r="J1852" s="1972">
        <f t="shared" si="790"/>
        <v>46642.718068201801</v>
      </c>
      <c r="K1852" s="1972">
        <f t="shared" si="790"/>
        <v>34032.078499681207</v>
      </c>
      <c r="L1852" s="1972">
        <f t="shared" si="790"/>
        <v>2740.2577278177805</v>
      </c>
      <c r="M1852" s="1972">
        <f t="shared" si="790"/>
        <v>9701.6551567519582</v>
      </c>
      <c r="N1852" s="1974">
        <f t="shared" si="790"/>
        <v>0</v>
      </c>
      <c r="O1852" s="1974">
        <f t="shared" si="790"/>
        <v>0</v>
      </c>
      <c r="P1852" s="1974"/>
      <c r="Q1852" s="1974">
        <f t="shared" si="790"/>
        <v>168.7266839508633</v>
      </c>
      <c r="R1852" s="1972">
        <f t="shared" si="790"/>
        <v>0</v>
      </c>
      <c r="S1852" s="1972"/>
      <c r="W1852" s="1945" t="s">
        <v>6067</v>
      </c>
    </row>
    <row r="1853" spans="1:23">
      <c r="A1853" s="1945" t="s">
        <v>5914</v>
      </c>
      <c r="C1853" s="1994">
        <v>189</v>
      </c>
      <c r="D1853" s="1945" t="s">
        <v>5241</v>
      </c>
      <c r="E1853" s="1945" t="s">
        <v>4067</v>
      </c>
      <c r="F1853" s="1972">
        <f t="shared" si="789"/>
        <v>338193.27509632567</v>
      </c>
      <c r="G1853" s="1972">
        <f t="shared" si="789"/>
        <v>0</v>
      </c>
      <c r="H1853" s="1972">
        <f t="shared" si="789"/>
        <v>338193.27509632567</v>
      </c>
      <c r="I1853" s="1976"/>
      <c r="J1853" s="1972">
        <f t="shared" si="790"/>
        <v>338193.27509632567</v>
      </c>
      <c r="K1853" s="1972">
        <f t="shared" si="790"/>
        <v>233322.86615100788</v>
      </c>
      <c r="L1853" s="1972">
        <f t="shared" si="790"/>
        <v>28040.348768709009</v>
      </c>
      <c r="M1853" s="1972">
        <f t="shared" si="790"/>
        <v>10443.15421931976</v>
      </c>
      <c r="N1853" s="1974">
        <f t="shared" si="790"/>
        <v>475.21369462920296</v>
      </c>
      <c r="O1853" s="1974">
        <f t="shared" si="790"/>
        <v>509.45462889799069</v>
      </c>
      <c r="P1853" s="1974"/>
      <c r="Q1853" s="1974">
        <f t="shared" si="790"/>
        <v>157.38606729916091</v>
      </c>
      <c r="R1853" s="1972">
        <f t="shared" si="790"/>
        <v>65244.851566462588</v>
      </c>
      <c r="S1853" s="1972"/>
      <c r="W1853" s="1945" t="s">
        <v>6068</v>
      </c>
    </row>
    <row r="1854" spans="1:23">
      <c r="A1854" s="1945" t="s">
        <v>5914</v>
      </c>
      <c r="C1854" s="1994">
        <v>190</v>
      </c>
      <c r="D1854" s="1945" t="s">
        <v>5243</v>
      </c>
      <c r="E1854" s="1945" t="s">
        <v>4067</v>
      </c>
      <c r="F1854" s="1973">
        <f t="shared" si="789"/>
        <v>103051.78476872203</v>
      </c>
      <c r="G1854" s="1973">
        <f t="shared" si="789"/>
        <v>0</v>
      </c>
      <c r="H1854" s="1973">
        <f t="shared" si="789"/>
        <v>103051.78476872203</v>
      </c>
      <c r="I1854" s="1976"/>
      <c r="J1854" s="1973">
        <f t="shared" si="790"/>
        <v>103051.78476872203</v>
      </c>
      <c r="K1854" s="1973">
        <f t="shared" si="790"/>
        <v>90321.673468955763</v>
      </c>
      <c r="L1854" s="1973">
        <f t="shared" si="790"/>
        <v>8783.0320162377902</v>
      </c>
      <c r="M1854" s="1973">
        <f t="shared" si="790"/>
        <v>3303.536275272143</v>
      </c>
      <c r="N1854" s="1983">
        <f t="shared" si="790"/>
        <v>181.97195160636699</v>
      </c>
      <c r="O1854" s="1983">
        <f t="shared" si="790"/>
        <v>94.934956195147535</v>
      </c>
      <c r="P1854" s="1983"/>
      <c r="Q1854" s="1983">
        <f t="shared" si="790"/>
        <v>42.857229772928349</v>
      </c>
      <c r="R1854" s="1973">
        <f t="shared" si="790"/>
        <v>323.77887068188085</v>
      </c>
      <c r="S1854" s="1972"/>
      <c r="W1854" s="1945" t="s">
        <v>6069</v>
      </c>
    </row>
    <row r="1855" spans="1:23">
      <c r="A1855" s="1945" t="s">
        <v>5914</v>
      </c>
      <c r="C1855" s="1994">
        <v>191</v>
      </c>
      <c r="D1855" s="1945" t="s">
        <v>6070</v>
      </c>
      <c r="F1855" s="1973">
        <f>SUM(F1847:F1854)</f>
        <v>1824266.0049521897</v>
      </c>
      <c r="G1855" s="1973">
        <f>SUM(G1847:G1854)</f>
        <v>10099.183509694838</v>
      </c>
      <c r="H1855" s="1973">
        <f>SUM(H1847:H1854)</f>
        <v>1814166.885025172</v>
      </c>
      <c r="I1855" s="1976"/>
      <c r="J1855" s="1973">
        <f t="shared" ref="J1855:R1855" si="791">SUM(J1847:J1854)</f>
        <v>1814166.885025172</v>
      </c>
      <c r="K1855" s="1973">
        <f t="shared" si="791"/>
        <v>1155460.2509074598</v>
      </c>
      <c r="L1855" s="1973">
        <f t="shared" si="791"/>
        <v>102102.05288677136</v>
      </c>
      <c r="M1855" s="1973">
        <f t="shared" si="791"/>
        <v>413293.78443895519</v>
      </c>
      <c r="N1855" s="1983">
        <f t="shared" si="791"/>
        <v>46255.036823631795</v>
      </c>
      <c r="O1855" s="1983">
        <f>SUM(O1847:O1854)</f>
        <v>29474.199059849048</v>
      </c>
      <c r="P1855" s="1983"/>
      <c r="Q1855" s="1983">
        <f>SUM(Q1847:Q1854)</f>
        <v>2012.9304713604806</v>
      </c>
      <c r="R1855" s="1973">
        <f t="shared" si="791"/>
        <v>65568.630437144471</v>
      </c>
      <c r="S1855" s="1972"/>
      <c r="W1855" s="1945" t="s">
        <v>6071</v>
      </c>
    </row>
    <row r="1856" spans="1:23">
      <c r="A1856" s="1945" t="s">
        <v>5914</v>
      </c>
      <c r="C1856" s="1994">
        <v>192</v>
      </c>
    </row>
    <row r="1857" spans="1:23">
      <c r="A1857" s="1945" t="s">
        <v>5914</v>
      </c>
      <c r="C1857" s="1994">
        <v>193</v>
      </c>
      <c r="D1857" s="1971" t="s">
        <v>6072</v>
      </c>
      <c r="W1857" s="1947"/>
    </row>
    <row r="1858" spans="1:23">
      <c r="A1858" s="1945" t="s">
        <v>5914</v>
      </c>
      <c r="C1858" s="1994">
        <v>194</v>
      </c>
      <c r="D1858" s="1945" t="s">
        <v>5264</v>
      </c>
      <c r="E1858" s="1945" t="s">
        <v>4063</v>
      </c>
      <c r="F1858" s="1945">
        <f t="shared" ref="F1858:F1865" si="792">SUM(G1858:H1858)</f>
        <v>518.82314818837119</v>
      </c>
      <c r="G1858" s="2027">
        <f>((G1847/G$1855))*(G$89*('Tax &amp; Debt Inputs'!C10+'Tax &amp; Debt Inputs'!C11))</f>
        <v>0</v>
      </c>
      <c r="H1858" s="2027">
        <f>((H1847/H$1855))*(H$89*('Tax &amp; Debt Inputs'!C10+'Tax &amp; Debt Inputs'!C11))</f>
        <v>518.82314818837119</v>
      </c>
      <c r="I1858" s="1976"/>
      <c r="J1858" s="2027">
        <f>((J1847/J$1855))*(J$89*('Tax &amp; Debt Inputs'!C10+'Tax &amp; Debt Inputs'!C11))</f>
        <v>518.82314818837119</v>
      </c>
      <c r="K1858" s="2027">
        <f>((K1847/K$1855))*(K$89*('Tax &amp; Debt Inputs'!C10+'Tax &amp; Debt Inputs'!C11))</f>
        <v>340.52934548259594</v>
      </c>
      <c r="L1858" s="2027">
        <f>((L1847/L$1855))*(L$89*('Tax &amp; Debt Inputs'!C10+'Tax &amp; Debt Inputs'!C11))</f>
        <v>6.5297378230685581</v>
      </c>
      <c r="M1858" s="2027">
        <f>((M1847/M$1855))*(M$89*('Tax &amp; Debt Inputs'!C10+'Tax &amp; Debt Inputs'!C11))</f>
        <v>218.82638757911357</v>
      </c>
      <c r="N1858" s="2027">
        <f>((N1847/N$1855))*(N$89*('Tax &amp; Debt Inputs'!C10+'Tax &amp; Debt Inputs'!C11))</f>
        <v>3.0611368916158899</v>
      </c>
      <c r="O1858" s="2027">
        <f>((O1847/O$1855))*(O$89*('Tax &amp; Debt Inputs'!C10+'Tax &amp; Debt Inputs'!C11))</f>
        <v>15.041363671134128</v>
      </c>
      <c r="P1858" s="2027"/>
      <c r="Q1858" s="2027">
        <f>((Q1847/Q$1855))*(Q$89*('Tax &amp; Debt Inputs'!C10+'Tax &amp; Debt Inputs'!C11))</f>
        <v>-1.5018585004507057</v>
      </c>
      <c r="R1858" s="2027">
        <f>((R1847/R$1855))*(R$89*('Tax &amp; Debt Inputs'!C10+'Tax &amp; Debt Inputs'!C11))</f>
        <v>0</v>
      </c>
      <c r="W1858" s="1947" t="s">
        <v>6073</v>
      </c>
    </row>
    <row r="1859" spans="1:23">
      <c r="A1859" s="1945" t="s">
        <v>5914</v>
      </c>
      <c r="C1859" s="1994">
        <v>195</v>
      </c>
      <c r="D1859" s="1945" t="s">
        <v>5264</v>
      </c>
      <c r="E1859" s="1945" t="s">
        <v>2068</v>
      </c>
      <c r="F1859" s="1945">
        <f t="shared" si="792"/>
        <v>-0.19810512454740276</v>
      </c>
      <c r="G1859" s="2027">
        <f>((G1848/G$1855))*(G$89*('Tax &amp; Debt Inputs'!C10+'Tax &amp; Debt Inputs'!C11))</f>
        <v>0</v>
      </c>
      <c r="H1859" s="2027">
        <f>((H1848/H$1855))*(H$89*('Tax &amp; Debt Inputs'!C10+'Tax &amp; Debt Inputs'!C11))</f>
        <v>-0.19810512454740276</v>
      </c>
      <c r="I1859" s="1976"/>
      <c r="J1859" s="2027">
        <f>((J1848/J$1855))*(J$89*('Tax &amp; Debt Inputs'!C10+'Tax &amp; Debt Inputs'!C11))</f>
        <v>-0.19810512454740276</v>
      </c>
      <c r="K1859" s="2027">
        <f>((K1848/K$1855))*(K$89*('Tax &amp; Debt Inputs'!C10+'Tax &amp; Debt Inputs'!C11))</f>
        <v>-0.1096530167116781</v>
      </c>
      <c r="L1859" s="2027">
        <f>((L1848/L$1855))*(L$89*('Tax &amp; Debt Inputs'!C10+'Tax &amp; Debt Inputs'!C11))</f>
        <v>-2.4437041617639478E-3</v>
      </c>
      <c r="M1859" s="2027">
        <f>((M1848/M$1855))*(M$89*('Tax &amp; Debt Inputs'!C10+'Tax &amp; Debt Inputs'!C11))</f>
        <v>-9.8870707175997358E-2</v>
      </c>
      <c r="N1859" s="2027">
        <f>((N1848/N$1855))*(N$89*('Tax &amp; Debt Inputs'!C10+'Tax &amp; Debt Inputs'!C11))</f>
        <v>-1.8541501617234876E-3</v>
      </c>
      <c r="O1859" s="2027">
        <f>((O1848/O$1855))*(O$89*('Tax &amp; Debt Inputs'!C10+'Tax &amp; Debt Inputs'!C11))</f>
        <v>-9.3608881055922029E-3</v>
      </c>
      <c r="P1859" s="2027"/>
      <c r="Q1859" s="2027">
        <f>((Q1848/Q$1855))*(Q$89*('Tax &amp; Debt Inputs'!C10+'Tax &amp; Debt Inputs'!C11))</f>
        <v>5.2728527406925513E-3</v>
      </c>
      <c r="R1859" s="2027">
        <f>((R1848/R$1855))*(R$89*('Tax &amp; Debt Inputs'!C10+'Tax &amp; Debt Inputs'!C11))</f>
        <v>0</v>
      </c>
      <c r="W1859" s="1947" t="s">
        <v>6074</v>
      </c>
    </row>
    <row r="1860" spans="1:23">
      <c r="A1860" s="1945" t="s">
        <v>5914</v>
      </c>
      <c r="C1860" s="1994">
        <v>196</v>
      </c>
      <c r="D1860" s="1945" t="s">
        <v>5267</v>
      </c>
      <c r="E1860" s="1945" t="s">
        <v>4063</v>
      </c>
      <c r="F1860" s="1945">
        <f t="shared" si="792"/>
        <v>31.721058929638513</v>
      </c>
      <c r="G1860" s="2027">
        <f>((G1849/G$1855))*(G$89*('Tax &amp; Debt Inputs'!C10+'Tax &amp; Debt Inputs'!C11))</f>
        <v>2.9563949841316601</v>
      </c>
      <c r="H1860" s="2027">
        <f>((H1849/H$1855))*(H$89*('Tax &amp; Debt Inputs'!C10+'Tax &amp; Debt Inputs'!C11))</f>
        <v>28.764663945506854</v>
      </c>
      <c r="I1860" s="1976"/>
      <c r="J1860" s="2027">
        <f>((J1849/J$1855))*(J$89*('Tax &amp; Debt Inputs'!C10+'Tax &amp; Debt Inputs'!C11))</f>
        <v>28.764663945506854</v>
      </c>
      <c r="K1860" s="2027">
        <f>((K1849/K$1855))*(K$89*('Tax &amp; Debt Inputs'!C10+'Tax &amp; Debt Inputs'!C11))</f>
        <v>18.879674549204747</v>
      </c>
      <c r="L1860" s="2027">
        <f>((L1849/L$1855))*(L$89*('Tax &amp; Debt Inputs'!C10+'Tax &amp; Debt Inputs'!C11))</f>
        <v>0.36202261751173437</v>
      </c>
      <c r="M1860" s="2027">
        <f>((M1849/M$1855))*(M$89*('Tax &amp; Debt Inputs'!C10+'Tax &amp; Debt Inputs'!C11))</f>
        <v>12.132202510819894</v>
      </c>
      <c r="N1860" s="2027">
        <f>((N1849/N$1855))*(N$89*('Tax &amp; Debt Inputs'!C10+'Tax &amp; Debt Inputs'!C11))</f>
        <v>0.16971597024147214</v>
      </c>
      <c r="O1860" s="2027">
        <f>((O1849/O$1855))*(O$89*('Tax &amp; Debt Inputs'!C10+'Tax &amp; Debt Inputs'!C11))</f>
        <v>0.83392534198424206</v>
      </c>
      <c r="P1860" s="2027"/>
      <c r="Q1860" s="2027">
        <f>((Q1849/Q$1855))*(Q$89*('Tax &amp; Debt Inputs'!C10+'Tax &amp; Debt Inputs'!C11))</f>
        <v>-8.3266244403348122E-2</v>
      </c>
      <c r="R1860" s="2027">
        <f>((R1849/R$1855))*(R$89*('Tax &amp; Debt Inputs'!C10+'Tax &amp; Debt Inputs'!C11))</f>
        <v>0</v>
      </c>
      <c r="W1860" s="1947" t="s">
        <v>6075</v>
      </c>
    </row>
    <row r="1861" spans="1:23">
      <c r="A1861" s="1945" t="s">
        <v>5914</v>
      </c>
      <c r="C1861" s="1994">
        <v>197</v>
      </c>
      <c r="D1861" s="1945" t="s">
        <v>5238</v>
      </c>
      <c r="E1861" s="1945" t="s">
        <v>4063</v>
      </c>
      <c r="F1861" s="1945">
        <f t="shared" si="792"/>
        <v>38.782686848977853</v>
      </c>
      <c r="G1861" s="2027">
        <f>((G1850/G$1855))*(G$89*('Tax &amp; Debt Inputs'!C10+'Tax &amp; Debt Inputs'!C11))</f>
        <v>3.5046739935889897</v>
      </c>
      <c r="H1861" s="2027">
        <f>((H1850/H$1855))*(H$89*('Tax &amp; Debt Inputs'!C10+'Tax &amp; Debt Inputs'!C11))</f>
        <v>35.278012855388866</v>
      </c>
      <c r="I1861" s="1976"/>
      <c r="J1861" s="2027">
        <f>((J1850/J$1855))*(J$89*('Tax &amp; Debt Inputs'!C10+'Tax &amp; Debt Inputs'!C11))</f>
        <v>35.278012855388866</v>
      </c>
      <c r="K1861" s="2027">
        <f>((K1850/K$1855))*(K$89*('Tax &amp; Debt Inputs'!C10+'Tax &amp; Debt Inputs'!C11))</f>
        <v>23.154708245998492</v>
      </c>
      <c r="L1861" s="2027">
        <f>((L1850/L$1855))*(L$89*('Tax &amp; Debt Inputs'!C10+'Tax &amp; Debt Inputs'!C11))</f>
        <v>0.44399748867969779</v>
      </c>
      <c r="M1861" s="2027">
        <f>((M1850/M$1855))*(M$89*('Tax &amp; Debt Inputs'!C10+'Tax &amp; Debt Inputs'!C11))</f>
        <v>14.879367162144112</v>
      </c>
      <c r="N1861" s="2027">
        <f>((N1850/N$1855))*(N$89*('Tax &amp; Debt Inputs'!C10+'Tax &amp; Debt Inputs'!C11))</f>
        <v>0.20814573711989001</v>
      </c>
      <c r="O1861" s="2027">
        <f>((O1850/O$1855))*(O$89*('Tax &amp; Debt Inputs'!C10+'Tax &amp; Debt Inputs'!C11))</f>
        <v>1.0227558712553653</v>
      </c>
      <c r="P1861" s="2027"/>
      <c r="Q1861" s="2027">
        <f>((Q1850/Q$1855))*(Q$89*('Tax &amp; Debt Inputs'!C10+'Tax &amp; Debt Inputs'!C11))</f>
        <v>-0.10212070080311536</v>
      </c>
      <c r="R1861" s="2027">
        <f>((R1850/R$1855))*(R$89*('Tax &amp; Debt Inputs'!C10+'Tax &amp; Debt Inputs'!C11))</f>
        <v>0</v>
      </c>
      <c r="W1861" s="1947" t="s">
        <v>6076</v>
      </c>
    </row>
    <row r="1862" spans="1:23">
      <c r="A1862" s="1945" t="s">
        <v>5914</v>
      </c>
      <c r="C1862" s="1994">
        <v>198</v>
      </c>
      <c r="D1862" s="1945" t="s">
        <v>5239</v>
      </c>
      <c r="E1862" s="1945" t="s">
        <v>4063</v>
      </c>
      <c r="F1862" s="1945">
        <f t="shared" si="792"/>
        <v>86.291555818120543</v>
      </c>
      <c r="G1862" s="2027">
        <f>((G1851/G$1855))*(G$89*('Tax &amp; Debt Inputs'!C10+'Tax &amp; Debt Inputs'!C11))</f>
        <v>0</v>
      </c>
      <c r="H1862" s="2027">
        <f>((H1851/H$1855))*(H$89*('Tax &amp; Debt Inputs'!C10+'Tax &amp; Debt Inputs'!C11))</f>
        <v>86.291555818120543</v>
      </c>
      <c r="I1862" s="1976"/>
      <c r="J1862" s="2027">
        <f>((J1851/J$1855))*(J$89*('Tax &amp; Debt Inputs'!C10+'Tax &amp; Debt Inputs'!C11))</f>
        <v>86.291555818120543</v>
      </c>
      <c r="K1862" s="2027">
        <f>((K1851/K$1855))*(K$89*('Tax &amp; Debt Inputs'!C10+'Tax &amp; Debt Inputs'!C11))</f>
        <v>58.911117742567427</v>
      </c>
      <c r="L1862" s="2027">
        <f>((L1851/L$1855))*(L$89*('Tax &amp; Debt Inputs'!C10+'Tax &amp; Debt Inputs'!C11))</f>
        <v>1.0104280198595592</v>
      </c>
      <c r="M1862" s="2027">
        <f>((M1851/M$1855))*(M$89*('Tax &amp; Debt Inputs'!C10+'Tax &amp; Debt Inputs'!C11))</f>
        <v>36.743611866558687</v>
      </c>
      <c r="N1862" s="2027">
        <f>((N1851/N$1855))*(N$89*('Tax &amp; Debt Inputs'!C10+'Tax &amp; Debt Inputs'!C11))</f>
        <v>0.45529474479974869</v>
      </c>
      <c r="O1862" s="2027">
        <f>((O1851/O$1855))*(O$89*('Tax &amp; Debt Inputs'!C10+'Tax &amp; Debt Inputs'!C11))</f>
        <v>2.1303366816827269E-6</v>
      </c>
      <c r="P1862" s="2027"/>
      <c r="Q1862" s="2027">
        <f>((Q1851/Q$1855))*(Q$89*('Tax &amp; Debt Inputs'!C10+'Tax &amp; Debt Inputs'!C11))</f>
        <v>-2.4955708368155638</v>
      </c>
      <c r="R1862" s="2027">
        <f>((R1851/R$1855))*(R$89*('Tax &amp; Debt Inputs'!C10+'Tax &amp; Debt Inputs'!C11))</f>
        <v>0</v>
      </c>
      <c r="W1862" s="1947" t="s">
        <v>6077</v>
      </c>
    </row>
    <row r="1863" spans="1:23">
      <c r="A1863" s="1945" t="s">
        <v>5914</v>
      </c>
      <c r="C1863" s="1994">
        <v>199</v>
      </c>
      <c r="D1863" s="1945" t="s">
        <v>5240</v>
      </c>
      <c r="E1863" s="1945" t="s">
        <v>4063</v>
      </c>
      <c r="F1863" s="1945">
        <f t="shared" si="792"/>
        <v>23.526027612090417</v>
      </c>
      <c r="G1863" s="2027">
        <f>((G1852/G$1855))*(G$89*('Tax &amp; Debt Inputs'!C10+'Tax &amp; Debt Inputs'!C11))</f>
        <v>0</v>
      </c>
      <c r="H1863" s="2027">
        <f>((H1852/H$1855))*(H$89*('Tax &amp; Debt Inputs'!C10+'Tax &amp; Debt Inputs'!C11))</f>
        <v>23.526027612090417</v>
      </c>
      <c r="I1863" s="1976"/>
      <c r="J1863" s="2027">
        <f>((J1852/J$1855))*(J$89*('Tax &amp; Debt Inputs'!C10+'Tax &amp; Debt Inputs'!C11))</f>
        <v>23.526027612090417</v>
      </c>
      <c r="K1863" s="2027">
        <f>((K1852/K$1855))*(K$89*('Tax &amp; Debt Inputs'!C10+'Tax &amp; Debt Inputs'!C11))</f>
        <v>18.827880490401498</v>
      </c>
      <c r="L1863" s="2027">
        <f>((L1852/L$1855))*(L$89*('Tax &amp; Debt Inputs'!C10+'Tax &amp; Debt Inputs'!C11))</f>
        <v>0.36559935832284784</v>
      </c>
      <c r="M1863" s="2027">
        <f>((M1852/M$1855))*(M$89*('Tax &amp; Debt Inputs'!C10+'Tax &amp; Debt Inputs'!C11))</f>
        <v>7.0298365841079118</v>
      </c>
      <c r="N1863" s="2027">
        <f>((N1852/N$1855))*(N$89*('Tax &amp; Debt Inputs'!C10+'Tax &amp; Debt Inputs'!C11))</f>
        <v>0</v>
      </c>
      <c r="O1863" s="2027">
        <f>((O1852/O$1855))*(O$89*('Tax &amp; Debt Inputs'!C10+'Tax &amp; Debt Inputs'!C11))</f>
        <v>0</v>
      </c>
      <c r="P1863" s="2027"/>
      <c r="Q1863" s="2027">
        <f>((Q1852/Q$1855))*(Q$89*('Tax &amp; Debt Inputs'!C10+'Tax &amp; Debt Inputs'!C11))</f>
        <v>-0.42875911805805333</v>
      </c>
      <c r="R1863" s="2027">
        <f>((R1852/R$1855))*(R$89*('Tax &amp; Debt Inputs'!C10+'Tax &amp; Debt Inputs'!C11))</f>
        <v>0</v>
      </c>
      <c r="W1863" s="1947" t="s">
        <v>6078</v>
      </c>
    </row>
    <row r="1864" spans="1:23">
      <c r="A1864" s="1945" t="s">
        <v>5914</v>
      </c>
      <c r="C1864" s="1994">
        <v>200</v>
      </c>
      <c r="D1864" s="1945" t="s">
        <v>5241</v>
      </c>
      <c r="E1864" s="1945" t="s">
        <v>4067</v>
      </c>
      <c r="F1864" s="1945">
        <f t="shared" si="792"/>
        <v>170.58063204004409</v>
      </c>
      <c r="G1864" s="2027">
        <f>((G1853/G$1855))*(G$89*('Tax &amp; Debt Inputs'!C10+'Tax &amp; Debt Inputs'!C11))</f>
        <v>0</v>
      </c>
      <c r="H1864" s="2027">
        <f>((H1853/H$1855))*(H$89*('Tax &amp; Debt Inputs'!C10+'Tax &amp; Debt Inputs'!C11))</f>
        <v>170.58063204004409</v>
      </c>
      <c r="I1864" s="1976"/>
      <c r="J1864" s="2027">
        <f>((J1853/J$1855))*(J$89*('Tax &amp; Debt Inputs'!C10+'Tax &amp; Debt Inputs'!C11))</f>
        <v>170.58063204004409</v>
      </c>
      <c r="K1864" s="2027">
        <f>((K1853/K$1855))*(K$89*('Tax &amp; Debt Inputs'!C10+'Tax &amp; Debt Inputs'!C11))</f>
        <v>129.08335997198265</v>
      </c>
      <c r="L1864" s="2027">
        <f>((L1853/L$1855))*(L$89*('Tax &amp; Debt Inputs'!C10+'Tax &amp; Debt Inputs'!C11))</f>
        <v>3.7410836991426843</v>
      </c>
      <c r="M1864" s="2027">
        <f>((M1853/M$1855))*(M$89*('Tax &amp; Debt Inputs'!C10+'Tax &amp; Debt Inputs'!C11))</f>
        <v>7.5671281238399839</v>
      </c>
      <c r="N1864" s="2027">
        <f>((N1853/N$1855))*(N$89*('Tax &amp; Debt Inputs'!C10+'Tax &amp; Debt Inputs'!C11))</f>
        <v>4.056639430487867E-2</v>
      </c>
      <c r="O1864" s="2027">
        <f>((O1853/O$1855))*(O$89*('Tax &amp; Debt Inputs'!C10+'Tax &amp; Debt Inputs'!C11))</f>
        <v>0.29802826827546464</v>
      </c>
      <c r="P1864" s="2027"/>
      <c r="Q1864" s="2027">
        <f>((Q1853/Q$1855))*(Q$89*('Tax &amp; Debt Inputs'!C10+'Tax &amp; Debt Inputs'!C11))</f>
        <v>-0.39994095675741154</v>
      </c>
      <c r="R1864" s="2027">
        <f>((R1853/R$1855))*(R$89*('Tax &amp; Debt Inputs'!C10+'Tax &amp; Debt Inputs'!C11))</f>
        <v>-53.108103787790824</v>
      </c>
      <c r="W1864" s="1947" t="s">
        <v>6079</v>
      </c>
    </row>
    <row r="1865" spans="1:23">
      <c r="A1865" s="1945" t="s">
        <v>5914</v>
      </c>
      <c r="C1865" s="1994">
        <v>201</v>
      </c>
      <c r="D1865" s="1945" t="s">
        <v>5243</v>
      </c>
      <c r="E1865" s="1945" t="s">
        <v>4067</v>
      </c>
      <c r="F1865" s="1973">
        <f t="shared" si="792"/>
        <v>51.978084347467785</v>
      </c>
      <c r="G1865" s="2083">
        <f>((G1854/G$1855))*(G$89*('Tax &amp; Debt Inputs'!C10+'Tax &amp; Debt Inputs'!C11))</f>
        <v>0</v>
      </c>
      <c r="H1865" s="2083">
        <f>((H1854/H$1855))*(H$89*('Tax &amp; Debt Inputs'!C10+'Tax &amp; Debt Inputs'!C11))</f>
        <v>51.978084347467785</v>
      </c>
      <c r="I1865" s="1976"/>
      <c r="J1865" s="2083">
        <f>((J1854/J$1855))*(J$89*('Tax &amp; Debt Inputs'!C10+'Tax &amp; Debt Inputs'!C11))</f>
        <v>51.978084347467785</v>
      </c>
      <c r="K1865" s="2083">
        <f>((K1854/K$1855))*(K$89*('Tax &amp; Debt Inputs'!C10+'Tax &amp; Debt Inputs'!C11))</f>
        <v>49.96949198335026</v>
      </c>
      <c r="L1865" s="2083">
        <f>((L1854/L$1855))*(L$89*('Tax &amp; Debt Inputs'!C10+'Tax &amp; Debt Inputs'!C11))</f>
        <v>1.1718134526794013</v>
      </c>
      <c r="M1865" s="2083">
        <f>((M1854/M$1855))*(M$89*('Tax &amp; Debt Inputs'!C10+'Tax &amp; Debt Inputs'!C11))</f>
        <v>2.3937482614678598</v>
      </c>
      <c r="N1865" s="2083">
        <f>((N1854/N$1855))*(N$89*('Tax &amp; Debt Inputs'!C10+'Tax &amp; Debt Inputs'!C11))</f>
        <v>1.553395035690654E-2</v>
      </c>
      <c r="O1865" s="2083">
        <f>((O1854/O$1855))*(O$89*('Tax &amp; Debt Inputs'!C10+'Tax &amp; Debt Inputs'!C11))</f>
        <v>5.5536448171741214E-2</v>
      </c>
      <c r="P1865" s="2083"/>
      <c r="Q1865" s="2083">
        <f>((Q1854/Q$1855))*(Q$89*('Tax &amp; Debt Inputs'!C10+'Tax &amp; Debt Inputs'!C11))</f>
        <v>-0.10890647293941609</v>
      </c>
      <c r="R1865" s="2083">
        <f>((R1854/R$1855))*(R$89*('Tax &amp; Debt Inputs'!C10+'Tax &amp; Debt Inputs'!C11))</f>
        <v>-0.26355001897660563</v>
      </c>
      <c r="S1865" s="1972"/>
      <c r="W1865" s="1947" t="s">
        <v>6080</v>
      </c>
    </row>
    <row r="1866" spans="1:23">
      <c r="A1866" s="1945" t="s">
        <v>5914</v>
      </c>
      <c r="C1866" s="1994">
        <v>202</v>
      </c>
      <c r="D1866" s="1945" t="s">
        <v>6081</v>
      </c>
      <c r="F1866" s="1973">
        <f>SUM(F1858:F1865)</f>
        <v>921.50508866016287</v>
      </c>
      <c r="G1866" s="1973">
        <f>SUM(G1858:G1865)</f>
        <v>6.4610689777206503</v>
      </c>
      <c r="H1866" s="1973">
        <f>SUM(H1858:H1865)</f>
        <v>915.04401968244224</v>
      </c>
      <c r="I1866" s="1976"/>
      <c r="J1866" s="2018">
        <f t="shared" ref="J1866:R1866" si="793">SUM(J1858:J1865)</f>
        <v>915.04401968244224</v>
      </c>
      <c r="K1866" s="1973">
        <f t="shared" si="793"/>
        <v>639.24592544938946</v>
      </c>
      <c r="L1866" s="1973">
        <f t="shared" si="793"/>
        <v>13.622238755102721</v>
      </c>
      <c r="M1866" s="1973">
        <f t="shared" si="793"/>
        <v>299.47341138087603</v>
      </c>
      <c r="N1866" s="1973">
        <f t="shared" si="793"/>
        <v>3.9485395382770627</v>
      </c>
      <c r="O1866" s="1973">
        <f t="shared" si="793"/>
        <v>17.242250843052034</v>
      </c>
      <c r="P1866" s="1973"/>
      <c r="Q1866" s="1973">
        <f t="shared" si="793"/>
        <v>-5.1151499774869214</v>
      </c>
      <c r="R1866" s="1973">
        <f t="shared" si="793"/>
        <v>-53.371653806767434</v>
      </c>
      <c r="S1866" s="1972"/>
      <c r="W1866" s="1945" t="s">
        <v>6082</v>
      </c>
    </row>
    <row r="1867" spans="1:23">
      <c r="A1867" s="1945" t="s">
        <v>5914</v>
      </c>
      <c r="C1867" s="1994">
        <v>203</v>
      </c>
      <c r="I1867" s="1976"/>
    </row>
    <row r="1868" spans="1:23">
      <c r="A1868" s="1945" t="s">
        <v>5914</v>
      </c>
      <c r="C1868" s="1994">
        <v>204</v>
      </c>
      <c r="D1868" s="1971" t="s">
        <v>6083</v>
      </c>
      <c r="I1868" s="1976"/>
    </row>
    <row r="1869" spans="1:23">
      <c r="A1869" s="1945" t="s">
        <v>5914</v>
      </c>
      <c r="C1869" s="1994">
        <v>205</v>
      </c>
      <c r="D1869" s="1945" t="s">
        <v>5264</v>
      </c>
      <c r="E1869" s="1945" t="s">
        <v>4063</v>
      </c>
      <c r="F1869" s="1945">
        <f t="shared" ref="F1869:H1876" si="794">+F1847+F1858</f>
        <v>1029137.9435206668</v>
      </c>
      <c r="G1869" s="1945">
        <f t="shared" si="794"/>
        <v>0</v>
      </c>
      <c r="H1869" s="1945">
        <f t="shared" si="794"/>
        <v>1029137.9435206668</v>
      </c>
      <c r="I1869" s="1976"/>
      <c r="J1869" s="1945">
        <f t="shared" ref="J1869:L1876" si="795">+J1847+J1858</f>
        <v>1029137.9435206668</v>
      </c>
      <c r="K1869" s="1945">
        <f t="shared" si="795"/>
        <v>615859.70171418495</v>
      </c>
      <c r="L1869" s="1945">
        <f t="shared" si="795"/>
        <v>48948.5317489066</v>
      </c>
      <c r="M1869" s="1945">
        <f t="shared" ref="M1869:R1876" si="796">+M1847+M1858</f>
        <v>302214.20367553009</v>
      </c>
      <c r="N1869" s="1945">
        <f t="shared" si="796"/>
        <v>35862.648782214921</v>
      </c>
      <c r="O1869" s="1945">
        <f t="shared" si="796"/>
        <v>25727.006176735846</v>
      </c>
      <c r="P1869" s="1945"/>
      <c r="Q1869" s="1945">
        <f t="shared" si="796"/>
        <v>589.51438785294636</v>
      </c>
      <c r="R1869" s="1945">
        <f t="shared" si="796"/>
        <v>0</v>
      </c>
      <c r="W1869" s="1945" t="s">
        <v>6084</v>
      </c>
    </row>
    <row r="1870" spans="1:23">
      <c r="A1870" s="1945" t="s">
        <v>5914</v>
      </c>
      <c r="C1870" s="1994">
        <v>206</v>
      </c>
      <c r="D1870" s="1945" t="s">
        <v>5264</v>
      </c>
      <c r="E1870" s="1945" t="s">
        <v>2068</v>
      </c>
      <c r="F1870" s="1945">
        <f t="shared" si="794"/>
        <v>-392.96145746295235</v>
      </c>
      <c r="G1870" s="1945">
        <f t="shared" si="794"/>
        <v>0</v>
      </c>
      <c r="H1870" s="1945">
        <f t="shared" si="794"/>
        <v>-392.96145746295235</v>
      </c>
      <c r="I1870" s="1976"/>
      <c r="J1870" s="1945">
        <f t="shared" si="795"/>
        <v>-392.96145746295235</v>
      </c>
      <c r="K1870" s="1945">
        <f t="shared" si="795"/>
        <v>-198.31146730808265</v>
      </c>
      <c r="L1870" s="1945">
        <f t="shared" si="795"/>
        <v>-18.318611556570289</v>
      </c>
      <c r="M1870" s="1945">
        <f t="shared" si="796"/>
        <v>-136.54720697350919</v>
      </c>
      <c r="N1870" s="1945">
        <f t="shared" si="796"/>
        <v>-21.72223536343574</v>
      </c>
      <c r="O1870" s="1945">
        <f t="shared" si="796"/>
        <v>-16.011023426983279</v>
      </c>
      <c r="P1870" s="1945"/>
      <c r="Q1870" s="1945">
        <f t="shared" si="796"/>
        <v>-2.0697173233931605</v>
      </c>
      <c r="R1870" s="1945">
        <f t="shared" si="796"/>
        <v>0</v>
      </c>
      <c r="W1870" s="1945" t="s">
        <v>6085</v>
      </c>
    </row>
    <row r="1871" spans="1:23">
      <c r="A1871" s="1945" t="s">
        <v>5914</v>
      </c>
      <c r="C1871" s="1994">
        <v>207</v>
      </c>
      <c r="D1871" s="1945" t="s">
        <v>5267</v>
      </c>
      <c r="E1871" s="1945" t="s">
        <v>4063</v>
      </c>
      <c r="F1871" s="1945">
        <f t="shared" si="794"/>
        <v>61681.50008935557</v>
      </c>
      <c r="G1871" s="1945">
        <f t="shared" si="794"/>
        <v>4624.0455018860785</v>
      </c>
      <c r="H1871" s="1945">
        <f t="shared" si="794"/>
        <v>57057.606628210786</v>
      </c>
      <c r="I1871" s="1976"/>
      <c r="J1871" s="1945">
        <f t="shared" si="795"/>
        <v>57057.606628210786</v>
      </c>
      <c r="K1871" s="1945">
        <f t="shared" si="795"/>
        <v>34144.57781856096</v>
      </c>
      <c r="L1871" s="1945">
        <f t="shared" si="795"/>
        <v>2713.8111923103083</v>
      </c>
      <c r="M1871" s="1945">
        <f t="shared" si="796"/>
        <v>16755.401216464914</v>
      </c>
      <c r="N1871" s="1945">
        <f t="shared" si="796"/>
        <v>1988.3018790087096</v>
      </c>
      <c r="O1871" s="1945">
        <f t="shared" si="796"/>
        <v>1426.3601953417481</v>
      </c>
      <c r="P1871" s="1945"/>
      <c r="Q1871" s="1945">
        <f t="shared" si="796"/>
        <v>32.683937324004056</v>
      </c>
      <c r="R1871" s="1945">
        <f t="shared" si="796"/>
        <v>0</v>
      </c>
      <c r="W1871" s="1945" t="s">
        <v>6086</v>
      </c>
    </row>
    <row r="1872" spans="1:23">
      <c r="A1872" s="1945" t="s">
        <v>5914</v>
      </c>
      <c r="C1872" s="1994">
        <v>208</v>
      </c>
      <c r="D1872" s="1945" t="s">
        <v>5238</v>
      </c>
      <c r="E1872" s="1945" t="s">
        <v>4063</v>
      </c>
      <c r="F1872" s="1945">
        <f t="shared" si="794"/>
        <v>75459.177414135687</v>
      </c>
      <c r="G1872" s="1945">
        <f t="shared" si="794"/>
        <v>5481.5990767864787</v>
      </c>
      <c r="H1872" s="1945">
        <f t="shared" si="794"/>
        <v>69977.489879285029</v>
      </c>
      <c r="I1872" s="1976"/>
      <c r="J1872" s="1945">
        <f t="shared" si="795"/>
        <v>69977.489879285029</v>
      </c>
      <c r="K1872" s="1945">
        <f t="shared" si="795"/>
        <v>41876.131683894557</v>
      </c>
      <c r="L1872" s="1945">
        <f t="shared" si="795"/>
        <v>3328.3151268789929</v>
      </c>
      <c r="M1872" s="1945">
        <f t="shared" si="796"/>
        <v>20549.423439517672</v>
      </c>
      <c r="N1872" s="1945">
        <f t="shared" si="796"/>
        <v>2438.524551545117</v>
      </c>
      <c r="O1872" s="1945">
        <f t="shared" si="796"/>
        <v>1749.3391684675394</v>
      </c>
      <c r="P1872" s="1945"/>
      <c r="Q1872" s="1945">
        <f t="shared" si="796"/>
        <v>40.084749930167199</v>
      </c>
      <c r="R1872" s="1945">
        <f t="shared" si="796"/>
        <v>0</v>
      </c>
      <c r="W1872" s="1945" t="s">
        <v>6087</v>
      </c>
    </row>
    <row r="1873" spans="1:23">
      <c r="A1873" s="1945" t="s">
        <v>5914</v>
      </c>
      <c r="C1873" s="1994">
        <v>209</v>
      </c>
      <c r="D1873" s="1945" t="s">
        <v>5239</v>
      </c>
      <c r="E1873" s="1945" t="s">
        <v>4063</v>
      </c>
      <c r="F1873" s="1945">
        <f t="shared" si="794"/>
        <v>171167.98779690586</v>
      </c>
      <c r="G1873" s="1945">
        <f t="shared" si="794"/>
        <v>0</v>
      </c>
      <c r="H1873" s="1945">
        <f t="shared" si="794"/>
        <v>171167.98779690586</v>
      </c>
      <c r="I1873" s="1976"/>
      <c r="J1873" s="1945">
        <f t="shared" si="795"/>
        <v>171167.98779690586</v>
      </c>
      <c r="K1873" s="1945">
        <f t="shared" si="795"/>
        <v>106542.89823148615</v>
      </c>
      <c r="L1873" s="1945">
        <f t="shared" si="795"/>
        <v>7574.4186597124244</v>
      </c>
      <c r="M1873" s="1945">
        <f t="shared" si="796"/>
        <v>50745.440361483554</v>
      </c>
      <c r="N1873" s="1945">
        <f t="shared" si="796"/>
        <v>5333.9906391845225</v>
      </c>
      <c r="O1873" s="1945">
        <f t="shared" si="796"/>
        <v>3.6437643664822021E-3</v>
      </c>
      <c r="P1873" s="1945"/>
      <c r="Q1873" s="1945">
        <f t="shared" si="796"/>
        <v>979.56958912407163</v>
      </c>
      <c r="R1873" s="1945">
        <f t="shared" si="796"/>
        <v>0</v>
      </c>
      <c r="W1873" s="1945" t="s">
        <v>6088</v>
      </c>
    </row>
    <row r="1874" spans="1:23">
      <c r="A1874" s="1945" t="s">
        <v>5914</v>
      </c>
      <c r="C1874" s="1994">
        <v>210</v>
      </c>
      <c r="D1874" s="1945" t="s">
        <v>5240</v>
      </c>
      <c r="E1874" s="1945" t="s">
        <v>4063</v>
      </c>
      <c r="F1874" s="1945">
        <f t="shared" si="794"/>
        <v>46666.24409581389</v>
      </c>
      <c r="G1874" s="1945">
        <f t="shared" si="794"/>
        <v>0</v>
      </c>
      <c r="H1874" s="1945">
        <f t="shared" si="794"/>
        <v>46666.24409581389</v>
      </c>
      <c r="I1874" s="1976"/>
      <c r="J1874" s="1945">
        <f t="shared" si="795"/>
        <v>46666.24409581389</v>
      </c>
      <c r="K1874" s="1945">
        <f t="shared" si="795"/>
        <v>34050.906380171611</v>
      </c>
      <c r="L1874" s="1945">
        <f t="shared" si="795"/>
        <v>2740.6233271761034</v>
      </c>
      <c r="M1874" s="1945">
        <f t="shared" si="796"/>
        <v>9708.6849933360663</v>
      </c>
      <c r="N1874" s="1945">
        <f t="shared" si="796"/>
        <v>0</v>
      </c>
      <c r="O1874" s="1945">
        <f t="shared" si="796"/>
        <v>0</v>
      </c>
      <c r="P1874" s="1945"/>
      <c r="Q1874" s="1945">
        <f t="shared" si="796"/>
        <v>168.29792483280525</v>
      </c>
      <c r="R1874" s="1945">
        <f t="shared" si="796"/>
        <v>0</v>
      </c>
      <c r="W1874" s="1945" t="s">
        <v>6089</v>
      </c>
    </row>
    <row r="1875" spans="1:23">
      <c r="A1875" s="1945" t="s">
        <v>5914</v>
      </c>
      <c r="C1875" s="1994">
        <v>211</v>
      </c>
      <c r="D1875" s="1945" t="s">
        <v>5241</v>
      </c>
      <c r="E1875" s="1945" t="s">
        <v>4067</v>
      </c>
      <c r="F1875" s="1945">
        <f t="shared" si="794"/>
        <v>338363.85572836571</v>
      </c>
      <c r="G1875" s="1945">
        <f t="shared" si="794"/>
        <v>0</v>
      </c>
      <c r="H1875" s="1945">
        <f t="shared" si="794"/>
        <v>338363.85572836571</v>
      </c>
      <c r="I1875" s="1976"/>
      <c r="J1875" s="1945">
        <f t="shared" si="795"/>
        <v>338363.85572836571</v>
      </c>
      <c r="K1875" s="1945">
        <f t="shared" si="795"/>
        <v>233451.94951097987</v>
      </c>
      <c r="L1875" s="1945">
        <f t="shared" si="795"/>
        <v>28044.089852408153</v>
      </c>
      <c r="M1875" s="1945">
        <f t="shared" si="796"/>
        <v>10450.721347443599</v>
      </c>
      <c r="N1875" s="1945">
        <f t="shared" si="796"/>
        <v>475.25426102350787</v>
      </c>
      <c r="O1875" s="1945">
        <f t="shared" si="796"/>
        <v>509.75265716626615</v>
      </c>
      <c r="P1875" s="1945"/>
      <c r="Q1875" s="1945">
        <f t="shared" si="796"/>
        <v>156.98612634240351</v>
      </c>
      <c r="R1875" s="1945">
        <f t="shared" si="796"/>
        <v>65191.7434626748</v>
      </c>
      <c r="W1875" s="1945" t="s">
        <v>6090</v>
      </c>
    </row>
    <row r="1876" spans="1:23">
      <c r="A1876" s="1945" t="s">
        <v>5914</v>
      </c>
      <c r="C1876" s="1994">
        <v>212</v>
      </c>
      <c r="D1876" s="1945" t="s">
        <v>5243</v>
      </c>
      <c r="E1876" s="1945" t="s">
        <v>4067</v>
      </c>
      <c r="F1876" s="1973">
        <f t="shared" si="794"/>
        <v>103103.76285306951</v>
      </c>
      <c r="G1876" s="1973">
        <f t="shared" si="794"/>
        <v>0</v>
      </c>
      <c r="H1876" s="1973">
        <f t="shared" si="794"/>
        <v>103103.76285306951</v>
      </c>
      <c r="I1876" s="1976"/>
      <c r="J1876" s="1973">
        <f t="shared" si="795"/>
        <v>103103.76285306951</v>
      </c>
      <c r="K1876" s="1973">
        <f t="shared" si="795"/>
        <v>90371.64296093912</v>
      </c>
      <c r="L1876" s="1973">
        <f t="shared" si="795"/>
        <v>8784.2038296904702</v>
      </c>
      <c r="M1876" s="1973">
        <f t="shared" si="796"/>
        <v>3305.9300235336109</v>
      </c>
      <c r="N1876" s="1973">
        <f t="shared" si="796"/>
        <v>181.9874855567239</v>
      </c>
      <c r="O1876" s="1973">
        <f t="shared" si="796"/>
        <v>94.990492643319271</v>
      </c>
      <c r="P1876" s="1973"/>
      <c r="Q1876" s="1973">
        <f t="shared" si="796"/>
        <v>42.748323299988932</v>
      </c>
      <c r="R1876" s="1973">
        <f t="shared" si="796"/>
        <v>323.51532066290423</v>
      </c>
      <c r="S1876" s="1972"/>
      <c r="W1876" s="1945" t="s">
        <v>6091</v>
      </c>
    </row>
    <row r="1877" spans="1:23">
      <c r="A1877" s="1945" t="s">
        <v>5914</v>
      </c>
      <c r="C1877" s="1994">
        <v>213</v>
      </c>
      <c r="D1877" s="1945" t="s">
        <v>6092</v>
      </c>
      <c r="F1877" s="1973">
        <f>SUM(F1869:F1876)</f>
        <v>1825187.5100408501</v>
      </c>
      <c r="G1877" s="1973">
        <f>SUM(G1869:G1876)</f>
        <v>10105.644578672556</v>
      </c>
      <c r="H1877" s="1973">
        <f>SUM(H1869:H1876)</f>
        <v>1815081.9290448546</v>
      </c>
      <c r="I1877" s="1976"/>
      <c r="J1877" s="1973">
        <f t="shared" ref="J1877:R1877" si="797">SUM(J1869:J1876)</f>
        <v>1815081.9290448546</v>
      </c>
      <c r="K1877" s="1973">
        <f t="shared" si="797"/>
        <v>1156099.4968329093</v>
      </c>
      <c r="L1877" s="1973">
        <f t="shared" si="797"/>
        <v>102115.67512552648</v>
      </c>
      <c r="M1877" s="1973">
        <f t="shared" si="797"/>
        <v>413593.25785033603</v>
      </c>
      <c r="N1877" s="1973">
        <f t="shared" si="797"/>
        <v>46258.985363170068</v>
      </c>
      <c r="O1877" s="1973">
        <f t="shared" si="797"/>
        <v>29491.441310692102</v>
      </c>
      <c r="P1877" s="1973"/>
      <c r="Q1877" s="1973">
        <f t="shared" si="797"/>
        <v>2007.8153213829937</v>
      </c>
      <c r="R1877" s="1973">
        <f t="shared" si="797"/>
        <v>65515.258783337704</v>
      </c>
      <c r="S1877" s="1972"/>
      <c r="W1877" s="1945" t="s">
        <v>6093</v>
      </c>
    </row>
    <row r="1881" spans="1:23">
      <c r="F1881" s="1972"/>
      <c r="G1881" s="1972"/>
      <c r="H1881" s="1972"/>
      <c r="J1881" s="1972"/>
      <c r="K1881" s="1972"/>
      <c r="L1881" s="1972"/>
      <c r="M1881" s="1974"/>
      <c r="N1881" s="1974"/>
      <c r="O1881" s="1974"/>
      <c r="P1881" s="1974"/>
      <c r="Q1881" s="1972"/>
      <c r="R1881" s="1972"/>
      <c r="S1881" s="1972"/>
    </row>
    <row r="1882" spans="1:23">
      <c r="F1882" s="1948"/>
      <c r="H1882" s="2084"/>
      <c r="K1882" s="1948"/>
      <c r="L1882" s="1948"/>
      <c r="M1882" s="1949"/>
      <c r="N1882" s="1949"/>
      <c r="O1882" s="1949"/>
      <c r="P1882" s="1949"/>
      <c r="R1882" s="2084"/>
      <c r="S1882" s="2084"/>
    </row>
    <row r="1883" spans="1:23">
      <c r="B1883" s="2014"/>
      <c r="C1883" s="2014" t="s">
        <v>5137</v>
      </c>
      <c r="F1883" s="1954"/>
      <c r="G1883" s="1948" t="s">
        <v>2169</v>
      </c>
      <c r="I1883" s="1953" t="s">
        <v>6057</v>
      </c>
      <c r="L1883" s="1948" t="s">
        <v>2169</v>
      </c>
      <c r="M1883" s="1949"/>
      <c r="N1883" s="1949"/>
      <c r="O1883" s="1949"/>
      <c r="P1883" s="1949"/>
      <c r="T1883" s="1953" t="s">
        <v>6094</v>
      </c>
      <c r="U1883" s="1954" t="s">
        <v>2169</v>
      </c>
      <c r="V1883" s="2024"/>
      <c r="W1883" s="1953" t="s">
        <v>4768</v>
      </c>
    </row>
    <row r="1884" spans="1:23">
      <c r="B1884" s="2014"/>
      <c r="C1884" s="2014" t="s">
        <v>4766</v>
      </c>
      <c r="G1884" s="1954" t="s">
        <v>4764</v>
      </c>
      <c r="I1884" s="2394" t="s">
        <v>6058</v>
      </c>
      <c r="L1884" s="1954" t="s">
        <v>5139</v>
      </c>
      <c r="M1884" s="1955"/>
      <c r="N1884" s="1955"/>
      <c r="O1884" s="1955"/>
      <c r="P1884" s="1955"/>
      <c r="S1884" s="2014"/>
      <c r="T1884" s="2394" t="s">
        <v>6095</v>
      </c>
      <c r="U1884" s="1954" t="s">
        <v>5139</v>
      </c>
      <c r="W1884" s="1953" t="s">
        <v>6094</v>
      </c>
    </row>
    <row r="1885" spans="1:23">
      <c r="C1885" s="2014" t="s">
        <v>9376</v>
      </c>
      <c r="F1885" s="1954"/>
      <c r="G1885" s="1954" t="s">
        <v>2177</v>
      </c>
      <c r="L1885" s="1954" t="s">
        <v>2177</v>
      </c>
      <c r="U1885" s="1958"/>
    </row>
    <row r="1886" spans="1:23">
      <c r="C1886" s="2014" t="s">
        <v>5140</v>
      </c>
      <c r="L1886" s="1954"/>
      <c r="M1886" s="1955"/>
      <c r="N1886" s="1955"/>
      <c r="O1886" s="1955"/>
      <c r="P1886" s="1955"/>
      <c r="U1886" s="1954"/>
    </row>
    <row r="1887" spans="1:23">
      <c r="C1887" s="2395" t="s">
        <v>9377</v>
      </c>
      <c r="F1887" s="1948"/>
      <c r="G1887" s="1954" t="s">
        <v>5911</v>
      </c>
      <c r="L1887" s="1954" t="s">
        <v>5911</v>
      </c>
      <c r="M1887" s="1955"/>
      <c r="N1887" s="1955"/>
      <c r="O1887" s="1955"/>
      <c r="P1887" s="1955"/>
      <c r="U1887" s="1954" t="s">
        <v>5911</v>
      </c>
    </row>
    <row r="1888" spans="1:23">
      <c r="F1888" s="1954"/>
      <c r="L1888" s="1954"/>
      <c r="M1888" s="1955"/>
      <c r="N1888" s="1955"/>
      <c r="O1888" s="1955"/>
      <c r="P1888" s="1955"/>
    </row>
    <row r="1889" spans="1:23">
      <c r="F1889" s="1954"/>
      <c r="L1889" s="1954"/>
      <c r="M1889" s="1955"/>
      <c r="N1889" s="1955"/>
      <c r="O1889" s="1955"/>
      <c r="P1889" s="1955"/>
    </row>
    <row r="1890" spans="1:23">
      <c r="F1890" s="1958"/>
      <c r="I1890" s="2029"/>
    </row>
    <row r="1891" spans="1:23">
      <c r="I1891" s="2029"/>
    </row>
    <row r="1892" spans="1:23" ht="27.6">
      <c r="A1892" s="2404" t="s">
        <v>4679</v>
      </c>
      <c r="C1892" s="2400" t="s">
        <v>4293</v>
      </c>
      <c r="D1892" s="2404"/>
      <c r="E1892" s="2404"/>
      <c r="F1892" s="1963" t="s">
        <v>5143</v>
      </c>
      <c r="G1892" s="1963" t="s">
        <v>4953</v>
      </c>
      <c r="H1892" s="1963" t="s">
        <v>4954</v>
      </c>
      <c r="I1892" s="2405" t="s">
        <v>5144</v>
      </c>
      <c r="J1892" s="1963" t="s">
        <v>4954</v>
      </c>
      <c r="K1892" s="1964" t="s">
        <v>1948</v>
      </c>
      <c r="L1892" s="1964" t="s">
        <v>1949</v>
      </c>
      <c r="M1892" s="1965" t="s">
        <v>1933</v>
      </c>
      <c r="N1892" s="1965" t="s">
        <v>1972</v>
      </c>
      <c r="O1892" s="1965" t="s">
        <v>1973</v>
      </c>
      <c r="P1892" s="1965"/>
      <c r="Q1892" s="1963" t="s">
        <v>5145</v>
      </c>
      <c r="R1892" s="1963" t="s">
        <v>5146</v>
      </c>
      <c r="S1892" s="1964"/>
      <c r="T1892" s="1973"/>
      <c r="U1892" s="1973"/>
      <c r="V1892" s="1973"/>
      <c r="W1892" s="1964" t="s">
        <v>4770</v>
      </c>
    </row>
    <row r="1893" spans="1:23">
      <c r="C1893" s="2089"/>
      <c r="D1893" s="2031"/>
      <c r="E1893" s="2031"/>
      <c r="F1893" s="1998"/>
      <c r="G1893" s="1998"/>
      <c r="H1893" s="1998"/>
      <c r="I1893" s="2032"/>
      <c r="J1893" s="1998"/>
      <c r="K1893" s="1969"/>
      <c r="L1893" s="1969"/>
      <c r="M1893" s="1970"/>
      <c r="N1893" s="1970"/>
      <c r="O1893" s="1970"/>
      <c r="P1893" s="1970"/>
      <c r="Q1893" s="1998"/>
      <c r="R1893" s="1998"/>
      <c r="S1893" s="1969"/>
    </row>
    <row r="1894" spans="1:23">
      <c r="A1894" s="1945" t="s">
        <v>5914</v>
      </c>
      <c r="C1894" s="1994">
        <v>214</v>
      </c>
      <c r="D1894" s="1971" t="s">
        <v>6096</v>
      </c>
      <c r="I1894" s="2029"/>
    </row>
    <row r="1895" spans="1:23">
      <c r="A1895" s="1945" t="s">
        <v>5914</v>
      </c>
      <c r="C1895" s="1994">
        <v>215</v>
      </c>
      <c r="D1895" s="1945" t="s">
        <v>5264</v>
      </c>
      <c r="E1895" s="1945" t="s">
        <v>4063</v>
      </c>
      <c r="F1895" s="1945">
        <f t="shared" ref="F1895:H1902" si="798">+F151</f>
        <v>1982.1960289917154</v>
      </c>
      <c r="G1895" s="1945">
        <f t="shared" si="798"/>
        <v>0</v>
      </c>
      <c r="H1895" s="1945">
        <f t="shared" si="798"/>
        <v>1982.1960289917154</v>
      </c>
      <c r="I1895" s="1976"/>
      <c r="J1895" s="1945">
        <f t="shared" ref="J1895:R1902" si="799">+J151</f>
        <v>1982.1960289917154</v>
      </c>
      <c r="K1895" s="1945">
        <f t="shared" si="799"/>
        <v>1186.1335601030826</v>
      </c>
      <c r="L1895" s="1945">
        <f t="shared" si="799"/>
        <v>94.313473389591081</v>
      </c>
      <c r="M1895" s="1945">
        <f t="shared" si="799"/>
        <v>581.95888621753829</v>
      </c>
      <c r="N1895" s="1946">
        <f t="shared" si="799"/>
        <v>69.10306334389432</v>
      </c>
      <c r="O1895" s="1946">
        <f t="shared" si="799"/>
        <v>49.548130635152866</v>
      </c>
      <c r="Q1895" s="1946">
        <f t="shared" si="799"/>
        <v>1.13891530245624</v>
      </c>
      <c r="R1895" s="1945">
        <f t="shared" si="799"/>
        <v>0</v>
      </c>
      <c r="W1895" s="1945" t="s">
        <v>5497</v>
      </c>
    </row>
    <row r="1896" spans="1:23">
      <c r="A1896" s="1945" t="s">
        <v>5914</v>
      </c>
      <c r="C1896" s="1994">
        <v>216</v>
      </c>
      <c r="D1896" s="1945" t="s">
        <v>5264</v>
      </c>
      <c r="E1896" s="1945" t="s">
        <v>2068</v>
      </c>
      <c r="F1896" s="1972">
        <f t="shared" si="798"/>
        <v>544.97154785987675</v>
      </c>
      <c r="G1896" s="1972">
        <f t="shared" si="798"/>
        <v>-1.84900420208578E-3</v>
      </c>
      <c r="H1896" s="1972">
        <f t="shared" si="798"/>
        <v>544.97339686407884</v>
      </c>
      <c r="I1896" s="1976"/>
      <c r="J1896" s="1972">
        <f t="shared" si="799"/>
        <v>544.97339686407884</v>
      </c>
      <c r="K1896" s="1972">
        <f t="shared" si="799"/>
        <v>149.29658961519377</v>
      </c>
      <c r="L1896" s="1972">
        <f t="shared" si="799"/>
        <v>26.715933828319173</v>
      </c>
      <c r="M1896" s="1972">
        <f t="shared" si="799"/>
        <v>283.22259411332618</v>
      </c>
      <c r="N1896" s="1974">
        <f t="shared" si="799"/>
        <v>55.029714355808849</v>
      </c>
      <c r="O1896" s="1974">
        <f t="shared" si="799"/>
        <v>27.459098705418619</v>
      </c>
      <c r="P1896" s="1974"/>
      <c r="Q1896" s="1974">
        <f t="shared" si="799"/>
        <v>3.2494662460121848</v>
      </c>
      <c r="R1896" s="1972">
        <f t="shared" si="799"/>
        <v>0</v>
      </c>
      <c r="S1896" s="1972"/>
      <c r="W1896" s="1945" t="s">
        <v>5498</v>
      </c>
    </row>
    <row r="1897" spans="1:23">
      <c r="A1897" s="1945" t="s">
        <v>5914</v>
      </c>
      <c r="C1897" s="1994">
        <v>217</v>
      </c>
      <c r="D1897" s="1945" t="s">
        <v>5267</v>
      </c>
      <c r="E1897" s="1945" t="s">
        <v>4063</v>
      </c>
      <c r="F1897" s="1972">
        <f t="shared" si="798"/>
        <v>996.42736350591531</v>
      </c>
      <c r="G1897" s="1972">
        <f t="shared" si="798"/>
        <v>64.555396081805128</v>
      </c>
      <c r="H1897" s="1972">
        <f t="shared" si="798"/>
        <v>931.87196742411015</v>
      </c>
      <c r="I1897" s="1976"/>
      <c r="J1897" s="1972">
        <f t="shared" si="799"/>
        <v>931.87196742411015</v>
      </c>
      <c r="K1897" s="1972">
        <f t="shared" si="799"/>
        <v>557.6262882754686</v>
      </c>
      <c r="L1897" s="1972">
        <f t="shared" si="799"/>
        <v>44.33874385615924</v>
      </c>
      <c r="M1897" s="1972">
        <f t="shared" si="799"/>
        <v>273.59109004740509</v>
      </c>
      <c r="N1897" s="1974">
        <f t="shared" si="799"/>
        <v>32.486800826688992</v>
      </c>
      <c r="O1897" s="1974">
        <f t="shared" si="799"/>
        <v>23.293616424331809</v>
      </c>
      <c r="P1897" s="1974"/>
      <c r="Q1897" s="1974">
        <f t="shared" si="799"/>
        <v>0.53542799405626174</v>
      </c>
      <c r="R1897" s="1972">
        <f t="shared" si="799"/>
        <v>0</v>
      </c>
      <c r="S1897" s="1972"/>
      <c r="W1897" s="1945" t="s">
        <v>5499</v>
      </c>
    </row>
    <row r="1898" spans="1:23">
      <c r="A1898" s="1945" t="s">
        <v>5914</v>
      </c>
      <c r="C1898" s="1994">
        <v>218</v>
      </c>
      <c r="D1898" s="1945" t="s">
        <v>5238</v>
      </c>
      <c r="E1898" s="1945" t="s">
        <v>4063</v>
      </c>
      <c r="F1898" s="1972">
        <f t="shared" si="798"/>
        <v>273.36871416988186</v>
      </c>
      <c r="G1898" s="1972">
        <f t="shared" si="798"/>
        <v>17.710699511019335</v>
      </c>
      <c r="H1898" s="1972">
        <f t="shared" si="798"/>
        <v>255.65801465886253</v>
      </c>
      <c r="I1898" s="1976"/>
      <c r="J1898" s="1972">
        <f t="shared" si="799"/>
        <v>255.65801465886253</v>
      </c>
      <c r="K1898" s="1972">
        <f t="shared" si="799"/>
        <v>152.98413812808121</v>
      </c>
      <c r="L1898" s="1972">
        <f t="shared" si="799"/>
        <v>12.164283960668296</v>
      </c>
      <c r="M1898" s="1972">
        <f t="shared" si="799"/>
        <v>75.059404462201428</v>
      </c>
      <c r="N1898" s="1974">
        <f t="shared" si="799"/>
        <v>8.9127168670256047</v>
      </c>
      <c r="O1898" s="1974">
        <f t="shared" si="799"/>
        <v>6.390577179535903</v>
      </c>
      <c r="P1898" s="1974"/>
      <c r="Q1898" s="1974">
        <f t="shared" si="799"/>
        <v>0.14689406135006297</v>
      </c>
      <c r="R1898" s="1972">
        <f t="shared" si="799"/>
        <v>0</v>
      </c>
      <c r="S1898" s="1972"/>
      <c r="W1898" s="1945" t="s">
        <v>5500</v>
      </c>
    </row>
    <row r="1899" spans="1:23">
      <c r="A1899" s="1945" t="s">
        <v>5914</v>
      </c>
      <c r="C1899" s="1994">
        <v>219</v>
      </c>
      <c r="D1899" s="1945" t="s">
        <v>5239</v>
      </c>
      <c r="E1899" s="1945" t="s">
        <v>4063</v>
      </c>
      <c r="F1899" s="1972">
        <f t="shared" si="798"/>
        <v>14762.743231526365</v>
      </c>
      <c r="G1899" s="1972">
        <f t="shared" si="798"/>
        <v>0</v>
      </c>
      <c r="H1899" s="1972">
        <f t="shared" si="798"/>
        <v>14762.743231526365</v>
      </c>
      <c r="I1899" s="1976"/>
      <c r="J1899" s="1972">
        <f t="shared" si="799"/>
        <v>14762.743231526365</v>
      </c>
      <c r="K1899" s="1972">
        <f t="shared" si="799"/>
        <v>9188.567769483112</v>
      </c>
      <c r="L1899" s="1972">
        <f t="shared" si="799"/>
        <v>653.5139852392582</v>
      </c>
      <c r="M1899" s="1972">
        <f t="shared" si="799"/>
        <v>4375.6841682526183</v>
      </c>
      <c r="N1899" s="1974">
        <f t="shared" si="799"/>
        <v>460.23399660053281</v>
      </c>
      <c r="O1899" s="1974">
        <f t="shared" si="799"/>
        <v>3.1423880699297342E-4</v>
      </c>
      <c r="P1899" s="1974"/>
      <c r="Q1899" s="1974">
        <f t="shared" si="799"/>
        <v>84.742997712040122</v>
      </c>
      <c r="R1899" s="1972">
        <f t="shared" si="799"/>
        <v>0</v>
      </c>
      <c r="S1899" s="1972"/>
      <c r="W1899" s="1945" t="s">
        <v>5501</v>
      </c>
    </row>
    <row r="1900" spans="1:23">
      <c r="A1900" s="1945" t="s">
        <v>5914</v>
      </c>
      <c r="C1900" s="1994">
        <v>220</v>
      </c>
      <c r="D1900" s="1945" t="s">
        <v>5240</v>
      </c>
      <c r="E1900" s="1945" t="s">
        <v>4063</v>
      </c>
      <c r="F1900" s="1972">
        <f t="shared" si="798"/>
        <v>207.55599700438333</v>
      </c>
      <c r="G1900" s="1972">
        <f t="shared" si="798"/>
        <v>0</v>
      </c>
      <c r="H1900" s="1972">
        <f t="shared" si="798"/>
        <v>207.55599700438333</v>
      </c>
      <c r="I1900" s="1976"/>
      <c r="J1900" s="1972">
        <f t="shared" si="799"/>
        <v>207.55599700438333</v>
      </c>
      <c r="K1900" s="1972">
        <f t="shared" si="799"/>
        <v>151.43975899526919</v>
      </c>
      <c r="L1900" s="1972">
        <f t="shared" si="799"/>
        <v>12.193906108013241</v>
      </c>
      <c r="M1900" s="1972">
        <f t="shared" si="799"/>
        <v>43.171512983184094</v>
      </c>
      <c r="N1900" s="1974">
        <f t="shared" si="799"/>
        <v>0</v>
      </c>
      <c r="O1900" s="1974">
        <f t="shared" si="799"/>
        <v>0</v>
      </c>
      <c r="P1900" s="1974"/>
      <c r="Q1900" s="1974">
        <f t="shared" si="799"/>
        <v>0.75081891791678412</v>
      </c>
      <c r="R1900" s="1972">
        <f t="shared" si="799"/>
        <v>0</v>
      </c>
      <c r="S1900" s="1972"/>
      <c r="W1900" s="1945" t="s">
        <v>5502</v>
      </c>
    </row>
    <row r="1901" spans="1:23">
      <c r="A1901" s="1945" t="s">
        <v>5914</v>
      </c>
      <c r="C1901" s="1994">
        <v>221</v>
      </c>
      <c r="D1901" s="1945" t="s">
        <v>5241</v>
      </c>
      <c r="E1901" s="1945" t="s">
        <v>4067</v>
      </c>
      <c r="F1901" s="1972">
        <f t="shared" si="798"/>
        <v>540.0405410636132</v>
      </c>
      <c r="G1901" s="1972">
        <f t="shared" si="798"/>
        <v>0</v>
      </c>
      <c r="H1901" s="1972">
        <f t="shared" si="798"/>
        <v>540.0405410636132</v>
      </c>
      <c r="I1901" s="1976"/>
      <c r="J1901" s="1972">
        <f t="shared" si="799"/>
        <v>540.0405410636132</v>
      </c>
      <c r="K1901" s="1972">
        <f t="shared" si="799"/>
        <v>375.22022744457303</v>
      </c>
      <c r="L1901" s="1972">
        <f t="shared" si="799"/>
        <v>40.47791511779868</v>
      </c>
      <c r="M1901" s="1972">
        <f t="shared" si="799"/>
        <v>12.628768124632975</v>
      </c>
      <c r="N1901" s="1974">
        <f t="shared" si="799"/>
        <v>0.36675243027417331</v>
      </c>
      <c r="O1901" s="1974">
        <f t="shared" si="799"/>
        <v>0.38586427835845782</v>
      </c>
      <c r="P1901" s="1974"/>
      <c r="Q1901" s="1974">
        <f t="shared" si="799"/>
        <v>0.17744989511573345</v>
      </c>
      <c r="R1901" s="1972">
        <f t="shared" si="799"/>
        <v>110.78356377286018</v>
      </c>
      <c r="S1901" s="1972"/>
      <c r="W1901" s="1945" t="s">
        <v>5503</v>
      </c>
    </row>
    <row r="1902" spans="1:23">
      <c r="A1902" s="1945" t="s">
        <v>5914</v>
      </c>
      <c r="C1902" s="1994">
        <v>222</v>
      </c>
      <c r="D1902" s="1945" t="s">
        <v>5243</v>
      </c>
      <c r="E1902" s="1945" t="s">
        <v>4067</v>
      </c>
      <c r="F1902" s="1973">
        <f t="shared" si="798"/>
        <v>18521.185494191526</v>
      </c>
      <c r="G1902" s="1973">
        <f t="shared" si="798"/>
        <v>0</v>
      </c>
      <c r="H1902" s="1973">
        <f t="shared" si="798"/>
        <v>18521.185494191526</v>
      </c>
      <c r="I1902" s="1976"/>
      <c r="J1902" s="1973">
        <f t="shared" si="799"/>
        <v>18521.185494191526</v>
      </c>
      <c r="K1902" s="1973">
        <f t="shared" si="799"/>
        <v>16523.463256686195</v>
      </c>
      <c r="L1902" s="1973">
        <f t="shared" si="799"/>
        <v>1601.3939745606676</v>
      </c>
      <c r="M1902" s="1973">
        <f t="shared" si="799"/>
        <v>391.63923063231243</v>
      </c>
      <c r="N1902" s="1983">
        <f t="shared" si="799"/>
        <v>3.7671811553707606E-3</v>
      </c>
      <c r="O1902" s="1983">
        <f t="shared" si="799"/>
        <v>6.6837085014642532E-4</v>
      </c>
      <c r="P1902" s="1983"/>
      <c r="Q1902" s="1983">
        <f t="shared" si="799"/>
        <v>4.6845967603424237</v>
      </c>
      <c r="R1902" s="1973">
        <f t="shared" si="799"/>
        <v>0</v>
      </c>
      <c r="S1902" s="1972"/>
      <c r="W1902" s="1945" t="s">
        <v>5504</v>
      </c>
    </row>
    <row r="1903" spans="1:23">
      <c r="A1903" s="1945" t="s">
        <v>5914</v>
      </c>
      <c r="C1903" s="1994">
        <v>223</v>
      </c>
      <c r="I1903" s="1976"/>
      <c r="M1903" s="1945"/>
      <c r="Q1903" s="1946"/>
    </row>
    <row r="1904" spans="1:23">
      <c r="A1904" s="1945" t="s">
        <v>5914</v>
      </c>
      <c r="C1904" s="1994">
        <v>224</v>
      </c>
      <c r="D1904" s="1945" t="s">
        <v>6097</v>
      </c>
      <c r="F1904" s="1973">
        <f>SUM(F1895:F1902)</f>
        <v>37828.488918313276</v>
      </c>
      <c r="G1904" s="1973">
        <f>SUM(G1895:G1902)</f>
        <v>82.26424658862237</v>
      </c>
      <c r="H1904" s="1973">
        <f>SUM(H1895:H1902)</f>
        <v>37746.224671724653</v>
      </c>
      <c r="I1904" s="1976"/>
      <c r="J1904" s="1973">
        <f t="shared" ref="J1904:R1904" si="800">SUM(J1895:J1902)</f>
        <v>37746.224671724653</v>
      </c>
      <c r="K1904" s="1973">
        <f t="shared" si="800"/>
        <v>28284.731588730974</v>
      </c>
      <c r="L1904" s="1973">
        <f t="shared" si="800"/>
        <v>2485.1122160604755</v>
      </c>
      <c r="M1904" s="1973">
        <f t="shared" si="800"/>
        <v>6036.9556548332184</v>
      </c>
      <c r="N1904" s="1983">
        <f t="shared" si="800"/>
        <v>626.13681160537999</v>
      </c>
      <c r="O1904" s="1983">
        <f>SUM(O1895:O1902)</f>
        <v>107.07826983245481</v>
      </c>
      <c r="P1904" s="1983"/>
      <c r="Q1904" s="1983">
        <f>SUM(Q1895:Q1902)</f>
        <v>95.426566889289816</v>
      </c>
      <c r="R1904" s="1973">
        <f t="shared" si="800"/>
        <v>110.78356377286018</v>
      </c>
      <c r="S1904" s="1972"/>
      <c r="W1904" s="1945" t="s">
        <v>6098</v>
      </c>
    </row>
    <row r="1905" spans="1:23">
      <c r="A1905" s="1945" t="s">
        <v>5914</v>
      </c>
      <c r="C1905" s="1994">
        <v>225</v>
      </c>
      <c r="F1905" s="3063"/>
      <c r="I1905" s="2029"/>
    </row>
    <row r="1906" spans="1:23">
      <c r="A1906" s="1945" t="s">
        <v>5914</v>
      </c>
      <c r="C1906" s="1994">
        <v>226</v>
      </c>
      <c r="D1906" s="1971" t="s">
        <v>6099</v>
      </c>
      <c r="I1906" s="2029"/>
    </row>
    <row r="1907" spans="1:23">
      <c r="A1907" s="1945" t="s">
        <v>5914</v>
      </c>
      <c r="C1907" s="1994">
        <v>227</v>
      </c>
      <c r="D1907" s="1945" t="s">
        <v>5264</v>
      </c>
      <c r="E1907" s="1945" t="s">
        <v>4063</v>
      </c>
      <c r="F1907" s="1945">
        <f t="shared" ref="F1907:H1914" si="801">+F1869-F1895</f>
        <v>1027155.7474916751</v>
      </c>
      <c r="G1907" s="1945">
        <f t="shared" si="801"/>
        <v>0</v>
      </c>
      <c r="H1907" s="1945">
        <f t="shared" si="801"/>
        <v>1027155.7474916751</v>
      </c>
      <c r="I1907" s="1976"/>
      <c r="J1907" s="1945">
        <f t="shared" ref="J1907:R1914" si="802">+J1869-J1895</f>
        <v>1027155.7474916751</v>
      </c>
      <c r="K1907" s="1945">
        <f t="shared" si="802"/>
        <v>614673.56815408182</v>
      </c>
      <c r="L1907" s="1945">
        <f t="shared" si="802"/>
        <v>48854.218275517007</v>
      </c>
      <c r="M1907" s="1945">
        <f t="shared" si="802"/>
        <v>301632.24478931254</v>
      </c>
      <c r="N1907" s="1946">
        <f t="shared" si="802"/>
        <v>35793.545718871028</v>
      </c>
      <c r="O1907" s="1946">
        <f t="shared" si="802"/>
        <v>25677.458046100692</v>
      </c>
      <c r="Q1907" s="1946">
        <f t="shared" si="802"/>
        <v>588.37547255049014</v>
      </c>
      <c r="R1907" s="1945">
        <f t="shared" si="802"/>
        <v>0</v>
      </c>
      <c r="W1907" s="1945" t="s">
        <v>6100</v>
      </c>
    </row>
    <row r="1908" spans="1:23">
      <c r="A1908" s="1945" t="s">
        <v>5914</v>
      </c>
      <c r="C1908" s="1994">
        <v>228</v>
      </c>
      <c r="D1908" s="1945" t="s">
        <v>5264</v>
      </c>
      <c r="E1908" s="1945" t="s">
        <v>2068</v>
      </c>
      <c r="F1908" s="1972">
        <f t="shared" si="801"/>
        <v>-937.9330053228291</v>
      </c>
      <c r="G1908" s="1972">
        <f t="shared" si="801"/>
        <v>1.84900420208578E-3</v>
      </c>
      <c r="H1908" s="1972">
        <f t="shared" si="801"/>
        <v>-937.93485432703119</v>
      </c>
      <c r="I1908" s="1976"/>
      <c r="J1908" s="1972">
        <f t="shared" si="802"/>
        <v>-937.93485432703119</v>
      </c>
      <c r="K1908" s="1972">
        <f t="shared" si="802"/>
        <v>-347.60805692327642</v>
      </c>
      <c r="L1908" s="1972">
        <f t="shared" si="802"/>
        <v>-45.034545384889462</v>
      </c>
      <c r="M1908" s="1972">
        <f t="shared" si="802"/>
        <v>-419.7698010868354</v>
      </c>
      <c r="N1908" s="1974">
        <f t="shared" si="802"/>
        <v>-76.751949719244593</v>
      </c>
      <c r="O1908" s="1974">
        <f t="shared" si="802"/>
        <v>-43.470122132401897</v>
      </c>
      <c r="P1908" s="1974"/>
      <c r="Q1908" s="1974">
        <f t="shared" si="802"/>
        <v>-5.3191835694053449</v>
      </c>
      <c r="R1908" s="1972">
        <f t="shared" si="802"/>
        <v>0</v>
      </c>
      <c r="S1908" s="1972"/>
      <c r="W1908" s="1945" t="s">
        <v>6101</v>
      </c>
    </row>
    <row r="1909" spans="1:23">
      <c r="A1909" s="1945" t="s">
        <v>5914</v>
      </c>
      <c r="C1909" s="1994">
        <v>229</v>
      </c>
      <c r="D1909" s="1945" t="s">
        <v>5267</v>
      </c>
      <c r="E1909" s="1945" t="s">
        <v>4063</v>
      </c>
      <c r="F1909" s="1972">
        <f t="shared" si="801"/>
        <v>60685.072725849655</v>
      </c>
      <c r="G1909" s="1972">
        <f t="shared" si="801"/>
        <v>4559.4901058042733</v>
      </c>
      <c r="H1909" s="1972">
        <f t="shared" si="801"/>
        <v>56125.734660786678</v>
      </c>
      <c r="I1909" s="1976"/>
      <c r="J1909" s="1972">
        <f t="shared" si="802"/>
        <v>56125.734660786678</v>
      </c>
      <c r="K1909" s="1972">
        <f t="shared" si="802"/>
        <v>33586.951530285492</v>
      </c>
      <c r="L1909" s="1972">
        <f t="shared" si="802"/>
        <v>2669.4724484541489</v>
      </c>
      <c r="M1909" s="1972">
        <f t="shared" si="802"/>
        <v>16481.810126417509</v>
      </c>
      <c r="N1909" s="1974">
        <f t="shared" si="802"/>
        <v>1955.8150781820207</v>
      </c>
      <c r="O1909" s="1974">
        <f t="shared" si="802"/>
        <v>1403.0665789174163</v>
      </c>
      <c r="P1909" s="1974"/>
      <c r="Q1909" s="1974">
        <f t="shared" si="802"/>
        <v>32.148509329947792</v>
      </c>
      <c r="R1909" s="1972">
        <f t="shared" si="802"/>
        <v>0</v>
      </c>
      <c r="S1909" s="1972"/>
      <c r="W1909" s="1945" t="s">
        <v>6102</v>
      </c>
    </row>
    <row r="1910" spans="1:23">
      <c r="A1910" s="1945" t="s">
        <v>5914</v>
      </c>
      <c r="C1910" s="1994">
        <v>230</v>
      </c>
      <c r="D1910" s="1945" t="s">
        <v>5238</v>
      </c>
      <c r="E1910" s="1945" t="s">
        <v>4063</v>
      </c>
      <c r="F1910" s="1972">
        <f t="shared" si="801"/>
        <v>75185.808699965812</v>
      </c>
      <c r="G1910" s="1972">
        <f t="shared" si="801"/>
        <v>5463.8883772754598</v>
      </c>
      <c r="H1910" s="1972">
        <f t="shared" si="801"/>
        <v>69721.831864626161</v>
      </c>
      <c r="I1910" s="1976"/>
      <c r="J1910" s="1972">
        <f t="shared" si="802"/>
        <v>69721.831864626161</v>
      </c>
      <c r="K1910" s="1972">
        <f t="shared" si="802"/>
        <v>41723.147545766478</v>
      </c>
      <c r="L1910" s="1972">
        <f t="shared" si="802"/>
        <v>3316.1508429183245</v>
      </c>
      <c r="M1910" s="1972">
        <f t="shared" si="802"/>
        <v>20474.364035055471</v>
      </c>
      <c r="N1910" s="1974">
        <f t="shared" si="802"/>
        <v>2429.6118346780913</v>
      </c>
      <c r="O1910" s="1974">
        <f t="shared" si="802"/>
        <v>1742.9485912880034</v>
      </c>
      <c r="P1910" s="1974"/>
      <c r="Q1910" s="1974">
        <f t="shared" si="802"/>
        <v>39.937855868817138</v>
      </c>
      <c r="R1910" s="1972">
        <f t="shared" si="802"/>
        <v>0</v>
      </c>
      <c r="S1910" s="1972"/>
      <c r="W1910" s="1945" t="s">
        <v>6103</v>
      </c>
    </row>
    <row r="1911" spans="1:23">
      <c r="A1911" s="1945" t="s">
        <v>5914</v>
      </c>
      <c r="C1911" s="1994">
        <v>231</v>
      </c>
      <c r="D1911" s="1945" t="s">
        <v>5239</v>
      </c>
      <c r="E1911" s="1945" t="s">
        <v>4063</v>
      </c>
      <c r="F1911" s="1972">
        <f t="shared" si="801"/>
        <v>156405.24456537949</v>
      </c>
      <c r="G1911" s="1972">
        <f t="shared" si="801"/>
        <v>0</v>
      </c>
      <c r="H1911" s="1972">
        <f t="shared" si="801"/>
        <v>156405.24456537949</v>
      </c>
      <c r="I1911" s="1976"/>
      <c r="J1911" s="1972">
        <f t="shared" si="802"/>
        <v>156405.24456537949</v>
      </c>
      <c r="K1911" s="1972">
        <f t="shared" si="802"/>
        <v>97354.330462003039</v>
      </c>
      <c r="L1911" s="1972">
        <f t="shared" si="802"/>
        <v>6920.9046744731659</v>
      </c>
      <c r="M1911" s="1972">
        <f t="shared" si="802"/>
        <v>46369.756193230933</v>
      </c>
      <c r="N1911" s="1974">
        <f t="shared" si="802"/>
        <v>4873.7566425839896</v>
      </c>
      <c r="O1911" s="1974">
        <f t="shared" si="802"/>
        <v>3.3295255594892287E-3</v>
      </c>
      <c r="P1911" s="1974"/>
      <c r="Q1911" s="1974">
        <f t="shared" si="802"/>
        <v>894.82659141203146</v>
      </c>
      <c r="R1911" s="1972">
        <f t="shared" si="802"/>
        <v>0</v>
      </c>
      <c r="S1911" s="1972"/>
      <c r="W1911" s="1945" t="s">
        <v>6104</v>
      </c>
    </row>
    <row r="1912" spans="1:23">
      <c r="A1912" s="1945" t="s">
        <v>5914</v>
      </c>
      <c r="C1912" s="1994">
        <v>232</v>
      </c>
      <c r="D1912" s="1945" t="s">
        <v>5240</v>
      </c>
      <c r="E1912" s="1945" t="s">
        <v>4063</v>
      </c>
      <c r="F1912" s="1972">
        <f t="shared" si="801"/>
        <v>46458.688098809507</v>
      </c>
      <c r="G1912" s="1972">
        <f t="shared" si="801"/>
        <v>0</v>
      </c>
      <c r="H1912" s="1972">
        <f t="shared" si="801"/>
        <v>46458.688098809507</v>
      </c>
      <c r="I1912" s="1976"/>
      <c r="J1912" s="1972">
        <f t="shared" si="802"/>
        <v>46458.688098809507</v>
      </c>
      <c r="K1912" s="1972">
        <f t="shared" si="802"/>
        <v>33899.46662117634</v>
      </c>
      <c r="L1912" s="1972">
        <f t="shared" si="802"/>
        <v>2728.4294210680901</v>
      </c>
      <c r="M1912" s="1972">
        <f t="shared" si="802"/>
        <v>9665.5134803528817</v>
      </c>
      <c r="N1912" s="1974">
        <f t="shared" si="802"/>
        <v>0</v>
      </c>
      <c r="O1912" s="1974">
        <f t="shared" si="802"/>
        <v>0</v>
      </c>
      <c r="P1912" s="1974"/>
      <c r="Q1912" s="1974">
        <f t="shared" si="802"/>
        <v>167.54710591488848</v>
      </c>
      <c r="R1912" s="1972">
        <f t="shared" si="802"/>
        <v>0</v>
      </c>
      <c r="S1912" s="1972"/>
      <c r="W1912" s="1945" t="s">
        <v>6105</v>
      </c>
    </row>
    <row r="1913" spans="1:23">
      <c r="A1913" s="1945" t="s">
        <v>5914</v>
      </c>
      <c r="C1913" s="1994">
        <v>233</v>
      </c>
      <c r="D1913" s="1945" t="s">
        <v>5241</v>
      </c>
      <c r="E1913" s="1945" t="s">
        <v>4067</v>
      </c>
      <c r="F1913" s="1972">
        <f t="shared" si="801"/>
        <v>337823.81518730213</v>
      </c>
      <c r="G1913" s="1972">
        <f t="shared" si="801"/>
        <v>0</v>
      </c>
      <c r="H1913" s="1972">
        <f t="shared" si="801"/>
        <v>337823.81518730213</v>
      </c>
      <c r="I1913" s="1976"/>
      <c r="J1913" s="1972">
        <f t="shared" si="802"/>
        <v>337823.81518730213</v>
      </c>
      <c r="K1913" s="1972">
        <f t="shared" si="802"/>
        <v>233076.7292835353</v>
      </c>
      <c r="L1913" s="1972">
        <f t="shared" si="802"/>
        <v>28003.611937290356</v>
      </c>
      <c r="M1913" s="1972">
        <f t="shared" si="802"/>
        <v>10438.092579318967</v>
      </c>
      <c r="N1913" s="1974">
        <f t="shared" si="802"/>
        <v>474.88750859323369</v>
      </c>
      <c r="O1913" s="1974">
        <f t="shared" si="802"/>
        <v>509.36679288790771</v>
      </c>
      <c r="P1913" s="1974"/>
      <c r="Q1913" s="1974">
        <f t="shared" si="802"/>
        <v>156.80867644728778</v>
      </c>
      <c r="R1913" s="1972">
        <f t="shared" si="802"/>
        <v>65080.959898901943</v>
      </c>
      <c r="S1913" s="1972"/>
      <c r="W1913" s="1945" t="s">
        <v>6106</v>
      </c>
    </row>
    <row r="1914" spans="1:23">
      <c r="A1914" s="1945" t="s">
        <v>5914</v>
      </c>
      <c r="C1914" s="1994">
        <v>234</v>
      </c>
      <c r="D1914" s="1945" t="s">
        <v>5243</v>
      </c>
      <c r="E1914" s="1945" t="s">
        <v>4067</v>
      </c>
      <c r="F1914" s="1973">
        <f t="shared" si="801"/>
        <v>84582.577358877985</v>
      </c>
      <c r="G1914" s="1973">
        <f t="shared" si="801"/>
        <v>0</v>
      </c>
      <c r="H1914" s="1973">
        <f t="shared" si="801"/>
        <v>84582.577358877985</v>
      </c>
      <c r="I1914" s="1976"/>
      <c r="J1914" s="1973">
        <f t="shared" si="802"/>
        <v>84582.577358877985</v>
      </c>
      <c r="K1914" s="1973">
        <f t="shared" si="802"/>
        <v>73848.179704252922</v>
      </c>
      <c r="L1914" s="1973">
        <f t="shared" si="802"/>
        <v>7182.8098551298026</v>
      </c>
      <c r="M1914" s="1973">
        <f t="shared" si="802"/>
        <v>2914.2907929012986</v>
      </c>
      <c r="N1914" s="1983">
        <f t="shared" si="802"/>
        <v>181.98371837556851</v>
      </c>
      <c r="O1914" s="1983">
        <f t="shared" si="802"/>
        <v>94.989824272469122</v>
      </c>
      <c r="P1914" s="1983"/>
      <c r="Q1914" s="1983">
        <f t="shared" si="802"/>
        <v>38.06372653964651</v>
      </c>
      <c r="R1914" s="1973">
        <f t="shared" si="802"/>
        <v>323.51532066290423</v>
      </c>
      <c r="S1914" s="1972"/>
      <c r="W1914" s="1945" t="s">
        <v>6107</v>
      </c>
    </row>
    <row r="1915" spans="1:23">
      <c r="A1915" s="1945" t="s">
        <v>5914</v>
      </c>
      <c r="C1915" s="1994">
        <v>235</v>
      </c>
      <c r="I1915" s="2029"/>
      <c r="M1915" s="1945"/>
      <c r="Q1915" s="1946"/>
    </row>
    <row r="1916" spans="1:23" ht="14.4" thickBot="1">
      <c r="A1916" s="1945" t="s">
        <v>5914</v>
      </c>
      <c r="C1916" s="1994">
        <v>236</v>
      </c>
      <c r="D1916" s="1945" t="s">
        <v>6108</v>
      </c>
      <c r="F1916" s="1984">
        <f>SUM(F1907:F1914)</f>
        <v>1787359.0211225369</v>
      </c>
      <c r="G1916" s="1984">
        <f>SUM(G1907:G1914)</f>
        <v>10023.380332083936</v>
      </c>
      <c r="H1916" s="1984">
        <f>SUM(H1907:H1914)</f>
        <v>1777335.7043731301</v>
      </c>
      <c r="I1916" s="2029"/>
      <c r="J1916" s="1984">
        <f t="shared" ref="J1916:R1916" si="803">SUM(J1907:J1914)</f>
        <v>1777335.7043731301</v>
      </c>
      <c r="K1916" s="1984">
        <f t="shared" si="803"/>
        <v>1127814.765244178</v>
      </c>
      <c r="L1916" s="1984">
        <f t="shared" si="803"/>
        <v>99630.562909466011</v>
      </c>
      <c r="M1916" s="1984">
        <f t="shared" si="803"/>
        <v>407556.30219550268</v>
      </c>
      <c r="N1916" s="2021">
        <f t="shared" si="803"/>
        <v>45632.848551564683</v>
      </c>
      <c r="O1916" s="2021">
        <f>SUM(O1907:O1914)</f>
        <v>29384.363040859647</v>
      </c>
      <c r="P1916" s="3103"/>
      <c r="Q1916" s="2021">
        <f>SUM(Q1907:Q1914)</f>
        <v>1912.388754493704</v>
      </c>
      <c r="R1916" s="1984">
        <f t="shared" si="803"/>
        <v>65404.475219564847</v>
      </c>
      <c r="S1916" s="1972"/>
      <c r="W1916" s="1945" t="s">
        <v>6109</v>
      </c>
    </row>
    <row r="1917" spans="1:23" ht="14.4" thickTop="1">
      <c r="I1917" s="2029"/>
      <c r="M1917" s="1945"/>
      <c r="Q1917" s="1946"/>
    </row>
    <row r="1918" spans="1:23">
      <c r="I1918" s="2029"/>
      <c r="M1918" s="1945"/>
      <c r="Q1918" s="1946"/>
    </row>
    <row r="1919" spans="1:23">
      <c r="A1919" s="1945" t="s">
        <v>6110</v>
      </c>
      <c r="C1919" s="1945"/>
      <c r="F1919" s="2011">
        <f>+F1916-F96</f>
        <v>2.3392060538753867E-2</v>
      </c>
      <c r="G1919" s="2085">
        <f>+G1916-G96</f>
        <v>0</v>
      </c>
      <c r="H1919" s="2085">
        <f>+H1916-H96</f>
        <v>-0.49845749954693019</v>
      </c>
      <c r="I1919" s="2086"/>
      <c r="J1919" s="2085">
        <f t="shared" ref="J1919:Q1919" si="804">+J1916-J96</f>
        <v>-0.49845749954693019</v>
      </c>
      <c r="K1919" s="2085">
        <f t="shared" si="804"/>
        <v>0</v>
      </c>
      <c r="L1919" s="2085">
        <f t="shared" si="804"/>
        <v>0</v>
      </c>
      <c r="M1919" s="2085">
        <f t="shared" si="804"/>
        <v>0</v>
      </c>
      <c r="N1919" s="2085">
        <f t="shared" si="804"/>
        <v>0</v>
      </c>
      <c r="O1919" s="2085">
        <f t="shared" si="804"/>
        <v>0</v>
      </c>
      <c r="P1919" s="2085"/>
      <c r="Q1919" s="2085">
        <f t="shared" si="804"/>
        <v>0</v>
      </c>
      <c r="R1919" s="2085"/>
      <c r="S1919" s="2085"/>
      <c r="T1919" s="2085"/>
    </row>
    <row r="1920" spans="1:23">
      <c r="I1920" s="2029"/>
    </row>
    <row r="1921" spans="2:23">
      <c r="I1921" s="2029"/>
    </row>
    <row r="1922" spans="2:23">
      <c r="I1922" s="2029"/>
    </row>
    <row r="1923" spans="2:23">
      <c r="C1923" s="2014" t="s">
        <v>5137</v>
      </c>
      <c r="D1923" s="1947"/>
      <c r="G1923" s="1948" t="s">
        <v>2169</v>
      </c>
      <c r="I1923" s="2413" t="s">
        <v>4763</v>
      </c>
      <c r="L1923" s="1948" t="s">
        <v>2169</v>
      </c>
      <c r="M1923" s="1949"/>
      <c r="N1923" s="1949"/>
      <c r="O1923" s="1949"/>
      <c r="P1923" s="1949"/>
      <c r="S1923" s="1953"/>
      <c r="U1923" s="1954" t="s">
        <v>2169</v>
      </c>
      <c r="W1923" s="1953"/>
    </row>
    <row r="1924" spans="2:23">
      <c r="C1924" s="2014" t="s">
        <v>4766</v>
      </c>
      <c r="D1924" s="1947"/>
      <c r="G1924" s="1954" t="s">
        <v>4764</v>
      </c>
      <c r="L1924" s="1954" t="s">
        <v>5139</v>
      </c>
      <c r="M1924" s="1955"/>
      <c r="N1924" s="1955"/>
      <c r="O1924" s="1955"/>
      <c r="P1924" s="1955"/>
      <c r="U1924" s="1954" t="s">
        <v>5139</v>
      </c>
    </row>
    <row r="1925" spans="2:23">
      <c r="C1925" s="2014" t="s">
        <v>9376</v>
      </c>
      <c r="L1925" s="1954"/>
      <c r="S1925" s="2014"/>
      <c r="U1925" s="1958"/>
    </row>
    <row r="1926" spans="2:23">
      <c r="C1926" s="2014" t="s">
        <v>5140</v>
      </c>
      <c r="U1926" s="1954"/>
    </row>
    <row r="1927" spans="2:23">
      <c r="C1927" s="2395" t="s">
        <v>9377</v>
      </c>
      <c r="G1927" s="1954" t="s">
        <v>6111</v>
      </c>
      <c r="L1927" s="1954" t="s">
        <v>6111</v>
      </c>
      <c r="M1927" s="1955"/>
      <c r="N1927" s="1955"/>
      <c r="O1927" s="1955"/>
      <c r="P1927" s="1955"/>
      <c r="U1927" s="1954" t="s">
        <v>6111</v>
      </c>
    </row>
    <row r="1928" spans="2:23">
      <c r="L1928" s="1954"/>
      <c r="M1928" s="1955"/>
      <c r="N1928" s="1955"/>
      <c r="O1928" s="1955"/>
      <c r="P1928" s="1955"/>
    </row>
    <row r="1929" spans="2:23">
      <c r="F1929" s="1958"/>
    </row>
    <row r="1930" spans="2:23" ht="41.4">
      <c r="B1930" s="2400" t="s">
        <v>4293</v>
      </c>
      <c r="C1930" s="2400" t="s">
        <v>6112</v>
      </c>
      <c r="D1930" s="1964"/>
      <c r="E1930" s="1964" t="s">
        <v>6113</v>
      </c>
      <c r="F1930" s="1963" t="s">
        <v>5143</v>
      </c>
      <c r="G1930" s="1963" t="s">
        <v>4953</v>
      </c>
      <c r="H1930" s="1963" t="s">
        <v>4954</v>
      </c>
      <c r="I1930" s="2084"/>
      <c r="J1930" s="1963" t="s">
        <v>4954</v>
      </c>
      <c r="K1930" s="1964" t="s">
        <v>1948</v>
      </c>
      <c r="L1930" s="1964" t="s">
        <v>1949</v>
      </c>
      <c r="M1930" s="1965" t="s">
        <v>1933</v>
      </c>
      <c r="N1930" s="1965" t="s">
        <v>1972</v>
      </c>
      <c r="O1930" s="1965" t="s">
        <v>1973</v>
      </c>
      <c r="P1930" s="1965"/>
      <c r="Q1930" s="1963" t="s">
        <v>5145</v>
      </c>
      <c r="R1930" s="1963" t="s">
        <v>5146</v>
      </c>
      <c r="S1930" s="1964"/>
      <c r="T1930" s="1973"/>
      <c r="U1930" s="1973"/>
      <c r="V1930" s="1973"/>
      <c r="W1930" s="1973"/>
    </row>
    <row r="1931" spans="2:23">
      <c r="M1931" s="1945"/>
      <c r="N1931" s="1945"/>
      <c r="O1931" s="1945"/>
      <c r="P1931" s="1945"/>
    </row>
    <row r="1932" spans="2:23">
      <c r="B1932" s="1958">
        <v>1</v>
      </c>
      <c r="C1932" s="1994">
        <v>101</v>
      </c>
      <c r="D1932" s="1945" t="s">
        <v>9358</v>
      </c>
      <c r="E1932" s="1958" t="s">
        <v>6114</v>
      </c>
      <c r="F1932" s="1945">
        <f>SUM(G1932:H1932)</f>
        <v>3929693.4213738362</v>
      </c>
      <c r="G1932" s="1945">
        <f>+'Load Research'!E7</f>
        <v>0</v>
      </c>
      <c r="H1932" s="1945">
        <f>+'Load Research'!F7</f>
        <v>3929693.4213738362</v>
      </c>
      <c r="I1932" s="1996"/>
      <c r="J1932" s="1945">
        <f>+'Load Research'!F7</f>
        <v>3929693.4213738362</v>
      </c>
      <c r="K1932" s="1945">
        <f>+'Load Research'!G7</f>
        <v>2293413.5539451065</v>
      </c>
      <c r="L1932" s="1945">
        <f>+'Load Research'!H7</f>
        <v>189971.77408652118</v>
      </c>
      <c r="M1932" s="1945">
        <f>+'Load Research'!I7</f>
        <v>1182868.1660745537</v>
      </c>
      <c r="N1932" s="1945">
        <f>+'Load Research'!J7</f>
        <v>151725.93203270945</v>
      </c>
      <c r="O1932" s="1945">
        <f>+'Load Research'!K7</f>
        <v>108896.00045594225</v>
      </c>
      <c r="P1932" s="1945"/>
      <c r="Q1932" s="1945">
        <f>+'Load Research'!L7</f>
        <v>2817.891048503418</v>
      </c>
      <c r="R1932" s="1945">
        <v>0</v>
      </c>
      <c r="W1932" s="1945" t="s">
        <v>6115</v>
      </c>
    </row>
    <row r="1933" spans="2:23">
      <c r="B1933" s="1945">
        <v>2</v>
      </c>
      <c r="C1933" s="2087">
        <v>101</v>
      </c>
      <c r="D1933" s="1945" t="s">
        <v>6116</v>
      </c>
      <c r="E1933" s="1958" t="s">
        <v>3175</v>
      </c>
      <c r="F1933" s="1980">
        <f>+SUM(G1933:H1933)</f>
        <v>1</v>
      </c>
      <c r="G1933" s="1980">
        <f>+G1932/F1932</f>
        <v>0</v>
      </c>
      <c r="H1933" s="1980">
        <f>+H1932/F1932</f>
        <v>1</v>
      </c>
      <c r="J1933" s="1980">
        <f>+SUM(K1933:R1933)</f>
        <v>0.99999997360341175</v>
      </c>
      <c r="K1933" s="1980">
        <f>+K1932/$J1932</f>
        <v>0.58361131722670623</v>
      </c>
      <c r="L1933" s="1980">
        <f t="shared" ref="L1933:R1933" si="805">+L1932/$J1932</f>
        <v>4.834264501481296E-2</v>
      </c>
      <c r="M1933" s="1980">
        <f t="shared" si="805"/>
        <v>0.30100774773952171</v>
      </c>
      <c r="N1933" s="1980">
        <f t="shared" si="805"/>
        <v>3.8610119356248779E-2</v>
      </c>
      <c r="O1933" s="1980">
        <f t="shared" si="805"/>
        <v>2.771106770407341E-2</v>
      </c>
      <c r="P1933" s="1980"/>
      <c r="Q1933" s="1980">
        <f t="shared" si="805"/>
        <v>7.1707656204851524E-4</v>
      </c>
      <c r="R1933" s="1980">
        <f t="shared" si="805"/>
        <v>0</v>
      </c>
      <c r="S1933" s="1980"/>
    </row>
    <row r="1934" spans="2:23">
      <c r="B1934" s="1945">
        <v>3</v>
      </c>
      <c r="E1934" s="1958"/>
      <c r="I1934" s="2077"/>
      <c r="M1934" s="1945"/>
      <c r="N1934" s="1945"/>
      <c r="O1934" s="1945"/>
      <c r="P1934" s="1945"/>
    </row>
    <row r="1935" spans="2:23">
      <c r="B1935" s="1945">
        <v>4</v>
      </c>
      <c r="C1935" s="1994">
        <v>105</v>
      </c>
      <c r="D1935" s="1945" t="s">
        <v>4782</v>
      </c>
      <c r="E1935" s="1958" t="s">
        <v>6114</v>
      </c>
      <c r="F1935" s="1945">
        <f>SUM(G1935:H1935)</f>
        <v>4697937.6521934383</v>
      </c>
      <c r="G1935" s="1945">
        <f>+'Load Research'!E8</f>
        <v>0</v>
      </c>
      <c r="H1935" s="1945">
        <f>+'Load Research'!F8</f>
        <v>4697937.6521934383</v>
      </c>
      <c r="I1935" s="2077"/>
      <c r="J1935" s="1945">
        <f>+'Load Research'!F8</f>
        <v>4697937.6521934383</v>
      </c>
      <c r="K1935" s="1945">
        <f>+'Load Research'!G8</f>
        <v>2924071.6184645439</v>
      </c>
      <c r="L1935" s="1945">
        <f>+'Load Research'!H8</f>
        <v>207967.30725046038</v>
      </c>
      <c r="M1935" s="1945">
        <f>+'Load Research'!I8</f>
        <v>1392470.9714005697</v>
      </c>
      <c r="N1935" s="1945">
        <f>+'Load Research'!J8</f>
        <v>146459.94904468433</v>
      </c>
      <c r="O1935" s="1945">
        <f>+'Load Research'!K8</f>
        <v>0.1</v>
      </c>
      <c r="P1935" s="1945"/>
      <c r="Q1935" s="1945">
        <f>+'Load Research'!L8</f>
        <v>26967.70603318101</v>
      </c>
      <c r="R1935" s="1945">
        <v>0</v>
      </c>
      <c r="W1935" s="1945" t="s">
        <v>6115</v>
      </c>
    </row>
    <row r="1936" spans="2:23">
      <c r="B1936" s="1945">
        <v>5</v>
      </c>
      <c r="C1936" s="2087">
        <v>105</v>
      </c>
      <c r="D1936" s="1945" t="s">
        <v>6116</v>
      </c>
      <c r="E1936" s="1958" t="s">
        <v>3175</v>
      </c>
      <c r="F1936" s="1980">
        <f>+SUM(G1936:H1936)</f>
        <v>1</v>
      </c>
      <c r="G1936" s="1980">
        <f>+G1935/F1935</f>
        <v>0</v>
      </c>
      <c r="H1936" s="1980">
        <f>+H1935/F1935</f>
        <v>1</v>
      </c>
      <c r="J1936" s="1980">
        <f>+SUM(K1936:R1936)</f>
        <v>1.0000000000000002</v>
      </c>
      <c r="K1936" s="1980">
        <f t="shared" ref="K1936:R1936" si="806">+K1935/$J1935</f>
        <v>0.62241601207698294</v>
      </c>
      <c r="L1936" s="1980">
        <f t="shared" si="806"/>
        <v>4.4267787835234836E-2</v>
      </c>
      <c r="M1936" s="1980">
        <f t="shared" si="806"/>
        <v>0.29640047920824014</v>
      </c>
      <c r="N1936" s="1980">
        <f t="shared" si="806"/>
        <v>3.1175370957999639E-2</v>
      </c>
      <c r="O1936" s="1980">
        <f t="shared" si="806"/>
        <v>2.1285935958156154E-8</v>
      </c>
      <c r="P1936" s="1980"/>
      <c r="Q1936" s="1980">
        <f t="shared" si="806"/>
        <v>5.7403286356067229E-3</v>
      </c>
      <c r="R1936" s="1980">
        <f t="shared" si="806"/>
        <v>0</v>
      </c>
      <c r="S1936" s="1980"/>
    </row>
    <row r="1937" spans="2:23">
      <c r="B1937" s="1945">
        <v>6</v>
      </c>
      <c r="E1937" s="1958"/>
      <c r="I1937" s="2077"/>
      <c r="M1937" s="1945"/>
      <c r="N1937" s="1945"/>
      <c r="O1937" s="1945"/>
      <c r="P1937" s="1945"/>
    </row>
    <row r="1938" spans="2:23">
      <c r="B1938" s="1945">
        <v>7</v>
      </c>
      <c r="C1938" s="1994">
        <v>106</v>
      </c>
      <c r="D1938" s="1945" t="s">
        <v>4784</v>
      </c>
      <c r="E1938" s="1958" t="s">
        <v>6114</v>
      </c>
      <c r="F1938" s="1945">
        <f>SUM(G1938:H1938)</f>
        <v>7187229.5482128784</v>
      </c>
      <c r="G1938" s="1945">
        <f>+'Load Research'!E9</f>
        <v>0</v>
      </c>
      <c r="H1938" s="1945">
        <f>+'Load Research'!F9</f>
        <v>7187229.5482128784</v>
      </c>
      <c r="I1938" s="2077"/>
      <c r="J1938" s="1945">
        <f>+'Load Research'!F9</f>
        <v>7187229.5482128784</v>
      </c>
      <c r="K1938" s="1945">
        <f>+'Load Research'!G9</f>
        <v>5244041.7349253921</v>
      </c>
      <c r="L1938" s="1945">
        <f>+'Load Research'!H9</f>
        <v>422249.43414087628</v>
      </c>
      <c r="M1938" s="1945">
        <f>+'Load Research'!I9</f>
        <v>1494939.0922549148</v>
      </c>
      <c r="N1938" s="1945">
        <f>+'Load Research'!J9</f>
        <v>0</v>
      </c>
      <c r="O1938" s="1945">
        <f>+'Load Research'!K9</f>
        <v>0</v>
      </c>
      <c r="P1938" s="1945"/>
      <c r="Q1938" s="1945">
        <f>+'Load Research'!L9</f>
        <v>25999.286891694905</v>
      </c>
      <c r="R1938" s="1945">
        <v>0</v>
      </c>
      <c r="W1938" s="1945" t="s">
        <v>6115</v>
      </c>
    </row>
    <row r="1939" spans="2:23">
      <c r="B1939" s="1945">
        <v>8</v>
      </c>
      <c r="C1939" s="2087">
        <v>106</v>
      </c>
      <c r="D1939" s="1945" t="s">
        <v>6116</v>
      </c>
      <c r="E1939" s="1958" t="s">
        <v>3175</v>
      </c>
      <c r="F1939" s="1980">
        <f>+SUM(G1939:H1939)</f>
        <v>1</v>
      </c>
      <c r="G1939" s="1980">
        <f>+G1938/F1938</f>
        <v>0</v>
      </c>
      <c r="H1939" s="1980">
        <f>+H1938/F1938</f>
        <v>1</v>
      </c>
      <c r="J1939" s="1980">
        <f>+SUM(K1939:R1939)</f>
        <v>0.99999999999999989</v>
      </c>
      <c r="K1939" s="1980">
        <f t="shared" ref="K1939:R1939" si="807">+K1938/$J1938</f>
        <v>0.72963326129319683</v>
      </c>
      <c r="L1939" s="1980">
        <f t="shared" si="807"/>
        <v>5.8749958006540863E-2</v>
      </c>
      <c r="M1939" s="1980">
        <f t="shared" si="807"/>
        <v>0.2079993524941241</v>
      </c>
      <c r="N1939" s="1980">
        <f t="shared" si="807"/>
        <v>0</v>
      </c>
      <c r="O1939" s="1980">
        <f t="shared" si="807"/>
        <v>0</v>
      </c>
      <c r="P1939" s="1980"/>
      <c r="Q1939" s="1980">
        <f t="shared" si="807"/>
        <v>3.6174282061381619E-3</v>
      </c>
      <c r="R1939" s="1980">
        <f t="shared" si="807"/>
        <v>0</v>
      </c>
      <c r="S1939" s="1980"/>
    </row>
    <row r="1940" spans="2:23">
      <c r="B1940" s="1945">
        <v>9</v>
      </c>
      <c r="E1940" s="1958"/>
      <c r="I1940" s="2077"/>
      <c r="M1940" s="1945"/>
      <c r="N1940" s="1945"/>
      <c r="O1940" s="1945"/>
      <c r="P1940" s="1945"/>
    </row>
    <row r="1941" spans="2:23">
      <c r="B1941" s="1945">
        <v>10</v>
      </c>
      <c r="C1941" s="1994">
        <v>117</v>
      </c>
      <c r="D1941" s="1945" t="s">
        <v>9352</v>
      </c>
      <c r="E1941" s="1958" t="s">
        <v>6114</v>
      </c>
      <c r="F1941" s="1945">
        <f>SUM(G1941:H1941)</f>
        <v>4249833.2296028445</v>
      </c>
      <c r="G1941" s="1945">
        <f>+'Load Research'!E10</f>
        <v>275333.33333333337</v>
      </c>
      <c r="H1941" s="1945">
        <f>+'Load Research'!F10</f>
        <v>3974499.896269511</v>
      </c>
      <c r="I1941" s="2077"/>
      <c r="J1941" s="1945">
        <f>+'Load Research'!F10</f>
        <v>3974499.896269511</v>
      </c>
      <c r="K1941" s="1945">
        <f>+'Load Research'!G10</f>
        <v>2305261.7678066748</v>
      </c>
      <c r="L1941" s="1945">
        <f>+'Load Research'!H10</f>
        <v>190160.84369421427</v>
      </c>
      <c r="M1941" s="1945">
        <f>+'Load Research'!I10</f>
        <v>1215602.739280649</v>
      </c>
      <c r="N1941" s="1945">
        <f>+'Load Research'!J10</f>
        <v>151751.88420351513</v>
      </c>
      <c r="O1941" s="1945">
        <f>+'Load Research'!K10</f>
        <v>108904.77023595448</v>
      </c>
      <c r="P1941" s="1945"/>
      <c r="Q1941" s="1945">
        <f>+'Load Research'!L10</f>
        <v>2817.891048503418</v>
      </c>
      <c r="R1941" s="1945">
        <v>0</v>
      </c>
      <c r="W1941" s="1945" t="s">
        <v>6115</v>
      </c>
    </row>
    <row r="1942" spans="2:23">
      <c r="B1942" s="1945">
        <v>11</v>
      </c>
      <c r="C1942" s="2087">
        <v>117</v>
      </c>
      <c r="D1942" s="1945" t="s">
        <v>6116</v>
      </c>
      <c r="E1942" s="1958" t="s">
        <v>3175</v>
      </c>
      <c r="F1942" s="1980">
        <f>+SUM(G1942:H1942)</f>
        <v>0.99999999999999989</v>
      </c>
      <c r="G1942" s="1980">
        <f>+G1941/F1941</f>
        <v>6.4786855967772602E-2</v>
      </c>
      <c r="H1942" s="1980">
        <f>+H1941/F1941</f>
        <v>0.93521314403222733</v>
      </c>
      <c r="J1942" s="1980">
        <f>+SUM(K1942:R1942)</f>
        <v>1</v>
      </c>
      <c r="K1942" s="1980">
        <f t="shared" ref="K1942:R1942" si="808">+K1941/$J1941</f>
        <v>0.58001304012371646</v>
      </c>
      <c r="L1942" s="1980">
        <f t="shared" si="808"/>
        <v>4.7845225476719815E-2</v>
      </c>
      <c r="M1942" s="1980">
        <f t="shared" si="808"/>
        <v>0.3058504896230142</v>
      </c>
      <c r="N1942" s="1980">
        <f t="shared" si="808"/>
        <v>3.8181378327862163E-2</v>
      </c>
      <c r="O1942" s="1980">
        <f t="shared" si="808"/>
        <v>2.7400873840297026E-2</v>
      </c>
      <c r="P1942" s="1980"/>
      <c r="Q1942" s="1980">
        <f t="shared" si="808"/>
        <v>7.0899260839038069E-4</v>
      </c>
      <c r="R1942" s="1980">
        <f t="shared" si="808"/>
        <v>0</v>
      </c>
      <c r="S1942" s="1980"/>
    </row>
    <row r="1943" spans="2:23">
      <c r="B1943" s="1945">
        <v>12</v>
      </c>
      <c r="E1943" s="1958"/>
      <c r="I1943" s="2077"/>
      <c r="M1943" s="1945"/>
      <c r="N1943" s="1945"/>
      <c r="O1943" s="1945"/>
      <c r="P1943" s="1945"/>
    </row>
    <row r="1944" spans="2:23">
      <c r="B1944" s="1945">
        <v>13</v>
      </c>
      <c r="C1944" s="1994">
        <v>118</v>
      </c>
      <c r="D1944" s="1945" t="s">
        <v>4781</v>
      </c>
      <c r="E1944" s="1958" t="s">
        <v>6114</v>
      </c>
      <c r="F1944" s="1945">
        <f>SUM(G1944:H1944)</f>
        <v>4663833.2294221846</v>
      </c>
      <c r="G1944" s="1945">
        <f>+'Load Research'!E11</f>
        <v>275333.33333333337</v>
      </c>
      <c r="H1944" s="1945">
        <f>+'Load Research'!F11</f>
        <v>4388499.8960888516</v>
      </c>
      <c r="I1944" s="1945"/>
      <c r="J1944" s="1945">
        <f>+'Load Research'!F11</f>
        <v>4388499.8960888516</v>
      </c>
      <c r="K1944" s="1945">
        <f>+'Load Research'!G11</f>
        <v>2626050.566707917</v>
      </c>
      <c r="L1944" s="1945">
        <f>+'Load Research'!H11</f>
        <v>208806.12316660478</v>
      </c>
      <c r="M1944" s="1945">
        <f>+'Load Research'!I11</f>
        <v>1288432.8665478949</v>
      </c>
      <c r="N1944" s="1945">
        <f>+'Load Research'!J11</f>
        <v>152991.31966194094</v>
      </c>
      <c r="O1944" s="1945">
        <f>+'Load Research'!K11</f>
        <v>109697.50870420795</v>
      </c>
      <c r="P1944" s="1945"/>
      <c r="Q1944" s="1945">
        <f>+'Load Research'!L11</f>
        <v>2521.5113002852763</v>
      </c>
      <c r="R1944" s="1945">
        <v>0</v>
      </c>
      <c r="S1944" s="1988"/>
      <c r="W1944" s="1945" t="s">
        <v>6115</v>
      </c>
    </row>
    <row r="1945" spans="2:23">
      <c r="B1945" s="1945">
        <v>14</v>
      </c>
      <c r="C1945" s="2087">
        <v>117</v>
      </c>
      <c r="D1945" s="1945" t="s">
        <v>6116</v>
      </c>
      <c r="E1945" s="1958" t="s">
        <v>3175</v>
      </c>
      <c r="F1945" s="1980">
        <f>+SUM(G1945:H1945)</f>
        <v>1</v>
      </c>
      <c r="G1945" s="1980">
        <f>+G1944/F1944</f>
        <v>5.9035844505839069E-2</v>
      </c>
      <c r="H1945" s="1980">
        <f>+H1944/F1944</f>
        <v>0.94096415549416101</v>
      </c>
      <c r="I1945" s="1945"/>
      <c r="J1945" s="1980">
        <f>+SUM(K1945:R1945)</f>
        <v>0.99999999999999978</v>
      </c>
      <c r="K1945" s="1980">
        <f t="shared" ref="K1945:R1945" si="809">+K1944/$J1944</f>
        <v>0.59839367184406755</v>
      </c>
      <c r="L1945" s="1980">
        <f t="shared" si="809"/>
        <v>4.7580295798274573E-2</v>
      </c>
      <c r="M1945" s="1980">
        <f t="shared" si="809"/>
        <v>0.29359300377246922</v>
      </c>
      <c r="N1945" s="1980">
        <f t="shared" si="809"/>
        <v>3.4861871547106765E-2</v>
      </c>
      <c r="O1945" s="1980">
        <f t="shared" si="809"/>
        <v>2.4996584550901622E-2</v>
      </c>
      <c r="P1945" s="1980"/>
      <c r="Q1945" s="1980">
        <f t="shared" si="809"/>
        <v>5.7457248718007599E-4</v>
      </c>
      <c r="R1945" s="1980">
        <f t="shared" si="809"/>
        <v>0</v>
      </c>
      <c r="S1945" s="1980"/>
    </row>
    <row r="1946" spans="2:23">
      <c r="B1946" s="1945">
        <v>15</v>
      </c>
      <c r="C1946" s="1945"/>
      <c r="I1946" s="1945"/>
      <c r="M1946" s="1945"/>
      <c r="N1946" s="1945"/>
      <c r="O1946" s="1945"/>
      <c r="P1946" s="1945"/>
    </row>
    <row r="1947" spans="2:23">
      <c r="B1947" s="1945">
        <v>16</v>
      </c>
      <c r="C1947" s="1994">
        <v>121</v>
      </c>
      <c r="D1947" s="1945" t="s">
        <v>4812</v>
      </c>
      <c r="E1947" s="1958" t="s">
        <v>3175</v>
      </c>
      <c r="F1947" s="1980">
        <f>+SUM(G1947:H1947)</f>
        <v>0.99999999999999978</v>
      </c>
      <c r="G1947" s="1980">
        <f>+'Load Research'!E13</f>
        <v>0</v>
      </c>
      <c r="H1947" s="1980">
        <f>+'Load Research'!F13</f>
        <v>0.99999999999999978</v>
      </c>
      <c r="I1947" s="2077"/>
      <c r="J1947" s="1980">
        <f>+'Load Research'!F13</f>
        <v>0.99999999999999978</v>
      </c>
      <c r="K1947" s="1980">
        <f>+'Load Research'!G13</f>
        <v>0.59839367184406755</v>
      </c>
      <c r="L1947" s="1980">
        <f>+'Load Research'!H13</f>
        <v>4.7580295798274573E-2</v>
      </c>
      <c r="M1947" s="1980">
        <f>+'Load Research'!I13</f>
        <v>0.29359300377246922</v>
      </c>
      <c r="N1947" s="1980">
        <f>+'Load Research'!J13</f>
        <v>3.4861871547106765E-2</v>
      </c>
      <c r="O1947" s="1980">
        <f>+'Load Research'!K13</f>
        <v>2.4996584550901622E-2</v>
      </c>
      <c r="P1947" s="1980"/>
      <c r="Q1947" s="1980">
        <f>+'Load Research'!L13</f>
        <v>5.7457248718007599E-4</v>
      </c>
      <c r="R1947" s="1980">
        <f>+'Load Research'!M12</f>
        <v>0</v>
      </c>
      <c r="S1947" s="1988"/>
      <c r="W1947" s="1945" t="s">
        <v>6115</v>
      </c>
    </row>
    <row r="1948" spans="2:23">
      <c r="B1948" s="1945">
        <v>17</v>
      </c>
      <c r="C1948" s="2087">
        <v>121</v>
      </c>
      <c r="D1948" s="1945" t="s">
        <v>6116</v>
      </c>
      <c r="E1948" s="1958" t="s">
        <v>3175</v>
      </c>
      <c r="F1948" s="1980">
        <f>+SUM(G1948:H1948)</f>
        <v>1</v>
      </c>
      <c r="G1948" s="1980">
        <f>+G1947/F1947</f>
        <v>0</v>
      </c>
      <c r="H1948" s="1980">
        <f>+H1947/F1947</f>
        <v>1</v>
      </c>
      <c r="J1948" s="1980">
        <f>+SUM(K1948:R1948)</f>
        <v>1</v>
      </c>
      <c r="K1948" s="1980">
        <f t="shared" ref="K1948:R1948" si="810">+K1947/$J1947</f>
        <v>0.59839367184406766</v>
      </c>
      <c r="L1948" s="1980">
        <f t="shared" si="810"/>
        <v>4.7580295798274587E-2</v>
      </c>
      <c r="M1948" s="1980">
        <f t="shared" si="810"/>
        <v>0.29359300377246927</v>
      </c>
      <c r="N1948" s="1980">
        <f t="shared" si="810"/>
        <v>3.4861871547106772E-2</v>
      </c>
      <c r="O1948" s="1980">
        <f t="shared" si="810"/>
        <v>2.4996584550901629E-2</v>
      </c>
      <c r="P1948" s="1980"/>
      <c r="Q1948" s="1980">
        <f t="shared" si="810"/>
        <v>5.7457248718007609E-4</v>
      </c>
      <c r="R1948" s="1980">
        <f t="shared" si="810"/>
        <v>0</v>
      </c>
      <c r="S1948" s="1980"/>
    </row>
    <row r="1949" spans="2:23">
      <c r="B1949" s="1945">
        <v>18</v>
      </c>
      <c r="C1949" s="2087"/>
      <c r="E1949" s="1958"/>
      <c r="F1949" s="1980"/>
      <c r="G1949" s="1980"/>
      <c r="H1949" s="1980"/>
      <c r="J1949" s="1980"/>
      <c r="K1949" s="1980"/>
      <c r="L1949" s="1980"/>
      <c r="M1949" s="1980"/>
      <c r="N1949" s="1980"/>
      <c r="O1949" s="1980"/>
      <c r="P1949" s="1980"/>
      <c r="Q1949" s="1980"/>
      <c r="R1949" s="1980"/>
      <c r="S1949" s="1980"/>
    </row>
    <row r="1950" spans="2:23">
      <c r="B1950" s="1945">
        <v>19</v>
      </c>
      <c r="C1950" s="1994">
        <v>122</v>
      </c>
      <c r="D1950" s="1945" t="s">
        <v>9477</v>
      </c>
      <c r="E1950" s="1958" t="s">
        <v>3175</v>
      </c>
      <c r="F1950" s="1980">
        <f>+SUM(G1950:H1950)</f>
        <v>1</v>
      </c>
      <c r="G1950" s="1980">
        <f>+'Load Research'!E12</f>
        <v>0</v>
      </c>
      <c r="H1950" s="1980">
        <f>+'Load Research'!F12</f>
        <v>1</v>
      </c>
      <c r="J1950" s="1980">
        <f>+'Load Research'!F12</f>
        <v>1</v>
      </c>
      <c r="K1950" s="1980">
        <f>+'Load Research'!G12</f>
        <v>0.58001304012371646</v>
      </c>
      <c r="L1950" s="1980">
        <f>+'Load Research'!H12</f>
        <v>4.7845225476719815E-2</v>
      </c>
      <c r="M1950" s="1980">
        <f>+'Load Research'!I12</f>
        <v>0.3058504896230142</v>
      </c>
      <c r="N1950" s="1980">
        <f>+'Load Research'!J12</f>
        <v>3.8181378327862163E-2</v>
      </c>
      <c r="O1950" s="1980">
        <f>+'Load Research'!K12</f>
        <v>2.7400873840297026E-2</v>
      </c>
      <c r="P1950" s="1980"/>
      <c r="Q1950" s="1980">
        <f>+'Load Research'!L12</f>
        <v>7.0899260839038069E-4</v>
      </c>
      <c r="R1950" s="1980">
        <f>+'Load Research'!M9</f>
        <v>0</v>
      </c>
      <c r="S1950" s="1980"/>
    </row>
    <row r="1951" spans="2:23">
      <c r="B1951" s="1945">
        <v>20</v>
      </c>
      <c r="C1951" s="2087">
        <v>122</v>
      </c>
      <c r="D1951" s="1945" t="s">
        <v>6116</v>
      </c>
      <c r="E1951" s="1958" t="s">
        <v>3175</v>
      </c>
      <c r="F1951" s="1980">
        <f>+SUM(G1951:H1951)</f>
        <v>1</v>
      </c>
      <c r="G1951" s="1980">
        <f>+G1950/F1950</f>
        <v>0</v>
      </c>
      <c r="H1951" s="1980">
        <f>+H1950/F1950</f>
        <v>1</v>
      </c>
      <c r="J1951" s="1980">
        <f>+SUM(K1951:R1951)</f>
        <v>1</v>
      </c>
      <c r="K1951" s="1980">
        <f t="shared" ref="K1951:R1951" si="811">+K1950/$J1950</f>
        <v>0.58001304012371646</v>
      </c>
      <c r="L1951" s="1980">
        <f t="shared" si="811"/>
        <v>4.7845225476719815E-2</v>
      </c>
      <c r="M1951" s="1980">
        <f t="shared" si="811"/>
        <v>0.3058504896230142</v>
      </c>
      <c r="N1951" s="1980">
        <f t="shared" si="811"/>
        <v>3.8181378327862163E-2</v>
      </c>
      <c r="O1951" s="1980">
        <f t="shared" si="811"/>
        <v>2.7400873840297026E-2</v>
      </c>
      <c r="P1951" s="1980"/>
      <c r="Q1951" s="1980">
        <f t="shared" si="811"/>
        <v>7.0899260839038069E-4</v>
      </c>
      <c r="R1951" s="1980">
        <f t="shared" si="811"/>
        <v>0</v>
      </c>
      <c r="S1951" s="1980"/>
    </row>
    <row r="1952" spans="2:23">
      <c r="B1952" s="1945">
        <v>21</v>
      </c>
      <c r="E1952" s="2060"/>
      <c r="I1952" s="2077"/>
      <c r="M1952" s="1945"/>
      <c r="N1952" s="1945"/>
      <c r="O1952" s="1945"/>
      <c r="P1952" s="1945"/>
    </row>
    <row r="1953" spans="2:23">
      <c r="B1953" s="1945">
        <v>22</v>
      </c>
      <c r="C1953" s="1994">
        <v>123</v>
      </c>
      <c r="D1953" s="1945" t="s">
        <v>4780</v>
      </c>
      <c r="E1953" s="1958" t="s">
        <v>3175</v>
      </c>
      <c r="F1953" s="1980">
        <f>+SUM(G1953:H1953)</f>
        <v>0.99999999999999978</v>
      </c>
      <c r="G1953" s="1980">
        <f>+'Load Research'!E13</f>
        <v>0</v>
      </c>
      <c r="H1953" s="1980">
        <f>+'Load Research'!F13</f>
        <v>0.99999999999999978</v>
      </c>
      <c r="I1953" s="2077"/>
      <c r="J1953" s="1980">
        <f>+'Load Research'!F13</f>
        <v>0.99999999999999978</v>
      </c>
      <c r="K1953" s="1980">
        <f>+'Load Research'!G13</f>
        <v>0.59839367184406755</v>
      </c>
      <c r="L1953" s="1980">
        <f>+'Load Research'!H13</f>
        <v>4.7580295798274573E-2</v>
      </c>
      <c r="M1953" s="1980">
        <f>+'Load Research'!I13</f>
        <v>0.29359300377246922</v>
      </c>
      <c r="N1953" s="1980">
        <f>+'Load Research'!J13</f>
        <v>3.4861871547106765E-2</v>
      </c>
      <c r="O1953" s="1980">
        <f>+'Load Research'!K13</f>
        <v>2.4996584550901622E-2</v>
      </c>
      <c r="P1953" s="1980"/>
      <c r="Q1953" s="1980">
        <f>+'Load Research'!L13</f>
        <v>5.7457248718007599E-4</v>
      </c>
      <c r="R1953" s="1980">
        <f>+'Load Research'!M12</f>
        <v>0</v>
      </c>
      <c r="S1953" s="1988"/>
      <c r="W1953" s="1945" t="s">
        <v>6115</v>
      </c>
    </row>
    <row r="1954" spans="2:23">
      <c r="B1954" s="1945">
        <v>23</v>
      </c>
      <c r="C1954" s="2087"/>
      <c r="D1954" s="1945" t="s">
        <v>6116</v>
      </c>
      <c r="E1954" s="1958" t="s">
        <v>3175</v>
      </c>
      <c r="F1954" s="1980">
        <f>+SUM(G1954:H1954)</f>
        <v>1</v>
      </c>
      <c r="G1954" s="1980">
        <f>+G1953/F1953</f>
        <v>0</v>
      </c>
      <c r="H1954" s="1980">
        <f>+H1953/F1953</f>
        <v>1</v>
      </c>
      <c r="J1954" s="1980">
        <f>+SUM(K1954:R1954)</f>
        <v>1</v>
      </c>
      <c r="K1954" s="1980">
        <f t="shared" ref="K1954:R1954" si="812">+K1953/$J1953</f>
        <v>0.59839367184406766</v>
      </c>
      <c r="L1954" s="1980">
        <f t="shared" si="812"/>
        <v>4.7580295798274587E-2</v>
      </c>
      <c r="M1954" s="1980">
        <f t="shared" si="812"/>
        <v>0.29359300377246927</v>
      </c>
      <c r="N1954" s="1980">
        <f t="shared" si="812"/>
        <v>3.4861871547106772E-2</v>
      </c>
      <c r="O1954" s="1980">
        <f t="shared" si="812"/>
        <v>2.4996584550901629E-2</v>
      </c>
      <c r="P1954" s="1980"/>
      <c r="Q1954" s="1980">
        <f t="shared" si="812"/>
        <v>5.7457248718007609E-4</v>
      </c>
      <c r="R1954" s="1980">
        <f t="shared" si="812"/>
        <v>0</v>
      </c>
      <c r="S1954" s="1980"/>
    </row>
    <row r="1955" spans="2:23">
      <c r="B1955" s="1945">
        <v>24</v>
      </c>
      <c r="E1955" s="2060"/>
      <c r="I1955" s="2077"/>
      <c r="M1955" s="1945"/>
      <c r="N1955" s="1945"/>
      <c r="O1955" s="1945"/>
      <c r="P1955" s="1945"/>
      <c r="S1955" s="1980"/>
    </row>
    <row r="1956" spans="2:23">
      <c r="B1956" s="1945">
        <v>25</v>
      </c>
      <c r="C1956" s="1994">
        <v>124</v>
      </c>
      <c r="D1956" s="1945" t="s">
        <v>6117</v>
      </c>
      <c r="E1956" s="2060" t="s">
        <v>3175</v>
      </c>
      <c r="F1956" s="1980">
        <v>0</v>
      </c>
      <c r="G1956" s="1980">
        <v>0</v>
      </c>
      <c r="H1956" s="1980">
        <v>0</v>
      </c>
      <c r="I1956" s="2077"/>
      <c r="J1956" s="1980">
        <v>0</v>
      </c>
      <c r="K1956" s="1980">
        <v>0</v>
      </c>
      <c r="L1956" s="1980">
        <v>0</v>
      </c>
      <c r="M1956" s="1980">
        <v>0</v>
      </c>
      <c r="N1956" s="1980">
        <v>0</v>
      </c>
      <c r="O1956" s="1980">
        <v>0</v>
      </c>
      <c r="P1956" s="1980"/>
      <c r="Q1956" s="1980">
        <v>0</v>
      </c>
      <c r="R1956" s="1980">
        <v>0</v>
      </c>
      <c r="S1956" s="1980"/>
      <c r="W1956" s="1945" t="s">
        <v>6115</v>
      </c>
    </row>
    <row r="1957" spans="2:23">
      <c r="B1957" s="1945">
        <v>26</v>
      </c>
      <c r="C1957" s="2087">
        <v>124</v>
      </c>
      <c r="D1957" s="1945" t="s">
        <v>6116</v>
      </c>
      <c r="E1957" s="1958" t="s">
        <v>3175</v>
      </c>
      <c r="F1957" s="1980">
        <v>0</v>
      </c>
      <c r="G1957" s="1980">
        <v>0</v>
      </c>
      <c r="H1957" s="1980">
        <v>0</v>
      </c>
      <c r="I1957" s="2077"/>
      <c r="J1957" s="1980">
        <v>0</v>
      </c>
      <c r="K1957" s="1980">
        <v>0</v>
      </c>
      <c r="L1957" s="1980">
        <v>0</v>
      </c>
      <c r="M1957" s="1980">
        <v>0</v>
      </c>
      <c r="N1957" s="1980">
        <v>0</v>
      </c>
      <c r="O1957" s="1980">
        <v>0</v>
      </c>
      <c r="P1957" s="1980"/>
      <c r="Q1957" s="1980">
        <v>0</v>
      </c>
      <c r="R1957" s="1980">
        <v>0</v>
      </c>
      <c r="S1957" s="1980"/>
    </row>
    <row r="1958" spans="2:23">
      <c r="B1958" s="1945">
        <v>27</v>
      </c>
      <c r="E1958" s="2060"/>
      <c r="F1958" s="1980"/>
      <c r="G1958" s="1980"/>
      <c r="H1958" s="1980"/>
      <c r="I1958" s="2077"/>
      <c r="J1958" s="1980"/>
      <c r="K1958" s="1980"/>
      <c r="L1958" s="1980"/>
      <c r="M1958" s="1980"/>
      <c r="N1958" s="1980"/>
      <c r="O1958" s="1980"/>
      <c r="P1958" s="1980"/>
      <c r="Q1958" s="1980"/>
      <c r="R1958" s="1980"/>
      <c r="S1958" s="1980"/>
    </row>
    <row r="1959" spans="2:23">
      <c r="B1959" s="1945">
        <v>28</v>
      </c>
      <c r="C1959" s="1994">
        <v>125</v>
      </c>
      <c r="D1959" s="1945" t="s">
        <v>6118</v>
      </c>
      <c r="E1959" s="2060" t="s">
        <v>3175</v>
      </c>
      <c r="F1959" s="1980">
        <v>0</v>
      </c>
      <c r="G1959" s="1980">
        <v>0</v>
      </c>
      <c r="H1959" s="1980">
        <v>0</v>
      </c>
      <c r="I1959" s="2077"/>
      <c r="J1959" s="1980">
        <v>0</v>
      </c>
      <c r="K1959" s="1980">
        <v>0</v>
      </c>
      <c r="L1959" s="1980">
        <v>0</v>
      </c>
      <c r="M1959" s="1980">
        <v>0</v>
      </c>
      <c r="N1959" s="1980">
        <v>0</v>
      </c>
      <c r="O1959" s="1980">
        <v>0</v>
      </c>
      <c r="P1959" s="1980"/>
      <c r="Q1959" s="1980">
        <v>0</v>
      </c>
      <c r="R1959" s="1980">
        <v>0</v>
      </c>
      <c r="S1959" s="1980"/>
      <c r="W1959" s="1945" t="s">
        <v>6115</v>
      </c>
    </row>
    <row r="1960" spans="2:23">
      <c r="B1960" s="1945">
        <v>29</v>
      </c>
      <c r="C1960" s="2087">
        <v>125</v>
      </c>
      <c r="D1960" s="1945" t="s">
        <v>6116</v>
      </c>
      <c r="E1960" s="1958" t="s">
        <v>3175</v>
      </c>
      <c r="F1960" s="1980">
        <v>0</v>
      </c>
      <c r="G1960" s="1980">
        <v>0</v>
      </c>
      <c r="H1960" s="1980">
        <v>0</v>
      </c>
      <c r="I1960" s="2077"/>
      <c r="J1960" s="1980">
        <v>0</v>
      </c>
      <c r="K1960" s="1980">
        <v>0</v>
      </c>
      <c r="L1960" s="1980">
        <v>0</v>
      </c>
      <c r="M1960" s="1980">
        <v>0</v>
      </c>
      <c r="N1960" s="1980">
        <v>0</v>
      </c>
      <c r="O1960" s="1980">
        <v>0</v>
      </c>
      <c r="P1960" s="1980"/>
      <c r="Q1960" s="1980">
        <v>0</v>
      </c>
      <c r="R1960" s="1980">
        <v>0</v>
      </c>
      <c r="S1960" s="1980"/>
    </row>
    <row r="1961" spans="2:23">
      <c r="B1961" s="1945">
        <v>30</v>
      </c>
      <c r="E1961" s="2060"/>
      <c r="F1961" s="1980"/>
      <c r="G1961" s="1980"/>
      <c r="H1961" s="1980"/>
      <c r="I1961" s="2077"/>
      <c r="J1961" s="1980"/>
      <c r="K1961" s="1980"/>
      <c r="L1961" s="1980"/>
      <c r="M1961" s="1980"/>
      <c r="N1961" s="1980"/>
      <c r="O1961" s="1980"/>
      <c r="P1961" s="1980"/>
      <c r="Q1961" s="1980"/>
      <c r="R1961" s="1980"/>
      <c r="S1961" s="1980"/>
    </row>
    <row r="1962" spans="2:23">
      <c r="B1962" s="1945">
        <v>31</v>
      </c>
      <c r="C1962" s="1994">
        <v>126</v>
      </c>
      <c r="D1962" s="1945" t="s">
        <v>6119</v>
      </c>
      <c r="E1962" s="2060" t="s">
        <v>3175</v>
      </c>
      <c r="F1962" s="1980">
        <v>0</v>
      </c>
      <c r="G1962" s="1980">
        <v>0</v>
      </c>
      <c r="H1962" s="1980">
        <v>0</v>
      </c>
      <c r="I1962" s="2077"/>
      <c r="J1962" s="1980">
        <v>0</v>
      </c>
      <c r="K1962" s="1980">
        <v>0</v>
      </c>
      <c r="L1962" s="1980">
        <v>0</v>
      </c>
      <c r="M1962" s="1980">
        <v>0</v>
      </c>
      <c r="N1962" s="1980">
        <v>0</v>
      </c>
      <c r="O1962" s="1980">
        <v>0</v>
      </c>
      <c r="P1962" s="1980"/>
      <c r="Q1962" s="1980">
        <v>0</v>
      </c>
      <c r="R1962" s="1980">
        <v>0</v>
      </c>
      <c r="S1962" s="1980"/>
      <c r="W1962" s="1945" t="s">
        <v>6115</v>
      </c>
    </row>
    <row r="1963" spans="2:23">
      <c r="B1963" s="1945">
        <v>32</v>
      </c>
      <c r="C1963" s="2087">
        <v>126</v>
      </c>
      <c r="D1963" s="1945" t="s">
        <v>6116</v>
      </c>
      <c r="E1963" s="1958" t="s">
        <v>3175</v>
      </c>
      <c r="F1963" s="1980">
        <v>0</v>
      </c>
      <c r="G1963" s="1980">
        <v>0</v>
      </c>
      <c r="H1963" s="1980">
        <v>0</v>
      </c>
      <c r="I1963" s="2077"/>
      <c r="J1963" s="1980">
        <v>0</v>
      </c>
      <c r="K1963" s="1980">
        <v>0</v>
      </c>
      <c r="L1963" s="1980">
        <v>0</v>
      </c>
      <c r="M1963" s="1980">
        <v>0</v>
      </c>
      <c r="N1963" s="1980">
        <v>0</v>
      </c>
      <c r="O1963" s="1980">
        <v>0</v>
      </c>
      <c r="P1963" s="1980"/>
      <c r="Q1963" s="1980">
        <v>0</v>
      </c>
      <c r="R1963" s="1980">
        <v>0</v>
      </c>
      <c r="S1963" s="1980"/>
    </row>
    <row r="1964" spans="2:23">
      <c r="B1964" s="1945">
        <v>33</v>
      </c>
      <c r="E1964" s="2060"/>
      <c r="F1964" s="1980"/>
      <c r="G1964" s="1980"/>
      <c r="H1964" s="1980"/>
      <c r="I1964" s="2077"/>
      <c r="J1964" s="1980"/>
      <c r="K1964" s="1980"/>
      <c r="L1964" s="1980"/>
      <c r="M1964" s="1980"/>
      <c r="N1964" s="1980"/>
      <c r="O1964" s="1980"/>
      <c r="P1964" s="1980"/>
      <c r="Q1964" s="1980"/>
      <c r="R1964" s="1980"/>
    </row>
    <row r="1965" spans="2:23">
      <c r="B1965" s="1945">
        <v>34</v>
      </c>
      <c r="C1965" s="1994">
        <v>128</v>
      </c>
      <c r="D1965" s="1945" t="s">
        <v>6120</v>
      </c>
      <c r="E1965" s="2060" t="s">
        <v>3175</v>
      </c>
      <c r="F1965" s="1980">
        <v>0</v>
      </c>
      <c r="G1965" s="1980">
        <v>0</v>
      </c>
      <c r="H1965" s="1980">
        <v>0</v>
      </c>
      <c r="I1965" s="2077"/>
      <c r="J1965" s="1980">
        <v>0</v>
      </c>
      <c r="K1965" s="1980">
        <v>0</v>
      </c>
      <c r="L1965" s="1980">
        <v>0</v>
      </c>
      <c r="M1965" s="1980">
        <v>0</v>
      </c>
      <c r="N1965" s="1980">
        <v>0</v>
      </c>
      <c r="O1965" s="1980">
        <v>0</v>
      </c>
      <c r="P1965" s="1980"/>
      <c r="Q1965" s="1980">
        <v>0</v>
      </c>
      <c r="R1965" s="1980">
        <v>0</v>
      </c>
      <c r="W1965" s="1945" t="s">
        <v>6115</v>
      </c>
    </row>
    <row r="1966" spans="2:23">
      <c r="B1966" s="1945">
        <v>35</v>
      </c>
      <c r="C1966" s="2087">
        <v>128</v>
      </c>
      <c r="D1966" s="1945" t="s">
        <v>6116</v>
      </c>
      <c r="E1966" s="1958" t="s">
        <v>3175</v>
      </c>
      <c r="F1966" s="1980">
        <v>0</v>
      </c>
      <c r="G1966" s="1980">
        <v>0</v>
      </c>
      <c r="H1966" s="1980">
        <v>0</v>
      </c>
      <c r="I1966" s="2077"/>
      <c r="J1966" s="1980">
        <v>0</v>
      </c>
      <c r="K1966" s="1980">
        <v>0</v>
      </c>
      <c r="L1966" s="1980">
        <v>0</v>
      </c>
      <c r="M1966" s="1980">
        <v>0</v>
      </c>
      <c r="N1966" s="1980">
        <v>0</v>
      </c>
      <c r="O1966" s="1980">
        <v>0</v>
      </c>
      <c r="P1966" s="1980"/>
      <c r="Q1966" s="1980">
        <v>0</v>
      </c>
      <c r="R1966" s="1980">
        <v>0</v>
      </c>
      <c r="S1966" s="1980"/>
    </row>
    <row r="1967" spans="2:23">
      <c r="B1967" s="1945">
        <v>36</v>
      </c>
      <c r="E1967" s="1958"/>
      <c r="I1967" s="2077"/>
      <c r="M1967" s="1945"/>
      <c r="N1967" s="1945"/>
      <c r="O1967" s="1945"/>
      <c r="P1967" s="1945"/>
    </row>
    <row r="1968" spans="2:23">
      <c r="B1968" s="1945">
        <v>37</v>
      </c>
      <c r="C1968" s="1994">
        <v>201</v>
      </c>
      <c r="D1968" s="1945" t="s">
        <v>4786</v>
      </c>
      <c r="E1968" s="1958" t="s">
        <v>9293</v>
      </c>
      <c r="F1968" s="1945">
        <f>+SUM(G1968:H1968)</f>
        <v>21513101.492999993</v>
      </c>
      <c r="G1968" s="1945">
        <f>+'Load Research'!E14</f>
        <v>0</v>
      </c>
      <c r="H1968" s="1945">
        <f>+'Load Research'!F14</f>
        <v>21513101.492999993</v>
      </c>
      <c r="I1968" s="2077"/>
      <c r="J1968" s="1945">
        <f>+'Load Research'!F14</f>
        <v>21513101.492999993</v>
      </c>
      <c r="K1968" s="1945">
        <f>+'Load Research'!G14</f>
        <v>10856246.44346484</v>
      </c>
      <c r="L1968" s="1945">
        <f>+'Load Research'!H14</f>
        <v>1003244.2579626911</v>
      </c>
      <c r="M1968" s="1945">
        <f>+'Load Research'!I14</f>
        <v>7473780.0489070648</v>
      </c>
      <c r="N1968" s="1945">
        <f>+'Load Research'!J14</f>
        <v>1189705.6146552546</v>
      </c>
      <c r="O1968" s="1945">
        <f>+'Load Research'!K14</f>
        <v>876470.24144709064</v>
      </c>
      <c r="P1968" s="1945"/>
      <c r="Q1968" s="1945">
        <f>+'Load Research'!L14</f>
        <v>113654.88656305107</v>
      </c>
      <c r="R1968" s="1945">
        <v>0</v>
      </c>
      <c r="W1968" s="1945" t="s">
        <v>6115</v>
      </c>
    </row>
    <row r="1969" spans="2:23">
      <c r="B1969" s="1945">
        <v>38</v>
      </c>
      <c r="C1969" s="2087">
        <v>201</v>
      </c>
      <c r="D1969" s="1945" t="s">
        <v>6116</v>
      </c>
      <c r="E1969" s="1958" t="s">
        <v>3175</v>
      </c>
      <c r="F1969" s="1980">
        <f>+SUM(G1969:H1969)</f>
        <v>1</v>
      </c>
      <c r="G1969" s="1980">
        <f>+G1968/F1968</f>
        <v>0</v>
      </c>
      <c r="H1969" s="1980">
        <f>+H1968/F1968</f>
        <v>1</v>
      </c>
      <c r="J1969" s="1980">
        <f>+SUM(K1969:R1969)</f>
        <v>0.99999999999999978</v>
      </c>
      <c r="K1969" s="1980">
        <f t="shared" ref="K1969:R1969" si="813">+K1968/$J1968</f>
        <v>0.50463418521951764</v>
      </c>
      <c r="L1969" s="1980">
        <f t="shared" si="813"/>
        <v>4.6634106118503195E-2</v>
      </c>
      <c r="M1969" s="1980">
        <f t="shared" si="813"/>
        <v>0.34740597729894546</v>
      </c>
      <c r="N1969" s="1980">
        <f t="shared" si="813"/>
        <v>5.5301445727960939E-2</v>
      </c>
      <c r="O1969" s="1980">
        <f t="shared" si="813"/>
        <v>4.0741231185669788E-2</v>
      </c>
      <c r="P1969" s="1980"/>
      <c r="Q1969" s="1980">
        <f t="shared" si="813"/>
        <v>5.2830544494029599E-3</v>
      </c>
      <c r="R1969" s="1980">
        <f t="shared" si="813"/>
        <v>0</v>
      </c>
      <c r="S1969" s="1980"/>
    </row>
    <row r="1970" spans="2:23">
      <c r="B1970" s="1945">
        <v>39</v>
      </c>
      <c r="E1970" s="1958"/>
      <c r="I1970" s="2077"/>
      <c r="M1970" s="1945"/>
      <c r="N1970" s="1945"/>
      <c r="O1970" s="1945"/>
      <c r="P1970" s="1945"/>
    </row>
    <row r="1971" spans="2:23">
      <c r="B1971" s="1945">
        <v>40</v>
      </c>
      <c r="C1971" s="1994">
        <v>202</v>
      </c>
      <c r="D1971" s="1945" t="s">
        <v>4788</v>
      </c>
      <c r="E1971" s="1958" t="s">
        <v>3175</v>
      </c>
      <c r="F1971" s="1980">
        <v>1</v>
      </c>
      <c r="G1971" s="1980">
        <v>1</v>
      </c>
      <c r="H1971" s="1980">
        <v>0</v>
      </c>
      <c r="I1971" s="2077"/>
      <c r="J1971" s="1980">
        <v>0</v>
      </c>
      <c r="K1971" s="1980">
        <v>0</v>
      </c>
      <c r="L1971" s="1980">
        <v>0</v>
      </c>
      <c r="M1971" s="1980">
        <v>0</v>
      </c>
      <c r="N1971" s="1980">
        <v>0</v>
      </c>
      <c r="O1971" s="1980">
        <v>0</v>
      </c>
      <c r="P1971" s="1980"/>
      <c r="Q1971" s="1980">
        <v>0</v>
      </c>
      <c r="R1971" s="1980">
        <v>0</v>
      </c>
      <c r="W1971" s="1945" t="s">
        <v>6122</v>
      </c>
    </row>
    <row r="1972" spans="2:23">
      <c r="B1972" s="1945">
        <v>41</v>
      </c>
      <c r="C1972" s="2087">
        <v>202</v>
      </c>
      <c r="D1972" s="1945" t="s">
        <v>6116</v>
      </c>
      <c r="E1972" s="1958" t="s">
        <v>3175</v>
      </c>
      <c r="F1972" s="1980">
        <f>+SUM(G1972:H1972)</f>
        <v>1</v>
      </c>
      <c r="G1972" s="1980">
        <f>+G1971/F1971</f>
        <v>1</v>
      </c>
      <c r="H1972" s="1980">
        <f>+H1971/F1971</f>
        <v>0</v>
      </c>
      <c r="J1972" s="1980">
        <v>0</v>
      </c>
      <c r="K1972" s="1980">
        <v>0</v>
      </c>
      <c r="L1972" s="1980">
        <v>0</v>
      </c>
      <c r="M1972" s="1980">
        <v>0</v>
      </c>
      <c r="N1972" s="1980">
        <v>0</v>
      </c>
      <c r="O1972" s="1980">
        <v>0</v>
      </c>
      <c r="P1972" s="1980"/>
      <c r="Q1972" s="1980">
        <v>0</v>
      </c>
      <c r="R1972" s="1980">
        <v>0</v>
      </c>
      <c r="S1972" s="1980"/>
    </row>
    <row r="1973" spans="2:23">
      <c r="B1973" s="1945">
        <v>42</v>
      </c>
      <c r="E1973" s="1958"/>
      <c r="I1973" s="2077"/>
      <c r="M1973" s="1945"/>
      <c r="N1973" s="1945"/>
      <c r="O1973" s="1945"/>
      <c r="P1973" s="1945"/>
    </row>
    <row r="1974" spans="2:23">
      <c r="B1974" s="1945">
        <v>43</v>
      </c>
      <c r="C1974" s="1994">
        <v>204</v>
      </c>
      <c r="D1974" s="1945" t="s">
        <v>4796</v>
      </c>
      <c r="E1974" s="1958" t="s">
        <v>9293</v>
      </c>
      <c r="F1974" s="1945">
        <f>+SUM(G1974:H1974)</f>
        <v>21513101.492999993</v>
      </c>
      <c r="G1974" s="1945">
        <f>+'Load Research'!E16</f>
        <v>0</v>
      </c>
      <c r="H1974" s="1945">
        <f>+'Load Research'!F16</f>
        <v>21513101.492999993</v>
      </c>
      <c r="I1974" s="2077"/>
      <c r="J1974" s="1945">
        <f>+'Load Research'!F16</f>
        <v>21513101.492999993</v>
      </c>
      <c r="K1974" s="1945">
        <f>+'Load Research'!G16</f>
        <v>10856246.44346484</v>
      </c>
      <c r="L1974" s="1945">
        <f>+'Load Research'!H16</f>
        <v>1003244.2579626911</v>
      </c>
      <c r="M1974" s="1945">
        <f>+'Load Research'!I16</f>
        <v>7473780.0489070648</v>
      </c>
      <c r="N1974" s="1945">
        <f>+'Load Research'!J16</f>
        <v>1189705.6146552546</v>
      </c>
      <c r="O1974" s="1945">
        <f>+'Load Research'!K16</f>
        <v>876470.24144709064</v>
      </c>
      <c r="P1974" s="1945"/>
      <c r="Q1974" s="1945">
        <f>+'Load Research'!L16</f>
        <v>113654.88656305107</v>
      </c>
      <c r="R1974" s="1945">
        <v>0</v>
      </c>
      <c r="W1974" s="1945" t="s">
        <v>6115</v>
      </c>
    </row>
    <row r="1975" spans="2:23">
      <c r="B1975" s="1945">
        <v>44</v>
      </c>
      <c r="C1975" s="2087">
        <v>204</v>
      </c>
      <c r="D1975" s="1945" t="s">
        <v>6116</v>
      </c>
      <c r="E1975" s="1958" t="s">
        <v>3175</v>
      </c>
      <c r="F1975" s="1980">
        <f>+SUM(G1975:H1975)</f>
        <v>1</v>
      </c>
      <c r="G1975" s="1980">
        <f>+G1974/F1974</f>
        <v>0</v>
      </c>
      <c r="H1975" s="1980">
        <f>+H1974/F1974</f>
        <v>1</v>
      </c>
      <c r="J1975" s="1980">
        <f>+SUM(K1975:R1975)</f>
        <v>0.99999999999999978</v>
      </c>
      <c r="K1975" s="1980">
        <f t="shared" ref="K1975:R1975" si="814">+K1974/$J1974</f>
        <v>0.50463418521951764</v>
      </c>
      <c r="L1975" s="1980">
        <f t="shared" si="814"/>
        <v>4.6634106118503195E-2</v>
      </c>
      <c r="M1975" s="1980">
        <f t="shared" si="814"/>
        <v>0.34740597729894546</v>
      </c>
      <c r="N1975" s="1980">
        <f t="shared" si="814"/>
        <v>5.5301445727960939E-2</v>
      </c>
      <c r="O1975" s="1980">
        <f t="shared" si="814"/>
        <v>4.0741231185669788E-2</v>
      </c>
      <c r="P1975" s="1980"/>
      <c r="Q1975" s="1980">
        <f t="shared" si="814"/>
        <v>5.2830544494029599E-3</v>
      </c>
      <c r="R1975" s="1980">
        <f t="shared" si="814"/>
        <v>0</v>
      </c>
    </row>
    <row r="1976" spans="2:23">
      <c r="B1976" s="1945">
        <v>45</v>
      </c>
      <c r="E1976" s="1958"/>
      <c r="I1976" s="2077"/>
      <c r="M1976" s="1945"/>
      <c r="N1976" s="1945"/>
      <c r="O1976" s="1945"/>
      <c r="P1976" s="1945"/>
    </row>
    <row r="1977" spans="2:23">
      <c r="B1977" s="1945">
        <v>46</v>
      </c>
      <c r="C1977" s="1994">
        <v>205</v>
      </c>
      <c r="D1977" s="1945" t="s">
        <v>4806</v>
      </c>
      <c r="E1977" s="1958" t="s">
        <v>3175</v>
      </c>
      <c r="F1977" s="1980">
        <v>1</v>
      </c>
      <c r="G1977" s="1980">
        <v>0</v>
      </c>
      <c r="H1977" s="1980">
        <v>1</v>
      </c>
      <c r="I1977" s="2077"/>
      <c r="J1977" s="1980">
        <v>0</v>
      </c>
      <c r="K1977" s="1980">
        <v>0</v>
      </c>
      <c r="L1977" s="1980">
        <v>0</v>
      </c>
      <c r="M1977" s="1980">
        <v>0</v>
      </c>
      <c r="N1977" s="1980">
        <v>0</v>
      </c>
      <c r="O1977" s="1980">
        <v>0</v>
      </c>
      <c r="P1977" s="1980"/>
      <c r="Q1977" s="1980">
        <v>0</v>
      </c>
      <c r="R1977" s="1980">
        <v>0</v>
      </c>
      <c r="W1977" s="1945" t="s">
        <v>6123</v>
      </c>
    </row>
    <row r="1978" spans="2:23">
      <c r="B1978" s="1945">
        <v>47</v>
      </c>
      <c r="C1978" s="2087">
        <v>205</v>
      </c>
      <c r="D1978" s="1945" t="s">
        <v>6116</v>
      </c>
      <c r="E1978" s="1958" t="s">
        <v>3175</v>
      </c>
      <c r="F1978" s="1980">
        <f>+SUM(G1978:H1978)</f>
        <v>1</v>
      </c>
      <c r="G1978" s="1980">
        <f>+G1977/F1977</f>
        <v>0</v>
      </c>
      <c r="H1978" s="1980">
        <f>+H1977/F1977</f>
        <v>1</v>
      </c>
      <c r="J1978" s="1980">
        <v>0</v>
      </c>
      <c r="K1978" s="1980">
        <v>0</v>
      </c>
      <c r="L1978" s="1980">
        <v>0</v>
      </c>
      <c r="M1978" s="1980">
        <v>0</v>
      </c>
      <c r="N1978" s="1980">
        <v>0</v>
      </c>
      <c r="O1978" s="1980">
        <v>0</v>
      </c>
      <c r="P1978" s="1980"/>
      <c r="Q1978" s="1980">
        <v>0</v>
      </c>
      <c r="R1978" s="1980">
        <v>0</v>
      </c>
    </row>
    <row r="1979" spans="2:23">
      <c r="I1979" s="2077"/>
      <c r="L1979" s="1947"/>
    </row>
    <row r="1980" spans="2:23">
      <c r="I1980" s="2077"/>
    </row>
    <row r="1981" spans="2:23">
      <c r="C1981" s="2014" t="s">
        <v>5137</v>
      </c>
      <c r="D1981" s="1947"/>
      <c r="G1981" s="1948" t="s">
        <v>2169</v>
      </c>
      <c r="I1981" s="2413" t="s">
        <v>4847</v>
      </c>
      <c r="L1981" s="1948" t="s">
        <v>2169</v>
      </c>
      <c r="M1981" s="1949"/>
      <c r="N1981" s="1949"/>
      <c r="O1981" s="1949"/>
      <c r="P1981" s="1949"/>
      <c r="S1981" s="1953"/>
      <c r="U1981" s="1954" t="s">
        <v>2169</v>
      </c>
    </row>
    <row r="1982" spans="2:23">
      <c r="C1982" s="2014" t="s">
        <v>4766</v>
      </c>
      <c r="D1982" s="1947"/>
      <c r="G1982" s="1954" t="s">
        <v>4764</v>
      </c>
      <c r="L1982" s="1954" t="s">
        <v>5139</v>
      </c>
      <c r="M1982" s="1955"/>
      <c r="N1982" s="1955"/>
      <c r="O1982" s="1955"/>
      <c r="P1982" s="1955"/>
      <c r="U1982" s="1954" t="s">
        <v>5139</v>
      </c>
    </row>
    <row r="1983" spans="2:23">
      <c r="C1983" s="2014" t="s">
        <v>9376</v>
      </c>
      <c r="L1983" s="1954"/>
      <c r="U1983" s="1958"/>
    </row>
    <row r="1984" spans="2:23" ht="15" customHeight="1">
      <c r="C1984" s="2014" t="s">
        <v>5140</v>
      </c>
      <c r="U1984" s="1954"/>
    </row>
    <row r="1985" spans="2:24" ht="15" customHeight="1">
      <c r="C1985" s="2395" t="s">
        <v>9377</v>
      </c>
      <c r="G1985" s="1954" t="s">
        <v>6111</v>
      </c>
      <c r="L1985" s="1954" t="s">
        <v>6111</v>
      </c>
      <c r="M1985" s="1955"/>
      <c r="N1985" s="1955"/>
      <c r="O1985" s="1955"/>
      <c r="P1985" s="1955"/>
      <c r="U1985" s="1954" t="s">
        <v>6111</v>
      </c>
    </row>
    <row r="1986" spans="2:24" ht="15" customHeight="1">
      <c r="I1986" s="2077"/>
    </row>
    <row r="1987" spans="2:24" ht="15" customHeight="1">
      <c r="F1987" s="1958"/>
      <c r="I1987" s="2077"/>
    </row>
    <row r="1988" spans="2:24" ht="41.4">
      <c r="B1988" s="2400" t="s">
        <v>4293</v>
      </c>
      <c r="C1988" s="2400" t="s">
        <v>6112</v>
      </c>
      <c r="D1988" s="1964"/>
      <c r="E1988" s="1964" t="s">
        <v>6113</v>
      </c>
      <c r="F1988" s="1963" t="s">
        <v>5143</v>
      </c>
      <c r="G1988" s="1963" t="s">
        <v>4953</v>
      </c>
      <c r="H1988" s="1963" t="s">
        <v>4954</v>
      </c>
      <c r="I1988" s="2084"/>
      <c r="J1988" s="1963" t="s">
        <v>4954</v>
      </c>
      <c r="K1988" s="1964" t="s">
        <v>1948</v>
      </c>
      <c r="L1988" s="1964" t="s">
        <v>1949</v>
      </c>
      <c r="M1988" s="1965" t="s">
        <v>1933</v>
      </c>
      <c r="N1988" s="1965" t="s">
        <v>1972</v>
      </c>
      <c r="O1988" s="1965" t="s">
        <v>1973</v>
      </c>
      <c r="P1988" s="1965"/>
      <c r="Q1988" s="1963" t="s">
        <v>5145</v>
      </c>
      <c r="R1988" s="1963" t="s">
        <v>5146</v>
      </c>
      <c r="S1988" s="1964"/>
      <c r="T1988" s="1973"/>
      <c r="U1988" s="1973"/>
      <c r="V1988" s="1973"/>
      <c r="W1988" s="1973"/>
      <c r="X1988" s="1973"/>
    </row>
    <row r="1989" spans="2:24">
      <c r="I1989" s="2077"/>
      <c r="M1989" s="1945"/>
      <c r="N1989" s="1945"/>
      <c r="O1989" s="1945"/>
      <c r="P1989" s="1945"/>
    </row>
    <row r="1990" spans="2:24">
      <c r="B1990" s="1945">
        <v>42</v>
      </c>
      <c r="C1990" s="1994">
        <v>308</v>
      </c>
      <c r="D1990" s="1945" t="s">
        <v>4833</v>
      </c>
      <c r="E1990" s="1958" t="s">
        <v>6124</v>
      </c>
      <c r="F1990" s="1945">
        <f>SUM(G1990:H1990)</f>
        <v>255853086.6769709</v>
      </c>
      <c r="G1990" s="1945">
        <f>+'Weighted Meters'!L52</f>
        <v>0</v>
      </c>
      <c r="H1990" s="1945">
        <f>+'Weighted Meters'!M52</f>
        <v>255853086.6769709</v>
      </c>
      <c r="I1990" s="2077"/>
      <c r="J1990" s="1945">
        <f>+'Weighted Meters'!M52</f>
        <v>255853086.6769709</v>
      </c>
      <c r="K1990" s="1945">
        <f>+'Weighted Meters'!N52</f>
        <v>174663821.41775307</v>
      </c>
      <c r="L1990" s="1945">
        <f>+'Weighted Meters'!O52</f>
        <v>45550089.690557122</v>
      </c>
      <c r="M1990" s="1945">
        <f>+'Weighted Meters'!P52</f>
        <v>29969441.063496064</v>
      </c>
      <c r="N1990" s="1945">
        <f>+'Weighted Meters'!Q52</f>
        <v>2463581.8057832038</v>
      </c>
      <c r="O1990" s="1945">
        <f>+'Weighted Meters'!R52</f>
        <v>2687871.1666514659</v>
      </c>
      <c r="P1990" s="1945"/>
      <c r="Q1990" s="1945">
        <f>+'Weighted Meters'!S52</f>
        <v>518281.53272996884</v>
      </c>
      <c r="R1990" s="1945">
        <v>0</v>
      </c>
      <c r="W1990" s="1945" t="s">
        <v>6125</v>
      </c>
    </row>
    <row r="1991" spans="2:24">
      <c r="B1991" s="1945">
        <v>43</v>
      </c>
      <c r="C1991" s="2087">
        <v>308</v>
      </c>
      <c r="D1991" s="1945" t="s">
        <v>6116</v>
      </c>
      <c r="E1991" s="1958" t="s">
        <v>3175</v>
      </c>
      <c r="F1991" s="1980">
        <f>+SUM(G1991:H1991)</f>
        <v>1</v>
      </c>
      <c r="G1991" s="1980">
        <f>+G1990/F1990</f>
        <v>0</v>
      </c>
      <c r="H1991" s="1980">
        <f>+H1990/F1990</f>
        <v>1</v>
      </c>
      <c r="J1991" s="1980">
        <f>+SUM(K1991:R1991)</f>
        <v>1</v>
      </c>
      <c r="K1991" s="1980">
        <f t="shared" ref="K1991:R1991" si="815">+K1990/$J1990</f>
        <v>0.68267232452143956</v>
      </c>
      <c r="L1991" s="1980">
        <f t="shared" si="815"/>
        <v>0.17803220700661981</v>
      </c>
      <c r="M1991" s="1980">
        <f t="shared" si="815"/>
        <v>0.11713535080909222</v>
      </c>
      <c r="N1991" s="1980">
        <f t="shared" si="815"/>
        <v>9.6288922591487684E-3</v>
      </c>
      <c r="O1991" s="1980">
        <f t="shared" si="815"/>
        <v>1.0505525657562445E-2</v>
      </c>
      <c r="P1991" s="1980"/>
      <c r="Q1991" s="1980">
        <f t="shared" si="815"/>
        <v>2.0256997461372385E-3</v>
      </c>
      <c r="R1991" s="1980">
        <f t="shared" si="815"/>
        <v>0</v>
      </c>
      <c r="S1991" s="1980"/>
    </row>
    <row r="1992" spans="2:24">
      <c r="B1992" s="1945">
        <v>44</v>
      </c>
      <c r="I1992" s="2077"/>
      <c r="M1992" s="1945"/>
      <c r="N1992" s="1945"/>
      <c r="O1992" s="1945"/>
      <c r="P1992" s="1945"/>
    </row>
    <row r="1993" spans="2:24">
      <c r="B1993" s="1945">
        <v>45</v>
      </c>
      <c r="C1993" s="1994">
        <v>309</v>
      </c>
      <c r="D1993" s="1945" t="s">
        <v>4835</v>
      </c>
      <c r="E1993" s="1958" t="s">
        <v>3175</v>
      </c>
      <c r="F1993" s="1980">
        <v>1</v>
      </c>
      <c r="G1993" s="1980">
        <v>0</v>
      </c>
      <c r="H1993" s="1980">
        <v>1</v>
      </c>
      <c r="I1993" s="2077"/>
      <c r="J1993" s="1980">
        <v>1</v>
      </c>
      <c r="K1993" s="1980">
        <v>0</v>
      </c>
      <c r="L1993" s="1980">
        <v>0</v>
      </c>
      <c r="M1993" s="1980">
        <v>0</v>
      </c>
      <c r="N1993" s="1980">
        <v>0</v>
      </c>
      <c r="O1993" s="1980">
        <v>0</v>
      </c>
      <c r="P1993" s="1980"/>
      <c r="Q1993" s="1980">
        <v>0</v>
      </c>
      <c r="R1993" s="1980">
        <v>0</v>
      </c>
      <c r="W1993" s="1945" t="s">
        <v>6126</v>
      </c>
    </row>
    <row r="1994" spans="2:24">
      <c r="B1994" s="1945">
        <v>46</v>
      </c>
      <c r="C1994" s="2087">
        <v>309</v>
      </c>
      <c r="D1994" s="1945" t="s">
        <v>6116</v>
      </c>
      <c r="E1994" s="1958" t="s">
        <v>3175</v>
      </c>
      <c r="F1994" s="1980">
        <f>SUM(G1994:H1994)</f>
        <v>1</v>
      </c>
      <c r="G1994" s="1980">
        <f>IF($F1993=0,0,G1993/$F1993)</f>
        <v>0</v>
      </c>
      <c r="H1994" s="1980">
        <f>IF($F1993=0,0,H1993/$F1993)</f>
        <v>1</v>
      </c>
      <c r="I1994" s="2077"/>
      <c r="J1994" s="1980">
        <f>SUM(K1994:T1994)-M1994</f>
        <v>0</v>
      </c>
      <c r="K1994" s="1980">
        <f t="shared" ref="K1994:R1994" si="816">IF($J1993=0,0,K1993/$J1993)</f>
        <v>0</v>
      </c>
      <c r="L1994" s="1980">
        <f t="shared" si="816"/>
        <v>0</v>
      </c>
      <c r="M1994" s="1980">
        <f t="shared" si="816"/>
        <v>0</v>
      </c>
      <c r="N1994" s="1980">
        <f t="shared" si="816"/>
        <v>0</v>
      </c>
      <c r="O1994" s="1980">
        <f>IF($J1993=0,0,O1993/$J1993)</f>
        <v>0</v>
      </c>
      <c r="P1994" s="1980"/>
      <c r="Q1994" s="1980">
        <f>IF($J1993=0,0,Q1993/$J1993)</f>
        <v>0</v>
      </c>
      <c r="R1994" s="1980">
        <f t="shared" si="816"/>
        <v>0</v>
      </c>
      <c r="S1994" s="1980"/>
      <c r="T1994" s="1980"/>
    </row>
    <row r="1995" spans="2:24">
      <c r="B1995" s="1945">
        <v>47</v>
      </c>
      <c r="I1995" s="2077"/>
      <c r="M1995" s="1945"/>
      <c r="N1995" s="1945"/>
      <c r="O1995" s="1945"/>
      <c r="P1995" s="1945"/>
    </row>
    <row r="1996" spans="2:24">
      <c r="B1996" s="1945">
        <v>48</v>
      </c>
      <c r="C1996" s="1994">
        <v>310</v>
      </c>
      <c r="D1996" s="1945" t="s">
        <v>4817</v>
      </c>
      <c r="E1996" s="1958" t="s">
        <v>3175</v>
      </c>
      <c r="F1996" s="1980">
        <v>1</v>
      </c>
      <c r="G1996" s="1980">
        <v>0</v>
      </c>
      <c r="H1996" s="1980">
        <v>1</v>
      </c>
      <c r="I1996" s="2077"/>
      <c r="J1996" s="1980">
        <v>1</v>
      </c>
      <c r="K1996" s="1980">
        <v>0</v>
      </c>
      <c r="L1996" s="1980">
        <v>0</v>
      </c>
      <c r="M1996" s="1980">
        <v>0</v>
      </c>
      <c r="N1996" s="1980">
        <v>0</v>
      </c>
      <c r="O1996" s="1980">
        <v>0</v>
      </c>
      <c r="P1996" s="1980"/>
      <c r="Q1996" s="1980">
        <v>0</v>
      </c>
      <c r="R1996" s="1980">
        <v>1</v>
      </c>
      <c r="W1996" s="1945" t="s">
        <v>6127</v>
      </c>
    </row>
    <row r="1997" spans="2:24">
      <c r="B1997" s="1945">
        <v>49</v>
      </c>
      <c r="C1997" s="2087">
        <v>310</v>
      </c>
      <c r="D1997" s="1945" t="s">
        <v>6116</v>
      </c>
      <c r="E1997" s="1958" t="s">
        <v>3175</v>
      </c>
      <c r="F1997" s="1980">
        <f>+SUM(G1997:H1997)</f>
        <v>1</v>
      </c>
      <c r="G1997" s="1980">
        <f>+G1996/F1996</f>
        <v>0</v>
      </c>
      <c r="H1997" s="1980">
        <f>+H1996/F1996</f>
        <v>1</v>
      </c>
      <c r="J1997" s="1980">
        <f>+SUM(K1997:R1997)</f>
        <v>1</v>
      </c>
      <c r="K1997" s="1980">
        <f t="shared" ref="K1997:R1997" si="817">+K1996/$J1996</f>
        <v>0</v>
      </c>
      <c r="L1997" s="1980">
        <f t="shared" si="817"/>
        <v>0</v>
      </c>
      <c r="M1997" s="1980">
        <f t="shared" si="817"/>
        <v>0</v>
      </c>
      <c r="N1997" s="1980">
        <f t="shared" si="817"/>
        <v>0</v>
      </c>
      <c r="O1997" s="1980">
        <f t="shared" si="817"/>
        <v>0</v>
      </c>
      <c r="P1997" s="1980"/>
      <c r="Q1997" s="1980">
        <f t="shared" si="817"/>
        <v>0</v>
      </c>
      <c r="R1997" s="1980">
        <f t="shared" si="817"/>
        <v>1</v>
      </c>
      <c r="S1997" s="1980"/>
    </row>
    <row r="1998" spans="2:24">
      <c r="B1998" s="1945">
        <v>50</v>
      </c>
      <c r="I1998" s="2077"/>
      <c r="M1998" s="1945"/>
      <c r="N1998" s="1945"/>
      <c r="O1998" s="1945"/>
      <c r="P1998" s="1945"/>
    </row>
    <row r="1999" spans="2:24">
      <c r="B1999" s="1945">
        <v>51</v>
      </c>
      <c r="C1999" s="1994">
        <v>311</v>
      </c>
      <c r="D1999" s="1945" t="s">
        <v>4839</v>
      </c>
      <c r="E1999" s="1958" t="s">
        <v>2330</v>
      </c>
      <c r="F1999" s="1945">
        <f>+SUM(G1999:H1999)</f>
        <v>57640822.250094414</v>
      </c>
      <c r="G1999" s="1945">
        <f>+'Weighted Meters'!L63</f>
        <v>0</v>
      </c>
      <c r="H1999" s="1945">
        <f>+'Weighted Meters'!M63</f>
        <v>57640822.250094414</v>
      </c>
      <c r="I1999" s="2077"/>
      <c r="J1999" s="1945">
        <f>+'Weighted Meters'!M63</f>
        <v>57640822.250094414</v>
      </c>
      <c r="K1999" s="1945">
        <f>+'Weighted Meters'!N63</f>
        <v>51110226.705206528</v>
      </c>
      <c r="L1999" s="1945">
        <f>+'Weighted Meters'!O63</f>
        <v>5004319.6476968629</v>
      </c>
      <c r="M1999" s="1945">
        <f>+'Weighted Meters'!P63</f>
        <v>1451202.7702471646</v>
      </c>
      <c r="N1999" s="1945">
        <f>+'Weighted Meters'!Q63</f>
        <v>21794.185529936356</v>
      </c>
      <c r="O1999" s="1945">
        <f>+'Weighted Meters'!R63</f>
        <v>7817.4795922597805</v>
      </c>
      <c r="P1999" s="1945"/>
      <c r="Q1999" s="1945">
        <f>+'Weighted Meters'!S63</f>
        <v>45461.461821655656</v>
      </c>
      <c r="R1999" s="1945">
        <f>+'Weighted Meters'!T63</f>
        <v>0</v>
      </c>
      <c r="W1999" s="1945" t="s">
        <v>6128</v>
      </c>
    </row>
    <row r="2000" spans="2:24">
      <c r="B2000" s="1945">
        <v>52</v>
      </c>
      <c r="C2000" s="2087">
        <v>311</v>
      </c>
      <c r="D2000" s="1945" t="s">
        <v>6116</v>
      </c>
      <c r="E2000" s="1958" t="s">
        <v>3175</v>
      </c>
      <c r="F2000" s="1980">
        <f>+SUM(G2000:H2000)</f>
        <v>1</v>
      </c>
      <c r="G2000" s="1980">
        <f>+G1999/F1999</f>
        <v>0</v>
      </c>
      <c r="H2000" s="1980">
        <f>+H1999/F1999</f>
        <v>1</v>
      </c>
      <c r="I2000" s="2077"/>
      <c r="J2000" s="1980">
        <f>+SUM(K2000:R2000)</f>
        <v>0.99999999999999989</v>
      </c>
      <c r="K2000" s="1980">
        <f t="shared" ref="K2000:R2000" si="818">+K1999/$J1999</f>
        <v>0.88670190170860741</v>
      </c>
      <c r="L2000" s="1980">
        <f t="shared" si="818"/>
        <v>8.6819019096984973E-2</v>
      </c>
      <c r="M2000" s="1980">
        <f t="shared" si="818"/>
        <v>2.5176649353658164E-2</v>
      </c>
      <c r="N2000" s="1980">
        <f t="shared" si="818"/>
        <v>3.7810330732921939E-4</v>
      </c>
      <c r="O2000" s="1980">
        <f t="shared" si="818"/>
        <v>1.3562401241156783E-4</v>
      </c>
      <c r="P2000" s="1980"/>
      <c r="Q2000" s="1980">
        <f t="shared" si="818"/>
        <v>7.8870252100855819E-4</v>
      </c>
      <c r="R2000" s="1980">
        <f t="shared" si="818"/>
        <v>0</v>
      </c>
      <c r="S2000" s="1980"/>
    </row>
    <row r="2001" spans="2:23" ht="15.75" customHeight="1">
      <c r="B2001" s="1945">
        <v>53</v>
      </c>
      <c r="I2001" s="2077"/>
      <c r="M2001" s="1945"/>
      <c r="N2001" s="1945"/>
      <c r="O2001" s="1945"/>
      <c r="P2001" s="1945"/>
    </row>
    <row r="2002" spans="2:23">
      <c r="B2002" s="1945">
        <v>54</v>
      </c>
      <c r="C2002" s="1994">
        <v>401</v>
      </c>
      <c r="D2002" s="1945" t="s">
        <v>6129</v>
      </c>
      <c r="E2002" s="2060" t="s">
        <v>6114</v>
      </c>
      <c r="F2002" s="1945">
        <f>+SUM(G2002:H2002)</f>
        <v>35356244.437981486</v>
      </c>
      <c r="G2002" s="1945">
        <v>0</v>
      </c>
      <c r="H2002" s="1945">
        <f>+J2002</f>
        <v>35356244.437981486</v>
      </c>
      <c r="I2002" s="2077"/>
      <c r="J2002" s="1945">
        <f>+'Load Research'!D20</f>
        <v>35356244.437981486</v>
      </c>
      <c r="K2002" s="1945">
        <f>+'Load Research'!E20</f>
        <v>10290068.453940002</v>
      </c>
      <c r="L2002" s="1945">
        <f>+'Load Research'!F20</f>
        <v>950935.90074000007</v>
      </c>
      <c r="M2002" s="1945">
        <f>+'Load Research'!G20</f>
        <v>18168858.210000001</v>
      </c>
      <c r="N2002" s="1945">
        <f>+'Load Research'!H20</f>
        <v>2634852.5689424397</v>
      </c>
      <c r="O2002" s="1945">
        <f>+'Load Research'!I20</f>
        <v>3203801.7791090398</v>
      </c>
      <c r="P2002" s="1945"/>
      <c r="Q2002" s="1945">
        <f>+'Load Research'!J20</f>
        <v>107727.52524999999</v>
      </c>
      <c r="R2002" s="1945">
        <v>0</v>
      </c>
      <c r="W2002" s="1945" t="s">
        <v>6115</v>
      </c>
    </row>
    <row r="2003" spans="2:23">
      <c r="B2003" s="1945">
        <v>55</v>
      </c>
      <c r="C2003" s="2087">
        <v>401</v>
      </c>
      <c r="D2003" s="1945" t="s">
        <v>6116</v>
      </c>
      <c r="E2003" s="2060"/>
      <c r="F2003" s="1980">
        <f>+SUM(G2003:H2003)</f>
        <v>1</v>
      </c>
      <c r="G2003" s="1980">
        <f>+G2002/F2002</f>
        <v>0</v>
      </c>
      <c r="H2003" s="1980">
        <f>+H2002/F2002</f>
        <v>1</v>
      </c>
      <c r="I2003" s="2077"/>
      <c r="J2003" s="1980">
        <f>+SUM(K2003:R2003)</f>
        <v>0.99999999999999978</v>
      </c>
      <c r="K2003" s="1980">
        <f t="shared" ref="K2003:R2003" si="819">+K2002/$J2002</f>
        <v>0.29103963437038249</v>
      </c>
      <c r="L2003" s="1980">
        <f t="shared" si="819"/>
        <v>2.6895840207464345E-2</v>
      </c>
      <c r="M2003" s="1980">
        <f t="shared" si="819"/>
        <v>0.5138797544481869</v>
      </c>
      <c r="N2003" s="1980">
        <f t="shared" si="819"/>
        <v>7.452297637449147E-2</v>
      </c>
      <c r="O2003" s="1980">
        <f t="shared" si="819"/>
        <v>9.0614878079849234E-2</v>
      </c>
      <c r="P2003" s="1980"/>
      <c r="Q2003" s="1980">
        <f t="shared" si="819"/>
        <v>3.046916519625415E-3</v>
      </c>
      <c r="R2003" s="1980">
        <f t="shared" si="819"/>
        <v>0</v>
      </c>
      <c r="S2003" s="1980"/>
    </row>
    <row r="2004" spans="2:23">
      <c r="B2004" s="1945">
        <v>56</v>
      </c>
      <c r="E2004" s="1359"/>
      <c r="I2004" s="2077"/>
      <c r="M2004" s="1945"/>
      <c r="N2004" s="1945"/>
      <c r="O2004" s="1945"/>
      <c r="P2004" s="1945"/>
    </row>
    <row r="2005" spans="2:23">
      <c r="B2005" s="1945">
        <v>57</v>
      </c>
      <c r="C2005" s="1994">
        <v>402</v>
      </c>
      <c r="D2005" s="1945" t="s">
        <v>6130</v>
      </c>
      <c r="E2005" s="2060" t="s">
        <v>6114</v>
      </c>
      <c r="F2005" s="1945">
        <f>+SUM(G2005:H2005)</f>
        <v>32150017.252903681</v>
      </c>
      <c r="G2005" s="1945">
        <v>0</v>
      </c>
      <c r="H2005" s="1945">
        <f>+J2005</f>
        <v>32150017.252903681</v>
      </c>
      <c r="I2005" s="2077"/>
      <c r="J2005" s="1945">
        <f>+'Load Research'!D21</f>
        <v>32150017.252903681</v>
      </c>
      <c r="K2005" s="1945">
        <f>+'Load Research'!E21</f>
        <v>10290068.453940002</v>
      </c>
      <c r="L2005" s="1945">
        <f>+'Load Research'!F21</f>
        <v>950935.90074000007</v>
      </c>
      <c r="M2005" s="1945">
        <f>+'Load Research'!G21</f>
        <v>18166432.804031242</v>
      </c>
      <c r="N2005" s="1945">
        <f>+'Load Research'!H21</f>
        <v>2634852.5689424397</v>
      </c>
      <c r="O2005" s="1945">
        <f>+'Load Research'!I21</f>
        <v>0</v>
      </c>
      <c r="P2005" s="1945"/>
      <c r="Q2005" s="1945">
        <f>+'Load Research'!J21</f>
        <v>107727.52524999999</v>
      </c>
      <c r="R2005" s="1945">
        <v>0</v>
      </c>
      <c r="W2005" s="1945" t="s">
        <v>6115</v>
      </c>
    </row>
    <row r="2006" spans="2:23">
      <c r="B2006" s="1945">
        <v>58</v>
      </c>
      <c r="C2006" s="2087">
        <v>402</v>
      </c>
      <c r="D2006" s="1945" t="s">
        <v>6116</v>
      </c>
      <c r="E2006" s="2060"/>
      <c r="F2006" s="1980">
        <f>+SUM(G2006:H2006)</f>
        <v>1</v>
      </c>
      <c r="G2006" s="1980">
        <f>+G2005/F2005</f>
        <v>0</v>
      </c>
      <c r="H2006" s="1980">
        <f>+H2005/F2005</f>
        <v>1</v>
      </c>
      <c r="I2006" s="2077"/>
      <c r="J2006" s="1980">
        <f>+SUM(K2006:R2006)</f>
        <v>1.0000000000000002</v>
      </c>
      <c r="K2006" s="1980">
        <f t="shared" ref="K2006:R2006" si="820">+K2005/$J2005</f>
        <v>0.32006416584459652</v>
      </c>
      <c r="L2006" s="1980">
        <f t="shared" si="820"/>
        <v>2.9578083683737828E-2</v>
      </c>
      <c r="M2006" s="1980">
        <f t="shared" si="820"/>
        <v>0.56505203904332313</v>
      </c>
      <c r="N2006" s="1980">
        <f t="shared" si="820"/>
        <v>8.1954934836138194E-2</v>
      </c>
      <c r="O2006" s="1980">
        <f t="shared" si="820"/>
        <v>0</v>
      </c>
      <c r="P2006" s="1980"/>
      <c r="Q2006" s="1980">
        <f t="shared" si="820"/>
        <v>3.3507765922044849E-3</v>
      </c>
      <c r="R2006" s="1980">
        <f t="shared" si="820"/>
        <v>0</v>
      </c>
      <c r="S2006" s="1980"/>
    </row>
    <row r="2007" spans="2:23">
      <c r="B2007" s="1945">
        <v>59</v>
      </c>
      <c r="I2007" s="2077"/>
      <c r="M2007" s="1945"/>
      <c r="N2007" s="1945"/>
      <c r="O2007" s="1945"/>
      <c r="P2007" s="1945"/>
    </row>
    <row r="2008" spans="2:23">
      <c r="B2008" s="1945">
        <v>60</v>
      </c>
      <c r="C2008" s="1994">
        <v>403</v>
      </c>
      <c r="D2008" s="1945" t="s">
        <v>6131</v>
      </c>
      <c r="E2008" s="2060" t="s">
        <v>6114</v>
      </c>
      <c r="F2008" s="1945">
        <f>+SUM(G2008:H2008)</f>
        <v>29287373.041316651</v>
      </c>
      <c r="G2008" s="1945">
        <v>0</v>
      </c>
      <c r="H2008" s="1945">
        <f>+J2008</f>
        <v>29287373.041316651</v>
      </c>
      <c r="I2008" s="2077"/>
      <c r="J2008" s="1945">
        <f>+'Load Research'!D22</f>
        <v>29287373.041316651</v>
      </c>
      <c r="K2008" s="1945">
        <f>+'Load Research'!E22</f>
        <v>10290068.453940002</v>
      </c>
      <c r="L2008" s="1945">
        <f>+'Load Research'!F22</f>
        <v>950935.90074000007</v>
      </c>
      <c r="M2008" s="1945">
        <f>+'Load Research'!G22</f>
        <v>17938641.16138665</v>
      </c>
      <c r="N2008" s="1945">
        <f>+'Load Research'!H22</f>
        <v>0</v>
      </c>
      <c r="O2008" s="1945">
        <f>+'Load Research'!I22</f>
        <v>0</v>
      </c>
      <c r="P2008" s="1945"/>
      <c r="Q2008" s="1945">
        <f>+'Load Research'!J22</f>
        <v>107727.52524999999</v>
      </c>
      <c r="R2008" s="1945">
        <v>0</v>
      </c>
      <c r="W2008" s="1945" t="s">
        <v>6115</v>
      </c>
    </row>
    <row r="2009" spans="2:23">
      <c r="B2009" s="1945">
        <v>61</v>
      </c>
      <c r="C2009" s="2087">
        <v>403</v>
      </c>
      <c r="D2009" s="1945" t="s">
        <v>6116</v>
      </c>
      <c r="E2009" s="2060"/>
      <c r="F2009" s="1980">
        <f>+SUM(G2009:H2009)</f>
        <v>1</v>
      </c>
      <c r="G2009" s="1980">
        <f>+G2008/F2008</f>
        <v>0</v>
      </c>
      <c r="H2009" s="1980">
        <f>+H2008/F2008</f>
        <v>1</v>
      </c>
      <c r="I2009" s="2077"/>
      <c r="J2009" s="1980">
        <f>+SUM(K2009:R2009)</f>
        <v>1</v>
      </c>
      <c r="K2009" s="1980">
        <f t="shared" ref="K2009:R2009" si="821">+K2008/$J2008</f>
        <v>0.35134829059005968</v>
      </c>
      <c r="L2009" s="1980">
        <f t="shared" si="821"/>
        <v>3.2469142910102722E-2</v>
      </c>
      <c r="M2009" s="1980">
        <f t="shared" si="821"/>
        <v>0.61250427397773177</v>
      </c>
      <c r="N2009" s="1980">
        <f t="shared" si="821"/>
        <v>0</v>
      </c>
      <c r="O2009" s="1980">
        <f t="shared" si="821"/>
        <v>0</v>
      </c>
      <c r="P2009" s="1980"/>
      <c r="Q2009" s="1980">
        <f t="shared" si="821"/>
        <v>3.6782925221058669E-3</v>
      </c>
      <c r="R2009" s="1980">
        <f t="shared" si="821"/>
        <v>0</v>
      </c>
      <c r="S2009" s="1980"/>
    </row>
    <row r="2010" spans="2:23">
      <c r="B2010" s="1945">
        <v>62</v>
      </c>
      <c r="I2010" s="2077"/>
      <c r="M2010" s="1945"/>
      <c r="N2010" s="1945"/>
      <c r="O2010" s="1945"/>
      <c r="P2010" s="1945"/>
    </row>
    <row r="2011" spans="2:23">
      <c r="B2011" s="1945">
        <v>63</v>
      </c>
      <c r="C2011" s="1994">
        <v>404</v>
      </c>
      <c r="D2011" s="1945" t="s">
        <v>6132</v>
      </c>
      <c r="E2011" s="1958" t="s">
        <v>9293</v>
      </c>
      <c r="F2011" s="1945">
        <f>+SUM(G2011:H2011)</f>
        <v>20434223.836788256</v>
      </c>
      <c r="G2011" s="1945">
        <v>0</v>
      </c>
      <c r="H2011" s="1945">
        <f>+J2011</f>
        <v>20434223.836788256</v>
      </c>
      <c r="I2011" s="2077"/>
      <c r="J2011" s="1945">
        <f>+'Load Research'!D23</f>
        <v>20434223.836788256</v>
      </c>
      <c r="K2011" s="1945">
        <f>+'Load Research'!E23</f>
        <v>10290068.453940002</v>
      </c>
      <c r="L2011" s="1945">
        <f>+'Load Research'!F23</f>
        <v>950935.90074000007</v>
      </c>
      <c r="M2011" s="1945">
        <f>+'Load Research'!G23</f>
        <v>7089279.4422360742</v>
      </c>
      <c r="N2011" s="1945">
        <f>+'Load Research'!H23</f>
        <v>1148446.0116341452</v>
      </c>
      <c r="O2011" s="1945">
        <f>+'Load Research'!I23</f>
        <v>847766.50298803649</v>
      </c>
      <c r="P2011" s="1945"/>
      <c r="Q2011" s="1945">
        <f>+'Load Research'!J23</f>
        <v>107727.52524999999</v>
      </c>
      <c r="R2011" s="1945">
        <v>0</v>
      </c>
      <c r="W2011" s="1945" t="s">
        <v>6115</v>
      </c>
    </row>
    <row r="2012" spans="2:23">
      <c r="B2012" s="1945">
        <v>64</v>
      </c>
      <c r="C2012" s="2087">
        <v>404</v>
      </c>
      <c r="D2012" s="1945" t="s">
        <v>6116</v>
      </c>
      <c r="E2012" s="2060"/>
      <c r="F2012" s="1980">
        <f>+SUM(G2012:H2012)</f>
        <v>1</v>
      </c>
      <c r="G2012" s="1980">
        <f>+G2011/F2011</f>
        <v>0</v>
      </c>
      <c r="H2012" s="1980">
        <f>+H2011/F2011</f>
        <v>1</v>
      </c>
      <c r="I2012" s="2077"/>
      <c r="J2012" s="1980">
        <f>+SUM(K2012:R2012)</f>
        <v>1</v>
      </c>
      <c r="K2012" s="1980">
        <f t="shared" ref="K2012:R2012" si="822">+K2011/$J2011</f>
        <v>0.50357031106875361</v>
      </c>
      <c r="L2012" s="1980">
        <f t="shared" si="822"/>
        <v>4.6536433599597055E-2</v>
      </c>
      <c r="M2012" s="1980">
        <f t="shared" si="822"/>
        <v>0.34693167202529429</v>
      </c>
      <c r="N2012" s="1980">
        <f t="shared" si="822"/>
        <v>5.6202086304181928E-2</v>
      </c>
      <c r="O2012" s="1980">
        <f t="shared" si="822"/>
        <v>4.1487580333821182E-2</v>
      </c>
      <c r="P2012" s="1980"/>
      <c r="Q2012" s="1980">
        <f t="shared" si="822"/>
        <v>5.2719166683520115E-3</v>
      </c>
      <c r="R2012" s="1980">
        <f t="shared" si="822"/>
        <v>0</v>
      </c>
      <c r="S2012" s="1980"/>
    </row>
    <row r="2013" spans="2:23">
      <c r="B2013" s="1945">
        <v>65</v>
      </c>
      <c r="I2013" s="2077"/>
      <c r="M2013" s="1945"/>
      <c r="N2013" s="1945"/>
      <c r="O2013" s="1945"/>
      <c r="P2013" s="1945"/>
    </row>
    <row r="2014" spans="2:23">
      <c r="B2014" s="1945">
        <v>66</v>
      </c>
      <c r="C2014" s="1994">
        <v>405</v>
      </c>
      <c r="D2014" s="1945" t="s">
        <v>6133</v>
      </c>
      <c r="E2014" s="1958" t="s">
        <v>9293</v>
      </c>
      <c r="F2014" s="1945">
        <f>+SUM(G2014:H2014)</f>
        <v>19585405.539539233</v>
      </c>
      <c r="G2014" s="1945">
        <v>0</v>
      </c>
      <c r="H2014" s="1945">
        <f>+J2014</f>
        <v>19585405.539539233</v>
      </c>
      <c r="I2014" s="2077"/>
      <c r="J2014" s="1945">
        <f>+'Load Research'!D24</f>
        <v>19585405.539539233</v>
      </c>
      <c r="K2014" s="1945">
        <f>+'Load Research'!E24</f>
        <v>10290068.453940002</v>
      </c>
      <c r="L2014" s="1945">
        <f>+'Load Research'!F24</f>
        <v>950935.90074000007</v>
      </c>
      <c r="M2014" s="1945">
        <f>+'Load Research'!G24</f>
        <v>7088227.647975089</v>
      </c>
      <c r="N2014" s="1945">
        <f>+'Load Research'!H24</f>
        <v>1148446.0116341452</v>
      </c>
      <c r="O2014" s="1945">
        <f>+'Load Research'!I24</f>
        <v>0</v>
      </c>
      <c r="P2014" s="1945"/>
      <c r="Q2014" s="1945">
        <f>+'Load Research'!J24</f>
        <v>107727.52524999999</v>
      </c>
      <c r="R2014" s="1945">
        <v>0</v>
      </c>
      <c r="W2014" s="1945" t="s">
        <v>6115</v>
      </c>
    </row>
    <row r="2015" spans="2:23">
      <c r="B2015" s="1945">
        <v>67</v>
      </c>
      <c r="C2015" s="2087">
        <v>405</v>
      </c>
      <c r="D2015" s="1945" t="s">
        <v>6116</v>
      </c>
      <c r="E2015" s="2060"/>
      <c r="F2015" s="1980">
        <f>+SUM(G2015:H2015)</f>
        <v>1</v>
      </c>
      <c r="G2015" s="1980">
        <f>+G2014/F2014</f>
        <v>0</v>
      </c>
      <c r="H2015" s="1980">
        <f>+H2014/F2014</f>
        <v>1</v>
      </c>
      <c r="I2015" s="2077"/>
      <c r="J2015" s="1980">
        <f>+SUM(K2015:R2015)</f>
        <v>1.0000000000000002</v>
      </c>
      <c r="K2015" s="1980">
        <f t="shared" ref="K2015:R2015" si="823">+K2014/$J2014</f>
        <v>0.52539470950276201</v>
      </c>
      <c r="L2015" s="1980">
        <f t="shared" si="823"/>
        <v>4.8553291317876474E-2</v>
      </c>
      <c r="M2015" s="1980">
        <f t="shared" si="823"/>
        <v>0.36191375428327471</v>
      </c>
      <c r="N2015" s="1980">
        <f t="shared" si="823"/>
        <v>5.8637846906751542E-2</v>
      </c>
      <c r="O2015" s="1980">
        <f t="shared" si="823"/>
        <v>0</v>
      </c>
      <c r="P2015" s="1980"/>
      <c r="Q2015" s="1980">
        <f t="shared" si="823"/>
        <v>5.5003979893353998E-3</v>
      </c>
      <c r="R2015" s="1980">
        <f t="shared" si="823"/>
        <v>0</v>
      </c>
      <c r="S2015" s="1980"/>
    </row>
    <row r="2016" spans="2:23">
      <c r="B2016" s="1945">
        <v>68</v>
      </c>
      <c r="F2016" s="1980"/>
      <c r="G2016" s="1980"/>
      <c r="H2016" s="1980"/>
      <c r="I2016" s="2077"/>
      <c r="J2016" s="1980"/>
      <c r="K2016" s="1980"/>
      <c r="L2016" s="1980"/>
      <c r="M2016" s="1980"/>
      <c r="N2016" s="1980"/>
      <c r="O2016" s="1980"/>
      <c r="P2016" s="1980"/>
      <c r="Q2016" s="1980"/>
      <c r="R2016" s="1980"/>
      <c r="S2016" s="1980"/>
    </row>
    <row r="2017" spans="2:23">
      <c r="B2017" s="1945">
        <v>69</v>
      </c>
      <c r="C2017" s="1994">
        <v>406</v>
      </c>
      <c r="D2017" s="1945" t="s">
        <v>6134</v>
      </c>
      <c r="E2017" s="1958" t="s">
        <v>9293</v>
      </c>
      <c r="F2017" s="1945">
        <f>+SUM(G2017:H2017)</f>
        <v>18353841.420239165</v>
      </c>
      <c r="G2017" s="1945">
        <v>0</v>
      </c>
      <c r="H2017" s="1945">
        <f>+J2017</f>
        <v>18353841.420239165</v>
      </c>
      <c r="I2017" s="2077"/>
      <c r="J2017" s="1945">
        <f>+'Load Research'!D25</f>
        <v>18353841.420239165</v>
      </c>
      <c r="K2017" s="1945">
        <f>+'Load Research'!E25</f>
        <v>10290068.453940002</v>
      </c>
      <c r="L2017" s="1945">
        <f>+'Load Research'!F25</f>
        <v>950935.90074000007</v>
      </c>
      <c r="M2017" s="1945">
        <f>+'Load Research'!G25</f>
        <v>7005109.5403091656</v>
      </c>
      <c r="N2017" s="1945">
        <f>+'Load Research'!H25</f>
        <v>0</v>
      </c>
      <c r="O2017" s="1945">
        <f>+'Load Research'!I25</f>
        <v>0</v>
      </c>
      <c r="P2017" s="1945"/>
      <c r="Q2017" s="1945">
        <f>+'Load Research'!J25</f>
        <v>107727.52524999999</v>
      </c>
      <c r="R2017" s="1945">
        <v>0</v>
      </c>
      <c r="W2017" s="1945" t="s">
        <v>6115</v>
      </c>
    </row>
    <row r="2018" spans="2:23">
      <c r="B2018" s="1945">
        <v>70</v>
      </c>
      <c r="C2018" s="2087">
        <v>406</v>
      </c>
      <c r="D2018" s="1945" t="s">
        <v>6116</v>
      </c>
      <c r="E2018" s="2060"/>
      <c r="F2018" s="1980">
        <f>+SUM(G2018:H2018)</f>
        <v>1</v>
      </c>
      <c r="G2018" s="1980">
        <f>+G2017/F2017</f>
        <v>0</v>
      </c>
      <c r="H2018" s="1980">
        <f>+H2017/F2017</f>
        <v>1</v>
      </c>
      <c r="I2018" s="2077"/>
      <c r="J2018" s="1980">
        <f>+SUM(K2018:R2018)</f>
        <v>1</v>
      </c>
      <c r="K2018" s="1980">
        <f t="shared" ref="K2018:R2018" si="824">+K2017/$J2017</f>
        <v>0.56064930595907447</v>
      </c>
      <c r="L2018" s="1980">
        <f t="shared" si="824"/>
        <v>5.1811273671100978E-2</v>
      </c>
      <c r="M2018" s="1980">
        <f t="shared" si="824"/>
        <v>0.3816699392741012</v>
      </c>
      <c r="N2018" s="1980">
        <f t="shared" si="824"/>
        <v>0</v>
      </c>
      <c r="O2018" s="1980">
        <f t="shared" si="824"/>
        <v>0</v>
      </c>
      <c r="P2018" s="1980"/>
      <c r="Q2018" s="1980">
        <f t="shared" si="824"/>
        <v>5.8694810957234597E-3</v>
      </c>
      <c r="R2018" s="1980">
        <f t="shared" si="824"/>
        <v>0</v>
      </c>
      <c r="S2018" s="1980"/>
    </row>
    <row r="2019" spans="2:23">
      <c r="B2019" s="1945">
        <v>71</v>
      </c>
      <c r="E2019" s="2060"/>
      <c r="F2019" s="1980"/>
      <c r="G2019" s="1980"/>
      <c r="H2019" s="1980"/>
      <c r="I2019" s="2077"/>
      <c r="J2019" s="1980"/>
      <c r="K2019" s="1980"/>
      <c r="L2019" s="1980"/>
      <c r="M2019" s="1980"/>
      <c r="N2019" s="1980"/>
      <c r="O2019" s="1980"/>
      <c r="P2019" s="1980"/>
      <c r="Q2019" s="1980"/>
      <c r="R2019" s="1980"/>
      <c r="S2019" s="1980"/>
    </row>
    <row r="2020" spans="2:23">
      <c r="B2020" s="1945">
        <v>72</v>
      </c>
      <c r="C2020" s="1994">
        <v>412</v>
      </c>
      <c r="D2020" s="1945" t="s">
        <v>4791</v>
      </c>
      <c r="E2020" s="1958" t="s">
        <v>6135</v>
      </c>
      <c r="F2020" s="1945">
        <f>+SUM(G2020:H2020)</f>
        <v>10348044</v>
      </c>
      <c r="G2020" s="1945">
        <v>0</v>
      </c>
      <c r="H2020" s="1945">
        <f>+J2020</f>
        <v>10348044</v>
      </c>
      <c r="I2020" s="2077"/>
      <c r="J2020" s="1972">
        <f>+SUM(K2020:R2020)</f>
        <v>10348044</v>
      </c>
      <c r="K2020" s="1972">
        <f>+'Weighted Meters'!N70</f>
        <v>9229284</v>
      </c>
      <c r="L2020" s="1972">
        <f>+'Weighted Meters'!O70</f>
        <v>894696</v>
      </c>
      <c r="M2020" s="1972">
        <f>+'Weighted Meters'!P70</f>
        <v>220356</v>
      </c>
      <c r="N2020" s="1972">
        <f>+'Weighted Meters'!Q70</f>
        <v>744</v>
      </c>
      <c r="O2020" s="1972">
        <f>+'Weighted Meters'!R70</f>
        <v>132</v>
      </c>
      <c r="P2020" s="1972"/>
      <c r="Q2020" s="1972">
        <f>+'Weighted Meters'!S70</f>
        <v>2832</v>
      </c>
      <c r="R2020" s="1972">
        <v>0</v>
      </c>
      <c r="S2020" s="1980"/>
      <c r="W2020" s="1945" t="s">
        <v>6125</v>
      </c>
    </row>
    <row r="2021" spans="2:23">
      <c r="B2021" s="1945">
        <v>73</v>
      </c>
      <c r="C2021" s="2087">
        <v>412</v>
      </c>
      <c r="D2021" s="1945" t="s">
        <v>6116</v>
      </c>
      <c r="E2021" s="2060"/>
      <c r="F2021" s="1980">
        <f>+SUM(G2021:H2021)</f>
        <v>1</v>
      </c>
      <c r="G2021" s="1980">
        <f>+G2020/F2020</f>
        <v>0</v>
      </c>
      <c r="H2021" s="1980">
        <f>+H2020/F2020</f>
        <v>1</v>
      </c>
      <c r="I2021" s="2077"/>
      <c r="J2021" s="1980">
        <f>+SUM(K2021:R2021)</f>
        <v>1</v>
      </c>
      <c r="K2021" s="1980">
        <f t="shared" ref="K2021:R2021" si="825">+K2020/$J2020</f>
        <v>0.89188681455161956</v>
      </c>
      <c r="L2021" s="1980">
        <f t="shared" si="825"/>
        <v>8.646039773313681E-2</v>
      </c>
      <c r="M2021" s="1980">
        <f t="shared" si="825"/>
        <v>2.1294459126768306E-2</v>
      </c>
      <c r="N2021" s="1980">
        <f t="shared" si="825"/>
        <v>7.1897645584035008E-5</v>
      </c>
      <c r="O2021" s="1980">
        <f t="shared" si="825"/>
        <v>1.2756033893941696E-5</v>
      </c>
      <c r="P2021" s="1980"/>
      <c r="Q2021" s="1980">
        <f t="shared" si="825"/>
        <v>2.7367490899729455E-4</v>
      </c>
      <c r="R2021" s="1980">
        <f t="shared" si="825"/>
        <v>0</v>
      </c>
      <c r="S2021" s="1980"/>
    </row>
    <row r="2022" spans="2:23">
      <c r="B2022" s="1945">
        <v>74</v>
      </c>
      <c r="C2022" s="2089"/>
      <c r="D2022" s="1969"/>
      <c r="E2022" s="2031"/>
      <c r="F2022" s="1998"/>
      <c r="G2022" s="1998"/>
      <c r="H2022" s="1998"/>
      <c r="I2022" s="2077"/>
      <c r="J2022" s="1998"/>
      <c r="K2022" s="1969"/>
      <c r="L2022" s="1969"/>
      <c r="M2022" s="1970"/>
      <c r="N2022" s="1970"/>
      <c r="O2022" s="1970"/>
      <c r="P2022" s="1970"/>
      <c r="Q2022" s="1998"/>
      <c r="R2022" s="1998"/>
      <c r="S2022" s="1980"/>
    </row>
    <row r="2023" spans="2:23">
      <c r="B2023" s="1945">
        <v>75</v>
      </c>
      <c r="C2023" s="2090">
        <v>418</v>
      </c>
      <c r="D2023" s="1945" t="s">
        <v>4820</v>
      </c>
      <c r="E2023" s="2068" t="s">
        <v>6136</v>
      </c>
      <c r="F2023" s="1945">
        <f>+SUM(G2023:H2023)</f>
        <v>862322</v>
      </c>
      <c r="G2023" s="1945">
        <v>0</v>
      </c>
      <c r="H2023" s="1945">
        <f>+J2023</f>
        <v>862322</v>
      </c>
      <c r="I2023" s="2077"/>
      <c r="J2023" s="1972">
        <f>+SUM(K2023:R2023)</f>
        <v>862322</v>
      </c>
      <c r="K2023" s="2091">
        <f>+'Weighted Meters'!N75</f>
        <v>769107</v>
      </c>
      <c r="L2023" s="2091">
        <f>+'Weighted Meters'!O75</f>
        <v>74558</v>
      </c>
      <c r="M2023" s="2091">
        <f>+'Weighted Meters'!P75</f>
        <v>18359</v>
      </c>
      <c r="N2023" s="2091">
        <f>+'Weighted Meters'!Q75</f>
        <v>62</v>
      </c>
      <c r="O2023" s="2091">
        <f>+'Weighted Meters'!R75</f>
        <v>0</v>
      </c>
      <c r="P2023" s="2091"/>
      <c r="Q2023" s="2091">
        <f>+'Weighted Meters'!S75</f>
        <v>236</v>
      </c>
      <c r="R2023" s="2091">
        <f>+'Weighted Meters'!T75</f>
        <v>0</v>
      </c>
      <c r="S2023" s="2091"/>
      <c r="T2023" s="2091"/>
      <c r="W2023" s="1945" t="s">
        <v>6137</v>
      </c>
    </row>
    <row r="2024" spans="2:23">
      <c r="B2024" s="1945">
        <v>76</v>
      </c>
      <c r="C2024" s="2087">
        <v>418</v>
      </c>
      <c r="D2024" s="1945" t="s">
        <v>6116</v>
      </c>
      <c r="E2024" s="2060" t="s">
        <v>3175</v>
      </c>
      <c r="F2024" s="1980">
        <f>+SUM(G2024:H2024)</f>
        <v>1</v>
      </c>
      <c r="G2024" s="1980">
        <f>+G2023/F2023</f>
        <v>0</v>
      </c>
      <c r="H2024" s="1980">
        <f>+H2023/F2023</f>
        <v>1</v>
      </c>
      <c r="I2024" s="2077"/>
      <c r="J2024" s="1980">
        <f>+SUM(K2024:R2024)</f>
        <v>0.99999999999999989</v>
      </c>
      <c r="K2024" s="1980">
        <f t="shared" ref="K2024:R2024" si="826">+K2023/$J2023</f>
        <v>0.89190232882844223</v>
      </c>
      <c r="L2024" s="1980">
        <f t="shared" si="826"/>
        <v>8.6461901702612254E-2</v>
      </c>
      <c r="M2024" s="1980">
        <f t="shared" si="826"/>
        <v>2.1290190903166101E-2</v>
      </c>
      <c r="N2024" s="1980">
        <f t="shared" si="826"/>
        <v>7.1898896235976812E-5</v>
      </c>
      <c r="O2024" s="1980">
        <f t="shared" si="826"/>
        <v>0</v>
      </c>
      <c r="P2024" s="1980"/>
      <c r="Q2024" s="1980">
        <f t="shared" si="826"/>
        <v>2.7367966954339564E-4</v>
      </c>
      <c r="R2024" s="1980">
        <f t="shared" si="826"/>
        <v>0</v>
      </c>
      <c r="S2024" s="1969"/>
    </row>
    <row r="2025" spans="2:23">
      <c r="B2025" s="1945">
        <v>77</v>
      </c>
      <c r="C2025" s="2089"/>
      <c r="D2025" s="1969"/>
      <c r="E2025" s="2031"/>
      <c r="F2025" s="1998"/>
      <c r="G2025" s="1998"/>
      <c r="H2025" s="1998"/>
      <c r="I2025" s="2077"/>
      <c r="J2025" s="1998"/>
      <c r="K2025" s="1969"/>
      <c r="L2025" s="1969"/>
      <c r="M2025" s="1970"/>
      <c r="N2025" s="1970"/>
      <c r="O2025" s="1970"/>
      <c r="P2025" s="1970"/>
      <c r="Q2025" s="1998"/>
      <c r="R2025" s="1998"/>
      <c r="S2025" s="1969"/>
    </row>
    <row r="2026" spans="2:23">
      <c r="B2026" s="1945">
        <v>78</v>
      </c>
      <c r="C2026" s="2090">
        <v>420</v>
      </c>
      <c r="D2026" s="1945" t="s">
        <v>4777</v>
      </c>
      <c r="E2026" s="2068" t="s">
        <v>6136</v>
      </c>
      <c r="F2026" s="1945">
        <f>+SUM(G2026:H2026)</f>
        <v>862093</v>
      </c>
      <c r="G2026" s="1945">
        <v>0</v>
      </c>
      <c r="H2026" s="1945">
        <f>+J2026</f>
        <v>862093</v>
      </c>
      <c r="I2026" s="2077"/>
      <c r="J2026" s="1972">
        <f>+SUM(K2026:R2026)</f>
        <v>862093</v>
      </c>
      <c r="K2026" s="2091">
        <f>+'Weighted Meters'!N80</f>
        <v>769107</v>
      </c>
      <c r="L2026" s="2091">
        <f>+'Weighted Meters'!O80</f>
        <v>74539</v>
      </c>
      <c r="M2026" s="2091">
        <f>+'Weighted Meters'!P80</f>
        <v>18229</v>
      </c>
      <c r="N2026" s="2091">
        <f>+'Weighted Meters'!Q80</f>
        <v>0</v>
      </c>
      <c r="O2026" s="2091">
        <f>+'Weighted Meters'!R80</f>
        <v>0</v>
      </c>
      <c r="P2026" s="2091"/>
      <c r="Q2026" s="2091">
        <f>+'Weighted Meters'!S80</f>
        <v>218</v>
      </c>
      <c r="R2026" s="2091">
        <f>+'Weighted Meters'!T80</f>
        <v>0</v>
      </c>
      <c r="S2026" s="1969"/>
      <c r="W2026" s="1945" t="s">
        <v>6138</v>
      </c>
    </row>
    <row r="2027" spans="2:23">
      <c r="B2027" s="1945">
        <v>79</v>
      </c>
      <c r="C2027" s="2087">
        <v>420</v>
      </c>
      <c r="D2027" s="1945" t="s">
        <v>6116</v>
      </c>
      <c r="E2027" s="2060" t="s">
        <v>3175</v>
      </c>
      <c r="F2027" s="1980">
        <f>+SUM(G2027:H2027)</f>
        <v>1</v>
      </c>
      <c r="G2027" s="1980">
        <f>+G2026/F2026</f>
        <v>0</v>
      </c>
      <c r="H2027" s="1980">
        <f>+H2026/F2026</f>
        <v>1</v>
      </c>
      <c r="I2027" s="2077"/>
      <c r="J2027" s="1980">
        <f>+SUM(K2027:R2027)</f>
        <v>1</v>
      </c>
      <c r="K2027" s="1980">
        <f t="shared" ref="K2027:R2027" si="827">+K2026/$J2026</f>
        <v>0.89213924715778925</v>
      </c>
      <c r="L2027" s="1980">
        <f t="shared" si="827"/>
        <v>8.6462829416315876E-2</v>
      </c>
      <c r="M2027" s="1980">
        <f t="shared" si="827"/>
        <v>2.114505047599273E-2</v>
      </c>
      <c r="N2027" s="1980">
        <f t="shared" si="827"/>
        <v>0</v>
      </c>
      <c r="O2027" s="1980">
        <f t="shared" si="827"/>
        <v>0</v>
      </c>
      <c r="P2027" s="1980"/>
      <c r="Q2027" s="1980">
        <f t="shared" si="827"/>
        <v>2.5287294990215673E-4</v>
      </c>
      <c r="R2027" s="1980">
        <f t="shared" si="827"/>
        <v>0</v>
      </c>
      <c r="S2027" s="1969"/>
    </row>
    <row r="2028" spans="2:23">
      <c r="C2028" s="1945"/>
      <c r="I2028" s="1945"/>
      <c r="J2028" s="2091"/>
      <c r="K2028" s="2091"/>
      <c r="L2028" s="2091"/>
      <c r="M2028" s="1947"/>
      <c r="N2028" s="1947"/>
      <c r="O2028" s="1947"/>
      <c r="P2028" s="1947"/>
      <c r="Q2028" s="2091"/>
      <c r="R2028" s="2091"/>
    </row>
    <row r="2029" spans="2:23">
      <c r="C2029" s="1945"/>
      <c r="I2029" s="1945"/>
      <c r="J2029" s="1980"/>
      <c r="K2029" s="1980"/>
      <c r="L2029" s="1980"/>
      <c r="M2029" s="1980"/>
      <c r="N2029" s="1980"/>
      <c r="O2029" s="1980"/>
      <c r="P2029" s="1980"/>
      <c r="Q2029" s="1980"/>
      <c r="R2029" s="1980"/>
    </row>
    <row r="2030" spans="2:23">
      <c r="C2030" s="1945"/>
      <c r="I2030" s="1945"/>
      <c r="M2030" s="1945"/>
      <c r="N2030" s="1945"/>
      <c r="O2030" s="1945"/>
      <c r="P2030" s="1945"/>
    </row>
    <row r="2031" spans="2:23">
      <c r="I2031" s="2077"/>
    </row>
    <row r="2032" spans="2:23">
      <c r="I2032" s="2077"/>
    </row>
    <row r="2033" spans="2:23">
      <c r="C2033" s="2014" t="s">
        <v>5137</v>
      </c>
      <c r="D2033" s="1947"/>
      <c r="G2033" s="1948" t="s">
        <v>2169</v>
      </c>
      <c r="I2033" s="2413" t="s">
        <v>4863</v>
      </c>
      <c r="L2033" s="1948" t="s">
        <v>2169</v>
      </c>
      <c r="M2033" s="1949"/>
      <c r="N2033" s="1949"/>
      <c r="O2033" s="1949"/>
      <c r="P2033" s="1949"/>
      <c r="S2033" s="1953"/>
      <c r="U2033" s="1954" t="s">
        <v>2169</v>
      </c>
    </row>
    <row r="2034" spans="2:23">
      <c r="C2034" s="2014" t="s">
        <v>4766</v>
      </c>
      <c r="D2034" s="1947"/>
      <c r="G2034" s="1954" t="s">
        <v>4764</v>
      </c>
      <c r="L2034" s="1954" t="s">
        <v>5139</v>
      </c>
      <c r="M2034" s="1955"/>
      <c r="N2034" s="1955"/>
      <c r="O2034" s="1955"/>
      <c r="P2034" s="1955"/>
      <c r="U2034" s="1954" t="s">
        <v>5139</v>
      </c>
    </row>
    <row r="2035" spans="2:23">
      <c r="C2035" s="2014" t="s">
        <v>9376</v>
      </c>
      <c r="L2035" s="1954"/>
      <c r="U2035" s="1958"/>
    </row>
    <row r="2036" spans="2:23">
      <c r="C2036" s="2014" t="s">
        <v>5140</v>
      </c>
      <c r="U2036" s="1954"/>
    </row>
    <row r="2037" spans="2:23">
      <c r="C2037" s="2395" t="s">
        <v>9377</v>
      </c>
      <c r="G2037" s="1954" t="s">
        <v>6111</v>
      </c>
      <c r="L2037" s="1954" t="s">
        <v>6111</v>
      </c>
      <c r="M2037" s="1955"/>
      <c r="N2037" s="1955"/>
      <c r="O2037" s="1955"/>
      <c r="P2037" s="1955"/>
      <c r="U2037" s="1954" t="s">
        <v>6111</v>
      </c>
    </row>
    <row r="2038" spans="2:23">
      <c r="C2038" s="2396"/>
      <c r="G2038" s="1954"/>
      <c r="L2038" s="1954"/>
      <c r="M2038" s="1955"/>
      <c r="N2038" s="1955"/>
      <c r="O2038" s="1955"/>
      <c r="P2038" s="1955"/>
    </row>
    <row r="2039" spans="2:23">
      <c r="I2039" s="2077"/>
    </row>
    <row r="2040" spans="2:23" ht="41.4">
      <c r="B2040" s="2400" t="s">
        <v>4293</v>
      </c>
      <c r="C2040" s="2400" t="s">
        <v>6112</v>
      </c>
      <c r="D2040" s="1964"/>
      <c r="E2040" s="1964" t="s">
        <v>6113</v>
      </c>
      <c r="F2040" s="1963" t="s">
        <v>5143</v>
      </c>
      <c r="G2040" s="1963" t="s">
        <v>4953</v>
      </c>
      <c r="H2040" s="1963" t="s">
        <v>4954</v>
      </c>
      <c r="I2040" s="2084"/>
      <c r="J2040" s="1963" t="s">
        <v>4954</v>
      </c>
      <c r="K2040" s="1964" t="s">
        <v>1948</v>
      </c>
      <c r="L2040" s="1964" t="s">
        <v>1949</v>
      </c>
      <c r="M2040" s="1965" t="s">
        <v>1933</v>
      </c>
      <c r="N2040" s="1965" t="s">
        <v>1972</v>
      </c>
      <c r="O2040" s="1965" t="s">
        <v>1973</v>
      </c>
      <c r="P2040" s="1965"/>
      <c r="Q2040" s="1963" t="s">
        <v>5145</v>
      </c>
      <c r="R2040" s="1963" t="s">
        <v>5146</v>
      </c>
      <c r="S2040" s="1969"/>
    </row>
    <row r="2041" spans="2:23">
      <c r="B2041" s="2089"/>
      <c r="C2041" s="2089"/>
      <c r="D2041" s="1969"/>
      <c r="E2041" s="2031"/>
      <c r="F2041" s="1998"/>
      <c r="G2041" s="1998"/>
      <c r="H2041" s="1998"/>
      <c r="I2041" s="2084"/>
      <c r="J2041" s="1998"/>
      <c r="K2041" s="1969"/>
      <c r="L2041" s="1969"/>
      <c r="M2041" s="1970"/>
      <c r="N2041" s="1970"/>
      <c r="O2041" s="1970"/>
      <c r="P2041" s="1970"/>
      <c r="Q2041" s="1998"/>
      <c r="R2041" s="1998"/>
      <c r="S2041" s="1969"/>
    </row>
    <row r="2042" spans="2:23">
      <c r="B2042" s="2091">
        <v>80</v>
      </c>
      <c r="C2042" s="1994">
        <v>501</v>
      </c>
      <c r="D2042" s="1945" t="s">
        <v>4774</v>
      </c>
      <c r="E2042" s="1958" t="s">
        <v>6124</v>
      </c>
      <c r="F2042" s="1945">
        <f>+SUM(G2042:H2042)</f>
        <v>1480725.4995300001</v>
      </c>
      <c r="G2042" s="1945">
        <v>0</v>
      </c>
      <c r="H2042" s="1945">
        <f>+J2042</f>
        <v>1480725.4995300001</v>
      </c>
      <c r="I2042" s="1972"/>
      <c r="J2042" s="1972">
        <f>+SUM(K2042:R2042)</f>
        <v>1480725.4995300001</v>
      </c>
      <c r="K2042" s="1947">
        <f>+'Functionalized Revenues'!G38</f>
        <v>920603.76834000007</v>
      </c>
      <c r="L2042" s="1947">
        <f>+'Functionalized Revenues'!G39</f>
        <v>95214.926359999998</v>
      </c>
      <c r="M2042" s="1947">
        <f>+'Functionalized Revenues'!G40</f>
        <v>310482.26285000006</v>
      </c>
      <c r="N2042" s="1947">
        <f>+'Functionalized Revenues'!G41</f>
        <v>44352.932979999998</v>
      </c>
      <c r="O2042" s="1947">
        <f>+'Functionalized Revenues'!G42</f>
        <v>23795.302800000001</v>
      </c>
      <c r="P2042" s="1947"/>
      <c r="Q2042" s="1947">
        <f>+'Functionalized Revenues'!G43</f>
        <v>3570.4600599999999</v>
      </c>
      <c r="R2042" s="1947">
        <f>+'Functionalized Revenues'!G44</f>
        <v>82705.846140000009</v>
      </c>
      <c r="W2042" s="1945" t="s">
        <v>6139</v>
      </c>
    </row>
    <row r="2043" spans="2:23">
      <c r="B2043" s="2091">
        <v>81</v>
      </c>
      <c r="C2043" s="2087">
        <v>501</v>
      </c>
      <c r="D2043" s="1945" t="s">
        <v>6116</v>
      </c>
      <c r="E2043" s="2060" t="s">
        <v>3175</v>
      </c>
      <c r="F2043" s="1980">
        <f>+SUM(G2043:H2043)</f>
        <v>1</v>
      </c>
      <c r="G2043" s="1980">
        <f>+G2042/F2042</f>
        <v>0</v>
      </c>
      <c r="H2043" s="1980">
        <f>+H2042/F2042</f>
        <v>1</v>
      </c>
      <c r="I2043" s="2077"/>
      <c r="J2043" s="1980">
        <f>+SUM(K2043:R2043)</f>
        <v>0.99999999999999989</v>
      </c>
      <c r="K2043" s="1980">
        <f t="shared" ref="K2043:R2043" si="828">+K2042/$J2042</f>
        <v>0.62172480222175586</v>
      </c>
      <c r="L2043" s="1980">
        <f t="shared" si="828"/>
        <v>6.4302888273499947E-2</v>
      </c>
      <c r="M2043" s="1980">
        <f t="shared" si="828"/>
        <v>0.20968252586218769</v>
      </c>
      <c r="N2043" s="1980">
        <f t="shared" si="828"/>
        <v>2.9953514675122531E-2</v>
      </c>
      <c r="O2043" s="1980">
        <f t="shared" si="828"/>
        <v>1.6070029730394265E-2</v>
      </c>
      <c r="P2043" s="1980"/>
      <c r="Q2043" s="1980">
        <f t="shared" si="828"/>
        <v>2.4112909929175303E-3</v>
      </c>
      <c r="R2043" s="1980">
        <f t="shared" si="828"/>
        <v>5.5854948244122106E-2</v>
      </c>
      <c r="S2043" s="1980"/>
    </row>
    <row r="2044" spans="2:23">
      <c r="B2044" s="2091">
        <v>82</v>
      </c>
      <c r="I2044" s="2084"/>
      <c r="M2044" s="1945"/>
      <c r="N2044" s="1945"/>
      <c r="O2044" s="1945"/>
      <c r="P2044" s="1945"/>
    </row>
    <row r="2045" spans="2:23">
      <c r="B2045" s="2091">
        <v>83</v>
      </c>
      <c r="C2045" s="1994">
        <v>507</v>
      </c>
      <c r="D2045" s="1945" t="s">
        <v>4838</v>
      </c>
      <c r="E2045" s="1958" t="s">
        <v>6124</v>
      </c>
      <c r="F2045" s="1945">
        <f>+SUM(G2045:H2045)</f>
        <v>1480725.4995300001</v>
      </c>
      <c r="G2045" s="1945">
        <v>0</v>
      </c>
      <c r="H2045" s="1945">
        <f>+J2045</f>
        <v>1480725.4995300001</v>
      </c>
      <c r="I2045" s="2084"/>
      <c r="J2045" s="1972">
        <f>+SUM(K2045:R2045)</f>
        <v>1480725.4995300001</v>
      </c>
      <c r="K2045" s="1945">
        <f>+'Functionalized Revenues'!G38</f>
        <v>920603.76834000007</v>
      </c>
      <c r="L2045" s="1945">
        <f>+'Functionalized Revenues'!G39</f>
        <v>95214.926359999998</v>
      </c>
      <c r="M2045" s="1945">
        <f>+'Functionalized Revenues'!G40</f>
        <v>310482.26285000006</v>
      </c>
      <c r="N2045" s="1945">
        <f>+'Functionalized Revenues'!G41</f>
        <v>44352.932979999998</v>
      </c>
      <c r="O2045" s="1945">
        <f>+'Functionalized Revenues'!G42</f>
        <v>23795.302800000001</v>
      </c>
      <c r="P2045" s="1945"/>
      <c r="Q2045" s="1945">
        <f>+'Functionalized Revenues'!G43</f>
        <v>3570.4600599999999</v>
      </c>
      <c r="R2045" s="1945">
        <f>+'Functionalized Revenues'!G44</f>
        <v>82705.846140000009</v>
      </c>
      <c r="W2045" s="1945" t="s">
        <v>6139</v>
      </c>
    </row>
    <row r="2046" spans="2:23">
      <c r="B2046" s="2091">
        <v>84</v>
      </c>
      <c r="C2046" s="2087">
        <v>507</v>
      </c>
      <c r="D2046" s="1945" t="s">
        <v>6116</v>
      </c>
      <c r="E2046" s="1958" t="s">
        <v>3175</v>
      </c>
      <c r="F2046" s="1980">
        <f>+SUM(G2046:H2046)</f>
        <v>1</v>
      </c>
      <c r="G2046" s="1980">
        <f>+G2045/F2045</f>
        <v>0</v>
      </c>
      <c r="H2046" s="1980">
        <f>+H2045/F2045</f>
        <v>1</v>
      </c>
      <c r="I2046" s="2077"/>
      <c r="J2046" s="1980">
        <f>+SUM(K2046:R2046)</f>
        <v>0.99999999999999989</v>
      </c>
      <c r="K2046" s="1980">
        <f t="shared" ref="K2046:R2046" si="829">+K2045/$J2045</f>
        <v>0.62172480222175586</v>
      </c>
      <c r="L2046" s="1980">
        <f t="shared" si="829"/>
        <v>6.4302888273499947E-2</v>
      </c>
      <c r="M2046" s="1980">
        <f t="shared" si="829"/>
        <v>0.20968252586218769</v>
      </c>
      <c r="N2046" s="1980">
        <f t="shared" si="829"/>
        <v>2.9953514675122531E-2</v>
      </c>
      <c r="O2046" s="1980">
        <f t="shared" si="829"/>
        <v>1.6070029730394265E-2</v>
      </c>
      <c r="P2046" s="1980"/>
      <c r="Q2046" s="1980">
        <f t="shared" si="829"/>
        <v>2.4112909929175303E-3</v>
      </c>
      <c r="R2046" s="1980">
        <f t="shared" si="829"/>
        <v>5.5854948244122106E-2</v>
      </c>
      <c r="S2046" s="1980"/>
    </row>
    <row r="2047" spans="2:23">
      <c r="B2047" s="2091">
        <v>85</v>
      </c>
      <c r="I2047" s="2084"/>
      <c r="M2047" s="1945"/>
      <c r="N2047" s="1945"/>
      <c r="O2047" s="1945"/>
      <c r="P2047" s="1945"/>
    </row>
    <row r="2048" spans="2:23">
      <c r="B2048" s="2091">
        <v>86</v>
      </c>
      <c r="C2048" s="1994">
        <v>508</v>
      </c>
      <c r="D2048" s="1945" t="s">
        <v>4798</v>
      </c>
      <c r="E2048" s="1958" t="s">
        <v>6124</v>
      </c>
      <c r="F2048" s="2009">
        <f>+G2048+H2048</f>
        <v>-70.099129249415967</v>
      </c>
      <c r="G2048" s="2009">
        <v>0</v>
      </c>
      <c r="H2048" s="2009">
        <f>+J2048</f>
        <v>-70.099129249415967</v>
      </c>
      <c r="I2048" s="2084"/>
      <c r="J2048" s="2009">
        <v>-70.099129249415967</v>
      </c>
      <c r="K2048" s="2009">
        <v>-161.08847186830459</v>
      </c>
      <c r="L2048" s="2009">
        <v>-1.9674397927552434</v>
      </c>
      <c r="M2048" s="2009">
        <v>69.541555740602192</v>
      </c>
      <c r="N2048" s="2009">
        <v>21.01500523825645</v>
      </c>
      <c r="O2048" s="2009">
        <v>2.4002214327852136</v>
      </c>
      <c r="P2048" s="2009"/>
      <c r="Q2048" s="2009">
        <v>0</v>
      </c>
      <c r="R2048" s="2009">
        <v>0</v>
      </c>
      <c r="T2048" s="1975"/>
      <c r="W2048" s="1945" t="s">
        <v>6140</v>
      </c>
    </row>
    <row r="2049" spans="2:23">
      <c r="B2049" s="2091">
        <v>87</v>
      </c>
      <c r="C2049" s="2087">
        <v>508</v>
      </c>
      <c r="D2049" s="1945" t="s">
        <v>6116</v>
      </c>
      <c r="E2049" s="2060" t="s">
        <v>3175</v>
      </c>
      <c r="F2049" s="1980">
        <v>1</v>
      </c>
      <c r="G2049" s="1980">
        <v>0</v>
      </c>
      <c r="H2049" s="1980">
        <f>+H2048/F2048</f>
        <v>1</v>
      </c>
      <c r="I2049" s="2077"/>
      <c r="J2049" s="1980">
        <f>+J2048/F2048</f>
        <v>1</v>
      </c>
      <c r="K2049" s="1980">
        <f>+K2048/J2048</f>
        <v>2.2980095985949314</v>
      </c>
      <c r="L2049" s="1980">
        <f>+L2048/J2048</f>
        <v>2.8066536828938358E-2</v>
      </c>
      <c r="M2049" s="1980">
        <f>+M2048/J2048</f>
        <v>-0.99204592817651271</v>
      </c>
      <c r="N2049" s="1980">
        <f>+N2048/J2048</f>
        <v>-0.29978981855087078</v>
      </c>
      <c r="O2049" s="1980">
        <f>+O2048/J2048</f>
        <v>-3.4240388696485997E-2</v>
      </c>
      <c r="P2049" s="1980"/>
      <c r="Q2049" s="1980">
        <v>0</v>
      </c>
      <c r="R2049" s="1980">
        <v>0</v>
      </c>
    </row>
    <row r="2050" spans="2:23">
      <c r="B2050" s="2091">
        <v>88</v>
      </c>
      <c r="I2050" s="2084"/>
      <c r="M2050" s="1945"/>
      <c r="N2050" s="1945"/>
      <c r="O2050" s="1945"/>
      <c r="P2050" s="1945"/>
    </row>
    <row r="2051" spans="2:23">
      <c r="B2051" s="2091">
        <v>89</v>
      </c>
      <c r="C2051" s="1994">
        <v>607</v>
      </c>
      <c r="D2051" s="1945" t="s">
        <v>6141</v>
      </c>
      <c r="E2051" s="1958" t="s">
        <v>6124</v>
      </c>
      <c r="F2051" s="1945">
        <f>SUM(G2051:H2051)</f>
        <v>33744.464957732656</v>
      </c>
      <c r="G2051" s="1945">
        <f>+G266</f>
        <v>0</v>
      </c>
      <c r="H2051" s="1945">
        <f>+H266</f>
        <v>33744.464957732656</v>
      </c>
      <c r="I2051" s="2077"/>
      <c r="J2051" s="1945">
        <f t="shared" ref="J2051:R2051" si="830">+J254</f>
        <v>33744.464957732656</v>
      </c>
      <c r="K2051" s="1945">
        <f t="shared" si="830"/>
        <v>24003.03320024554</v>
      </c>
      <c r="L2051" s="1945">
        <f t="shared" si="830"/>
        <v>3334.2063952482736</v>
      </c>
      <c r="M2051" s="1945">
        <f t="shared" si="830"/>
        <v>1480.0969922534373</v>
      </c>
      <c r="N2051" s="1945">
        <f t="shared" si="830"/>
        <v>87.615109813428916</v>
      </c>
      <c r="O2051" s="1945">
        <f t="shared" si="830"/>
        <v>94.626648996379828</v>
      </c>
      <c r="P2051" s="1945"/>
      <c r="Q2051" s="1945">
        <f t="shared" si="830"/>
        <v>23.563576049784917</v>
      </c>
      <c r="R2051" s="1945">
        <f t="shared" si="830"/>
        <v>4721.3230351258117</v>
      </c>
      <c r="W2051" s="1945" t="s">
        <v>6142</v>
      </c>
    </row>
    <row r="2052" spans="2:23">
      <c r="B2052" s="2091">
        <v>90</v>
      </c>
      <c r="C2052" s="2087">
        <v>607</v>
      </c>
      <c r="D2052" s="1945" t="s">
        <v>6116</v>
      </c>
      <c r="E2052" s="2060" t="s">
        <v>3175</v>
      </c>
      <c r="F2052" s="1980">
        <f>SUM(G2052:H2052)</f>
        <v>1</v>
      </c>
      <c r="G2052" s="1980">
        <f>IF($F2051=0,0,G2051/$F2051)</f>
        <v>0</v>
      </c>
      <c r="H2052" s="1980">
        <f>IF($F2051=0,0,H2051/$F2051)</f>
        <v>1</v>
      </c>
      <c r="I2052" s="2077"/>
      <c r="J2052" s="1980">
        <f>SUM(K2052:T2052)</f>
        <v>1</v>
      </c>
      <c r="K2052" s="1980">
        <f t="shared" ref="K2052:R2052" si="831">IF($J2051=0,0,K2051/$J2051)</f>
        <v>0.71131764069488279</v>
      </c>
      <c r="L2052" s="1980">
        <f t="shared" si="831"/>
        <v>9.8807505154537331E-2</v>
      </c>
      <c r="M2052" s="1980">
        <f t="shared" si="831"/>
        <v>4.38619191060627E-2</v>
      </c>
      <c r="N2052" s="1980">
        <f t="shared" si="831"/>
        <v>2.5964290713506076E-3</v>
      </c>
      <c r="O2052" s="1980">
        <f>IF($J2051=0,0,O2051/$J2051)</f>
        <v>2.8042124572105805E-3</v>
      </c>
      <c r="P2052" s="1980"/>
      <c r="Q2052" s="1980">
        <f>IF($J2051=0,0,Q2051/$J2051)</f>
        <v>6.982945522858333E-4</v>
      </c>
      <c r="R2052" s="1980">
        <f t="shared" si="831"/>
        <v>0.13991399896367018</v>
      </c>
      <c r="S2052" s="1980"/>
      <c r="T2052" s="1980"/>
    </row>
    <row r="2053" spans="2:23">
      <c r="B2053" s="2091">
        <v>91</v>
      </c>
      <c r="I2053" s="2077"/>
      <c r="M2053" s="1945"/>
      <c r="N2053" s="1945"/>
      <c r="O2053" s="1945"/>
      <c r="P2053" s="1945"/>
    </row>
    <row r="2054" spans="2:23">
      <c r="B2054" s="2091">
        <v>92</v>
      </c>
      <c r="C2054" s="1994">
        <v>907</v>
      </c>
      <c r="D2054" s="1945" t="s">
        <v>6143</v>
      </c>
      <c r="E2054" s="1958" t="s">
        <v>6124</v>
      </c>
      <c r="F2054" s="1945">
        <f>SUM(G2054:H2054)</f>
        <v>2203291.0836873162</v>
      </c>
      <c r="G2054" s="1945">
        <f>+G949</f>
        <v>0</v>
      </c>
      <c r="H2054" s="1945">
        <f>+H949</f>
        <v>2203291.0836873162</v>
      </c>
      <c r="I2054" s="2077"/>
      <c r="J2054" s="1945">
        <f t="shared" ref="J2054:R2054" si="832">+J937</f>
        <v>2203291.0836873162</v>
      </c>
      <c r="K2054" s="1945">
        <f t="shared" si="832"/>
        <v>1530846.8877531409</v>
      </c>
      <c r="L2054" s="1945">
        <f t="shared" si="832"/>
        <v>165144.32284962936</v>
      </c>
      <c r="M2054" s="1945">
        <f t="shared" si="832"/>
        <v>51523.63589621846</v>
      </c>
      <c r="N2054" s="1945">
        <f t="shared" si="832"/>
        <v>1496.2994406906125</v>
      </c>
      <c r="O2054" s="1945">
        <f t="shared" si="832"/>
        <v>1574.273150579053</v>
      </c>
      <c r="P2054" s="1945"/>
      <c r="Q2054" s="1945">
        <f t="shared" si="832"/>
        <v>723.97115027645827</v>
      </c>
      <c r="R2054" s="1945">
        <f t="shared" si="832"/>
        <v>451981.69344678143</v>
      </c>
      <c r="W2054" s="1945" t="s">
        <v>6144</v>
      </c>
    </row>
    <row r="2055" spans="2:23">
      <c r="B2055" s="2091">
        <v>93</v>
      </c>
      <c r="C2055" s="2087">
        <v>907</v>
      </c>
      <c r="D2055" s="1945" t="s">
        <v>6116</v>
      </c>
      <c r="E2055" s="2060" t="s">
        <v>3175</v>
      </c>
      <c r="F2055" s="1980">
        <f>SUM(G2055:H2055)</f>
        <v>1</v>
      </c>
      <c r="G2055" s="1980">
        <f>IF($F2054=0,0,G2054/$F2054)</f>
        <v>0</v>
      </c>
      <c r="H2055" s="1980">
        <f>IF($F2054=0,0,H2054/$F2054)</f>
        <v>1</v>
      </c>
      <c r="I2055" s="2077"/>
      <c r="J2055" s="1980">
        <f>SUM(K2055:T2055)</f>
        <v>1.0000000000000002</v>
      </c>
      <c r="K2055" s="1980">
        <f t="shared" ref="K2055:R2055" si="833">IF($J2054=0,0,K2054/$J2054)</f>
        <v>0.69480011020204979</v>
      </c>
      <c r="L2055" s="1980">
        <f t="shared" si="833"/>
        <v>7.495347485964142E-2</v>
      </c>
      <c r="M2055" s="1980">
        <f t="shared" si="833"/>
        <v>2.3384851996038181E-2</v>
      </c>
      <c r="N2055" s="1980">
        <f t="shared" si="833"/>
        <v>6.791201815179507E-4</v>
      </c>
      <c r="O2055" s="1980">
        <f>IF($J2054=0,0,O2054/$J2054)</f>
        <v>7.145098358699066E-4</v>
      </c>
      <c r="P2055" s="1980"/>
      <c r="Q2055" s="1980">
        <f>IF($J2054=0,0,Q2054/$J2054)</f>
        <v>3.2858624792547015E-4</v>
      </c>
      <c r="R2055" s="1980">
        <f t="shared" si="833"/>
        <v>0.20513934667695735</v>
      </c>
      <c r="S2055" s="1980"/>
      <c r="T2055" s="1980"/>
    </row>
    <row r="2056" spans="2:23">
      <c r="B2056" s="2091">
        <v>94</v>
      </c>
      <c r="I2056" s="2077"/>
      <c r="M2056" s="1945"/>
      <c r="Q2056" s="1946"/>
    </row>
    <row r="2057" spans="2:23">
      <c r="B2057" s="2091">
        <v>95</v>
      </c>
      <c r="C2057" s="1994">
        <v>817</v>
      </c>
      <c r="D2057" s="1945" t="s">
        <v>9351</v>
      </c>
      <c r="E2057" s="1958" t="s">
        <v>6114</v>
      </c>
      <c r="F2057" s="1945">
        <f>H2057</f>
        <v>3974499.896269511</v>
      </c>
      <c r="G2057" s="1945">
        <v>0</v>
      </c>
      <c r="H2057" s="1945">
        <f>H1941</f>
        <v>3974499.896269511</v>
      </c>
      <c r="I2057" s="2077"/>
      <c r="J2057" s="1945">
        <f t="shared" ref="J2057:R2057" si="834">J1944</f>
        <v>4388499.8960888516</v>
      </c>
      <c r="K2057" s="1945">
        <f t="shared" si="834"/>
        <v>2626050.566707917</v>
      </c>
      <c r="L2057" s="1945">
        <f t="shared" si="834"/>
        <v>208806.12316660478</v>
      </c>
      <c r="M2057" s="1945">
        <f t="shared" si="834"/>
        <v>1288432.8665478949</v>
      </c>
      <c r="N2057" s="1945">
        <f t="shared" si="834"/>
        <v>152991.31966194094</v>
      </c>
      <c r="O2057" s="1945">
        <f t="shared" si="834"/>
        <v>109697.50870420795</v>
      </c>
      <c r="P2057" s="1945"/>
      <c r="Q2057" s="1945">
        <f t="shared" si="834"/>
        <v>2521.5113002852763</v>
      </c>
      <c r="R2057" s="1945">
        <f t="shared" si="834"/>
        <v>0</v>
      </c>
      <c r="W2057" s="1945" t="s">
        <v>6146</v>
      </c>
    </row>
    <row r="2058" spans="2:23">
      <c r="B2058" s="2091">
        <v>96</v>
      </c>
      <c r="C2058" s="2087">
        <v>817</v>
      </c>
      <c r="D2058" s="1945" t="s">
        <v>6116</v>
      </c>
      <c r="E2058" s="1958" t="s">
        <v>3175</v>
      </c>
      <c r="F2058" s="1980">
        <f>SUM(G2058:H2058)</f>
        <v>1</v>
      </c>
      <c r="G2058" s="1980">
        <f>IF($F2057=0,0,G2057/$F2057)</f>
        <v>0</v>
      </c>
      <c r="H2058" s="1980">
        <f>H2057/$F$2057</f>
        <v>1</v>
      </c>
      <c r="I2058" s="2077"/>
      <c r="J2058" s="1980">
        <f>SUM(K2058:T2058)</f>
        <v>0.99999999999999978</v>
      </c>
      <c r="K2058" s="1980">
        <f>K2057/$J$2057</f>
        <v>0.59839367184406755</v>
      </c>
      <c r="L2058" s="1980">
        <f>L2057/$J$2057</f>
        <v>4.7580295798274573E-2</v>
      </c>
      <c r="M2058" s="1980">
        <f>IF($J2057=0,0,M2057/$J2057)</f>
        <v>0.29359300377246922</v>
      </c>
      <c r="N2058" s="1980">
        <f>N2057/$J$2057</f>
        <v>3.4861871547106765E-2</v>
      </c>
      <c r="O2058" s="1980">
        <f>O2057/$J$2057</f>
        <v>2.4996584550901622E-2</v>
      </c>
      <c r="P2058" s="1980"/>
      <c r="Q2058" s="1980">
        <f>Q2057/$J$2057</f>
        <v>5.7457248718007599E-4</v>
      </c>
      <c r="R2058" s="1980">
        <f>R2057/$J$2057</f>
        <v>0</v>
      </c>
      <c r="S2058" s="1980"/>
      <c r="T2058" s="1980"/>
    </row>
    <row r="2059" spans="2:23">
      <c r="B2059" s="2091"/>
      <c r="C2059" s="1945"/>
      <c r="I2059" s="2077"/>
    </row>
    <row r="2060" spans="2:23">
      <c r="B2060" s="2091"/>
      <c r="C2060" s="1945"/>
      <c r="I2060" s="2077"/>
      <c r="M2060" s="1945"/>
      <c r="N2060" s="1945"/>
      <c r="O2060" s="1945"/>
      <c r="P2060" s="1945"/>
    </row>
    <row r="2061" spans="2:23">
      <c r="B2061" s="2091"/>
      <c r="C2061" s="1945"/>
      <c r="I2061" s="2077"/>
      <c r="M2061" s="1945"/>
      <c r="N2061" s="1945"/>
      <c r="O2061" s="1945"/>
      <c r="P2061" s="1945"/>
    </row>
    <row r="2062" spans="2:23">
      <c r="B2062" s="2091"/>
      <c r="C2062" s="1945"/>
      <c r="I2062" s="2077"/>
    </row>
    <row r="2063" spans="2:23">
      <c r="B2063" s="2091"/>
      <c r="C2063" s="1945"/>
      <c r="D2063" s="1945" t="s">
        <v>2327</v>
      </c>
      <c r="I2063" s="2077"/>
      <c r="J2063" s="1945">
        <f>J41</f>
        <v>9798150.3421429694</v>
      </c>
      <c r="K2063" s="1945">
        <f>K41</f>
        <v>6110125.7409300422</v>
      </c>
      <c r="L2063" s="1945">
        <f t="shared" ref="L2063:R2063" si="835">L41</f>
        <v>520393.42095589766</v>
      </c>
      <c r="M2063" s="1945">
        <f t="shared" si="835"/>
        <v>2362419.5301578729</v>
      </c>
      <c r="N2063" s="1945">
        <f t="shared" si="835"/>
        <v>267554.74105509085</v>
      </c>
      <c r="O2063" s="1945">
        <f t="shared" si="835"/>
        <v>171432.19617883841</v>
      </c>
      <c r="P2063" s="1945">
        <f t="shared" si="835"/>
        <v>0</v>
      </c>
      <c r="Q2063" s="1945">
        <f t="shared" si="835"/>
        <v>11309.849767036303</v>
      </c>
      <c r="R2063" s="1945">
        <f t="shared" si="835"/>
        <v>354914.86309819156</v>
      </c>
    </row>
    <row r="2064" spans="2:23">
      <c r="B2064" s="2091"/>
      <c r="C2064" s="1945"/>
      <c r="D2064" s="1945" t="s">
        <v>9526</v>
      </c>
      <c r="I2064" s="2077"/>
      <c r="J2064" s="1945">
        <f>J31</f>
        <v>501372.45790319238</v>
      </c>
      <c r="K2064" s="1945">
        <f>K31</f>
        <v>296100.12641337421</v>
      </c>
      <c r="L2064" s="1945">
        <f t="shared" ref="L2064:R2064" si="836">L31</f>
        <v>35066.671340788409</v>
      </c>
      <c r="M2064" s="1945">
        <f t="shared" si="836"/>
        <v>101863.26717451654</v>
      </c>
      <c r="N2064" s="1945">
        <f t="shared" si="836"/>
        <v>18766.211228000881</v>
      </c>
      <c r="O2064" s="1945">
        <f t="shared" si="836"/>
        <v>8474.9121379334974</v>
      </c>
      <c r="P2064" s="1945">
        <f t="shared" si="836"/>
        <v>0</v>
      </c>
      <c r="Q2064" s="1945">
        <f t="shared" si="836"/>
        <v>2067.5503457406076</v>
      </c>
      <c r="R2064" s="1945">
        <f t="shared" si="836"/>
        <v>39033.719262838138</v>
      </c>
    </row>
    <row r="2065" spans="2:18">
      <c r="B2065" s="2091"/>
      <c r="C2065" s="1945"/>
      <c r="D2065" s="1945" t="s">
        <v>5147</v>
      </c>
      <c r="I2065" s="2077"/>
      <c r="J2065" s="1990">
        <f>J2064/J2063*100</f>
        <v>5.1170112765746394</v>
      </c>
      <c r="K2065" s="1990">
        <f t="shared" ref="K2065:R2065" si="837">K2064/K2063*100</f>
        <v>4.8460561855524737</v>
      </c>
      <c r="L2065" s="1990">
        <f t="shared" si="837"/>
        <v>6.7384924421940839</v>
      </c>
      <c r="M2065" s="1990">
        <f t="shared" si="837"/>
        <v>4.3118195508529915</v>
      </c>
      <c r="N2065" s="1990">
        <f t="shared" si="837"/>
        <v>7.0139707313715007</v>
      </c>
      <c r="O2065" s="1990">
        <f t="shared" si="837"/>
        <v>4.9435942179101833</v>
      </c>
      <c r="P2065" s="1990" t="e">
        <f t="shared" si="837"/>
        <v>#DIV/0!</v>
      </c>
      <c r="Q2065" s="1990">
        <f t="shared" si="837"/>
        <v>18.280970908797492</v>
      </c>
      <c r="R2065" s="1990">
        <f t="shared" si="837"/>
        <v>10.998051454395974</v>
      </c>
    </row>
    <row r="2066" spans="2:18">
      <c r="B2066" s="2091"/>
      <c r="C2066" s="1945"/>
      <c r="D2066" s="1945" t="s">
        <v>9501</v>
      </c>
      <c r="I2066" s="2077"/>
      <c r="J2066" s="1945">
        <f>J2065/$J2065*100</f>
        <v>100</v>
      </c>
      <c r="K2066" s="1945">
        <f>K2065/$J2065*100</f>
        <v>94.704817394822228</v>
      </c>
      <c r="L2066" s="1945">
        <f t="shared" ref="L2066" si="838">L2065/$J2065*100</f>
        <v>131.6880514421081</v>
      </c>
      <c r="M2066" s="1945">
        <f t="shared" ref="M2066" si="839">M2065/$J2065*100</f>
        <v>84.264413693834015</v>
      </c>
      <c r="N2066" s="1945">
        <f t="shared" ref="N2066" si="840">N2065/$J2065*100</f>
        <v>137.07162936069781</v>
      </c>
      <c r="O2066" s="1945">
        <f t="shared" ref="O2066" si="841">O2065/$J2065*100</f>
        <v>96.610969777253601</v>
      </c>
      <c r="P2066" s="1945" t="e">
        <f t="shared" ref="P2066" si="842">P2065/$J2065*100</f>
        <v>#DIV/0!</v>
      </c>
      <c r="Q2066" s="1945">
        <f t="shared" ref="Q2066" si="843">Q2065/$J2065*100</f>
        <v>357.25875751899639</v>
      </c>
      <c r="R2066" s="1945">
        <f t="shared" ref="R2066" si="844">R2065/$J2065*100</f>
        <v>214.93115531608015</v>
      </c>
    </row>
    <row r="2067" spans="2:18">
      <c r="B2067" s="2091"/>
      <c r="C2067" s="1945"/>
      <c r="D2067" s="1945" t="s">
        <v>9491</v>
      </c>
      <c r="I2067" s="2077"/>
      <c r="J2067" s="1945">
        <f>J102</f>
        <v>296612.20330062974</v>
      </c>
      <c r="K2067" s="1945">
        <f>K102</f>
        <v>194929.46614837754</v>
      </c>
      <c r="L2067" s="1945">
        <f t="shared" ref="L2067:R2067" si="845">L102</f>
        <v>3369.630611851193</v>
      </c>
      <c r="M2067" s="1945">
        <f t="shared" si="845"/>
        <v>92325.507261558872</v>
      </c>
      <c r="N2067" s="1945">
        <f t="shared" si="845"/>
        <v>742.12274692337826</v>
      </c>
      <c r="O2067" s="1945">
        <f t="shared" si="845"/>
        <v>5244.4765319187709</v>
      </c>
      <c r="P2067" s="1945">
        <f t="shared" si="845"/>
        <v>0</v>
      </c>
      <c r="Q2067" s="1945">
        <f t="shared" si="845"/>
        <v>1</v>
      </c>
      <c r="R2067" s="1945">
        <f t="shared" si="845"/>
        <v>0</v>
      </c>
    </row>
    <row r="2068" spans="2:18">
      <c r="B2068" s="2091"/>
      <c r="C2068" s="1945"/>
      <c r="D2068" s="1945" t="s">
        <v>9527</v>
      </c>
      <c r="I2068" s="2077"/>
      <c r="J2068" s="1988">
        <f>J87</f>
        <v>1.3436401402136453</v>
      </c>
      <c r="K2068" s="1988">
        <f>K87</f>
        <v>1.3436401402136453</v>
      </c>
      <c r="L2068" s="1988">
        <f t="shared" ref="L2068:R2068" si="846">L87</f>
        <v>1.3436401402136453</v>
      </c>
      <c r="M2068" s="1988">
        <f t="shared" si="846"/>
        <v>1.3436401402136453</v>
      </c>
      <c r="N2068" s="1988">
        <f t="shared" si="846"/>
        <v>1.3436401402136453</v>
      </c>
      <c r="O2068" s="1988">
        <f t="shared" si="846"/>
        <v>1.3436401402136453</v>
      </c>
      <c r="P2068" s="1988">
        <f t="shared" si="846"/>
        <v>0</v>
      </c>
      <c r="Q2068" s="1988">
        <f t="shared" si="846"/>
        <v>1.3436401402136453</v>
      </c>
      <c r="R2068" s="1988">
        <f t="shared" si="846"/>
        <v>1.3436401402136453</v>
      </c>
    </row>
    <row r="2069" spans="2:18">
      <c r="B2069" s="2091"/>
      <c r="C2069" s="1945"/>
      <c r="D2069" s="1945" t="s">
        <v>9528</v>
      </c>
      <c r="I2069" s="2077"/>
      <c r="J2069" s="1945">
        <f>J2067/J2068+J2064</f>
        <v>722125.16870972351</v>
      </c>
      <c r="K2069" s="1945">
        <f>K2067/K2068+K2064</f>
        <v>441175.77599718526</v>
      </c>
      <c r="L2069" s="1945">
        <f t="shared" ref="L2069:R2069" si="847">L2067/L2068+L2064</f>
        <v>37574.508455058756</v>
      </c>
      <c r="M2069" s="1945">
        <f t="shared" si="847"/>
        <v>170576.23912166205</v>
      </c>
      <c r="N2069" s="1945">
        <f t="shared" si="847"/>
        <v>19318.533776808759</v>
      </c>
      <c r="O2069" s="1945">
        <f t="shared" si="847"/>
        <v>12378.097503536577</v>
      </c>
      <c r="P2069" s="1945" t="e">
        <f t="shared" si="847"/>
        <v>#DIV/0!</v>
      </c>
      <c r="Q2069" s="1945">
        <f t="shared" si="847"/>
        <v>2068.2945926338575</v>
      </c>
      <c r="R2069" s="1945">
        <f t="shared" si="847"/>
        <v>39033.719262838138</v>
      </c>
    </row>
    <row r="2070" spans="2:18">
      <c r="B2070" s="3064"/>
      <c r="D2070" s="1945" t="s">
        <v>5147</v>
      </c>
      <c r="I2070" s="2077"/>
      <c r="J2070" s="3121">
        <f>J2069/J2063*100</f>
        <v>7.3700151915793768</v>
      </c>
      <c r="K2070" s="3121">
        <f>K2069/K2063*100</f>
        <v>7.2204042061175731</v>
      </c>
      <c r="L2070" s="3121">
        <f t="shared" ref="L2070:R2070" si="848">L2069/L2063*100</f>
        <v>7.2204042061175713</v>
      </c>
      <c r="M2070" s="3121">
        <f t="shared" si="848"/>
        <v>7.2204042061175731</v>
      </c>
      <c r="N2070" s="3121">
        <f t="shared" si="848"/>
        <v>7.2204042061175731</v>
      </c>
      <c r="O2070" s="3121">
        <f t="shared" si="848"/>
        <v>7.2204042061175731</v>
      </c>
      <c r="P2070" s="3121" t="e">
        <f t="shared" si="848"/>
        <v>#DIV/0!</v>
      </c>
      <c r="Q2070" s="3121">
        <f t="shared" si="848"/>
        <v>18.287551428508898</v>
      </c>
      <c r="R2070" s="3121">
        <f t="shared" si="848"/>
        <v>10.998051454395974</v>
      </c>
    </row>
    <row r="2071" spans="2:18">
      <c r="C2071" s="2397"/>
      <c r="D2071" s="1945" t="s">
        <v>9501</v>
      </c>
      <c r="I2071" s="2077"/>
      <c r="J2071" s="1945">
        <f>J2070/$J2070*100</f>
        <v>100</v>
      </c>
      <c r="K2071" s="1945">
        <f>K2070/$J2070*100</f>
        <v>97.970004381636258</v>
      </c>
      <c r="L2071" s="1945">
        <f t="shared" ref="L2071:R2071" si="849">L2070/$J2070*100</f>
        <v>97.97000438163623</v>
      </c>
      <c r="M2071" s="1945">
        <f t="shared" si="849"/>
        <v>97.970004381636258</v>
      </c>
      <c r="N2071" s="1945">
        <f t="shared" si="849"/>
        <v>97.970004381636258</v>
      </c>
      <c r="O2071" s="1945">
        <f t="shared" si="849"/>
        <v>97.970004381636258</v>
      </c>
      <c r="P2071" s="1945" t="e">
        <f t="shared" si="849"/>
        <v>#DIV/0!</v>
      </c>
      <c r="Q2071" s="1945">
        <f t="shared" si="849"/>
        <v>248.13451469412669</v>
      </c>
      <c r="R2071" s="1945">
        <f t="shared" si="849"/>
        <v>149.22698486377362</v>
      </c>
    </row>
    <row r="2072" spans="2:18">
      <c r="E2072" s="1958"/>
      <c r="I2072" s="2077"/>
    </row>
    <row r="2073" spans="2:18">
      <c r="E2073" s="2424"/>
      <c r="I2073" s="2077"/>
      <c r="M2073" s="1945"/>
      <c r="N2073" s="1945"/>
      <c r="O2073" s="1945"/>
      <c r="P2073" s="1945"/>
    </row>
    <row r="2074" spans="2:18">
      <c r="D2074" s="2424"/>
      <c r="F2074" s="1980"/>
      <c r="G2074" s="1980"/>
      <c r="H2074" s="1980"/>
      <c r="I2074" s="2077"/>
      <c r="M2074" s="1945"/>
      <c r="N2074" s="1945"/>
      <c r="O2074" s="1945"/>
      <c r="P2074" s="1945"/>
    </row>
    <row r="2075" spans="2:18">
      <c r="D2075" s="2424"/>
      <c r="I2075" s="2077"/>
    </row>
    <row r="2076" spans="2:18">
      <c r="E2076" s="2424"/>
      <c r="I2076" s="2077"/>
      <c r="M2076" s="1945"/>
      <c r="N2076" s="1945"/>
      <c r="O2076" s="1945"/>
      <c r="P2076" s="1945"/>
    </row>
    <row r="2077" spans="2:18">
      <c r="E2077" s="2424"/>
      <c r="F2077" s="1980"/>
      <c r="G2077" s="1980"/>
      <c r="H2077" s="1980"/>
      <c r="I2077" s="2077"/>
      <c r="J2077" s="1980"/>
      <c r="K2077" s="1980"/>
      <c r="L2077" s="1980"/>
      <c r="M2077" s="1980"/>
      <c r="N2077" s="1980"/>
      <c r="O2077" s="1980"/>
      <c r="P2077" s="1980"/>
      <c r="Q2077" s="1980"/>
      <c r="R2077" s="1980"/>
    </row>
    <row r="2078" spans="2:18">
      <c r="E2078" s="2424"/>
      <c r="I2078" s="2077"/>
    </row>
    <row r="2079" spans="2:18">
      <c r="E2079" s="2424"/>
      <c r="I2079" s="2077"/>
      <c r="M2079" s="1945"/>
      <c r="N2079" s="1945"/>
      <c r="O2079" s="1945"/>
      <c r="P2079" s="1945"/>
    </row>
    <row r="2080" spans="2:18">
      <c r="E2080" s="2424"/>
      <c r="F2080" s="1980"/>
      <c r="G2080" s="1980"/>
      <c r="H2080" s="1980"/>
      <c r="I2080" s="2077"/>
      <c r="J2080" s="1980"/>
      <c r="K2080" s="1980"/>
      <c r="L2080" s="1980"/>
      <c r="M2080" s="1980"/>
      <c r="N2080" s="1980"/>
      <c r="O2080" s="1980"/>
      <c r="P2080" s="1980"/>
      <c r="Q2080" s="1980"/>
      <c r="R2080" s="1980"/>
    </row>
    <row r="2081" spans="3:16">
      <c r="E2081" s="2424"/>
      <c r="I2081" s="2077"/>
    </row>
    <row r="2082" spans="3:16">
      <c r="C2082" s="1945"/>
      <c r="I2082" s="1945"/>
      <c r="M2082" s="1945"/>
      <c r="N2082" s="1945"/>
      <c r="O2082" s="1945"/>
      <c r="P2082" s="1945"/>
    </row>
    <row r="2083" spans="3:16">
      <c r="C2083" s="1945"/>
      <c r="I2083" s="1945"/>
      <c r="M2083" s="1945"/>
      <c r="N2083" s="1945"/>
      <c r="O2083" s="1945"/>
      <c r="P2083" s="1945"/>
    </row>
    <row r="2084" spans="3:16">
      <c r="E2084" s="2424"/>
      <c r="I2084" s="2077"/>
    </row>
    <row r="2085" spans="3:16">
      <c r="C2085" s="1945"/>
      <c r="I2085" s="1945"/>
      <c r="M2085" s="1945"/>
      <c r="N2085" s="1945"/>
      <c r="O2085" s="1945"/>
      <c r="P2085" s="1945"/>
    </row>
    <row r="2086" spans="3:16">
      <c r="C2086" s="1945"/>
      <c r="I2086" s="1945"/>
      <c r="M2086" s="1945"/>
      <c r="N2086" s="1945"/>
      <c r="O2086" s="1945"/>
      <c r="P2086" s="1945"/>
    </row>
    <row r="2087" spans="3:16">
      <c r="E2087" s="2424"/>
      <c r="I2087" s="2077"/>
    </row>
    <row r="2088" spans="3:16">
      <c r="C2088" s="1945"/>
      <c r="I2088" s="1945"/>
      <c r="M2088" s="1945"/>
      <c r="N2088" s="1945"/>
      <c r="O2088" s="1945"/>
      <c r="P2088" s="1945"/>
    </row>
    <row r="2089" spans="3:16">
      <c r="C2089" s="1945"/>
      <c r="I2089" s="1945"/>
      <c r="M2089" s="1945"/>
      <c r="N2089" s="1945"/>
      <c r="O2089" s="1945"/>
      <c r="P2089" s="1945"/>
    </row>
    <row r="2090" spans="3:16">
      <c r="I2090" s="2077"/>
    </row>
    <row r="2091" spans="3:16">
      <c r="I2091" s="2077"/>
    </row>
    <row r="2092" spans="3:16">
      <c r="I2092" s="2077"/>
    </row>
    <row r="2093" spans="3:16">
      <c r="I2093" s="2077"/>
    </row>
    <row r="2094" spans="3:16">
      <c r="I2094" s="2077"/>
    </row>
    <row r="2095" spans="3:16">
      <c r="I2095" s="2077"/>
    </row>
    <row r="2096" spans="3:16">
      <c r="I2096" s="2077"/>
    </row>
    <row r="2097" spans="9:9">
      <c r="I2097" s="2077"/>
    </row>
    <row r="2098" spans="9:9">
      <c r="I2098" s="2077"/>
    </row>
    <row r="2099" spans="9:9">
      <c r="I2099" s="2077"/>
    </row>
    <row r="2100" spans="9:9">
      <c r="I2100" s="2077"/>
    </row>
    <row r="2101" spans="9:9">
      <c r="I2101" s="2077"/>
    </row>
    <row r="2102" spans="9:9">
      <c r="I2102" s="2077"/>
    </row>
    <row r="2103" spans="9:9">
      <c r="I2103" s="2077"/>
    </row>
    <row r="2104" spans="9:9">
      <c r="I2104" s="2077"/>
    </row>
    <row r="2105" spans="9:9">
      <c r="I2105" s="2077"/>
    </row>
    <row r="2106" spans="9:9">
      <c r="I2106" s="2077"/>
    </row>
    <row r="2107" spans="9:9">
      <c r="I2107" s="2077"/>
    </row>
    <row r="2108" spans="9:9">
      <c r="I2108" s="2077"/>
    </row>
    <row r="2109" spans="9:9">
      <c r="I2109" s="2077"/>
    </row>
    <row r="2110" spans="9:9">
      <c r="I2110" s="2077"/>
    </row>
    <row r="2127" hidden="1"/>
    <row r="2128" hidden="1"/>
  </sheetData>
  <mergeCells count="23">
    <mergeCell ref="Q621:R621"/>
    <mergeCell ref="Q112:R112"/>
    <mergeCell ref="Q221:R221"/>
    <mergeCell ref="Q282:R282"/>
    <mergeCell ref="Q352:R352"/>
    <mergeCell ref="Q457:R457"/>
    <mergeCell ref="Q1536:R1536"/>
    <mergeCell ref="Q735:R735"/>
    <mergeCell ref="Q796:R796"/>
    <mergeCell ref="Q861:R861"/>
    <mergeCell ref="Q897:R897"/>
    <mergeCell ref="Q965:R965"/>
    <mergeCell ref="Q1029:R1029"/>
    <mergeCell ref="Q1093:R1093"/>
    <mergeCell ref="Q1162:R1162"/>
    <mergeCell ref="Q1223:R1223"/>
    <mergeCell ref="Q1328:R1328"/>
    <mergeCell ref="Q1413:R1413"/>
    <mergeCell ref="J6:R6"/>
    <mergeCell ref="C2:R2"/>
    <mergeCell ref="C3:R3"/>
    <mergeCell ref="C4:R4"/>
    <mergeCell ref="C5:R5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6">
    <tabColor theme="2" tint="-0.499984740745262"/>
  </sheetPr>
  <dimension ref="A1:AV2123"/>
  <sheetViews>
    <sheetView tabSelected="1" workbookViewId="0"/>
  </sheetViews>
  <sheetFormatPr defaultColWidth="8.5546875" defaultRowHeight="13.8"/>
  <cols>
    <col min="1" max="2" width="11.88671875" style="1945" customWidth="1"/>
    <col min="3" max="3" width="10.88671875" style="1994" customWidth="1"/>
    <col min="4" max="4" width="38.44140625" style="1945" customWidth="1"/>
    <col min="5" max="5" width="8.109375" style="1945" customWidth="1"/>
    <col min="6" max="6" width="18.33203125" style="1945" customWidth="1"/>
    <col min="7" max="7" width="16.6640625" style="1945" customWidth="1"/>
    <col min="8" max="8" width="17.33203125" style="1945" customWidth="1"/>
    <col min="9" max="9" width="19.5546875" style="1980" customWidth="1"/>
    <col min="10" max="10" width="17.88671875" style="1945" customWidth="1"/>
    <col min="11" max="12" width="15.109375" style="1945" customWidth="1"/>
    <col min="13" max="15" width="15.109375" style="1946" customWidth="1"/>
    <col min="16" max="16" width="15.109375" style="1945" customWidth="1"/>
    <col min="17" max="17" width="12.44140625" style="1945" customWidth="1"/>
    <col min="18" max="18" width="4.109375" style="1945" customWidth="1"/>
    <col min="19" max="19" width="26.44140625" style="1945" customWidth="1"/>
    <col min="20" max="20" width="11.88671875" style="1945" customWidth="1"/>
    <col min="21" max="21" width="24.33203125" style="1945" customWidth="1"/>
    <col min="22" max="22" width="94.88671875" style="1945" customWidth="1"/>
    <col min="23" max="24" width="8.5546875" style="1945"/>
    <col min="25" max="25" width="9.88671875" style="1945" customWidth="1"/>
    <col min="26" max="26" width="8.5546875" style="1945"/>
    <col min="27" max="27" width="10.5546875" style="1945" customWidth="1"/>
    <col min="28" max="28" width="12.5546875" style="1945" customWidth="1"/>
    <col min="29" max="30" width="8.5546875" style="1945"/>
    <col min="31" max="31" width="13.109375" style="1945" customWidth="1"/>
    <col min="32" max="32" width="9.88671875" style="1945" bestFit="1" customWidth="1"/>
    <col min="33" max="33" width="9.44140625" style="1945" bestFit="1" customWidth="1"/>
    <col min="34" max="35" width="8.5546875" style="1945"/>
    <col min="36" max="36" width="13.109375" style="1945" customWidth="1"/>
    <col min="37" max="37" width="9.88671875" style="1945" bestFit="1" customWidth="1"/>
    <col min="38" max="38" width="8.5546875" style="1945"/>
    <col min="39" max="39" width="9.44140625" style="1945" bestFit="1" customWidth="1"/>
    <col min="40" max="40" width="12.109375" style="1945" customWidth="1"/>
    <col min="41" max="42" width="8.5546875" style="1945"/>
    <col min="43" max="43" width="13.44140625" style="1945" customWidth="1"/>
    <col min="44" max="44" width="13.109375" style="1945" customWidth="1"/>
    <col min="45" max="46" width="8.5546875" style="1945"/>
    <col min="47" max="47" width="13.5546875" style="1945" customWidth="1"/>
    <col min="48" max="16384" width="8.5546875" style="1945"/>
  </cols>
  <sheetData>
    <row r="1" spans="1:24" ht="12.75" customHeight="1">
      <c r="B1" s="1947"/>
      <c r="E1" s="675" t="s">
        <v>116</v>
      </c>
      <c r="S1" s="1947"/>
      <c r="T1" s="1947"/>
      <c r="U1" s="1947"/>
    </row>
    <row r="2" spans="1:24">
      <c r="C2" s="2170" t="s">
        <v>5137</v>
      </c>
      <c r="G2" s="1948" t="s">
        <v>2169</v>
      </c>
      <c r="I2" s="2024" t="s">
        <v>4763</v>
      </c>
      <c r="L2" s="1948" t="s">
        <v>2169</v>
      </c>
      <c r="M2" s="1949"/>
      <c r="N2" s="1949"/>
      <c r="O2" s="1949"/>
      <c r="R2" s="2014"/>
      <c r="S2" s="1953" t="s">
        <v>4763</v>
      </c>
      <c r="T2" s="1954" t="s">
        <v>2169</v>
      </c>
      <c r="U2" s="1953"/>
      <c r="V2" s="1953" t="s">
        <v>4768</v>
      </c>
    </row>
    <row r="3" spans="1:24">
      <c r="C3" s="2170" t="s">
        <v>4766</v>
      </c>
      <c r="G3" s="1954" t="s">
        <v>4764</v>
      </c>
      <c r="I3" s="2394" t="s">
        <v>5138</v>
      </c>
      <c r="L3" s="1954" t="s">
        <v>5139</v>
      </c>
      <c r="M3" s="1955"/>
      <c r="N3" s="1955"/>
      <c r="O3" s="1955"/>
      <c r="S3" s="2394" t="s">
        <v>5138</v>
      </c>
      <c r="T3" s="1954" t="s">
        <v>5139</v>
      </c>
      <c r="U3" s="1953"/>
      <c r="V3" s="1953" t="s">
        <v>4763</v>
      </c>
    </row>
    <row r="4" spans="1:24">
      <c r="C4" s="2395" t="s">
        <v>9376</v>
      </c>
      <c r="G4" s="1954" t="s">
        <v>2177</v>
      </c>
      <c r="L4" s="1956" t="s">
        <v>2177</v>
      </c>
      <c r="M4" s="1955"/>
      <c r="N4" s="1955"/>
      <c r="O4" s="1955"/>
      <c r="T4" s="1958"/>
    </row>
    <row r="5" spans="1:24">
      <c r="C5" s="3031" t="s">
        <v>5140</v>
      </c>
      <c r="S5" s="1953"/>
      <c r="T5" s="1954"/>
      <c r="U5" s="1953"/>
    </row>
    <row r="6" spans="1:24">
      <c r="C6" s="2396" t="s">
        <v>9377</v>
      </c>
      <c r="D6" s="2395"/>
      <c r="G6" s="1954" t="s">
        <v>3144</v>
      </c>
      <c r="L6" s="1954" t="s">
        <v>5141</v>
      </c>
      <c r="M6" s="1955"/>
      <c r="N6" s="1955"/>
      <c r="O6" s="1955"/>
      <c r="T6" s="1954" t="s">
        <v>5141</v>
      </c>
    </row>
    <row r="7" spans="1:24">
      <c r="C7" s="2397"/>
      <c r="G7" s="1954"/>
      <c r="L7" s="1954"/>
      <c r="M7" s="1955"/>
      <c r="N7" s="1955"/>
      <c r="O7" s="1955"/>
    </row>
    <row r="8" spans="1:24" ht="15.75" customHeight="1">
      <c r="D8" s="1359"/>
      <c r="G8" s="1954"/>
      <c r="L8" s="1954"/>
      <c r="M8" s="1955"/>
      <c r="N8" s="1955"/>
      <c r="O8" s="1955"/>
    </row>
    <row r="10" spans="1:24">
      <c r="C10" s="2398"/>
      <c r="F10" s="1954"/>
      <c r="G10" s="1958"/>
      <c r="H10" s="1958"/>
      <c r="I10" s="2399"/>
      <c r="K10" s="1958"/>
      <c r="P10" s="1959"/>
      <c r="Q10" s="1959"/>
      <c r="R10" s="1969"/>
    </row>
    <row r="11" spans="1:24" ht="30" customHeight="1">
      <c r="A11" s="3032" t="s">
        <v>4679</v>
      </c>
      <c r="B11" s="1963" t="s">
        <v>5142</v>
      </c>
      <c r="C11" s="2400" t="s">
        <v>4293</v>
      </c>
      <c r="D11" s="1973"/>
      <c r="E11" s="1973"/>
      <c r="F11" s="1963" t="s">
        <v>5143</v>
      </c>
      <c r="G11" s="1963" t="s">
        <v>4953</v>
      </c>
      <c r="H11" s="1963" t="s">
        <v>4954</v>
      </c>
      <c r="I11" s="2401" t="s">
        <v>5144</v>
      </c>
      <c r="J11" s="1963" t="s">
        <v>4954</v>
      </c>
      <c r="K11" s="1964" t="s">
        <v>1948</v>
      </c>
      <c r="L11" s="1964" t="s">
        <v>1949</v>
      </c>
      <c r="M11" s="1965" t="s">
        <v>1933</v>
      </c>
      <c r="N11" s="1965" t="s">
        <v>1972</v>
      </c>
      <c r="O11" s="1965" t="s">
        <v>1973</v>
      </c>
      <c r="P11" s="1963" t="s">
        <v>5145</v>
      </c>
      <c r="Q11" s="1963" t="s">
        <v>5146</v>
      </c>
      <c r="R11" s="1964"/>
      <c r="S11" s="1963" t="s">
        <v>5142</v>
      </c>
      <c r="T11" s="1963"/>
      <c r="U11" s="1963"/>
      <c r="V11" s="1964" t="s">
        <v>4770</v>
      </c>
      <c r="W11" s="1973"/>
    </row>
    <row r="12" spans="1:24">
      <c r="B12" s="1971"/>
      <c r="C12" s="2402"/>
      <c r="D12" s="1972"/>
      <c r="E12" s="1972"/>
      <c r="F12" s="1969"/>
      <c r="G12" s="1969"/>
      <c r="H12" s="1969"/>
      <c r="I12" s="2403"/>
      <c r="J12" s="1969"/>
      <c r="K12" s="1969"/>
      <c r="L12" s="1969"/>
      <c r="M12" s="1970"/>
      <c r="N12" s="1970"/>
      <c r="O12" s="1970"/>
      <c r="P12" s="1969"/>
      <c r="Q12" s="1969"/>
      <c r="R12" s="1969"/>
      <c r="S12" s="1971"/>
      <c r="T12" s="1971"/>
      <c r="U12" s="1971"/>
    </row>
    <row r="13" spans="1:24">
      <c r="A13" s="1945" t="s">
        <v>5147</v>
      </c>
      <c r="C13" s="1994">
        <v>1</v>
      </c>
      <c r="D13" s="1971" t="s">
        <v>5148</v>
      </c>
      <c r="E13" s="1958"/>
    </row>
    <row r="14" spans="1:24">
      <c r="A14" s="1945" t="s">
        <v>5147</v>
      </c>
      <c r="C14" s="1994">
        <v>2</v>
      </c>
      <c r="D14" s="1945" t="s">
        <v>4772</v>
      </c>
      <c r="E14" s="1979"/>
      <c r="F14" s="1972">
        <f>+F115+F131</f>
        <v>1488654.5251124175</v>
      </c>
      <c r="G14" s="1972">
        <f>+G115+G131</f>
        <v>7929.0305824175994</v>
      </c>
      <c r="H14" s="1972">
        <f>+H115+H131</f>
        <v>1480725.49453</v>
      </c>
      <c r="I14" s="1980">
        <f>IF(F14=0,0,+H14/F14)</f>
        <v>0.99467369329239186</v>
      </c>
      <c r="J14" s="1972">
        <f t="shared" ref="J14:Q14" si="0">+J115</f>
        <v>1480725.49453</v>
      </c>
      <c r="K14" s="1972">
        <f t="shared" si="0"/>
        <v>920603.76834000018</v>
      </c>
      <c r="L14" s="1972">
        <f t="shared" si="0"/>
        <v>95214.926359999983</v>
      </c>
      <c r="M14" s="1972">
        <f t="shared" si="0"/>
        <v>310482.25785000005</v>
      </c>
      <c r="N14" s="1972">
        <f t="shared" si="0"/>
        <v>44352.932979999998</v>
      </c>
      <c r="O14" s="1972">
        <f>+O115</f>
        <v>23795.302800000001</v>
      </c>
      <c r="P14" s="1972">
        <f>+P115</f>
        <v>8901.6767400000099</v>
      </c>
      <c r="Q14" s="1972">
        <f t="shared" si="0"/>
        <v>77374.629459999996</v>
      </c>
      <c r="R14" s="1972"/>
      <c r="T14" s="1975"/>
      <c r="V14" s="1945" t="s">
        <v>5149</v>
      </c>
      <c r="W14" s="1359"/>
      <c r="X14" s="1359"/>
    </row>
    <row r="15" spans="1:24">
      <c r="A15" s="1945" t="s">
        <v>5147</v>
      </c>
      <c r="C15" s="1994">
        <v>3</v>
      </c>
      <c r="D15" s="1945" t="s">
        <v>5150</v>
      </c>
      <c r="E15" s="1979"/>
      <c r="F15" s="1973">
        <f>F125+F137+F147+F117-F131</f>
        <v>37073.988918313276</v>
      </c>
      <c r="G15" s="1973">
        <f>G125+G137+G147+G117-G131</f>
        <v>82.264246588621972</v>
      </c>
      <c r="H15" s="1973">
        <f>H125+H137+H147+H117-H131</f>
        <v>36991.724671724653</v>
      </c>
      <c r="I15" s="1980">
        <f>IF(F15=0,0,+H15/F15)</f>
        <v>0.99778107916119085</v>
      </c>
      <c r="J15" s="1973">
        <f t="shared" ref="J15:Q15" si="1">J125+J137+J147+J117-J131</f>
        <v>36991.724671724653</v>
      </c>
      <c r="K15" s="1973">
        <f t="shared" si="1"/>
        <v>27892.148021839821</v>
      </c>
      <c r="L15" s="1973">
        <f t="shared" si="1"/>
        <v>2441.6169711240373</v>
      </c>
      <c r="M15" s="1973">
        <f t="shared" si="1"/>
        <v>5823.5400550827235</v>
      </c>
      <c r="N15" s="1973">
        <f t="shared" si="1"/>
        <v>588.45588776067791</v>
      </c>
      <c r="O15" s="1973">
        <f>O125+O137+O147+O117-O131</f>
        <v>105.58631895444695</v>
      </c>
      <c r="P15" s="1973">
        <f>P125+P137+P147+P117-P131</f>
        <v>92.836511205126527</v>
      </c>
      <c r="Q15" s="1973">
        <f t="shared" si="1"/>
        <v>117.64090575782981</v>
      </c>
      <c r="R15" s="1972"/>
      <c r="T15" s="1975"/>
      <c r="V15" s="1945" t="s">
        <v>5151</v>
      </c>
      <c r="W15" s="1359"/>
      <c r="X15" s="1359"/>
    </row>
    <row r="16" spans="1:24">
      <c r="A16" s="1945" t="s">
        <v>5147</v>
      </c>
      <c r="C16" s="1994">
        <v>4</v>
      </c>
      <c r="E16" s="1979"/>
      <c r="F16" s="1972"/>
      <c r="G16" s="1972"/>
      <c r="H16" s="1972"/>
      <c r="J16" s="1972"/>
      <c r="K16" s="1972"/>
      <c r="L16" s="1972"/>
      <c r="M16" s="1972"/>
      <c r="N16" s="1974"/>
      <c r="O16" s="1974"/>
      <c r="P16" s="1974"/>
      <c r="Q16" s="1972"/>
      <c r="R16" s="1972"/>
      <c r="T16" s="1975"/>
      <c r="W16" s="1359"/>
      <c r="X16" s="1359"/>
    </row>
    <row r="17" spans="1:24">
      <c r="A17" s="1945" t="s">
        <v>5147</v>
      </c>
      <c r="C17" s="1994">
        <v>5</v>
      </c>
      <c r="D17" s="1945" t="s">
        <v>5152</v>
      </c>
      <c r="E17" s="1979"/>
      <c r="F17" s="1972">
        <f>SUM(F14:F15)</f>
        <v>1525728.5140307308</v>
      </c>
      <c r="G17" s="1972">
        <f>SUM(G14:G15)</f>
        <v>8011.2948290062213</v>
      </c>
      <c r="H17" s="1972">
        <f>SUM(H14:H15)</f>
        <v>1517717.2192017247</v>
      </c>
      <c r="J17" s="1972">
        <f t="shared" ref="J17:Q17" si="2">SUM(J14:J15)</f>
        <v>1517717.2192017247</v>
      </c>
      <c r="K17" s="1972">
        <f t="shared" si="2"/>
        <v>948495.91636183998</v>
      </c>
      <c r="L17" s="1972">
        <f t="shared" si="2"/>
        <v>97656.543331124019</v>
      </c>
      <c r="M17" s="1972">
        <f t="shared" si="2"/>
        <v>316305.79790508276</v>
      </c>
      <c r="N17" s="1974">
        <f t="shared" si="2"/>
        <v>44941.388867760674</v>
      </c>
      <c r="O17" s="1974">
        <f>SUM(O14:O15)</f>
        <v>23900.889118954448</v>
      </c>
      <c r="P17" s="1974">
        <f>SUM(P14:P15)</f>
        <v>8994.5132512051368</v>
      </c>
      <c r="Q17" s="1972">
        <f t="shared" si="2"/>
        <v>77492.270365757824</v>
      </c>
      <c r="R17" s="1972"/>
      <c r="T17" s="1975"/>
      <c r="V17" s="1945" t="s">
        <v>5153</v>
      </c>
      <c r="W17" s="1359"/>
      <c r="X17" s="1359"/>
    </row>
    <row r="18" spans="1:24">
      <c r="A18" s="1945" t="s">
        <v>5147</v>
      </c>
      <c r="C18" s="1994">
        <v>6</v>
      </c>
      <c r="E18" s="1958"/>
      <c r="J18" s="1975"/>
      <c r="K18" s="1976"/>
      <c r="L18" s="1976"/>
      <c r="M18" s="1976"/>
      <c r="N18" s="1976"/>
      <c r="O18" s="1976"/>
      <c r="P18" s="1976"/>
      <c r="Q18" s="1976"/>
      <c r="T18" s="1975"/>
      <c r="U18" s="1975"/>
      <c r="W18" s="1359"/>
      <c r="X18" s="1359"/>
    </row>
    <row r="19" spans="1:24">
      <c r="A19" s="1945" t="s">
        <v>5147</v>
      </c>
      <c r="C19" s="1994">
        <v>7</v>
      </c>
      <c r="E19" s="1958"/>
      <c r="J19" s="1977"/>
      <c r="K19" s="1977"/>
      <c r="L19" s="1977"/>
      <c r="M19" s="1977"/>
      <c r="N19" s="1977"/>
      <c r="O19" s="1977"/>
      <c r="P19" s="1977"/>
      <c r="Q19" s="1977"/>
      <c r="R19" s="2009"/>
      <c r="S19" s="2009"/>
      <c r="T19" s="3033"/>
      <c r="W19" s="1359"/>
      <c r="X19" s="1359"/>
    </row>
    <row r="20" spans="1:24">
      <c r="A20" s="1945" t="s">
        <v>5147</v>
      </c>
      <c r="B20" s="1958"/>
      <c r="C20" s="1994">
        <v>8</v>
      </c>
      <c r="D20" s="1971" t="s">
        <v>5154</v>
      </c>
      <c r="E20" s="1958"/>
      <c r="S20" s="1958"/>
      <c r="T20" s="1958"/>
      <c r="U20" s="1958"/>
      <c r="W20" s="1359"/>
      <c r="X20" s="1359"/>
    </row>
    <row r="21" spans="1:24">
      <c r="A21" s="1945" t="s">
        <v>5147</v>
      </c>
      <c r="C21" s="1994">
        <v>9</v>
      </c>
      <c r="D21" s="1945" t="s">
        <v>5155</v>
      </c>
      <c r="E21" s="1979"/>
      <c r="F21" s="1945">
        <f>+F187</f>
        <v>626.46090775325297</v>
      </c>
      <c r="G21" s="1945">
        <f>+G187</f>
        <v>0</v>
      </c>
      <c r="H21" s="1945">
        <f>+H187</f>
        <v>626.46090775325297</v>
      </c>
      <c r="I21" s="1980">
        <f t="shared" ref="I21:I26" si="3">IF(F21=0,0,+H21/F21)</f>
        <v>1</v>
      </c>
      <c r="J21" s="1945">
        <f t="shared" ref="J21:Q21" si="4">+J187</f>
        <v>626.46090775325297</v>
      </c>
      <c r="K21" s="1945">
        <f t="shared" si="4"/>
        <v>316.13358975594224</v>
      </c>
      <c r="L21" s="1945">
        <f t="shared" si="4"/>
        <v>29.214444451259041</v>
      </c>
      <c r="M21" s="1945">
        <f t="shared" si="4"/>
        <v>217.63626389760336</v>
      </c>
      <c r="N21" s="1945">
        <f t="shared" si="4"/>
        <v>34.64419389080566</v>
      </c>
      <c r="O21" s="1945">
        <f>+O187</f>
        <v>25.522788671559834</v>
      </c>
      <c r="P21" s="1945">
        <f>+P187</f>
        <v>3.3096270860828403</v>
      </c>
      <c r="Q21" s="1945">
        <f t="shared" si="4"/>
        <v>0</v>
      </c>
      <c r="V21" s="1945" t="s">
        <v>5156</v>
      </c>
      <c r="W21" s="1359"/>
      <c r="X21" s="1359"/>
    </row>
    <row r="22" spans="1:24">
      <c r="A22" s="1945" t="s">
        <v>5147</v>
      </c>
      <c r="C22" s="1994">
        <v>10</v>
      </c>
      <c r="D22" s="1945" t="s">
        <v>5157</v>
      </c>
      <c r="E22" s="1979"/>
      <c r="F22" s="1945">
        <f>+F327</f>
        <v>393467.81745022279</v>
      </c>
      <c r="G22" s="1945">
        <f>+G327</f>
        <v>1066.1699237413127</v>
      </c>
      <c r="H22" s="1945">
        <f>+H327</f>
        <v>392401.64752648154</v>
      </c>
      <c r="I22" s="1980">
        <f t="shared" si="3"/>
        <v>0.99729032496062753</v>
      </c>
      <c r="J22" s="1945">
        <f t="shared" ref="J22:Q22" si="5">+J327</f>
        <v>392401.64752648154</v>
      </c>
      <c r="K22" s="1945">
        <f t="shared" si="5"/>
        <v>251396.16923678352</v>
      </c>
      <c r="L22" s="1945">
        <f t="shared" si="5"/>
        <v>23461.167227341917</v>
      </c>
      <c r="M22" s="1945">
        <f t="shared" si="5"/>
        <v>89928.559279195746</v>
      </c>
      <c r="N22" s="1945">
        <f t="shared" si="5"/>
        <v>10464.18809925477</v>
      </c>
      <c r="O22" s="1945">
        <f>+O327</f>
        <v>6260.7089914271673</v>
      </c>
      <c r="P22" s="1945">
        <f>+P327</f>
        <v>757.90684624666483</v>
      </c>
      <c r="Q22" s="1945">
        <f t="shared" si="5"/>
        <v>10132.947846231667</v>
      </c>
      <c r="V22" s="1945" t="s">
        <v>5158</v>
      </c>
      <c r="W22" s="1359"/>
      <c r="X22" s="1359"/>
    </row>
    <row r="23" spans="1:24">
      <c r="A23" s="1945" t="s">
        <v>5147</v>
      </c>
      <c r="C23" s="1994">
        <v>11</v>
      </c>
      <c r="D23" s="1945" t="s">
        <v>5159</v>
      </c>
      <c r="E23" s="1979"/>
      <c r="F23" s="1945">
        <f>+F507</f>
        <v>533874.20787373558</v>
      </c>
      <c r="G23" s="1945">
        <f>+G507</f>
        <v>2093.0001214808881</v>
      </c>
      <c r="H23" s="1945">
        <f>+H507</f>
        <v>531781.20775225468</v>
      </c>
      <c r="I23" s="1980">
        <f t="shared" si="3"/>
        <v>0.99607960060513745</v>
      </c>
      <c r="J23" s="1945">
        <f t="shared" ref="J23:Q23" si="6">+J507</f>
        <v>531781.20775225468</v>
      </c>
      <c r="K23" s="1945">
        <f t="shared" si="6"/>
        <v>318367.26794469234</v>
      </c>
      <c r="L23" s="1945">
        <f t="shared" si="6"/>
        <v>27490.048743320178</v>
      </c>
      <c r="M23" s="1945">
        <f t="shared" si="6"/>
        <v>138254.12428025948</v>
      </c>
      <c r="N23" s="1945">
        <f t="shared" si="6"/>
        <v>15136.724991103027</v>
      </c>
      <c r="O23" s="1945">
        <f>+O507</f>
        <v>9225.9690379444237</v>
      </c>
      <c r="P23" s="1945">
        <f>+P507</f>
        <v>917.43778889056739</v>
      </c>
      <c r="Q23" s="1945">
        <f t="shared" si="6"/>
        <v>22389.634966044672</v>
      </c>
      <c r="V23" s="1945" t="s">
        <v>5160</v>
      </c>
      <c r="W23" s="1359"/>
      <c r="X23" s="1359"/>
    </row>
    <row r="24" spans="1:24">
      <c r="A24" s="1945" t="s">
        <v>5147</v>
      </c>
      <c r="C24" s="1994">
        <v>12</v>
      </c>
      <c r="D24" s="1945" t="s">
        <v>5161</v>
      </c>
      <c r="E24" s="1979"/>
      <c r="F24" s="1945">
        <f>+F607</f>
        <v>102154.43774323721</v>
      </c>
      <c r="G24" s="1945">
        <f>+G607</f>
        <v>528.40056472214428</v>
      </c>
      <c r="H24" s="1945">
        <f>+H607</f>
        <v>101626.03717851506</v>
      </c>
      <c r="I24" s="1980">
        <f t="shared" si="3"/>
        <v>0.99482743406556384</v>
      </c>
      <c r="J24" s="1945">
        <f t="shared" ref="J24:Q24" si="7">+J607</f>
        <v>101626.03717851506</v>
      </c>
      <c r="K24" s="1945">
        <f t="shared" si="7"/>
        <v>61229.95228440145</v>
      </c>
      <c r="L24" s="1945">
        <f t="shared" si="7"/>
        <v>5097.3700531181839</v>
      </c>
      <c r="M24" s="1945">
        <f t="shared" si="7"/>
        <v>25989.677035256536</v>
      </c>
      <c r="N24" s="1945">
        <f t="shared" si="7"/>
        <v>2856.4231270341261</v>
      </c>
      <c r="O24" s="1945">
        <f>+O607</f>
        <v>1679.9864753767408</v>
      </c>
      <c r="P24" s="1945">
        <f>+P607</f>
        <v>179.50153250596506</v>
      </c>
      <c r="Q24" s="1945">
        <f t="shared" si="7"/>
        <v>4593.1266708220564</v>
      </c>
      <c r="V24" s="1945" t="s">
        <v>5162</v>
      </c>
      <c r="W24" s="1359"/>
      <c r="X24" s="1359"/>
    </row>
    <row r="25" spans="1:24">
      <c r="A25" s="1945" t="s">
        <v>5147</v>
      </c>
      <c r="C25" s="1994">
        <v>13</v>
      </c>
      <c r="D25" s="1945" t="s">
        <v>5163</v>
      </c>
      <c r="E25" s="1979"/>
      <c r="F25" s="1945">
        <f>+F845</f>
        <v>-8515.1710191910097</v>
      </c>
      <c r="G25" s="1945">
        <f>+G845</f>
        <v>656.88599111870178</v>
      </c>
      <c r="H25" s="1945">
        <f>+H845</f>
        <v>-9172.057010309727</v>
      </c>
      <c r="I25" s="1980">
        <f t="shared" si="3"/>
        <v>1.0771430179896875</v>
      </c>
      <c r="J25" s="1945">
        <f>+J845</f>
        <v>-9172.057010309727</v>
      </c>
      <c r="K25" s="1945">
        <f t="shared" ref="K25:Q25" si="8">+K845</f>
        <v>1928.7005991729675</v>
      </c>
      <c r="L25" s="1945">
        <f t="shared" si="8"/>
        <v>4017.9488098814218</v>
      </c>
      <c r="M25" s="1945">
        <f t="shared" si="8"/>
        <v>-20345.428321064817</v>
      </c>
      <c r="N25" s="1945">
        <f t="shared" si="8"/>
        <v>-22.23582791546653</v>
      </c>
      <c r="O25" s="1945">
        <f t="shared" si="8"/>
        <v>-1073.2481549399265</v>
      </c>
      <c r="P25" s="1945">
        <f t="shared" si="8"/>
        <v>1636.8828775076913</v>
      </c>
      <c r="Q25" s="1945">
        <f t="shared" si="8"/>
        <v>4703.089852048417</v>
      </c>
      <c r="V25" s="1945" t="s">
        <v>5164</v>
      </c>
      <c r="W25" s="1359"/>
      <c r="X25" s="1359"/>
    </row>
    <row r="26" spans="1:24">
      <c r="A26" s="1945" t="s">
        <v>5147</v>
      </c>
      <c r="C26" s="1994">
        <v>14</v>
      </c>
      <c r="D26" s="1945" t="s">
        <v>5165</v>
      </c>
      <c r="E26" s="1979"/>
      <c r="F26" s="1945">
        <f>+F709</f>
        <v>0</v>
      </c>
      <c r="G26" s="1945">
        <f>+G709</f>
        <v>0</v>
      </c>
      <c r="H26" s="1973">
        <f>+H709</f>
        <v>0</v>
      </c>
      <c r="I26" s="1980">
        <f t="shared" si="3"/>
        <v>0</v>
      </c>
      <c r="J26" s="1945">
        <f t="shared" ref="J26:Q26" si="9">+J709</f>
        <v>0</v>
      </c>
      <c r="K26" s="1945">
        <f t="shared" si="9"/>
        <v>0</v>
      </c>
      <c r="L26" s="1945">
        <f t="shared" si="9"/>
        <v>0</v>
      </c>
      <c r="M26" s="1945">
        <f t="shared" si="9"/>
        <v>0</v>
      </c>
      <c r="N26" s="1945">
        <f t="shared" si="9"/>
        <v>0</v>
      </c>
      <c r="O26" s="1945">
        <f>+O709</f>
        <v>0</v>
      </c>
      <c r="P26" s="1945">
        <f>+P709</f>
        <v>0</v>
      </c>
      <c r="Q26" s="1973">
        <f t="shared" si="9"/>
        <v>0</v>
      </c>
      <c r="R26" s="1972"/>
      <c r="V26" s="1945" t="s">
        <v>5166</v>
      </c>
      <c r="W26" s="1359"/>
      <c r="X26" s="1359"/>
    </row>
    <row r="27" spans="1:24">
      <c r="A27" s="1945" t="s">
        <v>5147</v>
      </c>
      <c r="C27" s="1994">
        <v>15</v>
      </c>
      <c r="F27" s="1981"/>
      <c r="G27" s="1981"/>
      <c r="H27" s="1972"/>
      <c r="J27" s="1981"/>
      <c r="K27" s="1981"/>
      <c r="L27" s="1981"/>
      <c r="M27" s="1981"/>
      <c r="N27" s="1982"/>
      <c r="O27" s="1982"/>
      <c r="P27" s="1982"/>
      <c r="Q27" s="1972"/>
      <c r="R27" s="1972"/>
      <c r="W27" s="1359"/>
      <c r="X27" s="1359"/>
    </row>
    <row r="28" spans="1:24">
      <c r="A28" s="1945" t="s">
        <v>5147</v>
      </c>
      <c r="C28" s="1994">
        <v>16</v>
      </c>
      <c r="D28" s="1945" t="s">
        <v>5167</v>
      </c>
      <c r="E28" s="1979"/>
      <c r="F28" s="1973">
        <f>SUM(F21:F26)</f>
        <v>1021607.7529557579</v>
      </c>
      <c r="G28" s="1973">
        <f>SUM(G21:G26)</f>
        <v>4344.4566010630469</v>
      </c>
      <c r="H28" s="1973">
        <f>SUM(H21:H26)</f>
        <v>1017263.2963546949</v>
      </c>
      <c r="I28" s="1980">
        <f>IF(F28=0,0,+H28/F28)</f>
        <v>0.99574743184114112</v>
      </c>
      <c r="J28" s="1973">
        <f t="shared" ref="J28:Q28" si="10">SUM(J21:J26)</f>
        <v>1017263.2963546949</v>
      </c>
      <c r="K28" s="1973">
        <f t="shared" si="10"/>
        <v>633238.22365480615</v>
      </c>
      <c r="L28" s="1973">
        <f t="shared" si="10"/>
        <v>60095.749278112955</v>
      </c>
      <c r="M28" s="1973">
        <f t="shared" si="10"/>
        <v>234044.56853754455</v>
      </c>
      <c r="N28" s="1983">
        <f t="shared" si="10"/>
        <v>28469.744583367265</v>
      </c>
      <c r="O28" s="1983">
        <f>SUM(O21:O26)</f>
        <v>16118.939138479964</v>
      </c>
      <c r="P28" s="1983">
        <f>SUM(P21:P26)</f>
        <v>3495.0386722369713</v>
      </c>
      <c r="Q28" s="1973">
        <f t="shared" si="10"/>
        <v>41818.799335146818</v>
      </c>
      <c r="V28" s="1945" t="s">
        <v>5168</v>
      </c>
      <c r="W28" s="1359"/>
      <c r="X28" s="1359"/>
    </row>
    <row r="29" spans="1:24">
      <c r="A29" s="1945" t="s">
        <v>5147</v>
      </c>
      <c r="C29" s="1994">
        <v>17</v>
      </c>
      <c r="E29" s="1979"/>
      <c r="F29" s="1972"/>
      <c r="G29" s="1972"/>
      <c r="H29" s="1972"/>
      <c r="I29" s="2029"/>
      <c r="J29" s="1972"/>
      <c r="K29" s="1972"/>
      <c r="L29" s="1972"/>
      <c r="M29" s="1974"/>
      <c r="N29" s="1974"/>
      <c r="O29" s="1974"/>
      <c r="P29" s="1972"/>
      <c r="Q29" s="1972"/>
      <c r="W29" s="1359"/>
      <c r="X29" s="1359"/>
    </row>
    <row r="30" spans="1:24">
      <c r="A30" s="1945" t="s">
        <v>5147</v>
      </c>
      <c r="C30" s="1994">
        <v>18</v>
      </c>
      <c r="E30" s="1979"/>
      <c r="F30" s="1972"/>
      <c r="G30" s="1972"/>
      <c r="H30" s="1972"/>
      <c r="I30" s="2029"/>
      <c r="J30" s="1972"/>
      <c r="K30" s="1972"/>
      <c r="L30" s="1972"/>
      <c r="M30" s="1974"/>
      <c r="N30" s="1974"/>
      <c r="O30" s="1974"/>
      <c r="P30" s="1972"/>
      <c r="Q30" s="1972"/>
      <c r="R30" s="1972"/>
      <c r="W30" s="1359"/>
      <c r="X30" s="1359"/>
    </row>
    <row r="31" spans="1:24" ht="14.4" thickBot="1">
      <c r="A31" s="1945" t="s">
        <v>5147</v>
      </c>
      <c r="C31" s="1994">
        <v>19</v>
      </c>
      <c r="D31" s="1945" t="s">
        <v>5169</v>
      </c>
      <c r="E31" s="1979"/>
      <c r="F31" s="1945">
        <f>+F17-F28</f>
        <v>504120.76107497292</v>
      </c>
      <c r="G31" s="1945">
        <f>+G17-G28</f>
        <v>3666.8382279431744</v>
      </c>
      <c r="H31" s="1945">
        <f>+H17-H28</f>
        <v>500453.92284702987</v>
      </c>
      <c r="I31" s="1980">
        <f>IF(F31=0,0,+H31/F31)</f>
        <v>0.99272627014978709</v>
      </c>
      <c r="J31" s="1945">
        <f t="shared" ref="J31:Q31" si="11">+J17-J28</f>
        <v>500453.92284702987</v>
      </c>
      <c r="K31" s="1984">
        <f t="shared" si="11"/>
        <v>315257.69270703383</v>
      </c>
      <c r="L31" s="1945">
        <f t="shared" si="11"/>
        <v>37560.794053011065</v>
      </c>
      <c r="M31" s="1945">
        <f t="shared" si="11"/>
        <v>82261.22936753821</v>
      </c>
      <c r="N31" s="1946">
        <f t="shared" si="11"/>
        <v>16471.644284393409</v>
      </c>
      <c r="O31" s="1946">
        <f>+O17-O28</f>
        <v>7781.9499804744846</v>
      </c>
      <c r="P31" s="1946">
        <f>+P17-P28</f>
        <v>5499.4745789681656</v>
      </c>
      <c r="Q31" s="1945">
        <f t="shared" si="11"/>
        <v>35673.471030611006</v>
      </c>
      <c r="V31" s="1947" t="s">
        <v>5170</v>
      </c>
      <c r="W31" s="1359"/>
      <c r="X31" s="1359"/>
    </row>
    <row r="32" spans="1:24" ht="14.4" thickTop="1">
      <c r="A32" s="1945" t="s">
        <v>5147</v>
      </c>
      <c r="C32" s="1994">
        <v>20</v>
      </c>
      <c r="F32" s="1985"/>
      <c r="G32" s="1985"/>
      <c r="H32" s="1985"/>
      <c r="J32" s="1985"/>
      <c r="K32" s="1986"/>
      <c r="L32" s="1985"/>
      <c r="M32" s="1985"/>
      <c r="N32" s="1987"/>
      <c r="O32" s="1987"/>
      <c r="P32" s="1987"/>
      <c r="Q32" s="1985"/>
      <c r="R32" s="1972"/>
      <c r="V32" s="1947"/>
      <c r="W32" s="1359"/>
      <c r="X32" s="1359"/>
    </row>
    <row r="33" spans="1:24">
      <c r="A33" s="1945" t="s">
        <v>5147</v>
      </c>
      <c r="C33" s="1994">
        <v>21</v>
      </c>
      <c r="E33" s="1958"/>
      <c r="F33" s="2010"/>
      <c r="M33" s="1945"/>
      <c r="P33" s="1946"/>
      <c r="W33" s="1359"/>
      <c r="X33" s="1359"/>
    </row>
    <row r="34" spans="1:24">
      <c r="A34" s="1945" t="s">
        <v>5147</v>
      </c>
      <c r="C34" s="1994">
        <v>22</v>
      </c>
      <c r="D34" s="1971" t="s">
        <v>2301</v>
      </c>
      <c r="E34" s="1958"/>
      <c r="K34" s="1986"/>
      <c r="M34" s="1945"/>
      <c r="P34" s="1946"/>
      <c r="W34" s="1359"/>
      <c r="X34" s="1359"/>
    </row>
    <row r="35" spans="1:24">
      <c r="A35" s="1945" t="s">
        <v>5147</v>
      </c>
      <c r="C35" s="1994">
        <v>23</v>
      </c>
      <c r="D35" s="1945" t="s">
        <v>5171</v>
      </c>
      <c r="F35" s="1945">
        <f>+F1015</f>
        <v>13492110.21479091</v>
      </c>
      <c r="G35" s="1945">
        <f>+G1015</f>
        <v>74031.718711794587</v>
      </c>
      <c r="H35" s="1945">
        <f>+H1015</f>
        <v>13418078.496079117</v>
      </c>
      <c r="I35" s="1980">
        <f>IF(F35=0,0,+H35/F35)</f>
        <v>0.99451296220285579</v>
      </c>
      <c r="J35" s="1945">
        <f t="shared" ref="J35:Q35" si="12">+J1015</f>
        <v>13418078.496079117</v>
      </c>
      <c r="K35" s="1945">
        <f t="shared" si="12"/>
        <v>8030533.6731362287</v>
      </c>
      <c r="L35" s="1945">
        <f t="shared" si="12"/>
        <v>661008.43696881318</v>
      </c>
      <c r="M35" s="1945">
        <f t="shared" si="12"/>
        <v>3534853.4829780618</v>
      </c>
      <c r="N35" s="1945">
        <f t="shared" si="12"/>
        <v>387137.2961994267</v>
      </c>
      <c r="O35" s="1945">
        <f>+O1015</f>
        <v>230782.78123305377</v>
      </c>
      <c r="P35" s="1945">
        <f>+P1015</f>
        <v>23363.912459784588</v>
      </c>
      <c r="Q35" s="1945">
        <f t="shared" si="12"/>
        <v>550398.91310374916</v>
      </c>
      <c r="V35" s="1945" t="s">
        <v>5172</v>
      </c>
      <c r="W35" s="1359"/>
      <c r="X35" s="1359"/>
    </row>
    <row r="36" spans="1:24">
      <c r="A36" s="1945" t="s">
        <v>5147</v>
      </c>
      <c r="C36" s="1994">
        <v>24</v>
      </c>
      <c r="D36" s="1945" t="s">
        <v>5173</v>
      </c>
      <c r="F36" s="1945">
        <f>+F1043</f>
        <v>69494.543000000005</v>
      </c>
      <c r="G36" s="1945">
        <f>+G1043</f>
        <v>1460.9831868422684</v>
      </c>
      <c r="H36" s="1945">
        <f>+H1043</f>
        <v>68033.559813157728</v>
      </c>
      <c r="I36" s="1980">
        <f>IF(F36=0,0,+H36/F36)</f>
        <v>0.97897700849918134</v>
      </c>
      <c r="J36" s="1945">
        <f t="shared" ref="J36:Q36" si="13">+J1043</f>
        <v>68033.559813157728</v>
      </c>
      <c r="K36" s="1945">
        <f t="shared" si="13"/>
        <v>41205.483325471534</v>
      </c>
      <c r="L36" s="1945">
        <f t="shared" si="13"/>
        <v>3168.8507512817928</v>
      </c>
      <c r="M36" s="1945">
        <f t="shared" si="13"/>
        <v>20031.984466534515</v>
      </c>
      <c r="N36" s="1945">
        <f t="shared" si="13"/>
        <v>2295.870384329708</v>
      </c>
      <c r="O36" s="1945">
        <f>+O1043</f>
        <v>1185.9152442130303</v>
      </c>
      <c r="P36" s="1945">
        <f>+P1043</f>
        <v>145.4556413271533</v>
      </c>
      <c r="Q36" s="1945">
        <f t="shared" si="13"/>
        <v>0</v>
      </c>
      <c r="V36" s="1945" t="s">
        <v>5174</v>
      </c>
      <c r="W36" s="1359"/>
      <c r="X36" s="1359"/>
    </row>
    <row r="37" spans="1:24">
      <c r="A37" s="1945" t="s">
        <v>5147</v>
      </c>
      <c r="C37" s="1994">
        <v>25</v>
      </c>
      <c r="D37" s="1945" t="s">
        <v>5175</v>
      </c>
      <c r="F37" s="1945">
        <f>+F1314</f>
        <v>86969.811518665912</v>
      </c>
      <c r="G37" s="1945">
        <f>+G1314</f>
        <v>299.29182373394633</v>
      </c>
      <c r="H37" s="1945">
        <f>+H1314</f>
        <v>86670.519694931965</v>
      </c>
      <c r="I37" s="1980">
        <f>IF(F37=0,0,+H37/F37)</f>
        <v>0.99655866997400921</v>
      </c>
      <c r="J37" s="1945">
        <f t="shared" ref="J37:Q37" si="14">+J1314</f>
        <v>86670.519694931965</v>
      </c>
      <c r="K37" s="1945">
        <f t="shared" si="14"/>
        <v>47916.338286002145</v>
      </c>
      <c r="L37" s="1945">
        <f t="shared" si="14"/>
        <v>4064.1028327188169</v>
      </c>
      <c r="M37" s="1945">
        <f t="shared" si="14"/>
        <v>26866.551528616226</v>
      </c>
      <c r="N37" s="1945">
        <f t="shared" si="14"/>
        <v>3569.025691542668</v>
      </c>
      <c r="O37" s="1945">
        <f>+O1314</f>
        <v>2447.7625508265837</v>
      </c>
      <c r="P37" s="1945">
        <f>+P1314</f>
        <v>276.33913550259786</v>
      </c>
      <c r="Q37" s="1945">
        <f t="shared" si="14"/>
        <v>1530.3996697229522</v>
      </c>
      <c r="V37" s="1945" t="s">
        <v>5176</v>
      </c>
      <c r="W37" s="1359"/>
      <c r="X37" s="1359"/>
    </row>
    <row r="38" spans="1:24">
      <c r="A38" s="1945" t="s">
        <v>5147</v>
      </c>
      <c r="C38" s="1994">
        <v>26</v>
      </c>
      <c r="D38" s="1945" t="s">
        <v>5177</v>
      </c>
      <c r="F38" s="1945">
        <f>+F1399</f>
        <v>231613.92641230783</v>
      </c>
      <c r="G38" s="1945">
        <f>+G1399</f>
        <v>1439.1026842580379</v>
      </c>
      <c r="H38" s="1945">
        <f>+H1399</f>
        <v>230174.82372804981</v>
      </c>
      <c r="I38" s="1980">
        <f>IF(F38=0,0,+H38/F38)</f>
        <v>0.99378663145800572</v>
      </c>
      <c r="J38" s="1945">
        <f t="shared" ref="J38:Q38" si="15">+J1399</f>
        <v>230174.82372804981</v>
      </c>
      <c r="K38" s="1945">
        <f t="shared" si="15"/>
        <v>141299.24111352413</v>
      </c>
      <c r="L38" s="1945">
        <f t="shared" si="15"/>
        <v>11882.53692385915</v>
      </c>
      <c r="M38" s="1945">
        <f t="shared" si="15"/>
        <v>59318.57010425366</v>
      </c>
      <c r="N38" s="1945">
        <f t="shared" si="15"/>
        <v>7196.3674245119291</v>
      </c>
      <c r="O38" s="1945">
        <f>+O1399</f>
        <v>4956.194921319423</v>
      </c>
      <c r="P38" s="1945">
        <f>+P1399</f>
        <v>203.52252209665076</v>
      </c>
      <c r="Q38" s="1945">
        <f t="shared" si="15"/>
        <v>5318.390718484864</v>
      </c>
      <c r="V38" s="1945" t="s">
        <v>5178</v>
      </c>
      <c r="W38" s="1359"/>
      <c r="X38" s="1359"/>
    </row>
    <row r="39" spans="1:24">
      <c r="A39" s="1945" t="s">
        <v>5147</v>
      </c>
      <c r="C39" s="1994">
        <v>27</v>
      </c>
      <c r="D39" s="1945" t="s">
        <v>5179</v>
      </c>
      <c r="F39" s="1973">
        <f>+F1209</f>
        <v>4023596.4966630763</v>
      </c>
      <c r="G39" s="1973">
        <f>+G1209</f>
        <v>18789.439490788645</v>
      </c>
      <c r="H39" s="1973">
        <f>+H1209</f>
        <v>4004807.0571722877</v>
      </c>
      <c r="I39" s="1980">
        <f>IF(F39=0,0,+H39/F39)</f>
        <v>0.99533018792854322</v>
      </c>
      <c r="J39" s="1973">
        <f t="shared" ref="J39:Q39" si="16">+J1209</f>
        <v>4004807.0571722877</v>
      </c>
      <c r="K39" s="1973">
        <f t="shared" si="16"/>
        <v>2414598.8210476125</v>
      </c>
      <c r="L39" s="1973">
        <f t="shared" si="16"/>
        <v>197579.17884733769</v>
      </c>
      <c r="M39" s="1973">
        <f t="shared" si="16"/>
        <v>1032099.8580172738</v>
      </c>
      <c r="N39" s="1973">
        <f t="shared" si="16"/>
        <v>111349.04891286443</v>
      </c>
      <c r="O39" s="1973">
        <f>+O1209</f>
        <v>65674.698368206897</v>
      </c>
      <c r="P39" s="1973">
        <f>+P1209</f>
        <v>7416.433064781736</v>
      </c>
      <c r="Q39" s="1973">
        <f t="shared" si="16"/>
        <v>176089.01891421096</v>
      </c>
      <c r="R39" s="1972"/>
      <c r="V39" s="1945" t="s">
        <v>5180</v>
      </c>
      <c r="W39" s="1359"/>
      <c r="X39" s="1359"/>
    </row>
    <row r="40" spans="1:24">
      <c r="A40" s="1945" t="s">
        <v>5147</v>
      </c>
      <c r="C40" s="1994">
        <v>28</v>
      </c>
      <c r="E40" s="1958"/>
      <c r="F40" s="1981"/>
      <c r="G40" s="1981"/>
      <c r="H40" s="1981"/>
      <c r="J40" s="1981"/>
      <c r="K40" s="1981"/>
      <c r="L40" s="1981"/>
      <c r="M40" s="1981"/>
      <c r="N40" s="1982"/>
      <c r="O40" s="1982"/>
      <c r="P40" s="1982"/>
      <c r="Q40" s="1981"/>
      <c r="R40" s="1972"/>
      <c r="X40" s="1958"/>
    </row>
    <row r="41" spans="1:24" ht="14.4" thickBot="1">
      <c r="A41" s="1945" t="s">
        <v>5147</v>
      </c>
      <c r="C41" s="1994">
        <v>29</v>
      </c>
      <c r="D41" s="1945" t="s">
        <v>5181</v>
      </c>
      <c r="E41" s="1958"/>
      <c r="F41" s="1945">
        <f>SUM(F35:F38)-F39</f>
        <v>9856591.9990588073</v>
      </c>
      <c r="G41" s="1945">
        <f>SUM(G35:G38)-G39</f>
        <v>58441.656915840184</v>
      </c>
      <c r="H41" s="1945">
        <f>SUM(H35:H38)-H39</f>
        <v>9798150.3421429694</v>
      </c>
      <c r="I41" s="1980">
        <f>IF(F41=0,0,+H41/F41)</f>
        <v>0.9940708049068665</v>
      </c>
      <c r="J41" s="1945">
        <f t="shared" ref="J41:Q41" si="17">SUM(J35:J38)-J39</f>
        <v>9798150.3421429694</v>
      </c>
      <c r="K41" s="1945">
        <f t="shared" si="17"/>
        <v>5846355.9148136135</v>
      </c>
      <c r="L41" s="1945">
        <f t="shared" si="17"/>
        <v>482544.74862933531</v>
      </c>
      <c r="M41" s="1945">
        <f t="shared" si="17"/>
        <v>2608970.7310601925</v>
      </c>
      <c r="N41" s="1946">
        <f t="shared" si="17"/>
        <v>288849.51078694657</v>
      </c>
      <c r="O41" s="1946">
        <f>SUM(O35:O38)-O39</f>
        <v>173697.95558120596</v>
      </c>
      <c r="P41" s="1946">
        <f>SUM(P35:P38)-P39</f>
        <v>16572.796693929253</v>
      </c>
      <c r="Q41" s="1945">
        <f t="shared" si="17"/>
        <v>381158.68457774608</v>
      </c>
      <c r="V41" s="1945" t="s">
        <v>5182</v>
      </c>
    </row>
    <row r="42" spans="1:24" ht="14.4" thickTop="1">
      <c r="A42" s="1945" t="s">
        <v>5147</v>
      </c>
      <c r="C42" s="1994">
        <v>30</v>
      </c>
      <c r="F42" s="1985"/>
      <c r="G42" s="1985"/>
      <c r="H42" s="1985"/>
      <c r="J42" s="1985"/>
      <c r="K42" s="1985"/>
      <c r="L42" s="1985"/>
      <c r="M42" s="1985"/>
      <c r="N42" s="1987"/>
      <c r="O42" s="1987"/>
      <c r="P42" s="1987"/>
      <c r="Q42" s="1985"/>
      <c r="R42" s="1972"/>
    </row>
    <row r="43" spans="1:24">
      <c r="A43" s="1945" t="s">
        <v>5147</v>
      </c>
      <c r="C43" s="1994">
        <v>31</v>
      </c>
      <c r="F43" s="2010"/>
      <c r="M43" s="1945"/>
      <c r="P43" s="1946"/>
    </row>
    <row r="44" spans="1:24">
      <c r="A44" s="1945" t="s">
        <v>5147</v>
      </c>
      <c r="C44" s="1994">
        <v>32</v>
      </c>
      <c r="D44" s="1359"/>
      <c r="E44" s="1359"/>
      <c r="F44" s="1359"/>
      <c r="G44" s="1359"/>
      <c r="H44" s="3035"/>
      <c r="I44" s="1996"/>
      <c r="J44" s="1988"/>
      <c r="M44" s="1945"/>
      <c r="P44" s="1946"/>
    </row>
    <row r="45" spans="1:24">
      <c r="A45" s="1945" t="s">
        <v>5147</v>
      </c>
      <c r="C45" s="1994">
        <v>33</v>
      </c>
      <c r="D45" s="1945" t="s">
        <v>5183</v>
      </c>
      <c r="F45" s="1990">
        <f>ROUND(IF(F41=0,0,F31/F41*100),4)</f>
        <v>5.1146000000000003</v>
      </c>
      <c r="G45" s="1990">
        <f>ROUND(IF(G41=0,0,G31/G41*100),4)</f>
        <v>6.2744</v>
      </c>
      <c r="H45" s="1990">
        <f>ROUND(IF(H41=0,0,H31/H41*100),4)</f>
        <v>5.1075999999999997</v>
      </c>
      <c r="I45" s="1996"/>
      <c r="J45" s="1990">
        <f t="shared" ref="J45:Q45" si="18">ROUND(IF(J41=0,0,J31/J41*100),4)</f>
        <v>5.1075999999999997</v>
      </c>
      <c r="K45" s="1990">
        <f t="shared" si="18"/>
        <v>5.3924000000000003</v>
      </c>
      <c r="L45" s="1990">
        <f t="shared" si="18"/>
        <v>7.7839</v>
      </c>
      <c r="M45" s="1990">
        <f t="shared" si="18"/>
        <v>3.153</v>
      </c>
      <c r="N45" s="1991">
        <f t="shared" si="18"/>
        <v>5.7024999999999997</v>
      </c>
      <c r="O45" s="1991">
        <f>ROUND(IF(O41=0,0,O31/O41*100),4)</f>
        <v>4.4802</v>
      </c>
      <c r="P45" s="1991">
        <f>ROUND(IF(P41=0,0,P31/P41*100),4)</f>
        <v>33.183700000000002</v>
      </c>
      <c r="Q45" s="1991">
        <f t="shared" si="18"/>
        <v>9.3591999999999995</v>
      </c>
      <c r="R45" s="1990"/>
      <c r="S45" s="1992"/>
      <c r="V45" s="1945" t="s">
        <v>5184</v>
      </c>
    </row>
    <row r="46" spans="1:24">
      <c r="A46" s="1945" t="s">
        <v>5147</v>
      </c>
      <c r="C46" s="1994">
        <v>34</v>
      </c>
      <c r="H46" s="1988"/>
      <c r="I46" s="1996"/>
      <c r="J46" s="1988"/>
      <c r="M46" s="1945"/>
      <c r="P46" s="1946"/>
    </row>
    <row r="47" spans="1:24">
      <c r="A47" s="1945" t="s">
        <v>5147</v>
      </c>
      <c r="C47" s="1994">
        <v>35</v>
      </c>
      <c r="D47" s="1945" t="s">
        <v>5185</v>
      </c>
      <c r="F47" s="1995"/>
      <c r="G47" s="1990"/>
      <c r="H47" s="1990"/>
      <c r="I47" s="1996"/>
      <c r="J47" s="1990">
        <f t="shared" ref="J47:Q47" si="19">+J45/$J$45</f>
        <v>1</v>
      </c>
      <c r="K47" s="1990">
        <f t="shared" si="19"/>
        <v>1.0557600438562145</v>
      </c>
      <c r="L47" s="1990">
        <f t="shared" si="19"/>
        <v>1.5239838671783226</v>
      </c>
      <c r="M47" s="1990">
        <f t="shared" si="19"/>
        <v>0.61731537316939467</v>
      </c>
      <c r="N47" s="1991">
        <f t="shared" si="19"/>
        <v>1.1164734904847677</v>
      </c>
      <c r="O47" s="1991">
        <f>+O45/$J$45</f>
        <v>0.87716344271282021</v>
      </c>
      <c r="P47" s="1991">
        <f>+P45/$J$45</f>
        <v>6.4969261492677584</v>
      </c>
      <c r="Q47" s="1990">
        <f t="shared" si="19"/>
        <v>1.8324066097580076</v>
      </c>
      <c r="R47" s="1990"/>
      <c r="V47" s="1945" t="s">
        <v>5186</v>
      </c>
    </row>
    <row r="53" spans="1:22">
      <c r="C53" s="2395" t="s">
        <v>5137</v>
      </c>
      <c r="G53" s="1948" t="s">
        <v>2169</v>
      </c>
      <c r="I53" s="2024" t="s">
        <v>5187</v>
      </c>
      <c r="L53" s="1948" t="s">
        <v>2169</v>
      </c>
      <c r="M53" s="1949"/>
      <c r="N53" s="1949"/>
      <c r="O53" s="1949"/>
      <c r="R53" s="2014"/>
      <c r="S53" s="1953" t="s">
        <v>4847</v>
      </c>
      <c r="T53" s="1954" t="s">
        <v>2169</v>
      </c>
      <c r="U53" s="1953"/>
      <c r="V53" s="1953" t="s">
        <v>4768</v>
      </c>
    </row>
    <row r="54" spans="1:22">
      <c r="C54" s="2395" t="s">
        <v>4766</v>
      </c>
      <c r="G54" s="1954" t="s">
        <v>4764</v>
      </c>
      <c r="L54" s="1954" t="s">
        <v>5139</v>
      </c>
      <c r="M54" s="1955"/>
      <c r="N54" s="1955"/>
      <c r="O54" s="1955"/>
      <c r="S54" s="2394" t="s">
        <v>5188</v>
      </c>
      <c r="T54" s="1954" t="s">
        <v>5139</v>
      </c>
      <c r="U54" s="1953"/>
      <c r="V54" s="1953" t="s">
        <v>4847</v>
      </c>
    </row>
    <row r="55" spans="1:22">
      <c r="C55" s="2395" t="s">
        <v>9376</v>
      </c>
      <c r="G55" s="1954" t="s">
        <v>2177</v>
      </c>
      <c r="L55" s="1954" t="s">
        <v>2177</v>
      </c>
      <c r="M55" s="1955"/>
      <c r="N55" s="1955"/>
      <c r="O55" s="1955"/>
      <c r="T55" s="1958"/>
    </row>
    <row r="56" spans="1:22">
      <c r="C56" s="2395" t="s">
        <v>5140</v>
      </c>
      <c r="S56" s="1953"/>
      <c r="T56" s="1954"/>
      <c r="U56" s="1953"/>
    </row>
    <row r="57" spans="1:22">
      <c r="C57" s="2395" t="s">
        <v>9377</v>
      </c>
      <c r="D57" s="2395"/>
      <c r="G57" s="1954" t="s">
        <v>3144</v>
      </c>
      <c r="L57" s="1954" t="s">
        <v>5189</v>
      </c>
      <c r="M57" s="1955"/>
      <c r="N57" s="1955"/>
      <c r="O57" s="1955"/>
      <c r="T57" s="1954" t="s">
        <v>5189</v>
      </c>
    </row>
    <row r="58" spans="1:22">
      <c r="G58" s="1954"/>
      <c r="L58" s="1954"/>
      <c r="M58" s="1955"/>
      <c r="N58" s="1955"/>
      <c r="O58" s="1955"/>
    </row>
    <row r="59" spans="1:22">
      <c r="D59" s="1359"/>
      <c r="G59" s="1954"/>
      <c r="L59" s="1954"/>
      <c r="M59" s="1955"/>
      <c r="N59" s="1955"/>
      <c r="O59" s="1955"/>
    </row>
    <row r="61" spans="1:22" ht="30" customHeight="1">
      <c r="A61" s="3032" t="s">
        <v>4679</v>
      </c>
      <c r="B61" s="1963" t="s">
        <v>5142</v>
      </c>
      <c r="C61" s="2400" t="s">
        <v>4293</v>
      </c>
      <c r="D61" s="1973"/>
      <c r="E61" s="1973"/>
      <c r="F61" s="1963" t="s">
        <v>5143</v>
      </c>
      <c r="G61" s="1963" t="s">
        <v>4953</v>
      </c>
      <c r="H61" s="1963" t="s">
        <v>4954</v>
      </c>
      <c r="I61" s="2401" t="s">
        <v>5144</v>
      </c>
      <c r="J61" s="1963" t="s">
        <v>4954</v>
      </c>
      <c r="K61" s="1963" t="s">
        <v>1948</v>
      </c>
      <c r="L61" s="1963" t="s">
        <v>1949</v>
      </c>
      <c r="M61" s="1963" t="s">
        <v>1933</v>
      </c>
      <c r="N61" s="1963" t="s">
        <v>1972</v>
      </c>
      <c r="O61" s="1963" t="s">
        <v>1973</v>
      </c>
      <c r="P61" s="1963" t="s">
        <v>5145</v>
      </c>
      <c r="Q61" s="1963" t="s">
        <v>5146</v>
      </c>
      <c r="R61" s="1964"/>
      <c r="S61" s="1963" t="s">
        <v>5142</v>
      </c>
      <c r="T61" s="1963"/>
      <c r="U61" s="1963"/>
      <c r="V61" s="1964" t="s">
        <v>4770</v>
      </c>
    </row>
    <row r="62" spans="1:22">
      <c r="B62" s="1998"/>
      <c r="C62" s="2089"/>
      <c r="D62" s="1972"/>
      <c r="E62" s="1972"/>
      <c r="F62" s="1998"/>
      <c r="G62" s="1998"/>
      <c r="H62" s="1998"/>
      <c r="I62" s="3036"/>
      <c r="J62" s="1998"/>
      <c r="K62" s="1969"/>
      <c r="L62" s="1969"/>
      <c r="M62" s="1970"/>
      <c r="N62" s="1970"/>
      <c r="O62" s="1970"/>
      <c r="P62" s="1998"/>
      <c r="Q62" s="1998"/>
      <c r="R62" s="1969"/>
      <c r="S62" s="1998"/>
      <c r="T62" s="1998"/>
      <c r="U62" s="1998"/>
    </row>
    <row r="63" spans="1:22" ht="15.6">
      <c r="A63" s="1945" t="s">
        <v>5147</v>
      </c>
      <c r="D63" s="1945" t="s">
        <v>5190</v>
      </c>
      <c r="F63" s="3037" t="s">
        <v>5191</v>
      </c>
      <c r="M63" s="1945"/>
      <c r="N63" s="1945"/>
      <c r="O63" s="1945"/>
    </row>
    <row r="64" spans="1:22">
      <c r="F64" s="2002"/>
      <c r="G64" s="2002"/>
      <c r="H64" s="2002"/>
      <c r="J64" s="2002"/>
      <c r="K64" s="2002"/>
      <c r="L64" s="2002"/>
      <c r="M64" s="2002"/>
      <c r="N64" s="2002"/>
      <c r="O64" s="2002"/>
      <c r="P64" s="2002"/>
      <c r="Q64" s="2002"/>
      <c r="R64" s="1999"/>
    </row>
    <row r="65" spans="1:48">
      <c r="F65" s="2003"/>
      <c r="G65" s="2003"/>
      <c r="H65" s="2003"/>
      <c r="J65" s="2003"/>
      <c r="K65" s="2003"/>
      <c r="L65" s="2003"/>
      <c r="M65" s="2003"/>
      <c r="N65" s="2003"/>
      <c r="O65" s="2003"/>
      <c r="P65" s="2003"/>
      <c r="Q65" s="2003"/>
      <c r="R65" s="2001"/>
    </row>
    <row r="66" spans="1:48">
      <c r="F66" s="2003"/>
      <c r="G66" s="2003"/>
      <c r="H66" s="2003"/>
      <c r="J66" s="2003"/>
      <c r="K66" s="2003"/>
      <c r="L66" s="2003"/>
      <c r="M66" s="2003"/>
      <c r="N66" s="2003"/>
      <c r="O66" s="2003"/>
      <c r="P66" s="2003"/>
      <c r="Q66" s="2003"/>
      <c r="R66" s="2001"/>
    </row>
    <row r="67" spans="1:48">
      <c r="F67" s="2003"/>
      <c r="G67" s="2003"/>
      <c r="H67" s="2003"/>
      <c r="J67" s="2003"/>
      <c r="K67" s="2003"/>
      <c r="L67" s="2003"/>
      <c r="M67" s="2003"/>
      <c r="N67" s="2003"/>
      <c r="O67" s="2003"/>
      <c r="P67" s="2003"/>
      <c r="Q67" s="2003"/>
      <c r="R67" s="2001"/>
    </row>
    <row r="68" spans="1:48">
      <c r="F68" s="2003"/>
      <c r="G68" s="2003"/>
      <c r="H68" s="2003"/>
      <c r="J68" s="2003"/>
      <c r="K68" s="2003"/>
      <c r="L68" s="2003"/>
      <c r="M68" s="2003"/>
      <c r="N68" s="2003"/>
      <c r="O68" s="2003"/>
      <c r="P68" s="2003"/>
      <c r="Q68" s="2003"/>
      <c r="R68" s="2001"/>
    </row>
    <row r="69" spans="1:48">
      <c r="F69" s="3038"/>
      <c r="G69" s="3038"/>
      <c r="H69" s="3038"/>
      <c r="J69" s="3038"/>
      <c r="K69" s="3038"/>
      <c r="L69" s="3038"/>
      <c r="M69" s="3038"/>
      <c r="N69" s="3038"/>
      <c r="O69" s="3038"/>
      <c r="P69" s="3038"/>
      <c r="Q69" s="3038"/>
      <c r="R69" s="2001"/>
    </row>
    <row r="70" spans="1:48">
      <c r="A70" s="1945" t="s">
        <v>5147</v>
      </c>
      <c r="D70" s="1945" t="s">
        <v>9164</v>
      </c>
      <c r="F70" s="2002">
        <f>+'Tax &amp; Debt Inputs'!$C$21</f>
        <v>1.9799999999999998E-2</v>
      </c>
      <c r="G70" s="2002">
        <f>+$F$70</f>
        <v>1.9799999999999998E-2</v>
      </c>
      <c r="H70" s="2002">
        <f>+$F$70</f>
        <v>1.9799999999999998E-2</v>
      </c>
      <c r="J70" s="2002">
        <f>+'Tax &amp; Debt Inputs'!$C$21</f>
        <v>1.9799999999999998E-2</v>
      </c>
      <c r="K70" s="2002">
        <f>+$J$70</f>
        <v>1.9799999999999998E-2</v>
      </c>
      <c r="L70" s="2002">
        <f t="shared" ref="L70:Q70" si="20">+$J$70</f>
        <v>1.9799999999999998E-2</v>
      </c>
      <c r="M70" s="2002">
        <f t="shared" si="20"/>
        <v>1.9799999999999998E-2</v>
      </c>
      <c r="N70" s="2002">
        <f t="shared" si="20"/>
        <v>1.9799999999999998E-2</v>
      </c>
      <c r="O70" s="2002">
        <f t="shared" si="20"/>
        <v>1.9799999999999998E-2</v>
      </c>
      <c r="P70" s="2002">
        <f t="shared" si="20"/>
        <v>1.9799999999999998E-2</v>
      </c>
      <c r="Q70" s="2002">
        <f t="shared" si="20"/>
        <v>1.9799999999999998E-2</v>
      </c>
      <c r="R70" s="2002"/>
    </row>
    <row r="71" spans="1:48">
      <c r="A71" s="1945" t="s">
        <v>5147</v>
      </c>
      <c r="F71" s="2002"/>
      <c r="G71" s="2002"/>
      <c r="H71" s="2002"/>
      <c r="J71" s="2002"/>
      <c r="K71" s="2002"/>
      <c r="L71" s="2002"/>
      <c r="M71" s="2002"/>
      <c r="N71" s="2002"/>
      <c r="O71" s="2002"/>
      <c r="P71" s="2002"/>
      <c r="Q71" s="2002"/>
      <c r="R71" s="2002"/>
    </row>
    <row r="72" spans="1:48">
      <c r="A72" s="1945" t="s">
        <v>5147</v>
      </c>
      <c r="D72" s="1945" t="s">
        <v>5192</v>
      </c>
      <c r="F72" s="2002">
        <f>+F45/100-F70</f>
        <v>3.1346000000000006E-2</v>
      </c>
      <c r="G72" s="2002">
        <f>+G45/100-G70</f>
        <v>4.2943999999999996E-2</v>
      </c>
      <c r="H72" s="2002">
        <f>+H45/100-H70</f>
        <v>3.1275999999999998E-2</v>
      </c>
      <c r="J72" s="2002">
        <f t="shared" ref="J72:Q72" si="21">+J45/100-J70</f>
        <v>3.1275999999999998E-2</v>
      </c>
      <c r="K72" s="2002">
        <f t="shared" si="21"/>
        <v>3.4124000000000002E-2</v>
      </c>
      <c r="L72" s="2002">
        <f t="shared" si="21"/>
        <v>5.8039000000000007E-2</v>
      </c>
      <c r="M72" s="2002">
        <f t="shared" si="21"/>
        <v>1.1730000000000004E-2</v>
      </c>
      <c r="N72" s="2002">
        <f t="shared" si="21"/>
        <v>3.7225000000000001E-2</v>
      </c>
      <c r="O72" s="2002">
        <f t="shared" si="21"/>
        <v>2.5002000000000003E-2</v>
      </c>
      <c r="P72" s="2002">
        <f t="shared" si="21"/>
        <v>0.31203700000000001</v>
      </c>
      <c r="Q72" s="2002">
        <f t="shared" si="21"/>
        <v>7.3791999999999996E-2</v>
      </c>
      <c r="R72" s="2002"/>
    </row>
    <row r="73" spans="1:48">
      <c r="A73" s="1945" t="s">
        <v>5147</v>
      </c>
      <c r="F73" s="2002"/>
      <c r="G73" s="2002"/>
      <c r="H73" s="2002"/>
      <c r="J73" s="2002"/>
      <c r="K73" s="2002"/>
      <c r="L73" s="2002"/>
      <c r="M73" s="2002"/>
      <c r="N73" s="2002"/>
      <c r="O73" s="2002"/>
      <c r="P73" s="2002"/>
      <c r="Q73" s="2002"/>
      <c r="R73" s="2002"/>
    </row>
    <row r="74" spans="1:48">
      <c r="A74" s="1945" t="s">
        <v>5147</v>
      </c>
      <c r="D74" s="1945" t="s">
        <v>12</v>
      </c>
      <c r="F74" s="3038">
        <f>+'Tax &amp; Debt Inputs'!$C$22</f>
        <v>0.46829999999999999</v>
      </c>
      <c r="G74" s="3038">
        <f>+$F$74</f>
        <v>0.46829999999999999</v>
      </c>
      <c r="H74" s="3038">
        <f>+$F$74</f>
        <v>0.46829999999999999</v>
      </c>
      <c r="J74" s="3038">
        <f>+'Tax &amp; Debt Inputs'!$C$22</f>
        <v>0.46829999999999999</v>
      </c>
      <c r="K74" s="3038">
        <f>+$J$74</f>
        <v>0.46829999999999999</v>
      </c>
      <c r="L74" s="3038">
        <f t="shared" ref="L74:Q74" si="22">+$J$74</f>
        <v>0.46829999999999999</v>
      </c>
      <c r="M74" s="3038">
        <f t="shared" si="22"/>
        <v>0.46829999999999999</v>
      </c>
      <c r="N74" s="3038">
        <f t="shared" si="22"/>
        <v>0.46829999999999999</v>
      </c>
      <c r="O74" s="3038">
        <f t="shared" si="22"/>
        <v>0.46829999999999999</v>
      </c>
      <c r="P74" s="3038">
        <f t="shared" si="22"/>
        <v>0.46829999999999999</v>
      </c>
      <c r="Q74" s="3038">
        <f t="shared" si="22"/>
        <v>0.46829999999999999</v>
      </c>
      <c r="R74" s="2001"/>
    </row>
    <row r="75" spans="1:48">
      <c r="A75" s="1945" t="s">
        <v>5147</v>
      </c>
      <c r="F75" s="3039"/>
      <c r="G75" s="3039"/>
      <c r="H75" s="3039"/>
      <c r="J75" s="3039"/>
      <c r="K75" s="3039"/>
      <c r="L75" s="3039"/>
      <c r="M75" s="3039"/>
      <c r="N75" s="3039"/>
      <c r="O75" s="3039"/>
      <c r="P75" s="3039"/>
      <c r="Q75" s="3039"/>
      <c r="R75" s="2003"/>
    </row>
    <row r="76" spans="1:48" ht="14.4" thickBot="1">
      <c r="A76" s="1945" t="s">
        <v>5147</v>
      </c>
      <c r="D76" s="1945" t="s">
        <v>5193</v>
      </c>
      <c r="F76" s="2002">
        <f>+F72/F74</f>
        <v>6.693572496263081E-2</v>
      </c>
      <c r="G76" s="2002">
        <f>+G72/G74</f>
        <v>9.1701900491138147E-2</v>
      </c>
      <c r="H76" s="2002">
        <f>+H72/H74</f>
        <v>6.6786248131539605E-2</v>
      </c>
      <c r="J76" s="2002">
        <f t="shared" ref="J76:Q76" si="23">+J72/J74</f>
        <v>6.6786248131539605E-2</v>
      </c>
      <c r="K76" s="2002">
        <f t="shared" si="23"/>
        <v>7.2867819773649381E-2</v>
      </c>
      <c r="L76" s="2002">
        <f t="shared" si="23"/>
        <v>0.12393551142430068</v>
      </c>
      <c r="M76" s="2002">
        <f t="shared" si="23"/>
        <v>2.5048046124279317E-2</v>
      </c>
      <c r="N76" s="2002">
        <f t="shared" si="23"/>
        <v>7.9489643390988685E-2</v>
      </c>
      <c r="O76" s="2002">
        <f t="shared" si="23"/>
        <v>5.3388853299167212E-2</v>
      </c>
      <c r="P76" s="2002">
        <f t="shared" si="23"/>
        <v>0.66631859918855441</v>
      </c>
      <c r="Q76" s="2002">
        <f t="shared" si="23"/>
        <v>0.15757420456972027</v>
      </c>
      <c r="R76" s="2001"/>
    </row>
    <row r="77" spans="1:48" ht="14.4" thickTop="1">
      <c r="A77" s="1945" t="s">
        <v>5147</v>
      </c>
      <c r="F77" s="1985"/>
      <c r="G77" s="1985"/>
      <c r="H77" s="1985"/>
      <c r="J77" s="1985"/>
      <c r="K77" s="1985"/>
      <c r="L77" s="1985"/>
      <c r="M77" s="1987"/>
      <c r="N77" s="1987"/>
      <c r="O77" s="1987"/>
      <c r="P77" s="1985"/>
      <c r="Q77" s="1985"/>
      <c r="R77" s="1972"/>
    </row>
    <row r="78" spans="1:48" ht="15.6">
      <c r="A78" s="1945" t="s">
        <v>5147</v>
      </c>
      <c r="C78" s="1994">
        <v>36</v>
      </c>
      <c r="D78" s="2004" t="s">
        <v>5194</v>
      </c>
      <c r="E78" s="2005"/>
      <c r="I78" s="1945"/>
    </row>
    <row r="79" spans="1:48">
      <c r="A79" s="1945" t="s">
        <v>5147</v>
      </c>
      <c r="C79" s="1994">
        <v>37</v>
      </c>
      <c r="D79" s="1945" t="s">
        <v>5195</v>
      </c>
      <c r="E79" s="2006"/>
      <c r="F79" s="1945">
        <f>+F41</f>
        <v>9856591.9990588073</v>
      </c>
      <c r="G79" s="1945">
        <f>+G41</f>
        <v>58441.656915840184</v>
      </c>
      <c r="H79" s="1945">
        <f>+H41</f>
        <v>9798150.3421429694</v>
      </c>
      <c r="J79" s="1945">
        <f>+J41</f>
        <v>9798150.3421429694</v>
      </c>
      <c r="K79" s="1945">
        <f>+K41</f>
        <v>5846355.9148136135</v>
      </c>
      <c r="L79" s="1945">
        <f>+L41</f>
        <v>482544.74862933531</v>
      </c>
      <c r="M79" s="1945">
        <f>+M41</f>
        <v>2608970.7310601925</v>
      </c>
      <c r="N79" s="1945">
        <f>N41</f>
        <v>288849.51078694657</v>
      </c>
      <c r="O79" s="1945">
        <f>O41</f>
        <v>173697.95558120596</v>
      </c>
      <c r="P79" s="1945">
        <f>P41</f>
        <v>16572.796693929253</v>
      </c>
      <c r="Q79" s="1945">
        <f>Q41</f>
        <v>381158.68457774608</v>
      </c>
      <c r="V79" s="1945" t="s">
        <v>5196</v>
      </c>
    </row>
    <row r="80" spans="1:48" ht="14.4">
      <c r="A80" s="1945" t="s">
        <v>5147</v>
      </c>
      <c r="C80" s="1994">
        <v>38</v>
      </c>
      <c r="D80" s="1945" t="s">
        <v>5197</v>
      </c>
      <c r="E80" s="2007"/>
      <c r="F80" s="1999">
        <f>ROUND(+F70+('Tax &amp; Debt Inputs'!$C$6*F74),4)</f>
        <v>7.3700000000000002E-2</v>
      </c>
      <c r="G80" s="1999">
        <f>ROUND(IF(G$45=0,"-",+G70+('Tax &amp; Debt Inputs'!$C$6*G74)),4)</f>
        <v>7.3700000000000002E-2</v>
      </c>
      <c r="H80" s="1999">
        <f>ROUND(IF(H$45=0,"-",+H70+('Tax &amp; Debt Inputs'!$C$6*H74)),4)</f>
        <v>7.3700000000000002E-2</v>
      </c>
      <c r="I80" s="3040"/>
      <c r="J80" s="1999">
        <f>ROUND(IF(J$45=0,"-",+J70+('Tax &amp; Debt Inputs'!$C$6*J74)),4)</f>
        <v>7.3700000000000002E-2</v>
      </c>
      <c r="K80" s="1999">
        <f>ROUND(IF(K$45=0,"-",+K70+('Tax &amp; Debt Inputs'!$C$6*K74)),4)</f>
        <v>7.3700000000000002E-2</v>
      </c>
      <c r="L80" s="1999">
        <f>ROUND(IF(L$45=0,"-",+L70+('Tax &amp; Debt Inputs'!$C$6*L74)),4)</f>
        <v>7.3700000000000002E-2</v>
      </c>
      <c r="M80" s="1999">
        <f>ROUND(IF(M$45=0,0,+M70+('Tax &amp; Debt Inputs'!$C$6*M74)),4)</f>
        <v>7.3700000000000002E-2</v>
      </c>
      <c r="N80" s="2000">
        <f>ROUND(IF(N$45=0,0,+N70+('Tax &amp; Debt Inputs'!$C$6*N74)),4)</f>
        <v>7.3700000000000002E-2</v>
      </c>
      <c r="O80" s="2000">
        <f>ROUND(IF(O$45=0,0,+O70+('Tax &amp; Debt Inputs'!$C$6*O74)),4)</f>
        <v>7.3700000000000002E-2</v>
      </c>
      <c r="P80" s="2000">
        <f>ROUND(IF(P$45=0,0,+P70+('Tax &amp; Debt Inputs'!$C$6*P74)),4)</f>
        <v>7.3700000000000002E-2</v>
      </c>
      <c r="Q80" s="1999">
        <f>ROUND(IF(Q$45=0,0,+Q70+('Tax &amp; Debt Inputs'!$C$6*Q74)),4)</f>
        <v>7.3700000000000002E-2</v>
      </c>
      <c r="R80" s="1999"/>
      <c r="V80" s="1945" t="s">
        <v>5198</v>
      </c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</row>
    <row r="81" spans="1:48" ht="14.4">
      <c r="A81" s="1945" t="s">
        <v>5147</v>
      </c>
      <c r="C81" s="1994">
        <v>39</v>
      </c>
      <c r="D81" s="3041" t="str">
        <f>"(@ "&amp;TEXT('Tax &amp; Debt Inputs'!C6,"#.#0%")&amp;" ROE)"</f>
        <v>(@ 11.50% ROE)</v>
      </c>
      <c r="E81" s="2006"/>
      <c r="M81" s="1945"/>
      <c r="P81" s="1946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</row>
    <row r="82" spans="1:48" ht="14.4">
      <c r="A82" s="1945" t="s">
        <v>5147</v>
      </c>
      <c r="C82" s="1994">
        <v>40</v>
      </c>
      <c r="D82" s="1945" t="s">
        <v>5199</v>
      </c>
      <c r="E82" s="2006"/>
      <c r="F82" s="1945">
        <f>+F79*F80</f>
        <v>726430.83033063414</v>
      </c>
      <c r="G82" s="1945">
        <f>IF(G$80="-",0,+G79*G80)</f>
        <v>4307.1501146974215</v>
      </c>
      <c r="H82" s="1945">
        <f>IF(H$80="-",0,+H79*H80)</f>
        <v>722123.68021593685</v>
      </c>
      <c r="J82" s="1945">
        <f t="shared" ref="J82:Q82" si="24">IF(J$80="-",0,+J79*J80)</f>
        <v>722123.68021593685</v>
      </c>
      <c r="K82" s="1945">
        <f t="shared" si="24"/>
        <v>430876.4309217633</v>
      </c>
      <c r="L82" s="1945">
        <f t="shared" si="24"/>
        <v>35563.547973982015</v>
      </c>
      <c r="M82" s="1945">
        <f t="shared" si="24"/>
        <v>192281.1428791362</v>
      </c>
      <c r="N82" s="1946">
        <f t="shared" si="24"/>
        <v>21288.208944997961</v>
      </c>
      <c r="O82" s="1946">
        <f>IF(O$80="-",0,+O79*O80)</f>
        <v>12801.53932633488</v>
      </c>
      <c r="P82" s="1946">
        <f>IF(P$80="-",0,+P79*P80)</f>
        <v>1221.4151163425859</v>
      </c>
      <c r="Q82" s="1945">
        <f t="shared" si="24"/>
        <v>28091.395053379885</v>
      </c>
      <c r="V82" s="1945" t="s">
        <v>5200</v>
      </c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</row>
    <row r="83" spans="1:48" ht="14.4">
      <c r="A83" s="1945" t="s">
        <v>5147</v>
      </c>
      <c r="C83" s="1994">
        <v>41</v>
      </c>
      <c r="E83" s="2006"/>
      <c r="M83" s="1945"/>
      <c r="P83" s="1946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</row>
    <row r="84" spans="1:48" ht="14.4">
      <c r="A84" s="1945" t="s">
        <v>5147</v>
      </c>
      <c r="C84" s="1994">
        <v>42</v>
      </c>
      <c r="D84" s="1945" t="s">
        <v>5201</v>
      </c>
      <c r="E84" s="2006"/>
      <c r="F84" s="1945">
        <f>+F31</f>
        <v>504120.76107497292</v>
      </c>
      <c r="G84" s="1945">
        <f>+G31</f>
        <v>3666.8382279431744</v>
      </c>
      <c r="H84" s="1945">
        <f>+H31</f>
        <v>500453.92284702987</v>
      </c>
      <c r="J84" s="1945">
        <f t="shared" ref="J84:Q84" si="25">+J31</f>
        <v>500453.92284702987</v>
      </c>
      <c r="K84" s="1945">
        <f t="shared" si="25"/>
        <v>315257.69270703383</v>
      </c>
      <c r="L84" s="1945">
        <f t="shared" si="25"/>
        <v>37560.794053011065</v>
      </c>
      <c r="M84" s="1945">
        <f t="shared" si="25"/>
        <v>82261.22936753821</v>
      </c>
      <c r="N84" s="1946">
        <f t="shared" si="25"/>
        <v>16471.644284393409</v>
      </c>
      <c r="O84" s="1946">
        <f>+O31</f>
        <v>7781.9499804744846</v>
      </c>
      <c r="P84" s="1946">
        <f>+P31</f>
        <v>5499.4745789681656</v>
      </c>
      <c r="Q84" s="1945">
        <f t="shared" si="25"/>
        <v>35673.471030611006</v>
      </c>
      <c r="V84" s="1945" t="s">
        <v>5202</v>
      </c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</row>
    <row r="85" spans="1:48" ht="14.4">
      <c r="A85" s="1945" t="s">
        <v>5147</v>
      </c>
      <c r="C85" s="1994">
        <v>43</v>
      </c>
      <c r="E85" s="2007"/>
      <c r="F85" s="1981"/>
      <c r="G85" s="1981"/>
      <c r="H85" s="1981"/>
      <c r="J85" s="1981"/>
      <c r="K85" s="1981"/>
      <c r="L85" s="1981"/>
      <c r="M85" s="1981"/>
      <c r="N85" s="1982"/>
      <c r="O85" s="1982"/>
      <c r="P85" s="1982"/>
      <c r="Q85" s="1981"/>
      <c r="R85" s="1972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</row>
    <row r="86" spans="1:48" ht="14.4">
      <c r="A86" s="1945" t="s">
        <v>5147</v>
      </c>
      <c r="C86" s="1994">
        <v>44</v>
      </c>
      <c r="D86" s="1945" t="s">
        <v>5203</v>
      </c>
      <c r="E86" s="2006"/>
      <c r="F86" s="1945">
        <f>+F82-F84</f>
        <v>222310.06925566122</v>
      </c>
      <c r="G86" s="2009">
        <f>+G82-G84</f>
        <v>640.3118867542471</v>
      </c>
      <c r="H86" s="2009">
        <f>+H82-H84</f>
        <v>221669.75736890698</v>
      </c>
      <c r="J86" s="1945">
        <f t="shared" ref="J86:Q86" si="26">+J82-J84</f>
        <v>221669.75736890698</v>
      </c>
      <c r="K86" s="1945">
        <f t="shared" si="26"/>
        <v>115618.73821472947</v>
      </c>
      <c r="L86" s="1945">
        <f t="shared" si="26"/>
        <v>-1997.2460790290497</v>
      </c>
      <c r="M86" s="1945">
        <f t="shared" si="26"/>
        <v>110019.91351159799</v>
      </c>
      <c r="N86" s="1946">
        <f t="shared" si="26"/>
        <v>4816.564660604552</v>
      </c>
      <c r="O86" s="1946">
        <f>+O82-O84</f>
        <v>5019.589345860395</v>
      </c>
      <c r="P86" s="1946">
        <f>+P82-P84</f>
        <v>-4278.0594626255797</v>
      </c>
      <c r="Q86" s="1945">
        <f t="shared" si="26"/>
        <v>-7582.0759772311212</v>
      </c>
      <c r="V86" s="1947" t="s">
        <v>5204</v>
      </c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</row>
    <row r="87" spans="1:48" ht="14.4">
      <c r="A87" s="1945" t="s">
        <v>5147</v>
      </c>
      <c r="C87" s="1994">
        <v>45</v>
      </c>
      <c r="D87" s="1945" t="s">
        <v>5205</v>
      </c>
      <c r="E87" s="2006"/>
      <c r="F87" s="2010">
        <f>+'Expansion Factor'!$D$3</f>
        <v>1.3436401402136453</v>
      </c>
      <c r="G87" s="2010">
        <f>+'Expansion Factor'!$D$3</f>
        <v>1.3436401402136453</v>
      </c>
      <c r="H87" s="2010">
        <f>+'Expansion Factor'!$D$3</f>
        <v>1.3436401402136453</v>
      </c>
      <c r="J87" s="2010">
        <f>+'Expansion Factor'!$D$3</f>
        <v>1.3436401402136453</v>
      </c>
      <c r="K87" s="2010">
        <f>+'Expansion Factor'!$D$3</f>
        <v>1.3436401402136453</v>
      </c>
      <c r="L87" s="2010">
        <f>+'Expansion Factor'!$D$3</f>
        <v>1.3436401402136453</v>
      </c>
      <c r="M87" s="2010">
        <f>+'Expansion Factor'!$D$3</f>
        <v>1.3436401402136453</v>
      </c>
      <c r="N87" s="2010">
        <f>+'Expansion Factor'!$D$3</f>
        <v>1.3436401402136453</v>
      </c>
      <c r="O87" s="2010">
        <f>+'Expansion Factor'!$D$3</f>
        <v>1.3436401402136453</v>
      </c>
      <c r="P87" s="2010">
        <f>+'Expansion Factor'!$D$3</f>
        <v>1.3436401402136453</v>
      </c>
      <c r="Q87" s="2010">
        <f>+'Expansion Factor'!$D$3</f>
        <v>1.3436401402136453</v>
      </c>
      <c r="R87" s="2010"/>
      <c r="V87" s="194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</row>
    <row r="88" spans="1:48" ht="14.4">
      <c r="A88" s="1945" t="s">
        <v>5147</v>
      </c>
      <c r="C88" s="1994">
        <v>46</v>
      </c>
      <c r="E88" s="2006"/>
      <c r="F88" s="1981"/>
      <c r="G88" s="1981"/>
      <c r="H88" s="1981"/>
      <c r="J88" s="1981"/>
      <c r="K88" s="1981"/>
      <c r="L88" s="1981"/>
      <c r="M88" s="1981"/>
      <c r="N88" s="1982"/>
      <c r="O88" s="1982"/>
      <c r="P88" s="1982"/>
      <c r="Q88" s="1981"/>
      <c r="R88" s="1972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</row>
    <row r="89" spans="1:48" ht="15" thickBot="1">
      <c r="A89" s="1945" t="s">
        <v>5147</v>
      </c>
      <c r="C89" s="1994">
        <v>47</v>
      </c>
      <c r="D89" s="1945" t="s">
        <v>5206</v>
      </c>
      <c r="E89" s="2006"/>
      <c r="F89" s="1945">
        <f>+F86*F87</f>
        <v>298704.73262558185</v>
      </c>
      <c r="G89" s="2009">
        <f>+G86*G87</f>
        <v>860.34875329894032</v>
      </c>
      <c r="H89" s="2009">
        <f>+H86*H87</f>
        <v>297844.38387228292</v>
      </c>
      <c r="I89" s="1945"/>
      <c r="J89" s="1945">
        <f t="shared" ref="J89:Q89" si="27">+J86*J87</f>
        <v>297844.38387228292</v>
      </c>
      <c r="K89" s="1945">
        <f t="shared" si="27"/>
        <v>155349.97762616386</v>
      </c>
      <c r="L89" s="1945">
        <f t="shared" si="27"/>
        <v>-2683.5800016677458</v>
      </c>
      <c r="M89" s="1945">
        <f t="shared" si="27"/>
        <v>147827.17201701665</v>
      </c>
      <c r="N89" s="1946">
        <f t="shared" si="27"/>
        <v>6471.729615922789</v>
      </c>
      <c r="O89" s="1946">
        <f>+O86*O87</f>
        <v>6744.5217324867817</v>
      </c>
      <c r="P89" s="1946">
        <f>+P86*P87</f>
        <v>-5748.1724162045457</v>
      </c>
      <c r="Q89" s="1945">
        <f t="shared" si="27"/>
        <v>-10187.581629157336</v>
      </c>
      <c r="V89" s="1945" t="s">
        <v>5207</v>
      </c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</row>
    <row r="90" spans="1:48" ht="15" thickTop="1">
      <c r="A90" s="1945" t="s">
        <v>5147</v>
      </c>
      <c r="C90" s="1994">
        <v>48</v>
      </c>
      <c r="E90" s="2006"/>
      <c r="F90" s="1985"/>
      <c r="G90" s="1985"/>
      <c r="H90" s="1985"/>
      <c r="J90" s="1985"/>
      <c r="K90" s="1985"/>
      <c r="L90" s="1985"/>
      <c r="M90" s="1985"/>
      <c r="N90" s="1987"/>
      <c r="O90" s="1987"/>
      <c r="P90" s="1987"/>
      <c r="Q90" s="1985"/>
      <c r="R90" s="1972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</row>
    <row r="91" spans="1:48" ht="14.4">
      <c r="A91" s="1945" t="s">
        <v>5147</v>
      </c>
      <c r="C91" s="1994">
        <v>49</v>
      </c>
      <c r="D91" s="1945" t="s">
        <v>5208</v>
      </c>
      <c r="E91" s="2006"/>
      <c r="F91" s="1972">
        <f>F17</f>
        <v>1525728.5140307308</v>
      </c>
      <c r="G91" s="1972">
        <f>G17</f>
        <v>8011.2948290062213</v>
      </c>
      <c r="H91" s="1972">
        <f>H17</f>
        <v>1517717.2192017247</v>
      </c>
      <c r="J91" s="1972">
        <f t="shared" ref="J91:Q91" si="28">J17</f>
        <v>1517717.2192017247</v>
      </c>
      <c r="K91" s="1972">
        <f>K17</f>
        <v>948495.91636183998</v>
      </c>
      <c r="L91" s="1972">
        <f t="shared" si="28"/>
        <v>97656.543331124019</v>
      </c>
      <c r="M91" s="1972">
        <f t="shared" si="28"/>
        <v>316305.79790508276</v>
      </c>
      <c r="N91" s="1974">
        <f t="shared" si="28"/>
        <v>44941.388867760674</v>
      </c>
      <c r="O91" s="1974">
        <f>O17</f>
        <v>23900.889118954448</v>
      </c>
      <c r="P91" s="1974">
        <f>P17</f>
        <v>8994.5132512051368</v>
      </c>
      <c r="Q91" s="1972">
        <f t="shared" si="28"/>
        <v>77492.270365757824</v>
      </c>
      <c r="R91" s="1972"/>
      <c r="V91" s="1945" t="s">
        <v>5209</v>
      </c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</row>
    <row r="92" spans="1:48" ht="14.4">
      <c r="A92" s="1945" t="s">
        <v>5147</v>
      </c>
      <c r="C92" s="1994">
        <v>50</v>
      </c>
      <c r="E92" s="2006"/>
      <c r="F92" s="1972"/>
      <c r="G92" s="1972"/>
      <c r="H92" s="1972"/>
      <c r="J92" s="1972"/>
      <c r="K92" s="1972"/>
      <c r="L92" s="1972"/>
      <c r="M92" s="1972"/>
      <c r="N92" s="1974"/>
      <c r="O92" s="1974"/>
      <c r="P92" s="1974"/>
      <c r="Q92" s="1972"/>
      <c r="R92" s="197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</row>
    <row r="93" spans="1:48" ht="14.4">
      <c r="A93" s="1945" t="s">
        <v>5147</v>
      </c>
      <c r="C93" s="1994">
        <v>51</v>
      </c>
      <c r="D93" s="1945" t="s">
        <v>5210</v>
      </c>
      <c r="E93" s="2006"/>
      <c r="F93" s="1945">
        <f>F89+F17</f>
        <v>1824433.2466563126</v>
      </c>
      <c r="G93" s="1945">
        <f>G89+G17</f>
        <v>8871.6435823051615</v>
      </c>
      <c r="H93" s="1945">
        <f>H89+H17</f>
        <v>1815561.6030740077</v>
      </c>
      <c r="J93" s="1945">
        <f t="shared" ref="J93:Q93" si="29">J89+J17</f>
        <v>1815561.6030740077</v>
      </c>
      <c r="K93" s="1945">
        <f>K89+K17</f>
        <v>1103845.893988004</v>
      </c>
      <c r="L93" s="1945">
        <f t="shared" si="29"/>
        <v>94972.963329456281</v>
      </c>
      <c r="M93" s="1945">
        <f t="shared" si="29"/>
        <v>464132.96992209938</v>
      </c>
      <c r="N93" s="1946">
        <f t="shared" si="29"/>
        <v>51413.118483683465</v>
      </c>
      <c r="O93" s="1946">
        <f>O89+O17</f>
        <v>30645.410851441229</v>
      </c>
      <c r="P93" s="1946">
        <f>P89+P17</f>
        <v>3246.3408350005911</v>
      </c>
      <c r="Q93" s="1945">
        <f t="shared" si="29"/>
        <v>67304.688736600481</v>
      </c>
      <c r="V93" s="1945" t="s">
        <v>5211</v>
      </c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</row>
    <row r="94" spans="1:48" ht="14.4">
      <c r="A94" s="1945" t="s">
        <v>5147</v>
      </c>
      <c r="C94" s="1994">
        <v>52</v>
      </c>
      <c r="D94" s="1945" t="s">
        <v>5212</v>
      </c>
      <c r="E94" s="2006"/>
      <c r="F94" s="1973">
        <f>-F15</f>
        <v>-37073.988918313276</v>
      </c>
      <c r="G94" s="1973">
        <f>-G15</f>
        <v>-82.264246588621972</v>
      </c>
      <c r="H94" s="1973">
        <f>-H15</f>
        <v>-36991.724671724653</v>
      </c>
      <c r="J94" s="1973">
        <f t="shared" ref="J94:Q94" si="30">-J15</f>
        <v>-36991.724671724653</v>
      </c>
      <c r="K94" s="1973">
        <f t="shared" si="30"/>
        <v>-27892.148021839821</v>
      </c>
      <c r="L94" s="1973">
        <f t="shared" si="30"/>
        <v>-2441.6169711240373</v>
      </c>
      <c r="M94" s="1973">
        <f t="shared" si="30"/>
        <v>-5823.5400550827235</v>
      </c>
      <c r="N94" s="1983">
        <f t="shared" si="30"/>
        <v>-588.45588776067791</v>
      </c>
      <c r="O94" s="1983">
        <f>-O15</f>
        <v>-105.58631895444695</v>
      </c>
      <c r="P94" s="1983">
        <f>-P15</f>
        <v>-92.836511205126527</v>
      </c>
      <c r="Q94" s="1973">
        <f t="shared" si="30"/>
        <v>-117.64090575782981</v>
      </c>
      <c r="R94" s="1972"/>
      <c r="V94" s="1945" t="s">
        <v>5213</v>
      </c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</row>
    <row r="95" spans="1:48" ht="14.4">
      <c r="A95" s="1945" t="s">
        <v>5147</v>
      </c>
      <c r="C95" s="1994">
        <v>53</v>
      </c>
      <c r="E95" s="2006"/>
      <c r="F95" s="1972"/>
      <c r="G95" s="1972"/>
      <c r="H95" s="1972"/>
      <c r="J95" s="1972"/>
      <c r="K95" s="1972"/>
      <c r="L95" s="1972"/>
      <c r="M95" s="1972"/>
      <c r="N95" s="1974"/>
      <c r="O95" s="1974"/>
      <c r="P95" s="1974"/>
      <c r="Q95" s="1972"/>
      <c r="R95" s="1972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</row>
    <row r="96" spans="1:48" ht="14.4">
      <c r="A96" s="1945" t="s">
        <v>5147</v>
      </c>
      <c r="C96" s="1994">
        <v>54</v>
      </c>
      <c r="D96" s="1945" t="s">
        <v>5214</v>
      </c>
      <c r="E96" s="2006"/>
      <c r="F96" s="1945">
        <f>SUM(F93:F94)</f>
        <v>1787359.2577379993</v>
      </c>
      <c r="G96" s="1945">
        <f>SUM(G93:G94)</f>
        <v>8789.3793357165396</v>
      </c>
      <c r="H96" s="1945">
        <f>SUM(H93:H94)</f>
        <v>1778569.8784022829</v>
      </c>
      <c r="J96" s="1945">
        <f t="shared" ref="J96:Q96" si="31">SUM(J93:J94)</f>
        <v>1778569.8784022829</v>
      </c>
      <c r="K96" s="1945">
        <f t="shared" si="31"/>
        <v>1075953.7459661642</v>
      </c>
      <c r="L96" s="1945">
        <f t="shared" si="31"/>
        <v>92531.346358332245</v>
      </c>
      <c r="M96" s="1945">
        <f t="shared" si="31"/>
        <v>458309.42986701668</v>
      </c>
      <c r="N96" s="1946">
        <f t="shared" si="31"/>
        <v>50824.662595922789</v>
      </c>
      <c r="O96" s="1946">
        <f>SUM(O93:O94)</f>
        <v>30539.824532486782</v>
      </c>
      <c r="P96" s="1946">
        <f>SUM(P93:P94)</f>
        <v>3153.5043237954646</v>
      </c>
      <c r="Q96" s="1945">
        <f t="shared" si="31"/>
        <v>67187.047830842654</v>
      </c>
      <c r="V96" s="1945" t="s">
        <v>5215</v>
      </c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</row>
    <row r="97" spans="1:48" ht="14.4">
      <c r="A97" s="1945" t="s">
        <v>5147</v>
      </c>
      <c r="C97" s="1994">
        <v>55</v>
      </c>
      <c r="E97" s="2006"/>
      <c r="I97" s="1996"/>
      <c r="M97" s="1945"/>
      <c r="P97" s="1946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</row>
    <row r="98" spans="1:48" ht="14.4">
      <c r="A98" s="1945" t="s">
        <v>5147</v>
      </c>
      <c r="C98" s="1994">
        <v>56</v>
      </c>
      <c r="D98" s="1945" t="s">
        <v>5216</v>
      </c>
      <c r="E98" s="2006"/>
      <c r="F98" s="2011">
        <f>-F14+F96</f>
        <v>298704.73262558179</v>
      </c>
      <c r="G98" s="2012"/>
      <c r="H98" s="2012"/>
      <c r="J98" s="1990">
        <f t="shared" ref="J98:P98" si="32">J14/J96</f>
        <v>0.83253714825090752</v>
      </c>
      <c r="K98" s="1990">
        <f t="shared" si="32"/>
        <v>0.85561649075661161</v>
      </c>
      <c r="L98" s="1990">
        <f t="shared" si="32"/>
        <v>1.0290018475606681</v>
      </c>
      <c r="M98" s="1990">
        <f t="shared" si="32"/>
        <v>0.67745116643157388</v>
      </c>
      <c r="N98" s="1990">
        <f t="shared" si="32"/>
        <v>0.87266556656999905</v>
      </c>
      <c r="O98" s="1990">
        <f t="shared" si="32"/>
        <v>0.77915650021786187</v>
      </c>
      <c r="P98" s="1990">
        <f t="shared" si="32"/>
        <v>2.8227888171360473</v>
      </c>
      <c r="Q98" s="1990">
        <f>IF(Q14=0,0,Q14/Q96)</f>
        <v>1.151630142387067</v>
      </c>
      <c r="R98" s="1990"/>
      <c r="V98" s="1945" t="s">
        <v>5217</v>
      </c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</row>
    <row r="99" spans="1:48" ht="14.4">
      <c r="E99" s="2006"/>
      <c r="F99" s="2010"/>
      <c r="G99" s="2010"/>
      <c r="H99" s="2010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</row>
    <row r="100" spans="1:48" ht="14.4">
      <c r="K100" s="199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</row>
    <row r="101" spans="1:48" ht="14.4"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</row>
    <row r="102" spans="1:48" ht="14.4"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</row>
    <row r="103" spans="1:48" ht="14.4">
      <c r="V103" s="195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</row>
    <row r="104" spans="1:48" ht="14.4">
      <c r="C104" s="2014" t="s">
        <v>5137</v>
      </c>
      <c r="F104" s="1954"/>
      <c r="G104" s="1948" t="s">
        <v>2169</v>
      </c>
      <c r="I104" s="1953" t="s">
        <v>4847</v>
      </c>
      <c r="L104" s="1948" t="s">
        <v>2169</v>
      </c>
      <c r="M104" s="1949"/>
      <c r="N104" s="1949"/>
      <c r="O104" s="1949"/>
      <c r="S104" s="1953" t="s">
        <v>4863</v>
      </c>
      <c r="T104" s="1954" t="s">
        <v>2169</v>
      </c>
      <c r="U104" s="1953"/>
      <c r="V104" s="1953" t="s">
        <v>4768</v>
      </c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</row>
    <row r="105" spans="1:48" ht="14.4">
      <c r="C105" s="2014" t="s">
        <v>4766</v>
      </c>
      <c r="G105" s="1954" t="s">
        <v>4764</v>
      </c>
      <c r="I105" s="2394" t="s">
        <v>5188</v>
      </c>
      <c r="L105" s="1954" t="s">
        <v>5218</v>
      </c>
      <c r="M105" s="1955"/>
      <c r="N105" s="1955"/>
      <c r="O105" s="1955"/>
      <c r="R105" s="2014"/>
      <c r="S105" s="2394" t="s">
        <v>5219</v>
      </c>
      <c r="T105" s="1954" t="s">
        <v>5218</v>
      </c>
      <c r="V105" s="1953" t="s">
        <v>4863</v>
      </c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</row>
    <row r="106" spans="1:48" ht="14.4">
      <c r="C106" s="2014" t="s">
        <v>9376</v>
      </c>
      <c r="G106" s="1954" t="s">
        <v>2177</v>
      </c>
      <c r="L106" s="1954" t="s">
        <v>2177</v>
      </c>
      <c r="T106" s="1958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</row>
    <row r="107" spans="1:48" ht="14.4">
      <c r="C107" s="2395" t="s">
        <v>5140</v>
      </c>
      <c r="T107" s="1954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</row>
    <row r="108" spans="1:48" ht="14.4">
      <c r="C108" s="2395" t="s">
        <v>9377</v>
      </c>
      <c r="D108" s="1972"/>
      <c r="F108" s="1948"/>
      <c r="G108" s="1954" t="s">
        <v>5220</v>
      </c>
      <c r="L108" s="1954" t="s">
        <v>5220</v>
      </c>
      <c r="M108" s="1955"/>
      <c r="N108" s="1955"/>
      <c r="O108" s="1955"/>
      <c r="T108" s="1954" t="s">
        <v>5220</v>
      </c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</row>
    <row r="109" spans="1:48" ht="14.4">
      <c r="F109" s="1954"/>
      <c r="L109" s="1954"/>
      <c r="M109" s="1955"/>
      <c r="N109" s="1955"/>
      <c r="O109" s="1955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</row>
    <row r="110" spans="1:48" ht="14.4">
      <c r="F110" s="1954"/>
      <c r="L110" s="1954"/>
      <c r="M110" s="1955"/>
      <c r="N110" s="1955"/>
      <c r="O110" s="1955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</row>
    <row r="111" spans="1:48" ht="14.4">
      <c r="C111" s="2398"/>
      <c r="E111" s="2014"/>
      <c r="F111" s="2014"/>
      <c r="G111" s="2014"/>
      <c r="H111" s="2014"/>
      <c r="I111" s="2084"/>
      <c r="J111" s="2014"/>
      <c r="K111" s="2014"/>
      <c r="L111" s="2014"/>
      <c r="M111" s="2015"/>
      <c r="N111" s="2015"/>
      <c r="O111" s="2015"/>
      <c r="P111" s="2014"/>
      <c r="Q111" s="2014"/>
      <c r="R111" s="2014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</row>
    <row r="112" spans="1:48" ht="14.4">
      <c r="C112" s="2398"/>
      <c r="E112" s="2014"/>
      <c r="F112" s="1954"/>
      <c r="G112" s="1954"/>
      <c r="H112" s="1954"/>
      <c r="I112" s="2399"/>
      <c r="J112" s="2014"/>
      <c r="K112" s="1954"/>
      <c r="L112" s="2014"/>
      <c r="M112" s="2015"/>
      <c r="N112" s="2015"/>
      <c r="O112" s="2015"/>
      <c r="P112" s="3231"/>
      <c r="Q112" s="3231"/>
      <c r="R112" s="1954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</row>
    <row r="113" spans="1:48" ht="30" customHeight="1">
      <c r="A113" s="3032" t="s">
        <v>4679</v>
      </c>
      <c r="B113" s="1963" t="s">
        <v>5142</v>
      </c>
      <c r="C113" s="2400" t="s">
        <v>4293</v>
      </c>
      <c r="D113" s="1973"/>
      <c r="E113" s="2404"/>
      <c r="F113" s="1963" t="s">
        <v>5143</v>
      </c>
      <c r="G113" s="1963" t="s">
        <v>4953</v>
      </c>
      <c r="H113" s="1963" t="s">
        <v>4954</v>
      </c>
      <c r="I113" s="2401" t="s">
        <v>5144</v>
      </c>
      <c r="J113" s="1963" t="s">
        <v>4954</v>
      </c>
      <c r="K113" s="1964" t="s">
        <v>1948</v>
      </c>
      <c r="L113" s="1964" t="s">
        <v>1949</v>
      </c>
      <c r="M113" s="1965" t="s">
        <v>1933</v>
      </c>
      <c r="N113" s="1965" t="s">
        <v>1972</v>
      </c>
      <c r="O113" s="1965" t="s">
        <v>1973</v>
      </c>
      <c r="P113" s="1963" t="s">
        <v>5145</v>
      </c>
      <c r="Q113" s="1963" t="s">
        <v>5146</v>
      </c>
      <c r="R113" s="1964"/>
      <c r="S113" s="1963" t="s">
        <v>5142</v>
      </c>
      <c r="T113" s="1963"/>
      <c r="U113" s="1963"/>
      <c r="V113" s="1964" t="s">
        <v>4770</v>
      </c>
      <c r="W113" s="197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</row>
    <row r="114" spans="1:48" ht="14.4"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</row>
    <row r="115" spans="1:48" ht="14.4">
      <c r="A115" s="1945" t="s">
        <v>4771</v>
      </c>
      <c r="B115" s="1945">
        <v>501</v>
      </c>
      <c r="C115" s="1994">
        <v>1</v>
      </c>
      <c r="D115" s="1971" t="s">
        <v>5221</v>
      </c>
      <c r="E115" s="1945" t="s">
        <v>4773</v>
      </c>
      <c r="F115" s="1973">
        <f>+'0 MDS Allocation Assignment'!F14</f>
        <v>1480725.49453</v>
      </c>
      <c r="G115" s="1973">
        <f>+$F$115*G2040</f>
        <v>0</v>
      </c>
      <c r="H115" s="1973">
        <f>+$F$115*H2040</f>
        <v>1480725.49453</v>
      </c>
      <c r="I115" s="1980">
        <f t="shared" ref="I115:I141" si="33">IF(E115="","",IF(F115=0,0,+H115/F115))</f>
        <v>1</v>
      </c>
      <c r="J115" s="1973">
        <f>+H115</f>
        <v>1480725.49453</v>
      </c>
      <c r="K115" s="1973">
        <f>+$J$115*K2040</f>
        <v>920603.76834000018</v>
      </c>
      <c r="L115" s="1973">
        <f t="shared" ref="L115:Q115" si="34">+$J$115*L2040</f>
        <v>95214.926359999983</v>
      </c>
      <c r="M115" s="1973">
        <f t="shared" si="34"/>
        <v>310482.25785000005</v>
      </c>
      <c r="N115" s="1973">
        <f t="shared" si="34"/>
        <v>44352.932979999998</v>
      </c>
      <c r="O115" s="1973">
        <f t="shared" si="34"/>
        <v>23795.302800000001</v>
      </c>
      <c r="P115" s="1973">
        <f t="shared" si="34"/>
        <v>8901.6767400000099</v>
      </c>
      <c r="Q115" s="1973">
        <f t="shared" si="34"/>
        <v>77374.629459999996</v>
      </c>
      <c r="R115" s="1972"/>
      <c r="S115" s="1945">
        <v>501</v>
      </c>
      <c r="V115" s="1947" t="s">
        <v>5222</v>
      </c>
      <c r="W115" s="1947">
        <v>501</v>
      </c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</row>
    <row r="116" spans="1:48" ht="14.4">
      <c r="A116" s="1945" t="s">
        <v>4771</v>
      </c>
      <c r="C116" s="1994">
        <v>2</v>
      </c>
      <c r="I116" s="1980" t="str">
        <f t="shared" si="33"/>
        <v/>
      </c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</row>
    <row r="117" spans="1:48" ht="14.4">
      <c r="A117" s="1945" t="s">
        <v>4771</v>
      </c>
      <c r="B117" s="1945">
        <v>420</v>
      </c>
      <c r="C117" s="1994">
        <v>3</v>
      </c>
      <c r="D117" s="1971" t="s">
        <v>5223</v>
      </c>
      <c r="E117" s="1945" t="s">
        <v>4067</v>
      </c>
      <c r="F117" s="1973">
        <f>+'0 MDS Allocation Assignment'!F15</f>
        <v>18468.789047482187</v>
      </c>
      <c r="G117" s="1973">
        <f>+$F$117*G2023</f>
        <v>0</v>
      </c>
      <c r="H117" s="1973">
        <f>+$F$117*H2024</f>
        <v>18468.789047482187</v>
      </c>
      <c r="I117" s="1980">
        <f t="shared" si="33"/>
        <v>1</v>
      </c>
      <c r="J117" s="1973">
        <f>+H117</f>
        <v>18468.789047482187</v>
      </c>
      <c r="K117" s="1973">
        <f>+$J$117*K$2024</f>
        <v>16476.73155673678</v>
      </c>
      <c r="L117" s="1973">
        <f t="shared" ref="L117:Q117" si="35">+$J$117*L$2024</f>
        <v>1596.8637569383752</v>
      </c>
      <c r="M117" s="1973">
        <f t="shared" si="35"/>
        <v>390.52347663947256</v>
      </c>
      <c r="N117" s="1973">
        <f t="shared" si="35"/>
        <v>0</v>
      </c>
      <c r="O117" s="1973">
        <f t="shared" si="35"/>
        <v>0</v>
      </c>
      <c r="P117" s="1973">
        <f t="shared" si="35"/>
        <v>4.6702571675574642</v>
      </c>
      <c r="Q117" s="1973">
        <f t="shared" si="35"/>
        <v>0</v>
      </c>
      <c r="R117" s="1972"/>
      <c r="S117" s="1945">
        <v>420</v>
      </c>
      <c r="T117" s="1975"/>
      <c r="V117" s="1947" t="s">
        <v>5224</v>
      </c>
      <c r="W117" s="1947">
        <v>420</v>
      </c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</row>
    <row r="118" spans="1:48" ht="14.4">
      <c r="A118" s="1945" t="s">
        <v>4771</v>
      </c>
      <c r="C118" s="1994">
        <v>4</v>
      </c>
      <c r="I118" s="1980" t="str">
        <f t="shared" si="33"/>
        <v/>
      </c>
      <c r="K118" s="2016"/>
      <c r="L118" s="2016"/>
      <c r="M118" s="2016"/>
      <c r="N118" s="2016"/>
      <c r="O118" s="2016"/>
      <c r="P118" s="2016"/>
      <c r="Q118" s="2016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</row>
    <row r="119" spans="1:48" ht="14.4">
      <c r="A119" s="1945" t="s">
        <v>4771</v>
      </c>
      <c r="B119" s="1947"/>
      <c r="C119" s="1994">
        <v>5</v>
      </c>
      <c r="D119" s="1971" t="s">
        <v>5225</v>
      </c>
      <c r="I119" s="1980" t="str">
        <f t="shared" si="33"/>
        <v/>
      </c>
      <c r="S119" s="1947"/>
      <c r="T119" s="1947"/>
      <c r="U119" s="1947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</row>
    <row r="120" spans="1:48" ht="14.4">
      <c r="A120" s="1945" t="s">
        <v>4771</v>
      </c>
      <c r="B120" s="1945">
        <v>101</v>
      </c>
      <c r="C120" s="1994">
        <v>6</v>
      </c>
      <c r="D120" s="1945" t="s">
        <v>1528</v>
      </c>
      <c r="E120" s="1945" t="s">
        <v>4063</v>
      </c>
      <c r="F120" s="1972">
        <f>+'0 MDS Allocation Assignment'!F16</f>
        <v>312.20800000000003</v>
      </c>
      <c r="G120" s="1945">
        <f>+$F120*G$1933</f>
        <v>0</v>
      </c>
      <c r="H120" s="1945">
        <f>+$F120*H$1933</f>
        <v>312.20800000000003</v>
      </c>
      <c r="I120" s="1980">
        <f t="shared" si="33"/>
        <v>1</v>
      </c>
      <c r="J120" s="1945">
        <f>+H120</f>
        <v>312.20800000000003</v>
      </c>
      <c r="K120" s="1945">
        <f t="shared" ref="K120:Q120" si="36">+$J120*K$1951</f>
        <v>186.8232914990927</v>
      </c>
      <c r="L120" s="1945">
        <f t="shared" si="36"/>
        <v>14.854948990587713</v>
      </c>
      <c r="M120" s="1945">
        <f t="shared" si="36"/>
        <v>91.662084521795094</v>
      </c>
      <c r="N120" s="1945">
        <f t="shared" si="36"/>
        <v>10.884155191979112</v>
      </c>
      <c r="O120" s="1945">
        <f t="shared" si="36"/>
        <v>7.8041336694678964</v>
      </c>
      <c r="P120" s="1945">
        <f t="shared" si="36"/>
        <v>0.17938612707751722</v>
      </c>
      <c r="Q120" s="1945">
        <f t="shared" si="36"/>
        <v>0</v>
      </c>
      <c r="S120" s="1945">
        <v>122</v>
      </c>
      <c r="V120" s="1947" t="s">
        <v>5226</v>
      </c>
      <c r="W120" s="1947">
        <v>122</v>
      </c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</row>
    <row r="121" spans="1:48" ht="14.4">
      <c r="A121" s="1945" t="s">
        <v>4771</v>
      </c>
      <c r="B121" s="1945">
        <v>117</v>
      </c>
      <c r="C121" s="1994">
        <v>7</v>
      </c>
      <c r="D121" s="1945" t="s">
        <v>1529</v>
      </c>
      <c r="E121" s="1945" t="s">
        <v>4063</v>
      </c>
      <c r="F121" s="1972">
        <f>+'0 MDS Allocation Assignment'!F17</f>
        <v>755.73100000000011</v>
      </c>
      <c r="G121" s="1945">
        <f>+$F121*G$1942</f>
        <v>48.961435447380765</v>
      </c>
      <c r="H121" s="1945">
        <f>+$F121*H$1942</f>
        <v>706.76956455261927</v>
      </c>
      <c r="I121" s="1980">
        <f t="shared" si="33"/>
        <v>0.93521314403222733</v>
      </c>
      <c r="J121" s="1945">
        <f>+H121</f>
        <v>706.76956455261927</v>
      </c>
      <c r="K121" s="1945">
        <f t="shared" ref="K121:Q122" si="37">+$J121*K$1945</f>
        <v>422.9264348802746</v>
      </c>
      <c r="L121" s="1945">
        <f t="shared" si="37"/>
        <v>33.628304942631338</v>
      </c>
      <c r="M121" s="1945">
        <f t="shared" si="37"/>
        <v>207.50259943196357</v>
      </c>
      <c r="N121" s="1945">
        <f t="shared" si="37"/>
        <v>24.639309772837997</v>
      </c>
      <c r="O121" s="1945">
        <f t="shared" si="37"/>
        <v>17.666825178343469</v>
      </c>
      <c r="P121" s="1945">
        <f t="shared" si="37"/>
        <v>0.40609034656817772</v>
      </c>
      <c r="Q121" s="1945">
        <f t="shared" si="37"/>
        <v>0</v>
      </c>
      <c r="S121" s="1945">
        <v>117</v>
      </c>
      <c r="V121" s="1947" t="s">
        <v>5227</v>
      </c>
      <c r="W121" s="1947">
        <v>117</v>
      </c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</row>
    <row r="122" spans="1:48" ht="14.4">
      <c r="A122" s="1945" t="s">
        <v>4771</v>
      </c>
      <c r="B122" s="1945">
        <v>117</v>
      </c>
      <c r="C122" s="1994">
        <v>8</v>
      </c>
      <c r="D122" s="1945" t="s">
        <v>1952</v>
      </c>
      <c r="E122" s="1945" t="s">
        <v>4063</v>
      </c>
      <c r="F122" s="1972">
        <f>+'0 MDS Allocation Assignment'!F18</f>
        <v>148.62792999999999</v>
      </c>
      <c r="G122" s="1945">
        <f>+$F122*G$1942</f>
        <v>9.6291362936981884</v>
      </c>
      <c r="H122" s="1945">
        <f>+$F122*H$1942</f>
        <v>138.9987937063018</v>
      </c>
      <c r="I122" s="1980">
        <f t="shared" si="33"/>
        <v>0.93521314403222733</v>
      </c>
      <c r="J122" s="1945">
        <f>+H122</f>
        <v>138.9987937063018</v>
      </c>
      <c r="K122" s="1945">
        <f t="shared" si="37"/>
        <v>83.175998547809996</v>
      </c>
      <c r="L122" s="1945">
        <f t="shared" si="37"/>
        <v>6.613603720149186</v>
      </c>
      <c r="M122" s="1945">
        <f t="shared" si="37"/>
        <v>40.809073364982936</v>
      </c>
      <c r="N122" s="1945">
        <f t="shared" si="37"/>
        <v>4.8457580913918852</v>
      </c>
      <c r="O122" s="1945">
        <f t="shared" si="37"/>
        <v>3.4744950993529051</v>
      </c>
      <c r="P122" s="1945">
        <f t="shared" si="37"/>
        <v>7.9864882614860119E-2</v>
      </c>
      <c r="Q122" s="1945">
        <f t="shared" si="37"/>
        <v>0</v>
      </c>
      <c r="S122" s="1945">
        <v>117</v>
      </c>
      <c r="V122" s="1947" t="s">
        <v>5227</v>
      </c>
      <c r="W122" s="1947">
        <v>117</v>
      </c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</row>
    <row r="123" spans="1:48" ht="14.4">
      <c r="A123" s="1945" t="s">
        <v>4771</v>
      </c>
      <c r="B123" s="1945">
        <v>105</v>
      </c>
      <c r="C123" s="1994">
        <v>9</v>
      </c>
      <c r="D123" s="1945" t="s">
        <v>2041</v>
      </c>
      <c r="E123" s="1945" t="s">
        <v>4063</v>
      </c>
      <c r="F123" s="1972">
        <f>+'0 MDS Allocation Assignment'!F19</f>
        <v>13733.925089886799</v>
      </c>
      <c r="G123" s="1972">
        <f>+$F123*G1936</f>
        <v>0</v>
      </c>
      <c r="H123" s="1972">
        <f>+$F123*H1936</f>
        <v>13733.925089886799</v>
      </c>
      <c r="I123" s="1980">
        <f t="shared" si="33"/>
        <v>1</v>
      </c>
      <c r="J123" s="1945">
        <f>+H123</f>
        <v>13733.925089886799</v>
      </c>
      <c r="K123" s="1972">
        <f>+$J123*K1936</f>
        <v>8548.2148846113614</v>
      </c>
      <c r="L123" s="1972">
        <f t="shared" ref="L123:Q123" si="38">+$J123*L1936</f>
        <v>607.97048202411736</v>
      </c>
      <c r="M123" s="1972">
        <f t="shared" si="38"/>
        <v>4070.7419780525202</v>
      </c>
      <c r="N123" s="1972">
        <f t="shared" si="38"/>
        <v>428.16020938659949</v>
      </c>
      <c r="O123" s="1972">
        <f t="shared" si="38"/>
        <v>2.9233944991744441E-4</v>
      </c>
      <c r="P123" s="1972">
        <f t="shared" si="38"/>
        <v>78.837243472754835</v>
      </c>
      <c r="Q123" s="1972">
        <f t="shared" si="38"/>
        <v>0</v>
      </c>
      <c r="R123" s="1972"/>
      <c r="S123" s="2017">
        <v>105</v>
      </c>
      <c r="V123" s="1947" t="s">
        <v>5228</v>
      </c>
      <c r="W123" s="1947">
        <v>105</v>
      </c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</row>
    <row r="124" spans="1:48" ht="14.4">
      <c r="A124" s="1945" t="s">
        <v>4771</v>
      </c>
      <c r="B124" s="1945">
        <v>106</v>
      </c>
      <c r="C124" s="1994">
        <v>10</v>
      </c>
      <c r="D124" s="1945" t="s">
        <v>4783</v>
      </c>
      <c r="E124" s="1945" t="s">
        <v>4063</v>
      </c>
      <c r="F124" s="1972">
        <f>+'0 MDS Allocation Assignment'!F20</f>
        <v>118.96596000000004</v>
      </c>
      <c r="G124" s="1973">
        <f>+$F124*G$1939</f>
        <v>0</v>
      </c>
      <c r="H124" s="1973">
        <f>+$F124*H$1939</f>
        <v>118.96596000000004</v>
      </c>
      <c r="I124" s="1980">
        <f t="shared" si="33"/>
        <v>1</v>
      </c>
      <c r="J124" s="1945">
        <f>+H124</f>
        <v>118.96596000000004</v>
      </c>
      <c r="K124" s="1973">
        <f>+$J124*K$1939</f>
        <v>86.801521377676025</v>
      </c>
      <c r="L124" s="1973">
        <f t="shared" ref="L124:Q124" si="39">+$J124*L$1939</f>
        <v>6.989245154207822</v>
      </c>
      <c r="M124" s="1973">
        <f t="shared" si="39"/>
        <v>24.744842648841875</v>
      </c>
      <c r="N124" s="1973">
        <f t="shared" si="39"/>
        <v>0</v>
      </c>
      <c r="O124" s="1973">
        <f t="shared" si="39"/>
        <v>0</v>
      </c>
      <c r="P124" s="1973">
        <f t="shared" si="39"/>
        <v>0.43035081927430446</v>
      </c>
      <c r="Q124" s="1973">
        <f t="shared" si="39"/>
        <v>0</v>
      </c>
      <c r="R124" s="1972"/>
      <c r="S124" s="1945">
        <v>106</v>
      </c>
      <c r="V124" s="1947" t="s">
        <v>5229</v>
      </c>
      <c r="W124" s="1947">
        <v>106</v>
      </c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</row>
    <row r="125" spans="1:48" ht="14.4">
      <c r="A125" s="1945" t="s">
        <v>4771</v>
      </c>
      <c r="C125" s="1994">
        <v>11</v>
      </c>
      <c r="D125" s="1945" t="s">
        <v>5230</v>
      </c>
      <c r="F125" s="2018">
        <f>+SUM(F120:F124)</f>
        <v>15069.457979886798</v>
      </c>
      <c r="G125" s="1973">
        <f>+SUM(G120:G124)</f>
        <v>58.590571741078953</v>
      </c>
      <c r="H125" s="1973">
        <f>+SUM(H120:H124)</f>
        <v>15010.867408145719</v>
      </c>
      <c r="I125" s="1980">
        <f>IF(F125=0,0,+H125/F125)</f>
        <v>0.99611196555182813</v>
      </c>
      <c r="J125" s="2018">
        <f>+SUM(J120:J124)</f>
        <v>15010.867408145719</v>
      </c>
      <c r="K125" s="1973">
        <f>+SUM(K120:K124)</f>
        <v>9327.9421309162153</v>
      </c>
      <c r="L125" s="1973">
        <f t="shared" ref="L125:Q125" si="40">+SUM(L120:L124)</f>
        <v>670.0565848316935</v>
      </c>
      <c r="M125" s="1973">
        <f t="shared" si="40"/>
        <v>4435.4605780201036</v>
      </c>
      <c r="N125" s="1973">
        <f t="shared" si="40"/>
        <v>468.52943244280846</v>
      </c>
      <c r="O125" s="1973">
        <f t="shared" si="40"/>
        <v>28.945746286614188</v>
      </c>
      <c r="P125" s="1973">
        <f t="shared" si="40"/>
        <v>79.9329356482897</v>
      </c>
      <c r="Q125" s="1973">
        <f t="shared" si="40"/>
        <v>0</v>
      </c>
      <c r="R125" s="1972"/>
      <c r="S125" s="1972"/>
      <c r="V125" s="1945" t="s">
        <v>5231</v>
      </c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</row>
    <row r="126" spans="1:48" ht="14.4">
      <c r="A126" s="1945" t="s">
        <v>4771</v>
      </c>
      <c r="C126" s="1994">
        <v>12</v>
      </c>
      <c r="I126" s="1980" t="str">
        <f t="shared" si="33"/>
        <v/>
      </c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</row>
    <row r="127" spans="1:48" ht="14.4">
      <c r="A127" s="1945" t="s">
        <v>4771</v>
      </c>
      <c r="C127" s="1994">
        <v>13</v>
      </c>
      <c r="D127" s="1971" t="s">
        <v>5232</v>
      </c>
      <c r="I127" s="1980" t="str">
        <f t="shared" si="33"/>
        <v/>
      </c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</row>
    <row r="128" spans="1:48" ht="14.4">
      <c r="A128" s="1945" t="s">
        <v>4771</v>
      </c>
      <c r="B128" s="1945">
        <v>101</v>
      </c>
      <c r="C128" s="1994">
        <v>14</v>
      </c>
      <c r="D128" s="1945" t="s">
        <v>5233</v>
      </c>
      <c r="E128" s="1945" t="s">
        <v>4063</v>
      </c>
      <c r="F128" s="1972">
        <f>+'0 MDS Allocation Assignment'!F21</f>
        <v>1613.8147708894228</v>
      </c>
      <c r="G128" s="1945">
        <f>+$F128*G$1933</f>
        <v>0</v>
      </c>
      <c r="H128" s="1945">
        <f>+$F128*H$1933</f>
        <v>1613.8147708894228</v>
      </c>
      <c r="I128" s="1980">
        <f t="shared" si="33"/>
        <v>1</v>
      </c>
      <c r="J128" s="1945">
        <f>+H128</f>
        <v>1613.8147708894228</v>
      </c>
      <c r="K128" s="1945">
        <f t="shared" ref="K128:Q128" si="41">+$J128*K$1951</f>
        <v>965.69654642871456</v>
      </c>
      <c r="L128" s="1945">
        <f t="shared" si="41"/>
        <v>76.785784162543465</v>
      </c>
      <c r="M128" s="1945">
        <f t="shared" si="41"/>
        <v>473.80472611780493</v>
      </c>
      <c r="N128" s="1945">
        <f t="shared" si="41"/>
        <v>56.2606032435706</v>
      </c>
      <c r="O128" s="1945">
        <f t="shared" si="41"/>
        <v>40.339857370031396</v>
      </c>
      <c r="P128" s="1945">
        <f t="shared" si="41"/>
        <v>0.92725356675788029</v>
      </c>
      <c r="Q128" s="1945">
        <f t="shared" si="41"/>
        <v>0</v>
      </c>
      <c r="S128" s="1945">
        <v>122</v>
      </c>
      <c r="V128" s="1947" t="s">
        <v>5226</v>
      </c>
      <c r="W128" s="1947">
        <v>122</v>
      </c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</row>
    <row r="129" spans="1:48" ht="14.4">
      <c r="A129" s="1945" t="s">
        <v>4771</v>
      </c>
      <c r="B129" s="1945">
        <v>201</v>
      </c>
      <c r="C129" s="1994">
        <v>15</v>
      </c>
      <c r="D129" s="1945" t="s">
        <v>5233</v>
      </c>
      <c r="E129" s="1945" t="s">
        <v>2068</v>
      </c>
      <c r="F129" s="1972">
        <f>+'0 MDS Allocation Assignment'!F22</f>
        <v>70.373264966375032</v>
      </c>
      <c r="G129" s="1945">
        <f>+$F129*G$1966</f>
        <v>0</v>
      </c>
      <c r="H129" s="1945">
        <f>+$F129*H$1966</f>
        <v>70.373264966375032</v>
      </c>
      <c r="I129" s="1980">
        <f t="shared" si="33"/>
        <v>1</v>
      </c>
      <c r="J129" s="1945">
        <f t="shared" ref="J129:J136" si="42">+H129</f>
        <v>70.373264966375032</v>
      </c>
      <c r="K129" s="1945">
        <f t="shared" ref="K129:Q129" si="43">+$J129*K1966</f>
        <v>35.512755227543892</v>
      </c>
      <c r="L129" s="1945">
        <f t="shared" si="43"/>
        <v>3.2817943063474764</v>
      </c>
      <c r="M129" s="1945">
        <f t="shared" si="43"/>
        <v>24.448092891361156</v>
      </c>
      <c r="N129" s="1945">
        <f t="shared" si="43"/>
        <v>3.8917432932374036</v>
      </c>
      <c r="O129" s="1945">
        <f t="shared" si="43"/>
        <v>2.8670934572854816</v>
      </c>
      <c r="P129" s="1945">
        <f t="shared" si="43"/>
        <v>0.37178579059962102</v>
      </c>
      <c r="Q129" s="1945">
        <f t="shared" si="43"/>
        <v>0</v>
      </c>
      <c r="S129" s="1945">
        <v>201</v>
      </c>
      <c r="V129" s="1947" t="s">
        <v>5234</v>
      </c>
      <c r="W129" s="1947">
        <v>201</v>
      </c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</row>
    <row r="130" spans="1:48" ht="14.4">
      <c r="A130" s="1945" t="s">
        <v>4771</v>
      </c>
      <c r="B130" s="1945">
        <v>117</v>
      </c>
      <c r="C130" s="1994">
        <v>16</v>
      </c>
      <c r="D130" s="1945" t="s">
        <v>5235</v>
      </c>
      <c r="E130" s="1945" t="s">
        <v>4063</v>
      </c>
      <c r="F130" s="1972">
        <f>+'0 MDS Allocation Assignment'!F23</f>
        <v>240.69636350591523</v>
      </c>
      <c r="G130" s="1945">
        <f>+$F130*G$1942</f>
        <v>15.593960634424368</v>
      </c>
      <c r="H130" s="1945">
        <f>+$F130*H$1942</f>
        <v>225.10240287149085</v>
      </c>
      <c r="I130" s="1980">
        <f t="shared" si="33"/>
        <v>0.93521314403222733</v>
      </c>
      <c r="J130" s="1945">
        <f t="shared" si="42"/>
        <v>225.10240287149085</v>
      </c>
      <c r="K130" s="1945">
        <f t="shared" ref="K130:Q130" si="44">+$J130*K$1945</f>
        <v>134.699853395194</v>
      </c>
      <c r="L130" s="1945">
        <f t="shared" si="44"/>
        <v>10.710438913527906</v>
      </c>
      <c r="M130" s="1945">
        <f t="shared" si="44"/>
        <v>66.088490615441501</v>
      </c>
      <c r="N130" s="1945">
        <f t="shared" si="44"/>
        <v>7.847491053850991</v>
      </c>
      <c r="O130" s="1945">
        <f t="shared" si="44"/>
        <v>5.6267912459883407</v>
      </c>
      <c r="P130" s="1945">
        <f t="shared" si="44"/>
        <v>0.12933764748808399</v>
      </c>
      <c r="Q130" s="1945">
        <f t="shared" si="44"/>
        <v>0</v>
      </c>
      <c r="S130" s="1945">
        <v>117</v>
      </c>
      <c r="V130" s="1947" t="s">
        <v>5227</v>
      </c>
      <c r="W130" s="1947">
        <v>117</v>
      </c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</row>
    <row r="131" spans="1:48" ht="14.4">
      <c r="A131" s="1945" t="s">
        <v>4771</v>
      </c>
      <c r="B131" s="1945">
        <v>202</v>
      </c>
      <c r="C131" s="1994">
        <v>17</v>
      </c>
      <c r="D131" s="1945" t="s">
        <v>5236</v>
      </c>
      <c r="E131" s="1945" t="s">
        <v>4773</v>
      </c>
      <c r="F131" s="1972">
        <f>+'0 MDS Allocation Assignment'!F24</f>
        <v>7929.0305824175994</v>
      </c>
      <c r="G131" s="1945">
        <f>+$F131*G$1969</f>
        <v>7929.0305824175994</v>
      </c>
      <c r="H131" s="1945">
        <f>+$F131*H$1969</f>
        <v>0</v>
      </c>
      <c r="I131" s="1980">
        <f t="shared" si="33"/>
        <v>0</v>
      </c>
      <c r="J131" s="1945">
        <f t="shared" si="42"/>
        <v>0</v>
      </c>
      <c r="K131" s="1945">
        <f t="shared" ref="K131:Q131" si="45">+$J131*K$1969</f>
        <v>0</v>
      </c>
      <c r="L131" s="1945">
        <f t="shared" si="45"/>
        <v>0</v>
      </c>
      <c r="M131" s="1945">
        <f t="shared" si="45"/>
        <v>0</v>
      </c>
      <c r="N131" s="1945">
        <f t="shared" si="45"/>
        <v>0</v>
      </c>
      <c r="O131" s="1945">
        <f t="shared" si="45"/>
        <v>0</v>
      </c>
      <c r="P131" s="1945">
        <f t="shared" si="45"/>
        <v>0</v>
      </c>
      <c r="Q131" s="1945">
        <f t="shared" si="45"/>
        <v>0</v>
      </c>
      <c r="S131" s="1945">
        <v>202</v>
      </c>
      <c r="V131" s="1947" t="s">
        <v>5237</v>
      </c>
      <c r="W131" s="1947">
        <v>202</v>
      </c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</row>
    <row r="132" spans="1:48" ht="14.4">
      <c r="A132" s="1945" t="s">
        <v>4771</v>
      </c>
      <c r="B132" s="1945">
        <v>117</v>
      </c>
      <c r="C132" s="1994">
        <v>18</v>
      </c>
      <c r="D132" s="1945" t="s">
        <v>5238</v>
      </c>
      <c r="E132" s="1945" t="s">
        <v>4063</v>
      </c>
      <c r="F132" s="1972">
        <f>+'0 MDS Allocation Assignment'!F25</f>
        <v>124.74078416988189</v>
      </c>
      <c r="G132" s="1945">
        <f>+$F132*G$1942</f>
        <v>8.0815632173211469</v>
      </c>
      <c r="H132" s="1945">
        <f>+$F132*H$1942</f>
        <v>116.65922095256073</v>
      </c>
      <c r="I132" s="1980">
        <f t="shared" si="33"/>
        <v>0.93521314403222733</v>
      </c>
      <c r="J132" s="1945">
        <f t="shared" si="42"/>
        <v>116.65922095256073</v>
      </c>
      <c r="K132" s="1945">
        <f t="shared" ref="K132:Q132" si="46">+$J132*K$1945</f>
        <v>69.808139580271202</v>
      </c>
      <c r="L132" s="1945">
        <f t="shared" si="46"/>
        <v>5.5506802405191102</v>
      </c>
      <c r="M132" s="1945">
        <f t="shared" si="46"/>
        <v>34.250331097218485</v>
      </c>
      <c r="N132" s="1945">
        <f t="shared" si="46"/>
        <v>4.0669587756337187</v>
      </c>
      <c r="O132" s="1945">
        <f t="shared" si="46"/>
        <v>2.9160820801829983</v>
      </c>
      <c r="P132" s="1945">
        <f t="shared" si="46"/>
        <v>6.7029178735202852E-2</v>
      </c>
      <c r="Q132" s="1945">
        <f t="shared" si="46"/>
        <v>0</v>
      </c>
      <c r="S132" s="1945">
        <v>117</v>
      </c>
      <c r="V132" s="1947" t="s">
        <v>5227</v>
      </c>
      <c r="W132" s="1947">
        <v>117</v>
      </c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</row>
    <row r="133" spans="1:48" ht="14.4">
      <c r="A133" s="1945" t="s">
        <v>4771</v>
      </c>
      <c r="B133" s="1945">
        <v>105</v>
      </c>
      <c r="C133" s="1994">
        <v>19</v>
      </c>
      <c r="D133" s="1945" t="s">
        <v>5239</v>
      </c>
      <c r="E133" s="1945" t="s">
        <v>4063</v>
      </c>
      <c r="F133" s="1972">
        <f>+'0 MDS Allocation Assignment'!F26</f>
        <v>457.1290388086324</v>
      </c>
      <c r="G133" s="1945">
        <f>+$F133*G$1936</f>
        <v>0</v>
      </c>
      <c r="H133" s="1945">
        <f>+$F133*H$1936</f>
        <v>457.1290388086324</v>
      </c>
      <c r="I133" s="1980">
        <f t="shared" si="33"/>
        <v>1</v>
      </c>
      <c r="J133" s="1945">
        <f t="shared" si="42"/>
        <v>457.1290388086324</v>
      </c>
      <c r="K133" s="1945">
        <f>+$J133*K$1936</f>
        <v>284.52443333985337</v>
      </c>
      <c r="L133" s="1945">
        <f t="shared" ref="L133:Q133" si="47">+$J133*L$1936</f>
        <v>20.236091303305372</v>
      </c>
      <c r="M133" s="1945">
        <f t="shared" si="47"/>
        <v>135.49326616288084</v>
      </c>
      <c r="N133" s="1945">
        <f t="shared" si="47"/>
        <v>14.251167360532929</v>
      </c>
      <c r="O133" s="1945">
        <f t="shared" si="47"/>
        <v>9.7304194446940282E-6</v>
      </c>
      <c r="P133" s="1945">
        <f t="shared" si="47"/>
        <v>2.6240709116405694</v>
      </c>
      <c r="Q133" s="1945">
        <f t="shared" si="47"/>
        <v>0</v>
      </c>
      <c r="S133" s="1945">
        <v>105</v>
      </c>
      <c r="V133" s="1947" t="s">
        <v>5228</v>
      </c>
      <c r="W133" s="1947">
        <v>105</v>
      </c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</row>
    <row r="134" spans="1:48" ht="14.4">
      <c r="A134" s="1945" t="s">
        <v>4771</v>
      </c>
      <c r="B134" s="1945">
        <v>106</v>
      </c>
      <c r="C134" s="1994">
        <v>20</v>
      </c>
      <c r="D134" s="1945" t="s">
        <v>5240</v>
      </c>
      <c r="E134" s="1945" t="s">
        <v>4063</v>
      </c>
      <c r="F134" s="1972">
        <f>+'0 MDS Allocation Assignment'!F27</f>
        <v>229.72470961923418</v>
      </c>
      <c r="G134" s="1945">
        <f>+$F134*G$1939</f>
        <v>0</v>
      </c>
      <c r="H134" s="1945">
        <f>+$F134*H$1939</f>
        <v>229.72470961923418</v>
      </c>
      <c r="I134" s="1980">
        <f t="shared" si="33"/>
        <v>1</v>
      </c>
      <c r="J134" s="1945">
        <f t="shared" si="42"/>
        <v>229.72470961923418</v>
      </c>
      <c r="K134" s="1945">
        <f>+$J134*K$1939</f>
        <v>167.61478907911444</v>
      </c>
      <c r="L134" s="1945">
        <f t="shared" ref="L134:Q134" si="48">+$J134*L$1939</f>
        <v>13.496317043194802</v>
      </c>
      <c r="M134" s="1945">
        <f t="shared" si="48"/>
        <v>47.782590852701389</v>
      </c>
      <c r="N134" s="1945">
        <f t="shared" si="48"/>
        <v>0</v>
      </c>
      <c r="O134" s="1945">
        <f t="shared" si="48"/>
        <v>0</v>
      </c>
      <c r="P134" s="1945">
        <f t="shared" si="48"/>
        <v>0.83101264422351639</v>
      </c>
      <c r="Q134" s="1945">
        <f t="shared" si="48"/>
        <v>0</v>
      </c>
      <c r="S134" s="1945">
        <v>106</v>
      </c>
      <c r="V134" s="1947" t="s">
        <v>5229</v>
      </c>
      <c r="W134" s="1947">
        <v>106</v>
      </c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</row>
    <row r="135" spans="1:48" ht="14.4">
      <c r="A135" s="1945" t="s">
        <v>4771</v>
      </c>
      <c r="B135" s="1945">
        <v>907</v>
      </c>
      <c r="C135" s="1994">
        <v>21</v>
      </c>
      <c r="D135" s="1945" t="s">
        <v>5241</v>
      </c>
      <c r="E135" s="1945" t="s">
        <v>4067</v>
      </c>
      <c r="F135" s="1972">
        <f>+'0 MDS Allocation Assignment'!F28</f>
        <v>216.09497127969638</v>
      </c>
      <c r="G135" s="1945">
        <f>+$F135*G$2052</f>
        <v>0</v>
      </c>
      <c r="H135" s="1945">
        <f>+$F135*H$2052</f>
        <v>216.09497127969638</v>
      </c>
      <c r="I135" s="1980">
        <f t="shared" si="33"/>
        <v>1</v>
      </c>
      <c r="J135" s="1945">
        <f t="shared" si="42"/>
        <v>216.09497127969638</v>
      </c>
      <c r="K135" s="1945">
        <f>+$J135*K$2052</f>
        <v>79.664863603976698</v>
      </c>
      <c r="L135" s="1945">
        <f t="shared" ref="L135:Q135" si="49">+$J135*L$2052</f>
        <v>12.08411232919341</v>
      </c>
      <c r="M135" s="1945">
        <f t="shared" si="49"/>
        <v>5.8257414070189961</v>
      </c>
      <c r="N135" s="1945">
        <f t="shared" si="49"/>
        <v>0.37555724342747981</v>
      </c>
      <c r="O135" s="1945">
        <f t="shared" si="49"/>
        <v>0.40974871776783239</v>
      </c>
      <c r="P135" s="1945">
        <f t="shared" si="49"/>
        <v>9.4042220482187092E-2</v>
      </c>
      <c r="Q135" s="1945">
        <f t="shared" si="49"/>
        <v>117.64090575782981</v>
      </c>
      <c r="S135" s="1945">
        <v>907</v>
      </c>
      <c r="V135" s="1947" t="s">
        <v>5242</v>
      </c>
      <c r="W135" s="1947">
        <v>907</v>
      </c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</row>
    <row r="136" spans="1:48" ht="14.4">
      <c r="A136" s="1945" t="s">
        <v>4771</v>
      </c>
      <c r="B136" s="1945">
        <v>412</v>
      </c>
      <c r="C136" s="1994">
        <v>22</v>
      </c>
      <c r="D136" s="1945" t="s">
        <v>5243</v>
      </c>
      <c r="E136" s="1945" t="s">
        <v>4067</v>
      </c>
      <c r="F136" s="1972">
        <f>+'0 MDS Allocation Assignment'!F29</f>
        <v>52.396446709337987</v>
      </c>
      <c r="G136" s="1973">
        <f>+$F136*G$2018</f>
        <v>0</v>
      </c>
      <c r="H136" s="1973">
        <f>+$F136*H$2018</f>
        <v>52.396446709337987</v>
      </c>
      <c r="I136" s="1980">
        <f t="shared" si="33"/>
        <v>1</v>
      </c>
      <c r="J136" s="1945">
        <f t="shared" si="42"/>
        <v>52.396446709337987</v>
      </c>
      <c r="K136" s="1945">
        <f>+$J136*K$2018</f>
        <v>46.731699949415145</v>
      </c>
      <c r="L136" s="1945">
        <f t="shared" ref="L136:Q136" si="50">+$J136*L$2018</f>
        <v>4.5302176222924695</v>
      </c>
      <c r="M136" s="1945">
        <f t="shared" si="50"/>
        <v>1.1157539928398914</v>
      </c>
      <c r="N136" s="1945">
        <f t="shared" si="50"/>
        <v>3.7671811553707597E-3</v>
      </c>
      <c r="O136" s="1945">
        <f t="shared" si="50"/>
        <v>6.6837085014642521E-4</v>
      </c>
      <c r="P136" s="1945">
        <f t="shared" si="50"/>
        <v>1.4339592784959667E-2</v>
      </c>
      <c r="Q136" s="1945">
        <f t="shared" si="50"/>
        <v>0</v>
      </c>
      <c r="S136" s="1945">
        <v>412</v>
      </c>
      <c r="V136" s="1947" t="s">
        <v>5244</v>
      </c>
      <c r="W136" s="1947">
        <v>412</v>
      </c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</row>
    <row r="137" spans="1:48" ht="14.4">
      <c r="A137" s="1945" t="s">
        <v>4771</v>
      </c>
      <c r="C137" s="1994">
        <v>23</v>
      </c>
      <c r="D137" s="1945" t="s">
        <v>5245</v>
      </c>
      <c r="F137" s="2018">
        <f>+SUM(F128:F136)</f>
        <v>10934.000932366096</v>
      </c>
      <c r="G137" s="1973">
        <f>+SUM(G128:G136)</f>
        <v>7952.7061062693447</v>
      </c>
      <c r="H137" s="1973">
        <f>+SUM(H128:H136)</f>
        <v>2981.2948260967501</v>
      </c>
      <c r="I137" s="1980">
        <f>IF(F137=0,0,+H137/F137)</f>
        <v>0.2726627557961625</v>
      </c>
      <c r="J137" s="2018">
        <f>+SUM(J128:J136)</f>
        <v>2981.2948260967501</v>
      </c>
      <c r="K137" s="2018">
        <f>+SUM(K128:K136)</f>
        <v>1784.2530806040834</v>
      </c>
      <c r="L137" s="2018">
        <f t="shared" ref="L137:Q137" si="51">+SUM(L128:L136)</f>
        <v>146.675435920924</v>
      </c>
      <c r="M137" s="2018">
        <f t="shared" si="51"/>
        <v>788.80899313726718</v>
      </c>
      <c r="N137" s="2018">
        <f t="shared" si="51"/>
        <v>86.6972881514085</v>
      </c>
      <c r="O137" s="2018">
        <f t="shared" si="51"/>
        <v>52.160250972525645</v>
      </c>
      <c r="P137" s="2018">
        <f t="shared" si="51"/>
        <v>5.0588715527120209</v>
      </c>
      <c r="Q137" s="2018">
        <f t="shared" si="51"/>
        <v>117.64090575782981</v>
      </c>
      <c r="R137" s="1972"/>
      <c r="S137" s="1972"/>
      <c r="V137" s="1945" t="s">
        <v>5246</v>
      </c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</row>
    <row r="138" spans="1:48" ht="14.4">
      <c r="A138" s="1945" t="s">
        <v>4771</v>
      </c>
      <c r="C138" s="1994">
        <v>24</v>
      </c>
      <c r="G138" s="1972"/>
      <c r="H138" s="1972"/>
      <c r="I138" s="1980" t="str">
        <f t="shared" si="33"/>
        <v/>
      </c>
      <c r="J138" s="1972"/>
      <c r="K138" s="1972"/>
      <c r="L138" s="1972"/>
      <c r="M138" s="1974"/>
      <c r="N138" s="1974"/>
      <c r="O138" s="1974"/>
      <c r="P138" s="1972"/>
      <c r="Q138" s="1972"/>
      <c r="R138" s="1972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</row>
    <row r="139" spans="1:48" ht="14.4">
      <c r="A139" s="1945" t="s">
        <v>4771</v>
      </c>
      <c r="C139" s="1994">
        <v>25</v>
      </c>
      <c r="D139" s="1971" t="s">
        <v>5247</v>
      </c>
      <c r="I139" s="1980" t="str">
        <f t="shared" si="33"/>
        <v/>
      </c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</row>
    <row r="140" spans="1:48" ht="14.4">
      <c r="A140" s="1945" t="s">
        <v>4771</v>
      </c>
      <c r="B140" s="1945">
        <v>201</v>
      </c>
      <c r="C140" s="1994">
        <v>26</v>
      </c>
      <c r="D140" s="1945" t="s">
        <v>5248</v>
      </c>
      <c r="E140" s="1945" t="s">
        <v>2068</v>
      </c>
      <c r="F140" s="1972">
        <f>+'0 MDS Allocation Assignment'!F30</f>
        <v>493.87339000000003</v>
      </c>
      <c r="G140" s="1945">
        <f>+$F140*G$1966</f>
        <v>0</v>
      </c>
      <c r="H140" s="1945">
        <f>+$F140*H$1966</f>
        <v>493.87339000000003</v>
      </c>
      <c r="I140" s="1980">
        <f t="shared" si="33"/>
        <v>1</v>
      </c>
      <c r="J140" s="1972">
        <f>+H140</f>
        <v>493.87339000000003</v>
      </c>
      <c r="K140" s="1972">
        <f t="shared" ref="K140:Q140" si="52">+$J140*K$1966</f>
        <v>249.22539576425109</v>
      </c>
      <c r="L140" s="1972">
        <f t="shared" si="52"/>
        <v>23.031344078364917</v>
      </c>
      <c r="M140" s="1972">
        <f t="shared" si="52"/>
        <v>171.57456771489325</v>
      </c>
      <c r="N140" s="1972">
        <f t="shared" si="52"/>
        <v>27.311912473569087</v>
      </c>
      <c r="O140" s="1972">
        <f t="shared" si="52"/>
        <v>20.12100995844046</v>
      </c>
      <c r="P140" s="1972">
        <f t="shared" si="52"/>
        <v>2.6091600104812236</v>
      </c>
      <c r="Q140" s="1972">
        <f t="shared" si="52"/>
        <v>0</v>
      </c>
      <c r="R140" s="1972"/>
      <c r="S140" s="1945">
        <v>201</v>
      </c>
      <c r="V140" s="1947" t="s">
        <v>5234</v>
      </c>
      <c r="W140" s="1947">
        <v>201</v>
      </c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</row>
    <row r="141" spans="1:48" ht="14.4">
      <c r="A141" s="1945" t="s">
        <v>4771</v>
      </c>
      <c r="B141" s="1945">
        <v>202</v>
      </c>
      <c r="C141" s="1994">
        <v>27</v>
      </c>
      <c r="D141" s="1945" t="s">
        <v>5249</v>
      </c>
      <c r="E141" s="1945" t="s">
        <v>2068</v>
      </c>
      <c r="F141" s="1973">
        <f>+'0 MDS Allocation Assignment'!F31</f>
        <v>-1.84900420208578E-3</v>
      </c>
      <c r="G141" s="1973">
        <f>+$F141*G$1969</f>
        <v>-1.84900420208578E-3</v>
      </c>
      <c r="H141" s="1973">
        <f>+$F141*$H$1969</f>
        <v>0</v>
      </c>
      <c r="I141" s="1980">
        <f t="shared" si="33"/>
        <v>0</v>
      </c>
      <c r="J141" s="1973">
        <f>+H141</f>
        <v>0</v>
      </c>
      <c r="K141" s="1973">
        <f t="shared" ref="K141:Q141" si="53">+$J141*K$1969</f>
        <v>0</v>
      </c>
      <c r="L141" s="1973">
        <f t="shared" si="53"/>
        <v>0</v>
      </c>
      <c r="M141" s="1973">
        <f t="shared" si="53"/>
        <v>0</v>
      </c>
      <c r="N141" s="1973">
        <f t="shared" si="53"/>
        <v>0</v>
      </c>
      <c r="O141" s="1973">
        <f t="shared" si="53"/>
        <v>0</v>
      </c>
      <c r="P141" s="1973">
        <f t="shared" si="53"/>
        <v>0</v>
      </c>
      <c r="Q141" s="1973">
        <f t="shared" si="53"/>
        <v>0</v>
      </c>
      <c r="R141" s="1972"/>
      <c r="S141" s="1945">
        <v>202</v>
      </c>
      <c r="V141" s="1947" t="s">
        <v>5237</v>
      </c>
      <c r="W141" s="1947">
        <v>202</v>
      </c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</row>
    <row r="142" spans="1:48" ht="14.4">
      <c r="A142" s="1945" t="s">
        <v>4771</v>
      </c>
      <c r="C142" s="1994">
        <v>28</v>
      </c>
      <c r="D142" s="1945" t="s">
        <v>5250</v>
      </c>
      <c r="E142" s="1945" t="s">
        <v>4370</v>
      </c>
      <c r="F142" s="1973">
        <f>+SUM(F140:F141)</f>
        <v>493.87154099579794</v>
      </c>
      <c r="G142" s="1973">
        <f>+SUM(G140:G141)</f>
        <v>-1.84900420208578E-3</v>
      </c>
      <c r="H142" s="1973">
        <f>+SUM(H140:H141)</f>
        <v>493.87339000000003</v>
      </c>
      <c r="I142" s="1980">
        <f>IF(E142="","",IF(F142=0,0,+H142/F142))</f>
        <v>1.0000037438970433</v>
      </c>
      <c r="J142" s="1973">
        <f>+SUM(J140:J141)</f>
        <v>493.87339000000003</v>
      </c>
      <c r="K142" s="1973">
        <f>+SUM(K140:K141)</f>
        <v>249.22539576425109</v>
      </c>
      <c r="L142" s="1973">
        <f t="shared" ref="L142:Q142" si="54">+SUM(L140:L141)</f>
        <v>23.031344078364917</v>
      </c>
      <c r="M142" s="1973">
        <f t="shared" si="54"/>
        <v>171.57456771489325</v>
      </c>
      <c r="N142" s="1973">
        <f t="shared" si="54"/>
        <v>27.311912473569087</v>
      </c>
      <c r="O142" s="1973">
        <f t="shared" si="54"/>
        <v>20.12100995844046</v>
      </c>
      <c r="P142" s="1973">
        <f t="shared" si="54"/>
        <v>2.6091600104812236</v>
      </c>
      <c r="Q142" s="1973">
        <f t="shared" si="54"/>
        <v>0</v>
      </c>
      <c r="R142" s="1972"/>
      <c r="V142" s="1945" t="s">
        <v>5251</v>
      </c>
      <c r="W142" s="1947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</row>
    <row r="143" spans="1:48" ht="14.4">
      <c r="A143" s="1945" t="s">
        <v>4771</v>
      </c>
      <c r="B143" s="1945">
        <v>204</v>
      </c>
      <c r="C143" s="1994">
        <v>29</v>
      </c>
      <c r="D143" s="1945" t="s">
        <v>5252</v>
      </c>
      <c r="E143" s="1945" t="s">
        <v>2068</v>
      </c>
      <c r="F143" s="1972">
        <f>+'0 MDS Allocation Assignment'!F32</f>
        <v>107</v>
      </c>
      <c r="G143" s="1972">
        <f>+$F143*G$1972</f>
        <v>0</v>
      </c>
      <c r="H143" s="1972">
        <f>+$F143*H$1972</f>
        <v>107</v>
      </c>
      <c r="I143" s="1980">
        <f t="shared" ref="I143:I159" si="55">IF(E143="","",IF(F143=0,0,+H143/F143))</f>
        <v>1</v>
      </c>
      <c r="J143" s="1972">
        <f>+H143</f>
        <v>107</v>
      </c>
      <c r="K143" s="1972">
        <f t="shared" ref="K143:Q143" si="56">+$J143*K$1972</f>
        <v>53.995857818488389</v>
      </c>
      <c r="L143" s="1972">
        <f t="shared" si="56"/>
        <v>4.9898493546798415</v>
      </c>
      <c r="M143" s="1972">
        <f t="shared" si="56"/>
        <v>37.172439570987166</v>
      </c>
      <c r="N143" s="1972">
        <f t="shared" si="56"/>
        <v>5.9172546928918202</v>
      </c>
      <c r="O143" s="1972">
        <f t="shared" si="56"/>
        <v>4.3593117368666672</v>
      </c>
      <c r="P143" s="1972">
        <f t="shared" si="56"/>
        <v>0.56528682608611669</v>
      </c>
      <c r="Q143" s="1972">
        <f t="shared" si="56"/>
        <v>0</v>
      </c>
      <c r="R143" s="1972"/>
      <c r="S143" s="1945">
        <v>204</v>
      </c>
      <c r="V143" s="1947" t="s">
        <v>5253</v>
      </c>
      <c r="W143" s="1947">
        <v>204</v>
      </c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</row>
    <row r="144" spans="1:48" ht="14.4">
      <c r="A144" s="1945" t="s">
        <v>4771</v>
      </c>
      <c r="B144" s="1945">
        <v>201</v>
      </c>
      <c r="C144" s="1994">
        <v>30</v>
      </c>
      <c r="D144" s="1945" t="s">
        <v>5254</v>
      </c>
      <c r="E144" s="1945" t="s">
        <v>2068</v>
      </c>
      <c r="F144" s="1972">
        <f>+'0 MDS Allocation Assignment'!F33</f>
        <v>0</v>
      </c>
      <c r="G144" s="1972">
        <f>+$F144*G$1966</f>
        <v>0</v>
      </c>
      <c r="H144" s="1972">
        <f>+$F144*H$1966</f>
        <v>0</v>
      </c>
      <c r="I144" s="1980">
        <f t="shared" si="55"/>
        <v>0</v>
      </c>
      <c r="J144" s="1972">
        <f>+H144</f>
        <v>0</v>
      </c>
      <c r="K144" s="1972">
        <f t="shared" ref="K144:Q144" si="57">+$J144*K$1966</f>
        <v>0</v>
      </c>
      <c r="L144" s="1972">
        <f t="shared" si="57"/>
        <v>0</v>
      </c>
      <c r="M144" s="1972">
        <f t="shared" si="57"/>
        <v>0</v>
      </c>
      <c r="N144" s="1972">
        <f t="shared" si="57"/>
        <v>0</v>
      </c>
      <c r="O144" s="1972">
        <f t="shared" si="57"/>
        <v>0</v>
      </c>
      <c r="P144" s="1972">
        <f t="shared" si="57"/>
        <v>0</v>
      </c>
      <c r="Q144" s="1972">
        <f t="shared" si="57"/>
        <v>0</v>
      </c>
      <c r="R144" s="1972"/>
      <c r="S144" s="1945">
        <v>201</v>
      </c>
      <c r="V144" s="1947" t="s">
        <v>5234</v>
      </c>
      <c r="W144" s="1947">
        <v>201</v>
      </c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</row>
    <row r="145" spans="1:48" ht="14.4">
      <c r="A145" s="1945" t="s">
        <v>4771</v>
      </c>
      <c r="B145" s="1945">
        <v>508</v>
      </c>
      <c r="C145" s="1994">
        <v>31</v>
      </c>
      <c r="D145" s="1945" t="s">
        <v>5255</v>
      </c>
      <c r="E145" s="1945" t="s">
        <v>2068</v>
      </c>
      <c r="F145" s="1973">
        <f>+'0 MDS Allocation Assignment'!F34</f>
        <v>-70.100000000003888</v>
      </c>
      <c r="G145" s="1973">
        <f>+$F145*G$1972</f>
        <v>0</v>
      </c>
      <c r="H145" s="1973">
        <f>+$F145*H$1972</f>
        <v>-70.100000000003888</v>
      </c>
      <c r="I145" s="1980">
        <f t="shared" si="55"/>
        <v>1</v>
      </c>
      <c r="J145" s="1973">
        <f>+H145</f>
        <v>-70.100000000003888</v>
      </c>
      <c r="K145" s="1973">
        <f>+$J145*K$2046</f>
        <v>0</v>
      </c>
      <c r="L145" s="1973">
        <f t="shared" ref="L145:Q145" si="58">+$J145*L$2046</f>
        <v>0</v>
      </c>
      <c r="M145" s="1973">
        <f t="shared" si="58"/>
        <v>0</v>
      </c>
      <c r="N145" s="1973">
        <f t="shared" si="58"/>
        <v>0</v>
      </c>
      <c r="O145" s="1973">
        <f t="shared" si="58"/>
        <v>0</v>
      </c>
      <c r="P145" s="1973">
        <f t="shared" si="58"/>
        <v>0</v>
      </c>
      <c r="Q145" s="1973">
        <f t="shared" si="58"/>
        <v>0</v>
      </c>
      <c r="R145" s="1972"/>
      <c r="S145" s="1945">
        <v>508</v>
      </c>
      <c r="V145" s="1947" t="s">
        <v>5256</v>
      </c>
      <c r="W145" s="1947">
        <v>508</v>
      </c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</row>
    <row r="146" spans="1:48" ht="14.4">
      <c r="A146" s="1945" t="s">
        <v>4771</v>
      </c>
      <c r="C146" s="1994">
        <v>32</v>
      </c>
      <c r="D146" s="1945" t="s">
        <v>5257</v>
      </c>
      <c r="E146" s="1945" t="s">
        <v>4370</v>
      </c>
      <c r="F146" s="1973">
        <f>+SUM(F143:F145)</f>
        <v>36.899999999996112</v>
      </c>
      <c r="G146" s="1973">
        <f>+SUM(G143:G145)</f>
        <v>0</v>
      </c>
      <c r="H146" s="1973">
        <f>+SUM(H143:H145)</f>
        <v>36.899999999996112</v>
      </c>
      <c r="I146" s="1980">
        <f t="shared" si="55"/>
        <v>1</v>
      </c>
      <c r="J146" s="1973">
        <f>+SUM(J143:J145)</f>
        <v>36.899999999996112</v>
      </c>
      <c r="K146" s="1973">
        <f>+SUM(K143:K145)</f>
        <v>53.995857818488389</v>
      </c>
      <c r="L146" s="1973">
        <f t="shared" ref="L146:Q146" si="59">+SUM(L143:L145)</f>
        <v>4.9898493546798415</v>
      </c>
      <c r="M146" s="1973">
        <f t="shared" si="59"/>
        <v>37.172439570987166</v>
      </c>
      <c r="N146" s="1973">
        <f t="shared" si="59"/>
        <v>5.9172546928918202</v>
      </c>
      <c r="O146" s="1973">
        <f t="shared" si="59"/>
        <v>4.3593117368666672</v>
      </c>
      <c r="P146" s="1973">
        <f t="shared" si="59"/>
        <v>0.56528682608611669</v>
      </c>
      <c r="Q146" s="1973">
        <f t="shared" si="59"/>
        <v>0</v>
      </c>
      <c r="R146" s="1972"/>
      <c r="V146" s="1945" t="s">
        <v>5258</v>
      </c>
      <c r="W146" s="1947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</row>
    <row r="147" spans="1:48" ht="14.4">
      <c r="A147" s="1945" t="s">
        <v>4771</v>
      </c>
      <c r="C147" s="1994">
        <v>33</v>
      </c>
      <c r="D147" s="1945" t="s">
        <v>5259</v>
      </c>
      <c r="F147" s="1973">
        <f>+F142+F146</f>
        <v>530.77154099579411</v>
      </c>
      <c r="G147" s="1973">
        <f>+G142+G146</f>
        <v>-1.84900420208578E-3</v>
      </c>
      <c r="H147" s="1973">
        <f>+H142+H146</f>
        <v>530.7733899999962</v>
      </c>
      <c r="I147" s="1980">
        <f>IF(F147=0,0,+H147/F147)</f>
        <v>1.0000034836159426</v>
      </c>
      <c r="J147" s="1973">
        <f>+J142+J146</f>
        <v>530.7733899999962</v>
      </c>
      <c r="K147" s="1973">
        <f>+K142+K146</f>
        <v>303.22125358273945</v>
      </c>
      <c r="L147" s="1973">
        <f t="shared" ref="L147:Q147" si="60">+L142+L146</f>
        <v>28.021193433044758</v>
      </c>
      <c r="M147" s="1973">
        <f t="shared" si="60"/>
        <v>208.74700728588041</v>
      </c>
      <c r="N147" s="1973">
        <f t="shared" si="60"/>
        <v>33.229167166460911</v>
      </c>
      <c r="O147" s="1973">
        <f t="shared" si="60"/>
        <v>24.480321695307126</v>
      </c>
      <c r="P147" s="1973">
        <f t="shared" si="60"/>
        <v>3.1744468365673404</v>
      </c>
      <c r="Q147" s="1973">
        <f t="shared" si="60"/>
        <v>0</v>
      </c>
      <c r="R147" s="1972"/>
      <c r="V147" s="1945" t="s">
        <v>5260</v>
      </c>
      <c r="W147" s="19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</row>
    <row r="148" spans="1:48" ht="14.4">
      <c r="A148" s="1945" t="s">
        <v>4771</v>
      </c>
      <c r="C148" s="1994">
        <v>34</v>
      </c>
      <c r="I148" s="1980" t="str">
        <f t="shared" si="55"/>
        <v/>
      </c>
      <c r="V148" s="1947"/>
      <c r="W148" s="1947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</row>
    <row r="149" spans="1:48" ht="14.4">
      <c r="A149" s="1945" t="s">
        <v>4771</v>
      </c>
      <c r="C149" s="1994">
        <v>35</v>
      </c>
      <c r="D149" s="1971" t="s">
        <v>5261</v>
      </c>
      <c r="I149" s="1980" t="str">
        <f t="shared" si="55"/>
        <v/>
      </c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</row>
    <row r="150" spans="1:48" ht="14.4">
      <c r="A150" s="1945" t="s">
        <v>4771</v>
      </c>
      <c r="B150" s="1947"/>
      <c r="C150" s="1994">
        <v>36</v>
      </c>
      <c r="D150" s="1945" t="s">
        <v>5262</v>
      </c>
      <c r="E150" s="1945" t="s">
        <v>4773</v>
      </c>
      <c r="F150" s="1945">
        <f>+F115+F131</f>
        <v>1488654.5251124175</v>
      </c>
      <c r="G150" s="1945">
        <f>+G115+G131</f>
        <v>7929.0305824175994</v>
      </c>
      <c r="H150" s="1945">
        <f>+H115+H131</f>
        <v>1480725.49453</v>
      </c>
      <c r="I150" s="1980">
        <f t="shared" si="55"/>
        <v>0.99467369329239186</v>
      </c>
      <c r="J150" s="1945">
        <f t="shared" ref="J150:Q150" si="61">+J115+J131</f>
        <v>1480725.49453</v>
      </c>
      <c r="K150" s="1945">
        <f t="shared" si="61"/>
        <v>920603.76834000018</v>
      </c>
      <c r="L150" s="1945">
        <f t="shared" si="61"/>
        <v>95214.926359999983</v>
      </c>
      <c r="M150" s="1945">
        <f t="shared" si="61"/>
        <v>310482.25785000005</v>
      </c>
      <c r="N150" s="1945">
        <f t="shared" si="61"/>
        <v>44352.932979999998</v>
      </c>
      <c r="O150" s="1945">
        <f t="shared" si="61"/>
        <v>23795.302800000001</v>
      </c>
      <c r="P150" s="1945">
        <f t="shared" si="61"/>
        <v>8901.6767400000099</v>
      </c>
      <c r="Q150" s="1945">
        <f t="shared" si="61"/>
        <v>77374.629459999996</v>
      </c>
      <c r="S150" s="1947"/>
      <c r="T150" s="1947"/>
      <c r="U150" s="1947"/>
      <c r="V150" s="1945" t="s">
        <v>5263</v>
      </c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</row>
    <row r="151" spans="1:48" ht="14.4">
      <c r="A151" s="1945" t="s">
        <v>4771</v>
      </c>
      <c r="B151" s="1947"/>
      <c r="C151" s="1994">
        <v>37</v>
      </c>
      <c r="D151" s="1945" t="s">
        <v>5264</v>
      </c>
      <c r="E151" s="1945" t="s">
        <v>4063</v>
      </c>
      <c r="F151" s="1945">
        <f>+F128+F120</f>
        <v>1926.0227708894229</v>
      </c>
      <c r="G151" s="1945">
        <f>+G128+G120</f>
        <v>0</v>
      </c>
      <c r="H151" s="1945">
        <f>+H128+H120</f>
        <v>1926.0227708894229</v>
      </c>
      <c r="I151" s="1980">
        <f t="shared" si="55"/>
        <v>1</v>
      </c>
      <c r="J151" s="1945">
        <f t="shared" ref="J151:Q151" si="62">+J128+J120</f>
        <v>1926.0227708894229</v>
      </c>
      <c r="K151" s="1945">
        <f t="shared" si="62"/>
        <v>1152.5198379278072</v>
      </c>
      <c r="L151" s="1945">
        <f t="shared" si="62"/>
        <v>91.64073315313118</v>
      </c>
      <c r="M151" s="1945">
        <f t="shared" si="62"/>
        <v>565.4668106396</v>
      </c>
      <c r="N151" s="1945">
        <f t="shared" si="62"/>
        <v>67.144758435549704</v>
      </c>
      <c r="O151" s="1945">
        <f t="shared" si="62"/>
        <v>48.143991039499291</v>
      </c>
      <c r="P151" s="1945">
        <f t="shared" si="62"/>
        <v>1.1066396938353975</v>
      </c>
      <c r="Q151" s="1945">
        <f t="shared" si="62"/>
        <v>0</v>
      </c>
      <c r="S151" s="1947"/>
      <c r="T151" s="1947"/>
      <c r="U151" s="1947"/>
      <c r="V151" s="1945" t="s">
        <v>5265</v>
      </c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</row>
    <row r="152" spans="1:48" ht="14.4">
      <c r="A152" s="1945" t="s">
        <v>4771</v>
      </c>
      <c r="B152" s="1947"/>
      <c r="C152" s="1994">
        <v>38</v>
      </c>
      <c r="D152" s="1945" t="s">
        <v>5264</v>
      </c>
      <c r="E152" s="1945" t="s">
        <v>2068</v>
      </c>
      <c r="F152" s="1945">
        <f>+F129+F140+F141+F144+F145+F143</f>
        <v>601.14480596216913</v>
      </c>
      <c r="G152" s="1945">
        <f>+G129+G140+G141+G144+G145+G143</f>
        <v>-1.84900420208578E-3</v>
      </c>
      <c r="H152" s="1945">
        <f>+H129+H140+H141+H144+H145+H143</f>
        <v>601.14665496637122</v>
      </c>
      <c r="I152" s="1980">
        <f t="shared" si="55"/>
        <v>1.0000030758050036</v>
      </c>
      <c r="J152" s="1945">
        <f t="shared" ref="J152:Q152" si="63">+J129+J140+J141+J144+J145+J143</f>
        <v>601.14665496637122</v>
      </c>
      <c r="K152" s="1945">
        <f t="shared" si="63"/>
        <v>338.7340088102834</v>
      </c>
      <c r="L152" s="1945">
        <f t="shared" si="63"/>
        <v>31.302987739392233</v>
      </c>
      <c r="M152" s="1945">
        <f t="shared" si="63"/>
        <v>233.19510017724159</v>
      </c>
      <c r="N152" s="1945">
        <f t="shared" si="63"/>
        <v>37.120910459698308</v>
      </c>
      <c r="O152" s="1945">
        <f t="shared" si="63"/>
        <v>27.34741515259261</v>
      </c>
      <c r="P152" s="1945">
        <f t="shared" si="63"/>
        <v>3.5462326271669613</v>
      </c>
      <c r="Q152" s="1945">
        <f t="shared" si="63"/>
        <v>0</v>
      </c>
      <c r="S152" s="1947"/>
      <c r="T152" s="1947"/>
      <c r="U152" s="1947"/>
      <c r="V152" s="1945" t="s">
        <v>5266</v>
      </c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</row>
    <row r="153" spans="1:48" ht="14.4">
      <c r="A153" s="1945" t="s">
        <v>4771</v>
      </c>
      <c r="B153" s="1947"/>
      <c r="C153" s="1994">
        <v>39</v>
      </c>
      <c r="D153" s="1945" t="s">
        <v>5267</v>
      </c>
      <c r="E153" s="1945" t="s">
        <v>4063</v>
      </c>
      <c r="F153" s="1972">
        <f>+F121+F130</f>
        <v>996.42736350591531</v>
      </c>
      <c r="G153" s="1972">
        <f>+G121+G130</f>
        <v>64.555396081805128</v>
      </c>
      <c r="H153" s="1972">
        <f>+H121+H130</f>
        <v>931.87196742411015</v>
      </c>
      <c r="I153" s="1980">
        <f t="shared" si="55"/>
        <v>0.93521314403222733</v>
      </c>
      <c r="J153" s="1972">
        <f t="shared" ref="J153:Q153" si="64">+J121+J130</f>
        <v>931.87196742411015</v>
      </c>
      <c r="K153" s="1972">
        <f t="shared" si="64"/>
        <v>557.6262882754686</v>
      </c>
      <c r="L153" s="1972">
        <f t="shared" si="64"/>
        <v>44.33874385615924</v>
      </c>
      <c r="M153" s="1972">
        <f t="shared" si="64"/>
        <v>273.59109004740509</v>
      </c>
      <c r="N153" s="1972">
        <f t="shared" si="64"/>
        <v>32.486800826688992</v>
      </c>
      <c r="O153" s="1972">
        <f t="shared" si="64"/>
        <v>23.293616424331809</v>
      </c>
      <c r="P153" s="1972">
        <f t="shared" si="64"/>
        <v>0.53542799405626174</v>
      </c>
      <c r="Q153" s="1972">
        <f t="shared" si="64"/>
        <v>0</v>
      </c>
      <c r="R153" s="1972"/>
      <c r="S153" s="1947"/>
      <c r="T153" s="1947"/>
      <c r="U153" s="1947"/>
      <c r="V153" s="1945" t="s">
        <v>5268</v>
      </c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</row>
    <row r="154" spans="1:48" ht="14.4">
      <c r="A154" s="1945" t="s">
        <v>4771</v>
      </c>
      <c r="B154" s="1947"/>
      <c r="C154" s="1994">
        <v>40</v>
      </c>
      <c r="D154" s="1945" t="s">
        <v>5238</v>
      </c>
      <c r="E154" s="1945" t="s">
        <v>4063</v>
      </c>
      <c r="F154" s="1972">
        <f t="shared" ref="F154:H156" si="65">+F122+F132</f>
        <v>273.36871416988186</v>
      </c>
      <c r="G154" s="1972">
        <f t="shared" si="65"/>
        <v>17.710699511019335</v>
      </c>
      <c r="H154" s="1972">
        <f t="shared" si="65"/>
        <v>255.65801465886253</v>
      </c>
      <c r="I154" s="1980">
        <f t="shared" si="55"/>
        <v>0.93521314403222744</v>
      </c>
      <c r="J154" s="1972">
        <f t="shared" ref="J154:Q156" si="66">+J122+J132</f>
        <v>255.65801465886253</v>
      </c>
      <c r="K154" s="1972">
        <f t="shared" si="66"/>
        <v>152.98413812808121</v>
      </c>
      <c r="L154" s="1972">
        <f t="shared" si="66"/>
        <v>12.164283960668296</v>
      </c>
      <c r="M154" s="1972">
        <f t="shared" si="66"/>
        <v>75.059404462201428</v>
      </c>
      <c r="N154" s="1972">
        <f t="shared" si="66"/>
        <v>8.9127168670256047</v>
      </c>
      <c r="O154" s="1972">
        <f t="shared" si="66"/>
        <v>6.390577179535903</v>
      </c>
      <c r="P154" s="1972">
        <f t="shared" si="66"/>
        <v>0.14689406135006297</v>
      </c>
      <c r="Q154" s="1972">
        <f t="shared" si="66"/>
        <v>0</v>
      </c>
      <c r="R154" s="1972"/>
      <c r="S154" s="1947"/>
      <c r="T154" s="1947"/>
      <c r="U154" s="1947"/>
      <c r="V154" s="1945" t="s">
        <v>5269</v>
      </c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</row>
    <row r="155" spans="1:48" ht="14.4">
      <c r="A155" s="1945" t="s">
        <v>4771</v>
      </c>
      <c r="B155" s="1947"/>
      <c r="C155" s="1994">
        <v>41</v>
      </c>
      <c r="D155" s="1945" t="s">
        <v>5239</v>
      </c>
      <c r="E155" s="1945" t="s">
        <v>4063</v>
      </c>
      <c r="F155" s="1972">
        <f t="shared" si="65"/>
        <v>14191.054128695432</v>
      </c>
      <c r="G155" s="1972">
        <f t="shared" si="65"/>
        <v>0</v>
      </c>
      <c r="H155" s="1972">
        <f t="shared" si="65"/>
        <v>14191.054128695432</v>
      </c>
      <c r="I155" s="1980">
        <f t="shared" si="55"/>
        <v>1</v>
      </c>
      <c r="J155" s="1972">
        <f t="shared" si="66"/>
        <v>14191.054128695432</v>
      </c>
      <c r="K155" s="1972">
        <f t="shared" si="66"/>
        <v>8832.7393179512146</v>
      </c>
      <c r="L155" s="1972">
        <f t="shared" si="66"/>
        <v>628.20657332742269</v>
      </c>
      <c r="M155" s="1972">
        <f t="shared" si="66"/>
        <v>4206.2352442154006</v>
      </c>
      <c r="N155" s="1972">
        <f t="shared" si="66"/>
        <v>442.41137674713241</v>
      </c>
      <c r="O155" s="1972">
        <f t="shared" si="66"/>
        <v>3.0206986936213846E-4</v>
      </c>
      <c r="P155" s="1972">
        <f t="shared" si="66"/>
        <v>81.461314384395408</v>
      </c>
      <c r="Q155" s="1972">
        <f t="shared" si="66"/>
        <v>0</v>
      </c>
      <c r="R155" s="1972"/>
      <c r="S155" s="1947"/>
      <c r="T155" s="1947"/>
      <c r="U155" s="1947"/>
      <c r="V155" s="1945" t="s">
        <v>5270</v>
      </c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</row>
    <row r="156" spans="1:48" ht="14.4">
      <c r="A156" s="1945" t="s">
        <v>4771</v>
      </c>
      <c r="B156" s="1947"/>
      <c r="C156" s="1994">
        <v>42</v>
      </c>
      <c r="D156" s="1945" t="s">
        <v>5240</v>
      </c>
      <c r="E156" s="1945" t="s">
        <v>4063</v>
      </c>
      <c r="F156" s="1972">
        <f t="shared" si="65"/>
        <v>348.6906696192342</v>
      </c>
      <c r="G156" s="1972">
        <f t="shared" si="65"/>
        <v>0</v>
      </c>
      <c r="H156" s="1972">
        <f t="shared" si="65"/>
        <v>348.6906696192342</v>
      </c>
      <c r="I156" s="1980">
        <f t="shared" si="55"/>
        <v>1</v>
      </c>
      <c r="J156" s="1972">
        <f t="shared" si="66"/>
        <v>348.6906696192342</v>
      </c>
      <c r="K156" s="1972">
        <f t="shared" si="66"/>
        <v>254.41631045679048</v>
      </c>
      <c r="L156" s="1972">
        <f t="shared" si="66"/>
        <v>20.485562197402622</v>
      </c>
      <c r="M156" s="1972">
        <f t="shared" si="66"/>
        <v>72.527433501543271</v>
      </c>
      <c r="N156" s="1972">
        <f t="shared" si="66"/>
        <v>0</v>
      </c>
      <c r="O156" s="1972">
        <f t="shared" si="66"/>
        <v>0</v>
      </c>
      <c r="P156" s="1972">
        <f t="shared" si="66"/>
        <v>1.2613634634978208</v>
      </c>
      <c r="Q156" s="1972">
        <f t="shared" si="66"/>
        <v>0</v>
      </c>
      <c r="R156" s="1972"/>
      <c r="S156" s="1947"/>
      <c r="T156" s="1947"/>
      <c r="U156" s="1947"/>
      <c r="V156" s="1945" t="s">
        <v>5271</v>
      </c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</row>
    <row r="157" spans="1:48" ht="14.4">
      <c r="A157" s="1945" t="s">
        <v>4771</v>
      </c>
      <c r="B157" s="1947"/>
      <c r="C157" s="1994">
        <v>43</v>
      </c>
      <c r="D157" s="1945" t="s">
        <v>5241</v>
      </c>
      <c r="E157" s="1945" t="s">
        <v>4067</v>
      </c>
      <c r="F157" s="1972">
        <f>+F135</f>
        <v>216.09497127969638</v>
      </c>
      <c r="G157" s="1972">
        <f>+G135</f>
        <v>0</v>
      </c>
      <c r="H157" s="1972">
        <f>+H135</f>
        <v>216.09497127969638</v>
      </c>
      <c r="I157" s="1980">
        <f t="shared" si="55"/>
        <v>1</v>
      </c>
      <c r="J157" s="1972">
        <f t="shared" ref="J157:Q157" si="67">+J135</f>
        <v>216.09497127969638</v>
      </c>
      <c r="K157" s="1972">
        <f t="shared" si="67"/>
        <v>79.664863603976698</v>
      </c>
      <c r="L157" s="1972">
        <f t="shared" si="67"/>
        <v>12.08411232919341</v>
      </c>
      <c r="M157" s="1972">
        <f t="shared" si="67"/>
        <v>5.8257414070189961</v>
      </c>
      <c r="N157" s="1972">
        <f t="shared" si="67"/>
        <v>0.37555724342747981</v>
      </c>
      <c r="O157" s="1972">
        <f t="shared" si="67"/>
        <v>0.40974871776783239</v>
      </c>
      <c r="P157" s="1972">
        <f t="shared" si="67"/>
        <v>9.4042220482187092E-2</v>
      </c>
      <c r="Q157" s="1972">
        <f t="shared" si="67"/>
        <v>117.64090575782981</v>
      </c>
      <c r="R157" s="1972"/>
      <c r="S157" s="1947"/>
      <c r="T157" s="1947"/>
      <c r="U157" s="1947"/>
      <c r="V157" s="1945" t="s">
        <v>5272</v>
      </c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</row>
    <row r="158" spans="1:48" ht="14.4">
      <c r="A158" s="1945" t="s">
        <v>4771</v>
      </c>
      <c r="B158" s="1947"/>
      <c r="C158" s="1994">
        <v>44</v>
      </c>
      <c r="D158" s="1945" t="s">
        <v>5243</v>
      </c>
      <c r="E158" s="1945" t="s">
        <v>4067</v>
      </c>
      <c r="F158" s="1973">
        <f>+F117+F136</f>
        <v>18521.185494191526</v>
      </c>
      <c r="G158" s="1973">
        <f>+G117+G136</f>
        <v>0</v>
      </c>
      <c r="H158" s="1973">
        <f>+H117+H136</f>
        <v>18521.185494191526</v>
      </c>
      <c r="I158" s="1980">
        <f t="shared" si="55"/>
        <v>1</v>
      </c>
      <c r="J158" s="1973">
        <f t="shared" ref="J158:Q158" si="68">+J117+J136</f>
        <v>18521.185494191526</v>
      </c>
      <c r="K158" s="1973">
        <f t="shared" si="68"/>
        <v>16523.463256686195</v>
      </c>
      <c r="L158" s="1973">
        <f t="shared" si="68"/>
        <v>1601.3939745606676</v>
      </c>
      <c r="M158" s="1973">
        <f t="shared" si="68"/>
        <v>391.63923063231243</v>
      </c>
      <c r="N158" s="1973">
        <f t="shared" si="68"/>
        <v>3.7671811553707597E-3</v>
      </c>
      <c r="O158" s="1973">
        <f t="shared" si="68"/>
        <v>6.6837085014642521E-4</v>
      </c>
      <c r="P158" s="1973">
        <f t="shared" si="68"/>
        <v>4.6845967603424237</v>
      </c>
      <c r="Q158" s="1973">
        <f t="shared" si="68"/>
        <v>0</v>
      </c>
      <c r="R158" s="1972"/>
      <c r="S158" s="1947"/>
      <c r="T158" s="1947"/>
      <c r="U158" s="1947"/>
      <c r="V158" s="1945" t="s">
        <v>5273</v>
      </c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</row>
    <row r="159" spans="1:48" ht="14.4">
      <c r="A159" s="1945" t="s">
        <v>4771</v>
      </c>
      <c r="C159" s="1994">
        <v>45</v>
      </c>
      <c r="I159" s="1980" t="str">
        <f t="shared" si="55"/>
        <v/>
      </c>
      <c r="M159" s="1945"/>
      <c r="N159" s="1945"/>
      <c r="O159" s="1945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</row>
    <row r="160" spans="1:48" ht="15" thickBot="1">
      <c r="A160" s="1945" t="s">
        <v>4771</v>
      </c>
      <c r="C160" s="1994">
        <v>46</v>
      </c>
      <c r="D160" s="1945" t="s">
        <v>5261</v>
      </c>
      <c r="F160" s="1984">
        <f>+SUM(F150:F158)</f>
        <v>1525728.5140307306</v>
      </c>
      <c r="G160" s="1984">
        <f>+SUM(G150:G158)</f>
        <v>8011.2948290062213</v>
      </c>
      <c r="H160" s="1984">
        <f>+SUM(H150:H158)</f>
        <v>1517717.2192017245</v>
      </c>
      <c r="I160" s="1980">
        <f>IF(F160=0,0,+H160/F160)</f>
        <v>0.99474920029655767</v>
      </c>
      <c r="J160" s="1984">
        <f t="shared" ref="J160:Q160" si="69">+SUM(J150:J158)</f>
        <v>1517717.2192017245</v>
      </c>
      <c r="K160" s="1984">
        <f t="shared" si="69"/>
        <v>948495.91636184009</v>
      </c>
      <c r="L160" s="1984">
        <f t="shared" si="69"/>
        <v>97656.543331124005</v>
      </c>
      <c r="M160" s="1984">
        <f t="shared" si="69"/>
        <v>316305.79790508281</v>
      </c>
      <c r="N160" s="1984">
        <f t="shared" si="69"/>
        <v>44941.388867760681</v>
      </c>
      <c r="O160" s="1984">
        <f t="shared" si="69"/>
        <v>23900.889118954445</v>
      </c>
      <c r="P160" s="1984">
        <f t="shared" si="69"/>
        <v>8994.5132512051368</v>
      </c>
      <c r="Q160" s="1984">
        <f t="shared" si="69"/>
        <v>77492.270365757824</v>
      </c>
      <c r="R160" s="1972"/>
      <c r="V160" s="1945" t="s">
        <v>5274</v>
      </c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</row>
    <row r="161" spans="1:48" ht="15" thickTop="1">
      <c r="J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</row>
    <row r="162" spans="1:48" ht="14.4"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</row>
    <row r="163" spans="1:48" ht="14.4"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</row>
    <row r="164" spans="1:48" ht="14.4"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</row>
    <row r="165" spans="1:48" ht="14.4"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</row>
    <row r="166" spans="1:48" ht="14.4">
      <c r="C166" s="2014" t="s">
        <v>5137</v>
      </c>
      <c r="F166" s="1954"/>
      <c r="G166" s="1948" t="s">
        <v>2169</v>
      </c>
      <c r="I166" s="1953" t="s">
        <v>4863</v>
      </c>
      <c r="L166" s="1948" t="s">
        <v>2169</v>
      </c>
      <c r="M166" s="1949"/>
      <c r="N166" s="1949"/>
      <c r="O166" s="1949"/>
      <c r="S166" s="1953" t="s">
        <v>4871</v>
      </c>
      <c r="T166" s="1954" t="s">
        <v>2169</v>
      </c>
      <c r="U166" s="1953"/>
      <c r="V166" s="1953" t="s">
        <v>4768</v>
      </c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</row>
    <row r="167" spans="1:48" ht="14.4">
      <c r="C167" s="2014" t="s">
        <v>4766</v>
      </c>
      <c r="G167" s="1954" t="s">
        <v>4764</v>
      </c>
      <c r="I167" s="2394" t="s">
        <v>5219</v>
      </c>
      <c r="L167" s="1954" t="s">
        <v>5139</v>
      </c>
      <c r="M167" s="1955"/>
      <c r="N167" s="1955"/>
      <c r="O167" s="1955"/>
      <c r="R167" s="2014"/>
      <c r="S167" s="2394" t="s">
        <v>5275</v>
      </c>
      <c r="T167" s="1954" t="s">
        <v>5139</v>
      </c>
      <c r="V167" s="1953" t="s">
        <v>4871</v>
      </c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</row>
    <row r="168" spans="1:48" ht="14.4">
      <c r="C168" s="2014" t="s">
        <v>9376</v>
      </c>
      <c r="G168" s="1954" t="s">
        <v>2177</v>
      </c>
      <c r="L168" s="1954" t="s">
        <v>2177</v>
      </c>
      <c r="T168" s="195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</row>
    <row r="169" spans="1:48" ht="14.4">
      <c r="C169" s="2395" t="s">
        <v>5140</v>
      </c>
      <c r="D169" s="1972"/>
      <c r="L169" s="1948"/>
      <c r="M169" s="1949"/>
      <c r="N169" s="1949"/>
      <c r="O169" s="1949"/>
      <c r="T169" s="1954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</row>
    <row r="170" spans="1:48" ht="14.4">
      <c r="C170" s="2395" t="s">
        <v>9377</v>
      </c>
      <c r="F170" s="1948"/>
      <c r="G170" s="1954" t="s">
        <v>5276</v>
      </c>
      <c r="L170" s="1954" t="s">
        <v>5276</v>
      </c>
      <c r="M170" s="1955"/>
      <c r="N170" s="1955"/>
      <c r="O170" s="1955"/>
      <c r="T170" s="1954" t="s">
        <v>5276</v>
      </c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</row>
    <row r="171" spans="1:48" ht="14.4">
      <c r="F171" s="1954"/>
      <c r="L171" s="1954"/>
      <c r="M171" s="1955"/>
      <c r="N171" s="1955"/>
      <c r="O171" s="1955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</row>
    <row r="172" spans="1:48" ht="14.4">
      <c r="F172" s="1954"/>
      <c r="L172" s="1954"/>
      <c r="M172" s="1955"/>
      <c r="N172" s="1955"/>
      <c r="O172" s="1955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</row>
    <row r="173" spans="1:48" ht="14.4"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</row>
    <row r="174" spans="1:48" ht="14.4"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</row>
    <row r="175" spans="1:48" ht="30" customHeight="1">
      <c r="A175" s="2404" t="s">
        <v>4679</v>
      </c>
      <c r="B175" s="3042" t="s">
        <v>5142</v>
      </c>
      <c r="C175" s="2400" t="s">
        <v>4293</v>
      </c>
      <c r="D175" s="2404"/>
      <c r="E175" s="2404"/>
      <c r="F175" s="1963" t="s">
        <v>5143</v>
      </c>
      <c r="G175" s="1963" t="s">
        <v>4953</v>
      </c>
      <c r="H175" s="1963" t="s">
        <v>4954</v>
      </c>
      <c r="I175" s="2405" t="s">
        <v>5144</v>
      </c>
      <c r="J175" s="1963" t="s">
        <v>4954</v>
      </c>
      <c r="K175" s="1964" t="s">
        <v>1948</v>
      </c>
      <c r="L175" s="1964" t="s">
        <v>1949</v>
      </c>
      <c r="M175" s="1965" t="s">
        <v>1933</v>
      </c>
      <c r="N175" s="1965" t="s">
        <v>1972</v>
      </c>
      <c r="O175" s="1965" t="s">
        <v>1973</v>
      </c>
      <c r="P175" s="1963" t="s">
        <v>5145</v>
      </c>
      <c r="Q175" s="1963" t="s">
        <v>5146</v>
      </c>
      <c r="R175" s="1964"/>
      <c r="S175" s="1963" t="s">
        <v>5142</v>
      </c>
      <c r="T175" s="1963"/>
      <c r="U175" s="1963"/>
      <c r="V175" s="1964" t="s">
        <v>4770</v>
      </c>
      <c r="W175" s="1973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</row>
    <row r="176" spans="1:48" ht="14.4"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</row>
    <row r="177" spans="1:48" ht="14.4">
      <c r="A177" s="1945" t="s">
        <v>4678</v>
      </c>
      <c r="B177" s="1947"/>
      <c r="C177" s="1994">
        <v>1</v>
      </c>
      <c r="D177" s="1971" t="s">
        <v>5277</v>
      </c>
      <c r="S177" s="1947"/>
      <c r="T177" s="1947"/>
      <c r="U177" s="1947"/>
      <c r="W177" s="194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</row>
    <row r="178" spans="1:48" ht="14.4">
      <c r="A178" s="1945" t="s">
        <v>4678</v>
      </c>
      <c r="B178" s="1945">
        <v>202</v>
      </c>
      <c r="C178" s="1994">
        <v>2</v>
      </c>
      <c r="D178" s="1945" t="s">
        <v>5278</v>
      </c>
      <c r="E178" s="1945" t="s">
        <v>4063</v>
      </c>
      <c r="F178" s="1945">
        <f>+'0 MDS Allocation Assignment'!F35+'0 MDS Allocation Assignment'!F37</f>
        <v>0</v>
      </c>
      <c r="G178" s="1972">
        <f>+$F178*$G$1969</f>
        <v>0</v>
      </c>
      <c r="H178" s="1972">
        <f>+$F178*$H$1969</f>
        <v>0</v>
      </c>
      <c r="I178" s="1980">
        <f>IF(F178=0,0,+H178/F178)</f>
        <v>0</v>
      </c>
      <c r="J178" s="1972">
        <f>+H178</f>
        <v>0</v>
      </c>
      <c r="K178" s="1972">
        <f t="shared" ref="K178:Q180" si="70">+$J178*K$1966</f>
        <v>0</v>
      </c>
      <c r="L178" s="1972">
        <f t="shared" si="70"/>
        <v>0</v>
      </c>
      <c r="M178" s="1972">
        <f t="shared" si="70"/>
        <v>0</v>
      </c>
      <c r="N178" s="1972">
        <f t="shared" si="70"/>
        <v>0</v>
      </c>
      <c r="O178" s="1972">
        <f t="shared" si="70"/>
        <v>0</v>
      </c>
      <c r="P178" s="1972">
        <f t="shared" si="70"/>
        <v>0</v>
      </c>
      <c r="Q178" s="1972">
        <f t="shared" si="70"/>
        <v>0</v>
      </c>
      <c r="R178" s="1972"/>
      <c r="S178" s="1945">
        <v>201</v>
      </c>
      <c r="V178" s="1947" t="s">
        <v>5234</v>
      </c>
      <c r="W178" s="1947">
        <v>201</v>
      </c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</row>
    <row r="179" spans="1:48" ht="14.4">
      <c r="A179" s="1945" t="s">
        <v>4678</v>
      </c>
      <c r="B179" s="1945">
        <v>202</v>
      </c>
      <c r="C179" s="1994">
        <v>3</v>
      </c>
      <c r="D179" s="1945" t="s">
        <v>4801</v>
      </c>
      <c r="E179" s="1945" t="s">
        <v>2068</v>
      </c>
      <c r="F179" s="1945">
        <f>+'0 MDS Allocation Assignment'!F36</f>
        <v>0</v>
      </c>
      <c r="G179" s="1972">
        <f>+$F179*$G$1969</f>
        <v>0</v>
      </c>
      <c r="H179" s="1972">
        <f>+$F179*$H$1969</f>
        <v>0</v>
      </c>
      <c r="I179" s="1980">
        <f>IF(F179=0,0,+H179/F179)</f>
        <v>0</v>
      </c>
      <c r="J179" s="1972">
        <f>+H179</f>
        <v>0</v>
      </c>
      <c r="K179" s="1972">
        <f t="shared" si="70"/>
        <v>0</v>
      </c>
      <c r="L179" s="1972">
        <f t="shared" si="70"/>
        <v>0</v>
      </c>
      <c r="M179" s="1972">
        <f t="shared" si="70"/>
        <v>0</v>
      </c>
      <c r="N179" s="1972">
        <f t="shared" si="70"/>
        <v>0</v>
      </c>
      <c r="O179" s="1972">
        <f t="shared" si="70"/>
        <v>0</v>
      </c>
      <c r="P179" s="1972">
        <f t="shared" si="70"/>
        <v>0</v>
      </c>
      <c r="Q179" s="1972">
        <f t="shared" si="70"/>
        <v>0</v>
      </c>
      <c r="R179" s="1972"/>
      <c r="S179" s="1945">
        <v>201</v>
      </c>
      <c r="V179" s="1947" t="s">
        <v>5234</v>
      </c>
      <c r="W179" s="1947">
        <v>201</v>
      </c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</row>
    <row r="180" spans="1:48" ht="14.4">
      <c r="A180" s="1945" t="s">
        <v>4678</v>
      </c>
      <c r="B180" s="1945">
        <v>202</v>
      </c>
      <c r="C180" s="1994">
        <v>4</v>
      </c>
      <c r="D180" s="1945" t="s">
        <v>4804</v>
      </c>
      <c r="E180" s="1945" t="s">
        <v>2068</v>
      </c>
      <c r="F180" s="1945">
        <f>+'0 MDS Allocation Assignment'!F38</f>
        <v>0</v>
      </c>
      <c r="G180" s="1972">
        <f>+$F180*$G$1969</f>
        <v>0</v>
      </c>
      <c r="H180" s="1972">
        <f>+$F180*$H$1969</f>
        <v>0</v>
      </c>
      <c r="I180" s="1980">
        <f>IF(F180=0,0,+H180/F180)</f>
        <v>0</v>
      </c>
      <c r="J180" s="1972">
        <f>+H180</f>
        <v>0</v>
      </c>
      <c r="K180" s="1972">
        <f t="shared" si="70"/>
        <v>0</v>
      </c>
      <c r="L180" s="1972">
        <f t="shared" si="70"/>
        <v>0</v>
      </c>
      <c r="M180" s="1972">
        <f t="shared" si="70"/>
        <v>0</v>
      </c>
      <c r="N180" s="1972">
        <f t="shared" si="70"/>
        <v>0</v>
      </c>
      <c r="O180" s="1972">
        <f t="shared" si="70"/>
        <v>0</v>
      </c>
      <c r="P180" s="1972">
        <f t="shared" si="70"/>
        <v>0</v>
      </c>
      <c r="Q180" s="1972">
        <f t="shared" si="70"/>
        <v>0</v>
      </c>
      <c r="R180" s="1972"/>
      <c r="S180" s="1945">
        <v>201</v>
      </c>
      <c r="V180" s="1947" t="s">
        <v>5234</v>
      </c>
      <c r="W180" s="1947">
        <v>201</v>
      </c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</row>
    <row r="181" spans="1:48" ht="14.4">
      <c r="A181" s="1945" t="s">
        <v>4678</v>
      </c>
      <c r="B181" s="1947"/>
      <c r="C181" s="1994">
        <v>5</v>
      </c>
      <c r="M181" s="1945"/>
      <c r="P181" s="1946"/>
      <c r="S181" s="1947"/>
      <c r="T181" s="1947"/>
      <c r="U181" s="1947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</row>
    <row r="182" spans="1:48" ht="14.4">
      <c r="A182" s="1945" t="s">
        <v>4678</v>
      </c>
      <c r="B182" s="1947">
        <v>205</v>
      </c>
      <c r="C182" s="1994">
        <v>6</v>
      </c>
      <c r="D182" s="1945" t="s">
        <v>4807</v>
      </c>
      <c r="E182" s="1945" t="s">
        <v>4063</v>
      </c>
      <c r="F182" s="1945">
        <f>+'0 MDS Allocation Assignment'!F40</f>
        <v>0</v>
      </c>
      <c r="G182" s="1972">
        <f>+$F182*G$1975</f>
        <v>0</v>
      </c>
      <c r="H182" s="1972">
        <f>+$F182*H$1975</f>
        <v>0</v>
      </c>
      <c r="I182" s="1980">
        <f>IF(F182=0,0,+H182/F182)</f>
        <v>0</v>
      </c>
      <c r="J182" s="1945">
        <f>H182</f>
        <v>0</v>
      </c>
      <c r="K182" s="1945">
        <f t="shared" ref="K182:Q182" si="71">$J182*K$1951</f>
        <v>0</v>
      </c>
      <c r="L182" s="1945">
        <f t="shared" si="71"/>
        <v>0</v>
      </c>
      <c r="M182" s="1945">
        <f t="shared" si="71"/>
        <v>0</v>
      </c>
      <c r="N182" s="1945">
        <f t="shared" si="71"/>
        <v>0</v>
      </c>
      <c r="O182" s="1945">
        <f t="shared" si="71"/>
        <v>0</v>
      </c>
      <c r="P182" s="1945">
        <f t="shared" si="71"/>
        <v>0</v>
      </c>
      <c r="Q182" s="1945">
        <f t="shared" si="71"/>
        <v>0</v>
      </c>
      <c r="S182" s="1945">
        <v>122</v>
      </c>
      <c r="T182" s="1947"/>
      <c r="U182" s="1947"/>
      <c r="V182" s="1947" t="s">
        <v>5226</v>
      </c>
      <c r="W182" s="1947">
        <v>122</v>
      </c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</row>
    <row r="183" spans="1:48" ht="14.4">
      <c r="A183" s="1945" t="s">
        <v>4678</v>
      </c>
      <c r="B183" s="1947">
        <v>205</v>
      </c>
      <c r="C183" s="1994">
        <v>7</v>
      </c>
      <c r="D183" s="1945" t="s">
        <v>5279</v>
      </c>
      <c r="E183" s="1945" t="s">
        <v>2068</v>
      </c>
      <c r="F183" s="1945">
        <f>+'0 MDS Allocation Assignment'!F39+'0 MDS Allocation Assignment'!F41</f>
        <v>626.46090775325297</v>
      </c>
      <c r="G183" s="1972">
        <f>+$F183*G$1975</f>
        <v>0</v>
      </c>
      <c r="H183" s="1972">
        <f>+$F183*H$1975</f>
        <v>626.46090775325297</v>
      </c>
      <c r="I183" s="1980">
        <f>IF(F183=0,0,+H183/F183)</f>
        <v>1</v>
      </c>
      <c r="J183" s="1945">
        <f>H183</f>
        <v>626.46090775325297</v>
      </c>
      <c r="K183" s="1972">
        <f t="shared" ref="K183:Q183" si="72">+$J183*K$1966</f>
        <v>316.13358975594224</v>
      </c>
      <c r="L183" s="1972">
        <f t="shared" si="72"/>
        <v>29.214444451259041</v>
      </c>
      <c r="M183" s="1972">
        <f t="shared" si="72"/>
        <v>217.63626389760336</v>
      </c>
      <c r="N183" s="1972">
        <f t="shared" si="72"/>
        <v>34.64419389080566</v>
      </c>
      <c r="O183" s="1972">
        <f t="shared" si="72"/>
        <v>25.522788671559834</v>
      </c>
      <c r="P183" s="1972">
        <f t="shared" si="72"/>
        <v>3.3096270860828403</v>
      </c>
      <c r="Q183" s="1972">
        <f t="shared" si="72"/>
        <v>0</v>
      </c>
      <c r="S183" s="1945">
        <v>201</v>
      </c>
      <c r="T183" s="1947"/>
      <c r="U183" s="1947"/>
      <c r="V183" s="1947" t="s">
        <v>5234</v>
      </c>
      <c r="W183" s="1947">
        <v>201</v>
      </c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</row>
    <row r="184" spans="1:48" ht="14.4">
      <c r="A184" s="1945" t="s">
        <v>4678</v>
      </c>
      <c r="B184" s="1947"/>
      <c r="C184" s="1994">
        <v>8</v>
      </c>
      <c r="M184" s="1945"/>
      <c r="P184" s="1946"/>
      <c r="S184" s="1947"/>
      <c r="T184" s="1947"/>
      <c r="U184" s="1947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</row>
    <row r="185" spans="1:48" ht="14.4">
      <c r="A185" s="1945" t="s">
        <v>4678</v>
      </c>
      <c r="B185" s="1947"/>
      <c r="C185" s="1994">
        <v>9</v>
      </c>
      <c r="D185" s="1945" t="s">
        <v>4809</v>
      </c>
      <c r="E185" s="1945" t="s">
        <v>4063</v>
      </c>
      <c r="F185" s="1945">
        <f>+F178+F182</f>
        <v>0</v>
      </c>
      <c r="G185" s="1945">
        <f>+G178+G182</f>
        <v>0</v>
      </c>
      <c r="H185" s="1945">
        <f>+H178+H182</f>
        <v>0</v>
      </c>
      <c r="I185" s="1980">
        <f>IF(F185=0,0,+H185/F185)</f>
        <v>0</v>
      </c>
      <c r="J185" s="1945">
        <f>+H185</f>
        <v>0</v>
      </c>
      <c r="K185" s="1945">
        <f t="shared" ref="K185:Q185" si="73">K178+K182</f>
        <v>0</v>
      </c>
      <c r="L185" s="1945">
        <f t="shared" si="73"/>
        <v>0</v>
      </c>
      <c r="M185" s="1945">
        <f>M178+M182</f>
        <v>0</v>
      </c>
      <c r="N185" s="1945">
        <f t="shared" si="73"/>
        <v>0</v>
      </c>
      <c r="O185" s="1945">
        <f>O178+O182</f>
        <v>0</v>
      </c>
      <c r="P185" s="1945">
        <f>P178+P182</f>
        <v>0</v>
      </c>
      <c r="Q185" s="1945">
        <f t="shared" si="73"/>
        <v>0</v>
      </c>
      <c r="S185" s="1947"/>
      <c r="T185" s="1947"/>
      <c r="U185" s="1947"/>
      <c r="V185" s="1945" t="s">
        <v>5280</v>
      </c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</row>
    <row r="186" spans="1:48" ht="14.4">
      <c r="A186" s="1945" t="s">
        <v>4678</v>
      </c>
      <c r="B186" s="1947"/>
      <c r="C186" s="1994">
        <v>10</v>
      </c>
      <c r="D186" s="1945" t="s">
        <v>4810</v>
      </c>
      <c r="E186" s="1945" t="s">
        <v>2068</v>
      </c>
      <c r="F186" s="1973">
        <f>+F179+F180+F183</f>
        <v>626.46090775325297</v>
      </c>
      <c r="G186" s="1973">
        <f>+G179+G180+G183</f>
        <v>0</v>
      </c>
      <c r="H186" s="1973">
        <f>+H179+H180+H183</f>
        <v>626.46090775325297</v>
      </c>
      <c r="I186" s="1980">
        <f>IF(F186=0,0,+H186/F186)</f>
        <v>1</v>
      </c>
      <c r="J186" s="1973">
        <f>+H186</f>
        <v>626.46090775325297</v>
      </c>
      <c r="K186" s="1973">
        <f t="shared" ref="K186:Q186" si="74">K179+K180+K183</f>
        <v>316.13358975594224</v>
      </c>
      <c r="L186" s="1973">
        <f t="shared" si="74"/>
        <v>29.214444451259041</v>
      </c>
      <c r="M186" s="1973">
        <f t="shared" si="74"/>
        <v>217.63626389760336</v>
      </c>
      <c r="N186" s="1973">
        <f t="shared" si="74"/>
        <v>34.64419389080566</v>
      </c>
      <c r="O186" s="1973">
        <f>O179+O180+O183</f>
        <v>25.522788671559834</v>
      </c>
      <c r="P186" s="1973">
        <f>P179+P180+P183</f>
        <v>3.3096270860828403</v>
      </c>
      <c r="Q186" s="1973">
        <f t="shared" si="74"/>
        <v>0</v>
      </c>
      <c r="R186" s="1972"/>
      <c r="S186" s="1947"/>
      <c r="T186" s="1947"/>
      <c r="U186" s="1947"/>
      <c r="V186" s="1945" t="s">
        <v>5281</v>
      </c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</row>
    <row r="187" spans="1:48" ht="14.4">
      <c r="A187" s="1945" t="s">
        <v>4678</v>
      </c>
      <c r="B187" s="1947"/>
      <c r="C187" s="1994">
        <v>11</v>
      </c>
      <c r="D187" s="1945" t="s">
        <v>5282</v>
      </c>
      <c r="F187" s="2018">
        <f>SUM(F185:F186)</f>
        <v>626.46090775325297</v>
      </c>
      <c r="G187" s="2018">
        <f>SUM(G185:G186)</f>
        <v>0</v>
      </c>
      <c r="H187" s="2018">
        <f>SUM(H185:H186)</f>
        <v>626.46090775325297</v>
      </c>
      <c r="I187" s="1980">
        <f>IF(F187=0,0,+H187/F187)</f>
        <v>1</v>
      </c>
      <c r="J187" s="2018">
        <f t="shared" ref="J187:Q187" si="75">SUM(J185:J186)</f>
        <v>626.46090775325297</v>
      </c>
      <c r="K187" s="2018">
        <f t="shared" si="75"/>
        <v>316.13358975594224</v>
      </c>
      <c r="L187" s="2018">
        <f t="shared" si="75"/>
        <v>29.214444451259041</v>
      </c>
      <c r="M187" s="2018">
        <f t="shared" si="75"/>
        <v>217.63626389760336</v>
      </c>
      <c r="N187" s="2019">
        <f t="shared" si="75"/>
        <v>34.64419389080566</v>
      </c>
      <c r="O187" s="2019">
        <f>SUM(O185:O186)</f>
        <v>25.522788671559834</v>
      </c>
      <c r="P187" s="2019">
        <f>SUM(P185:P186)</f>
        <v>3.3096270860828403</v>
      </c>
      <c r="Q187" s="2018">
        <f t="shared" si="75"/>
        <v>0</v>
      </c>
      <c r="R187" s="1972"/>
      <c r="S187" s="1947"/>
      <c r="T187" s="1947"/>
      <c r="U187" s="1947"/>
      <c r="V187" s="1945" t="s">
        <v>5283</v>
      </c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</row>
    <row r="188" spans="1:48" ht="14.4">
      <c r="A188" s="1945" t="s">
        <v>4678</v>
      </c>
      <c r="B188" s="1947"/>
      <c r="C188" s="1994">
        <v>12</v>
      </c>
      <c r="S188" s="1947"/>
      <c r="T188" s="1947"/>
      <c r="U188"/>
      <c r="V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</row>
    <row r="189" spans="1:48" ht="14.4">
      <c r="A189" s="1945" t="s">
        <v>4678</v>
      </c>
      <c r="B189" s="1947"/>
      <c r="C189" s="1994">
        <v>13</v>
      </c>
      <c r="S189" s="1947"/>
      <c r="T189" s="1947"/>
      <c r="U189" s="1947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</row>
    <row r="190" spans="1:48" ht="14.4">
      <c r="A190" s="1945" t="s">
        <v>4678</v>
      </c>
      <c r="B190" s="1947"/>
      <c r="C190" s="1994">
        <v>14</v>
      </c>
      <c r="D190" s="1971" t="s">
        <v>5284</v>
      </c>
      <c r="S190" s="1947"/>
      <c r="T190" s="1947"/>
      <c r="U190" s="1947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</row>
    <row r="191" spans="1:48" ht="14.4">
      <c r="A191" s="1945" t="s">
        <v>4678</v>
      </c>
      <c r="B191" s="1945">
        <v>101</v>
      </c>
      <c r="C191" s="1994">
        <v>15</v>
      </c>
      <c r="D191" s="1945" t="s">
        <v>4809</v>
      </c>
      <c r="E191" s="1945" t="s">
        <v>4063</v>
      </c>
      <c r="F191" s="1945">
        <f>+'0 MDS Allocation Assignment'!F42+'0 MDS Allocation Assignment'!F44</f>
        <v>97152.072680275</v>
      </c>
      <c r="G191" s="1972">
        <f>+$F191*G$1933</f>
        <v>0</v>
      </c>
      <c r="H191" s="1972">
        <f>+$F191*H$1933</f>
        <v>97152.072680275</v>
      </c>
      <c r="I191" s="1980">
        <f>IF(F191=0,0,+H191/F191)</f>
        <v>1</v>
      </c>
      <c r="J191" s="1972">
        <f>+H191</f>
        <v>97152.072680275</v>
      </c>
      <c r="K191" s="1945">
        <f t="shared" ref="K191:Q191" si="76">$J191*K$1951</f>
        <v>58135.185498411491</v>
      </c>
      <c r="L191" s="1945">
        <f t="shared" si="76"/>
        <v>4622.5243555429561</v>
      </c>
      <c r="M191" s="1945">
        <f t="shared" si="76"/>
        <v>28523.168840923187</v>
      </c>
      <c r="N191" s="1945">
        <f t="shared" si="76"/>
        <v>3386.9030783149283</v>
      </c>
      <c r="O191" s="1945">
        <f t="shared" si="76"/>
        <v>2428.4699990478343</v>
      </c>
      <c r="P191" s="1945">
        <f t="shared" si="76"/>
        <v>55.820908034605125</v>
      </c>
      <c r="Q191" s="1945">
        <f t="shared" si="76"/>
        <v>0</v>
      </c>
      <c r="S191" s="1945">
        <v>122</v>
      </c>
      <c r="V191" s="1947" t="s">
        <v>5226</v>
      </c>
      <c r="W191" s="1947">
        <v>122</v>
      </c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</row>
    <row r="192" spans="1:48" ht="14.4">
      <c r="A192" s="1945" t="s">
        <v>4678</v>
      </c>
      <c r="B192" s="1945">
        <v>101</v>
      </c>
      <c r="C192" s="1994">
        <v>16</v>
      </c>
      <c r="D192" s="1945" t="s">
        <v>5285</v>
      </c>
      <c r="E192" s="1945" t="s">
        <v>4063</v>
      </c>
      <c r="F192" s="1945">
        <f>+'0 MDS Allocation Assignment'!F45</f>
        <v>0</v>
      </c>
      <c r="G192" s="1972">
        <f>+$F192*G$1933</f>
        <v>0</v>
      </c>
      <c r="H192" s="1972">
        <f>+$F192*H$1933</f>
        <v>0</v>
      </c>
      <c r="I192" s="1980">
        <f>IF(F192=0,0,+H192/F192)</f>
        <v>0</v>
      </c>
      <c r="J192" s="1972">
        <f>+H192</f>
        <v>0</v>
      </c>
      <c r="K192" s="1945">
        <f t="shared" ref="K192:Q192" si="77">$J192*K$1948</f>
        <v>0</v>
      </c>
      <c r="L192" s="1945">
        <f t="shared" si="77"/>
        <v>0</v>
      </c>
      <c r="M192" s="1945">
        <f t="shared" si="77"/>
        <v>0</v>
      </c>
      <c r="N192" s="1945">
        <f t="shared" si="77"/>
        <v>0</v>
      </c>
      <c r="O192" s="1945">
        <f t="shared" si="77"/>
        <v>0</v>
      </c>
      <c r="P192" s="1945">
        <f t="shared" si="77"/>
        <v>0</v>
      </c>
      <c r="Q192" s="1945">
        <f t="shared" si="77"/>
        <v>0</v>
      </c>
      <c r="S192" s="1945">
        <v>121</v>
      </c>
      <c r="V192" s="1947" t="s">
        <v>5286</v>
      </c>
      <c r="W192" s="1947">
        <v>121</v>
      </c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</row>
    <row r="193" spans="1:48" ht="14.4">
      <c r="A193" s="1945" t="s">
        <v>4678</v>
      </c>
      <c r="B193" s="1945">
        <v>201</v>
      </c>
      <c r="C193" s="1994">
        <v>17</v>
      </c>
      <c r="D193" s="1945" t="s">
        <v>4810</v>
      </c>
      <c r="E193" s="1945" t="s">
        <v>2068</v>
      </c>
      <c r="F193" s="1973">
        <f>+'0 MDS Allocation Assignment'!F43+'0 MDS Allocation Assignment'!F46</f>
        <v>27250.186608764699</v>
      </c>
      <c r="G193" s="1972">
        <f>+$F193*G$1966</f>
        <v>0</v>
      </c>
      <c r="H193" s="1972">
        <f>+$F193*H$1966</f>
        <v>27250.186608764699</v>
      </c>
      <c r="I193" s="1980">
        <f>IF(F193=0,0,+H193/F193)</f>
        <v>1</v>
      </c>
      <c r="J193" s="1972">
        <f>+H193</f>
        <v>27250.186608764699</v>
      </c>
      <c r="K193" s="1972">
        <f t="shared" ref="K193:Q193" si="78">+$J193*K$1966</f>
        <v>13751.375716393784</v>
      </c>
      <c r="L193" s="1972">
        <f t="shared" si="78"/>
        <v>1270.7880940621476</v>
      </c>
      <c r="M193" s="1972">
        <f t="shared" si="78"/>
        <v>9466.8777103965367</v>
      </c>
      <c r="N193" s="1974">
        <f t="shared" si="78"/>
        <v>1506.9747158214091</v>
      </c>
      <c r="O193" s="1974">
        <f t="shared" si="78"/>
        <v>1110.2061524803255</v>
      </c>
      <c r="P193" s="1974">
        <f t="shared" si="78"/>
        <v>143.96421961049529</v>
      </c>
      <c r="Q193" s="1972">
        <f t="shared" si="78"/>
        <v>0</v>
      </c>
      <c r="R193" s="1972"/>
      <c r="S193" s="1945">
        <v>201</v>
      </c>
      <c r="V193" s="1947" t="s">
        <v>5234</v>
      </c>
      <c r="W193" s="1947">
        <v>201</v>
      </c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</row>
    <row r="194" spans="1:48" ht="14.4">
      <c r="A194" s="1945" t="s">
        <v>4678</v>
      </c>
      <c r="B194" s="1947"/>
      <c r="C194" s="1994">
        <v>18</v>
      </c>
      <c r="D194" s="1945" t="s">
        <v>5287</v>
      </c>
      <c r="F194" s="2018">
        <f>SUM(F191:F193)</f>
        <v>124402.25928903971</v>
      </c>
      <c r="G194" s="2018">
        <f>SUM(G191:G193)</f>
        <v>0</v>
      </c>
      <c r="H194" s="2018">
        <f>SUM(H191:H193)</f>
        <v>124402.25928903971</v>
      </c>
      <c r="I194" s="1980">
        <f>IF(F194=0,0,+H194/F194)</f>
        <v>1</v>
      </c>
      <c r="J194" s="2018">
        <f t="shared" ref="J194:Q194" si="79">SUM(J191:J193)</f>
        <v>124402.25928903971</v>
      </c>
      <c r="K194" s="2018">
        <f t="shared" si="79"/>
        <v>71886.561214805275</v>
      </c>
      <c r="L194" s="2018">
        <f t="shared" si="79"/>
        <v>5893.3124496051041</v>
      </c>
      <c r="M194" s="2018">
        <f t="shared" si="79"/>
        <v>37990.046551319727</v>
      </c>
      <c r="N194" s="2019">
        <f t="shared" si="79"/>
        <v>4893.8777941363369</v>
      </c>
      <c r="O194" s="2019">
        <f>SUM(O191:O193)</f>
        <v>3538.6761515281596</v>
      </c>
      <c r="P194" s="2019">
        <f>SUM(P191:P193)</f>
        <v>199.78512764510043</v>
      </c>
      <c r="Q194" s="2018">
        <f t="shared" si="79"/>
        <v>0</v>
      </c>
      <c r="R194" s="1972"/>
      <c r="S194" s="1947"/>
      <c r="T194" s="1947"/>
      <c r="U194" s="1947"/>
      <c r="V194" s="1945" t="s">
        <v>5288</v>
      </c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</row>
    <row r="195" spans="1:48">
      <c r="A195" s="1945" t="s">
        <v>4678</v>
      </c>
      <c r="B195" s="1947"/>
      <c r="C195" s="1994">
        <v>19</v>
      </c>
      <c r="S195" s="1947"/>
      <c r="T195" s="1947"/>
      <c r="U195" s="1947"/>
    </row>
    <row r="196" spans="1:48">
      <c r="A196" s="1945" t="s">
        <v>4678</v>
      </c>
      <c r="B196" s="1947"/>
      <c r="C196" s="1994">
        <v>20</v>
      </c>
      <c r="S196" s="1947"/>
      <c r="T196" s="1947"/>
      <c r="U196" s="1947"/>
    </row>
    <row r="197" spans="1:48">
      <c r="A197" s="1945" t="s">
        <v>4678</v>
      </c>
      <c r="B197" s="1947"/>
      <c r="C197" s="1994">
        <v>21</v>
      </c>
      <c r="D197" s="1971" t="s">
        <v>5289</v>
      </c>
      <c r="S197" s="1947"/>
      <c r="T197" s="1947"/>
      <c r="U197" s="1947"/>
    </row>
    <row r="198" spans="1:48">
      <c r="A198" s="1945" t="s">
        <v>4678</v>
      </c>
      <c r="B198" s="1945">
        <v>101</v>
      </c>
      <c r="C198" s="1994">
        <v>22</v>
      </c>
      <c r="D198" s="1945" t="s">
        <v>5290</v>
      </c>
      <c r="E198" s="1945" t="s">
        <v>4063</v>
      </c>
      <c r="F198" s="1973">
        <f>+'0 MDS Allocation Assignment'!F47</f>
        <v>3435.0487828274636</v>
      </c>
      <c r="G198" s="1973">
        <f>+$F198*G1933</f>
        <v>0</v>
      </c>
      <c r="H198" s="1973">
        <f>+$F198*H1933</f>
        <v>3435.0487828274636</v>
      </c>
      <c r="I198" s="1980">
        <f>IF(F198=0,0,+H198/F198)</f>
        <v>1</v>
      </c>
      <c r="J198" s="1973">
        <f>+H198</f>
        <v>3435.0487828274636</v>
      </c>
      <c r="K198" s="1973">
        <f t="shared" ref="K198:Q198" si="80">$J198*K$1951</f>
        <v>2055.5114541196212</v>
      </c>
      <c r="L198" s="1973">
        <f t="shared" si="80"/>
        <v>163.4406371684338</v>
      </c>
      <c r="M198" s="1973">
        <f t="shared" si="80"/>
        <v>1008.5062902552795</v>
      </c>
      <c r="N198" s="1973">
        <f t="shared" si="80"/>
        <v>119.75222942497651</v>
      </c>
      <c r="O198" s="1973">
        <f t="shared" si="80"/>
        <v>85.864487336418421</v>
      </c>
      <c r="P198" s="1973">
        <f t="shared" si="80"/>
        <v>1.9736845227340689</v>
      </c>
      <c r="Q198" s="1973">
        <f t="shared" si="80"/>
        <v>0</v>
      </c>
      <c r="S198" s="1945">
        <v>122</v>
      </c>
      <c r="V198" s="1947" t="s">
        <v>5226</v>
      </c>
      <c r="W198" s="1947">
        <v>122</v>
      </c>
    </row>
    <row r="199" spans="1:48">
      <c r="A199" s="1945" t="s">
        <v>4678</v>
      </c>
      <c r="B199" s="1947"/>
      <c r="C199" s="1994">
        <v>23</v>
      </c>
      <c r="M199" s="1945"/>
      <c r="P199" s="1946"/>
      <c r="S199" s="1947"/>
      <c r="T199" s="1947"/>
      <c r="U199" s="1947"/>
      <c r="W199" s="1947"/>
    </row>
    <row r="200" spans="1:48">
      <c r="A200" s="1945" t="s">
        <v>4678</v>
      </c>
      <c r="B200" s="1945">
        <v>117</v>
      </c>
      <c r="C200" s="1994">
        <v>24</v>
      </c>
      <c r="D200" s="1945" t="s">
        <v>5291</v>
      </c>
      <c r="E200" s="1945" t="s">
        <v>4063</v>
      </c>
      <c r="F200" s="1973">
        <f>+'0 MDS Allocation Assignment'!F48</f>
        <v>2130.0112029296843</v>
      </c>
      <c r="G200" s="1973">
        <f>+$F200*G$1942</f>
        <v>137.99672901394752</v>
      </c>
      <c r="H200" s="1973">
        <f>+$F200*H$1942</f>
        <v>1992.0144739157365</v>
      </c>
      <c r="I200" s="1980">
        <f>IF(F200=0,0,+H200/F200)</f>
        <v>0.93521314403222733</v>
      </c>
      <c r="J200" s="1973">
        <f>+H200</f>
        <v>1992.0144739157365</v>
      </c>
      <c r="K200" s="1973">
        <f t="shared" ref="K200:Q200" si="81">+$J200*K$1945</f>
        <v>1192.0088554129661</v>
      </c>
      <c r="L200" s="1973">
        <f t="shared" si="81"/>
        <v>94.780637903355057</v>
      </c>
      <c r="M200" s="1973">
        <f t="shared" si="81"/>
        <v>584.84151295515608</v>
      </c>
      <c r="N200" s="1983">
        <f t="shared" si="81"/>
        <v>69.445352709627869</v>
      </c>
      <c r="O200" s="1983">
        <f t="shared" si="81"/>
        <v>49.793558223854518</v>
      </c>
      <c r="P200" s="1983">
        <f t="shared" si="81"/>
        <v>1.1445567107764754</v>
      </c>
      <c r="Q200" s="1973">
        <f t="shared" si="81"/>
        <v>0</v>
      </c>
      <c r="R200" s="1972"/>
      <c r="S200" s="1945">
        <v>117</v>
      </c>
      <c r="V200" s="1947" t="s">
        <v>5227</v>
      </c>
      <c r="W200" s="1947">
        <v>117</v>
      </c>
    </row>
    <row r="201" spans="1:48">
      <c r="A201" s="1945" t="s">
        <v>4678</v>
      </c>
      <c r="B201" s="1947"/>
      <c r="C201" s="1994">
        <v>25</v>
      </c>
      <c r="S201" s="1947"/>
      <c r="T201" s="1947"/>
      <c r="U201" s="1947"/>
    </row>
    <row r="202" spans="1:48">
      <c r="A202" s="1945" t="s">
        <v>4678</v>
      </c>
      <c r="B202" s="1947"/>
      <c r="C202" s="1994">
        <v>26</v>
      </c>
      <c r="D202" s="1945" t="s">
        <v>1952</v>
      </c>
      <c r="S202" s="1947"/>
      <c r="T202" s="1947"/>
      <c r="U202" s="1947"/>
    </row>
    <row r="203" spans="1:48">
      <c r="A203" s="1945" t="s">
        <v>4678</v>
      </c>
      <c r="B203" s="1945">
        <v>117</v>
      </c>
      <c r="C203" s="1994">
        <v>27</v>
      </c>
      <c r="D203" s="1945" t="s">
        <v>5292</v>
      </c>
      <c r="E203" s="1945" t="s">
        <v>4063</v>
      </c>
      <c r="F203" s="1972">
        <f>+'0 MDS Allocation Assignment'!F49</f>
        <v>4395.4471926732531</v>
      </c>
      <c r="G203" s="1972">
        <f>+$F203*G$1942</f>
        <v>284.76720418567248</v>
      </c>
      <c r="H203" s="1972">
        <f>+$F203*H$1942</f>
        <v>4110.67998848758</v>
      </c>
      <c r="I203" s="1980">
        <f>IF(F203=0,0,+H203/F203)</f>
        <v>0.93521314403222722</v>
      </c>
      <c r="J203" s="1972">
        <f>+H203</f>
        <v>4110.67998848758</v>
      </c>
      <c r="K203" s="1972">
        <f t="shared" ref="K203:Q204" si="82">+$J203*K$1945</f>
        <v>2459.8048920870124</v>
      </c>
      <c r="L203" s="1972">
        <f t="shared" si="82"/>
        <v>195.58736978428698</v>
      </c>
      <c r="M203" s="1972">
        <f t="shared" si="82"/>
        <v>1206.8668853674478</v>
      </c>
      <c r="N203" s="1974">
        <f t="shared" si="82"/>
        <v>143.30599772991633</v>
      </c>
      <c r="O203" s="1974">
        <f t="shared" si="82"/>
        <v>102.7529598939291</v>
      </c>
      <c r="P203" s="1974">
        <f t="shared" si="82"/>
        <v>2.361883624986675</v>
      </c>
      <c r="Q203" s="1972">
        <f t="shared" si="82"/>
        <v>0</v>
      </c>
      <c r="R203" s="1972"/>
      <c r="S203" s="1945">
        <v>117</v>
      </c>
      <c r="V203" s="1947" t="s">
        <v>5227</v>
      </c>
      <c r="W203" s="1947">
        <v>117</v>
      </c>
    </row>
    <row r="204" spans="1:48">
      <c r="A204" s="1945" t="s">
        <v>4678</v>
      </c>
      <c r="B204" s="1945">
        <v>117</v>
      </c>
      <c r="C204" s="1994">
        <v>28</v>
      </c>
      <c r="D204" s="1945" t="s">
        <v>5293</v>
      </c>
      <c r="E204" s="1945" t="s">
        <v>4063</v>
      </c>
      <c r="F204" s="1972">
        <f>+'0 MDS Allocation Assignment'!F50</f>
        <v>1579.0860305628878</v>
      </c>
      <c r="G204" s="1972">
        <f>+$F204*G$1942</f>
        <v>102.30401922279958</v>
      </c>
      <c r="H204" s="1972">
        <f>+$F204*H$1942</f>
        <v>1476.782011340088</v>
      </c>
      <c r="I204" s="1980">
        <f>IF(F204=0,0,+H204/F204)</f>
        <v>0.93521314403222733</v>
      </c>
      <c r="J204" s="1972">
        <f>+H204</f>
        <v>1476.782011340088</v>
      </c>
      <c r="K204" s="1972">
        <f t="shared" si="82"/>
        <v>883.69701027906274</v>
      </c>
      <c r="L204" s="1972">
        <f t="shared" si="82"/>
        <v>70.265724929132261</v>
      </c>
      <c r="M204" s="1972">
        <f t="shared" si="82"/>
        <v>433.57286662648517</v>
      </c>
      <c r="N204" s="1974">
        <f t="shared" si="82"/>
        <v>51.483384782416117</v>
      </c>
      <c r="O204" s="1974">
        <f t="shared" si="82"/>
        <v>36.91450640971307</v>
      </c>
      <c r="P204" s="1974">
        <f t="shared" si="82"/>
        <v>0.8485183132784696</v>
      </c>
      <c r="Q204" s="1972">
        <f t="shared" si="82"/>
        <v>0</v>
      </c>
      <c r="R204" s="1972"/>
      <c r="S204" s="1945">
        <v>117</v>
      </c>
      <c r="V204" s="1947" t="s">
        <v>5227</v>
      </c>
      <c r="W204" s="1947">
        <v>117</v>
      </c>
    </row>
    <row r="205" spans="1:48">
      <c r="A205" s="1945" t="s">
        <v>4678</v>
      </c>
      <c r="B205" s="1947"/>
      <c r="C205" s="1994">
        <v>29</v>
      </c>
      <c r="D205" s="1945" t="s">
        <v>1952</v>
      </c>
      <c r="F205" s="2018">
        <f>SUM(F203:F204)</f>
        <v>5974.5332232361407</v>
      </c>
      <c r="G205" s="2018">
        <f>SUM(G203:G204)</f>
        <v>387.07122340847206</v>
      </c>
      <c r="H205" s="2018">
        <f>SUM(H203:H204)</f>
        <v>5587.4619998276685</v>
      </c>
      <c r="I205" s="1980">
        <f>IF(F205=0,0,+H205/F205)</f>
        <v>0.93521314403222733</v>
      </c>
      <c r="J205" s="2018">
        <f t="shared" ref="J205:Q205" si="83">SUM(J203:J204)</f>
        <v>5587.4619998276685</v>
      </c>
      <c r="K205" s="2018">
        <f t="shared" si="83"/>
        <v>3343.5019023660752</v>
      </c>
      <c r="L205" s="2018">
        <f t="shared" si="83"/>
        <v>265.85309471341924</v>
      </c>
      <c r="M205" s="2018">
        <f t="shared" si="83"/>
        <v>1640.439751993933</v>
      </c>
      <c r="N205" s="2019">
        <f t="shared" si="83"/>
        <v>194.78938251233245</v>
      </c>
      <c r="O205" s="2019">
        <f>SUM(O203:O204)</f>
        <v>139.66746630364219</v>
      </c>
      <c r="P205" s="2019">
        <f>SUM(P203:P204)</f>
        <v>3.2104019382651448</v>
      </c>
      <c r="Q205" s="2018">
        <f t="shared" si="83"/>
        <v>0</v>
      </c>
      <c r="R205" s="1972"/>
      <c r="S205" s="1947"/>
      <c r="T205" s="1947"/>
      <c r="U205" s="1947"/>
      <c r="V205" s="1945" t="s">
        <v>5294</v>
      </c>
    </row>
    <row r="206" spans="1:48">
      <c r="A206" s="1945" t="s">
        <v>4678</v>
      </c>
      <c r="C206" s="1994">
        <v>30</v>
      </c>
      <c r="M206" s="1945"/>
      <c r="P206" s="1946"/>
    </row>
    <row r="207" spans="1:48">
      <c r="A207" s="1945" t="s">
        <v>4678</v>
      </c>
      <c r="C207" s="1994">
        <v>31</v>
      </c>
      <c r="D207" s="1945" t="s">
        <v>5295</v>
      </c>
      <c r="F207" s="1973">
        <f>F198+F200+F205</f>
        <v>11539.593208993288</v>
      </c>
      <c r="G207" s="1973">
        <f>G198+G200+G205</f>
        <v>525.06795242241958</v>
      </c>
      <c r="H207" s="1973">
        <f>H198+H200+H205</f>
        <v>11014.525256570869</v>
      </c>
      <c r="I207" s="1980">
        <f>IF(F207=0,0,+H207/F207)</f>
        <v>0.95449857348409717</v>
      </c>
      <c r="J207" s="1973">
        <f t="shared" ref="J207:Q207" si="84">J198+J200+J205</f>
        <v>11014.525256570869</v>
      </c>
      <c r="K207" s="1973">
        <f t="shared" si="84"/>
        <v>6591.0222118986621</v>
      </c>
      <c r="L207" s="1973">
        <f t="shared" si="84"/>
        <v>524.07436978520809</v>
      </c>
      <c r="M207" s="1973">
        <f t="shared" si="84"/>
        <v>3233.7875552043688</v>
      </c>
      <c r="N207" s="1973">
        <f t="shared" si="84"/>
        <v>383.98696464693683</v>
      </c>
      <c r="O207" s="1973">
        <f>O198+O200+O205</f>
        <v>275.32551186391515</v>
      </c>
      <c r="P207" s="1973">
        <f>P198+P200+P205</f>
        <v>6.3286431717756892</v>
      </c>
      <c r="Q207" s="1973">
        <f t="shared" si="84"/>
        <v>0</v>
      </c>
      <c r="V207" s="1945" t="s">
        <v>5296</v>
      </c>
    </row>
    <row r="213" spans="1:23">
      <c r="C213" s="2014" t="s">
        <v>5137</v>
      </c>
      <c r="F213" s="1954"/>
      <c r="G213" s="1948" t="s">
        <v>2169</v>
      </c>
      <c r="I213" s="1953" t="s">
        <v>4871</v>
      </c>
      <c r="L213" s="1948" t="s">
        <v>2169</v>
      </c>
      <c r="M213" s="1949"/>
      <c r="N213" s="1949"/>
      <c r="O213" s="1949"/>
      <c r="S213" s="1953" t="s">
        <v>4878</v>
      </c>
      <c r="T213" s="1954" t="s">
        <v>2169</v>
      </c>
      <c r="U213" s="1953"/>
      <c r="V213" s="1953" t="s">
        <v>4768</v>
      </c>
    </row>
    <row r="214" spans="1:23">
      <c r="C214" s="2014" t="s">
        <v>4766</v>
      </c>
      <c r="G214" s="1954" t="s">
        <v>4764</v>
      </c>
      <c r="I214" s="2394" t="s">
        <v>5275</v>
      </c>
      <c r="L214" s="1954" t="s">
        <v>5139</v>
      </c>
      <c r="M214" s="1955"/>
      <c r="N214" s="1955"/>
      <c r="O214" s="1955"/>
      <c r="R214" s="2014"/>
      <c r="S214" s="2394" t="s">
        <v>5297</v>
      </c>
      <c r="T214" s="1954" t="s">
        <v>5139</v>
      </c>
      <c r="V214" s="1953" t="s">
        <v>4878</v>
      </c>
    </row>
    <row r="215" spans="1:23">
      <c r="C215" s="2014" t="s">
        <v>9376</v>
      </c>
      <c r="G215" s="1954" t="s">
        <v>2177</v>
      </c>
      <c r="L215" s="1954" t="s">
        <v>2177</v>
      </c>
      <c r="T215" s="1958"/>
    </row>
    <row r="216" spans="1:23">
      <c r="C216" s="2395" t="s">
        <v>5140</v>
      </c>
      <c r="D216" s="1972"/>
      <c r="L216" s="1954"/>
      <c r="M216" s="1955"/>
      <c r="N216" s="1955"/>
      <c r="O216" s="1955"/>
      <c r="T216" s="1954"/>
    </row>
    <row r="217" spans="1:23">
      <c r="C217" s="2395" t="s">
        <v>9377</v>
      </c>
      <c r="F217" s="1948"/>
      <c r="G217" s="1954" t="s">
        <v>5276</v>
      </c>
      <c r="L217" s="1954" t="s">
        <v>5276</v>
      </c>
      <c r="M217" s="1955"/>
      <c r="N217" s="1955"/>
      <c r="O217" s="1955"/>
      <c r="T217" s="1954" t="s">
        <v>5276</v>
      </c>
    </row>
    <row r="218" spans="1:23" ht="10.5" customHeight="1">
      <c r="F218" s="1954"/>
      <c r="L218" s="1954"/>
      <c r="M218" s="1955"/>
      <c r="N218" s="1955"/>
      <c r="O218" s="1955"/>
    </row>
    <row r="219" spans="1:23" ht="10.5" customHeight="1">
      <c r="F219" s="1954"/>
      <c r="L219" s="1954"/>
      <c r="M219" s="1955"/>
      <c r="N219" s="1955"/>
      <c r="O219" s="1955"/>
    </row>
    <row r="220" spans="1:23" ht="10.5" customHeight="1"/>
    <row r="221" spans="1:23" ht="10.5" customHeight="1">
      <c r="C221" s="2398"/>
      <c r="D221" s="2014"/>
      <c r="E221" s="2014"/>
      <c r="F221" s="1954"/>
      <c r="G221" s="1954"/>
      <c r="H221" s="1954"/>
      <c r="I221" s="2399"/>
      <c r="J221" s="2014"/>
      <c r="K221" s="1954"/>
      <c r="L221" s="2014"/>
      <c r="M221" s="2015"/>
      <c r="N221" s="2015"/>
      <c r="O221" s="2015"/>
      <c r="P221" s="3231"/>
      <c r="Q221" s="3231"/>
      <c r="R221" s="1954"/>
    </row>
    <row r="222" spans="1:23" ht="30" customHeight="1">
      <c r="A222" s="2404" t="s">
        <v>4679</v>
      </c>
      <c r="B222" s="3042" t="s">
        <v>5142</v>
      </c>
      <c r="C222" s="2400" t="s">
        <v>4293</v>
      </c>
      <c r="D222" s="2404"/>
      <c r="E222" s="2404"/>
      <c r="F222" s="1963" t="s">
        <v>5143</v>
      </c>
      <c r="G222" s="1963" t="s">
        <v>4953</v>
      </c>
      <c r="H222" s="1963" t="s">
        <v>4954</v>
      </c>
      <c r="I222" s="2405" t="s">
        <v>5144</v>
      </c>
      <c r="J222" s="1963" t="s">
        <v>4954</v>
      </c>
      <c r="K222" s="1964" t="s">
        <v>1948</v>
      </c>
      <c r="L222" s="1964" t="s">
        <v>1949</v>
      </c>
      <c r="M222" s="1965" t="s">
        <v>1933</v>
      </c>
      <c r="N222" s="1965" t="s">
        <v>1972</v>
      </c>
      <c r="O222" s="1965" t="s">
        <v>1973</v>
      </c>
      <c r="P222" s="1963" t="s">
        <v>5145</v>
      </c>
      <c r="Q222" s="1963" t="s">
        <v>5146</v>
      </c>
      <c r="R222" s="1964"/>
      <c r="S222" s="1963" t="s">
        <v>5298</v>
      </c>
      <c r="T222" s="1963"/>
      <c r="U222" s="1963"/>
      <c r="V222" s="1964" t="s">
        <v>4770</v>
      </c>
      <c r="W222" s="1973"/>
    </row>
    <row r="224" spans="1:23">
      <c r="A224" s="1945" t="s">
        <v>4678</v>
      </c>
      <c r="B224" s="1947"/>
      <c r="C224" s="1994">
        <v>32</v>
      </c>
      <c r="D224" s="1971" t="s">
        <v>5299</v>
      </c>
      <c r="Q224" s="1988"/>
      <c r="R224" s="1988"/>
      <c r="S224" s="1947"/>
      <c r="T224" s="1947"/>
      <c r="U224" s="1947"/>
    </row>
    <row r="225" spans="1:23">
      <c r="A225" s="1945" t="s">
        <v>4678</v>
      </c>
      <c r="B225" s="1945">
        <v>105</v>
      </c>
      <c r="C225" s="1994">
        <v>33</v>
      </c>
      <c r="D225" s="1945" t="s">
        <v>5292</v>
      </c>
      <c r="E225" s="1945" t="s">
        <v>4063</v>
      </c>
      <c r="F225" s="1973">
        <f>+'0 MDS Allocation Assignment'!F51</f>
        <v>5220.568238843096</v>
      </c>
      <c r="G225" s="2406">
        <f>+$F225*G$1936</f>
        <v>0</v>
      </c>
      <c r="H225" s="1973">
        <f>+$F225*H$1936</f>
        <v>5220.568238843096</v>
      </c>
      <c r="I225" s="1980">
        <f>IF(F225=0,0,+H225/F225)</f>
        <v>1</v>
      </c>
      <c r="J225" s="1973">
        <f>+H225</f>
        <v>5220.568238843096</v>
      </c>
      <c r="K225" s="1973">
        <f t="shared" ref="K225:Q225" si="85">+$J225*K$1936</f>
        <v>3249.365263996478</v>
      </c>
      <c r="L225" s="1973">
        <f t="shared" si="85"/>
        <v>231.10300717647175</v>
      </c>
      <c r="M225" s="1973">
        <f t="shared" si="85"/>
        <v>1547.378927732412</v>
      </c>
      <c r="N225" s="1983">
        <f t="shared" si="85"/>
        <v>162.75315145748436</v>
      </c>
      <c r="O225" s="1983">
        <f t="shared" si="85"/>
        <v>1.1112468119719821E-4</v>
      </c>
      <c r="P225" s="1983">
        <f t="shared" si="85"/>
        <v>29.967777355569982</v>
      </c>
      <c r="Q225" s="1973">
        <f t="shared" si="85"/>
        <v>0</v>
      </c>
      <c r="R225" s="1972"/>
      <c r="S225" s="1945">
        <v>105</v>
      </c>
      <c r="V225" s="1947" t="s">
        <v>5228</v>
      </c>
      <c r="W225" s="1947">
        <v>105</v>
      </c>
    </row>
    <row r="226" spans="1:23">
      <c r="A226" s="1945" t="s">
        <v>4678</v>
      </c>
      <c r="B226" s="1947"/>
      <c r="C226" s="1994">
        <v>34</v>
      </c>
      <c r="M226" s="1945"/>
      <c r="P226" s="1946"/>
      <c r="S226" s="1947"/>
      <c r="T226" s="1947"/>
      <c r="U226" s="1947"/>
    </row>
    <row r="227" spans="1:23">
      <c r="A227" s="1945" t="s">
        <v>4678</v>
      </c>
      <c r="B227" s="1945">
        <v>310</v>
      </c>
      <c r="C227" s="1994">
        <v>35</v>
      </c>
      <c r="D227" s="1945" t="s">
        <v>5300</v>
      </c>
      <c r="E227" s="1945" t="s">
        <v>4067</v>
      </c>
      <c r="F227" s="1945">
        <f>+'0 MDS Allocation Assignment'!F52</f>
        <v>1266.574296933371</v>
      </c>
      <c r="G227" s="2022">
        <f>+$F227*G$1994</f>
        <v>0</v>
      </c>
      <c r="H227" s="2022">
        <f>+$F227*H$1994</f>
        <v>1266.574296933371</v>
      </c>
      <c r="I227" s="1980">
        <f t="shared" ref="I227:I232" si="86">IF(F227=0,0,+H227/F227)</f>
        <v>1</v>
      </c>
      <c r="J227" s="1972">
        <f>+H227</f>
        <v>1266.574296933371</v>
      </c>
      <c r="K227" s="1972">
        <f t="shared" ref="K227:Q227" si="87">+$J227*K$1994</f>
        <v>0</v>
      </c>
      <c r="L227" s="1972">
        <f t="shared" si="87"/>
        <v>0</v>
      </c>
      <c r="M227" s="1972">
        <f t="shared" si="87"/>
        <v>0</v>
      </c>
      <c r="N227" s="1974">
        <f t="shared" si="87"/>
        <v>0</v>
      </c>
      <c r="O227" s="1974">
        <f t="shared" si="87"/>
        <v>0</v>
      </c>
      <c r="P227" s="1974">
        <f t="shared" si="87"/>
        <v>0</v>
      </c>
      <c r="Q227" s="1972">
        <f t="shared" si="87"/>
        <v>1266.574296933371</v>
      </c>
      <c r="R227" s="1972"/>
      <c r="S227" s="1945">
        <v>310</v>
      </c>
      <c r="V227" s="1947" t="s">
        <v>5301</v>
      </c>
      <c r="W227" s="1947">
        <v>310</v>
      </c>
    </row>
    <row r="228" spans="1:23">
      <c r="A228" s="1945" t="s">
        <v>4678</v>
      </c>
      <c r="B228" s="1945">
        <v>105</v>
      </c>
      <c r="C228" s="1994">
        <v>36</v>
      </c>
      <c r="D228" s="1945" t="s">
        <v>5302</v>
      </c>
      <c r="E228" s="1945" t="s">
        <v>4063</v>
      </c>
      <c r="F228" s="1945">
        <f>+'0 MDS Allocation Assignment'!F53</f>
        <v>19118.91188561554</v>
      </c>
      <c r="G228" s="1972">
        <f>+$F228*G$1936</f>
        <v>0</v>
      </c>
      <c r="H228" s="1972">
        <f>+$F228*H$1936</f>
        <v>19118.91188561554</v>
      </c>
      <c r="I228" s="1980">
        <f t="shared" si="86"/>
        <v>1</v>
      </c>
      <c r="J228" s="1972">
        <f>+H228</f>
        <v>19118.91188561554</v>
      </c>
      <c r="K228" s="1972">
        <f t="shared" ref="K228:Q228" si="88">+$J228*K$1936</f>
        <v>11899.916891096054</v>
      </c>
      <c r="L228" s="1972">
        <f t="shared" si="88"/>
        <v>846.35193499297827</v>
      </c>
      <c r="M228" s="1972">
        <f t="shared" si="88"/>
        <v>5666.8546448365641</v>
      </c>
      <c r="N228" s="1974">
        <f t="shared" si="88"/>
        <v>596.03917034737287</v>
      </c>
      <c r="O228" s="1974">
        <f t="shared" si="88"/>
        <v>4.0696393398684293E-4</v>
      </c>
      <c r="P228" s="1974">
        <f t="shared" si="88"/>
        <v>109.74883737864062</v>
      </c>
      <c r="Q228" s="1972">
        <f t="shared" si="88"/>
        <v>0</v>
      </c>
      <c r="R228" s="1972"/>
      <c r="S228" s="1945">
        <v>105</v>
      </c>
      <c r="V228" s="1947" t="s">
        <v>5228</v>
      </c>
      <c r="W228" s="1947">
        <v>105</v>
      </c>
    </row>
    <row r="229" spans="1:23">
      <c r="A229" s="1945" t="s">
        <v>4678</v>
      </c>
      <c r="B229" s="1945">
        <v>418</v>
      </c>
      <c r="C229" s="1994">
        <v>37</v>
      </c>
      <c r="D229" s="1945" t="s">
        <v>5303</v>
      </c>
      <c r="E229" s="1945" t="s">
        <v>4067</v>
      </c>
      <c r="F229" s="1945">
        <f>+'0 MDS Allocation Assignment'!F54</f>
        <v>0</v>
      </c>
      <c r="G229" s="1972">
        <f>+$F229*G$2021</f>
        <v>0</v>
      </c>
      <c r="H229" s="1972">
        <f>+$F229*H$1936</f>
        <v>0</v>
      </c>
      <c r="I229" s="1980">
        <f t="shared" si="86"/>
        <v>0</v>
      </c>
      <c r="J229" s="1972">
        <f>+H229</f>
        <v>0</v>
      </c>
      <c r="K229" s="1972">
        <f t="shared" ref="K229:Q229" si="89">+$J229*K$2021</f>
        <v>0</v>
      </c>
      <c r="L229" s="1972">
        <f t="shared" si="89"/>
        <v>0</v>
      </c>
      <c r="M229" s="1972">
        <f t="shared" si="89"/>
        <v>0</v>
      </c>
      <c r="N229" s="1974">
        <f t="shared" si="89"/>
        <v>0</v>
      </c>
      <c r="O229" s="1974">
        <f t="shared" si="89"/>
        <v>0</v>
      </c>
      <c r="P229" s="1974">
        <f t="shared" si="89"/>
        <v>0</v>
      </c>
      <c r="Q229" s="1972">
        <f t="shared" si="89"/>
        <v>0</v>
      </c>
      <c r="R229" s="1972"/>
      <c r="S229" s="1945">
        <v>418</v>
      </c>
      <c r="V229" s="1947" t="s">
        <v>5304</v>
      </c>
      <c r="W229" s="1947">
        <v>418</v>
      </c>
    </row>
    <row r="230" spans="1:23">
      <c r="A230" s="1945" t="s">
        <v>4678</v>
      </c>
      <c r="B230" s="1945">
        <v>106</v>
      </c>
      <c r="C230" s="1994">
        <v>38</v>
      </c>
      <c r="D230" s="1945" t="s">
        <v>5305</v>
      </c>
      <c r="E230" s="1945" t="s">
        <v>4063</v>
      </c>
      <c r="F230" s="1945">
        <f>+'0 MDS Allocation Assignment'!F55</f>
        <v>4451.4385317619144</v>
      </c>
      <c r="G230" s="1972">
        <f>+$F230*G$1939</f>
        <v>0</v>
      </c>
      <c r="H230" s="1972">
        <f>+$F230*H$1939</f>
        <v>4451.4385317619144</v>
      </c>
      <c r="I230" s="1980">
        <f t="shared" si="86"/>
        <v>1</v>
      </c>
      <c r="J230" s="1972">
        <f>+H230</f>
        <v>4451.4385317619144</v>
      </c>
      <c r="K230" s="1972">
        <f t="shared" ref="K230:Q230" si="90">+$J230*K$1939</f>
        <v>3247.9176133756455</v>
      </c>
      <c r="L230" s="1972">
        <f t="shared" si="90"/>
        <v>261.52182680971038</v>
      </c>
      <c r="M230" s="1972">
        <f t="shared" si="90"/>
        <v>925.89633227387264</v>
      </c>
      <c r="N230" s="1974">
        <f t="shared" si="90"/>
        <v>0</v>
      </c>
      <c r="O230" s="1974">
        <f t="shared" si="90"/>
        <v>0</v>
      </c>
      <c r="P230" s="1974">
        <f t="shared" si="90"/>
        <v>16.102759302685794</v>
      </c>
      <c r="Q230" s="1972">
        <f t="shared" si="90"/>
        <v>0</v>
      </c>
      <c r="R230" s="1972"/>
      <c r="S230" s="1945">
        <v>106</v>
      </c>
      <c r="V230" s="1947" t="s">
        <v>5229</v>
      </c>
      <c r="W230" s="1947">
        <v>106</v>
      </c>
    </row>
    <row r="231" spans="1:23">
      <c r="A231" s="1945" t="s">
        <v>4678</v>
      </c>
      <c r="B231" s="1945">
        <v>420</v>
      </c>
      <c r="C231" s="1994">
        <v>39</v>
      </c>
      <c r="D231" s="1945" t="s">
        <v>5306</v>
      </c>
      <c r="E231" s="1945" t="s">
        <v>4067</v>
      </c>
      <c r="F231" s="1945">
        <f>+'0 MDS Allocation Assignment'!F56</f>
        <v>0</v>
      </c>
      <c r="G231" s="1973">
        <f>+$F231*G$2024</f>
        <v>0</v>
      </c>
      <c r="H231" s="1973">
        <f>+$F231*H$2024</f>
        <v>0</v>
      </c>
      <c r="I231" s="1980">
        <f t="shared" si="86"/>
        <v>0</v>
      </c>
      <c r="J231" s="1972">
        <f>+H231</f>
        <v>0</v>
      </c>
      <c r="K231" s="1972">
        <f t="shared" ref="K231:Q231" si="91">+$J231*K$2024</f>
        <v>0</v>
      </c>
      <c r="L231" s="1972">
        <f t="shared" si="91"/>
        <v>0</v>
      </c>
      <c r="M231" s="1972">
        <f t="shared" si="91"/>
        <v>0</v>
      </c>
      <c r="N231" s="1974">
        <f t="shared" si="91"/>
        <v>0</v>
      </c>
      <c r="O231" s="1974">
        <f t="shared" si="91"/>
        <v>0</v>
      </c>
      <c r="P231" s="1974">
        <f t="shared" si="91"/>
        <v>0</v>
      </c>
      <c r="Q231" s="1972">
        <f t="shared" si="91"/>
        <v>0</v>
      </c>
      <c r="R231" s="1972"/>
      <c r="S231" s="1945">
        <v>420</v>
      </c>
      <c r="V231" s="1947" t="s">
        <v>5224</v>
      </c>
      <c r="W231" s="1947">
        <v>420</v>
      </c>
    </row>
    <row r="232" spans="1:23">
      <c r="A232" s="1945" t="s">
        <v>4678</v>
      </c>
      <c r="B232" s="1947"/>
      <c r="C232" s="1994">
        <v>40</v>
      </c>
      <c r="D232" s="1945" t="s">
        <v>5307</v>
      </c>
      <c r="F232" s="2018">
        <f>SUM(F227:F231)</f>
        <v>24836.924714310822</v>
      </c>
      <c r="G232" s="1973">
        <f>SUM(G227:G231)</f>
        <v>0</v>
      </c>
      <c r="H232" s="1973">
        <f>SUM(H227:H231)</f>
        <v>24836.924714310822</v>
      </c>
      <c r="I232" s="1980">
        <f t="shared" si="86"/>
        <v>1</v>
      </c>
      <c r="J232" s="2018">
        <f>SUM(J227:J231)</f>
        <v>24836.924714310822</v>
      </c>
      <c r="K232" s="2018">
        <f t="shared" ref="K232:Q232" si="92">SUM(K227:K231)</f>
        <v>15147.834504471699</v>
      </c>
      <c r="L232" s="2018">
        <f t="shared" si="92"/>
        <v>1107.8737618026887</v>
      </c>
      <c r="M232" s="2018">
        <f>SUM(M227:M231)</f>
        <v>6592.7509771104369</v>
      </c>
      <c r="N232" s="2018">
        <f t="shared" si="92"/>
        <v>596.03917034737287</v>
      </c>
      <c r="O232" s="2018">
        <f>SUM(O227:O231)</f>
        <v>4.0696393398684293E-4</v>
      </c>
      <c r="P232" s="2018">
        <f>SUM(P227:P231)</f>
        <v>125.85159668132641</v>
      </c>
      <c r="Q232" s="2018">
        <f t="shared" si="92"/>
        <v>1266.574296933371</v>
      </c>
      <c r="R232" s="1972"/>
      <c r="S232" s="1947"/>
      <c r="T232" s="1947"/>
      <c r="U232" s="1947"/>
      <c r="V232" s="1945" t="s">
        <v>5308</v>
      </c>
    </row>
    <row r="233" spans="1:23">
      <c r="A233" s="1945" t="s">
        <v>4678</v>
      </c>
      <c r="B233" s="1947"/>
      <c r="C233" s="1994">
        <v>41</v>
      </c>
      <c r="M233" s="1945"/>
      <c r="P233" s="1946"/>
      <c r="S233" s="1947"/>
      <c r="T233" s="1947"/>
      <c r="U233" s="1947"/>
    </row>
    <row r="234" spans="1:23">
      <c r="A234" s="1945" t="s">
        <v>4678</v>
      </c>
      <c r="B234" s="1945">
        <v>310</v>
      </c>
      <c r="C234" s="1994">
        <v>42</v>
      </c>
      <c r="D234" s="1945" t="s">
        <v>5309</v>
      </c>
      <c r="E234" s="1945" t="s">
        <v>4067</v>
      </c>
      <c r="F234" s="1945">
        <f>+'0 MDS Allocation Assignment'!F57</f>
        <v>3.1713748768343235</v>
      </c>
      <c r="G234" s="2022">
        <f>+$F234*G$1994</f>
        <v>0</v>
      </c>
      <c r="H234" s="2022">
        <f>+$F234*H$1994</f>
        <v>3.1713748768343235</v>
      </c>
      <c r="I234" s="1980">
        <f t="shared" ref="I234:I239" si="93">IF(F234=0,0,+H234/F234)</f>
        <v>1</v>
      </c>
      <c r="J234" s="1972">
        <f>+H234</f>
        <v>3.1713748768343235</v>
      </c>
      <c r="K234" s="1972">
        <f t="shared" ref="K234:Q234" si="94">+$J234*K$1994</f>
        <v>0</v>
      </c>
      <c r="L234" s="1972">
        <f t="shared" si="94"/>
        <v>0</v>
      </c>
      <c r="M234" s="1972">
        <f t="shared" si="94"/>
        <v>0</v>
      </c>
      <c r="N234" s="1974">
        <f t="shared" si="94"/>
        <v>0</v>
      </c>
      <c r="O234" s="1974">
        <f t="shared" si="94"/>
        <v>0</v>
      </c>
      <c r="P234" s="1974">
        <f t="shared" si="94"/>
        <v>0</v>
      </c>
      <c r="Q234" s="1972">
        <f t="shared" si="94"/>
        <v>3.1713748768343235</v>
      </c>
      <c r="R234" s="1972"/>
      <c r="S234" s="1945">
        <v>310</v>
      </c>
      <c r="V234" s="1947" t="s">
        <v>5301</v>
      </c>
      <c r="W234" s="1947">
        <v>310</v>
      </c>
    </row>
    <row r="235" spans="1:23">
      <c r="A235" s="1945" t="s">
        <v>4678</v>
      </c>
      <c r="B235" s="1945">
        <v>105</v>
      </c>
      <c r="C235" s="1994">
        <v>43</v>
      </c>
      <c r="D235" s="1945" t="s">
        <v>5310</v>
      </c>
      <c r="E235" s="1945" t="s">
        <v>4063</v>
      </c>
      <c r="F235" s="1945">
        <f>+'0 MDS Allocation Assignment'!F58</f>
        <v>6192.9745528379444</v>
      </c>
      <c r="G235" s="1972">
        <f>+$F235*G$1936</f>
        <v>0</v>
      </c>
      <c r="H235" s="1972">
        <f>+$F235*H$1936</f>
        <v>6192.9745528379444</v>
      </c>
      <c r="I235" s="1980">
        <f t="shared" si="93"/>
        <v>1</v>
      </c>
      <c r="J235" s="1972">
        <f>+H235</f>
        <v>6192.9745528379444</v>
      </c>
      <c r="K235" s="1972">
        <f t="shared" ref="K235:Q235" si="95">+$J235*K$1936</f>
        <v>3854.6065240716302</v>
      </c>
      <c r="L235" s="1972">
        <f t="shared" si="95"/>
        <v>274.14928357403846</v>
      </c>
      <c r="M235" s="1972">
        <f t="shared" si="95"/>
        <v>1835.6006251856033</v>
      </c>
      <c r="N235" s="1974">
        <f t="shared" si="95"/>
        <v>193.06827901817485</v>
      </c>
      <c r="O235" s="1974">
        <f t="shared" si="95"/>
        <v>1.3182325972219922E-4</v>
      </c>
      <c r="P235" s="1974">
        <f t="shared" si="95"/>
        <v>35.549709165239392</v>
      </c>
      <c r="Q235" s="1972">
        <f t="shared" si="95"/>
        <v>0</v>
      </c>
      <c r="R235" s="1972"/>
      <c r="S235" s="1945">
        <v>105</v>
      </c>
      <c r="V235" s="1947" t="s">
        <v>5228</v>
      </c>
      <c r="W235" s="1947">
        <v>105</v>
      </c>
    </row>
    <row r="236" spans="1:23">
      <c r="A236" s="1945" t="s">
        <v>4678</v>
      </c>
      <c r="B236" s="1945">
        <v>418</v>
      </c>
      <c r="C236" s="1994">
        <v>44</v>
      </c>
      <c r="D236" s="1945" t="s">
        <v>5311</v>
      </c>
      <c r="E236" s="1945" t="s">
        <v>4067</v>
      </c>
      <c r="F236" s="1945">
        <f>+'0 MDS Allocation Assignment'!F59</f>
        <v>0</v>
      </c>
      <c r="G236" s="1972">
        <f>+$F236*G$2021</f>
        <v>0</v>
      </c>
      <c r="H236" s="1972">
        <f>+$F236*H$1936</f>
        <v>0</v>
      </c>
      <c r="I236" s="1980">
        <f t="shared" si="93"/>
        <v>0</v>
      </c>
      <c r="J236" s="1972">
        <f>+H236</f>
        <v>0</v>
      </c>
      <c r="K236" s="1972">
        <f t="shared" ref="K236:Q236" si="96">+$J236*K$2021</f>
        <v>0</v>
      </c>
      <c r="L236" s="1972">
        <f t="shared" si="96"/>
        <v>0</v>
      </c>
      <c r="M236" s="1972">
        <f t="shared" si="96"/>
        <v>0</v>
      </c>
      <c r="N236" s="1974">
        <f t="shared" si="96"/>
        <v>0</v>
      </c>
      <c r="O236" s="1974">
        <f t="shared" si="96"/>
        <v>0</v>
      </c>
      <c r="P236" s="1974">
        <f t="shared" si="96"/>
        <v>0</v>
      </c>
      <c r="Q236" s="1972">
        <f t="shared" si="96"/>
        <v>0</v>
      </c>
      <c r="R236" s="1972"/>
      <c r="S236" s="1945">
        <v>418</v>
      </c>
      <c r="V236" s="1947" t="s">
        <v>5304</v>
      </c>
      <c r="W236" s="1947">
        <v>418</v>
      </c>
    </row>
    <row r="237" spans="1:23">
      <c r="A237" s="1945" t="s">
        <v>4678</v>
      </c>
      <c r="B237" s="1945">
        <v>106</v>
      </c>
      <c r="C237" s="1994">
        <v>45</v>
      </c>
      <c r="D237" s="1945" t="s">
        <v>5312</v>
      </c>
      <c r="E237" s="1945" t="s">
        <v>4063</v>
      </c>
      <c r="F237" s="1945">
        <f>+'0 MDS Allocation Assignment'!F60</f>
        <v>472.1914336836557</v>
      </c>
      <c r="G237" s="1972">
        <f>+$F237*G$1939</f>
        <v>0</v>
      </c>
      <c r="H237" s="1972">
        <f>+$F237*H$1939</f>
        <v>472.1914336836557</v>
      </c>
      <c r="I237" s="1980">
        <f t="shared" si="93"/>
        <v>1</v>
      </c>
      <c r="J237" s="1972">
        <f>+H237</f>
        <v>472.1914336836557</v>
      </c>
      <c r="K237" s="1972">
        <f t="shared" ref="K237:Q237" si="97">+$J237*K$1939</f>
        <v>344.52657571331599</v>
      </c>
      <c r="L237" s="1972">
        <f t="shared" si="97"/>
        <v>27.741226899963099</v>
      </c>
      <c r="M237" s="1972">
        <f t="shared" si="97"/>
        <v>98.215512459472521</v>
      </c>
      <c r="N237" s="1974">
        <f t="shared" si="97"/>
        <v>0</v>
      </c>
      <c r="O237" s="1974">
        <f t="shared" si="97"/>
        <v>0</v>
      </c>
      <c r="P237" s="1974">
        <f t="shared" si="97"/>
        <v>1.7081186109040736</v>
      </c>
      <c r="Q237" s="1972">
        <f t="shared" si="97"/>
        <v>0</v>
      </c>
      <c r="R237" s="1972"/>
      <c r="S237" s="1945">
        <v>106</v>
      </c>
      <c r="V237" s="1947" t="s">
        <v>5229</v>
      </c>
      <c r="W237" s="1947">
        <v>106</v>
      </c>
    </row>
    <row r="238" spans="1:23">
      <c r="A238" s="1945" t="s">
        <v>4678</v>
      </c>
      <c r="B238" s="1945">
        <v>420</v>
      </c>
      <c r="C238" s="1994">
        <v>46</v>
      </c>
      <c r="D238" s="1945" t="s">
        <v>5313</v>
      </c>
      <c r="E238" s="1945" t="s">
        <v>4067</v>
      </c>
      <c r="F238" s="1945">
        <f>+'0 MDS Allocation Assignment'!F61</f>
        <v>0</v>
      </c>
      <c r="G238" s="1973">
        <f>+$F238*G$2024</f>
        <v>0</v>
      </c>
      <c r="H238" s="1973">
        <f>+$F238*H$2024</f>
        <v>0</v>
      </c>
      <c r="I238" s="1980">
        <f t="shared" si="93"/>
        <v>0</v>
      </c>
      <c r="J238" s="1972">
        <f>+H238</f>
        <v>0</v>
      </c>
      <c r="K238" s="1972">
        <f t="shared" ref="K238:Q238" si="98">+$J238*K$2024</f>
        <v>0</v>
      </c>
      <c r="L238" s="1972">
        <f t="shared" si="98"/>
        <v>0</v>
      </c>
      <c r="M238" s="1972">
        <f t="shared" si="98"/>
        <v>0</v>
      </c>
      <c r="N238" s="1974">
        <f t="shared" si="98"/>
        <v>0</v>
      </c>
      <c r="O238" s="1974">
        <f t="shared" si="98"/>
        <v>0</v>
      </c>
      <c r="P238" s="1974">
        <f t="shared" si="98"/>
        <v>0</v>
      </c>
      <c r="Q238" s="1972">
        <f t="shared" si="98"/>
        <v>0</v>
      </c>
      <c r="R238" s="1972"/>
      <c r="S238" s="1945">
        <v>420</v>
      </c>
      <c r="V238" s="1947" t="s">
        <v>5224</v>
      </c>
      <c r="W238" s="1947">
        <v>420</v>
      </c>
    </row>
    <row r="239" spans="1:23">
      <c r="A239" s="1945" t="s">
        <v>4678</v>
      </c>
      <c r="B239" s="1947"/>
      <c r="C239" s="1994">
        <v>47</v>
      </c>
      <c r="D239" s="1945" t="s">
        <v>5314</v>
      </c>
      <c r="F239" s="2018">
        <f>+SUM(F234:F238)</f>
        <v>6668.337361398434</v>
      </c>
      <c r="G239" s="1973">
        <f>SUM(G234:G238)</f>
        <v>0</v>
      </c>
      <c r="H239" s="1973">
        <f>SUM(H234:H238)</f>
        <v>6668.337361398434</v>
      </c>
      <c r="I239" s="1980">
        <f t="shared" si="93"/>
        <v>1</v>
      </c>
      <c r="J239" s="2018">
        <f>SUM(J234:J238)</f>
        <v>6668.337361398434</v>
      </c>
      <c r="K239" s="2018">
        <f t="shared" ref="K239:Q239" si="99">SUM(K234:K238)</f>
        <v>4199.1330997849464</v>
      </c>
      <c r="L239" s="2018">
        <f t="shared" si="99"/>
        <v>301.89051047400159</v>
      </c>
      <c r="M239" s="2018">
        <f>SUM(M234:M238)</f>
        <v>1933.816137645076</v>
      </c>
      <c r="N239" s="2018">
        <f t="shared" si="99"/>
        <v>193.06827901817485</v>
      </c>
      <c r="O239" s="2018">
        <f>SUM(O234:O238)</f>
        <v>1.3182325972219922E-4</v>
      </c>
      <c r="P239" s="2018">
        <f>SUM(P234:P238)</f>
        <v>37.257827776143465</v>
      </c>
      <c r="Q239" s="2018">
        <f t="shared" si="99"/>
        <v>3.1713748768343235</v>
      </c>
      <c r="R239" s="1972"/>
      <c r="S239" s="1947"/>
      <c r="T239" s="1947"/>
      <c r="U239" s="1947"/>
      <c r="V239" s="1945" t="s">
        <v>5315</v>
      </c>
    </row>
    <row r="240" spans="1:23">
      <c r="A240" s="1945" t="s">
        <v>4678</v>
      </c>
      <c r="B240" s="1947"/>
      <c r="C240" s="1994">
        <v>48</v>
      </c>
      <c r="M240" s="1945"/>
      <c r="P240" s="1946"/>
      <c r="S240" s="1947"/>
      <c r="T240" s="1947"/>
      <c r="U240" s="1947"/>
    </row>
    <row r="241" spans="1:23">
      <c r="A241" s="1945" t="s">
        <v>4678</v>
      </c>
      <c r="B241" s="1945">
        <v>310</v>
      </c>
      <c r="C241" s="1994">
        <v>49</v>
      </c>
      <c r="D241" s="1945" t="s">
        <v>5316</v>
      </c>
      <c r="E241" s="1945" t="s">
        <v>4067</v>
      </c>
      <c r="F241" s="1945">
        <f>+'0 MDS Allocation Assignment'!F62</f>
        <v>0</v>
      </c>
      <c r="G241" s="2022">
        <f>+$F241*G$1994</f>
        <v>0</v>
      </c>
      <c r="H241" s="2022">
        <f>+$F241*H$1994</f>
        <v>0</v>
      </c>
      <c r="I241" s="1980">
        <f t="shared" ref="I241:I246" si="100">IF(F241=0,0,+H241/F241)</f>
        <v>0</v>
      </c>
      <c r="J241" s="1972">
        <f>+H241</f>
        <v>0</v>
      </c>
      <c r="K241" s="1972">
        <f t="shared" ref="K241:Q241" si="101">+$J241*K$1994</f>
        <v>0</v>
      </c>
      <c r="L241" s="1972">
        <f t="shared" si="101"/>
        <v>0</v>
      </c>
      <c r="M241" s="1972">
        <f t="shared" si="101"/>
        <v>0</v>
      </c>
      <c r="N241" s="1974">
        <f t="shared" si="101"/>
        <v>0</v>
      </c>
      <c r="O241" s="1974">
        <f t="shared" si="101"/>
        <v>0</v>
      </c>
      <c r="P241" s="1974">
        <f t="shared" si="101"/>
        <v>0</v>
      </c>
      <c r="Q241" s="1972">
        <f t="shared" si="101"/>
        <v>0</v>
      </c>
      <c r="R241" s="1972"/>
      <c r="S241" s="1945">
        <v>310</v>
      </c>
      <c r="V241" s="1947" t="s">
        <v>5301</v>
      </c>
      <c r="W241" s="1947">
        <v>310</v>
      </c>
    </row>
    <row r="242" spans="1:23">
      <c r="A242" s="1945" t="s">
        <v>4678</v>
      </c>
      <c r="B242" s="1945">
        <v>105</v>
      </c>
      <c r="C242" s="1994">
        <v>50</v>
      </c>
      <c r="D242" s="1945" t="s">
        <v>5317</v>
      </c>
      <c r="E242" s="1945" t="s">
        <v>4063</v>
      </c>
      <c r="F242" s="1945">
        <f>+'0 MDS Allocation Assignment'!F63</f>
        <v>50.038320483973791</v>
      </c>
      <c r="G242" s="1972">
        <f>+$F242*G$1936</f>
        <v>0</v>
      </c>
      <c r="H242" s="1972">
        <f>+$F242*H$1936</f>
        <v>50.038320483973791</v>
      </c>
      <c r="I242" s="1980">
        <f t="shared" si="100"/>
        <v>1</v>
      </c>
      <c r="J242" s="1972">
        <f>+H242</f>
        <v>50.038320483973791</v>
      </c>
      <c r="K242" s="1972">
        <f t="shared" ref="K242:Q242" si="102">+$J242*K$1936</f>
        <v>31.144651886664974</v>
      </c>
      <c r="L242" s="1972">
        <f t="shared" si="102"/>
        <v>2.215085754816037</v>
      </c>
      <c r="M242" s="1972">
        <f t="shared" si="102"/>
        <v>14.83138217022533</v>
      </c>
      <c r="N242" s="1974">
        <f t="shared" si="102"/>
        <v>1.559963203203155</v>
      </c>
      <c r="O242" s="1974">
        <f t="shared" si="102"/>
        <v>1.0651124852755594E-6</v>
      </c>
      <c r="P242" s="1974">
        <f t="shared" si="102"/>
        <v>0.28723640395182121</v>
      </c>
      <c r="Q242" s="1972">
        <f t="shared" si="102"/>
        <v>0</v>
      </c>
      <c r="R242" s="1972"/>
      <c r="S242" s="1945">
        <v>105</v>
      </c>
      <c r="V242" s="1947" t="s">
        <v>5228</v>
      </c>
      <c r="W242" s="1947">
        <v>105</v>
      </c>
    </row>
    <row r="243" spans="1:23">
      <c r="A243" s="1945" t="s">
        <v>4678</v>
      </c>
      <c r="B243" s="1945">
        <v>418</v>
      </c>
      <c r="C243" s="1994">
        <v>51</v>
      </c>
      <c r="D243" s="1945" t="s">
        <v>5318</v>
      </c>
      <c r="E243" s="1945" t="s">
        <v>4067</v>
      </c>
      <c r="F243" s="1945">
        <f>+'0 MDS Allocation Assignment'!F64</f>
        <v>0</v>
      </c>
      <c r="G243" s="1972">
        <f>+$F243*G$2021</f>
        <v>0</v>
      </c>
      <c r="H243" s="1972">
        <f>+$F243*H$1936</f>
        <v>0</v>
      </c>
      <c r="I243" s="1980">
        <f t="shared" si="100"/>
        <v>0</v>
      </c>
      <c r="J243" s="1972">
        <f>+H243</f>
        <v>0</v>
      </c>
      <c r="K243" s="1972">
        <f t="shared" ref="K243:Q243" si="103">+$J243*K$2021</f>
        <v>0</v>
      </c>
      <c r="L243" s="1972">
        <f t="shared" si="103"/>
        <v>0</v>
      </c>
      <c r="M243" s="1972">
        <f t="shared" si="103"/>
        <v>0</v>
      </c>
      <c r="N243" s="1974">
        <f t="shared" si="103"/>
        <v>0</v>
      </c>
      <c r="O243" s="1974">
        <f t="shared" si="103"/>
        <v>0</v>
      </c>
      <c r="P243" s="1974">
        <f t="shared" si="103"/>
        <v>0</v>
      </c>
      <c r="Q243" s="1972">
        <f t="shared" si="103"/>
        <v>0</v>
      </c>
      <c r="R243" s="1972"/>
      <c r="S243" s="1945">
        <v>418</v>
      </c>
      <c r="V243" s="1947" t="s">
        <v>5304</v>
      </c>
      <c r="W243" s="1947">
        <v>418</v>
      </c>
    </row>
    <row r="244" spans="1:23">
      <c r="A244" s="1945" t="s">
        <v>4678</v>
      </c>
      <c r="B244" s="1945">
        <v>106</v>
      </c>
      <c r="C244" s="1994">
        <v>52</v>
      </c>
      <c r="D244" s="1945" t="s">
        <v>5319</v>
      </c>
      <c r="E244" s="1945" t="s">
        <v>4063</v>
      </c>
      <c r="F244" s="1945">
        <f>+'0 MDS Allocation Assignment'!F65</f>
        <v>254.20882089235909</v>
      </c>
      <c r="G244" s="1972">
        <f>+$F244*G$1939</f>
        <v>0</v>
      </c>
      <c r="H244" s="1972">
        <f>+$F244*H$1939</f>
        <v>254.20882089235909</v>
      </c>
      <c r="I244" s="1980">
        <f t="shared" si="100"/>
        <v>1</v>
      </c>
      <c r="J244" s="1972">
        <f>+H244</f>
        <v>254.20882089235909</v>
      </c>
      <c r="K244" s="1972">
        <f t="shared" ref="K244:Q244" si="104">+$J244*K$1939</f>
        <v>185.47921103719011</v>
      </c>
      <c r="L244" s="1972">
        <f t="shared" si="104"/>
        <v>14.934757552318365</v>
      </c>
      <c r="M244" s="1972">
        <f t="shared" si="104"/>
        <v>52.875270143905453</v>
      </c>
      <c r="N244" s="1974">
        <f t="shared" si="104"/>
        <v>0</v>
      </c>
      <c r="O244" s="1974">
        <f t="shared" si="104"/>
        <v>0</v>
      </c>
      <c r="P244" s="1974">
        <f t="shared" si="104"/>
        <v>0.91958215894514383</v>
      </c>
      <c r="Q244" s="1972">
        <f t="shared" si="104"/>
        <v>0</v>
      </c>
      <c r="R244" s="1972"/>
      <c r="S244" s="1945">
        <v>106</v>
      </c>
      <c r="V244" s="1947" t="s">
        <v>5229</v>
      </c>
      <c r="W244" s="1947">
        <v>106</v>
      </c>
    </row>
    <row r="245" spans="1:23">
      <c r="A245" s="1945" t="s">
        <v>4678</v>
      </c>
      <c r="B245" s="1945">
        <v>420</v>
      </c>
      <c r="C245" s="1994">
        <v>53</v>
      </c>
      <c r="D245" s="1945" t="s">
        <v>5320</v>
      </c>
      <c r="E245" s="1945" t="s">
        <v>4067</v>
      </c>
      <c r="F245" s="1945">
        <f>+'0 MDS Allocation Assignment'!F66</f>
        <v>0</v>
      </c>
      <c r="G245" s="1972">
        <f>+$F245*G$2024</f>
        <v>0</v>
      </c>
      <c r="H245" s="1972">
        <f>+$F245*H$2024</f>
        <v>0</v>
      </c>
      <c r="I245" s="1980">
        <f t="shared" si="100"/>
        <v>0</v>
      </c>
      <c r="J245" s="1972">
        <f>+H245</f>
        <v>0</v>
      </c>
      <c r="K245" s="1972">
        <f t="shared" ref="K245:Q245" si="105">+$J245*K$2024</f>
        <v>0</v>
      </c>
      <c r="L245" s="1972">
        <f t="shared" si="105"/>
        <v>0</v>
      </c>
      <c r="M245" s="1972">
        <f t="shared" si="105"/>
        <v>0</v>
      </c>
      <c r="N245" s="1974">
        <f t="shared" si="105"/>
        <v>0</v>
      </c>
      <c r="O245" s="1974">
        <f t="shared" si="105"/>
        <v>0</v>
      </c>
      <c r="P245" s="1974">
        <f t="shared" si="105"/>
        <v>0</v>
      </c>
      <c r="Q245" s="1972">
        <f t="shared" si="105"/>
        <v>0</v>
      </c>
      <c r="R245" s="1972"/>
      <c r="S245" s="1945">
        <v>420</v>
      </c>
      <c r="V245" s="1947" t="s">
        <v>5224</v>
      </c>
      <c r="W245" s="1947">
        <v>420</v>
      </c>
    </row>
    <row r="246" spans="1:23">
      <c r="A246" s="1945" t="s">
        <v>4678</v>
      </c>
      <c r="B246" s="1947"/>
      <c r="C246" s="1994">
        <v>54</v>
      </c>
      <c r="D246" s="1945" t="s">
        <v>5321</v>
      </c>
      <c r="F246" s="2018">
        <f>+SUM(F241:F245)</f>
        <v>304.24714137633288</v>
      </c>
      <c r="G246" s="2018">
        <f>SUM(G241:G245)</f>
        <v>0</v>
      </c>
      <c r="H246" s="2018">
        <f>SUM(H241:H245)</f>
        <v>304.24714137633288</v>
      </c>
      <c r="I246" s="1980">
        <f t="shared" si="100"/>
        <v>1</v>
      </c>
      <c r="J246" s="2018">
        <f>SUM(J241:J245)</f>
        <v>304.24714137633288</v>
      </c>
      <c r="K246" s="2018">
        <f t="shared" ref="K246:Q246" si="106">SUM(K241:K245)</f>
        <v>216.62386292385509</v>
      </c>
      <c r="L246" s="2018">
        <f t="shared" si="106"/>
        <v>17.1498433071344</v>
      </c>
      <c r="M246" s="2018">
        <f>SUM(M241:M245)</f>
        <v>67.706652314130778</v>
      </c>
      <c r="N246" s="2018">
        <f t="shared" si="106"/>
        <v>1.559963203203155</v>
      </c>
      <c r="O246" s="2018">
        <f t="shared" si="106"/>
        <v>1.0651124852755594E-6</v>
      </c>
      <c r="P246" s="2018">
        <f t="shared" si="106"/>
        <v>1.206818562896965</v>
      </c>
      <c r="Q246" s="2018">
        <f t="shared" si="106"/>
        <v>0</v>
      </c>
      <c r="R246" s="1972"/>
      <c r="S246" s="1947"/>
      <c r="T246" s="1947"/>
      <c r="U246" s="1947"/>
      <c r="V246" s="1945" t="s">
        <v>5322</v>
      </c>
    </row>
    <row r="247" spans="1:23">
      <c r="A247" s="1945" t="s">
        <v>4678</v>
      </c>
      <c r="B247" s="1947"/>
      <c r="C247" s="1994">
        <v>55</v>
      </c>
      <c r="M247" s="1945"/>
      <c r="P247" s="1946"/>
      <c r="S247" s="1947"/>
      <c r="T247" s="1947"/>
      <c r="U247" s="1947"/>
    </row>
    <row r="248" spans="1:23">
      <c r="A248" s="1945" t="s">
        <v>4678</v>
      </c>
      <c r="B248" s="1945">
        <v>420</v>
      </c>
      <c r="C248" s="1994">
        <v>56</v>
      </c>
      <c r="D248" s="1945" t="s">
        <v>5323</v>
      </c>
      <c r="E248" s="1945" t="s">
        <v>4067</v>
      </c>
      <c r="F248" s="1972">
        <f>+'0 MDS Allocation Assignment'!F67</f>
        <v>4706.1348450784026</v>
      </c>
      <c r="G248" s="1972">
        <f>+$F248*G$2024</f>
        <v>0</v>
      </c>
      <c r="H248" s="1972">
        <f>+$F248*H$2024</f>
        <v>4706.1348450784026</v>
      </c>
      <c r="I248" s="1980">
        <f>IF(F248=0,0,+H248/F248)</f>
        <v>1</v>
      </c>
      <c r="J248" s="1972">
        <f>+H248</f>
        <v>4706.1348450784026</v>
      </c>
      <c r="K248" s="1972">
        <f t="shared" ref="K248:Q248" si="107">+$J248*K$2024</f>
        <v>4198.5275977112851</v>
      </c>
      <c r="L248" s="1972">
        <f t="shared" si="107"/>
        <v>406.90573432019409</v>
      </c>
      <c r="M248" s="1972">
        <f t="shared" si="107"/>
        <v>99.511458846011053</v>
      </c>
      <c r="N248" s="1972">
        <f t="shared" si="107"/>
        <v>0</v>
      </c>
      <c r="O248" s="1972">
        <f t="shared" si="107"/>
        <v>0</v>
      </c>
      <c r="P248" s="1972">
        <f t="shared" si="107"/>
        <v>1.190054200912305</v>
      </c>
      <c r="Q248" s="1972">
        <f t="shared" si="107"/>
        <v>0</v>
      </c>
      <c r="R248" s="1972"/>
      <c r="S248" s="1945">
        <v>420</v>
      </c>
      <c r="V248" s="1947" t="s">
        <v>5224</v>
      </c>
      <c r="W248" s="1947">
        <v>420</v>
      </c>
    </row>
    <row r="249" spans="1:23">
      <c r="A249" s="1945" t="s">
        <v>4678</v>
      </c>
      <c r="B249" s="1945">
        <v>308</v>
      </c>
      <c r="C249" s="1994">
        <v>57</v>
      </c>
      <c r="D249" s="1945" t="s">
        <v>5324</v>
      </c>
      <c r="E249" s="1945" t="s">
        <v>4067</v>
      </c>
      <c r="F249" s="1972">
        <f>+'0 MDS Allocation Assignment'!F68</f>
        <v>9007.321652204364</v>
      </c>
      <c r="G249" s="1972">
        <f>+$F249*G1988</f>
        <v>0</v>
      </c>
      <c r="H249" s="1972">
        <f>+$F249*H1988</f>
        <v>9007.321652204364</v>
      </c>
      <c r="I249" s="1980">
        <f>IF(F249=0,0,+H249/F249)</f>
        <v>1</v>
      </c>
      <c r="J249" s="1972">
        <f>+H249</f>
        <v>9007.321652204364</v>
      </c>
      <c r="K249" s="1972">
        <f t="shared" ref="K249:Q249" si="108">+$J249*K$1988</f>
        <v>6149.0492100226465</v>
      </c>
      <c r="L249" s="1972">
        <f t="shared" si="108"/>
        <v>1603.5933529604561</v>
      </c>
      <c r="M249" s="1972">
        <f t="shared" si="108"/>
        <v>1055.0757815812904</v>
      </c>
      <c r="N249" s="1972">
        <f t="shared" si="108"/>
        <v>86.7305297325737</v>
      </c>
      <c r="O249" s="1972">
        <f t="shared" si="108"/>
        <v>94.626648723150709</v>
      </c>
      <c r="P249" s="1972">
        <f t="shared" si="108"/>
        <v>18.246129184246833</v>
      </c>
      <c r="Q249" s="1972">
        <f t="shared" si="108"/>
        <v>0</v>
      </c>
      <c r="R249" s="1972"/>
      <c r="S249" s="1945">
        <v>308</v>
      </c>
      <c r="V249" s="1947" t="s">
        <v>5325</v>
      </c>
      <c r="W249" s="1947">
        <v>308</v>
      </c>
    </row>
    <row r="250" spans="1:23">
      <c r="A250" s="1945" t="s">
        <v>4678</v>
      </c>
      <c r="B250" s="1945">
        <v>309</v>
      </c>
      <c r="C250" s="1994">
        <v>58</v>
      </c>
      <c r="D250" s="1945" t="s">
        <v>5326</v>
      </c>
      <c r="E250" s="1945" t="s">
        <v>4067</v>
      </c>
      <c r="F250" s="1972">
        <f>+'0 MDS Allocation Assignment'!F69</f>
        <v>0</v>
      </c>
      <c r="G250" s="1972">
        <f>+$F250*G1991</f>
        <v>0</v>
      </c>
      <c r="H250" s="1972">
        <f>+$F250*H1991</f>
        <v>0</v>
      </c>
      <c r="I250" s="1980">
        <f>IF(F250=0,0,+H250/F250)</f>
        <v>0</v>
      </c>
      <c r="J250" s="1972">
        <f>+H250</f>
        <v>0</v>
      </c>
      <c r="K250" s="1972">
        <f t="shared" ref="K250:Q250" si="109">+$J250*K1991</f>
        <v>0</v>
      </c>
      <c r="L250" s="1972">
        <f t="shared" si="109"/>
        <v>0</v>
      </c>
      <c r="M250" s="1972">
        <f t="shared" si="109"/>
        <v>0</v>
      </c>
      <c r="N250" s="1974">
        <f t="shared" si="109"/>
        <v>0</v>
      </c>
      <c r="O250" s="1974">
        <f t="shared" si="109"/>
        <v>0</v>
      </c>
      <c r="P250" s="1974">
        <f t="shared" si="109"/>
        <v>0</v>
      </c>
      <c r="Q250" s="1972">
        <f t="shared" si="109"/>
        <v>0</v>
      </c>
      <c r="R250" s="1972"/>
      <c r="S250" s="1945">
        <v>309</v>
      </c>
      <c r="V250" s="1947" t="s">
        <v>5327</v>
      </c>
      <c r="W250" s="1947">
        <v>309</v>
      </c>
    </row>
    <row r="251" spans="1:23">
      <c r="A251" s="1945" t="s">
        <v>4678</v>
      </c>
      <c r="B251" s="1945">
        <v>310</v>
      </c>
      <c r="C251" s="1994">
        <v>59</v>
      </c>
      <c r="D251" s="1945" t="s">
        <v>5328</v>
      </c>
      <c r="E251" s="1945" t="s">
        <v>4067</v>
      </c>
      <c r="F251" s="1972">
        <f>+'0 MDS Allocation Assignment'!F70</f>
        <v>3451.577374302251</v>
      </c>
      <c r="G251" s="1972">
        <f>+$F251*G1994</f>
        <v>0</v>
      </c>
      <c r="H251" s="1972">
        <f>+$F251*H1994</f>
        <v>3451.577374302251</v>
      </c>
      <c r="I251" s="1980">
        <f>IF(F251=0,0,+H251/F251)</f>
        <v>1</v>
      </c>
      <c r="J251" s="1972">
        <f>+H251</f>
        <v>3451.577374302251</v>
      </c>
      <c r="K251" s="1972">
        <f t="shared" ref="K251:Q251" si="110">+$J251*K1994</f>
        <v>0</v>
      </c>
      <c r="L251" s="1972">
        <f t="shared" si="110"/>
        <v>0</v>
      </c>
      <c r="M251" s="1972">
        <f t="shared" si="110"/>
        <v>0</v>
      </c>
      <c r="N251" s="1974">
        <f t="shared" si="110"/>
        <v>0</v>
      </c>
      <c r="O251" s="1974">
        <f t="shared" si="110"/>
        <v>0</v>
      </c>
      <c r="P251" s="1974">
        <f t="shared" si="110"/>
        <v>0</v>
      </c>
      <c r="Q251" s="1972">
        <f t="shared" si="110"/>
        <v>3451.577374302251</v>
      </c>
      <c r="R251" s="1972"/>
      <c r="S251" s="1945">
        <v>310</v>
      </c>
      <c r="V251" s="1947" t="s">
        <v>5301</v>
      </c>
      <c r="W251" s="1947">
        <v>310</v>
      </c>
    </row>
    <row r="252" spans="1:23">
      <c r="A252" s="1945" t="s">
        <v>4678</v>
      </c>
      <c r="B252" s="1947"/>
      <c r="C252" s="1994">
        <v>60</v>
      </c>
      <c r="M252" s="1945"/>
      <c r="P252" s="1946"/>
      <c r="S252" s="1947"/>
      <c r="T252" s="1947"/>
      <c r="U252" s="1947"/>
    </row>
    <row r="253" spans="1:23">
      <c r="A253" s="1945" t="s">
        <v>4678</v>
      </c>
      <c r="B253" s="1947"/>
      <c r="C253" s="1994">
        <v>61</v>
      </c>
      <c r="D253" s="1945" t="s">
        <v>5329</v>
      </c>
      <c r="E253" s="1945" t="s">
        <v>4063</v>
      </c>
      <c r="F253" s="1945">
        <f t="shared" ref="F253:H254" si="111">SUMIF($E$225:$E$251,$E253,F$225:F$251)</f>
        <v>35760.331784118483</v>
      </c>
      <c r="G253" s="1945">
        <f t="shared" si="111"/>
        <v>0</v>
      </c>
      <c r="H253" s="1945">
        <f t="shared" si="111"/>
        <v>35760.331784118483</v>
      </c>
      <c r="I253" s="1980">
        <f>IF(F253=0,0,+H253/F253)</f>
        <v>1</v>
      </c>
      <c r="J253" s="1945">
        <f t="shared" ref="J253:Q253" si="112">SUMIF($E$225:$E$251,$E253,J$225:J$251)</f>
        <v>35760.331784118483</v>
      </c>
      <c r="K253" s="1945">
        <f t="shared" si="112"/>
        <v>22812.956731176979</v>
      </c>
      <c r="L253" s="1945">
        <f t="shared" si="112"/>
        <v>1658.0171227602964</v>
      </c>
      <c r="M253" s="1945">
        <f t="shared" si="112"/>
        <v>10141.652694802056</v>
      </c>
      <c r="N253" s="1945">
        <f t="shared" si="112"/>
        <v>953.4205640262353</v>
      </c>
      <c r="O253" s="1945">
        <f t="shared" si="112"/>
        <v>6.5097698739151593E-4</v>
      </c>
      <c r="P253" s="1945">
        <f t="shared" si="112"/>
        <v>194.28402037593682</v>
      </c>
      <c r="Q253" s="1945">
        <f t="shared" si="112"/>
        <v>0</v>
      </c>
      <c r="S253" s="1947"/>
      <c r="T253" s="1947"/>
      <c r="U253" s="1947"/>
      <c r="V253" s="1947" t="s">
        <v>5330</v>
      </c>
    </row>
    <row r="254" spans="1:23">
      <c r="A254" s="1945" t="s">
        <v>4678</v>
      </c>
      <c r="B254" s="1947"/>
      <c r="C254" s="1994">
        <v>62</v>
      </c>
      <c r="D254" s="1945" t="s">
        <v>5329</v>
      </c>
      <c r="E254" s="1945" t="s">
        <v>4067</v>
      </c>
      <c r="F254" s="1945">
        <f t="shared" si="111"/>
        <v>18434.779543395223</v>
      </c>
      <c r="G254" s="1945">
        <f t="shared" si="111"/>
        <v>0</v>
      </c>
      <c r="H254" s="1945">
        <f t="shared" si="111"/>
        <v>18434.779543395223</v>
      </c>
      <c r="I254" s="1980">
        <f>IF(F254=0,0,+H254/F254)</f>
        <v>1</v>
      </c>
      <c r="J254" s="1945">
        <f t="shared" ref="J254:Q254" si="113">SUMIF($E$225:$E$251,$E$254,J$225:J$251)</f>
        <v>18434.779543395223</v>
      </c>
      <c r="K254" s="1945">
        <f t="shared" si="113"/>
        <v>10347.576807733931</v>
      </c>
      <c r="L254" s="1945">
        <f t="shared" si="113"/>
        <v>2010.4990872806502</v>
      </c>
      <c r="M254" s="1972">
        <f t="shared" si="113"/>
        <v>1154.5872404273014</v>
      </c>
      <c r="N254" s="1945">
        <f t="shared" si="113"/>
        <v>86.7305297325737</v>
      </c>
      <c r="O254" s="1945">
        <f t="shared" si="113"/>
        <v>94.626648723150709</v>
      </c>
      <c r="P254" s="1945">
        <f t="shared" si="113"/>
        <v>19.436183385159136</v>
      </c>
      <c r="Q254" s="1945">
        <f t="shared" si="113"/>
        <v>4721.3230461124567</v>
      </c>
      <c r="S254" s="1947"/>
      <c r="T254" s="1947"/>
      <c r="U254" s="1947"/>
      <c r="V254" s="1947" t="s">
        <v>5331</v>
      </c>
    </row>
    <row r="255" spans="1:23">
      <c r="A255" s="1945" t="s">
        <v>4678</v>
      </c>
      <c r="B255" s="1947"/>
      <c r="C255" s="1994">
        <v>63</v>
      </c>
      <c r="F255" s="1981"/>
      <c r="G255" s="1981"/>
      <c r="H255" s="1981"/>
      <c r="J255" s="2023"/>
      <c r="K255" s="2023"/>
      <c r="L255" s="2023"/>
      <c r="M255" s="2023"/>
      <c r="N255" s="2023"/>
      <c r="O255" s="2023"/>
      <c r="P255" s="2023"/>
      <c r="Q255" s="2023"/>
      <c r="R255" s="1972"/>
      <c r="S255" s="1947"/>
      <c r="T255" s="1947"/>
      <c r="U255" s="1947"/>
    </row>
    <row r="256" spans="1:23">
      <c r="A256" s="1945" t="s">
        <v>4678</v>
      </c>
      <c r="B256" s="1947"/>
      <c r="C256" s="1994">
        <v>64</v>
      </c>
      <c r="D256" s="1945" t="s">
        <v>5332</v>
      </c>
      <c r="F256" s="1973">
        <f>+SUM(F253:F254)</f>
        <v>54195.111327513703</v>
      </c>
      <c r="G256" s="1973">
        <f>SUM(G253:G254)</f>
        <v>0</v>
      </c>
      <c r="H256" s="1973">
        <f>SUM(H253:H254)</f>
        <v>54195.111327513703</v>
      </c>
      <c r="I256" s="1980">
        <f>IF(F256=0,0,+H256/F256)</f>
        <v>1</v>
      </c>
      <c r="J256" s="1973">
        <f t="shared" ref="J256:Q256" si="114">SUM(J253:J254)</f>
        <v>54195.111327513703</v>
      </c>
      <c r="K256" s="1973">
        <f t="shared" si="114"/>
        <v>33160.53353891091</v>
      </c>
      <c r="L256" s="1973">
        <f t="shared" si="114"/>
        <v>3668.5162100409466</v>
      </c>
      <c r="M256" s="1973">
        <f>SUM(M253:M254)</f>
        <v>11296.239935229358</v>
      </c>
      <c r="N256" s="1983">
        <f>SUM(N253:N254)</f>
        <v>1040.1510937588091</v>
      </c>
      <c r="O256" s="1983">
        <f>SUM(O253:O254)</f>
        <v>94.627299700138096</v>
      </c>
      <c r="P256" s="1983">
        <f>SUM(P253:P254)</f>
        <v>213.72020376109595</v>
      </c>
      <c r="Q256" s="1973">
        <f t="shared" si="114"/>
        <v>4721.3230461124567</v>
      </c>
      <c r="R256" s="1972"/>
      <c r="S256" s="1947"/>
      <c r="T256" s="1947"/>
      <c r="U256" s="1947"/>
      <c r="V256" s="1945" t="s">
        <v>5333</v>
      </c>
    </row>
    <row r="257" spans="1:31">
      <c r="A257" s="1945" t="s">
        <v>4678</v>
      </c>
      <c r="B257" s="1947"/>
      <c r="C257" s="1994">
        <v>65</v>
      </c>
      <c r="F257" s="1972"/>
      <c r="G257" s="1972"/>
      <c r="H257" s="1972"/>
      <c r="K257" s="1972"/>
      <c r="L257" s="1972"/>
      <c r="M257" s="1972"/>
      <c r="N257" s="1974"/>
      <c r="O257" s="1974"/>
      <c r="P257" s="1974"/>
      <c r="Q257" s="1972"/>
      <c r="R257" s="1972"/>
      <c r="S257" s="1947"/>
      <c r="T257" s="1947"/>
      <c r="U257" s="1947"/>
    </row>
    <row r="258" spans="1:31">
      <c r="A258" s="1945" t="s">
        <v>4678</v>
      </c>
      <c r="B258" s="1947"/>
      <c r="C258" s="1994">
        <v>66</v>
      </c>
      <c r="F258" s="1972"/>
      <c r="G258" s="1972"/>
      <c r="H258" s="1972"/>
      <c r="J258" s="1972"/>
      <c r="K258" s="1972"/>
      <c r="L258" s="1972"/>
      <c r="M258" s="1972"/>
      <c r="N258" s="1974"/>
      <c r="O258" s="1974"/>
      <c r="P258" s="1974"/>
      <c r="Q258" s="1972"/>
      <c r="R258" s="1972"/>
      <c r="S258" s="1947"/>
      <c r="T258" s="1947"/>
      <c r="U258" s="1947"/>
    </row>
    <row r="259" spans="1:31">
      <c r="A259" s="1945" t="s">
        <v>4678</v>
      </c>
      <c r="B259" s="1947"/>
      <c r="C259" s="1994">
        <v>67</v>
      </c>
      <c r="D259" s="1971" t="s">
        <v>5334</v>
      </c>
      <c r="M259" s="1945"/>
      <c r="P259" s="1946"/>
      <c r="S259" s="1947"/>
      <c r="T259" s="1947"/>
      <c r="U259" s="1947"/>
    </row>
    <row r="260" spans="1:31">
      <c r="A260" s="1945" t="s">
        <v>4678</v>
      </c>
      <c r="B260" s="1947"/>
      <c r="C260" s="1994">
        <v>68</v>
      </c>
      <c r="D260" s="1945" t="s">
        <v>5264</v>
      </c>
      <c r="E260" s="1945" t="s">
        <v>4063</v>
      </c>
      <c r="F260" s="1945">
        <f>+F191+F192+F198</f>
        <v>100587.12146310246</v>
      </c>
      <c r="G260" s="1945">
        <f>+G191+G192+G198</f>
        <v>0</v>
      </c>
      <c r="H260" s="1945">
        <f>+H191+H192+H198</f>
        <v>100587.12146310246</v>
      </c>
      <c r="I260" s="1980">
        <f t="shared" ref="I260:I268" si="115">IF(F260=0,0,+H260/F260)</f>
        <v>1</v>
      </c>
      <c r="J260" s="1945">
        <f>+J191+J192+J198</f>
        <v>100587.12146310246</v>
      </c>
      <c r="K260" s="1945">
        <f t="shared" ref="K260:Q260" si="116">+K191+K192+K198</f>
        <v>60190.696952531114</v>
      </c>
      <c r="L260" s="1945">
        <f t="shared" si="116"/>
        <v>4785.9649927113896</v>
      </c>
      <c r="M260" s="1945">
        <f t="shared" si="116"/>
        <v>29531.675131178465</v>
      </c>
      <c r="N260" s="1945">
        <f t="shared" si="116"/>
        <v>3506.6553077399049</v>
      </c>
      <c r="O260" s="1945">
        <f t="shared" si="116"/>
        <v>2514.3344863842526</v>
      </c>
      <c r="P260" s="1945">
        <f t="shared" si="116"/>
        <v>57.794592557339193</v>
      </c>
      <c r="Q260" s="1945">
        <f t="shared" si="116"/>
        <v>0</v>
      </c>
      <c r="S260" s="1947"/>
      <c r="T260" s="1947"/>
      <c r="U260" s="1947"/>
      <c r="V260" s="1945" t="s">
        <v>5335</v>
      </c>
    </row>
    <row r="261" spans="1:31">
      <c r="A261" s="1945" t="s">
        <v>4678</v>
      </c>
      <c r="B261" s="1947"/>
      <c r="C261" s="1994">
        <v>69</v>
      </c>
      <c r="D261" s="1945" t="s">
        <v>5264</v>
      </c>
      <c r="E261" s="1945" t="s">
        <v>2068</v>
      </c>
      <c r="F261" s="1945">
        <f>+F193</f>
        <v>27250.186608764699</v>
      </c>
      <c r="G261" s="1945">
        <f>+G193</f>
        <v>0</v>
      </c>
      <c r="H261" s="1945">
        <f>+H193</f>
        <v>27250.186608764699</v>
      </c>
      <c r="I261" s="1980">
        <f t="shared" si="115"/>
        <v>1</v>
      </c>
      <c r="J261" s="1945">
        <f t="shared" ref="J261:Q261" si="117">+J193</f>
        <v>27250.186608764699</v>
      </c>
      <c r="K261" s="1945">
        <f t="shared" si="117"/>
        <v>13751.375716393784</v>
      </c>
      <c r="L261" s="1945">
        <f t="shared" si="117"/>
        <v>1270.7880940621476</v>
      </c>
      <c r="M261" s="1972">
        <f t="shared" si="117"/>
        <v>9466.8777103965367</v>
      </c>
      <c r="N261" s="1945">
        <f t="shared" si="117"/>
        <v>1506.9747158214091</v>
      </c>
      <c r="O261" s="1945">
        <f>+O193</f>
        <v>1110.2061524803255</v>
      </c>
      <c r="P261" s="1945">
        <f>+P193</f>
        <v>143.96421961049529</v>
      </c>
      <c r="Q261" s="1945">
        <f t="shared" si="117"/>
        <v>0</v>
      </c>
      <c r="S261" s="1947"/>
      <c r="T261" s="1947"/>
      <c r="U261" s="1947"/>
      <c r="V261" s="1945" t="s">
        <v>5336</v>
      </c>
    </row>
    <row r="262" spans="1:31">
      <c r="A262" s="1945" t="s">
        <v>4678</v>
      </c>
      <c r="B262" s="1947"/>
      <c r="C262" s="1994">
        <v>70</v>
      </c>
      <c r="D262" s="1945" t="s">
        <v>5267</v>
      </c>
      <c r="E262" s="1945" t="s">
        <v>4063</v>
      </c>
      <c r="F262" s="1945">
        <f>+F200</f>
        <v>2130.0112029296843</v>
      </c>
      <c r="G262" s="1945">
        <f>+G200</f>
        <v>137.99672901394752</v>
      </c>
      <c r="H262" s="1945">
        <f>+H200</f>
        <v>1992.0144739157365</v>
      </c>
      <c r="I262" s="1980">
        <f t="shared" si="115"/>
        <v>0.93521314403222733</v>
      </c>
      <c r="J262" s="1945">
        <f t="shared" ref="J262:Q262" si="118">+J200</f>
        <v>1992.0144739157365</v>
      </c>
      <c r="K262" s="1945">
        <f t="shared" si="118"/>
        <v>1192.0088554129661</v>
      </c>
      <c r="L262" s="1945">
        <f t="shared" si="118"/>
        <v>94.780637903355057</v>
      </c>
      <c r="M262" s="1972">
        <f t="shared" si="118"/>
        <v>584.84151295515608</v>
      </c>
      <c r="N262" s="1945">
        <f t="shared" si="118"/>
        <v>69.445352709627869</v>
      </c>
      <c r="O262" s="1945">
        <f>+O200</f>
        <v>49.793558223854518</v>
      </c>
      <c r="P262" s="1945">
        <f>+P200</f>
        <v>1.1445567107764754</v>
      </c>
      <c r="Q262" s="1945">
        <f t="shared" si="118"/>
        <v>0</v>
      </c>
      <c r="S262" s="1947"/>
      <c r="T262" s="1947"/>
      <c r="U262" s="1947"/>
      <c r="V262" s="1945" t="s">
        <v>5337</v>
      </c>
    </row>
    <row r="263" spans="1:31">
      <c r="A263" s="1945" t="s">
        <v>4678</v>
      </c>
      <c r="B263" s="1947"/>
      <c r="C263" s="1994">
        <v>71</v>
      </c>
      <c r="D263" s="1945" t="s">
        <v>5238</v>
      </c>
      <c r="E263" s="1945" t="s">
        <v>4063</v>
      </c>
      <c r="F263" s="1945">
        <f>+F205</f>
        <v>5974.5332232361407</v>
      </c>
      <c r="G263" s="1945">
        <f>+G205</f>
        <v>387.07122340847206</v>
      </c>
      <c r="H263" s="1945">
        <f>+H205</f>
        <v>5587.4619998276685</v>
      </c>
      <c r="I263" s="1980">
        <f t="shared" si="115"/>
        <v>0.93521314403222733</v>
      </c>
      <c r="J263" s="1945">
        <f t="shared" ref="J263:Q263" si="119">+J205</f>
        <v>5587.4619998276685</v>
      </c>
      <c r="K263" s="1945">
        <f t="shared" si="119"/>
        <v>3343.5019023660752</v>
      </c>
      <c r="L263" s="1945">
        <f t="shared" si="119"/>
        <v>265.85309471341924</v>
      </c>
      <c r="M263" s="1972">
        <f t="shared" si="119"/>
        <v>1640.439751993933</v>
      </c>
      <c r="N263" s="1945">
        <f t="shared" si="119"/>
        <v>194.78938251233245</v>
      </c>
      <c r="O263" s="1945">
        <f>+O205</f>
        <v>139.66746630364219</v>
      </c>
      <c r="P263" s="1945">
        <f>+P205</f>
        <v>3.2104019382651448</v>
      </c>
      <c r="Q263" s="1945">
        <f t="shared" si="119"/>
        <v>0</v>
      </c>
      <c r="S263" s="1947"/>
      <c r="T263" s="1947"/>
      <c r="U263" s="1947"/>
      <c r="V263" s="1945" t="s">
        <v>5338</v>
      </c>
      <c r="AE263" s="1988"/>
    </row>
    <row r="264" spans="1:31">
      <c r="A264" s="1945" t="s">
        <v>4678</v>
      </c>
      <c r="B264" s="1947"/>
      <c r="C264" s="1994">
        <v>72</v>
      </c>
      <c r="D264" s="1945" t="s">
        <v>5239</v>
      </c>
      <c r="E264" s="1945" t="s">
        <v>4063</v>
      </c>
      <c r="F264" s="1945">
        <f>+F225+F228+F235+F242</f>
        <v>30582.492997780551</v>
      </c>
      <c r="G264" s="1945">
        <f>+G225+G228+G235+G242</f>
        <v>0</v>
      </c>
      <c r="H264" s="1945">
        <f>+H225+H228+H235+H242</f>
        <v>30582.492997780551</v>
      </c>
      <c r="I264" s="1980">
        <f t="shared" si="115"/>
        <v>1</v>
      </c>
      <c r="J264" s="1945">
        <f t="shared" ref="J264:Q264" si="120">+J225+J228+J235+J242</f>
        <v>30582.492997780551</v>
      </c>
      <c r="K264" s="1945">
        <f t="shared" si="120"/>
        <v>19035.033331050829</v>
      </c>
      <c r="L264" s="1945">
        <f t="shared" si="120"/>
        <v>1353.8193114983046</v>
      </c>
      <c r="M264" s="1945">
        <f t="shared" si="120"/>
        <v>9064.6655799248038</v>
      </c>
      <c r="N264" s="1945">
        <f t="shared" si="120"/>
        <v>953.4205640262353</v>
      </c>
      <c r="O264" s="1945">
        <f t="shared" si="120"/>
        <v>6.5097698739151593E-4</v>
      </c>
      <c r="P264" s="1945">
        <f t="shared" si="120"/>
        <v>175.55356030340181</v>
      </c>
      <c r="Q264" s="1945">
        <f t="shared" si="120"/>
        <v>0</v>
      </c>
      <c r="S264" s="1947"/>
      <c r="T264" s="1947"/>
      <c r="U264" s="1947"/>
      <c r="V264" s="1945" t="s">
        <v>5339</v>
      </c>
    </row>
    <row r="265" spans="1:31">
      <c r="A265" s="1945" t="s">
        <v>4678</v>
      </c>
      <c r="B265" s="1947"/>
      <c r="C265" s="1994">
        <v>73</v>
      </c>
      <c r="D265" s="1945" t="s">
        <v>5240</v>
      </c>
      <c r="E265" s="1945" t="s">
        <v>4063</v>
      </c>
      <c r="F265" s="1945">
        <f>+F230+F237+F244</f>
        <v>5177.8387863379285</v>
      </c>
      <c r="G265" s="1945">
        <f>+G230+G237+G244</f>
        <v>0</v>
      </c>
      <c r="H265" s="1945">
        <f>+H230+H237+H244</f>
        <v>5177.8387863379285</v>
      </c>
      <c r="I265" s="1980">
        <f t="shared" si="115"/>
        <v>1</v>
      </c>
      <c r="J265" s="1945">
        <f t="shared" ref="J265:Q265" si="121">J230+J237+J244</f>
        <v>5177.8387863379285</v>
      </c>
      <c r="K265" s="1945">
        <f t="shared" si="121"/>
        <v>3777.9234001261516</v>
      </c>
      <c r="L265" s="1945">
        <f t="shared" si="121"/>
        <v>304.19781126199189</v>
      </c>
      <c r="M265" s="1972">
        <f t="shared" si="121"/>
        <v>1076.9871148772506</v>
      </c>
      <c r="N265" s="1945">
        <f t="shared" si="121"/>
        <v>0</v>
      </c>
      <c r="O265" s="1945">
        <f>O230+O237+O244</f>
        <v>0</v>
      </c>
      <c r="P265" s="1945">
        <f>P230+P237+P244</f>
        <v>18.73046007253501</v>
      </c>
      <c r="Q265" s="1945">
        <f t="shared" si="121"/>
        <v>0</v>
      </c>
      <c r="S265" s="1947"/>
      <c r="T265" s="1947"/>
      <c r="U265" s="1947"/>
      <c r="V265" s="1945" t="s">
        <v>5340</v>
      </c>
    </row>
    <row r="266" spans="1:31">
      <c r="A266" s="1945" t="s">
        <v>4678</v>
      </c>
      <c r="B266" s="1947"/>
      <c r="C266" s="1994">
        <v>74</v>
      </c>
      <c r="D266" s="1945" t="s">
        <v>5241</v>
      </c>
      <c r="E266" s="1945" t="s">
        <v>4067</v>
      </c>
      <c r="F266" s="1945">
        <f>F254</f>
        <v>18434.779543395223</v>
      </c>
      <c r="G266" s="1945">
        <f>G254</f>
        <v>0</v>
      </c>
      <c r="H266" s="1945">
        <f>H254</f>
        <v>18434.779543395223</v>
      </c>
      <c r="I266" s="1980">
        <f t="shared" si="115"/>
        <v>1</v>
      </c>
      <c r="J266" s="1945">
        <f t="shared" ref="J266:Q266" si="122">J254</f>
        <v>18434.779543395223</v>
      </c>
      <c r="K266" s="1945">
        <f t="shared" si="122"/>
        <v>10347.576807733931</v>
      </c>
      <c r="L266" s="1945">
        <f t="shared" si="122"/>
        <v>2010.4990872806502</v>
      </c>
      <c r="M266" s="1972">
        <f t="shared" si="122"/>
        <v>1154.5872404273014</v>
      </c>
      <c r="N266" s="1945">
        <f t="shared" si="122"/>
        <v>86.7305297325737</v>
      </c>
      <c r="O266" s="1945">
        <f>O254</f>
        <v>94.626648723150709</v>
      </c>
      <c r="P266" s="1945">
        <f>P254</f>
        <v>19.436183385159136</v>
      </c>
      <c r="Q266" s="1945">
        <f t="shared" si="122"/>
        <v>4721.3230461124567</v>
      </c>
      <c r="S266" s="1947"/>
      <c r="T266" s="1947"/>
      <c r="U266" s="1947"/>
      <c r="V266" s="1947" t="s">
        <v>5341</v>
      </c>
    </row>
    <row r="267" spans="1:31">
      <c r="A267" s="1945" t="s">
        <v>4678</v>
      </c>
      <c r="B267" s="1947"/>
      <c r="C267" s="1994">
        <v>75</v>
      </c>
      <c r="D267" s="1945" t="s">
        <v>5243</v>
      </c>
      <c r="E267" s="1945" t="s">
        <v>4067</v>
      </c>
      <c r="F267" s="1973">
        <v>0</v>
      </c>
      <c r="G267" s="1973">
        <v>0</v>
      </c>
      <c r="H267" s="1973">
        <v>0</v>
      </c>
      <c r="I267" s="1980">
        <f t="shared" si="115"/>
        <v>0</v>
      </c>
      <c r="J267" s="1973">
        <f t="shared" ref="J267:P267" si="123">+H267</f>
        <v>0</v>
      </c>
      <c r="K267" s="1973">
        <f t="shared" si="123"/>
        <v>0</v>
      </c>
      <c r="L267" s="1973">
        <f t="shared" si="123"/>
        <v>0</v>
      </c>
      <c r="M267" s="1972">
        <f t="shared" si="123"/>
        <v>0</v>
      </c>
      <c r="N267" s="1973">
        <f t="shared" si="123"/>
        <v>0</v>
      </c>
      <c r="O267" s="1973">
        <f t="shared" si="123"/>
        <v>0</v>
      </c>
      <c r="P267" s="1973">
        <f t="shared" si="123"/>
        <v>0</v>
      </c>
      <c r="Q267" s="1973">
        <f>+M267</f>
        <v>0</v>
      </c>
      <c r="R267" s="2014"/>
      <c r="S267" s="1947"/>
      <c r="T267" s="1947"/>
      <c r="U267" s="1947"/>
      <c r="V267" s="1945" t="s">
        <v>5342</v>
      </c>
    </row>
    <row r="268" spans="1:31">
      <c r="A268" s="1945" t="s">
        <v>4678</v>
      </c>
      <c r="B268" s="1947"/>
      <c r="C268" s="1994">
        <v>76</v>
      </c>
      <c r="D268" s="1945" t="s">
        <v>5343</v>
      </c>
      <c r="F268" s="2018">
        <f>SUM(F260:F267)</f>
        <v>190136.9638255467</v>
      </c>
      <c r="G268" s="2018">
        <f>SUM(G260:G267)</f>
        <v>525.06795242241958</v>
      </c>
      <c r="H268" s="2018">
        <f>SUM(H260:H267)</f>
        <v>189611.89587312427</v>
      </c>
      <c r="I268" s="1980">
        <f t="shared" si="115"/>
        <v>0.99723847513993025</v>
      </c>
      <c r="J268" s="2018">
        <f t="shared" ref="J268:Q268" si="124">SUM(J260:J267)</f>
        <v>189611.89587312427</v>
      </c>
      <c r="K268" s="2018">
        <f t="shared" si="124"/>
        <v>111638.11696561484</v>
      </c>
      <c r="L268" s="2018">
        <f t="shared" si="124"/>
        <v>10085.903029431258</v>
      </c>
      <c r="M268" s="2018">
        <f t="shared" si="124"/>
        <v>52520.074041753447</v>
      </c>
      <c r="N268" s="2019">
        <f t="shared" si="124"/>
        <v>6318.0158525420838</v>
      </c>
      <c r="O268" s="2019">
        <f>SUM(O260:O267)</f>
        <v>3908.6289630922129</v>
      </c>
      <c r="P268" s="2019">
        <f>SUM(P260:P267)</f>
        <v>419.83397457797213</v>
      </c>
      <c r="Q268" s="2018">
        <f t="shared" si="124"/>
        <v>4721.3230461124567</v>
      </c>
      <c r="S268" s="1947"/>
      <c r="T268" s="1947"/>
      <c r="U268" s="1947"/>
      <c r="V268" s="1945" t="s">
        <v>5344</v>
      </c>
    </row>
    <row r="269" spans="1:31">
      <c r="B269" s="1947"/>
      <c r="F269" s="1972"/>
      <c r="G269" s="1972"/>
      <c r="H269" s="1972"/>
      <c r="J269" s="1972"/>
      <c r="K269" s="1972"/>
      <c r="L269" s="1972"/>
      <c r="M269" s="1974"/>
      <c r="N269" s="1974"/>
      <c r="O269" s="1974"/>
      <c r="P269" s="1972"/>
      <c r="Q269" s="1972"/>
      <c r="S269" s="1947"/>
      <c r="T269" s="1947"/>
      <c r="U269" s="1947"/>
    </row>
    <row r="270" spans="1:31">
      <c r="B270" s="1947"/>
      <c r="F270" s="1972"/>
      <c r="G270" s="1972"/>
      <c r="H270" s="1972"/>
      <c r="J270" s="1972"/>
      <c r="K270" s="1972"/>
      <c r="L270" s="1972"/>
      <c r="M270" s="1974"/>
      <c r="N270" s="1974"/>
      <c r="O270" s="1974"/>
      <c r="P270" s="1972"/>
      <c r="Q270" s="1972"/>
      <c r="S270" s="1947"/>
      <c r="T270" s="1947"/>
      <c r="U270" s="1947"/>
    </row>
    <row r="271" spans="1:31">
      <c r="B271" s="1947"/>
      <c r="F271" s="1972"/>
      <c r="G271" s="1972"/>
      <c r="H271" s="1972"/>
      <c r="J271" s="1972"/>
      <c r="K271" s="1972"/>
      <c r="L271" s="1972"/>
      <c r="M271" s="1974"/>
      <c r="N271" s="1974"/>
      <c r="O271" s="1974"/>
      <c r="P271" s="1972"/>
      <c r="Q271" s="1972"/>
      <c r="S271" s="1947"/>
      <c r="T271" s="1947"/>
      <c r="U271" s="1947"/>
    </row>
    <row r="272" spans="1:31">
      <c r="B272" s="1947"/>
      <c r="F272" s="1972"/>
      <c r="G272" s="1972"/>
      <c r="H272" s="1972"/>
      <c r="J272" s="1972"/>
      <c r="K272" s="1972"/>
      <c r="L272" s="1972"/>
      <c r="M272" s="1974"/>
      <c r="N272" s="1974"/>
      <c r="O272" s="1974"/>
      <c r="P272" s="1972"/>
      <c r="Q272" s="1972"/>
      <c r="S272" s="1947"/>
      <c r="T272" s="1947"/>
      <c r="U272" s="1947"/>
    </row>
    <row r="273" spans="1:23">
      <c r="B273" s="1947"/>
      <c r="F273" s="1972"/>
      <c r="G273" s="1972"/>
      <c r="H273" s="1972"/>
      <c r="J273" s="1972"/>
      <c r="K273" s="1972"/>
      <c r="L273" s="1972"/>
      <c r="M273" s="1974"/>
      <c r="N273" s="1974"/>
      <c r="O273" s="1974"/>
      <c r="P273" s="1972"/>
      <c r="Q273" s="1972"/>
      <c r="S273" s="1947"/>
      <c r="T273" s="1954"/>
      <c r="U273" s="1947"/>
    </row>
    <row r="274" spans="1:23">
      <c r="C274" s="2014" t="s">
        <v>5137</v>
      </c>
      <c r="F274" s="1954"/>
      <c r="G274" s="1948" t="s">
        <v>2169</v>
      </c>
      <c r="I274" s="1953" t="s">
        <v>4878</v>
      </c>
      <c r="L274" s="1948" t="s">
        <v>2169</v>
      </c>
      <c r="M274" s="1949"/>
      <c r="N274" s="1949"/>
      <c r="O274" s="1949"/>
      <c r="S274" s="1953" t="s">
        <v>4885</v>
      </c>
      <c r="T274" s="1954" t="s">
        <v>2169</v>
      </c>
      <c r="U274" s="2024"/>
      <c r="V274" s="1953" t="s">
        <v>4768</v>
      </c>
    </row>
    <row r="275" spans="1:23">
      <c r="C275" s="2014" t="s">
        <v>4766</v>
      </c>
      <c r="D275" s="1972"/>
      <c r="G275" s="1954" t="s">
        <v>4764</v>
      </c>
      <c r="I275" s="2394" t="s">
        <v>5297</v>
      </c>
      <c r="L275" s="1954" t="s">
        <v>5139</v>
      </c>
      <c r="M275" s="1955"/>
      <c r="N275" s="1955"/>
      <c r="O275" s="1955"/>
      <c r="R275" s="2014"/>
      <c r="S275" s="2394" t="s">
        <v>5345</v>
      </c>
      <c r="T275" s="1954" t="s">
        <v>5139</v>
      </c>
      <c r="U275" s="1947"/>
      <c r="V275" s="1953" t="s">
        <v>4885</v>
      </c>
    </row>
    <row r="276" spans="1:23">
      <c r="B276" s="1947"/>
      <c r="C276" s="2014" t="s">
        <v>9376</v>
      </c>
      <c r="G276" s="1954" t="s">
        <v>2177</v>
      </c>
      <c r="L276" s="1954" t="s">
        <v>2177</v>
      </c>
      <c r="S276" s="1947"/>
      <c r="T276" s="1958"/>
      <c r="U276" s="1947"/>
    </row>
    <row r="277" spans="1:23">
      <c r="B277" s="1947"/>
      <c r="C277" s="2395" t="s">
        <v>5140</v>
      </c>
      <c r="L277" s="1954"/>
      <c r="M277" s="1955"/>
      <c r="N277" s="1955"/>
      <c r="O277" s="1955"/>
      <c r="S277" s="1947"/>
      <c r="T277" s="1954"/>
      <c r="U277" s="1947"/>
    </row>
    <row r="278" spans="1:23">
      <c r="B278" s="1947"/>
      <c r="C278" s="2395" t="s">
        <v>9377</v>
      </c>
      <c r="F278" s="1948"/>
      <c r="G278" s="1954" t="s">
        <v>5276</v>
      </c>
      <c r="L278" s="1954" t="s">
        <v>5276</v>
      </c>
      <c r="M278" s="1955"/>
      <c r="N278" s="1955"/>
      <c r="O278" s="1955"/>
      <c r="S278" s="1947"/>
      <c r="T278" s="1954" t="s">
        <v>5276</v>
      </c>
      <c r="U278" s="1947"/>
    </row>
    <row r="279" spans="1:23">
      <c r="B279" s="1947"/>
      <c r="F279" s="1954"/>
      <c r="L279" s="1954"/>
      <c r="M279" s="1955"/>
      <c r="N279" s="1955"/>
      <c r="O279" s="1955"/>
      <c r="S279" s="1947"/>
      <c r="T279" s="1947"/>
      <c r="U279" s="1947"/>
    </row>
    <row r="280" spans="1:23" hidden="1">
      <c r="B280" s="1947"/>
      <c r="F280" s="1954"/>
      <c r="L280" s="1954"/>
      <c r="M280" s="1955"/>
      <c r="N280" s="1955"/>
      <c r="O280" s="1955"/>
      <c r="S280" s="1947"/>
      <c r="T280" s="1947"/>
      <c r="U280" s="1947"/>
    </row>
    <row r="281" spans="1:23" ht="21.75" customHeight="1">
      <c r="B281" s="1947"/>
      <c r="S281" s="1947"/>
      <c r="T281" s="1947"/>
      <c r="U281" s="1947"/>
    </row>
    <row r="282" spans="1:23">
      <c r="B282" s="1947"/>
      <c r="C282" s="2398"/>
      <c r="D282" s="2014"/>
      <c r="E282" s="2014"/>
      <c r="F282" s="1954"/>
      <c r="G282" s="1954"/>
      <c r="H282" s="1954"/>
      <c r="I282" s="2399"/>
      <c r="J282" s="2014"/>
      <c r="K282" s="1954"/>
      <c r="L282" s="2014"/>
      <c r="M282" s="2015"/>
      <c r="N282" s="2015"/>
      <c r="O282" s="2015"/>
      <c r="P282" s="3231"/>
      <c r="Q282" s="3231"/>
      <c r="R282" s="1954"/>
      <c r="S282" s="1947"/>
      <c r="T282" s="1947"/>
      <c r="U282" s="1947"/>
    </row>
    <row r="283" spans="1:23" ht="30" customHeight="1">
      <c r="A283" s="2404" t="s">
        <v>4679</v>
      </c>
      <c r="B283" s="3042" t="s">
        <v>5142</v>
      </c>
      <c r="C283" s="2400" t="s">
        <v>4293</v>
      </c>
      <c r="D283" s="2404"/>
      <c r="E283" s="2404"/>
      <c r="F283" s="1963" t="s">
        <v>5143</v>
      </c>
      <c r="G283" s="1963" t="s">
        <v>4953</v>
      </c>
      <c r="H283" s="1963" t="s">
        <v>4954</v>
      </c>
      <c r="I283" s="2405" t="s">
        <v>5144</v>
      </c>
      <c r="J283" s="1963" t="s">
        <v>4954</v>
      </c>
      <c r="K283" s="1964" t="s">
        <v>1948</v>
      </c>
      <c r="L283" s="1964" t="s">
        <v>1949</v>
      </c>
      <c r="M283" s="1965" t="s">
        <v>1933</v>
      </c>
      <c r="N283" s="1965" t="s">
        <v>1972</v>
      </c>
      <c r="O283" s="1965" t="s">
        <v>1973</v>
      </c>
      <c r="P283" s="1963" t="s">
        <v>5145</v>
      </c>
      <c r="Q283" s="1963" t="s">
        <v>5146</v>
      </c>
      <c r="R283" s="1964"/>
      <c r="S283" s="1963" t="s">
        <v>5298</v>
      </c>
      <c r="T283" s="1963"/>
      <c r="U283" s="1963"/>
      <c r="V283" s="1964" t="s">
        <v>4770</v>
      </c>
    </row>
    <row r="284" spans="1:23" ht="9" customHeight="1">
      <c r="B284" s="1947"/>
      <c r="S284" s="1947"/>
      <c r="T284" s="1947"/>
      <c r="U284" s="1947"/>
    </row>
    <row r="285" spans="1:23">
      <c r="A285" s="1945" t="s">
        <v>4678</v>
      </c>
      <c r="B285" s="1947"/>
      <c r="C285" s="1994">
        <v>77</v>
      </c>
      <c r="D285" s="1971" t="s">
        <v>5346</v>
      </c>
      <c r="S285" s="1947"/>
      <c r="T285" s="1947"/>
      <c r="U285" s="1947"/>
    </row>
    <row r="286" spans="1:23">
      <c r="A286" s="1945" t="s">
        <v>4678</v>
      </c>
      <c r="B286" s="1945">
        <v>507</v>
      </c>
      <c r="C286" s="1994">
        <v>78</v>
      </c>
      <c r="D286" s="1945" t="s">
        <v>5347</v>
      </c>
      <c r="E286" s="1945" t="s">
        <v>4067</v>
      </c>
      <c r="F286" s="1945">
        <f>+'0 MDS Allocation Assignment'!F71</f>
        <v>5796.7804260915</v>
      </c>
      <c r="G286" s="1972">
        <f>+$F286*G2043</f>
        <v>0</v>
      </c>
      <c r="H286" s="1972">
        <f>+$F286*H2043</f>
        <v>5796.7804260915</v>
      </c>
      <c r="I286" s="1980">
        <f t="shared" ref="I286:I291" si="125">IF(F286=0,0,+H286/F286)</f>
        <v>1</v>
      </c>
      <c r="J286" s="1972">
        <f>+H286</f>
        <v>5796.7804260915</v>
      </c>
      <c r="K286" s="1972">
        <f t="shared" ref="K286:Q286" si="126">+$J286*K2043</f>
        <v>3604.0021761044018</v>
      </c>
      <c r="L286" s="1972">
        <f t="shared" si="126"/>
        <v>372.74972534364576</v>
      </c>
      <c r="M286" s="1972">
        <f t="shared" si="126"/>
        <v>1215.4835461415835</v>
      </c>
      <c r="N286" s="1974">
        <f t="shared" si="126"/>
        <v>173.63394814770854</v>
      </c>
      <c r="O286" s="1974">
        <f t="shared" si="126"/>
        <v>93.154434102414669</v>
      </c>
      <c r="P286" s="1974">
        <f t="shared" si="126"/>
        <v>34.848502086610488</v>
      </c>
      <c r="Q286" s="1972">
        <f t="shared" si="126"/>
        <v>302.90809416513594</v>
      </c>
      <c r="R286" s="1972"/>
      <c r="S286" s="1945">
        <v>507</v>
      </c>
      <c r="V286" s="1947" t="s">
        <v>5348</v>
      </c>
      <c r="W286" s="1947">
        <v>507</v>
      </c>
    </row>
    <row r="287" spans="1:23">
      <c r="A287" s="1945" t="s">
        <v>4678</v>
      </c>
      <c r="B287" s="1945">
        <v>412</v>
      </c>
      <c r="C287" s="1994">
        <v>79</v>
      </c>
      <c r="D287" s="1945" t="s">
        <v>5349</v>
      </c>
      <c r="E287" s="1945" t="s">
        <v>4067</v>
      </c>
      <c r="F287" s="1945">
        <f>+'0 MDS Allocation Assignment'!F72</f>
        <v>29376.6058748381</v>
      </c>
      <c r="G287" s="1972">
        <f>+$F287*G1997</f>
        <v>0</v>
      </c>
      <c r="H287" s="1972">
        <f>+$F287*H1997</f>
        <v>29376.6058748381</v>
      </c>
      <c r="I287" s="1980">
        <f t="shared" si="125"/>
        <v>1</v>
      </c>
      <c r="J287" s="1972">
        <f>+H287</f>
        <v>29376.6058748381</v>
      </c>
      <c r="K287" s="1972">
        <f t="shared" ref="K287:Q287" si="127">+$J287*K2018</f>
        <v>26200.607436047747</v>
      </c>
      <c r="L287" s="1972">
        <f t="shared" si="127"/>
        <v>2539.9130279881056</v>
      </c>
      <c r="M287" s="1972">
        <f t="shared" si="127"/>
        <v>625.55893308492159</v>
      </c>
      <c r="N287" s="1974">
        <f t="shared" si="127"/>
        <v>2.1121087976509902</v>
      </c>
      <c r="O287" s="1974">
        <f t="shared" si="127"/>
        <v>0.37472898022840156</v>
      </c>
      <c r="P287" s="1974">
        <f t="shared" si="127"/>
        <v>8.0396399394457045</v>
      </c>
      <c r="Q287" s="1972">
        <f t="shared" si="127"/>
        <v>0</v>
      </c>
      <c r="R287" s="1972"/>
      <c r="S287" s="1945">
        <v>412</v>
      </c>
      <c r="V287" s="1947" t="s">
        <v>5244</v>
      </c>
      <c r="W287" s="1947">
        <v>412</v>
      </c>
    </row>
    <row r="288" spans="1:23">
      <c r="A288" s="1945" t="s">
        <v>4678</v>
      </c>
      <c r="B288" s="1945">
        <v>311</v>
      </c>
      <c r="C288" s="1994">
        <v>80</v>
      </c>
      <c r="D288" s="1945" t="s">
        <v>5350</v>
      </c>
      <c r="E288" s="1945" t="s">
        <v>4067</v>
      </c>
      <c r="F288" s="1945">
        <f>+'0 MDS Allocation Assignment'!F73</f>
        <v>4394.4262944155998</v>
      </c>
      <c r="G288" s="1972">
        <f>+$F288*G1998</f>
        <v>0</v>
      </c>
      <c r="H288" s="1972">
        <f>+$F288*H1997</f>
        <v>4394.4262944155998</v>
      </c>
      <c r="I288" s="1980">
        <f t="shared" si="125"/>
        <v>1</v>
      </c>
      <c r="J288" s="1972">
        <f>+H288</f>
        <v>4394.4262944155998</v>
      </c>
      <c r="K288" s="1972">
        <f t="shared" ref="K288:Q288" si="128">+$J288*K1997</f>
        <v>3896.546152176621</v>
      </c>
      <c r="L288" s="1972">
        <f t="shared" si="128"/>
        <v>381.51978037516085</v>
      </c>
      <c r="M288" s="1972">
        <f t="shared" si="128"/>
        <v>110.63692992499695</v>
      </c>
      <c r="N288" s="1974">
        <f t="shared" si="128"/>
        <v>1.6615471157330242</v>
      </c>
      <c r="O288" s="1974">
        <f t="shared" si="128"/>
        <v>0.59598972629554137</v>
      </c>
      <c r="P288" s="1974">
        <f t="shared" si="128"/>
        <v>3.46589509679188</v>
      </c>
      <c r="Q288" s="1972">
        <f t="shared" si="128"/>
        <v>0</v>
      </c>
      <c r="R288" s="1972"/>
      <c r="S288" s="1945">
        <v>311</v>
      </c>
      <c r="T288" s="1975"/>
      <c r="V288" s="1947" t="s">
        <v>5351</v>
      </c>
      <c r="W288" s="1947">
        <v>311</v>
      </c>
    </row>
    <row r="289" spans="1:23">
      <c r="A289" s="1945" t="s">
        <v>4678</v>
      </c>
      <c r="B289" s="1945">
        <v>412</v>
      </c>
      <c r="C289" s="1994">
        <v>81</v>
      </c>
      <c r="D289" s="1945" t="s">
        <v>5352</v>
      </c>
      <c r="E289" s="1945" t="s">
        <v>4067</v>
      </c>
      <c r="F289" s="1945">
        <f>+'0 MDS Allocation Assignment'!F74</f>
        <v>5164.9798171764114</v>
      </c>
      <c r="G289" s="1972">
        <f>+$F289*G2018</f>
        <v>0</v>
      </c>
      <c r="H289" s="1972">
        <f>+$F289*H2018</f>
        <v>5164.9798171764114</v>
      </c>
      <c r="I289" s="1980">
        <f t="shared" si="125"/>
        <v>1</v>
      </c>
      <c r="J289" s="1972">
        <f>+H289</f>
        <v>5164.9798171764114</v>
      </c>
      <c r="K289" s="1972">
        <f t="shared" ref="K289:Q289" si="129">+$J289*K2018</f>
        <v>4606.5773963648762</v>
      </c>
      <c r="L289" s="1972">
        <f t="shared" si="129"/>
        <v>446.56620927669678</v>
      </c>
      <c r="M289" s="1972">
        <f t="shared" si="129"/>
        <v>109.98545160744634</v>
      </c>
      <c r="N289" s="1972">
        <f t="shared" si="129"/>
        <v>0.37134988834404353</v>
      </c>
      <c r="O289" s="1972">
        <f t="shared" si="129"/>
        <v>6.5884657609427091E-2</v>
      </c>
      <c r="P289" s="1972">
        <f t="shared" si="129"/>
        <v>1.4135253814386175</v>
      </c>
      <c r="Q289" s="1972">
        <f t="shared" si="129"/>
        <v>0</v>
      </c>
      <c r="R289" s="1972"/>
      <c r="S289" s="1945">
        <v>412</v>
      </c>
      <c r="T289" s="1975"/>
      <c r="V289" s="1947" t="s">
        <v>5244</v>
      </c>
      <c r="W289" s="1947">
        <v>412</v>
      </c>
    </row>
    <row r="290" spans="1:23">
      <c r="A290" s="1945" t="s">
        <v>4678</v>
      </c>
      <c r="B290" s="1945">
        <v>412</v>
      </c>
      <c r="C290" s="1994">
        <v>82</v>
      </c>
      <c r="D290" s="1945" t="s">
        <v>5353</v>
      </c>
      <c r="E290" s="1945" t="s">
        <v>4067</v>
      </c>
      <c r="F290" s="1945">
        <f>+'0 MDS Allocation Assignment'!F75</f>
        <v>311.50189999999998</v>
      </c>
      <c r="G290" s="1972">
        <f>+$F290*G2018</f>
        <v>0</v>
      </c>
      <c r="H290" s="1972">
        <f>+$F290*H2018</f>
        <v>311.50189999999998</v>
      </c>
      <c r="I290" s="1980">
        <f t="shared" si="125"/>
        <v>1</v>
      </c>
      <c r="J290" s="1972">
        <f>+H290</f>
        <v>311.50189999999998</v>
      </c>
      <c r="K290" s="1972">
        <f t="shared" ref="K290:Q290" si="130">+$J290*K2018</f>
        <v>277.8244373177771</v>
      </c>
      <c r="L290" s="1972">
        <f t="shared" si="130"/>
        <v>26.932578168627806</v>
      </c>
      <c r="M290" s="1972">
        <f t="shared" si="130"/>
        <v>6.6332644774606679</v>
      </c>
      <c r="N290" s="1972">
        <f t="shared" si="130"/>
        <v>2.2396253204953514E-2</v>
      </c>
      <c r="O290" s="1972">
        <f t="shared" si="130"/>
        <v>3.9735287944272363E-3</v>
      </c>
      <c r="P290" s="1972">
        <f t="shared" si="130"/>
        <v>8.5250254134984341E-2</v>
      </c>
      <c r="Q290" s="1972">
        <f t="shared" si="130"/>
        <v>0</v>
      </c>
      <c r="R290" s="1972"/>
      <c r="S290" s="1945">
        <v>412</v>
      </c>
      <c r="V290" s="1947" t="s">
        <v>5244</v>
      </c>
      <c r="W290" s="1947">
        <v>412</v>
      </c>
    </row>
    <row r="291" spans="1:23">
      <c r="A291" s="1945" t="s">
        <v>4678</v>
      </c>
      <c r="B291" s="1947"/>
      <c r="C291" s="1994">
        <v>83</v>
      </c>
      <c r="D291" s="1945" t="s">
        <v>5354</v>
      </c>
      <c r="F291" s="2018">
        <f>+SUM(F286:F290)</f>
        <v>45044.294312521619</v>
      </c>
      <c r="G291" s="2018">
        <f>SUM(G286:G290)</f>
        <v>0</v>
      </c>
      <c r="H291" s="2018">
        <f>SUM(H286:H290)</f>
        <v>45044.294312521619</v>
      </c>
      <c r="I291" s="1980">
        <f t="shared" si="125"/>
        <v>1</v>
      </c>
      <c r="J291" s="2018">
        <f t="shared" ref="J291:Q291" si="131">SUM(J286:J290)</f>
        <v>45044.294312521619</v>
      </c>
      <c r="K291" s="2018">
        <f t="shared" si="131"/>
        <v>38585.557598011423</v>
      </c>
      <c r="L291" s="2018">
        <f t="shared" si="131"/>
        <v>3767.6813211522372</v>
      </c>
      <c r="M291" s="2018">
        <f>SUM(M286:M290)</f>
        <v>2068.2981252364093</v>
      </c>
      <c r="N291" s="2019">
        <f t="shared" si="131"/>
        <v>177.80135020264154</v>
      </c>
      <c r="O291" s="2019">
        <f>SUM(O286:O290)</f>
        <v>94.195010995342471</v>
      </c>
      <c r="P291" s="2019">
        <f>SUM(P286:P290)</f>
        <v>47.852812758421678</v>
      </c>
      <c r="Q291" s="2018">
        <f t="shared" si="131"/>
        <v>302.90809416513594</v>
      </c>
      <c r="R291" s="1972"/>
      <c r="S291" s="1947"/>
      <c r="T291" s="1947"/>
      <c r="U291" s="1947"/>
      <c r="V291" s="1945" t="s">
        <v>5355</v>
      </c>
    </row>
    <row r="292" spans="1:23">
      <c r="A292" s="1945" t="s">
        <v>4678</v>
      </c>
      <c r="B292" s="1947"/>
      <c r="C292" s="1994">
        <v>84</v>
      </c>
      <c r="M292" s="1945"/>
      <c r="P292" s="1946"/>
      <c r="S292" s="1947"/>
      <c r="T292" s="1947"/>
      <c r="U292" s="1947"/>
    </row>
    <row r="293" spans="1:23">
      <c r="A293" s="1945" t="s">
        <v>4678</v>
      </c>
      <c r="B293" s="1947"/>
      <c r="C293" s="1994">
        <v>85</v>
      </c>
      <c r="D293" s="1971" t="s">
        <v>5356</v>
      </c>
      <c r="M293" s="1945"/>
      <c r="P293" s="1946"/>
      <c r="S293" s="1947"/>
      <c r="T293" s="1947"/>
      <c r="U293" s="1947"/>
    </row>
    <row r="294" spans="1:23">
      <c r="A294" s="1945" t="s">
        <v>4678</v>
      </c>
      <c r="B294" s="1945">
        <v>101</v>
      </c>
      <c r="C294" s="1994">
        <v>86</v>
      </c>
      <c r="D294" s="1945" t="s">
        <v>5264</v>
      </c>
      <c r="E294" s="1945" t="s">
        <v>4063</v>
      </c>
      <c r="F294" s="1945">
        <f>+'0 MDS Allocation Assignment'!F76-'0 MDS Allocation Assignment'!F85</f>
        <v>62245.648770234468</v>
      </c>
      <c r="G294" s="1972">
        <f>+$F294*G$1933</f>
        <v>0</v>
      </c>
      <c r="H294" s="1972">
        <f>+$F294*H$1933</f>
        <v>62245.648770234468</v>
      </c>
      <c r="I294" s="1980">
        <f t="shared" ref="I294:I303" si="132">IF(F294=0,0,+H294/F294)</f>
        <v>1</v>
      </c>
      <c r="J294" s="1972">
        <f t="shared" ref="J294:J302" si="133">+H294</f>
        <v>62245.648770234468</v>
      </c>
      <c r="K294" s="1945">
        <f t="shared" ref="K294:Q294" si="134">$J294*K$1951</f>
        <v>37247.402323936774</v>
      </c>
      <c r="L294" s="1945">
        <f t="shared" si="134"/>
        <v>2961.6663806432625</v>
      </c>
      <c r="M294" s="1945">
        <f t="shared" si="134"/>
        <v>18274.886994219247</v>
      </c>
      <c r="N294" s="1945">
        <f t="shared" si="134"/>
        <v>2169.9998117942387</v>
      </c>
      <c r="O294" s="1945">
        <f t="shared" si="134"/>
        <v>1555.9286224108919</v>
      </c>
      <c r="P294" s="1945">
        <f t="shared" si="134"/>
        <v>35.764637230051065</v>
      </c>
      <c r="Q294" s="1945">
        <f t="shared" si="134"/>
        <v>0</v>
      </c>
      <c r="S294" s="1945">
        <v>122</v>
      </c>
      <c r="V294" s="1947" t="s">
        <v>5226</v>
      </c>
      <c r="W294" s="1947">
        <v>122</v>
      </c>
    </row>
    <row r="295" spans="1:23">
      <c r="A295" s="1945" t="s">
        <v>4678</v>
      </c>
      <c r="B295" s="1945">
        <v>101</v>
      </c>
      <c r="C295" s="1994">
        <v>87</v>
      </c>
      <c r="D295" s="1945" t="s">
        <v>5357</v>
      </c>
      <c r="E295" s="1945" t="s">
        <v>4063</v>
      </c>
      <c r="F295" s="1945">
        <f>+'0 MDS Allocation Assignment'!F77-'0 MDS Allocation Assignment'!F86</f>
        <v>3179.9221784590645</v>
      </c>
      <c r="G295" s="1972">
        <f>+$F295*G$1933</f>
        <v>0</v>
      </c>
      <c r="H295" s="1972">
        <f>+$F295*H$1933</f>
        <v>3179.9221784590645</v>
      </c>
      <c r="I295" s="1980">
        <f>IF(F295=0,0,+H295/F295)</f>
        <v>1</v>
      </c>
      <c r="J295" s="1972">
        <f>+H295</f>
        <v>3179.9221784590645</v>
      </c>
      <c r="K295" s="1945">
        <f t="shared" ref="K295:Q295" si="135">$J295*K$1948</f>
        <v>1902.8453085465062</v>
      </c>
      <c r="L295" s="1945">
        <f t="shared" si="135"/>
        <v>151.30163786657599</v>
      </c>
      <c r="M295" s="1945">
        <f t="shared" si="135"/>
        <v>933.60290413649079</v>
      </c>
      <c r="N295" s="1945">
        <f t="shared" si="135"/>
        <v>110.85803851523585</v>
      </c>
      <c r="O295" s="1945">
        <f t="shared" si="135"/>
        <v>79.487193599139303</v>
      </c>
      <c r="P295" s="1945">
        <f t="shared" si="135"/>
        <v>1.8270957951163105</v>
      </c>
      <c r="Q295" s="1945">
        <f t="shared" si="135"/>
        <v>0</v>
      </c>
      <c r="S295" s="1945">
        <v>121</v>
      </c>
      <c r="V295" s="1947" t="s">
        <v>5286</v>
      </c>
      <c r="W295" s="1947">
        <v>121</v>
      </c>
    </row>
    <row r="296" spans="1:23">
      <c r="A296" s="1945" t="s">
        <v>4678</v>
      </c>
      <c r="B296" s="1945">
        <v>201</v>
      </c>
      <c r="C296" s="1994">
        <v>88</v>
      </c>
      <c r="D296" s="1945" t="s">
        <v>5264</v>
      </c>
      <c r="E296" s="1945" t="s">
        <v>2068</v>
      </c>
      <c r="F296" s="1945">
        <f>+'0 MDS Allocation Assignment'!F78-'0 MDS Allocation Assignment'!F86</f>
        <v>7965.5790472974422</v>
      </c>
      <c r="G296" s="1972">
        <f>+$F296*G$1966</f>
        <v>0</v>
      </c>
      <c r="H296" s="1972">
        <f>+$F296*H$1966</f>
        <v>7965.5790472974422</v>
      </c>
      <c r="I296" s="1980">
        <f t="shared" si="132"/>
        <v>1</v>
      </c>
      <c r="J296" s="1972">
        <f t="shared" si="133"/>
        <v>7965.5790472974422</v>
      </c>
      <c r="K296" s="1972">
        <f t="shared" ref="K296:Q296" si="136">+$J296*K$1966</f>
        <v>4019.7034923346064</v>
      </c>
      <c r="L296" s="1972">
        <f t="shared" si="136"/>
        <v>371.4676585869945</v>
      </c>
      <c r="M296" s="1972">
        <f t="shared" si="136"/>
        <v>2767.2897736783707</v>
      </c>
      <c r="N296" s="1974">
        <f t="shared" si="136"/>
        <v>440.50803737590229</v>
      </c>
      <c r="O296" s="1974">
        <f t="shared" si="136"/>
        <v>324.5274974936724</v>
      </c>
      <c r="P296" s="1974">
        <f t="shared" si="136"/>
        <v>42.082587827895743</v>
      </c>
      <c r="Q296" s="1972">
        <f t="shared" si="136"/>
        <v>0</v>
      </c>
      <c r="R296" s="1972"/>
      <c r="S296" s="1945">
        <v>201</v>
      </c>
      <c r="V296" s="1947" t="s">
        <v>5234</v>
      </c>
      <c r="W296" s="1947">
        <v>201</v>
      </c>
    </row>
    <row r="297" spans="1:23">
      <c r="A297" s="1945" t="s">
        <v>4678</v>
      </c>
      <c r="B297" s="1945">
        <v>117</v>
      </c>
      <c r="C297" s="1994">
        <v>89</v>
      </c>
      <c r="D297" s="1945" t="s">
        <v>5267</v>
      </c>
      <c r="E297" s="1945" t="s">
        <v>4063</v>
      </c>
      <c r="F297" s="1945">
        <f>+'0 MDS Allocation Assignment'!F79-'0 MDS Allocation Assignment'!F87</f>
        <v>1915.8589095106888</v>
      </c>
      <c r="G297" s="1972">
        <f>+$F297*G$1942</f>
        <v>124.12247522504288</v>
      </c>
      <c r="H297" s="1972">
        <f>+$F297*H$1942</f>
        <v>1791.7364342856458</v>
      </c>
      <c r="I297" s="1980">
        <f t="shared" si="132"/>
        <v>0.93521314403222733</v>
      </c>
      <c r="J297" s="1972">
        <f t="shared" si="133"/>
        <v>1791.7364342856458</v>
      </c>
      <c r="K297" s="1972">
        <f t="shared" ref="K297:Q298" si="137">+$J297*K$1945</f>
        <v>1072.1637438889845</v>
      </c>
      <c r="L297" s="1972">
        <f t="shared" si="137"/>
        <v>85.251349535856775</v>
      </c>
      <c r="M297" s="1972">
        <f t="shared" si="137"/>
        <v>526.04128171049615</v>
      </c>
      <c r="N297" s="1974">
        <f t="shared" si="137"/>
        <v>62.463285418337286</v>
      </c>
      <c r="O297" s="1974">
        <f t="shared" si="137"/>
        <v>44.787291272552132</v>
      </c>
      <c r="P297" s="1974">
        <f t="shared" si="137"/>
        <v>1.0294824594186642</v>
      </c>
      <c r="Q297" s="1972">
        <f t="shared" si="137"/>
        <v>0</v>
      </c>
      <c r="R297" s="1972"/>
      <c r="S297" s="1945">
        <v>117</v>
      </c>
      <c r="V297" s="1947" t="s">
        <v>5227</v>
      </c>
      <c r="W297" s="1947">
        <v>117</v>
      </c>
    </row>
    <row r="298" spans="1:23">
      <c r="A298" s="1945" t="s">
        <v>4678</v>
      </c>
      <c r="B298" s="1945">
        <v>117</v>
      </c>
      <c r="C298" s="1994">
        <v>90</v>
      </c>
      <c r="D298" s="1945" t="s">
        <v>5238</v>
      </c>
      <c r="E298" s="1945" t="s">
        <v>4063</v>
      </c>
      <c r="F298" s="1945">
        <f>+'0 MDS Allocation Assignment'!F80-'0 MDS Allocation Assignment'!F88</f>
        <v>6436.1742804940477</v>
      </c>
      <c r="G298" s="1972">
        <f>+$F298*G$1942</f>
        <v>416.97949609385034</v>
      </c>
      <c r="H298" s="1972">
        <f>+$F298*H$1942</f>
        <v>6019.194784400197</v>
      </c>
      <c r="I298" s="1980">
        <f t="shared" si="132"/>
        <v>0.93521314403222733</v>
      </c>
      <c r="J298" s="1972">
        <f t="shared" si="133"/>
        <v>6019.194784400197</v>
      </c>
      <c r="K298" s="1972">
        <f t="shared" si="137"/>
        <v>3601.8480685818945</v>
      </c>
      <c r="L298" s="1972">
        <f t="shared" si="137"/>
        <v>286.39506830919294</v>
      </c>
      <c r="M298" s="1972">
        <f t="shared" si="137"/>
        <v>1767.1934770436342</v>
      </c>
      <c r="N298" s="1974">
        <f t="shared" si="137"/>
        <v>209.84039539077466</v>
      </c>
      <c r="O298" s="1974">
        <f t="shared" si="137"/>
        <v>150.45931135660558</v>
      </c>
      <c r="P298" s="1974">
        <f t="shared" si="137"/>
        <v>3.4584637180941624</v>
      </c>
      <c r="Q298" s="1972">
        <f t="shared" si="137"/>
        <v>0</v>
      </c>
      <c r="R298" s="1972"/>
      <c r="S298" s="1945">
        <v>117</v>
      </c>
      <c r="V298" s="1947" t="s">
        <v>5227</v>
      </c>
      <c r="W298" s="1947">
        <v>117</v>
      </c>
    </row>
    <row r="299" spans="1:23">
      <c r="A299" s="1945" t="s">
        <v>4678</v>
      </c>
      <c r="B299" s="1945">
        <v>105</v>
      </c>
      <c r="C299" s="1994">
        <v>91</v>
      </c>
      <c r="D299" s="1945" t="s">
        <v>5239</v>
      </c>
      <c r="E299" s="1945" t="s">
        <v>4063</v>
      </c>
      <c r="F299" s="1945">
        <f>+'0 MDS Allocation Assignment'!F81-'0 MDS Allocation Assignment'!F89</f>
        <v>28199.935644037185</v>
      </c>
      <c r="G299" s="1972">
        <f>+$F299*G$1936</f>
        <v>0</v>
      </c>
      <c r="H299" s="1972">
        <f>+$F299*H$1936</f>
        <v>28199.935644037185</v>
      </c>
      <c r="I299" s="1980">
        <f t="shared" si="132"/>
        <v>1</v>
      </c>
      <c r="J299" s="1972">
        <f t="shared" si="133"/>
        <v>28199.935644037185</v>
      </c>
      <c r="K299" s="1972">
        <f t="shared" ref="K299:Q299" si="138">+$J299*K$1936</f>
        <v>17552.091484389191</v>
      </c>
      <c r="L299" s="1972">
        <f t="shared" si="138"/>
        <v>1248.3487680575145</v>
      </c>
      <c r="M299" s="1972">
        <f t="shared" si="138"/>
        <v>8358.4744385341528</v>
      </c>
      <c r="N299" s="1974">
        <f t="shared" si="138"/>
        <v>879.14345469457567</v>
      </c>
      <c r="O299" s="1974">
        <f t="shared" si="138"/>
        <v>6.0026202414310056E-4</v>
      </c>
      <c r="P299" s="1974">
        <f t="shared" si="138"/>
        <v>161.87689809973335</v>
      </c>
      <c r="Q299" s="1972">
        <f t="shared" si="138"/>
        <v>0</v>
      </c>
      <c r="R299" s="1972"/>
      <c r="S299" s="1945">
        <v>105</v>
      </c>
      <c r="V299" s="1947" t="s">
        <v>5228</v>
      </c>
      <c r="W299" s="1947">
        <v>105</v>
      </c>
    </row>
    <row r="300" spans="1:23">
      <c r="A300" s="1945" t="s">
        <v>4678</v>
      </c>
      <c r="B300" s="1945">
        <v>106</v>
      </c>
      <c r="C300" s="1994">
        <v>92</v>
      </c>
      <c r="D300" s="1945" t="s">
        <v>5240</v>
      </c>
      <c r="E300" s="1945" t="s">
        <v>4063</v>
      </c>
      <c r="F300" s="1945">
        <f>+'0 MDS Allocation Assignment'!F82-'0 MDS Allocation Assignment'!F90</f>
        <v>4599.2170565179349</v>
      </c>
      <c r="G300" s="1972">
        <f>+$F300*G$1939</f>
        <v>0</v>
      </c>
      <c r="H300" s="1972">
        <f>+$F300*H$1939</f>
        <v>4599.2170565179349</v>
      </c>
      <c r="I300" s="1980">
        <f t="shared" si="132"/>
        <v>1</v>
      </c>
      <c r="J300" s="1972">
        <f t="shared" si="133"/>
        <v>4599.2170565179349</v>
      </c>
      <c r="K300" s="1972">
        <f t="shared" ref="K300:Q300" si="139">+$J300*K$1939</f>
        <v>3355.7417403424779</v>
      </c>
      <c r="L300" s="1972">
        <f t="shared" si="139"/>
        <v>270.20380893339512</v>
      </c>
      <c r="M300" s="1972">
        <f t="shared" si="139"/>
        <v>956.63416973566189</v>
      </c>
      <c r="N300" s="1974">
        <f t="shared" si="139"/>
        <v>0</v>
      </c>
      <c r="O300" s="1974">
        <f t="shared" si="139"/>
        <v>0</v>
      </c>
      <c r="P300" s="1974">
        <f t="shared" si="139"/>
        <v>16.63733750639971</v>
      </c>
      <c r="Q300" s="1972">
        <f t="shared" si="139"/>
        <v>0</v>
      </c>
      <c r="R300" s="1972"/>
      <c r="S300" s="1945">
        <v>106</v>
      </c>
      <c r="V300" s="1947" t="s">
        <v>5229</v>
      </c>
      <c r="W300" s="1947">
        <v>106</v>
      </c>
    </row>
    <row r="301" spans="1:23">
      <c r="A301" s="1945" t="s">
        <v>4678</v>
      </c>
      <c r="B301" s="1945">
        <v>607</v>
      </c>
      <c r="C301" s="1994">
        <v>93</v>
      </c>
      <c r="D301" s="1945" t="s">
        <v>5241</v>
      </c>
      <c r="E301" s="1945" t="s">
        <v>4067</v>
      </c>
      <c r="F301" s="1945">
        <f>+'0 MDS Allocation Assignment'!F83-'0 MDS Allocation Assignment'!F91</f>
        <v>19947.388751860555</v>
      </c>
      <c r="G301" s="1972">
        <f>+$F301*G$2049</f>
        <v>0</v>
      </c>
      <c r="H301" s="1972">
        <f>+$F301*H$2049</f>
        <v>19947.388751860555</v>
      </c>
      <c r="I301" s="1980">
        <f t="shared" si="132"/>
        <v>1</v>
      </c>
      <c r="J301" s="1972">
        <f t="shared" si="133"/>
        <v>19947.388751860555</v>
      </c>
      <c r="K301" s="1972">
        <f t="shared" ref="K301:Q301" si="140">+$J301*K$2049</f>
        <v>11196.615437560582</v>
      </c>
      <c r="L301" s="1972">
        <f t="shared" si="140"/>
        <v>2175.4644141441013</v>
      </c>
      <c r="M301" s="1972">
        <f t="shared" si="140"/>
        <v>1249.3233498413476</v>
      </c>
      <c r="N301" s="1974">
        <f t="shared" si="140"/>
        <v>93.846936935586299</v>
      </c>
      <c r="O301" s="1974">
        <f t="shared" si="140"/>
        <v>102.39094771505992</v>
      </c>
      <c r="P301" s="1974">
        <f t="shared" si="140"/>
        <v>21.030959709801746</v>
      </c>
      <c r="Q301" s="1972">
        <f t="shared" si="140"/>
        <v>5108.7167059540761</v>
      </c>
      <c r="R301" s="1972"/>
      <c r="S301" s="1945">
        <v>607</v>
      </c>
      <c r="V301" s="1947" t="s">
        <v>5358</v>
      </c>
      <c r="W301" s="1947">
        <v>607</v>
      </c>
    </row>
    <row r="302" spans="1:23">
      <c r="A302" s="1945" t="s">
        <v>4678</v>
      </c>
      <c r="B302" s="1945">
        <v>412</v>
      </c>
      <c r="C302" s="1994">
        <v>94</v>
      </c>
      <c r="D302" s="1945" t="s">
        <v>5243</v>
      </c>
      <c r="E302" s="1945" t="s">
        <v>4067</v>
      </c>
      <c r="F302" s="1945">
        <f>+'0 MDS Allocation Assignment'!F84-'0 MDS Allocation Assignment'!F92</f>
        <v>23796.834673743058</v>
      </c>
      <c r="G302" s="1972">
        <f>+$F302*G$2018</f>
        <v>0</v>
      </c>
      <c r="H302" s="1972">
        <f>+$F302*H$2018</f>
        <v>23796.834673743058</v>
      </c>
      <c r="I302" s="1980">
        <f t="shared" si="132"/>
        <v>1</v>
      </c>
      <c r="J302" s="1972">
        <f t="shared" si="133"/>
        <v>23796.834673743058</v>
      </c>
      <c r="K302" s="1972">
        <f t="shared" ref="K302:Q302" si="141">+$J302*K$2018</f>
        <v>21224.083073576225</v>
      </c>
      <c r="L302" s="1972">
        <f t="shared" si="141"/>
        <v>2057.4837906815255</v>
      </c>
      <c r="M302" s="1972">
        <f t="shared" si="141"/>
        <v>506.74072330648437</v>
      </c>
      <c r="N302" s="1972">
        <f t="shared" si="141"/>
        <v>1.7109363853946538</v>
      </c>
      <c r="O302" s="1972">
        <f t="shared" si="141"/>
        <v>0.30355322966679343</v>
      </c>
      <c r="P302" s="1972">
        <f t="shared" si="141"/>
        <v>6.5125965637602947</v>
      </c>
      <c r="Q302" s="1972">
        <f t="shared" si="141"/>
        <v>0</v>
      </c>
      <c r="R302" s="1972"/>
      <c r="S302" s="1945">
        <v>412</v>
      </c>
      <c r="V302" s="1947" t="s">
        <v>5244</v>
      </c>
      <c r="W302" s="1947">
        <v>412</v>
      </c>
    </row>
    <row r="303" spans="1:23">
      <c r="A303" s="1945" t="s">
        <v>4678</v>
      </c>
      <c r="C303" s="1994">
        <v>95</v>
      </c>
      <c r="D303" s="1945" t="s">
        <v>5359</v>
      </c>
      <c r="F303" s="2018">
        <f>+SUM(F294:F302)</f>
        <v>158286.55931215442</v>
      </c>
      <c r="G303" s="2018">
        <f>SUM(G294:G302)</f>
        <v>541.10197131889322</v>
      </c>
      <c r="H303" s="2018">
        <f>SUM(H294:H302)</f>
        <v>157745.45734083554</v>
      </c>
      <c r="I303" s="1980">
        <f t="shared" si="132"/>
        <v>0.99658150399079815</v>
      </c>
      <c r="J303" s="2018">
        <f t="shared" ref="J303:Q303" si="142">SUM(J294:J302)</f>
        <v>157745.45734083554</v>
      </c>
      <c r="K303" s="2018">
        <f t="shared" si="142"/>
        <v>101172.49467315724</v>
      </c>
      <c r="L303" s="2018">
        <f t="shared" si="142"/>
        <v>9607.5828767584208</v>
      </c>
      <c r="M303" s="2018">
        <f t="shared" si="142"/>
        <v>35340.187112205887</v>
      </c>
      <c r="N303" s="2019">
        <f t="shared" si="142"/>
        <v>3968.3708965100454</v>
      </c>
      <c r="O303" s="2019">
        <f>SUM(O294:O302)</f>
        <v>2257.8850173396127</v>
      </c>
      <c r="P303" s="2019">
        <f>SUM(P294:P302)</f>
        <v>290.22005891027101</v>
      </c>
      <c r="Q303" s="2018">
        <f t="shared" si="142"/>
        <v>5108.7167059540761</v>
      </c>
      <c r="R303" s="1972"/>
      <c r="V303" s="1945" t="s">
        <v>5360</v>
      </c>
    </row>
    <row r="304" spans="1:23">
      <c r="A304" s="1945" t="s">
        <v>4678</v>
      </c>
      <c r="C304" s="1994">
        <v>96</v>
      </c>
      <c r="F304" s="1972"/>
      <c r="G304" s="1972"/>
      <c r="H304" s="1972"/>
      <c r="J304" s="1972"/>
      <c r="K304" s="1972"/>
      <c r="L304" s="1972"/>
      <c r="M304" s="1972"/>
      <c r="N304" s="1974"/>
      <c r="O304" s="1974"/>
      <c r="P304" s="1974"/>
      <c r="Q304" s="1972"/>
      <c r="R304" s="1972"/>
    </row>
    <row r="305" spans="1:23">
      <c r="A305" s="1945" t="s">
        <v>4678</v>
      </c>
      <c r="C305" s="1994">
        <v>97</v>
      </c>
      <c r="D305" s="1971" t="s">
        <v>5361</v>
      </c>
      <c r="F305" s="1972"/>
      <c r="G305" s="1972"/>
      <c r="H305" s="1972"/>
      <c r="J305" s="1972"/>
      <c r="K305" s="1972"/>
      <c r="L305" s="1972"/>
      <c r="M305" s="1972"/>
      <c r="N305" s="1974"/>
      <c r="O305" s="1974"/>
      <c r="P305" s="1974"/>
      <c r="Q305" s="1972"/>
      <c r="R305" s="1972"/>
    </row>
    <row r="306" spans="1:23">
      <c r="A306" s="1945" t="s">
        <v>4678</v>
      </c>
      <c r="B306" s="1945">
        <v>101</v>
      </c>
      <c r="C306" s="1994">
        <v>98</v>
      </c>
      <c r="D306" s="1945" t="s">
        <v>5264</v>
      </c>
      <c r="E306" s="1945" t="s">
        <v>4063</v>
      </c>
      <c r="F306" s="1972">
        <f>+'0 MDS Allocation Assignment'!F85</f>
        <v>0</v>
      </c>
      <c r="G306" s="1972">
        <f>$F306*G1933</f>
        <v>0</v>
      </c>
      <c r="H306" s="1972">
        <f>$F306*H1933</f>
        <v>0</v>
      </c>
      <c r="I306" s="1980">
        <f t="shared" ref="I306:I314" si="143">IF(F306=0,0,+H306/F306)</f>
        <v>0</v>
      </c>
      <c r="J306" s="1972">
        <f t="shared" ref="J306:J313" si="144">H306</f>
        <v>0</v>
      </c>
      <c r="K306" s="1945">
        <f t="shared" ref="K306:Q306" si="145">$J306*K$1951</f>
        <v>0</v>
      </c>
      <c r="L306" s="1945">
        <f t="shared" si="145"/>
        <v>0</v>
      </c>
      <c r="M306" s="1945">
        <f t="shared" si="145"/>
        <v>0</v>
      </c>
      <c r="N306" s="1945">
        <f t="shared" si="145"/>
        <v>0</v>
      </c>
      <c r="O306" s="1945">
        <f t="shared" si="145"/>
        <v>0</v>
      </c>
      <c r="P306" s="1945">
        <f t="shared" si="145"/>
        <v>0</v>
      </c>
      <c r="Q306" s="1945">
        <f t="shared" si="145"/>
        <v>0</v>
      </c>
      <c r="S306" s="1945">
        <v>122</v>
      </c>
      <c r="V306" s="1947" t="s">
        <v>5226</v>
      </c>
      <c r="W306" s="1947">
        <v>122</v>
      </c>
    </row>
    <row r="307" spans="1:23">
      <c r="A307" s="1945" t="s">
        <v>4678</v>
      </c>
      <c r="B307" s="1945">
        <v>204</v>
      </c>
      <c r="C307" s="1994">
        <v>99</v>
      </c>
      <c r="D307" s="1945" t="s">
        <v>5264</v>
      </c>
      <c r="E307" s="1945" t="s">
        <v>2068</v>
      </c>
      <c r="F307" s="1972">
        <f>+'0 MDS Allocation Assignment'!F86</f>
        <v>0</v>
      </c>
      <c r="G307" s="1972">
        <f>$F307*G1972</f>
        <v>0</v>
      </c>
      <c r="H307" s="1972">
        <f>$F307*H1972</f>
        <v>0</v>
      </c>
      <c r="I307" s="1980">
        <f t="shared" si="143"/>
        <v>0</v>
      </c>
      <c r="J307" s="1972">
        <f t="shared" si="144"/>
        <v>0</v>
      </c>
      <c r="K307" s="1972">
        <f t="shared" ref="K307:Q307" si="146">$J307*K1972</f>
        <v>0</v>
      </c>
      <c r="L307" s="1972">
        <f t="shared" si="146"/>
        <v>0</v>
      </c>
      <c r="M307" s="1972">
        <f t="shared" si="146"/>
        <v>0</v>
      </c>
      <c r="N307" s="1972">
        <f t="shared" si="146"/>
        <v>0</v>
      </c>
      <c r="O307" s="1972">
        <f t="shared" si="146"/>
        <v>0</v>
      </c>
      <c r="P307" s="1972">
        <f t="shared" si="146"/>
        <v>0</v>
      </c>
      <c r="Q307" s="1972">
        <f t="shared" si="146"/>
        <v>0</v>
      </c>
      <c r="R307" s="1972"/>
      <c r="S307" s="1945">
        <v>204</v>
      </c>
      <c r="V307" s="1947" t="s">
        <v>5253</v>
      </c>
      <c r="W307" s="1947">
        <v>204</v>
      </c>
    </row>
    <row r="308" spans="1:23">
      <c r="A308" s="1945" t="s">
        <v>4678</v>
      </c>
      <c r="B308" s="1945">
        <v>817</v>
      </c>
      <c r="C308" s="1994">
        <v>100</v>
      </c>
      <c r="D308" s="1945" t="s">
        <v>5267</v>
      </c>
      <c r="E308" s="1945" t="s">
        <v>4063</v>
      </c>
      <c r="F308" s="1972">
        <f>+'0 MDS Allocation Assignment'!F87</f>
        <v>0</v>
      </c>
      <c r="G308" s="1972">
        <f>$F308*G2055</f>
        <v>0</v>
      </c>
      <c r="H308" s="1972">
        <f>$F308*H2055</f>
        <v>0</v>
      </c>
      <c r="I308" s="1980">
        <f t="shared" si="143"/>
        <v>0</v>
      </c>
      <c r="J308" s="1972">
        <f t="shared" si="144"/>
        <v>0</v>
      </c>
      <c r="K308" s="1972">
        <f t="shared" ref="K308:Q308" si="147">$J308*K2055</f>
        <v>0</v>
      </c>
      <c r="L308" s="1972">
        <f t="shared" si="147"/>
        <v>0</v>
      </c>
      <c r="M308" s="1972">
        <f t="shared" si="147"/>
        <v>0</v>
      </c>
      <c r="N308" s="1972">
        <f t="shared" si="147"/>
        <v>0</v>
      </c>
      <c r="O308" s="1972">
        <f t="shared" si="147"/>
        <v>0</v>
      </c>
      <c r="P308" s="1972">
        <f t="shared" si="147"/>
        <v>0</v>
      </c>
      <c r="Q308" s="1972">
        <f t="shared" si="147"/>
        <v>0</v>
      </c>
      <c r="R308" s="1972"/>
      <c r="S308" s="1945">
        <v>817</v>
      </c>
      <c r="V308" s="1947" t="s">
        <v>5362</v>
      </c>
      <c r="W308" s="1947">
        <v>817</v>
      </c>
    </row>
    <row r="309" spans="1:23">
      <c r="A309" s="1945" t="s">
        <v>4678</v>
      </c>
      <c r="B309" s="1945">
        <v>817</v>
      </c>
      <c r="C309" s="1994">
        <v>101</v>
      </c>
      <c r="D309" s="1945" t="s">
        <v>5238</v>
      </c>
      <c r="E309" s="1945" t="s">
        <v>4063</v>
      </c>
      <c r="F309" s="1972">
        <f>+'0 MDS Allocation Assignment'!F88</f>
        <v>0</v>
      </c>
      <c r="G309" s="1972">
        <f>$F309*G2055</f>
        <v>0</v>
      </c>
      <c r="H309" s="1972">
        <f>$F309*H2055</f>
        <v>0</v>
      </c>
      <c r="I309" s="1980">
        <f t="shared" si="143"/>
        <v>0</v>
      </c>
      <c r="J309" s="1972">
        <f t="shared" si="144"/>
        <v>0</v>
      </c>
      <c r="K309" s="1972">
        <f t="shared" ref="K309:Q309" si="148">$J309*K2055</f>
        <v>0</v>
      </c>
      <c r="L309" s="1972">
        <f t="shared" si="148"/>
        <v>0</v>
      </c>
      <c r="M309" s="1972">
        <f t="shared" si="148"/>
        <v>0</v>
      </c>
      <c r="N309" s="1972">
        <f t="shared" si="148"/>
        <v>0</v>
      </c>
      <c r="O309" s="1972">
        <f t="shared" si="148"/>
        <v>0</v>
      </c>
      <c r="P309" s="1972">
        <f t="shared" si="148"/>
        <v>0</v>
      </c>
      <c r="Q309" s="1972">
        <f t="shared" si="148"/>
        <v>0</v>
      </c>
      <c r="R309" s="1972"/>
      <c r="S309" s="1945">
        <v>817</v>
      </c>
      <c r="V309" s="1947" t="s">
        <v>5362</v>
      </c>
      <c r="W309" s="1947">
        <v>817</v>
      </c>
    </row>
    <row r="310" spans="1:23">
      <c r="A310" s="1945" t="s">
        <v>4678</v>
      </c>
      <c r="B310" s="1945">
        <v>105</v>
      </c>
      <c r="C310" s="1994">
        <v>102</v>
      </c>
      <c r="D310" s="1945" t="s">
        <v>5239</v>
      </c>
      <c r="E310" s="1945" t="s">
        <v>4063</v>
      </c>
      <c r="F310" s="1972">
        <f>+'0 MDS Allocation Assignment'!F89</f>
        <v>0</v>
      </c>
      <c r="G310" s="1972">
        <f>$F310*G1936</f>
        <v>0</v>
      </c>
      <c r="H310" s="1972">
        <f>$F310*H1936</f>
        <v>0</v>
      </c>
      <c r="I310" s="1980">
        <f t="shared" si="143"/>
        <v>0</v>
      </c>
      <c r="J310" s="1972">
        <f t="shared" si="144"/>
        <v>0</v>
      </c>
      <c r="K310" s="1972">
        <f t="shared" ref="K310:Q310" si="149">$J310*K1936</f>
        <v>0</v>
      </c>
      <c r="L310" s="1972">
        <f t="shared" si="149"/>
        <v>0</v>
      </c>
      <c r="M310" s="1972">
        <f t="shared" si="149"/>
        <v>0</v>
      </c>
      <c r="N310" s="1972">
        <f t="shared" si="149"/>
        <v>0</v>
      </c>
      <c r="O310" s="1972">
        <f t="shared" si="149"/>
        <v>0</v>
      </c>
      <c r="P310" s="1972">
        <f t="shared" si="149"/>
        <v>0</v>
      </c>
      <c r="Q310" s="1972">
        <f t="shared" si="149"/>
        <v>0</v>
      </c>
      <c r="R310" s="1972"/>
      <c r="S310" s="1945">
        <v>105</v>
      </c>
      <c r="V310" s="1947" t="s">
        <v>5228</v>
      </c>
      <c r="W310" s="1947">
        <v>105</v>
      </c>
    </row>
    <row r="311" spans="1:23">
      <c r="A311" s="1945" t="s">
        <v>4678</v>
      </c>
      <c r="B311" s="1945">
        <v>106</v>
      </c>
      <c r="C311" s="1994">
        <v>103</v>
      </c>
      <c r="D311" s="1945" t="s">
        <v>5240</v>
      </c>
      <c r="E311" s="1945" t="s">
        <v>4063</v>
      </c>
      <c r="F311" s="1972">
        <f>+'0 MDS Allocation Assignment'!F90</f>
        <v>0</v>
      </c>
      <c r="G311" s="1972">
        <f>$F311*G1939</f>
        <v>0</v>
      </c>
      <c r="H311" s="1972">
        <f>$F311*H1939</f>
        <v>0</v>
      </c>
      <c r="I311" s="1980">
        <f t="shared" si="143"/>
        <v>0</v>
      </c>
      <c r="J311" s="1972">
        <f t="shared" si="144"/>
        <v>0</v>
      </c>
      <c r="K311" s="1972">
        <f t="shared" ref="K311:Q311" si="150">$J311*K1939</f>
        <v>0</v>
      </c>
      <c r="L311" s="1972">
        <f t="shared" si="150"/>
        <v>0</v>
      </c>
      <c r="M311" s="1972">
        <f t="shared" si="150"/>
        <v>0</v>
      </c>
      <c r="N311" s="1972">
        <f t="shared" si="150"/>
        <v>0</v>
      </c>
      <c r="O311" s="1972">
        <f t="shared" si="150"/>
        <v>0</v>
      </c>
      <c r="P311" s="1972">
        <f t="shared" si="150"/>
        <v>0</v>
      </c>
      <c r="Q311" s="1972">
        <f t="shared" si="150"/>
        <v>0</v>
      </c>
      <c r="R311" s="1972"/>
      <c r="S311" s="1945">
        <v>106</v>
      </c>
      <c r="V311" s="1947" t="s">
        <v>5229</v>
      </c>
      <c r="W311" s="1947">
        <v>106</v>
      </c>
    </row>
    <row r="312" spans="1:23">
      <c r="A312" s="1945" t="s">
        <v>4678</v>
      </c>
      <c r="B312" s="1945">
        <v>607</v>
      </c>
      <c r="C312" s="1994">
        <v>104</v>
      </c>
      <c r="D312" s="1945" t="s">
        <v>5241</v>
      </c>
      <c r="E312" s="1945" t="s">
        <v>4067</v>
      </c>
      <c r="F312" s="1972">
        <f>+'0 MDS Allocation Assignment'!F91</f>
        <v>0</v>
      </c>
      <c r="G312" s="1972">
        <f>$F312*G2049</f>
        <v>0</v>
      </c>
      <c r="H312" s="1972">
        <f>$F312*H2049</f>
        <v>0</v>
      </c>
      <c r="I312" s="1980">
        <f t="shared" si="143"/>
        <v>0</v>
      </c>
      <c r="J312" s="1972">
        <f t="shared" si="144"/>
        <v>0</v>
      </c>
      <c r="K312" s="1972">
        <f t="shared" ref="K312:Q312" si="151">+$J312*K$2049</f>
        <v>0</v>
      </c>
      <c r="L312" s="1972">
        <f t="shared" si="151"/>
        <v>0</v>
      </c>
      <c r="M312" s="1972">
        <f t="shared" si="151"/>
        <v>0</v>
      </c>
      <c r="N312" s="1974">
        <f t="shared" si="151"/>
        <v>0</v>
      </c>
      <c r="O312" s="1974">
        <f t="shared" si="151"/>
        <v>0</v>
      </c>
      <c r="P312" s="1974">
        <f t="shared" si="151"/>
        <v>0</v>
      </c>
      <c r="Q312" s="1972">
        <f t="shared" si="151"/>
        <v>0</v>
      </c>
      <c r="R312" s="1972"/>
      <c r="S312" s="1945">
        <v>607</v>
      </c>
      <c r="V312" s="1947" t="s">
        <v>5358</v>
      </c>
      <c r="W312" s="1947">
        <v>607</v>
      </c>
    </row>
    <row r="313" spans="1:23">
      <c r="A313" s="1945" t="s">
        <v>4678</v>
      </c>
      <c r="B313" s="1945">
        <v>412</v>
      </c>
      <c r="C313" s="1994">
        <v>105</v>
      </c>
      <c r="D313" s="1945" t="s">
        <v>5243</v>
      </c>
      <c r="E313" s="1945" t="s">
        <v>4067</v>
      </c>
      <c r="F313" s="1972">
        <f>+'0 MDS Allocation Assignment'!F92</f>
        <v>0</v>
      </c>
      <c r="G313" s="1972">
        <f>$F313*G2018</f>
        <v>0</v>
      </c>
      <c r="H313" s="1972">
        <f>$F313*H2018</f>
        <v>0</v>
      </c>
      <c r="I313" s="1980">
        <f t="shared" si="143"/>
        <v>0</v>
      </c>
      <c r="J313" s="1972">
        <f t="shared" si="144"/>
        <v>0</v>
      </c>
      <c r="K313" s="1972">
        <f t="shared" ref="K313:Q313" si="152">+$J313*K$2018</f>
        <v>0</v>
      </c>
      <c r="L313" s="1972">
        <f t="shared" si="152"/>
        <v>0</v>
      </c>
      <c r="M313" s="1972">
        <f t="shared" si="152"/>
        <v>0</v>
      </c>
      <c r="N313" s="1972">
        <f t="shared" si="152"/>
        <v>0</v>
      </c>
      <c r="O313" s="1972">
        <f t="shared" si="152"/>
        <v>0</v>
      </c>
      <c r="P313" s="1972">
        <f t="shared" si="152"/>
        <v>0</v>
      </c>
      <c r="Q313" s="1972">
        <f t="shared" si="152"/>
        <v>0</v>
      </c>
      <c r="R313" s="1972"/>
      <c r="S313" s="1945">
        <v>412</v>
      </c>
      <c r="V313" s="1947" t="s">
        <v>5244</v>
      </c>
      <c r="W313" s="1947">
        <v>412</v>
      </c>
    </row>
    <row r="314" spans="1:23">
      <c r="A314" s="1945" t="s">
        <v>4678</v>
      </c>
      <c r="C314" s="1994">
        <v>106</v>
      </c>
      <c r="D314" s="1945" t="s">
        <v>5363</v>
      </c>
      <c r="F314" s="2018">
        <f>SUM(F306:F313)</f>
        <v>0</v>
      </c>
      <c r="G314" s="2018">
        <f>SUM(G306:G313)</f>
        <v>0</v>
      </c>
      <c r="H314" s="2018">
        <f>SUM(H306:H313)</f>
        <v>0</v>
      </c>
      <c r="I314" s="1980">
        <f t="shared" si="143"/>
        <v>0</v>
      </c>
      <c r="J314" s="2018">
        <f t="shared" ref="J314:Q314" si="153">SUM(J306:J313)</f>
        <v>0</v>
      </c>
      <c r="K314" s="2018">
        <f t="shared" si="153"/>
        <v>0</v>
      </c>
      <c r="L314" s="2018">
        <f t="shared" si="153"/>
        <v>0</v>
      </c>
      <c r="M314" s="2018">
        <f t="shared" si="153"/>
        <v>0</v>
      </c>
      <c r="N314" s="2018">
        <f t="shared" si="153"/>
        <v>0</v>
      </c>
      <c r="O314" s="2018">
        <f>SUM(O306:O313)</f>
        <v>0</v>
      </c>
      <c r="P314" s="2018">
        <f>SUM(P306:P313)</f>
        <v>0</v>
      </c>
      <c r="Q314" s="2018">
        <f t="shared" si="153"/>
        <v>0</v>
      </c>
      <c r="R314" s="1972"/>
      <c r="V314" s="1945" t="s">
        <v>5364</v>
      </c>
    </row>
    <row r="315" spans="1:23">
      <c r="A315" s="1945" t="s">
        <v>4678</v>
      </c>
      <c r="C315" s="1994">
        <v>107</v>
      </c>
      <c r="D315" s="1945" t="s">
        <v>5365</v>
      </c>
      <c r="F315" s="2018">
        <f>F314+F303</f>
        <v>158286.55931215442</v>
      </c>
      <c r="G315" s="2018">
        <f>G314+G303</f>
        <v>541.10197131889322</v>
      </c>
      <c r="H315" s="2018">
        <f>H314+H303</f>
        <v>157745.45734083554</v>
      </c>
      <c r="J315" s="2018">
        <f t="shared" ref="J315:Q315" si="154">J314+J303</f>
        <v>157745.45734083554</v>
      </c>
      <c r="K315" s="2018">
        <f t="shared" si="154"/>
        <v>101172.49467315724</v>
      </c>
      <c r="L315" s="2018">
        <f t="shared" si="154"/>
        <v>9607.5828767584208</v>
      </c>
      <c r="M315" s="2018">
        <f t="shared" si="154"/>
        <v>35340.187112205887</v>
      </c>
      <c r="N315" s="2018">
        <f t="shared" si="154"/>
        <v>3968.3708965100454</v>
      </c>
      <c r="O315" s="2018">
        <f>O314+O303</f>
        <v>2257.8850173396127</v>
      </c>
      <c r="P315" s="2018">
        <f>P314+P303</f>
        <v>290.22005891027101</v>
      </c>
      <c r="Q315" s="2018">
        <f t="shared" si="154"/>
        <v>5108.7167059540761</v>
      </c>
      <c r="R315" s="1972"/>
      <c r="V315" s="1947" t="s">
        <v>5366</v>
      </c>
    </row>
    <row r="316" spans="1:23">
      <c r="A316" s="1945" t="s">
        <v>4678</v>
      </c>
      <c r="C316" s="1994">
        <v>108</v>
      </c>
      <c r="F316" s="1972"/>
      <c r="G316" s="1972"/>
      <c r="H316" s="1972"/>
      <c r="J316" s="1972"/>
      <c r="K316" s="1972"/>
      <c r="L316" s="1972"/>
      <c r="M316" s="1972"/>
      <c r="N316" s="1972"/>
      <c r="O316" s="1972"/>
      <c r="P316" s="1972"/>
      <c r="Q316" s="1972"/>
      <c r="R316" s="1972"/>
      <c r="V316" s="1947"/>
    </row>
    <row r="317" spans="1:23">
      <c r="A317" s="1945" t="s">
        <v>4678</v>
      </c>
      <c r="C317" s="1994">
        <v>109</v>
      </c>
      <c r="D317" s="1971" t="s">
        <v>5367</v>
      </c>
      <c r="M317" s="1945"/>
      <c r="P317" s="1946"/>
    </row>
    <row r="318" spans="1:23">
      <c r="A318" s="1945" t="s">
        <v>4678</v>
      </c>
      <c r="C318" s="1994">
        <v>110</v>
      </c>
      <c r="D318" s="1945" t="s">
        <v>5264</v>
      </c>
      <c r="E318" s="1945" t="s">
        <v>4063</v>
      </c>
      <c r="F318" s="1945">
        <f>+F260+F294+F295+F306</f>
        <v>166012.69241179599</v>
      </c>
      <c r="G318" s="1945">
        <f>+G260+G294+G295+G306</f>
        <v>0</v>
      </c>
      <c r="H318" s="1945">
        <f>+H260+H294+H295+H306</f>
        <v>166012.69241179599</v>
      </c>
      <c r="I318" s="1980">
        <f t="shared" ref="I318:I325" si="155">IF(F318=0,0,+H318/F318)</f>
        <v>1</v>
      </c>
      <c r="J318" s="1945">
        <f>+J260+J294+J295+J306</f>
        <v>166012.69241179599</v>
      </c>
      <c r="K318" s="1945">
        <f t="shared" ref="K318:Q318" si="156">+K260+K294+K295+K306</f>
        <v>99340.944585014397</v>
      </c>
      <c r="L318" s="1945">
        <f t="shared" si="156"/>
        <v>7898.9330112212283</v>
      </c>
      <c r="M318" s="1945">
        <f t="shared" si="156"/>
        <v>48740.165029534204</v>
      </c>
      <c r="N318" s="1945">
        <f t="shared" si="156"/>
        <v>5787.5131580493789</v>
      </c>
      <c r="O318" s="1945">
        <f t="shared" si="156"/>
        <v>4149.7503023942836</v>
      </c>
      <c r="P318" s="1945">
        <f t="shared" si="156"/>
        <v>95.386325582506558</v>
      </c>
      <c r="Q318" s="1945">
        <f t="shared" si="156"/>
        <v>0</v>
      </c>
      <c r="V318" s="1945" t="s">
        <v>5368</v>
      </c>
    </row>
    <row r="319" spans="1:23">
      <c r="A319" s="1945" t="s">
        <v>4678</v>
      </c>
      <c r="C319" s="1994">
        <v>111</v>
      </c>
      <c r="D319" s="1945" t="s">
        <v>5264</v>
      </c>
      <c r="E319" s="1945" t="s">
        <v>2068</v>
      </c>
      <c r="F319" s="1972">
        <f t="shared" ref="F319:H324" si="157">+F261+F296+F307</f>
        <v>35215.76565606214</v>
      </c>
      <c r="G319" s="1972">
        <f t="shared" si="157"/>
        <v>0</v>
      </c>
      <c r="H319" s="1972">
        <f t="shared" si="157"/>
        <v>35215.76565606214</v>
      </c>
      <c r="I319" s="1980">
        <f t="shared" si="155"/>
        <v>1</v>
      </c>
      <c r="J319" s="1972">
        <f t="shared" ref="J319:Q324" si="158">+J261+J296+J307</f>
        <v>35215.76565606214</v>
      </c>
      <c r="K319" s="1972">
        <f t="shared" si="158"/>
        <v>17771.079208728392</v>
      </c>
      <c r="L319" s="1972">
        <f t="shared" si="158"/>
        <v>1642.2557526491421</v>
      </c>
      <c r="M319" s="1972">
        <f t="shared" si="158"/>
        <v>12234.167484074907</v>
      </c>
      <c r="N319" s="1972">
        <f t="shared" si="158"/>
        <v>1947.4827531973115</v>
      </c>
      <c r="O319" s="1972">
        <f t="shared" si="158"/>
        <v>1434.7336499739979</v>
      </c>
      <c r="P319" s="1972">
        <f t="shared" si="158"/>
        <v>186.04680743839103</v>
      </c>
      <c r="Q319" s="1972">
        <f t="shared" si="158"/>
        <v>0</v>
      </c>
      <c r="R319" s="1972"/>
      <c r="V319" s="1945" t="s">
        <v>5369</v>
      </c>
    </row>
    <row r="320" spans="1:23">
      <c r="A320" s="1945" t="s">
        <v>4678</v>
      </c>
      <c r="C320" s="1994">
        <v>112</v>
      </c>
      <c r="D320" s="1945" t="s">
        <v>5267</v>
      </c>
      <c r="E320" s="1945" t="s">
        <v>4063</v>
      </c>
      <c r="F320" s="1972">
        <f t="shared" si="157"/>
        <v>4045.8701124403733</v>
      </c>
      <c r="G320" s="1972">
        <f t="shared" si="157"/>
        <v>262.11920423899039</v>
      </c>
      <c r="H320" s="1972">
        <f t="shared" si="157"/>
        <v>3783.7509082013821</v>
      </c>
      <c r="I320" s="1980">
        <f t="shared" si="155"/>
        <v>0.93521314403222722</v>
      </c>
      <c r="J320" s="1972">
        <f t="shared" si="158"/>
        <v>3783.7509082013821</v>
      </c>
      <c r="K320" s="1972">
        <f t="shared" si="158"/>
        <v>2264.1725993019509</v>
      </c>
      <c r="L320" s="1972">
        <f t="shared" si="158"/>
        <v>180.03198743921183</v>
      </c>
      <c r="M320" s="1972">
        <f t="shared" si="158"/>
        <v>1110.8827946656522</v>
      </c>
      <c r="N320" s="1972">
        <f t="shared" si="158"/>
        <v>131.90863812796516</v>
      </c>
      <c r="O320" s="1972">
        <f t="shared" si="158"/>
        <v>94.580849496406643</v>
      </c>
      <c r="P320" s="1972">
        <f t="shared" si="158"/>
        <v>2.1740391701951394</v>
      </c>
      <c r="Q320" s="1972">
        <f t="shared" si="158"/>
        <v>0</v>
      </c>
      <c r="R320" s="1972"/>
      <c r="V320" s="1945" t="s">
        <v>5370</v>
      </c>
    </row>
    <row r="321" spans="1:30">
      <c r="A321" s="1945" t="s">
        <v>4678</v>
      </c>
      <c r="C321" s="1994">
        <v>113</v>
      </c>
      <c r="D321" s="1945" t="s">
        <v>5238</v>
      </c>
      <c r="E321" s="1945" t="s">
        <v>4063</v>
      </c>
      <c r="F321" s="1972">
        <f t="shared" si="157"/>
        <v>12410.707503730187</v>
      </c>
      <c r="G321" s="1972">
        <f t="shared" si="157"/>
        <v>804.05071950232241</v>
      </c>
      <c r="H321" s="1972">
        <f t="shared" si="157"/>
        <v>11606.656784227866</v>
      </c>
      <c r="I321" s="1980">
        <f t="shared" si="155"/>
        <v>0.93521314403222744</v>
      </c>
      <c r="J321" s="1972">
        <f t="shared" si="158"/>
        <v>11606.656784227866</v>
      </c>
      <c r="K321" s="1972">
        <f t="shared" si="158"/>
        <v>6945.3499709479693</v>
      </c>
      <c r="L321" s="1972">
        <f t="shared" si="158"/>
        <v>552.24816302261218</v>
      </c>
      <c r="M321" s="1972">
        <f t="shared" si="158"/>
        <v>3407.6332290375672</v>
      </c>
      <c r="N321" s="1972">
        <f t="shared" si="158"/>
        <v>404.62977790310708</v>
      </c>
      <c r="O321" s="1972">
        <f t="shared" si="158"/>
        <v>290.12677766024774</v>
      </c>
      <c r="P321" s="1972">
        <f t="shared" si="158"/>
        <v>6.6688656563593067</v>
      </c>
      <c r="Q321" s="1972">
        <f t="shared" si="158"/>
        <v>0</v>
      </c>
      <c r="R321" s="1972"/>
      <c r="V321" s="1945" t="s">
        <v>5371</v>
      </c>
    </row>
    <row r="322" spans="1:30">
      <c r="A322" s="1945" t="s">
        <v>4678</v>
      </c>
      <c r="C322" s="1994">
        <v>114</v>
      </c>
      <c r="D322" s="1945" t="s">
        <v>5239</v>
      </c>
      <c r="E322" s="1945" t="s">
        <v>4063</v>
      </c>
      <c r="F322" s="1972">
        <f t="shared" si="157"/>
        <v>58782.428641817736</v>
      </c>
      <c r="G322" s="1972">
        <f t="shared" si="157"/>
        <v>0</v>
      </c>
      <c r="H322" s="1972">
        <f t="shared" si="157"/>
        <v>58782.428641817736</v>
      </c>
      <c r="I322" s="1980">
        <f t="shared" si="155"/>
        <v>1</v>
      </c>
      <c r="J322" s="1972">
        <f t="shared" si="158"/>
        <v>58782.428641817736</v>
      </c>
      <c r="K322" s="1972">
        <f t="shared" si="158"/>
        <v>36587.124815440024</v>
      </c>
      <c r="L322" s="1972">
        <f t="shared" si="158"/>
        <v>2602.1680795558191</v>
      </c>
      <c r="M322" s="1972">
        <f t="shared" si="158"/>
        <v>17423.140018458958</v>
      </c>
      <c r="N322" s="1972">
        <f t="shared" si="158"/>
        <v>1832.564018720811</v>
      </c>
      <c r="O322" s="1972">
        <f t="shared" si="158"/>
        <v>1.2512390115346165E-3</v>
      </c>
      <c r="P322" s="1972">
        <f t="shared" si="158"/>
        <v>337.43045840313516</v>
      </c>
      <c r="Q322" s="1972">
        <f t="shared" si="158"/>
        <v>0</v>
      </c>
      <c r="R322" s="1972"/>
      <c r="V322" s="1945" t="s">
        <v>5372</v>
      </c>
    </row>
    <row r="323" spans="1:30">
      <c r="A323" s="1945" t="s">
        <v>4678</v>
      </c>
      <c r="C323" s="1994">
        <v>115</v>
      </c>
      <c r="D323" s="1945" t="s">
        <v>5240</v>
      </c>
      <c r="E323" s="1945" t="s">
        <v>4063</v>
      </c>
      <c r="F323" s="1972">
        <f t="shared" si="157"/>
        <v>9777.0558428558634</v>
      </c>
      <c r="G323" s="1972">
        <f t="shared" si="157"/>
        <v>0</v>
      </c>
      <c r="H323" s="1972">
        <f t="shared" si="157"/>
        <v>9777.0558428558634</v>
      </c>
      <c r="I323" s="1980">
        <f t="shared" si="155"/>
        <v>1</v>
      </c>
      <c r="J323" s="1972">
        <f t="shared" si="158"/>
        <v>9777.0558428558634</v>
      </c>
      <c r="K323" s="1972">
        <f t="shared" si="158"/>
        <v>7133.665140468629</v>
      </c>
      <c r="L323" s="1972">
        <f t="shared" si="158"/>
        <v>574.40162019538707</v>
      </c>
      <c r="M323" s="1972">
        <f t="shared" si="158"/>
        <v>2033.6212846129124</v>
      </c>
      <c r="N323" s="1972">
        <f t="shared" si="158"/>
        <v>0</v>
      </c>
      <c r="O323" s="1972">
        <f t="shared" si="158"/>
        <v>0</v>
      </c>
      <c r="P323" s="1972">
        <f t="shared" si="158"/>
        <v>35.36779757893472</v>
      </c>
      <c r="Q323" s="1972">
        <f t="shared" si="158"/>
        <v>0</v>
      </c>
      <c r="R323" s="1972"/>
      <c r="V323" s="1945" t="s">
        <v>5373</v>
      </c>
    </row>
    <row r="324" spans="1:30">
      <c r="A324" s="1945" t="s">
        <v>4678</v>
      </c>
      <c r="C324" s="1994">
        <v>116</v>
      </c>
      <c r="D324" s="1945" t="s">
        <v>5241</v>
      </c>
      <c r="E324" s="1945" t="s">
        <v>4067</v>
      </c>
      <c r="F324" s="1972">
        <f t="shared" si="157"/>
        <v>38382.168295255775</v>
      </c>
      <c r="G324" s="1972">
        <f t="shared" si="157"/>
        <v>0</v>
      </c>
      <c r="H324" s="1972">
        <f t="shared" si="157"/>
        <v>38382.168295255775</v>
      </c>
      <c r="I324" s="1980">
        <f t="shared" si="155"/>
        <v>1</v>
      </c>
      <c r="J324" s="1972">
        <f t="shared" si="158"/>
        <v>38382.168295255775</v>
      </c>
      <c r="K324" s="1972">
        <f t="shared" si="158"/>
        <v>21544.192245294515</v>
      </c>
      <c r="L324" s="1972">
        <f t="shared" si="158"/>
        <v>4185.9635014247515</v>
      </c>
      <c r="M324" s="1972">
        <f t="shared" si="158"/>
        <v>2403.9105902686488</v>
      </c>
      <c r="N324" s="1972">
        <f t="shared" si="158"/>
        <v>180.57746666816001</v>
      </c>
      <c r="O324" s="1972">
        <f t="shared" si="158"/>
        <v>197.01759643821063</v>
      </c>
      <c r="P324" s="1972">
        <f t="shared" si="158"/>
        <v>40.467143094960882</v>
      </c>
      <c r="Q324" s="1972">
        <f t="shared" si="158"/>
        <v>9830.0397520665319</v>
      </c>
      <c r="R324" s="1972"/>
      <c r="V324" s="1945" t="s">
        <v>5374</v>
      </c>
    </row>
    <row r="325" spans="1:30">
      <c r="A325" s="1945" t="s">
        <v>4678</v>
      </c>
      <c r="C325" s="1994">
        <v>117</v>
      </c>
      <c r="D325" s="1945" t="s">
        <v>5243</v>
      </c>
      <c r="E325" s="1945" t="s">
        <v>4067</v>
      </c>
      <c r="F325" s="1973">
        <f>+F267+F302+F291+F313</f>
        <v>68841.128986264681</v>
      </c>
      <c r="G325" s="1973">
        <f>+G267+G302+G291+G313</f>
        <v>0</v>
      </c>
      <c r="H325" s="1973">
        <f>+H267+H302+H291+H313</f>
        <v>68841.128986264681</v>
      </c>
      <c r="I325" s="1980">
        <f t="shared" si="155"/>
        <v>1</v>
      </c>
      <c r="J325" s="1973">
        <f t="shared" ref="J325:Q325" si="159">+J267+J302+J291+J313</f>
        <v>68841.128986264681</v>
      </c>
      <c r="K325" s="1973">
        <f t="shared" si="159"/>
        <v>59809.640671587651</v>
      </c>
      <c r="L325" s="1973">
        <f t="shared" si="159"/>
        <v>5825.1651118337631</v>
      </c>
      <c r="M325" s="1973">
        <f t="shared" si="159"/>
        <v>2575.0388485428939</v>
      </c>
      <c r="N325" s="1973">
        <f t="shared" si="159"/>
        <v>179.5122865880362</v>
      </c>
      <c r="O325" s="1973">
        <f>+O267+O302+O291+O313</f>
        <v>94.498564225009261</v>
      </c>
      <c r="P325" s="1973">
        <f>+P267+P302+P291+P313</f>
        <v>54.365409322181975</v>
      </c>
      <c r="Q325" s="1973">
        <f t="shared" si="159"/>
        <v>302.90809416513594</v>
      </c>
      <c r="R325" s="1972"/>
      <c r="V325" s="1945" t="s">
        <v>5375</v>
      </c>
      <c r="AD325" s="1988"/>
    </row>
    <row r="326" spans="1:30">
      <c r="A326" s="1945" t="s">
        <v>4678</v>
      </c>
      <c r="C326" s="1994">
        <v>118</v>
      </c>
      <c r="F326" s="1972"/>
      <c r="G326" s="1972"/>
      <c r="H326" s="1972"/>
      <c r="J326" s="1972"/>
      <c r="K326" s="1972"/>
      <c r="L326" s="1972"/>
      <c r="M326" s="1972"/>
      <c r="N326" s="1974"/>
      <c r="O326" s="1974"/>
      <c r="P326" s="1974"/>
      <c r="Q326" s="1972"/>
      <c r="R326" s="1972"/>
    </row>
    <row r="327" spans="1:30" ht="14.4" thickBot="1">
      <c r="A327" s="1945" t="s">
        <v>4678</v>
      </c>
      <c r="C327" s="1994">
        <v>119</v>
      </c>
      <c r="D327" s="1945" t="s">
        <v>5376</v>
      </c>
      <c r="F327" s="1984">
        <f>SUM(F318:F325)</f>
        <v>393467.81745022279</v>
      </c>
      <c r="G327" s="1984">
        <f>SUM(G318:G325)</f>
        <v>1066.1699237413127</v>
      </c>
      <c r="H327" s="1984">
        <f>SUM(H318:H325)</f>
        <v>392401.64752648154</v>
      </c>
      <c r="I327" s="1980">
        <f>IF(F327=0,0,+H327/F327)</f>
        <v>0.99729032496062753</v>
      </c>
      <c r="J327" s="1984">
        <f t="shared" ref="J327:Q327" si="160">SUM(J318:J325)</f>
        <v>392401.64752648154</v>
      </c>
      <c r="K327" s="1984">
        <f t="shared" si="160"/>
        <v>251396.16923678352</v>
      </c>
      <c r="L327" s="1984">
        <f t="shared" si="160"/>
        <v>23461.167227341917</v>
      </c>
      <c r="M327" s="1984">
        <f t="shared" si="160"/>
        <v>89928.559279195746</v>
      </c>
      <c r="N327" s="2021">
        <f t="shared" si="160"/>
        <v>10464.18809925477</v>
      </c>
      <c r="O327" s="2021">
        <f>SUM(O318:O325)</f>
        <v>6260.7089914271673</v>
      </c>
      <c r="P327" s="2021">
        <f>SUM(P318:P325)</f>
        <v>757.90684624666483</v>
      </c>
      <c r="Q327" s="1984">
        <f t="shared" si="160"/>
        <v>10132.947846231667</v>
      </c>
      <c r="R327" s="1972"/>
      <c r="V327" s="1945" t="s">
        <v>5377</v>
      </c>
    </row>
    <row r="328" spans="1:30" ht="14.4" thickTop="1">
      <c r="A328" s="1945" t="s">
        <v>4678</v>
      </c>
      <c r="C328" s="1994">
        <v>120</v>
      </c>
      <c r="M328" s="1945"/>
      <c r="P328" s="1946"/>
    </row>
    <row r="329" spans="1:30">
      <c r="A329" s="1945" t="s">
        <v>4678</v>
      </c>
      <c r="C329" s="1994">
        <v>121</v>
      </c>
      <c r="D329" s="1971" t="s">
        <v>5378</v>
      </c>
      <c r="M329" s="1945"/>
      <c r="P329" s="1946"/>
    </row>
    <row r="330" spans="1:30">
      <c r="A330" s="1945" t="s">
        <v>4678</v>
      </c>
      <c r="C330" s="1994">
        <v>122</v>
      </c>
      <c r="D330" s="1945" t="s">
        <v>5264</v>
      </c>
      <c r="E330" s="1945" t="s">
        <v>4063</v>
      </c>
      <c r="F330" s="1945">
        <f t="shared" ref="F330:H331" si="161">+F318+F185</f>
        <v>166012.69241179599</v>
      </c>
      <c r="G330" s="1945">
        <f t="shared" si="161"/>
        <v>0</v>
      </c>
      <c r="H330" s="1945">
        <f t="shared" si="161"/>
        <v>166012.69241179599</v>
      </c>
      <c r="I330" s="1980">
        <f t="shared" ref="I330:I338" si="162">IF(F330=0,0,+H330/F330)</f>
        <v>1</v>
      </c>
      <c r="J330" s="1945">
        <f t="shared" ref="J330:Q331" si="163">+J318+J185</f>
        <v>166012.69241179599</v>
      </c>
      <c r="K330" s="1945">
        <f t="shared" si="163"/>
        <v>99340.944585014397</v>
      </c>
      <c r="L330" s="1945">
        <f t="shared" si="163"/>
        <v>7898.9330112212283</v>
      </c>
      <c r="M330" s="1945">
        <f t="shared" si="163"/>
        <v>48740.165029534204</v>
      </c>
      <c r="N330" s="1946">
        <f t="shared" si="163"/>
        <v>5787.5131580493789</v>
      </c>
      <c r="O330" s="1946">
        <f t="shared" si="163"/>
        <v>4149.7503023942836</v>
      </c>
      <c r="P330" s="1946">
        <f t="shared" si="163"/>
        <v>95.386325582506558</v>
      </c>
      <c r="Q330" s="1945">
        <f t="shared" si="163"/>
        <v>0</v>
      </c>
      <c r="V330" s="1945" t="s">
        <v>5379</v>
      </c>
    </row>
    <row r="331" spans="1:30">
      <c r="A331" s="1945" t="s">
        <v>4678</v>
      </c>
      <c r="C331" s="1994">
        <v>123</v>
      </c>
      <c r="D331" s="1945" t="s">
        <v>5264</v>
      </c>
      <c r="E331" s="1945" t="s">
        <v>2068</v>
      </c>
      <c r="F331" s="1945">
        <f t="shared" si="161"/>
        <v>35842.226563815391</v>
      </c>
      <c r="G331" s="1945">
        <f t="shared" si="161"/>
        <v>0</v>
      </c>
      <c r="H331" s="1945">
        <f t="shared" si="161"/>
        <v>35842.226563815391</v>
      </c>
      <c r="I331" s="1980">
        <f t="shared" si="162"/>
        <v>1</v>
      </c>
      <c r="J331" s="1945">
        <f t="shared" si="163"/>
        <v>35842.226563815391</v>
      </c>
      <c r="K331" s="1945">
        <f t="shared" si="163"/>
        <v>18087.212798484336</v>
      </c>
      <c r="L331" s="1945">
        <f t="shared" si="163"/>
        <v>1671.470197100401</v>
      </c>
      <c r="M331" s="1945">
        <f t="shared" si="163"/>
        <v>12451.80374797251</v>
      </c>
      <c r="N331" s="1946">
        <f t="shared" si="163"/>
        <v>1982.126947088117</v>
      </c>
      <c r="O331" s="1946">
        <f t="shared" si="163"/>
        <v>1460.2564386455576</v>
      </c>
      <c r="P331" s="1946">
        <f t="shared" si="163"/>
        <v>189.35643452447385</v>
      </c>
      <c r="Q331" s="1945">
        <f t="shared" si="163"/>
        <v>0</v>
      </c>
      <c r="V331" s="1945" t="s">
        <v>5380</v>
      </c>
    </row>
    <row r="332" spans="1:30">
      <c r="A332" s="1945" t="s">
        <v>4678</v>
      </c>
      <c r="C332" s="1994">
        <v>124</v>
      </c>
      <c r="D332" s="1945" t="s">
        <v>5267</v>
      </c>
      <c r="E332" s="1945" t="s">
        <v>4063</v>
      </c>
      <c r="F332" s="1945">
        <f t="shared" ref="F332:H337" si="164">+F320</f>
        <v>4045.8701124403733</v>
      </c>
      <c r="G332" s="1945">
        <f t="shared" si="164"/>
        <v>262.11920423899039</v>
      </c>
      <c r="H332" s="1945">
        <f t="shared" si="164"/>
        <v>3783.7509082013821</v>
      </c>
      <c r="I332" s="1980">
        <f t="shared" si="162"/>
        <v>0.93521314403222722</v>
      </c>
      <c r="J332" s="1945">
        <f t="shared" ref="J332:Q337" si="165">+J320</f>
        <v>3783.7509082013821</v>
      </c>
      <c r="K332" s="1945">
        <f t="shared" si="165"/>
        <v>2264.1725993019509</v>
      </c>
      <c r="L332" s="1945">
        <f t="shared" si="165"/>
        <v>180.03198743921183</v>
      </c>
      <c r="M332" s="1945">
        <f t="shared" si="165"/>
        <v>1110.8827946656522</v>
      </c>
      <c r="N332" s="1946">
        <f t="shared" si="165"/>
        <v>131.90863812796516</v>
      </c>
      <c r="O332" s="1946">
        <f t="shared" si="165"/>
        <v>94.580849496406643</v>
      </c>
      <c r="P332" s="1946">
        <f t="shared" si="165"/>
        <v>2.1740391701951394</v>
      </c>
      <c r="Q332" s="1945">
        <f t="shared" si="165"/>
        <v>0</v>
      </c>
      <c r="V332" s="1945" t="s">
        <v>5381</v>
      </c>
    </row>
    <row r="333" spans="1:30">
      <c r="A333" s="1945" t="s">
        <v>4678</v>
      </c>
      <c r="C333" s="1994">
        <v>125</v>
      </c>
      <c r="D333" s="1945" t="s">
        <v>5238</v>
      </c>
      <c r="E333" s="1945" t="s">
        <v>4063</v>
      </c>
      <c r="F333" s="1972">
        <f t="shared" si="164"/>
        <v>12410.707503730187</v>
      </c>
      <c r="G333" s="1972">
        <f t="shared" si="164"/>
        <v>804.05071950232241</v>
      </c>
      <c r="H333" s="1972">
        <f t="shared" si="164"/>
        <v>11606.656784227866</v>
      </c>
      <c r="I333" s="1980">
        <f t="shared" si="162"/>
        <v>0.93521314403222744</v>
      </c>
      <c r="J333" s="1972">
        <f t="shared" si="165"/>
        <v>11606.656784227866</v>
      </c>
      <c r="K333" s="1972">
        <f t="shared" si="165"/>
        <v>6945.3499709479693</v>
      </c>
      <c r="L333" s="1972">
        <f t="shared" si="165"/>
        <v>552.24816302261218</v>
      </c>
      <c r="M333" s="1972">
        <f t="shared" si="165"/>
        <v>3407.6332290375672</v>
      </c>
      <c r="N333" s="1974">
        <f t="shared" si="165"/>
        <v>404.62977790310708</v>
      </c>
      <c r="O333" s="1974">
        <f t="shared" si="165"/>
        <v>290.12677766024774</v>
      </c>
      <c r="P333" s="1974">
        <f t="shared" si="165"/>
        <v>6.6688656563593067</v>
      </c>
      <c r="Q333" s="1972">
        <f t="shared" si="165"/>
        <v>0</v>
      </c>
      <c r="R333" s="1972"/>
      <c r="V333" s="1945" t="s">
        <v>5382</v>
      </c>
    </row>
    <row r="334" spans="1:30">
      <c r="A334" s="1945" t="s">
        <v>4678</v>
      </c>
      <c r="B334" s="1947"/>
      <c r="C334" s="1994">
        <v>126</v>
      </c>
      <c r="D334" s="1945" t="s">
        <v>5239</v>
      </c>
      <c r="E334" s="1945" t="s">
        <v>4063</v>
      </c>
      <c r="F334" s="1972">
        <f t="shared" si="164"/>
        <v>58782.428641817736</v>
      </c>
      <c r="G334" s="1972">
        <f t="shared" si="164"/>
        <v>0</v>
      </c>
      <c r="H334" s="1972">
        <f t="shared" si="164"/>
        <v>58782.428641817736</v>
      </c>
      <c r="I334" s="1980">
        <f t="shared" si="162"/>
        <v>1</v>
      </c>
      <c r="J334" s="1972">
        <f t="shared" si="165"/>
        <v>58782.428641817736</v>
      </c>
      <c r="K334" s="1972">
        <f t="shared" si="165"/>
        <v>36587.124815440024</v>
      </c>
      <c r="L334" s="1972">
        <f t="shared" si="165"/>
        <v>2602.1680795558191</v>
      </c>
      <c r="M334" s="1972">
        <f t="shared" si="165"/>
        <v>17423.140018458958</v>
      </c>
      <c r="N334" s="1974">
        <f t="shared" si="165"/>
        <v>1832.564018720811</v>
      </c>
      <c r="O334" s="1974">
        <f t="shared" si="165"/>
        <v>1.2512390115346165E-3</v>
      </c>
      <c r="P334" s="1974">
        <f t="shared" si="165"/>
        <v>337.43045840313516</v>
      </c>
      <c r="Q334" s="1972">
        <f t="shared" si="165"/>
        <v>0</v>
      </c>
      <c r="R334" s="1972"/>
      <c r="S334" s="1947"/>
      <c r="T334" s="1947"/>
      <c r="U334" s="1947"/>
      <c r="V334" s="1945" t="s">
        <v>5383</v>
      </c>
    </row>
    <row r="335" spans="1:30">
      <c r="A335" s="1945" t="s">
        <v>4678</v>
      </c>
      <c r="B335" s="1947"/>
      <c r="C335" s="1994">
        <v>127</v>
      </c>
      <c r="D335" s="1945" t="s">
        <v>5240</v>
      </c>
      <c r="E335" s="1945" t="s">
        <v>4063</v>
      </c>
      <c r="F335" s="1972">
        <f t="shared" si="164"/>
        <v>9777.0558428558634</v>
      </c>
      <c r="G335" s="1972">
        <f t="shared" si="164"/>
        <v>0</v>
      </c>
      <c r="H335" s="1972">
        <f t="shared" si="164"/>
        <v>9777.0558428558634</v>
      </c>
      <c r="I335" s="1980">
        <f t="shared" si="162"/>
        <v>1</v>
      </c>
      <c r="J335" s="1972">
        <f t="shared" si="165"/>
        <v>9777.0558428558634</v>
      </c>
      <c r="K335" s="1972">
        <f t="shared" si="165"/>
        <v>7133.665140468629</v>
      </c>
      <c r="L335" s="1972">
        <f t="shared" si="165"/>
        <v>574.40162019538707</v>
      </c>
      <c r="M335" s="1972">
        <f t="shared" si="165"/>
        <v>2033.6212846129124</v>
      </c>
      <c r="N335" s="1974">
        <f t="shared" si="165"/>
        <v>0</v>
      </c>
      <c r="O335" s="1974">
        <f t="shared" si="165"/>
        <v>0</v>
      </c>
      <c r="P335" s="1974">
        <f t="shared" si="165"/>
        <v>35.36779757893472</v>
      </c>
      <c r="Q335" s="1972">
        <f t="shared" si="165"/>
        <v>0</v>
      </c>
      <c r="R335" s="1972"/>
      <c r="S335" s="1947"/>
      <c r="T335" s="1947"/>
      <c r="U335" s="1947"/>
      <c r="V335" s="1945" t="s">
        <v>5384</v>
      </c>
    </row>
    <row r="336" spans="1:30">
      <c r="A336" s="1945" t="s">
        <v>4678</v>
      </c>
      <c r="B336" s="1947"/>
      <c r="C336" s="1994">
        <v>128</v>
      </c>
      <c r="D336" s="1945" t="s">
        <v>5241</v>
      </c>
      <c r="E336" s="1945" t="s">
        <v>4067</v>
      </c>
      <c r="F336" s="1972">
        <f t="shared" si="164"/>
        <v>38382.168295255775</v>
      </c>
      <c r="G336" s="1972">
        <f t="shared" si="164"/>
        <v>0</v>
      </c>
      <c r="H336" s="1972">
        <f t="shared" si="164"/>
        <v>38382.168295255775</v>
      </c>
      <c r="I336" s="1980">
        <f t="shared" si="162"/>
        <v>1</v>
      </c>
      <c r="J336" s="1972">
        <f t="shared" si="165"/>
        <v>38382.168295255775</v>
      </c>
      <c r="K336" s="1972">
        <f t="shared" si="165"/>
        <v>21544.192245294515</v>
      </c>
      <c r="L336" s="1972">
        <f t="shared" si="165"/>
        <v>4185.9635014247515</v>
      </c>
      <c r="M336" s="1972">
        <f t="shared" si="165"/>
        <v>2403.9105902686488</v>
      </c>
      <c r="N336" s="1974">
        <f t="shared" si="165"/>
        <v>180.57746666816001</v>
      </c>
      <c r="O336" s="1974">
        <f t="shared" si="165"/>
        <v>197.01759643821063</v>
      </c>
      <c r="P336" s="1974">
        <f t="shared" si="165"/>
        <v>40.467143094960882</v>
      </c>
      <c r="Q336" s="1972">
        <f t="shared" si="165"/>
        <v>9830.0397520665319</v>
      </c>
      <c r="R336" s="1972"/>
      <c r="S336" s="1947"/>
      <c r="T336" s="1947"/>
      <c r="U336" s="1947"/>
      <c r="V336" s="1945" t="s">
        <v>5385</v>
      </c>
    </row>
    <row r="337" spans="1:22">
      <c r="A337" s="1945" t="s">
        <v>4678</v>
      </c>
      <c r="B337" s="1947"/>
      <c r="C337" s="1994">
        <v>129</v>
      </c>
      <c r="D337" s="1945" t="s">
        <v>5243</v>
      </c>
      <c r="E337" s="1945" t="s">
        <v>4067</v>
      </c>
      <c r="F337" s="1973">
        <f t="shared" si="164"/>
        <v>68841.128986264681</v>
      </c>
      <c r="G337" s="1973">
        <f t="shared" si="164"/>
        <v>0</v>
      </c>
      <c r="H337" s="1973">
        <f t="shared" si="164"/>
        <v>68841.128986264681</v>
      </c>
      <c r="I337" s="1980">
        <f t="shared" si="162"/>
        <v>1</v>
      </c>
      <c r="J337" s="1973">
        <f t="shared" si="165"/>
        <v>68841.128986264681</v>
      </c>
      <c r="K337" s="1973">
        <f t="shared" si="165"/>
        <v>59809.640671587651</v>
      </c>
      <c r="L337" s="1973">
        <f t="shared" si="165"/>
        <v>5825.1651118337631</v>
      </c>
      <c r="M337" s="1973">
        <f t="shared" si="165"/>
        <v>2575.0388485428939</v>
      </c>
      <c r="N337" s="1983">
        <f t="shared" si="165"/>
        <v>179.5122865880362</v>
      </c>
      <c r="O337" s="1983">
        <f t="shared" si="165"/>
        <v>94.498564225009261</v>
      </c>
      <c r="P337" s="1983">
        <f t="shared" si="165"/>
        <v>54.365409322181975</v>
      </c>
      <c r="Q337" s="1973">
        <f t="shared" si="165"/>
        <v>302.90809416513594</v>
      </c>
      <c r="R337" s="1972"/>
      <c r="S337" s="1947"/>
      <c r="T337" s="1947"/>
      <c r="U337" s="1947"/>
      <c r="V337" s="1945" t="s">
        <v>5386</v>
      </c>
    </row>
    <row r="338" spans="1:22" ht="14.4" thickBot="1">
      <c r="A338" s="1945" t="s">
        <v>4678</v>
      </c>
      <c r="C338" s="1994">
        <v>130</v>
      </c>
      <c r="D338" s="1945" t="s">
        <v>5387</v>
      </c>
      <c r="F338" s="1984">
        <f>SUM(F330:F337)</f>
        <v>394094.27835797612</v>
      </c>
      <c r="G338" s="1984">
        <f>SUM(G330:G337)</f>
        <v>1066.1699237413127</v>
      </c>
      <c r="H338" s="1984">
        <f>SUM(H330:H337)</f>
        <v>393028.10843423475</v>
      </c>
      <c r="I338" s="1980">
        <f t="shared" si="162"/>
        <v>0.99729463231949556</v>
      </c>
      <c r="J338" s="1984">
        <f t="shared" ref="J338:Q338" si="166">SUM(J330:J337)</f>
        <v>393028.10843423475</v>
      </c>
      <c r="K338" s="1984">
        <f t="shared" si="166"/>
        <v>251712.3028265395</v>
      </c>
      <c r="L338" s="1984">
        <f t="shared" si="166"/>
        <v>23490.381671793177</v>
      </c>
      <c r="M338" s="1984">
        <f t="shared" si="166"/>
        <v>90146.195543093345</v>
      </c>
      <c r="N338" s="2021">
        <f t="shared" si="166"/>
        <v>10498.832293145577</v>
      </c>
      <c r="O338" s="2021">
        <f>SUM(O330:O337)</f>
        <v>6286.2317800987275</v>
      </c>
      <c r="P338" s="2021">
        <f>SUM(P330:P337)</f>
        <v>761.21647333274768</v>
      </c>
      <c r="Q338" s="1984">
        <f t="shared" si="166"/>
        <v>10132.947846231667</v>
      </c>
      <c r="R338" s="1972"/>
      <c r="V338" s="1945" t="s">
        <v>5388</v>
      </c>
    </row>
    <row r="339" spans="1:22" ht="14.4" thickTop="1">
      <c r="M339" s="1945"/>
      <c r="P339" s="1946"/>
    </row>
    <row r="344" spans="1:22">
      <c r="A344" s="1972"/>
      <c r="B344" s="2025"/>
      <c r="C344" s="2014" t="s">
        <v>5137</v>
      </c>
      <c r="F344" s="1954"/>
      <c r="G344" s="1948" t="s">
        <v>2169</v>
      </c>
      <c r="H344" s="1972"/>
      <c r="I344" s="1953" t="s">
        <v>4885</v>
      </c>
      <c r="L344" s="1948" t="s">
        <v>2169</v>
      </c>
      <c r="M344" s="1949"/>
      <c r="N344" s="1949"/>
      <c r="O344" s="1949"/>
      <c r="S344" s="1953" t="s">
        <v>4891</v>
      </c>
      <c r="T344" s="1954" t="s">
        <v>2169</v>
      </c>
      <c r="U344" s="1953"/>
      <c r="V344" s="1953" t="s">
        <v>4768</v>
      </c>
    </row>
    <row r="345" spans="1:22">
      <c r="B345" s="2025"/>
      <c r="C345" s="2014" t="s">
        <v>4766</v>
      </c>
      <c r="D345" s="1972"/>
      <c r="G345" s="1954" t="s">
        <v>4764</v>
      </c>
      <c r="I345" s="2394" t="s">
        <v>5345</v>
      </c>
      <c r="L345" s="1954" t="s">
        <v>5139</v>
      </c>
      <c r="M345" s="1955"/>
      <c r="N345" s="1955"/>
      <c r="O345" s="1955"/>
      <c r="R345" s="2014"/>
      <c r="S345" s="2394" t="s">
        <v>5389</v>
      </c>
      <c r="T345" s="1954" t="s">
        <v>5139</v>
      </c>
      <c r="U345" s="1972"/>
      <c r="V345" s="1953" t="s">
        <v>4891</v>
      </c>
    </row>
    <row r="346" spans="1:22">
      <c r="B346" s="1947"/>
      <c r="C346" s="2014" t="s">
        <v>9376</v>
      </c>
      <c r="G346" s="1954" t="s">
        <v>2177</v>
      </c>
      <c r="L346" s="1954" t="s">
        <v>2177</v>
      </c>
      <c r="S346" s="1972"/>
      <c r="T346" s="1958"/>
      <c r="U346" s="1972"/>
    </row>
    <row r="347" spans="1:22">
      <c r="B347" s="1947"/>
      <c r="C347" s="2395" t="s">
        <v>5140</v>
      </c>
      <c r="G347" s="1972"/>
      <c r="H347" s="1972"/>
      <c r="I347" s="2029"/>
      <c r="K347" s="1972"/>
      <c r="L347" s="1954"/>
      <c r="M347" s="1955"/>
      <c r="N347" s="1955"/>
      <c r="O347" s="1955"/>
      <c r="S347" s="1972"/>
      <c r="T347" s="1954"/>
      <c r="U347" s="1972"/>
    </row>
    <row r="348" spans="1:22">
      <c r="B348" s="1947"/>
      <c r="C348" s="2395" t="s">
        <v>9377</v>
      </c>
      <c r="F348" s="1948"/>
      <c r="G348" s="1954" t="s">
        <v>5390</v>
      </c>
      <c r="H348" s="1972"/>
      <c r="I348" s="2029"/>
      <c r="K348" s="1972"/>
      <c r="L348" s="1954" t="s">
        <v>5390</v>
      </c>
      <c r="M348" s="1955"/>
      <c r="N348" s="1955"/>
      <c r="O348" s="1955"/>
      <c r="S348" s="1972"/>
      <c r="T348" s="1954" t="s">
        <v>5390</v>
      </c>
      <c r="U348" s="1972"/>
    </row>
    <row r="349" spans="1:22">
      <c r="B349" s="1947"/>
      <c r="F349" s="1954"/>
      <c r="G349" s="1972"/>
      <c r="H349" s="1972"/>
      <c r="I349" s="2029"/>
      <c r="K349" s="1972"/>
      <c r="L349" s="1954"/>
      <c r="M349" s="1955"/>
      <c r="N349" s="1955"/>
      <c r="O349" s="1955"/>
      <c r="S349" s="1972"/>
      <c r="T349" s="1972"/>
      <c r="U349" s="1972"/>
    </row>
    <row r="350" spans="1:22">
      <c r="B350" s="1947"/>
      <c r="F350" s="1954"/>
      <c r="G350" s="1972"/>
      <c r="H350" s="1972"/>
      <c r="I350" s="2029"/>
      <c r="K350" s="1972"/>
      <c r="L350" s="1954"/>
      <c r="M350" s="1955"/>
      <c r="N350" s="1955"/>
      <c r="O350" s="1955"/>
      <c r="S350" s="1972"/>
      <c r="T350" s="1972"/>
      <c r="U350" s="1972"/>
    </row>
    <row r="351" spans="1:22">
      <c r="B351" s="1972"/>
      <c r="C351" s="2028"/>
      <c r="D351" s="1972"/>
      <c r="E351" s="1972"/>
      <c r="G351" s="1972"/>
      <c r="H351" s="1972"/>
      <c r="I351" s="2029"/>
      <c r="K351" s="1972"/>
      <c r="S351" s="1972"/>
      <c r="T351" s="1972"/>
      <c r="U351" s="1972"/>
    </row>
    <row r="352" spans="1:22">
      <c r="B352" s="1972"/>
      <c r="C352" s="2398"/>
      <c r="D352" s="2031"/>
      <c r="E352" s="2031"/>
      <c r="F352" s="1954"/>
      <c r="G352" s="1954"/>
      <c r="H352" s="1954"/>
      <c r="I352" s="2399"/>
      <c r="J352" s="2014"/>
      <c r="K352" s="1954"/>
      <c r="L352" s="2014"/>
      <c r="M352" s="2015"/>
      <c r="N352" s="2015"/>
      <c r="O352" s="2015"/>
      <c r="P352" s="3231"/>
      <c r="Q352" s="3231"/>
      <c r="R352" s="1954"/>
      <c r="S352" s="1972"/>
      <c r="T352" s="1972"/>
      <c r="U352" s="1972"/>
    </row>
    <row r="353" spans="1:23" ht="30" customHeight="1">
      <c r="A353" s="2404" t="s">
        <v>4679</v>
      </c>
      <c r="B353" s="3042" t="s">
        <v>5142</v>
      </c>
      <c r="C353" s="2400" t="s">
        <v>4293</v>
      </c>
      <c r="D353" s="2404"/>
      <c r="E353" s="2404"/>
      <c r="F353" s="1963" t="s">
        <v>5143</v>
      </c>
      <c r="G353" s="1963" t="s">
        <v>4953</v>
      </c>
      <c r="H353" s="1963" t="s">
        <v>4954</v>
      </c>
      <c r="I353" s="2405" t="s">
        <v>5144</v>
      </c>
      <c r="J353" s="1963" t="s">
        <v>4954</v>
      </c>
      <c r="K353" s="1964" t="s">
        <v>1948</v>
      </c>
      <c r="L353" s="1964" t="s">
        <v>1949</v>
      </c>
      <c r="M353" s="1965" t="s">
        <v>1933</v>
      </c>
      <c r="N353" s="1965" t="s">
        <v>1972</v>
      </c>
      <c r="O353" s="1965" t="s">
        <v>1973</v>
      </c>
      <c r="P353" s="1963" t="s">
        <v>5145</v>
      </c>
      <c r="Q353" s="1963" t="s">
        <v>5146</v>
      </c>
      <c r="R353" s="1964"/>
      <c r="S353" s="1963" t="s">
        <v>5298</v>
      </c>
      <c r="T353" s="1963"/>
      <c r="U353" s="1963"/>
      <c r="V353" s="1964" t="s">
        <v>4770</v>
      </c>
    </row>
    <row r="354" spans="1:23">
      <c r="B354" s="1972"/>
      <c r="C354" s="2028"/>
      <c r="D354" s="1972"/>
      <c r="E354" s="1972"/>
      <c r="F354" s="1972"/>
      <c r="G354" s="1972"/>
      <c r="H354" s="1972"/>
      <c r="I354" s="2029"/>
      <c r="K354" s="1972"/>
      <c r="S354" s="1972"/>
      <c r="T354" s="1972"/>
      <c r="U354" s="1972"/>
    </row>
    <row r="355" spans="1:23">
      <c r="A355" s="1945" t="s">
        <v>4735</v>
      </c>
      <c r="B355" s="2027"/>
      <c r="C355" s="2028">
        <v>1</v>
      </c>
      <c r="D355" s="2034" t="s">
        <v>5391</v>
      </c>
      <c r="E355" s="1972"/>
      <c r="F355" s="1972"/>
      <c r="G355" s="1972"/>
      <c r="H355" s="1972"/>
      <c r="I355" s="2029"/>
      <c r="K355" s="1972"/>
      <c r="S355" s="2027"/>
      <c r="T355" s="2027"/>
      <c r="U355" s="2027"/>
    </row>
    <row r="356" spans="1:23">
      <c r="A356" s="1945" t="s">
        <v>4735</v>
      </c>
      <c r="B356" s="1945">
        <v>101</v>
      </c>
      <c r="C356" s="2028">
        <v>2</v>
      </c>
      <c r="D356" s="1945" t="s">
        <v>4809</v>
      </c>
      <c r="E356" s="1972" t="s">
        <v>4063</v>
      </c>
      <c r="F356" s="1972">
        <f>+'0 MDS Allocation Assignment'!F110+'0 MDS Allocation Assignment'!F112</f>
        <v>202073.76811</v>
      </c>
      <c r="G356" s="1972">
        <f>+$F356*G1933</f>
        <v>0</v>
      </c>
      <c r="H356" s="1972">
        <f>+$F356*H1933</f>
        <v>202073.76811</v>
      </c>
      <c r="I356" s="1980">
        <f>IF(F356=0,0,+H356/F356)</f>
        <v>1</v>
      </c>
      <c r="J356" s="1972">
        <f>H356</f>
        <v>202073.76811</v>
      </c>
      <c r="K356" s="1945">
        <f t="shared" ref="K356:Q356" si="167">$J356*K$1951</f>
        <v>120919.66408270957</v>
      </c>
      <c r="L356" s="1945">
        <f t="shared" si="167"/>
        <v>9614.7296597457462</v>
      </c>
      <c r="M356" s="1945">
        <f t="shared" si="167"/>
        <v>59327.444563036312</v>
      </c>
      <c r="N356" s="1945">
        <f t="shared" si="167"/>
        <v>7044.6697468906614</v>
      </c>
      <c r="O356" s="1945">
        <f t="shared" si="167"/>
        <v>5051.1540300809047</v>
      </c>
      <c r="P356" s="1945">
        <f t="shared" si="167"/>
        <v>116.10602753681265</v>
      </c>
      <c r="Q356" s="1945">
        <f t="shared" si="167"/>
        <v>0</v>
      </c>
      <c r="S356" s="1945">
        <v>122</v>
      </c>
      <c r="V356" s="1947" t="s">
        <v>5226</v>
      </c>
      <c r="W356" s="1947">
        <v>122</v>
      </c>
    </row>
    <row r="357" spans="1:23">
      <c r="A357" s="1945" t="s">
        <v>4735</v>
      </c>
      <c r="B357" s="1945">
        <v>101</v>
      </c>
      <c r="C357" s="2028">
        <v>3</v>
      </c>
      <c r="D357" s="1945" t="s">
        <v>5392</v>
      </c>
      <c r="E357" s="1972" t="s">
        <v>4063</v>
      </c>
      <c r="F357" s="1972">
        <f>+'0 MDS Allocation Assignment'!F113</f>
        <v>70700.31160999999</v>
      </c>
      <c r="G357" s="1972">
        <f>+$F357*G1934</f>
        <v>0</v>
      </c>
      <c r="H357" s="1972">
        <f>+$F357*H1933</f>
        <v>70700.31160999999</v>
      </c>
      <c r="I357" s="1980">
        <f>IF(F357=0,0,+H357/F357)</f>
        <v>1</v>
      </c>
      <c r="J357" s="1972">
        <f>H357</f>
        <v>70700.31160999999</v>
      </c>
      <c r="K357" s="1945">
        <f t="shared" ref="K357:Q357" si="168">$J357*K$1948</f>
        <v>42306.619064827661</v>
      </c>
      <c r="L357" s="1945">
        <f t="shared" si="168"/>
        <v>3363.9417394339866</v>
      </c>
      <c r="M357" s="1945">
        <f t="shared" si="168"/>
        <v>20757.11685322948</v>
      </c>
      <c r="N357" s="1945">
        <f t="shared" si="168"/>
        <v>2464.7451816882412</v>
      </c>
      <c r="O357" s="1945">
        <f t="shared" si="168"/>
        <v>1767.2663169344569</v>
      </c>
      <c r="P357" s="1945">
        <f t="shared" si="168"/>
        <v>40.622453886164102</v>
      </c>
      <c r="Q357" s="1945">
        <f t="shared" si="168"/>
        <v>0</v>
      </c>
      <c r="S357" s="1945">
        <v>121</v>
      </c>
      <c r="V357" s="1947" t="s">
        <v>5286</v>
      </c>
      <c r="W357" s="1947">
        <v>121</v>
      </c>
    </row>
    <row r="358" spans="1:23">
      <c r="A358" s="1945" t="s">
        <v>4735</v>
      </c>
      <c r="B358" s="1945">
        <v>101</v>
      </c>
      <c r="C358" s="2028">
        <v>4</v>
      </c>
      <c r="D358" s="1945" t="s">
        <v>4810</v>
      </c>
      <c r="E358" s="1972" t="s">
        <v>2068</v>
      </c>
      <c r="F358" s="1973">
        <f>+'0 MDS Allocation Assignment'!F111+'0 MDS Allocation Assignment'!F114</f>
        <v>12517.474829999997</v>
      </c>
      <c r="G358" s="1973">
        <f>+$F358*G1933</f>
        <v>0</v>
      </c>
      <c r="H358" s="1973">
        <f>+$F358*H1933</f>
        <v>12517.474829999997</v>
      </c>
      <c r="I358" s="1980">
        <f>IF(F358=0,0,+H358/F358)</f>
        <v>1</v>
      </c>
      <c r="J358" s="1973">
        <f>H358</f>
        <v>12517.474829999997</v>
      </c>
      <c r="K358" s="1973">
        <f t="shared" ref="K358:Q358" si="169">+$J358*K$1966</f>
        <v>6316.7457118428683</v>
      </c>
      <c r="L358" s="1973">
        <f t="shared" si="169"/>
        <v>583.74124955791262</v>
      </c>
      <c r="M358" s="1973">
        <f t="shared" si="169"/>
        <v>4348.6455766311001</v>
      </c>
      <c r="N358" s="1983">
        <f t="shared" si="169"/>
        <v>692.23445496236195</v>
      </c>
      <c r="O358" s="1983">
        <f t="shared" si="169"/>
        <v>509.9773359098325</v>
      </c>
      <c r="P358" s="1983">
        <f t="shared" si="169"/>
        <v>66.130501095921048</v>
      </c>
      <c r="Q358" s="1973">
        <f t="shared" si="169"/>
        <v>0</v>
      </c>
      <c r="R358" s="1972"/>
      <c r="S358" s="1945">
        <v>201</v>
      </c>
      <c r="V358" s="1947" t="s">
        <v>5234</v>
      </c>
      <c r="W358" s="1947">
        <v>201</v>
      </c>
    </row>
    <row r="359" spans="1:23">
      <c r="A359" s="1945" t="s">
        <v>4735</v>
      </c>
      <c r="C359" s="2028">
        <v>5</v>
      </c>
      <c r="D359" s="1972" t="s">
        <v>5393</v>
      </c>
      <c r="E359" s="1972"/>
      <c r="F359" s="1972">
        <f>+SUM(F356:F358)</f>
        <v>285291.55455</v>
      </c>
      <c r="G359" s="1972">
        <f>SUM(G356:G358)</f>
        <v>0</v>
      </c>
      <c r="H359" s="1972">
        <f>SUM(H356:H358)</f>
        <v>285291.55455</v>
      </c>
      <c r="I359" s="1980">
        <f>IF(F359=0,0,+H359/F359)</f>
        <v>1</v>
      </c>
      <c r="J359" s="1972">
        <f t="shared" ref="J359:Q359" si="170">SUM(J356:J358)</f>
        <v>285291.55455</v>
      </c>
      <c r="K359" s="1972">
        <f t="shared" si="170"/>
        <v>169543.02885938011</v>
      </c>
      <c r="L359" s="1972">
        <f t="shared" si="170"/>
        <v>13562.412648737645</v>
      </c>
      <c r="M359" s="1972">
        <f t="shared" si="170"/>
        <v>84433.206992896885</v>
      </c>
      <c r="N359" s="1974">
        <f t="shared" si="170"/>
        <v>10201.649383541264</v>
      </c>
      <c r="O359" s="1974">
        <f>SUM(O356:O358)</f>
        <v>7328.3976829251942</v>
      </c>
      <c r="P359" s="1974">
        <f>SUM(P356:P358)</f>
        <v>222.85898251889779</v>
      </c>
      <c r="Q359" s="1972">
        <f t="shared" si="170"/>
        <v>0</v>
      </c>
      <c r="R359" s="1972"/>
      <c r="V359" s="1945" t="s">
        <v>5394</v>
      </c>
    </row>
    <row r="360" spans="1:23">
      <c r="A360" s="1945" t="s">
        <v>4735</v>
      </c>
      <c r="C360" s="2028">
        <v>6</v>
      </c>
      <c r="D360" s="1972"/>
      <c r="E360" s="1972"/>
      <c r="F360" s="1972"/>
      <c r="G360" s="1972"/>
      <c r="H360" s="1972"/>
      <c r="I360" s="2029"/>
      <c r="J360" s="1972"/>
      <c r="K360" s="1972"/>
      <c r="L360" s="1972"/>
      <c r="M360" s="1972"/>
      <c r="N360" s="1974"/>
      <c r="O360" s="1974"/>
      <c r="P360" s="1974"/>
      <c r="Q360" s="1972"/>
      <c r="R360" s="1972"/>
    </row>
    <row r="361" spans="1:23">
      <c r="A361" s="1945" t="s">
        <v>4735</v>
      </c>
      <c r="C361" s="2028">
        <v>7</v>
      </c>
      <c r="D361" s="1972"/>
      <c r="E361" s="1972"/>
      <c r="F361" s="1972"/>
      <c r="G361" s="1972"/>
      <c r="H361" s="1972"/>
      <c r="I361" s="2029"/>
      <c r="J361" s="1972"/>
      <c r="K361" s="1972"/>
      <c r="L361" s="1972"/>
      <c r="M361" s="1972"/>
      <c r="N361" s="1974"/>
      <c r="O361" s="1974"/>
      <c r="P361" s="1974"/>
      <c r="Q361" s="1972"/>
      <c r="R361" s="1972"/>
    </row>
    <row r="362" spans="1:23">
      <c r="A362" s="1945" t="s">
        <v>4735</v>
      </c>
      <c r="C362" s="2028">
        <v>8</v>
      </c>
      <c r="D362" s="2034" t="s">
        <v>5395</v>
      </c>
      <c r="E362" s="1972"/>
      <c r="F362" s="1972"/>
      <c r="G362" s="1972"/>
      <c r="H362" s="1972"/>
      <c r="I362" s="2029"/>
      <c r="J362" s="1972"/>
      <c r="K362" s="1972"/>
      <c r="L362" s="1972"/>
      <c r="M362" s="1972"/>
      <c r="N362" s="1974"/>
      <c r="O362" s="1974"/>
      <c r="P362" s="1974"/>
      <c r="Q362" s="1972"/>
      <c r="R362" s="1972"/>
    </row>
    <row r="363" spans="1:23">
      <c r="A363" s="1945" t="s">
        <v>4735</v>
      </c>
      <c r="B363" s="1945">
        <v>101</v>
      </c>
      <c r="C363" s="2028">
        <v>9</v>
      </c>
      <c r="D363" s="1972" t="s">
        <v>5396</v>
      </c>
      <c r="E363" s="1972" t="s">
        <v>4063</v>
      </c>
      <c r="F363" s="1972">
        <f>+'0 MDS Allocation Assignment'!F115</f>
        <v>4399.5250740593683</v>
      </c>
      <c r="G363" s="1972">
        <f>+$F363*$G$1933</f>
        <v>0</v>
      </c>
      <c r="H363" s="1972">
        <f>+$F363*$H$1933</f>
        <v>4399.5250740593683</v>
      </c>
      <c r="I363" s="1980">
        <f>IF(F363=0,0,+H363/F363)</f>
        <v>1</v>
      </c>
      <c r="J363" s="1972">
        <f>+H363</f>
        <v>4399.5250740593683</v>
      </c>
      <c r="K363" s="1972">
        <f t="shared" ref="K363:Q363" si="171">$J363*K$1951</f>
        <v>2632.6479634364291</v>
      </c>
      <c r="L363" s="1972">
        <f t="shared" si="171"/>
        <v>209.33070439567067</v>
      </c>
      <c r="M363" s="1972">
        <f t="shared" si="171"/>
        <v>1291.6697816653852</v>
      </c>
      <c r="N363" s="1972">
        <f t="shared" si="171"/>
        <v>153.37567800013312</v>
      </c>
      <c r="O363" s="1972">
        <f t="shared" si="171"/>
        <v>109.97310049753675</v>
      </c>
      <c r="P363" s="1972">
        <f t="shared" si="171"/>
        <v>2.5278460642133997</v>
      </c>
      <c r="Q363" s="1972">
        <f t="shared" si="171"/>
        <v>0</v>
      </c>
      <c r="S363" s="1945">
        <v>122</v>
      </c>
      <c r="V363" s="1947" t="s">
        <v>5226</v>
      </c>
      <c r="W363" s="1947">
        <v>122</v>
      </c>
    </row>
    <row r="364" spans="1:23">
      <c r="A364" s="1945" t="s">
        <v>4735</v>
      </c>
      <c r="B364" s="1945">
        <v>101</v>
      </c>
      <c r="C364" s="2028">
        <v>10</v>
      </c>
      <c r="D364" s="1972" t="s">
        <v>5397</v>
      </c>
      <c r="E364" s="1972" t="s">
        <v>4063</v>
      </c>
      <c r="F364" s="1973">
        <f>+'0 MDS Allocation Assignment'!F116</f>
        <v>0</v>
      </c>
      <c r="G364" s="1973">
        <f>+$F364*$G$1933</f>
        <v>0</v>
      </c>
      <c r="H364" s="1973">
        <f>+$F364*$H$1933</f>
        <v>0</v>
      </c>
      <c r="I364" s="1980">
        <f>IF(F364=0,0,+H364/F364)</f>
        <v>0</v>
      </c>
      <c r="J364" s="1973">
        <f>+H364</f>
        <v>0</v>
      </c>
      <c r="K364" s="1973">
        <f t="shared" ref="K364:Q364" si="172">$J364*K$1948</f>
        <v>0</v>
      </c>
      <c r="L364" s="1973">
        <f t="shared" si="172"/>
        <v>0</v>
      </c>
      <c r="M364" s="1973">
        <f t="shared" si="172"/>
        <v>0</v>
      </c>
      <c r="N364" s="1973">
        <f t="shared" si="172"/>
        <v>0</v>
      </c>
      <c r="O364" s="1973">
        <f t="shared" si="172"/>
        <v>0</v>
      </c>
      <c r="P364" s="1973">
        <f t="shared" si="172"/>
        <v>0</v>
      </c>
      <c r="Q364" s="1973">
        <f t="shared" si="172"/>
        <v>0</v>
      </c>
      <c r="S364" s="1945">
        <v>121</v>
      </c>
      <c r="V364" s="1947" t="s">
        <v>5286</v>
      </c>
      <c r="W364" s="1947">
        <v>121</v>
      </c>
    </row>
    <row r="365" spans="1:23">
      <c r="C365" s="2028">
        <v>11</v>
      </c>
      <c r="D365" s="1972" t="s">
        <v>5398</v>
      </c>
      <c r="E365" s="1972"/>
      <c r="F365" s="2018">
        <f>+SUM(F363:F364)</f>
        <v>4399.5250740593683</v>
      </c>
      <c r="G365" s="2018">
        <f>SUM(G363:G364)</f>
        <v>0</v>
      </c>
      <c r="H365" s="2018">
        <f>SUM(H363:H364)</f>
        <v>4399.5250740593683</v>
      </c>
      <c r="I365" s="1980">
        <f>IF(F365=0,0,+H365/F365)</f>
        <v>1</v>
      </c>
      <c r="J365" s="2018">
        <f t="shared" ref="J365:Q365" si="173">SUM(J363:J364)</f>
        <v>4399.5250740593683</v>
      </c>
      <c r="K365" s="2018">
        <f t="shared" si="173"/>
        <v>2632.6479634364291</v>
      </c>
      <c r="L365" s="2018">
        <f t="shared" si="173"/>
        <v>209.33070439567067</v>
      </c>
      <c r="M365" s="2018">
        <f t="shared" si="173"/>
        <v>1291.6697816653852</v>
      </c>
      <c r="N365" s="2018">
        <f t="shared" si="173"/>
        <v>153.37567800013312</v>
      </c>
      <c r="O365" s="2018">
        <f t="shared" si="173"/>
        <v>109.97310049753675</v>
      </c>
      <c r="P365" s="2018">
        <f t="shared" si="173"/>
        <v>2.5278460642133997</v>
      </c>
      <c r="Q365" s="2018">
        <f t="shared" si="173"/>
        <v>0</v>
      </c>
      <c r="V365" s="1945" t="s">
        <v>5283</v>
      </c>
      <c r="W365" s="1947"/>
    </row>
    <row r="366" spans="1:23">
      <c r="A366" s="1945" t="s">
        <v>4735</v>
      </c>
      <c r="C366" s="2028">
        <v>12</v>
      </c>
      <c r="D366" s="1972"/>
      <c r="E366" s="1972"/>
      <c r="F366" s="1972"/>
      <c r="G366" s="1972"/>
      <c r="H366" s="1972"/>
      <c r="I366" s="2029"/>
      <c r="J366" s="1972"/>
      <c r="K366" s="1972"/>
      <c r="L366" s="1972"/>
      <c r="M366" s="1972"/>
      <c r="N366" s="1974"/>
      <c r="O366" s="1974"/>
      <c r="P366" s="1974"/>
      <c r="Q366" s="1972"/>
      <c r="R366" s="1972"/>
    </row>
    <row r="367" spans="1:23">
      <c r="A367" s="1945" t="s">
        <v>4735</v>
      </c>
      <c r="B367" s="1945">
        <v>117</v>
      </c>
      <c r="C367" s="2028">
        <v>13</v>
      </c>
      <c r="D367" s="1972" t="s">
        <v>5291</v>
      </c>
      <c r="E367" s="1972" t="s">
        <v>4063</v>
      </c>
      <c r="F367" s="1973">
        <f>+'0 MDS Allocation Assignment'!F117</f>
        <v>14335.379063852772</v>
      </c>
      <c r="G367" s="1973">
        <f>+$F367*$G$1942</f>
        <v>928.74413865325232</v>
      </c>
      <c r="H367" s="1973">
        <f>+$F367*$H$1942</f>
        <v>13406.634925199518</v>
      </c>
      <c r="I367" s="1980">
        <f>IF(F367=0,0,+H367/F367)</f>
        <v>0.93521314403222733</v>
      </c>
      <c r="J367" s="1973">
        <f>+H367</f>
        <v>13406.634925199518</v>
      </c>
      <c r="K367" s="1973">
        <f t="shared" ref="K367:Q367" si="174">+$J367*K1945</f>
        <v>8022.4454999630552</v>
      </c>
      <c r="L367" s="1973">
        <f t="shared" si="174"/>
        <v>637.89165540047179</v>
      </c>
      <c r="M367" s="1973">
        <f t="shared" si="174"/>
        <v>3936.0942181702198</v>
      </c>
      <c r="N367" s="1983">
        <f t="shared" si="174"/>
        <v>467.38038464126089</v>
      </c>
      <c r="O367" s="1983">
        <f t="shared" si="174"/>
        <v>335.1200834508204</v>
      </c>
      <c r="P367" s="1983">
        <f t="shared" si="174"/>
        <v>7.7030835736871586</v>
      </c>
      <c r="Q367" s="1973">
        <f t="shared" si="174"/>
        <v>0</v>
      </c>
      <c r="R367" s="1972"/>
      <c r="S367" s="1945">
        <v>117</v>
      </c>
      <c r="V367" s="1947" t="s">
        <v>5227</v>
      </c>
      <c r="W367" s="1947">
        <v>117</v>
      </c>
    </row>
    <row r="368" spans="1:23">
      <c r="A368" s="1945" t="s">
        <v>4735</v>
      </c>
      <c r="C368" s="2028">
        <v>14</v>
      </c>
      <c r="D368" s="1972"/>
      <c r="E368" s="1972"/>
      <c r="F368" s="1972"/>
      <c r="G368" s="1972"/>
      <c r="H368" s="1972"/>
      <c r="I368" s="2029"/>
      <c r="J368" s="1972"/>
      <c r="K368" s="1972"/>
      <c r="M368" s="1945"/>
      <c r="P368" s="1946"/>
    </row>
    <row r="369" spans="1:23">
      <c r="A369" s="1945" t="s">
        <v>4735</v>
      </c>
      <c r="C369" s="2028">
        <v>15</v>
      </c>
      <c r="D369" s="1972" t="s">
        <v>1952</v>
      </c>
      <c r="E369" s="1972"/>
      <c r="F369" s="1972"/>
      <c r="G369" s="1972"/>
      <c r="H369" s="1972"/>
      <c r="I369" s="2029"/>
      <c r="J369" s="1972"/>
      <c r="K369" s="1972"/>
      <c r="M369" s="1945"/>
      <c r="P369" s="1946"/>
    </row>
    <row r="370" spans="1:23">
      <c r="A370" s="1945" t="s">
        <v>4735</v>
      </c>
      <c r="B370" s="1945">
        <v>117</v>
      </c>
      <c r="C370" s="2028">
        <v>16</v>
      </c>
      <c r="D370" s="1972" t="s">
        <v>5292</v>
      </c>
      <c r="E370" s="1972" t="s">
        <v>4063</v>
      </c>
      <c r="F370" s="1972">
        <f>+'0 MDS Allocation Assignment'!F118</f>
        <v>5452.3630009842718</v>
      </c>
      <c r="G370" s="1972">
        <f>+$F370*$G$1942</f>
        <v>353.2414564287804</v>
      </c>
      <c r="H370" s="1972">
        <f>+$F370*$H$1942</f>
        <v>5099.1215445554908</v>
      </c>
      <c r="I370" s="1980">
        <f>IF(F370=0,0,+H370/F370)</f>
        <v>0.93521314403222733</v>
      </c>
      <c r="J370" s="1972">
        <f>+H370</f>
        <v>5099.1215445554908</v>
      </c>
      <c r="K370" s="1972">
        <f t="shared" ref="K370:Q371" si="175">+$J370*K$1945</f>
        <v>3051.2820642257534</v>
      </c>
      <c r="L370" s="1972">
        <f t="shared" si="175"/>
        <v>242.61771140130497</v>
      </c>
      <c r="M370" s="1972">
        <f t="shared" si="175"/>
        <v>1497.0664108669594</v>
      </c>
      <c r="N370" s="1974">
        <f t="shared" si="175"/>
        <v>177.76492028937815</v>
      </c>
      <c r="O370" s="1974">
        <f t="shared" si="175"/>
        <v>127.46062282380539</v>
      </c>
      <c r="P370" s="1974">
        <f t="shared" si="175"/>
        <v>2.929814948288759</v>
      </c>
      <c r="Q370" s="1972">
        <f t="shared" si="175"/>
        <v>0</v>
      </c>
      <c r="R370" s="1972"/>
      <c r="S370" s="1945">
        <v>117</v>
      </c>
      <c r="V370" s="1947" t="s">
        <v>5227</v>
      </c>
      <c r="W370" s="1947">
        <v>117</v>
      </c>
    </row>
    <row r="371" spans="1:23">
      <c r="A371" s="1945" t="s">
        <v>4735</v>
      </c>
      <c r="B371" s="1945">
        <v>117</v>
      </c>
      <c r="C371" s="2028">
        <v>17</v>
      </c>
      <c r="D371" s="1972" t="s">
        <v>5293</v>
      </c>
      <c r="E371" s="1972" t="s">
        <v>4063</v>
      </c>
      <c r="F371" s="1973">
        <f>+'0 MDS Allocation Assignment'!F119</f>
        <v>8138.7001948391526</v>
      </c>
      <c r="G371" s="1973">
        <f>+$F371*$G$1942</f>
        <v>527.28079728792704</v>
      </c>
      <c r="H371" s="1973">
        <f>+$F371*$H$1942</f>
        <v>7611.4193975512253</v>
      </c>
      <c r="I371" s="1980">
        <f>IF(F371=0,0,+H371/F371)</f>
        <v>0.93521314403222733</v>
      </c>
      <c r="J371" s="1973">
        <f>+H371</f>
        <v>7611.4193975512253</v>
      </c>
      <c r="K371" s="1973">
        <f t="shared" si="175"/>
        <v>4554.6252012458381</v>
      </c>
      <c r="L371" s="1973">
        <f t="shared" si="175"/>
        <v>362.15358638021218</v>
      </c>
      <c r="M371" s="1973">
        <f t="shared" si="175"/>
        <v>2234.6594838991023</v>
      </c>
      <c r="N371" s="1983">
        <f t="shared" si="175"/>
        <v>265.34832532858758</v>
      </c>
      <c r="O371" s="1983">
        <f t="shared" si="175"/>
        <v>190.25948852326189</v>
      </c>
      <c r="P371" s="1983">
        <f t="shared" si="175"/>
        <v>4.3733121742216827</v>
      </c>
      <c r="Q371" s="1973">
        <f t="shared" si="175"/>
        <v>0</v>
      </c>
      <c r="R371" s="1972"/>
      <c r="S371" s="1945">
        <v>117</v>
      </c>
      <c r="V371" s="1947" t="s">
        <v>5227</v>
      </c>
      <c r="W371" s="1947">
        <v>117</v>
      </c>
    </row>
    <row r="372" spans="1:23">
      <c r="A372" s="1945" t="s">
        <v>4735</v>
      </c>
      <c r="C372" s="2028">
        <v>18</v>
      </c>
      <c r="D372" s="1972" t="s">
        <v>1952</v>
      </c>
      <c r="E372" s="1972"/>
      <c r="F372" s="1973">
        <f>SUM(F370:F371)</f>
        <v>13591.063195823424</v>
      </c>
      <c r="G372" s="1973">
        <f>SUM(G370:G371)</f>
        <v>880.52225371670738</v>
      </c>
      <c r="H372" s="1973">
        <f>SUM(H370:H371)</f>
        <v>12710.540942106716</v>
      </c>
      <c r="I372" s="1980">
        <f>IF(F372=0,0,+H372/F372)</f>
        <v>0.93521314403222733</v>
      </c>
      <c r="J372" s="1973">
        <f t="shared" ref="J372:Q372" si="176">SUM(J370:J371)</f>
        <v>12710.540942106716</v>
      </c>
      <c r="K372" s="1973">
        <f t="shared" si="176"/>
        <v>7605.907265471591</v>
      </c>
      <c r="L372" s="1973">
        <f t="shared" si="176"/>
        <v>604.77129778151721</v>
      </c>
      <c r="M372" s="1973">
        <f t="shared" si="176"/>
        <v>3731.7258947660616</v>
      </c>
      <c r="N372" s="1983">
        <f t="shared" si="176"/>
        <v>443.11324561796573</v>
      </c>
      <c r="O372" s="1983">
        <f>SUM(O370:O371)</f>
        <v>317.7201113470673</v>
      </c>
      <c r="P372" s="1983">
        <f>SUM(P370:P371)</f>
        <v>7.3031271225104417</v>
      </c>
      <c r="Q372" s="1973">
        <f t="shared" si="176"/>
        <v>0</v>
      </c>
      <c r="R372" s="1972"/>
      <c r="V372" s="1945" t="s">
        <v>5399</v>
      </c>
    </row>
    <row r="373" spans="1:23">
      <c r="A373" s="1945" t="s">
        <v>4735</v>
      </c>
      <c r="C373" s="2028">
        <v>19</v>
      </c>
      <c r="D373" s="1972"/>
      <c r="E373" s="1972"/>
      <c r="F373" s="1972"/>
      <c r="G373" s="1972"/>
      <c r="H373" s="1972"/>
      <c r="I373" s="2029"/>
      <c r="J373" s="1972"/>
      <c r="K373" s="1972"/>
      <c r="L373" s="1972"/>
      <c r="M373" s="1972"/>
      <c r="N373" s="1974"/>
      <c r="O373" s="1974"/>
      <c r="P373" s="1974"/>
      <c r="Q373" s="1972"/>
      <c r="R373" s="1972"/>
    </row>
    <row r="374" spans="1:23">
      <c r="A374" s="1945" t="s">
        <v>4735</v>
      </c>
      <c r="C374" s="2028">
        <v>20</v>
      </c>
      <c r="D374" s="1972" t="s">
        <v>5400</v>
      </c>
      <c r="E374" s="1972"/>
      <c r="F374" s="1973">
        <f>F365+F367+F372</f>
        <v>32325.967333735563</v>
      </c>
      <c r="G374" s="1973">
        <f>G365+G367+G372</f>
        <v>1809.2663923699597</v>
      </c>
      <c r="H374" s="1973">
        <f>H365+H367+H372</f>
        <v>30516.700941365601</v>
      </c>
      <c r="I374" s="1980">
        <f>IF(F374=0,0,+H374/F374)</f>
        <v>0.94403055680620573</v>
      </c>
      <c r="J374" s="1973">
        <f>J365+J367+J372</f>
        <v>30516.700941365601</v>
      </c>
      <c r="K374" s="1973">
        <f t="shared" ref="K374:Q374" si="177">K365+K367+K372</f>
        <v>18261.000728871077</v>
      </c>
      <c r="L374" s="1973">
        <f t="shared" si="177"/>
        <v>1451.9936575776596</v>
      </c>
      <c r="M374" s="1973">
        <f t="shared" si="177"/>
        <v>8959.4898946016674</v>
      </c>
      <c r="N374" s="1973">
        <f t="shared" si="177"/>
        <v>1063.8693082593597</v>
      </c>
      <c r="O374" s="1973">
        <f t="shared" si="177"/>
        <v>762.8132952954245</v>
      </c>
      <c r="P374" s="1973">
        <f t="shared" si="177"/>
        <v>17.534056760411001</v>
      </c>
      <c r="Q374" s="1973">
        <f t="shared" si="177"/>
        <v>0</v>
      </c>
      <c r="R374" s="1972"/>
      <c r="V374" s="1945" t="s">
        <v>5401</v>
      </c>
    </row>
    <row r="375" spans="1:23">
      <c r="C375" s="2028"/>
      <c r="D375" s="1972"/>
      <c r="E375" s="1972"/>
      <c r="F375" s="1972"/>
      <c r="G375" s="1972"/>
      <c r="H375" s="1972"/>
      <c r="I375" s="2029"/>
      <c r="J375" s="1972"/>
      <c r="K375" s="1972"/>
    </row>
    <row r="376" spans="1:23">
      <c r="C376" s="2028"/>
      <c r="D376" s="1972"/>
      <c r="E376" s="1972"/>
      <c r="F376" s="1972"/>
      <c r="G376" s="1972"/>
      <c r="H376" s="1972"/>
      <c r="I376" s="2029"/>
      <c r="J376" s="1972"/>
      <c r="K376" s="1972"/>
    </row>
    <row r="377" spans="1:23">
      <c r="C377" s="2028"/>
      <c r="D377" s="1972"/>
      <c r="E377" s="1972"/>
      <c r="F377" s="1972"/>
      <c r="G377" s="1972"/>
      <c r="H377" s="1972"/>
      <c r="I377" s="2029"/>
      <c r="J377" s="1972"/>
      <c r="K377" s="1972"/>
    </row>
    <row r="378" spans="1:23">
      <c r="C378" s="2028"/>
      <c r="D378" s="1972"/>
      <c r="E378" s="1972"/>
      <c r="F378" s="1972"/>
      <c r="G378" s="1972"/>
      <c r="H378" s="1972"/>
      <c r="I378" s="2029"/>
      <c r="J378" s="1972"/>
      <c r="K378" s="1972"/>
    </row>
    <row r="379" spans="1:23">
      <c r="C379" s="2028"/>
      <c r="D379" s="1972"/>
      <c r="E379" s="1972"/>
      <c r="F379" s="1972"/>
      <c r="G379" s="1972"/>
      <c r="H379" s="1972"/>
      <c r="I379" s="2029"/>
      <c r="J379" s="1972"/>
      <c r="K379" s="1972"/>
    </row>
    <row r="380" spans="1:23">
      <c r="B380" s="2025"/>
      <c r="C380" s="2014" t="s">
        <v>5137</v>
      </c>
      <c r="F380" s="1954"/>
      <c r="G380" s="1948" t="s">
        <v>2169</v>
      </c>
      <c r="H380" s="1972"/>
      <c r="I380" s="1953" t="s">
        <v>4891</v>
      </c>
      <c r="L380" s="1948" t="s">
        <v>2169</v>
      </c>
      <c r="M380" s="1949"/>
      <c r="N380" s="1949"/>
      <c r="O380" s="1949"/>
      <c r="S380" s="1953" t="s">
        <v>5402</v>
      </c>
      <c r="T380" s="1954" t="s">
        <v>2169</v>
      </c>
      <c r="U380" s="1953"/>
      <c r="V380" s="1953" t="s">
        <v>4768</v>
      </c>
    </row>
    <row r="381" spans="1:23">
      <c r="B381" s="2025"/>
      <c r="C381" s="2014" t="s">
        <v>4766</v>
      </c>
      <c r="D381" s="1972"/>
      <c r="G381" s="1954" t="s">
        <v>4764</v>
      </c>
      <c r="I381" s="2394" t="s">
        <v>5389</v>
      </c>
      <c r="L381" s="1954" t="s">
        <v>5139</v>
      </c>
      <c r="M381" s="1955"/>
      <c r="N381" s="1955"/>
      <c r="O381" s="1955"/>
      <c r="R381" s="2014"/>
      <c r="S381" s="2394" t="s">
        <v>5403</v>
      </c>
      <c r="T381" s="1954" t="s">
        <v>5139</v>
      </c>
      <c r="V381" s="1953" t="s">
        <v>5402</v>
      </c>
    </row>
    <row r="382" spans="1:23">
      <c r="B382" s="1947"/>
      <c r="C382" s="2014" t="s">
        <v>9376</v>
      </c>
      <c r="G382" s="1954" t="s">
        <v>2177</v>
      </c>
      <c r="L382" s="1954" t="s">
        <v>2177</v>
      </c>
      <c r="T382" s="1958"/>
    </row>
    <row r="383" spans="1:23">
      <c r="B383" s="1947"/>
      <c r="C383" s="2395" t="s">
        <v>5140</v>
      </c>
      <c r="G383" s="1972"/>
      <c r="H383" s="1972"/>
      <c r="I383" s="2029"/>
      <c r="K383" s="1972"/>
      <c r="L383" s="1954"/>
      <c r="M383" s="1955"/>
      <c r="N383" s="1955"/>
      <c r="O383" s="1955"/>
      <c r="T383" s="1954"/>
    </row>
    <row r="384" spans="1:23">
      <c r="B384" s="1947"/>
      <c r="C384" s="2395" t="s">
        <v>9377</v>
      </c>
      <c r="F384" s="1948"/>
      <c r="G384" s="1954" t="s">
        <v>5390</v>
      </c>
      <c r="H384" s="1972"/>
      <c r="I384" s="2029"/>
      <c r="K384" s="1972"/>
      <c r="L384" s="1954" t="s">
        <v>5390</v>
      </c>
      <c r="M384" s="1955"/>
      <c r="N384" s="1955"/>
      <c r="O384" s="1955"/>
      <c r="T384" s="1954" t="s">
        <v>5390</v>
      </c>
    </row>
    <row r="385" spans="1:23" ht="10.5" customHeight="1">
      <c r="B385" s="1947"/>
      <c r="F385" s="1954"/>
      <c r="G385" s="1972"/>
      <c r="H385" s="1972"/>
      <c r="I385" s="2029"/>
      <c r="K385" s="1972"/>
      <c r="L385" s="1954"/>
      <c r="M385" s="1955"/>
      <c r="N385" s="1955"/>
      <c r="O385" s="1955"/>
    </row>
    <row r="386" spans="1:23" ht="10.5" customHeight="1">
      <c r="B386" s="1947"/>
      <c r="F386" s="1954"/>
      <c r="G386" s="1972"/>
      <c r="H386" s="1972"/>
      <c r="I386" s="2029"/>
      <c r="K386" s="1972"/>
      <c r="L386" s="1954"/>
      <c r="M386" s="1955"/>
      <c r="N386" s="1955"/>
      <c r="O386" s="1955"/>
    </row>
    <row r="387" spans="1:23" ht="10.5" customHeight="1">
      <c r="C387" s="2028"/>
      <c r="D387" s="1972"/>
      <c r="E387" s="1972"/>
      <c r="G387" s="1972"/>
      <c r="H387" s="1972"/>
      <c r="I387" s="2029"/>
      <c r="K387" s="1972"/>
    </row>
    <row r="388" spans="1:23" ht="10.5" customHeight="1">
      <c r="C388" s="2028"/>
      <c r="D388" s="1972"/>
      <c r="E388" s="1972"/>
      <c r="F388" s="1972"/>
      <c r="G388" s="1972"/>
      <c r="H388" s="1972"/>
      <c r="I388" s="2029"/>
      <c r="K388" s="1972"/>
    </row>
    <row r="389" spans="1:23" ht="30" customHeight="1">
      <c r="A389" s="2404" t="s">
        <v>4679</v>
      </c>
      <c r="B389" s="3042" t="s">
        <v>5142</v>
      </c>
      <c r="C389" s="2400" t="s">
        <v>4293</v>
      </c>
      <c r="D389" s="2404"/>
      <c r="E389" s="2404"/>
      <c r="F389" s="1963" t="s">
        <v>5143</v>
      </c>
      <c r="G389" s="1963" t="s">
        <v>4953</v>
      </c>
      <c r="H389" s="1963" t="s">
        <v>4954</v>
      </c>
      <c r="I389" s="2405" t="s">
        <v>5144</v>
      </c>
      <c r="J389" s="1963" t="s">
        <v>4954</v>
      </c>
      <c r="K389" s="1964" t="s">
        <v>1948</v>
      </c>
      <c r="L389" s="1964" t="s">
        <v>1949</v>
      </c>
      <c r="M389" s="1965" t="s">
        <v>1933</v>
      </c>
      <c r="N389" s="1965" t="s">
        <v>1972</v>
      </c>
      <c r="O389" s="1965" t="s">
        <v>1973</v>
      </c>
      <c r="P389" s="1963" t="s">
        <v>5145</v>
      </c>
      <c r="Q389" s="1963" t="s">
        <v>5146</v>
      </c>
      <c r="R389" s="1964"/>
      <c r="S389" s="1963" t="s">
        <v>5298</v>
      </c>
      <c r="T389" s="1963"/>
      <c r="U389" s="1963"/>
      <c r="V389" s="1964" t="s">
        <v>4770</v>
      </c>
    </row>
    <row r="390" spans="1:23">
      <c r="C390" s="2028"/>
      <c r="D390" s="1972"/>
      <c r="E390" s="1972"/>
      <c r="F390" s="1972"/>
      <c r="G390" s="1972"/>
      <c r="H390" s="1972"/>
      <c r="I390" s="2029"/>
      <c r="K390" s="1972"/>
    </row>
    <row r="391" spans="1:23">
      <c r="A391" s="1945" t="s">
        <v>4735</v>
      </c>
      <c r="C391" s="2028">
        <v>21</v>
      </c>
      <c r="D391" s="2034" t="s">
        <v>4128</v>
      </c>
      <c r="E391" s="1972"/>
      <c r="F391" s="1972"/>
      <c r="G391" s="1972"/>
      <c r="H391" s="1972"/>
      <c r="I391" s="2029"/>
      <c r="K391" s="1972"/>
    </row>
    <row r="392" spans="1:23">
      <c r="A392" s="1945" t="s">
        <v>4735</v>
      </c>
      <c r="B392" s="1945">
        <v>105</v>
      </c>
      <c r="C392" s="2028">
        <v>22</v>
      </c>
      <c r="D392" s="1972" t="s">
        <v>5292</v>
      </c>
      <c r="E392" s="1972" t="s">
        <v>4063</v>
      </c>
      <c r="F392" s="1972">
        <f>+'0 MDS Allocation Assignment'!F120</f>
        <v>9806.7207300000009</v>
      </c>
      <c r="G392" s="1972">
        <f>+$F392*G$1936</f>
        <v>0</v>
      </c>
      <c r="H392" s="1972">
        <f>+$F392*H$1936</f>
        <v>9806.7207300000009</v>
      </c>
      <c r="I392" s="1980">
        <f>IF(F392=0,0,+H392/F392)</f>
        <v>1</v>
      </c>
      <c r="J392" s="1972">
        <f>+H392</f>
        <v>9806.7207300000009</v>
      </c>
      <c r="K392" s="1972">
        <f t="shared" ref="K392:Q392" si="178">+$J392*K$1936</f>
        <v>6103.8600083192796</v>
      </c>
      <c r="L392" s="1972">
        <f t="shared" si="178"/>
        <v>434.12183263503931</v>
      </c>
      <c r="M392" s="1972">
        <f t="shared" si="178"/>
        <v>2906.7167238333827</v>
      </c>
      <c r="N392" s="1974">
        <f t="shared" si="178"/>
        <v>305.72815663925502</v>
      </c>
      <c r="O392" s="1974">
        <f t="shared" si="178"/>
        <v>2.087452294183024E-4</v>
      </c>
      <c r="P392" s="1974">
        <f t="shared" si="178"/>
        <v>56.293799827817068</v>
      </c>
      <c r="Q392" s="1972">
        <f t="shared" si="178"/>
        <v>0</v>
      </c>
      <c r="R392" s="1972"/>
      <c r="S392" s="1945">
        <v>105</v>
      </c>
      <c r="V392" s="1947" t="s">
        <v>5228</v>
      </c>
      <c r="W392" s="1947">
        <v>105</v>
      </c>
    </row>
    <row r="393" spans="1:23">
      <c r="A393" s="1945" t="s">
        <v>4735</v>
      </c>
      <c r="C393" s="2028">
        <v>23</v>
      </c>
      <c r="D393" s="1972"/>
      <c r="E393" s="1972"/>
      <c r="F393" s="1972"/>
      <c r="G393" s="1972"/>
      <c r="H393" s="1972"/>
      <c r="I393" s="2029"/>
      <c r="K393" s="1972"/>
      <c r="L393" s="1972"/>
      <c r="M393" s="1972"/>
      <c r="N393" s="1974"/>
      <c r="O393" s="1974"/>
      <c r="P393" s="1974"/>
      <c r="Q393" s="1972"/>
      <c r="R393" s="1972"/>
    </row>
    <row r="394" spans="1:23">
      <c r="A394" s="1945" t="s">
        <v>4735</v>
      </c>
      <c r="B394" s="1945">
        <v>310</v>
      </c>
      <c r="C394" s="2028">
        <v>24</v>
      </c>
      <c r="D394" s="1972" t="s">
        <v>5404</v>
      </c>
      <c r="E394" s="1972" t="s">
        <v>4067</v>
      </c>
      <c r="F394" s="1972">
        <f>+'0 MDS Allocation Assignment'!F121</f>
        <v>2044.6598045826174</v>
      </c>
      <c r="G394" s="1972">
        <f>+$F394*G$1994</f>
        <v>0</v>
      </c>
      <c r="H394" s="1972">
        <f>+$F394*H$1994</f>
        <v>2044.6598045826174</v>
      </c>
      <c r="I394" s="1980">
        <f t="shared" ref="I394:I399" si="179">IF(F394=0,0,+H394/F394)</f>
        <v>1</v>
      </c>
      <c r="J394" s="1972">
        <f>+H394</f>
        <v>2044.6598045826174</v>
      </c>
      <c r="K394" s="1972">
        <f t="shared" ref="K394:Q394" si="180">+$J394*K$1994</f>
        <v>0</v>
      </c>
      <c r="L394" s="1972">
        <f t="shared" si="180"/>
        <v>0</v>
      </c>
      <c r="M394" s="1972">
        <f t="shared" si="180"/>
        <v>0</v>
      </c>
      <c r="N394" s="1974">
        <f t="shared" si="180"/>
        <v>0</v>
      </c>
      <c r="O394" s="1974">
        <f t="shared" si="180"/>
        <v>0</v>
      </c>
      <c r="P394" s="1974">
        <f t="shared" si="180"/>
        <v>0</v>
      </c>
      <c r="Q394" s="1972">
        <f t="shared" si="180"/>
        <v>2044.6598045826174</v>
      </c>
      <c r="R394" s="1972"/>
      <c r="S394" s="1945">
        <v>310</v>
      </c>
      <c r="V394" s="1947" t="s">
        <v>5301</v>
      </c>
      <c r="W394" s="1947">
        <v>310</v>
      </c>
    </row>
    <row r="395" spans="1:23">
      <c r="A395" s="1945" t="s">
        <v>4735</v>
      </c>
      <c r="B395" s="1945">
        <v>105</v>
      </c>
      <c r="C395" s="2028">
        <v>25</v>
      </c>
      <c r="D395" s="1972" t="s">
        <v>5405</v>
      </c>
      <c r="E395" s="1972" t="s">
        <v>4063</v>
      </c>
      <c r="F395" s="1972">
        <f>+'0 MDS Allocation Assignment'!F122</f>
        <v>19187.392134374531</v>
      </c>
      <c r="G395" s="1972">
        <f>+$F395*G1936</f>
        <v>0</v>
      </c>
      <c r="H395" s="1972">
        <f>+$F395*H$1936</f>
        <v>19187.392134374531</v>
      </c>
      <c r="I395" s="1980">
        <f t="shared" si="179"/>
        <v>1</v>
      </c>
      <c r="J395" s="1972">
        <f>+H395</f>
        <v>19187.392134374531</v>
      </c>
      <c r="K395" s="1972">
        <f t="shared" ref="K395:Q395" si="181">+$J395*K$1936</f>
        <v>11942.540094434666</v>
      </c>
      <c r="L395" s="1972">
        <f t="shared" si="181"/>
        <v>849.3834041159455</v>
      </c>
      <c r="M395" s="1972">
        <f t="shared" si="181"/>
        <v>5687.1522233850292</v>
      </c>
      <c r="N395" s="1972">
        <f t="shared" si="181"/>
        <v>598.17406750573048</v>
      </c>
      <c r="O395" s="1972">
        <f t="shared" si="181"/>
        <v>4.0842160017632543E-4</v>
      </c>
      <c r="P395" s="1972">
        <f t="shared" si="181"/>
        <v>110.14193651156532</v>
      </c>
      <c r="Q395" s="1972">
        <f t="shared" si="181"/>
        <v>0</v>
      </c>
      <c r="R395" s="1972"/>
      <c r="S395" s="1945">
        <v>105</v>
      </c>
      <c r="V395" s="1947" t="s">
        <v>5228</v>
      </c>
      <c r="W395" s="1947">
        <v>105</v>
      </c>
    </row>
    <row r="396" spans="1:23">
      <c r="A396" s="1945" t="s">
        <v>4735</v>
      </c>
      <c r="B396" s="1945">
        <v>418</v>
      </c>
      <c r="C396" s="2028">
        <v>26</v>
      </c>
      <c r="D396" s="1972" t="s">
        <v>5406</v>
      </c>
      <c r="E396" s="1972" t="s">
        <v>4067</v>
      </c>
      <c r="F396" s="1972">
        <f>+'0 MDS Allocation Assignment'!F123</f>
        <v>0</v>
      </c>
      <c r="G396" s="1972">
        <f>+$F396*G2021</f>
        <v>0</v>
      </c>
      <c r="H396" s="1972">
        <f>+$F396*H$1936</f>
        <v>0</v>
      </c>
      <c r="I396" s="1980">
        <f t="shared" si="179"/>
        <v>0</v>
      </c>
      <c r="J396" s="1972">
        <f>+H396</f>
        <v>0</v>
      </c>
      <c r="K396" s="1972">
        <f t="shared" ref="K396:Q396" si="182">+$J396*K$2021</f>
        <v>0</v>
      </c>
      <c r="L396" s="1972">
        <f t="shared" si="182"/>
        <v>0</v>
      </c>
      <c r="M396" s="1972">
        <f t="shared" si="182"/>
        <v>0</v>
      </c>
      <c r="N396" s="1972">
        <f t="shared" si="182"/>
        <v>0</v>
      </c>
      <c r="O396" s="1972">
        <f t="shared" si="182"/>
        <v>0</v>
      </c>
      <c r="P396" s="1972">
        <f t="shared" si="182"/>
        <v>0</v>
      </c>
      <c r="Q396" s="1972">
        <f t="shared" si="182"/>
        <v>0</v>
      </c>
      <c r="R396" s="1972"/>
      <c r="S396" s="1945">
        <v>418</v>
      </c>
      <c r="V396" s="1947" t="s">
        <v>5304</v>
      </c>
      <c r="W396" s="1947">
        <v>418</v>
      </c>
    </row>
    <row r="397" spans="1:23">
      <c r="A397" s="1945" t="s">
        <v>4735</v>
      </c>
      <c r="B397" s="1945">
        <v>106</v>
      </c>
      <c r="C397" s="2028">
        <v>27</v>
      </c>
      <c r="D397" s="1972" t="s">
        <v>5407</v>
      </c>
      <c r="E397" s="1972" t="s">
        <v>4063</v>
      </c>
      <c r="F397" s="1972">
        <f>+'0 MDS Allocation Assignment'!F124</f>
        <v>5762.4819510428561</v>
      </c>
      <c r="G397" s="1972">
        <f>+$F397*G1939</f>
        <v>0</v>
      </c>
      <c r="H397" s="1972">
        <f>+$F397*H$1939</f>
        <v>5762.4819510428561</v>
      </c>
      <c r="I397" s="1980">
        <f t="shared" si="179"/>
        <v>1</v>
      </c>
      <c r="J397" s="1972">
        <f>+H397</f>
        <v>5762.4819510428561</v>
      </c>
      <c r="K397" s="1972">
        <f t="shared" ref="K397:Q397" si="183">+$J397*K$1939</f>
        <v>4204.4984990825833</v>
      </c>
      <c r="L397" s="1972">
        <f t="shared" si="183"/>
        <v>338.54557263721745</v>
      </c>
      <c r="M397" s="1972">
        <f t="shared" si="183"/>
        <v>1198.5925145759909</v>
      </c>
      <c r="N397" s="1972">
        <f t="shared" si="183"/>
        <v>0</v>
      </c>
      <c r="O397" s="1972">
        <f t="shared" si="183"/>
        <v>0</v>
      </c>
      <c r="P397" s="1972">
        <f t="shared" si="183"/>
        <v>20.845364747064494</v>
      </c>
      <c r="Q397" s="1972">
        <f t="shared" si="183"/>
        <v>0</v>
      </c>
      <c r="R397" s="1972"/>
      <c r="S397" s="1945">
        <v>106</v>
      </c>
      <c r="V397" s="1947" t="s">
        <v>5229</v>
      </c>
      <c r="W397" s="1947">
        <v>106</v>
      </c>
    </row>
    <row r="398" spans="1:23">
      <c r="A398" s="1945" t="s">
        <v>4735</v>
      </c>
      <c r="B398" s="1945">
        <v>420</v>
      </c>
      <c r="C398" s="2028">
        <v>28</v>
      </c>
      <c r="D398" s="1972" t="s">
        <v>5408</v>
      </c>
      <c r="E398" s="1972" t="s">
        <v>4067</v>
      </c>
      <c r="F398" s="1972">
        <f>+'0 MDS Allocation Assignment'!F125</f>
        <v>0</v>
      </c>
      <c r="G398" s="1972">
        <f>+$F398*$G$2024</f>
        <v>0</v>
      </c>
      <c r="H398" s="1972">
        <f>+$F398*$H$2024</f>
        <v>0</v>
      </c>
      <c r="I398" s="1980">
        <f t="shared" si="179"/>
        <v>0</v>
      </c>
      <c r="J398" s="1972">
        <f>+H398</f>
        <v>0</v>
      </c>
      <c r="K398" s="1972">
        <f t="shared" ref="K398:Q398" si="184">+$J398*K$2024</f>
        <v>0</v>
      </c>
      <c r="L398" s="1972">
        <f t="shared" si="184"/>
        <v>0</v>
      </c>
      <c r="M398" s="1972">
        <f t="shared" si="184"/>
        <v>0</v>
      </c>
      <c r="N398" s="1972">
        <f t="shared" si="184"/>
        <v>0</v>
      </c>
      <c r="O398" s="1972">
        <f t="shared" si="184"/>
        <v>0</v>
      </c>
      <c r="P398" s="1972">
        <f t="shared" si="184"/>
        <v>0</v>
      </c>
      <c r="Q398" s="1972">
        <f t="shared" si="184"/>
        <v>0</v>
      </c>
      <c r="R398" s="1972"/>
      <c r="S398" s="1945">
        <v>420</v>
      </c>
      <c r="V398" s="1947" t="s">
        <v>5224</v>
      </c>
      <c r="W398" s="1947">
        <v>420</v>
      </c>
    </row>
    <row r="399" spans="1:23">
      <c r="A399" s="1945" t="s">
        <v>4735</v>
      </c>
      <c r="C399" s="2028">
        <v>29</v>
      </c>
      <c r="D399" s="1972" t="s">
        <v>5409</v>
      </c>
      <c r="E399" s="1972"/>
      <c r="F399" s="2018">
        <f>+SUM(F394:F398)</f>
        <v>26994.533890000006</v>
      </c>
      <c r="G399" s="2018">
        <f>SUM(G394:G398)</f>
        <v>0</v>
      </c>
      <c r="H399" s="2018">
        <f>SUM(H394:H398)</f>
        <v>26994.533890000006</v>
      </c>
      <c r="I399" s="1980">
        <f t="shared" si="179"/>
        <v>1</v>
      </c>
      <c r="J399" s="2018">
        <f>SUM(J394:J398)</f>
        <v>26994.533890000006</v>
      </c>
      <c r="K399" s="2018">
        <f t="shared" ref="K399:Q399" si="185">SUM(K394:K398)</f>
        <v>16147.038593517249</v>
      </c>
      <c r="L399" s="2018">
        <f t="shared" si="185"/>
        <v>1187.9289767531629</v>
      </c>
      <c r="M399" s="2018">
        <f>SUM(M394:M398)</f>
        <v>6885.7447379610203</v>
      </c>
      <c r="N399" s="2018">
        <f t="shared" si="185"/>
        <v>598.17406750573048</v>
      </c>
      <c r="O399" s="2018">
        <f>SUM(O394:O398)</f>
        <v>4.0842160017632543E-4</v>
      </c>
      <c r="P399" s="2018">
        <f>SUM(P394:P398)</f>
        <v>130.98730125862983</v>
      </c>
      <c r="Q399" s="2018">
        <f t="shared" si="185"/>
        <v>2044.6598045826174</v>
      </c>
      <c r="R399" s="1972"/>
      <c r="V399" s="1945" t="s">
        <v>5410</v>
      </c>
    </row>
    <row r="400" spans="1:23">
      <c r="A400" s="1945" t="s">
        <v>4735</v>
      </c>
      <c r="C400" s="2028">
        <v>30</v>
      </c>
      <c r="D400" s="1972"/>
      <c r="E400" s="1972"/>
      <c r="F400" s="1972"/>
      <c r="G400" s="1972"/>
      <c r="H400" s="1972"/>
      <c r="I400" s="2029"/>
      <c r="K400" s="1972"/>
      <c r="L400" s="1972"/>
      <c r="M400" s="1972"/>
      <c r="N400" s="1974"/>
      <c r="O400" s="1974"/>
      <c r="P400" s="1974"/>
      <c r="Q400" s="1972"/>
      <c r="R400" s="1972"/>
    </row>
    <row r="401" spans="1:23">
      <c r="A401" s="1945" t="s">
        <v>4735</v>
      </c>
      <c r="B401" s="1945">
        <v>310</v>
      </c>
      <c r="C401" s="2028">
        <v>31</v>
      </c>
      <c r="D401" s="1972" t="s">
        <v>5300</v>
      </c>
      <c r="E401" s="1972" t="s">
        <v>4067</v>
      </c>
      <c r="F401" s="1972">
        <f>+'0 MDS Allocation Assignment'!F126</f>
        <v>107.01148424700513</v>
      </c>
      <c r="G401" s="1972">
        <f>+$F401*G$1994</f>
        <v>0</v>
      </c>
      <c r="H401" s="1972">
        <f>+$F401*H$1994</f>
        <v>107.01148424700513</v>
      </c>
      <c r="I401" s="1980">
        <f t="shared" ref="I401:I406" si="186">IF(F401=0,0,+H401/F401)</f>
        <v>1</v>
      </c>
      <c r="J401" s="1972">
        <f>+H401</f>
        <v>107.01148424700513</v>
      </c>
      <c r="K401" s="1972">
        <f t="shared" ref="K401:Q401" si="187">+$J401*K$1994</f>
        <v>0</v>
      </c>
      <c r="L401" s="1972">
        <f t="shared" si="187"/>
        <v>0</v>
      </c>
      <c r="M401" s="1972">
        <f t="shared" si="187"/>
        <v>0</v>
      </c>
      <c r="N401" s="1974">
        <f t="shared" si="187"/>
        <v>0</v>
      </c>
      <c r="O401" s="1974">
        <f t="shared" si="187"/>
        <v>0</v>
      </c>
      <c r="P401" s="1974">
        <f t="shared" si="187"/>
        <v>0</v>
      </c>
      <c r="Q401" s="1972">
        <f t="shared" si="187"/>
        <v>107.01148424700513</v>
      </c>
      <c r="R401" s="1972"/>
      <c r="S401" s="1945">
        <v>310</v>
      </c>
      <c r="V401" s="1947" t="s">
        <v>5301</v>
      </c>
      <c r="W401" s="1947">
        <v>310</v>
      </c>
    </row>
    <row r="402" spans="1:23">
      <c r="A402" s="1945" t="s">
        <v>4735</v>
      </c>
      <c r="B402" s="1945">
        <v>105</v>
      </c>
      <c r="C402" s="2028">
        <v>32</v>
      </c>
      <c r="D402" s="1972" t="s">
        <v>5302</v>
      </c>
      <c r="E402" s="1972" t="s">
        <v>4063</v>
      </c>
      <c r="F402" s="1972">
        <f>+'0 MDS Allocation Assignment'!F127</f>
        <v>5930.0781825408103</v>
      </c>
      <c r="G402" s="1972">
        <f>+$F402*G$1936</f>
        <v>0</v>
      </c>
      <c r="H402" s="1972">
        <f>+$F402*H$1936</f>
        <v>5930.0781825408103</v>
      </c>
      <c r="I402" s="1980">
        <f t="shared" si="186"/>
        <v>1</v>
      </c>
      <c r="J402" s="1972">
        <f>+H402</f>
        <v>5930.0781825408103</v>
      </c>
      <c r="K402" s="1972">
        <f t="shared" ref="K402:Q402" si="188">+$J402*K$1936</f>
        <v>3690.9756136817741</v>
      </c>
      <c r="L402" s="1972">
        <f t="shared" si="188"/>
        <v>262.51144283107158</v>
      </c>
      <c r="M402" s="1972">
        <f t="shared" si="188"/>
        <v>1757.678015047426</v>
      </c>
      <c r="N402" s="1974">
        <f t="shared" si="188"/>
        <v>184.87238715065007</v>
      </c>
      <c r="O402" s="1974">
        <f t="shared" si="188"/>
        <v>1.2622726442042273E-4</v>
      </c>
      <c r="P402" s="1974">
        <f t="shared" si="188"/>
        <v>34.040597602625688</v>
      </c>
      <c r="Q402" s="1972">
        <f t="shared" si="188"/>
        <v>0</v>
      </c>
      <c r="R402" s="1972"/>
      <c r="S402" s="1945">
        <v>105</v>
      </c>
      <c r="V402" s="1947" t="s">
        <v>5228</v>
      </c>
      <c r="W402" s="1947">
        <v>105</v>
      </c>
    </row>
    <row r="403" spans="1:23">
      <c r="A403" s="1945" t="s">
        <v>4735</v>
      </c>
      <c r="B403" s="1945">
        <v>418</v>
      </c>
      <c r="C403" s="2028">
        <v>33</v>
      </c>
      <c r="D403" s="1972" t="s">
        <v>5303</v>
      </c>
      <c r="E403" s="1972" t="s">
        <v>4067</v>
      </c>
      <c r="F403" s="1972">
        <f>+'0 MDS Allocation Assignment'!F128</f>
        <v>0</v>
      </c>
      <c r="G403" s="1972">
        <f>+$F403*G$2021</f>
        <v>0</v>
      </c>
      <c r="H403" s="1972">
        <f>+$F403*H$1936</f>
        <v>0</v>
      </c>
      <c r="I403" s="1980">
        <f t="shared" si="186"/>
        <v>0</v>
      </c>
      <c r="J403" s="1972">
        <f>+H403</f>
        <v>0</v>
      </c>
      <c r="K403" s="1972">
        <f t="shared" ref="K403:Q403" si="189">+$J403*K$2021</f>
        <v>0</v>
      </c>
      <c r="L403" s="1972">
        <f t="shared" si="189"/>
        <v>0</v>
      </c>
      <c r="M403" s="1972">
        <f t="shared" si="189"/>
        <v>0</v>
      </c>
      <c r="N403" s="1974">
        <f t="shared" si="189"/>
        <v>0</v>
      </c>
      <c r="O403" s="1974">
        <f t="shared" si="189"/>
        <v>0</v>
      </c>
      <c r="P403" s="1974">
        <f t="shared" si="189"/>
        <v>0</v>
      </c>
      <c r="Q403" s="1972">
        <f t="shared" si="189"/>
        <v>0</v>
      </c>
      <c r="R403" s="1972"/>
      <c r="S403" s="1945">
        <v>418</v>
      </c>
      <c r="V403" s="1947" t="s">
        <v>5304</v>
      </c>
      <c r="W403" s="1947">
        <v>418</v>
      </c>
    </row>
    <row r="404" spans="1:23">
      <c r="A404" s="1945" t="s">
        <v>4735</v>
      </c>
      <c r="B404" s="1945">
        <v>106</v>
      </c>
      <c r="C404" s="2028">
        <v>34</v>
      </c>
      <c r="D404" s="1972" t="s">
        <v>5305</v>
      </c>
      <c r="E404" s="1972" t="s">
        <v>4063</v>
      </c>
      <c r="F404" s="1972">
        <f>+'0 MDS Allocation Assignment'!F129</f>
        <v>902.13325321218497</v>
      </c>
      <c r="G404" s="1972">
        <f>+$F404*G1939</f>
        <v>0</v>
      </c>
      <c r="H404" s="1972">
        <f>+$F404*H$1939</f>
        <v>902.13325321218497</v>
      </c>
      <c r="I404" s="1980">
        <f t="shared" si="186"/>
        <v>1</v>
      </c>
      <c r="J404" s="1972">
        <f>+H404</f>
        <v>902.13325321218497</v>
      </c>
      <c r="K404" s="1972">
        <f t="shared" ref="K404:Q404" si="190">+$J404*K$1939</f>
        <v>658.22642766224783</v>
      </c>
      <c r="L404" s="1972">
        <f t="shared" si="190"/>
        <v>53.000290742519965</v>
      </c>
      <c r="M404" s="1972">
        <f t="shared" si="190"/>
        <v>187.64313253155217</v>
      </c>
      <c r="N404" s="1972">
        <f t="shared" si="190"/>
        <v>0</v>
      </c>
      <c r="O404" s="1972">
        <f t="shared" si="190"/>
        <v>0</v>
      </c>
      <c r="P404" s="1972">
        <f t="shared" si="190"/>
        <v>3.2634022758649386</v>
      </c>
      <c r="Q404" s="1972">
        <f t="shared" si="190"/>
        <v>0</v>
      </c>
      <c r="R404" s="1972"/>
      <c r="S404" s="1945">
        <v>106</v>
      </c>
      <c r="V404" s="1947" t="s">
        <v>5229</v>
      </c>
      <c r="W404" s="1947">
        <v>106</v>
      </c>
    </row>
    <row r="405" spans="1:23">
      <c r="A405" s="1945" t="s">
        <v>4735</v>
      </c>
      <c r="B405" s="1945">
        <v>420</v>
      </c>
      <c r="C405" s="2028">
        <v>35</v>
      </c>
      <c r="D405" s="1972" t="s">
        <v>5306</v>
      </c>
      <c r="E405" s="1972" t="s">
        <v>4067</v>
      </c>
      <c r="F405" s="1972">
        <f>+'0 MDS Allocation Assignment'!F130</f>
        <v>0</v>
      </c>
      <c r="G405" s="1972">
        <f>+$F405*$G$2024</f>
        <v>0</v>
      </c>
      <c r="H405" s="1972">
        <f>+$F405*$H$2024</f>
        <v>0</v>
      </c>
      <c r="I405" s="1980">
        <f t="shared" si="186"/>
        <v>0</v>
      </c>
      <c r="J405" s="1972">
        <f>+H405</f>
        <v>0</v>
      </c>
      <c r="K405" s="1972">
        <f t="shared" ref="K405:Q405" si="191">+$J405*K$2024</f>
        <v>0</v>
      </c>
      <c r="L405" s="1972">
        <f t="shared" si="191"/>
        <v>0</v>
      </c>
      <c r="M405" s="1972">
        <f t="shared" si="191"/>
        <v>0</v>
      </c>
      <c r="N405" s="1972">
        <f t="shared" si="191"/>
        <v>0</v>
      </c>
      <c r="O405" s="1972">
        <f t="shared" si="191"/>
        <v>0</v>
      </c>
      <c r="P405" s="1972">
        <f t="shared" si="191"/>
        <v>0</v>
      </c>
      <c r="Q405" s="1972">
        <f t="shared" si="191"/>
        <v>0</v>
      </c>
      <c r="R405" s="1972"/>
      <c r="S405" s="1945">
        <v>420</v>
      </c>
      <c r="V405" s="1947" t="s">
        <v>5224</v>
      </c>
      <c r="W405" s="1947">
        <v>420</v>
      </c>
    </row>
    <row r="406" spans="1:23">
      <c r="A406" s="1945" t="s">
        <v>4735</v>
      </c>
      <c r="C406" s="2028">
        <v>36</v>
      </c>
      <c r="D406" s="1972" t="s">
        <v>5307</v>
      </c>
      <c r="E406" s="1972"/>
      <c r="F406" s="2018">
        <f>+SUM(F401:F405)</f>
        <v>6939.2229200000002</v>
      </c>
      <c r="G406" s="2018">
        <f>SUM(G401:G405)</f>
        <v>0</v>
      </c>
      <c r="H406" s="2018">
        <f>SUM(H401:H405)</f>
        <v>6939.2229200000002</v>
      </c>
      <c r="I406" s="1980">
        <f t="shared" si="186"/>
        <v>1</v>
      </c>
      <c r="J406" s="2018">
        <f>SUM(J401:J405)</f>
        <v>6939.2229200000002</v>
      </c>
      <c r="K406" s="2018">
        <f t="shared" ref="K406:Q406" si="192">SUM(K401:K405)</f>
        <v>4349.2020413440223</v>
      </c>
      <c r="L406" s="2018">
        <f t="shared" si="192"/>
        <v>315.51173357359153</v>
      </c>
      <c r="M406" s="2018">
        <f>SUM(M401:M405)</f>
        <v>1945.3211475789781</v>
      </c>
      <c r="N406" s="2018">
        <f t="shared" si="192"/>
        <v>184.87238715065007</v>
      </c>
      <c r="O406" s="2018">
        <f>SUM(O401:O405)</f>
        <v>1.2622726442042273E-4</v>
      </c>
      <c r="P406" s="2018">
        <f>SUM(P401:P405)</f>
        <v>37.303999878490629</v>
      </c>
      <c r="Q406" s="2018">
        <f t="shared" si="192"/>
        <v>107.01148424700513</v>
      </c>
      <c r="R406" s="1972"/>
      <c r="V406" s="1945" t="s">
        <v>5411</v>
      </c>
    </row>
    <row r="407" spans="1:23">
      <c r="A407" s="1945" t="s">
        <v>4735</v>
      </c>
      <c r="C407" s="2028">
        <v>37</v>
      </c>
      <c r="D407" s="1972"/>
      <c r="E407" s="1972"/>
      <c r="F407" s="1972"/>
      <c r="G407" s="1972"/>
      <c r="H407" s="1972"/>
      <c r="I407" s="2029"/>
      <c r="K407" s="1972"/>
      <c r="L407" s="1972"/>
      <c r="M407" s="1972"/>
      <c r="N407" s="1974"/>
      <c r="O407" s="1974"/>
      <c r="P407" s="1974"/>
      <c r="Q407" s="1972"/>
      <c r="R407" s="1972"/>
    </row>
    <row r="408" spans="1:23">
      <c r="A408" s="1945" t="s">
        <v>4735</v>
      </c>
      <c r="B408" s="1945">
        <v>310</v>
      </c>
      <c r="C408" s="2028">
        <v>38</v>
      </c>
      <c r="D408" s="1972" t="s">
        <v>5309</v>
      </c>
      <c r="E408" s="1972" t="s">
        <v>4067</v>
      </c>
      <c r="F408" s="1972">
        <f>+'0 MDS Allocation Assignment'!F131</f>
        <v>10.151967899116032</v>
      </c>
      <c r="G408" s="1972">
        <f>+$F408*G$1994</f>
        <v>0</v>
      </c>
      <c r="H408" s="1972">
        <f>+$F408*H$1994</f>
        <v>10.151967899116032</v>
      </c>
      <c r="I408" s="1980">
        <f t="shared" ref="I408:I413" si="193">IF(F408=0,0,+H408/F408)</f>
        <v>1</v>
      </c>
      <c r="J408" s="1972">
        <f>+H408</f>
        <v>10.151967899116032</v>
      </c>
      <c r="K408" s="1972">
        <f t="shared" ref="K408:Q408" si="194">+$J408*K$1994</f>
        <v>0</v>
      </c>
      <c r="L408" s="1972">
        <f t="shared" si="194"/>
        <v>0</v>
      </c>
      <c r="M408" s="1972">
        <f t="shared" si="194"/>
        <v>0</v>
      </c>
      <c r="N408" s="1974">
        <f t="shared" si="194"/>
        <v>0</v>
      </c>
      <c r="O408" s="1974">
        <f t="shared" si="194"/>
        <v>0</v>
      </c>
      <c r="P408" s="1974">
        <f t="shared" si="194"/>
        <v>0</v>
      </c>
      <c r="Q408" s="1972">
        <f t="shared" si="194"/>
        <v>10.151967899116032</v>
      </c>
      <c r="R408" s="1972"/>
      <c r="S408" s="1945">
        <v>310</v>
      </c>
      <c r="V408" s="1947" t="s">
        <v>5301</v>
      </c>
      <c r="W408" s="1947">
        <v>310</v>
      </c>
    </row>
    <row r="409" spans="1:23">
      <c r="A409" s="1945" t="s">
        <v>4735</v>
      </c>
      <c r="B409" s="1945">
        <v>105</v>
      </c>
      <c r="C409" s="2028">
        <v>39</v>
      </c>
      <c r="D409" s="1972" t="s">
        <v>5310</v>
      </c>
      <c r="E409" s="1972" t="s">
        <v>4063</v>
      </c>
      <c r="F409" s="1972">
        <f>+'0 MDS Allocation Assignment'!F132</f>
        <v>19824.48663502411</v>
      </c>
      <c r="G409" s="1972">
        <f>+$F409*G$1936</f>
        <v>0</v>
      </c>
      <c r="H409" s="1972">
        <f>+$F409*H$1936</f>
        <v>19824.48663502411</v>
      </c>
      <c r="I409" s="1980">
        <f t="shared" si="193"/>
        <v>1</v>
      </c>
      <c r="J409" s="1972">
        <f>+H409</f>
        <v>19824.48663502411</v>
      </c>
      <c r="K409" s="1972">
        <f t="shared" ref="K409:Q409" si="195">+$J409*K$1936</f>
        <v>12339.077912845154</v>
      </c>
      <c r="L409" s="1972">
        <f t="shared" si="195"/>
        <v>877.58616830169592</v>
      </c>
      <c r="M409" s="1972">
        <f t="shared" si="195"/>
        <v>5875.9873386784984</v>
      </c>
      <c r="N409" s="1974">
        <f t="shared" si="195"/>
        <v>618.03572489878263</v>
      </c>
      <c r="O409" s="1974">
        <f t="shared" si="195"/>
        <v>4.2198275291644582E-4</v>
      </c>
      <c r="P409" s="1974">
        <f t="shared" si="195"/>
        <v>113.79906831723166</v>
      </c>
      <c r="Q409" s="1972">
        <f t="shared" si="195"/>
        <v>0</v>
      </c>
      <c r="R409" s="1972"/>
      <c r="S409" s="1945">
        <v>105</v>
      </c>
      <c r="V409" s="1947" t="s">
        <v>5228</v>
      </c>
      <c r="W409" s="1947">
        <v>105</v>
      </c>
    </row>
    <row r="410" spans="1:23">
      <c r="A410" s="1945" t="s">
        <v>4735</v>
      </c>
      <c r="B410" s="1945">
        <v>418</v>
      </c>
      <c r="C410" s="2028">
        <v>40</v>
      </c>
      <c r="D410" s="1972" t="s">
        <v>5311</v>
      </c>
      <c r="E410" s="1972" t="s">
        <v>4067</v>
      </c>
      <c r="F410" s="1972">
        <f>+'0 MDS Allocation Assignment'!F133</f>
        <v>0</v>
      </c>
      <c r="G410" s="1972">
        <f>+$F410*G$2021</f>
        <v>0</v>
      </c>
      <c r="H410" s="1972">
        <f>+$F410*H$1936</f>
        <v>0</v>
      </c>
      <c r="I410" s="1980">
        <f t="shared" si="193"/>
        <v>0</v>
      </c>
      <c r="J410" s="1972">
        <f>+H410</f>
        <v>0</v>
      </c>
      <c r="K410" s="1972">
        <f t="shared" ref="K410:Q410" si="196">+$J410*K$2021</f>
        <v>0</v>
      </c>
      <c r="L410" s="1972">
        <f t="shared" si="196"/>
        <v>0</v>
      </c>
      <c r="M410" s="1972">
        <f t="shared" si="196"/>
        <v>0</v>
      </c>
      <c r="N410" s="1974">
        <f t="shared" si="196"/>
        <v>0</v>
      </c>
      <c r="O410" s="1974">
        <f t="shared" si="196"/>
        <v>0</v>
      </c>
      <c r="P410" s="1974">
        <f t="shared" si="196"/>
        <v>0</v>
      </c>
      <c r="Q410" s="1972">
        <f t="shared" si="196"/>
        <v>0</v>
      </c>
      <c r="R410" s="1972"/>
      <c r="S410" s="1945">
        <v>418</v>
      </c>
      <c r="V410" s="1947" t="s">
        <v>5304</v>
      </c>
      <c r="W410" s="1947">
        <v>418</v>
      </c>
    </row>
    <row r="411" spans="1:23">
      <c r="A411" s="1945" t="s">
        <v>4735</v>
      </c>
      <c r="B411" s="1945">
        <v>106</v>
      </c>
      <c r="C411" s="2028">
        <v>41</v>
      </c>
      <c r="D411" s="1972" t="s">
        <v>5312</v>
      </c>
      <c r="E411" s="1972" t="s">
        <v>4063</v>
      </c>
      <c r="F411" s="1972">
        <f>+'0 MDS Allocation Assignment'!F134</f>
        <v>1511.5438770767803</v>
      </c>
      <c r="G411" s="1972">
        <f>+$F411*G1939</f>
        <v>0</v>
      </c>
      <c r="H411" s="1972">
        <f>+$F411*H$1939</f>
        <v>1511.5438770767803</v>
      </c>
      <c r="I411" s="1980">
        <f t="shared" si="193"/>
        <v>1</v>
      </c>
      <c r="J411" s="1972">
        <f>+H411</f>
        <v>1511.5438770767803</v>
      </c>
      <c r="K411" s="1972">
        <f t="shared" ref="K411:Q411" si="197">+$J411*K$1939</f>
        <v>1102.8726886192942</v>
      </c>
      <c r="L411" s="1972">
        <f t="shared" si="197"/>
        <v>88.803139303304803</v>
      </c>
      <c r="M411" s="1972">
        <f t="shared" si="197"/>
        <v>314.40014769842821</v>
      </c>
      <c r="N411" s="1972">
        <f t="shared" si="197"/>
        <v>0</v>
      </c>
      <c r="O411" s="1972">
        <f t="shared" si="197"/>
        <v>0</v>
      </c>
      <c r="P411" s="1972">
        <f t="shared" si="197"/>
        <v>5.4679014557529797</v>
      </c>
      <c r="Q411" s="1972">
        <f t="shared" si="197"/>
        <v>0</v>
      </c>
      <c r="R411" s="1972"/>
      <c r="S411" s="1945">
        <v>106</v>
      </c>
      <c r="V411" s="1947" t="s">
        <v>5229</v>
      </c>
      <c r="W411" s="1947">
        <v>106</v>
      </c>
    </row>
    <row r="412" spans="1:23">
      <c r="A412" s="1945" t="s">
        <v>4735</v>
      </c>
      <c r="B412" s="1945">
        <v>420</v>
      </c>
      <c r="C412" s="2028">
        <v>42</v>
      </c>
      <c r="D412" s="1972" t="s">
        <v>5313</v>
      </c>
      <c r="E412" s="1972" t="s">
        <v>4067</v>
      </c>
      <c r="F412" s="1972">
        <f>+'0 MDS Allocation Assignment'!F135</f>
        <v>0</v>
      </c>
      <c r="G412" s="1972">
        <f>+$F412*$G$2024</f>
        <v>0</v>
      </c>
      <c r="H412" s="1972">
        <f>+$F412*$H$2024</f>
        <v>0</v>
      </c>
      <c r="I412" s="1980">
        <f t="shared" si="193"/>
        <v>0</v>
      </c>
      <c r="J412" s="1972">
        <f>+H412</f>
        <v>0</v>
      </c>
      <c r="K412" s="1972">
        <f t="shared" ref="K412:Q412" si="198">+$J412*K$2024</f>
        <v>0</v>
      </c>
      <c r="L412" s="1972">
        <f t="shared" si="198"/>
        <v>0</v>
      </c>
      <c r="M412" s="1972">
        <f t="shared" si="198"/>
        <v>0</v>
      </c>
      <c r="N412" s="1972">
        <f t="shared" si="198"/>
        <v>0</v>
      </c>
      <c r="O412" s="1972">
        <f t="shared" si="198"/>
        <v>0</v>
      </c>
      <c r="P412" s="1972">
        <f t="shared" si="198"/>
        <v>0</v>
      </c>
      <c r="Q412" s="1972">
        <f t="shared" si="198"/>
        <v>0</v>
      </c>
      <c r="R412" s="1972"/>
      <c r="S412" s="1945">
        <v>420</v>
      </c>
      <c r="V412" s="1947" t="s">
        <v>5224</v>
      </c>
      <c r="W412" s="1947">
        <v>420</v>
      </c>
    </row>
    <row r="413" spans="1:23">
      <c r="A413" s="1945" t="s">
        <v>4735</v>
      </c>
      <c r="C413" s="2028">
        <v>43</v>
      </c>
      <c r="D413" s="1972" t="s">
        <v>5412</v>
      </c>
      <c r="E413" s="1972"/>
      <c r="F413" s="2018">
        <f>+SUM(F408:F412)</f>
        <v>21346.182480000007</v>
      </c>
      <c r="G413" s="2018">
        <f>SUM(G408:G412)</f>
        <v>0</v>
      </c>
      <c r="H413" s="2018">
        <f>SUM(H408:H412)</f>
        <v>21346.182480000007</v>
      </c>
      <c r="I413" s="1980">
        <f t="shared" si="193"/>
        <v>1</v>
      </c>
      <c r="J413" s="2018">
        <f>SUM(J408:J412)</f>
        <v>21346.182480000007</v>
      </c>
      <c r="K413" s="2018">
        <f t="shared" ref="K413:Q413" si="199">SUM(K408:K412)</f>
        <v>13441.950601464448</v>
      </c>
      <c r="L413" s="2018">
        <f t="shared" si="199"/>
        <v>966.38930760500068</v>
      </c>
      <c r="M413" s="2018">
        <f>SUM(M408:M412)</f>
        <v>6190.387486376927</v>
      </c>
      <c r="N413" s="2018">
        <f t="shared" si="199"/>
        <v>618.03572489878263</v>
      </c>
      <c r="O413" s="2018">
        <f>SUM(O408:O412)</f>
        <v>4.2198275291644582E-4</v>
      </c>
      <c r="P413" s="2018">
        <f>SUM(P408:P412)</f>
        <v>119.26696977298464</v>
      </c>
      <c r="Q413" s="2018">
        <f t="shared" si="199"/>
        <v>10.151967899116032</v>
      </c>
      <c r="R413" s="1972"/>
      <c r="V413" s="1945" t="s">
        <v>5413</v>
      </c>
    </row>
    <row r="414" spans="1:23">
      <c r="A414" s="1945" t="s">
        <v>4735</v>
      </c>
      <c r="C414" s="2028">
        <v>44</v>
      </c>
      <c r="D414" s="1972"/>
      <c r="E414" s="1972"/>
      <c r="F414" s="1972"/>
      <c r="G414" s="1972"/>
      <c r="H414" s="1972"/>
      <c r="I414" s="2029"/>
      <c r="K414" s="1972"/>
      <c r="L414" s="1972"/>
      <c r="M414" s="1972"/>
      <c r="N414" s="1974"/>
      <c r="O414" s="1974"/>
      <c r="P414" s="1974"/>
      <c r="Q414" s="1972"/>
      <c r="R414" s="1972"/>
    </row>
    <row r="415" spans="1:23">
      <c r="A415" s="1945" t="s">
        <v>4735</v>
      </c>
      <c r="B415" s="1945">
        <v>310</v>
      </c>
      <c r="C415" s="2028">
        <v>45</v>
      </c>
      <c r="D415" s="1945" t="s">
        <v>5316</v>
      </c>
      <c r="E415" s="1972" t="s">
        <v>4067</v>
      </c>
      <c r="F415" s="1972">
        <f>+'0 MDS Allocation Assignment'!F136</f>
        <v>0</v>
      </c>
      <c r="G415" s="1972">
        <f>+$F415*G$1994</f>
        <v>0</v>
      </c>
      <c r="H415" s="1972">
        <f>+$F415*H$1994</f>
        <v>0</v>
      </c>
      <c r="I415" s="1980">
        <f t="shared" ref="I415:I420" si="200">IF(F415=0,0,+H415/F415)</f>
        <v>0</v>
      </c>
      <c r="J415" s="1972">
        <f>+H415</f>
        <v>0</v>
      </c>
      <c r="K415" s="1972">
        <f t="shared" ref="K415:Q415" si="201">+$J415*K$1994</f>
        <v>0</v>
      </c>
      <c r="L415" s="1972">
        <f t="shared" si="201"/>
        <v>0</v>
      </c>
      <c r="M415" s="1972">
        <f t="shared" si="201"/>
        <v>0</v>
      </c>
      <c r="N415" s="1974">
        <f t="shared" si="201"/>
        <v>0</v>
      </c>
      <c r="O415" s="1974">
        <f t="shared" si="201"/>
        <v>0</v>
      </c>
      <c r="P415" s="1974">
        <f t="shared" si="201"/>
        <v>0</v>
      </c>
      <c r="Q415" s="1972">
        <f t="shared" si="201"/>
        <v>0</v>
      </c>
      <c r="R415" s="1972"/>
      <c r="S415" s="1945">
        <v>310</v>
      </c>
      <c r="V415" s="1947" t="s">
        <v>5301</v>
      </c>
      <c r="W415" s="1947">
        <v>310</v>
      </c>
    </row>
    <row r="416" spans="1:23">
      <c r="A416" s="1945" t="s">
        <v>4735</v>
      </c>
      <c r="B416" s="1945">
        <v>105</v>
      </c>
      <c r="C416" s="2028">
        <v>46</v>
      </c>
      <c r="D416" s="1945" t="s">
        <v>5317</v>
      </c>
      <c r="E416" s="1972" t="s">
        <v>4063</v>
      </c>
      <c r="F416" s="1972">
        <f>+'0 MDS Allocation Assignment'!F137</f>
        <v>6446.2285393647117</v>
      </c>
      <c r="G416" s="1972">
        <f>+$F416*G$1936</f>
        <v>0</v>
      </c>
      <c r="H416" s="1972">
        <f>+$F416*H$1936</f>
        <v>6446.2285393647117</v>
      </c>
      <c r="I416" s="1980">
        <f t="shared" si="200"/>
        <v>1</v>
      </c>
      <c r="J416" s="1972">
        <f>+H416</f>
        <v>6446.2285393647117</v>
      </c>
      <c r="K416" s="1972">
        <f t="shared" ref="K416:Q416" si="202">+$J416*K$1936</f>
        <v>4012.2358604082183</v>
      </c>
      <c r="L416" s="1972">
        <f t="shared" si="202"/>
        <v>285.36027731803279</v>
      </c>
      <c r="M416" s="1972">
        <f t="shared" si="202"/>
        <v>1910.6652281535344</v>
      </c>
      <c r="N416" s="1974">
        <f t="shared" si="202"/>
        <v>200.96356599473907</v>
      </c>
      <c r="O416" s="1974">
        <f t="shared" si="202"/>
        <v>1.3721400786055574E-4</v>
      </c>
      <c r="P416" s="1974">
        <f t="shared" si="202"/>
        <v>37.003470276180551</v>
      </c>
      <c r="Q416" s="1972">
        <f t="shared" si="202"/>
        <v>0</v>
      </c>
      <c r="R416" s="1972"/>
      <c r="S416" s="1945">
        <v>105</v>
      </c>
      <c r="V416" s="1947" t="s">
        <v>5228</v>
      </c>
      <c r="W416" s="1947">
        <v>105</v>
      </c>
    </row>
    <row r="417" spans="1:24">
      <c r="A417" s="1945" t="s">
        <v>4735</v>
      </c>
      <c r="B417" s="1945">
        <v>418</v>
      </c>
      <c r="C417" s="2028">
        <v>47</v>
      </c>
      <c r="D417" s="1945" t="s">
        <v>5318</v>
      </c>
      <c r="E417" s="1972" t="s">
        <v>4067</v>
      </c>
      <c r="F417" s="1972">
        <f>+'0 MDS Allocation Assignment'!F138</f>
        <v>0</v>
      </c>
      <c r="G417" s="1972">
        <f>+$F417*G$2021</f>
        <v>0</v>
      </c>
      <c r="H417" s="1972">
        <f>+$F417*H$1936</f>
        <v>0</v>
      </c>
      <c r="I417" s="1980">
        <f t="shared" si="200"/>
        <v>0</v>
      </c>
      <c r="J417" s="1972">
        <f>+H417</f>
        <v>0</v>
      </c>
      <c r="K417" s="1972">
        <f t="shared" ref="K417:Q417" si="203">+$J417*K$2021</f>
        <v>0</v>
      </c>
      <c r="L417" s="1972">
        <f t="shared" si="203"/>
        <v>0</v>
      </c>
      <c r="M417" s="1972">
        <f t="shared" si="203"/>
        <v>0</v>
      </c>
      <c r="N417" s="1974">
        <f t="shared" si="203"/>
        <v>0</v>
      </c>
      <c r="O417" s="1974">
        <f t="shared" si="203"/>
        <v>0</v>
      </c>
      <c r="P417" s="1974">
        <f t="shared" si="203"/>
        <v>0</v>
      </c>
      <c r="Q417" s="1972">
        <f t="shared" si="203"/>
        <v>0</v>
      </c>
      <c r="R417" s="1972"/>
      <c r="S417" s="1945">
        <v>418</v>
      </c>
      <c r="V417" s="1947" t="s">
        <v>5304</v>
      </c>
      <c r="W417" s="1947">
        <v>418</v>
      </c>
    </row>
    <row r="418" spans="1:24">
      <c r="A418" s="1945" t="s">
        <v>4735</v>
      </c>
      <c r="B418" s="1945">
        <v>106</v>
      </c>
      <c r="C418" s="2028">
        <v>48</v>
      </c>
      <c r="D418" s="1945" t="s">
        <v>5319</v>
      </c>
      <c r="E418" s="1972" t="s">
        <v>4063</v>
      </c>
      <c r="F418" s="1972">
        <f>+'0 MDS Allocation Assignment'!F139</f>
        <v>32748.664230635288</v>
      </c>
      <c r="G418" s="1972">
        <f>+$F418*G$1939</f>
        <v>0</v>
      </c>
      <c r="H418" s="1972">
        <f>+$F418*H$1939</f>
        <v>32748.664230635288</v>
      </c>
      <c r="I418" s="1980">
        <f t="shared" si="200"/>
        <v>1</v>
      </c>
      <c r="J418" s="1972">
        <f>+H418</f>
        <v>32748.664230635288</v>
      </c>
      <c r="K418" s="1972">
        <f t="shared" ref="K418:Q418" si="204">+$J418*K$1939</f>
        <v>23894.514685594288</v>
      </c>
      <c r="L418" s="1972">
        <f t="shared" si="204"/>
        <v>1923.98264832013</v>
      </c>
      <c r="M418" s="1972">
        <f t="shared" si="204"/>
        <v>6811.7009550196226</v>
      </c>
      <c r="N418" s="1974">
        <f t="shared" si="204"/>
        <v>0</v>
      </c>
      <c r="O418" s="1974">
        <f t="shared" si="204"/>
        <v>0</v>
      </c>
      <c r="P418" s="1974">
        <f t="shared" si="204"/>
        <v>118.465941701248</v>
      </c>
      <c r="Q418" s="1972">
        <f t="shared" si="204"/>
        <v>0</v>
      </c>
      <c r="R418" s="1972"/>
      <c r="S418" s="1945">
        <v>106</v>
      </c>
      <c r="V418" s="1947" t="s">
        <v>5229</v>
      </c>
      <c r="W418" s="1947">
        <v>106</v>
      </c>
    </row>
    <row r="419" spans="1:24">
      <c r="A419" s="1945" t="s">
        <v>4735</v>
      </c>
      <c r="B419" s="1945">
        <v>420</v>
      </c>
      <c r="C419" s="2028">
        <v>49</v>
      </c>
      <c r="D419" s="1945" t="s">
        <v>5320</v>
      </c>
      <c r="E419" s="1972" t="s">
        <v>4067</v>
      </c>
      <c r="F419" s="1972">
        <f>+'0 MDS Allocation Assignment'!F140</f>
        <v>0</v>
      </c>
      <c r="G419" s="1972">
        <f>+$F419*$G$2024</f>
        <v>0</v>
      </c>
      <c r="H419" s="1972">
        <f>+$F419*$H$2024</f>
        <v>0</v>
      </c>
      <c r="I419" s="1980">
        <f t="shared" si="200"/>
        <v>0</v>
      </c>
      <c r="J419" s="1972">
        <f>+H419</f>
        <v>0</v>
      </c>
      <c r="K419" s="1972">
        <f t="shared" ref="K419:Q419" si="205">+$J419*K$2024</f>
        <v>0</v>
      </c>
      <c r="L419" s="1972">
        <f t="shared" si="205"/>
        <v>0</v>
      </c>
      <c r="M419" s="1972">
        <f t="shared" si="205"/>
        <v>0</v>
      </c>
      <c r="N419" s="1974">
        <f t="shared" si="205"/>
        <v>0</v>
      </c>
      <c r="O419" s="1974">
        <f t="shared" si="205"/>
        <v>0</v>
      </c>
      <c r="P419" s="1974">
        <f t="shared" si="205"/>
        <v>0</v>
      </c>
      <c r="Q419" s="1972">
        <f t="shared" si="205"/>
        <v>0</v>
      </c>
      <c r="R419" s="1972"/>
      <c r="S419" s="1945">
        <v>420</v>
      </c>
      <c r="V419" s="1947" t="s">
        <v>5224</v>
      </c>
      <c r="W419" s="1947">
        <v>420</v>
      </c>
    </row>
    <row r="420" spans="1:24">
      <c r="A420" s="1945" t="s">
        <v>4735</v>
      </c>
      <c r="C420" s="2028">
        <v>50</v>
      </c>
      <c r="D420" s="1945" t="s">
        <v>5321</v>
      </c>
      <c r="E420" s="1972"/>
      <c r="F420" s="2018">
        <f>+SUM(F415:F419)</f>
        <v>39194.892769999999</v>
      </c>
      <c r="G420" s="2018">
        <f>SUM(G415:G419)</f>
        <v>0</v>
      </c>
      <c r="H420" s="2018">
        <f>SUM(H415:H419)</f>
        <v>39194.892769999999</v>
      </c>
      <c r="I420" s="1980">
        <f t="shared" si="200"/>
        <v>1</v>
      </c>
      <c r="J420" s="2018">
        <f>SUM(J415:J419)</f>
        <v>39194.892769999999</v>
      </c>
      <c r="K420" s="2018">
        <f t="shared" ref="K420:Q420" si="206">SUM(K415:K419)</f>
        <v>27906.750546002506</v>
      </c>
      <c r="L420" s="2018">
        <f t="shared" si="206"/>
        <v>2209.3429256381628</v>
      </c>
      <c r="M420" s="2018">
        <f>SUM(M415:M419)</f>
        <v>8722.366183173157</v>
      </c>
      <c r="N420" s="2018">
        <f t="shared" si="206"/>
        <v>200.96356599473907</v>
      </c>
      <c r="O420" s="2018">
        <f t="shared" si="206"/>
        <v>1.3721400786055574E-4</v>
      </c>
      <c r="P420" s="2018">
        <f t="shared" si="206"/>
        <v>155.46941197742854</v>
      </c>
      <c r="Q420" s="2018">
        <f t="shared" si="206"/>
        <v>0</v>
      </c>
      <c r="R420" s="1972"/>
      <c r="V420" s="1945" t="s">
        <v>5414</v>
      </c>
    </row>
    <row r="421" spans="1:24">
      <c r="A421" s="1945" t="s">
        <v>4735</v>
      </c>
      <c r="C421" s="2028">
        <v>51</v>
      </c>
      <c r="D421" s="1972"/>
      <c r="E421" s="1972"/>
      <c r="F421" s="1972"/>
      <c r="G421" s="1972"/>
      <c r="H421" s="1972"/>
      <c r="I421" s="2029"/>
      <c r="K421" s="1972"/>
      <c r="L421" s="1972"/>
      <c r="M421" s="1972"/>
      <c r="N421" s="1974"/>
      <c r="O421" s="1974"/>
      <c r="P421" s="1974"/>
      <c r="Q421" s="1972"/>
      <c r="R421" s="1972"/>
    </row>
    <row r="422" spans="1:24">
      <c r="A422" s="1945" t="s">
        <v>4735</v>
      </c>
      <c r="B422" s="1945">
        <v>420</v>
      </c>
      <c r="C422" s="2028">
        <v>52</v>
      </c>
      <c r="D422" s="1972" t="s">
        <v>5323</v>
      </c>
      <c r="E422" s="1972" t="s">
        <v>4067</v>
      </c>
      <c r="F422" s="1972">
        <f>+'0 MDS Allocation Assignment'!F141</f>
        <v>5782.6588400000001</v>
      </c>
      <c r="G422" s="1972">
        <f>+$F422*G2024</f>
        <v>0</v>
      </c>
      <c r="H422" s="1972">
        <f>+$F422*H$2024</f>
        <v>5782.6588400000001</v>
      </c>
      <c r="I422" s="1980">
        <f>IF(F422=0,0,+H422/F422)</f>
        <v>1</v>
      </c>
      <c r="J422" s="1972">
        <f>+H422</f>
        <v>5782.6588400000001</v>
      </c>
      <c r="K422" s="1972">
        <f t="shared" ref="K422:Q422" si="207">+$J422*K$2024</f>
        <v>5158.9369040879346</v>
      </c>
      <c r="L422" s="1972">
        <f t="shared" si="207"/>
        <v>499.98504485567105</v>
      </c>
      <c r="M422" s="1972">
        <f t="shared" si="207"/>
        <v>122.27461305724557</v>
      </c>
      <c r="N422" s="1972">
        <f t="shared" si="207"/>
        <v>0</v>
      </c>
      <c r="O422" s="1972">
        <f t="shared" si="207"/>
        <v>0</v>
      </c>
      <c r="P422" s="1972">
        <f t="shared" si="207"/>
        <v>1.4622779991485837</v>
      </c>
      <c r="Q422" s="1972">
        <f t="shared" si="207"/>
        <v>0</v>
      </c>
      <c r="R422" s="1972"/>
      <c r="S422" s="1945">
        <v>420</v>
      </c>
      <c r="V422" s="1947" t="s">
        <v>5224</v>
      </c>
      <c r="W422" s="1947">
        <v>420</v>
      </c>
    </row>
    <row r="423" spans="1:24">
      <c r="A423" s="1945" t="s">
        <v>4735</v>
      </c>
      <c r="B423" s="1945">
        <v>308</v>
      </c>
      <c r="C423" s="2028">
        <v>53</v>
      </c>
      <c r="D423" s="1972" t="s">
        <v>5324</v>
      </c>
      <c r="E423" s="1972" t="s">
        <v>4067</v>
      </c>
      <c r="F423" s="1972">
        <f>+'0 MDS Allocation Assignment'!F142</f>
        <v>15403.828909999998</v>
      </c>
      <c r="G423" s="1972">
        <f>+$F423*G1988</f>
        <v>0</v>
      </c>
      <c r="H423" s="1972">
        <f>+$F423*H1988</f>
        <v>15403.828909999998</v>
      </c>
      <c r="I423" s="1980">
        <f>IF(F423=0,0,+H423/F423)</f>
        <v>1</v>
      </c>
      <c r="J423" s="1972">
        <f>+H423</f>
        <v>15403.828909999998</v>
      </c>
      <c r="K423" s="1972">
        <f t="shared" ref="K423:Q423" si="208">+$J423*K1988</f>
        <v>10515.767688520251</v>
      </c>
      <c r="L423" s="1972">
        <f t="shared" si="208"/>
        <v>2742.3776571996746</v>
      </c>
      <c r="M423" s="1972">
        <f t="shared" si="208"/>
        <v>1804.3329031760866</v>
      </c>
      <c r="N423" s="1972">
        <f t="shared" si="208"/>
        <v>148.32180895275098</v>
      </c>
      <c r="O423" s="1972">
        <f t="shared" si="208"/>
        <v>161.82531983870714</v>
      </c>
      <c r="P423" s="1972">
        <f t="shared" si="208"/>
        <v>31.203532312528452</v>
      </c>
      <c r="Q423" s="1972">
        <f t="shared" si="208"/>
        <v>0</v>
      </c>
      <c r="R423" s="1972"/>
      <c r="S423" s="1945">
        <v>308</v>
      </c>
      <c r="V423" s="1947" t="s">
        <v>5325</v>
      </c>
      <c r="W423" s="1947">
        <v>308</v>
      </c>
    </row>
    <row r="424" spans="1:24">
      <c r="A424" s="1945" t="s">
        <v>4735</v>
      </c>
      <c r="B424" s="1945">
        <v>412</v>
      </c>
      <c r="C424" s="2028">
        <v>54</v>
      </c>
      <c r="D424" s="1972" t="s">
        <v>5415</v>
      </c>
      <c r="E424" s="1972" t="s">
        <v>4067</v>
      </c>
      <c r="F424" s="1972">
        <f>+'0 MDS Allocation Assignment'!F143</f>
        <v>0</v>
      </c>
      <c r="G424" s="1972">
        <f>+$F424*G1991</f>
        <v>0</v>
      </c>
      <c r="H424" s="1972">
        <f>+$F424*H1991</f>
        <v>0</v>
      </c>
      <c r="I424" s="1980">
        <f>IF(F424=0,0,+H424/F424)</f>
        <v>0</v>
      </c>
      <c r="J424" s="1972">
        <f>+H424</f>
        <v>0</v>
      </c>
      <c r="K424" s="1972">
        <f>+$J424*K2018</f>
        <v>0</v>
      </c>
      <c r="L424" s="1972">
        <f>+$J424*L2018</f>
        <v>0</v>
      </c>
      <c r="M424" s="1972">
        <f>+$J424*M1991</f>
        <v>0</v>
      </c>
      <c r="N424" s="1974">
        <f>+$J424*N2018</f>
        <v>0</v>
      </c>
      <c r="O424" s="1974">
        <f>+$J424*O2018</f>
        <v>0</v>
      </c>
      <c r="P424" s="1974">
        <f>+$J424*P2018</f>
        <v>0</v>
      </c>
      <c r="Q424" s="1972">
        <f>+$J424*Q2018</f>
        <v>0</v>
      </c>
      <c r="R424" s="1972"/>
      <c r="S424" s="1945">
        <v>309</v>
      </c>
      <c r="V424" s="1947" t="s">
        <v>5327</v>
      </c>
      <c r="W424" s="1947">
        <v>309</v>
      </c>
    </row>
    <row r="425" spans="1:24">
      <c r="A425" s="1945" t="s">
        <v>4735</v>
      </c>
      <c r="B425" s="1945">
        <v>310</v>
      </c>
      <c r="C425" s="2028">
        <v>55</v>
      </c>
      <c r="D425" s="1972" t="s">
        <v>5328</v>
      </c>
      <c r="E425" s="1972" t="s">
        <v>4067</v>
      </c>
      <c r="F425" s="1973">
        <f>+'0 MDS Allocation Assignment'!F144</f>
        <v>15231.66345</v>
      </c>
      <c r="G425" s="1973">
        <f>+$F425*G1994</f>
        <v>0</v>
      </c>
      <c r="H425" s="1973">
        <f>+$F425*H1994</f>
        <v>15231.66345</v>
      </c>
      <c r="I425" s="1980">
        <f>IF(F425=0,0,+H425/F425)</f>
        <v>1</v>
      </c>
      <c r="J425" s="1973">
        <f>+H425</f>
        <v>15231.66345</v>
      </c>
      <c r="K425" s="1973">
        <f t="shared" ref="K425:Q425" si="209">+$J425*K1994</f>
        <v>0</v>
      </c>
      <c r="L425" s="1973">
        <f t="shared" si="209"/>
        <v>0</v>
      </c>
      <c r="M425" s="1973">
        <f t="shared" si="209"/>
        <v>0</v>
      </c>
      <c r="N425" s="1983">
        <f t="shared" si="209"/>
        <v>0</v>
      </c>
      <c r="O425" s="1983">
        <f t="shared" si="209"/>
        <v>0</v>
      </c>
      <c r="P425" s="1983">
        <f t="shared" si="209"/>
        <v>0</v>
      </c>
      <c r="Q425" s="1973">
        <f t="shared" si="209"/>
        <v>15231.66345</v>
      </c>
      <c r="R425" s="1972"/>
      <c r="S425" s="1945">
        <v>310</v>
      </c>
      <c r="V425" s="1947" t="s">
        <v>5301</v>
      </c>
      <c r="W425" s="1947">
        <v>310</v>
      </c>
    </row>
    <row r="426" spans="1:24">
      <c r="A426" s="1945" t="s">
        <v>4735</v>
      </c>
      <c r="C426" s="2028">
        <v>56</v>
      </c>
      <c r="D426" s="1972"/>
      <c r="E426" s="1972"/>
      <c r="F426" s="1972"/>
      <c r="G426" s="1972"/>
      <c r="H426" s="1972"/>
      <c r="I426" s="2029"/>
      <c r="K426" s="1972"/>
      <c r="L426" s="1972"/>
      <c r="M426" s="1972"/>
      <c r="N426" s="1974"/>
      <c r="O426" s="1974"/>
      <c r="P426" s="1974"/>
      <c r="Q426" s="1972"/>
      <c r="R426" s="1972"/>
    </row>
    <row r="427" spans="1:24">
      <c r="A427" s="1945" t="s">
        <v>4735</v>
      </c>
      <c r="C427" s="2028">
        <v>57</v>
      </c>
      <c r="D427" s="1972" t="s">
        <v>5416</v>
      </c>
      <c r="E427" s="1972"/>
      <c r="F427" s="1972"/>
      <c r="G427" s="1972"/>
      <c r="H427" s="1972"/>
      <c r="I427" s="2029"/>
      <c r="K427" s="1972"/>
      <c r="L427" s="1972"/>
      <c r="M427" s="1972"/>
      <c r="N427" s="1974"/>
      <c r="O427" s="1974"/>
      <c r="P427" s="1974"/>
      <c r="Q427" s="1972"/>
      <c r="R427" s="1972"/>
    </row>
    <row r="428" spans="1:24">
      <c r="A428" s="1945" t="s">
        <v>4735</v>
      </c>
      <c r="C428" s="2028">
        <v>58</v>
      </c>
      <c r="D428" s="1972" t="s">
        <v>5417</v>
      </c>
      <c r="E428" s="1972" t="s">
        <v>4063</v>
      </c>
      <c r="F428" s="1972">
        <f t="shared" ref="F428:H429" si="210">SUMIF($E$392:$E$425,$E428,F$392:F$425)</f>
        <v>102119.72953327128</v>
      </c>
      <c r="G428" s="1972">
        <f t="shared" si="210"/>
        <v>0</v>
      </c>
      <c r="H428" s="1972">
        <f t="shared" si="210"/>
        <v>102119.72953327128</v>
      </c>
      <c r="I428" s="1980">
        <f>IF(F428=0,0,+H428/F428)</f>
        <v>1</v>
      </c>
      <c r="J428" s="1972">
        <f t="shared" ref="J428:Q429" si="211">SUMIF($E$392:$E$425,$E428,J$392:J$425)</f>
        <v>102119.72953327128</v>
      </c>
      <c r="K428" s="1972">
        <f t="shared" si="211"/>
        <v>67948.8017906475</v>
      </c>
      <c r="L428" s="1972">
        <f t="shared" si="211"/>
        <v>5113.2947762049571</v>
      </c>
      <c r="M428" s="1972">
        <f t="shared" si="211"/>
        <v>26650.536278923464</v>
      </c>
      <c r="N428" s="1972">
        <f t="shared" si="211"/>
        <v>1907.7739021891573</v>
      </c>
      <c r="O428" s="1972">
        <f t="shared" si="211"/>
        <v>1.3025908547920522E-3</v>
      </c>
      <c r="P428" s="1972">
        <f t="shared" si="211"/>
        <v>499.32148271535073</v>
      </c>
      <c r="Q428" s="1972">
        <f t="shared" si="211"/>
        <v>0</v>
      </c>
      <c r="R428" s="1972"/>
      <c r="V428" s="1947" t="s">
        <v>5418</v>
      </c>
      <c r="X428" s="1947"/>
    </row>
    <row r="429" spans="1:24">
      <c r="A429" s="1945" t="s">
        <v>4735</v>
      </c>
      <c r="C429" s="2028">
        <v>59</v>
      </c>
      <c r="D429" s="1972" t="s">
        <v>5417</v>
      </c>
      <c r="E429" s="1972" t="s">
        <v>4067</v>
      </c>
      <c r="F429" s="1973">
        <f t="shared" si="210"/>
        <v>38579.974456728742</v>
      </c>
      <c r="G429" s="1973">
        <f t="shared" si="210"/>
        <v>0</v>
      </c>
      <c r="H429" s="1973">
        <f t="shared" si="210"/>
        <v>38579.974456728742</v>
      </c>
      <c r="I429" s="1980">
        <f>IF(F429=0,0,+H429/F429)</f>
        <v>1</v>
      </c>
      <c r="J429" s="1973">
        <f t="shared" si="211"/>
        <v>38579.974456728742</v>
      </c>
      <c r="K429" s="1973">
        <f t="shared" si="211"/>
        <v>15674.704592608185</v>
      </c>
      <c r="L429" s="1973">
        <f t="shared" si="211"/>
        <v>3242.3627020553458</v>
      </c>
      <c r="M429" s="1973">
        <f t="shared" si="211"/>
        <v>1926.6075162333323</v>
      </c>
      <c r="N429" s="1973">
        <f t="shared" si="211"/>
        <v>148.32180895275098</v>
      </c>
      <c r="O429" s="1973">
        <f t="shared" si="211"/>
        <v>161.82531983870714</v>
      </c>
      <c r="P429" s="1973">
        <f t="shared" si="211"/>
        <v>32.665810311677035</v>
      </c>
      <c r="Q429" s="1973">
        <f t="shared" si="211"/>
        <v>17393.486706728738</v>
      </c>
      <c r="R429" s="1972"/>
      <c r="V429" s="1947" t="s">
        <v>5419</v>
      </c>
      <c r="X429" s="1947"/>
    </row>
    <row r="430" spans="1:24">
      <c r="A430" s="1945" t="s">
        <v>4735</v>
      </c>
      <c r="C430" s="2028">
        <v>60</v>
      </c>
      <c r="D430" s="1972"/>
      <c r="E430" s="1972"/>
      <c r="F430" s="1972"/>
      <c r="G430" s="1972"/>
      <c r="H430" s="1972"/>
      <c r="I430" s="2029"/>
      <c r="J430" s="1972"/>
      <c r="K430" s="1972"/>
      <c r="L430" s="1972"/>
      <c r="M430" s="1972"/>
      <c r="N430" s="1974"/>
      <c r="O430" s="1974"/>
      <c r="P430" s="1974"/>
      <c r="Q430" s="1972"/>
      <c r="R430" s="1972"/>
    </row>
    <row r="431" spans="1:24">
      <c r="A431" s="1945" t="s">
        <v>4735</v>
      </c>
      <c r="C431" s="2028">
        <v>61</v>
      </c>
      <c r="D431" s="1972" t="s">
        <v>5420</v>
      </c>
      <c r="E431" s="1972"/>
      <c r="F431" s="1973">
        <f>+F428+F429</f>
        <v>140699.70399000001</v>
      </c>
      <c r="G431" s="1973">
        <f>+G428+G429</f>
        <v>0</v>
      </c>
      <c r="H431" s="1973">
        <f>+H428+H429</f>
        <v>140699.70399000001</v>
      </c>
      <c r="I431" s="1980">
        <f>IF(F431=0,0,+H431/F431)</f>
        <v>1</v>
      </c>
      <c r="J431" s="1973">
        <f t="shared" ref="J431:Q431" si="212">+J428+J429</f>
        <v>140699.70399000001</v>
      </c>
      <c r="K431" s="1973">
        <f t="shared" si="212"/>
        <v>83623.506383255677</v>
      </c>
      <c r="L431" s="1973">
        <f t="shared" si="212"/>
        <v>8355.657478260302</v>
      </c>
      <c r="M431" s="1973">
        <f t="shared" si="212"/>
        <v>28577.143795156797</v>
      </c>
      <c r="N431" s="1983">
        <f t="shared" si="212"/>
        <v>2056.0957111419084</v>
      </c>
      <c r="O431" s="1983">
        <f>+O428+O429</f>
        <v>161.82662242956195</v>
      </c>
      <c r="P431" s="1983">
        <f>+P428+P429</f>
        <v>531.98729302702782</v>
      </c>
      <c r="Q431" s="1973">
        <f t="shared" si="212"/>
        <v>17393.486706728738</v>
      </c>
      <c r="R431" s="1972"/>
      <c r="V431" s="1945" t="s">
        <v>5421</v>
      </c>
    </row>
    <row r="432" spans="1:24">
      <c r="A432" s="1945" t="s">
        <v>4735</v>
      </c>
      <c r="C432" s="2028">
        <v>62</v>
      </c>
      <c r="D432" s="1972"/>
      <c r="E432" s="1972"/>
      <c r="F432" s="1972"/>
      <c r="G432" s="1972"/>
      <c r="H432" s="1972"/>
      <c r="I432" s="2029"/>
      <c r="J432" s="1972"/>
      <c r="K432" s="1972"/>
      <c r="M432" s="1945"/>
      <c r="P432" s="1946"/>
    </row>
    <row r="433" spans="1:22">
      <c r="A433" s="1945" t="s">
        <v>4735</v>
      </c>
      <c r="C433" s="2028">
        <v>63</v>
      </c>
      <c r="D433" s="2034" t="s">
        <v>5422</v>
      </c>
      <c r="E433" s="1972"/>
      <c r="F433" s="1972"/>
      <c r="G433" s="1972"/>
      <c r="H433" s="1972"/>
      <c r="I433" s="2029"/>
      <c r="K433" s="1972"/>
      <c r="M433" s="1945"/>
      <c r="P433" s="1946"/>
    </row>
    <row r="434" spans="1:22">
      <c r="A434" s="1945" t="s">
        <v>4735</v>
      </c>
      <c r="C434" s="2028">
        <v>64</v>
      </c>
      <c r="D434" s="1972" t="s">
        <v>5264</v>
      </c>
      <c r="E434" s="1972" t="s">
        <v>4063</v>
      </c>
      <c r="F434" s="1972">
        <f>+F356+F357+F363+F364</f>
        <v>277173.60479405936</v>
      </c>
      <c r="G434" s="1972">
        <f>+G356+G357+G363+G364</f>
        <v>0</v>
      </c>
      <c r="H434" s="1972">
        <f>+H356+H357+H363+H364</f>
        <v>277173.60479405936</v>
      </c>
      <c r="I434" s="1980">
        <f t="shared" ref="I434:I441" si="213">IF(F434=0,0,+H434/F434)</f>
        <v>1</v>
      </c>
      <c r="J434" s="1972">
        <f>+J356+J357+J363+J364</f>
        <v>277173.60479405936</v>
      </c>
      <c r="K434" s="1972">
        <f t="shared" ref="K434:Q434" si="214">+K356+K357+K363+K364</f>
        <v>165858.93111097367</v>
      </c>
      <c r="L434" s="1972">
        <f t="shared" si="214"/>
        <v>13188.002103575403</v>
      </c>
      <c r="M434" s="1972">
        <f t="shared" si="214"/>
        <v>81376.231197931178</v>
      </c>
      <c r="N434" s="1972">
        <f t="shared" si="214"/>
        <v>9662.7906065790357</v>
      </c>
      <c r="O434" s="1972">
        <f t="shared" si="214"/>
        <v>6928.3934475128981</v>
      </c>
      <c r="P434" s="1972">
        <f t="shared" si="214"/>
        <v>159.25632748719016</v>
      </c>
      <c r="Q434" s="1972">
        <f t="shared" si="214"/>
        <v>0</v>
      </c>
      <c r="R434" s="1972"/>
      <c r="V434" s="1945" t="s">
        <v>5423</v>
      </c>
    </row>
    <row r="435" spans="1:22">
      <c r="A435" s="1945" t="s">
        <v>4735</v>
      </c>
      <c r="C435" s="2028">
        <v>65</v>
      </c>
      <c r="D435" s="1972" t="s">
        <v>5264</v>
      </c>
      <c r="E435" s="1972" t="s">
        <v>2068</v>
      </c>
      <c r="F435" s="1972">
        <f>+F358</f>
        <v>12517.474829999997</v>
      </c>
      <c r="G435" s="1972">
        <f>+G358</f>
        <v>0</v>
      </c>
      <c r="H435" s="1972">
        <f>+H358</f>
        <v>12517.474829999997</v>
      </c>
      <c r="I435" s="1980">
        <f t="shared" si="213"/>
        <v>1</v>
      </c>
      <c r="J435" s="1972">
        <f t="shared" ref="J435:Q435" si="215">+J358</f>
        <v>12517.474829999997</v>
      </c>
      <c r="K435" s="1972">
        <f t="shared" si="215"/>
        <v>6316.7457118428683</v>
      </c>
      <c r="L435" s="1972">
        <f t="shared" si="215"/>
        <v>583.74124955791262</v>
      </c>
      <c r="M435" s="1972">
        <f t="shared" si="215"/>
        <v>4348.6455766311001</v>
      </c>
      <c r="N435" s="1974">
        <f t="shared" si="215"/>
        <v>692.23445496236195</v>
      </c>
      <c r="O435" s="1974">
        <f>+O358</f>
        <v>509.9773359098325</v>
      </c>
      <c r="P435" s="1974">
        <f>+P358</f>
        <v>66.130501095921048</v>
      </c>
      <c r="Q435" s="1972">
        <f t="shared" si="215"/>
        <v>0</v>
      </c>
      <c r="R435" s="1972"/>
      <c r="V435" s="1945" t="s">
        <v>5424</v>
      </c>
    </row>
    <row r="436" spans="1:22">
      <c r="A436" s="1945" t="s">
        <v>4735</v>
      </c>
      <c r="C436" s="2028">
        <v>66</v>
      </c>
      <c r="D436" s="1972" t="s">
        <v>5267</v>
      </c>
      <c r="E436" s="1972" t="s">
        <v>4063</v>
      </c>
      <c r="F436" s="1972">
        <f>F367</f>
        <v>14335.379063852772</v>
      </c>
      <c r="G436" s="1972">
        <f>G367</f>
        <v>928.74413865325232</v>
      </c>
      <c r="H436" s="1972">
        <f>H367</f>
        <v>13406.634925199518</v>
      </c>
      <c r="I436" s="1980">
        <f>IF(F436=0,0,+H436/F436)</f>
        <v>0.93521314403222733</v>
      </c>
      <c r="J436" s="1972">
        <f t="shared" ref="J436:Q436" si="216">J367</f>
        <v>13406.634925199518</v>
      </c>
      <c r="K436" s="1972">
        <f t="shared" si="216"/>
        <v>8022.4454999630552</v>
      </c>
      <c r="L436" s="1972">
        <f t="shared" si="216"/>
        <v>637.89165540047179</v>
      </c>
      <c r="M436" s="1972">
        <f t="shared" si="216"/>
        <v>3936.0942181702198</v>
      </c>
      <c r="N436" s="1972">
        <f t="shared" si="216"/>
        <v>467.38038464126089</v>
      </c>
      <c r="O436" s="1972">
        <f>O367</f>
        <v>335.1200834508204</v>
      </c>
      <c r="P436" s="1972">
        <f>P367</f>
        <v>7.7030835736871586</v>
      </c>
      <c r="Q436" s="1972">
        <f t="shared" si="216"/>
        <v>0</v>
      </c>
      <c r="R436" s="1972"/>
      <c r="V436" s="1945" t="s">
        <v>5425</v>
      </c>
    </row>
    <row r="437" spans="1:22">
      <c r="A437" s="1945" t="s">
        <v>4735</v>
      </c>
      <c r="C437" s="2028">
        <v>67</v>
      </c>
      <c r="D437" s="1972" t="s">
        <v>5238</v>
      </c>
      <c r="E437" s="1972" t="s">
        <v>4063</v>
      </c>
      <c r="F437" s="1972">
        <f>+F372</f>
        <v>13591.063195823424</v>
      </c>
      <c r="G437" s="1972">
        <f>+G372</f>
        <v>880.52225371670738</v>
      </c>
      <c r="H437" s="1972">
        <f>+H372</f>
        <v>12710.540942106716</v>
      </c>
      <c r="I437" s="1980">
        <f>IF(F437=0,0,+H437/F437)</f>
        <v>0.93521314403222733</v>
      </c>
      <c r="J437" s="1972">
        <f t="shared" ref="J437:Q437" si="217">+J372</f>
        <v>12710.540942106716</v>
      </c>
      <c r="K437" s="1972">
        <f t="shared" si="217"/>
        <v>7605.907265471591</v>
      </c>
      <c r="L437" s="1972">
        <f t="shared" si="217"/>
        <v>604.77129778151721</v>
      </c>
      <c r="M437" s="1972">
        <f t="shared" si="217"/>
        <v>3731.7258947660616</v>
      </c>
      <c r="N437" s="1972">
        <f t="shared" si="217"/>
        <v>443.11324561796573</v>
      </c>
      <c r="O437" s="1972">
        <f>+O372</f>
        <v>317.7201113470673</v>
      </c>
      <c r="P437" s="1972">
        <f>+P372</f>
        <v>7.3031271225104417</v>
      </c>
      <c r="Q437" s="1972">
        <f t="shared" si="217"/>
        <v>0</v>
      </c>
      <c r="R437" s="1972"/>
      <c r="V437" s="1945" t="s">
        <v>5426</v>
      </c>
    </row>
    <row r="438" spans="1:22">
      <c r="A438" s="1945" t="s">
        <v>4735</v>
      </c>
      <c r="C438" s="2028">
        <v>68</v>
      </c>
      <c r="D438" s="1972" t="s">
        <v>5239</v>
      </c>
      <c r="E438" s="1972" t="s">
        <v>4063</v>
      </c>
      <c r="F438" s="1972">
        <f>+F392+F395+F402+F409+F416</f>
        <v>61194.906221304169</v>
      </c>
      <c r="G438" s="1972">
        <f t="shared" ref="G438:Q438" si="218">+G392+G395+G402+G409+G416</f>
        <v>0</v>
      </c>
      <c r="H438" s="1972">
        <f t="shared" si="218"/>
        <v>61194.906221304169</v>
      </c>
      <c r="I438" s="1980">
        <f>IF(F438=0,0,+H438/F438)</f>
        <v>1</v>
      </c>
      <c r="J438" s="1972">
        <f t="shared" si="218"/>
        <v>61194.906221304169</v>
      </c>
      <c r="K438" s="1972">
        <f t="shared" si="218"/>
        <v>38088.689489689095</v>
      </c>
      <c r="L438" s="1972">
        <f t="shared" si="218"/>
        <v>2708.9631252017853</v>
      </c>
      <c r="M438" s="1972">
        <f t="shared" si="218"/>
        <v>18138.19952909787</v>
      </c>
      <c r="N438" s="1972">
        <f t="shared" si="218"/>
        <v>1907.7739021891573</v>
      </c>
      <c r="O438" s="1972">
        <f t="shared" si="218"/>
        <v>1.3025908547920522E-3</v>
      </c>
      <c r="P438" s="1972">
        <f t="shared" si="218"/>
        <v>351.27887253542031</v>
      </c>
      <c r="Q438" s="1972">
        <f t="shared" si="218"/>
        <v>0</v>
      </c>
      <c r="R438" s="1972"/>
      <c r="V438" s="1945" t="s">
        <v>5427</v>
      </c>
    </row>
    <row r="439" spans="1:22">
      <c r="A439" s="1945" t="s">
        <v>4735</v>
      </c>
      <c r="C439" s="2028">
        <v>69</v>
      </c>
      <c r="D439" s="1972" t="s">
        <v>5240</v>
      </c>
      <c r="E439" s="1972" t="s">
        <v>4063</v>
      </c>
      <c r="F439" s="1972">
        <f>+F397+F404+F411+F418</f>
        <v>40924.823311967106</v>
      </c>
      <c r="G439" s="1972">
        <f>+G397+G404+G411+G418</f>
        <v>0</v>
      </c>
      <c r="H439" s="1972">
        <f>+H397+H404+H411+H418</f>
        <v>40924.823311967106</v>
      </c>
      <c r="I439" s="1980">
        <f t="shared" si="213"/>
        <v>1</v>
      </c>
      <c r="J439" s="1972">
        <f t="shared" ref="J439:Q439" si="219">+J397+J404+J411+J418</f>
        <v>40924.823311967106</v>
      </c>
      <c r="K439" s="1972">
        <f t="shared" si="219"/>
        <v>29860.112300958412</v>
      </c>
      <c r="L439" s="1972">
        <f t="shared" si="219"/>
        <v>2404.3316510031723</v>
      </c>
      <c r="M439" s="1972">
        <f t="shared" si="219"/>
        <v>8512.3367498255939</v>
      </c>
      <c r="N439" s="1972">
        <f t="shared" si="219"/>
        <v>0</v>
      </c>
      <c r="O439" s="1972">
        <f>+O397+O404+O411+O418</f>
        <v>0</v>
      </c>
      <c r="P439" s="1972">
        <f>+P397+P404+P411+P418</f>
        <v>148.04261017993042</v>
      </c>
      <c r="Q439" s="1972">
        <f t="shared" si="219"/>
        <v>0</v>
      </c>
      <c r="R439" s="1972"/>
      <c r="V439" s="1945" t="s">
        <v>5428</v>
      </c>
    </row>
    <row r="440" spans="1:22">
      <c r="A440" s="1945" t="s">
        <v>4735</v>
      </c>
      <c r="C440" s="2028">
        <v>70</v>
      </c>
      <c r="D440" s="1972" t="s">
        <v>5241</v>
      </c>
      <c r="E440" s="1972" t="s">
        <v>4067</v>
      </c>
      <c r="F440" s="1972">
        <f>F429</f>
        <v>38579.974456728742</v>
      </c>
      <c r="G440" s="1972">
        <f>G429</f>
        <v>0</v>
      </c>
      <c r="H440" s="1972">
        <f>H429</f>
        <v>38579.974456728742</v>
      </c>
      <c r="I440" s="1980">
        <f>IF(F440=0,0,+H440/F440)</f>
        <v>1</v>
      </c>
      <c r="J440" s="1972">
        <f t="shared" ref="J440:Q440" si="220">J429</f>
        <v>38579.974456728742</v>
      </c>
      <c r="K440" s="1972">
        <f t="shared" si="220"/>
        <v>15674.704592608185</v>
      </c>
      <c r="L440" s="1972">
        <f t="shared" si="220"/>
        <v>3242.3627020553458</v>
      </c>
      <c r="M440" s="1972">
        <f t="shared" si="220"/>
        <v>1926.6075162333323</v>
      </c>
      <c r="N440" s="1972">
        <f t="shared" si="220"/>
        <v>148.32180895275098</v>
      </c>
      <c r="O440" s="1972">
        <f>O429</f>
        <v>161.82531983870714</v>
      </c>
      <c r="P440" s="1972">
        <f>P429</f>
        <v>32.665810311677035</v>
      </c>
      <c r="Q440" s="1972">
        <f t="shared" si="220"/>
        <v>17393.486706728738</v>
      </c>
      <c r="R440" s="1972"/>
      <c r="V440" s="1947" t="s">
        <v>5429</v>
      </c>
    </row>
    <row r="441" spans="1:22">
      <c r="A441" s="1945" t="s">
        <v>4735</v>
      </c>
      <c r="C441" s="2028">
        <v>71</v>
      </c>
      <c r="D441" s="1972" t="s">
        <v>5243</v>
      </c>
      <c r="E441" s="1972" t="s">
        <v>4067</v>
      </c>
      <c r="F441" s="1973">
        <v>0</v>
      </c>
      <c r="G441" s="1973">
        <v>0</v>
      </c>
      <c r="H441" s="1973">
        <v>0</v>
      </c>
      <c r="I441" s="1980">
        <f t="shared" si="213"/>
        <v>0</v>
      </c>
      <c r="J441" s="1973">
        <v>0</v>
      </c>
      <c r="K441" s="1973">
        <v>0</v>
      </c>
      <c r="L441" s="1973">
        <v>0</v>
      </c>
      <c r="M441" s="1973">
        <v>0</v>
      </c>
      <c r="N441" s="1983">
        <v>0</v>
      </c>
      <c r="O441" s="1983">
        <v>0</v>
      </c>
      <c r="P441" s="1983">
        <v>0</v>
      </c>
      <c r="Q441" s="1973">
        <v>0</v>
      </c>
      <c r="R441" s="1972"/>
      <c r="V441" s="1945" t="s">
        <v>5342</v>
      </c>
    </row>
    <row r="442" spans="1:22">
      <c r="A442" s="1945" t="s">
        <v>4735</v>
      </c>
      <c r="C442" s="2028">
        <v>72</v>
      </c>
      <c r="D442" s="1972"/>
      <c r="E442" s="1972"/>
      <c r="F442" s="1972"/>
      <c r="G442" s="1972"/>
      <c r="H442" s="1972"/>
      <c r="I442" s="2029"/>
      <c r="J442" s="1972"/>
      <c r="K442" s="1972"/>
      <c r="L442" s="1972"/>
      <c r="M442" s="1972"/>
      <c r="N442" s="1974"/>
      <c r="O442" s="1974"/>
      <c r="P442" s="1974"/>
      <c r="Q442" s="1972"/>
      <c r="R442" s="1972"/>
    </row>
    <row r="443" spans="1:22">
      <c r="A443" s="1945" t="s">
        <v>4735</v>
      </c>
      <c r="C443" s="2028">
        <v>73</v>
      </c>
      <c r="D443" s="1972" t="s">
        <v>5430</v>
      </c>
      <c r="E443" s="1972"/>
      <c r="F443" s="1973">
        <f>SUM(F434:F441)</f>
        <v>458317.22587373556</v>
      </c>
      <c r="G443" s="1973">
        <f>SUM(G434:G441)</f>
        <v>1809.2663923699597</v>
      </c>
      <c r="H443" s="1973">
        <f>SUM(H434:H441)</f>
        <v>456507.95948136557</v>
      </c>
      <c r="I443" s="1980">
        <f>IF(F443=0,0,+H443/F443)</f>
        <v>0.99605237095568289</v>
      </c>
      <c r="J443" s="1973">
        <f t="shared" ref="J443:Q443" si="221">SUM(J434:J441)</f>
        <v>456507.95948136557</v>
      </c>
      <c r="K443" s="1973">
        <f t="shared" si="221"/>
        <v>271427.53597150691</v>
      </c>
      <c r="L443" s="1973">
        <f t="shared" si="221"/>
        <v>23370.06378457561</v>
      </c>
      <c r="M443" s="1973">
        <f t="shared" si="221"/>
        <v>121969.84068265535</v>
      </c>
      <c r="N443" s="1983">
        <f t="shared" si="221"/>
        <v>13321.614402942532</v>
      </c>
      <c r="O443" s="1983">
        <f>SUM(O434:O441)</f>
        <v>8253.037600650181</v>
      </c>
      <c r="P443" s="1983">
        <f>SUM(P434:P441)</f>
        <v>772.38033230633664</v>
      </c>
      <c r="Q443" s="1973">
        <f t="shared" si="221"/>
        <v>17393.486706728738</v>
      </c>
      <c r="R443" s="1972"/>
      <c r="V443" s="1945" t="s">
        <v>5431</v>
      </c>
    </row>
    <row r="444" spans="1:22">
      <c r="C444" s="2028"/>
      <c r="D444" s="1972"/>
      <c r="E444" s="1972"/>
      <c r="F444" s="1972"/>
      <c r="G444" s="1972"/>
      <c r="H444" s="1972"/>
      <c r="I444" s="2029"/>
      <c r="K444" s="1972"/>
    </row>
    <row r="445" spans="1:22">
      <c r="C445" s="2028"/>
      <c r="D445" s="1972"/>
      <c r="E445" s="1972"/>
      <c r="F445" s="1972"/>
      <c r="G445" s="1972"/>
      <c r="H445" s="1972"/>
      <c r="I445" s="2029"/>
      <c r="K445" s="1972"/>
    </row>
    <row r="446" spans="1:22">
      <c r="C446" s="2028"/>
      <c r="D446" s="1972"/>
      <c r="E446" s="1972"/>
      <c r="F446" s="1972"/>
      <c r="G446" s="1972"/>
      <c r="H446" s="1972"/>
      <c r="I446" s="2029"/>
      <c r="K446" s="1972"/>
    </row>
    <row r="447" spans="1:22">
      <c r="C447" s="2028"/>
      <c r="D447" s="1972"/>
      <c r="E447" s="1972"/>
      <c r="F447" s="1972"/>
      <c r="G447" s="1972"/>
      <c r="H447" s="1972"/>
      <c r="I447" s="2029"/>
      <c r="K447" s="1972"/>
    </row>
    <row r="448" spans="1:22">
      <c r="C448" s="2028"/>
      <c r="D448" s="1972"/>
      <c r="E448" s="1972"/>
      <c r="F448" s="1972"/>
      <c r="G448" s="1972"/>
      <c r="H448" s="1972"/>
      <c r="I448" s="2029"/>
      <c r="K448" s="1972"/>
    </row>
    <row r="449" spans="1:23">
      <c r="B449" s="2025"/>
      <c r="C449" s="2014" t="s">
        <v>5137</v>
      </c>
      <c r="F449" s="1954"/>
      <c r="G449" s="1948" t="s">
        <v>2169</v>
      </c>
      <c r="H449" s="1972"/>
      <c r="I449" s="1953" t="s">
        <v>5402</v>
      </c>
      <c r="L449" s="1948" t="s">
        <v>2169</v>
      </c>
      <c r="M449" s="1949"/>
      <c r="N449" s="1949"/>
      <c r="O449" s="1949"/>
      <c r="S449" s="1953" t="s">
        <v>5432</v>
      </c>
      <c r="T449" s="1954" t="s">
        <v>2169</v>
      </c>
      <c r="U449" s="1953"/>
      <c r="V449" s="1953" t="s">
        <v>4768</v>
      </c>
    </row>
    <row r="450" spans="1:23">
      <c r="B450" s="2025"/>
      <c r="C450" s="2014" t="s">
        <v>4766</v>
      </c>
      <c r="D450" s="1972"/>
      <c r="G450" s="1954" t="s">
        <v>4764</v>
      </c>
      <c r="I450" s="2394" t="s">
        <v>5403</v>
      </c>
      <c r="L450" s="1954" t="s">
        <v>5139</v>
      </c>
      <c r="M450" s="1955"/>
      <c r="N450" s="1955"/>
      <c r="O450" s="1955"/>
      <c r="R450" s="2014"/>
      <c r="S450" s="2394" t="s">
        <v>5433</v>
      </c>
      <c r="T450" s="1954" t="s">
        <v>5139</v>
      </c>
      <c r="V450" s="1953" t="s">
        <v>5432</v>
      </c>
    </row>
    <row r="451" spans="1:23">
      <c r="B451" s="1947"/>
      <c r="C451" s="2014" t="s">
        <v>9376</v>
      </c>
      <c r="G451" s="1954" t="s">
        <v>2177</v>
      </c>
      <c r="L451" s="1954" t="s">
        <v>2177</v>
      </c>
      <c r="T451" s="1958"/>
    </row>
    <row r="452" spans="1:23">
      <c r="B452" s="1947"/>
      <c r="C452" s="2395" t="s">
        <v>5140</v>
      </c>
      <c r="G452" s="1972"/>
      <c r="H452" s="1972"/>
      <c r="I452" s="2029"/>
      <c r="K452" s="1972"/>
      <c r="L452" s="1954"/>
      <c r="M452" s="1955"/>
      <c r="N452" s="1955"/>
      <c r="O452" s="1955"/>
      <c r="T452" s="1954"/>
    </row>
    <row r="453" spans="1:23">
      <c r="B453" s="1947"/>
      <c r="C453" s="2395" t="s">
        <v>9377</v>
      </c>
      <c r="F453" s="1948"/>
      <c r="G453" s="1954" t="s">
        <v>5390</v>
      </c>
      <c r="H453" s="1972"/>
      <c r="I453" s="2029"/>
      <c r="K453" s="1972"/>
      <c r="L453" s="1954" t="s">
        <v>5390</v>
      </c>
      <c r="M453" s="1955"/>
      <c r="N453" s="1955"/>
      <c r="O453" s="1955"/>
      <c r="T453" s="1954" t="s">
        <v>5390</v>
      </c>
    </row>
    <row r="454" spans="1:23">
      <c r="B454" s="1947"/>
      <c r="F454" s="1954"/>
      <c r="G454" s="1972"/>
      <c r="H454" s="1972"/>
      <c r="I454" s="2029"/>
      <c r="K454" s="1972"/>
      <c r="L454" s="1954"/>
      <c r="M454" s="1955"/>
      <c r="N454" s="1955"/>
      <c r="O454" s="1955"/>
    </row>
    <row r="455" spans="1:23">
      <c r="B455" s="1947"/>
      <c r="F455" s="1954"/>
      <c r="G455" s="1972"/>
      <c r="H455" s="1972"/>
      <c r="I455" s="2029"/>
      <c r="K455" s="1972"/>
      <c r="L455" s="1954"/>
      <c r="M455" s="1955"/>
      <c r="N455" s="1955"/>
      <c r="O455" s="1955"/>
    </row>
    <row r="456" spans="1:23">
      <c r="C456" s="2028"/>
      <c r="D456" s="1972"/>
      <c r="E456" s="1972"/>
      <c r="F456" s="1972"/>
      <c r="G456" s="1972"/>
      <c r="H456" s="1972"/>
      <c r="I456" s="2029"/>
      <c r="K456" s="1972"/>
    </row>
    <row r="457" spans="1:23">
      <c r="C457" s="2398"/>
      <c r="D457" s="2031"/>
      <c r="E457" s="2031"/>
      <c r="F457" s="1954"/>
      <c r="G457" s="1954"/>
      <c r="H457" s="1954"/>
      <c r="I457" s="2399"/>
      <c r="J457" s="2014"/>
      <c r="K457" s="1954"/>
      <c r="L457" s="2014"/>
      <c r="M457" s="2015"/>
      <c r="N457" s="2015"/>
      <c r="O457" s="2015"/>
      <c r="P457" s="3231"/>
      <c r="Q457" s="3231"/>
      <c r="R457" s="1954"/>
    </row>
    <row r="458" spans="1:23" ht="30" customHeight="1">
      <c r="A458" s="2404" t="s">
        <v>4679</v>
      </c>
      <c r="B458" s="3042" t="s">
        <v>5142</v>
      </c>
      <c r="C458" s="2400" t="s">
        <v>4293</v>
      </c>
      <c r="D458" s="2404"/>
      <c r="E458" s="2404"/>
      <c r="F458" s="1963" t="s">
        <v>5143</v>
      </c>
      <c r="G458" s="1963" t="s">
        <v>4953</v>
      </c>
      <c r="H458" s="1963" t="s">
        <v>4954</v>
      </c>
      <c r="I458" s="2405" t="s">
        <v>5144</v>
      </c>
      <c r="J458" s="1963" t="s">
        <v>4954</v>
      </c>
      <c r="K458" s="1964" t="s">
        <v>1948</v>
      </c>
      <c r="L458" s="1964" t="s">
        <v>1949</v>
      </c>
      <c r="M458" s="1965" t="s">
        <v>1933</v>
      </c>
      <c r="N458" s="1965" t="s">
        <v>1972</v>
      </c>
      <c r="O458" s="1965" t="s">
        <v>1973</v>
      </c>
      <c r="P458" s="1963" t="s">
        <v>5145</v>
      </c>
      <c r="Q458" s="1963" t="s">
        <v>5146</v>
      </c>
      <c r="R458" s="1964"/>
      <c r="S458" s="1963" t="s">
        <v>5298</v>
      </c>
      <c r="T458" s="1963"/>
      <c r="U458" s="1963"/>
      <c r="V458" s="1964" t="s">
        <v>4770</v>
      </c>
      <c r="W458" s="1973"/>
    </row>
    <row r="459" spans="1:23">
      <c r="C459" s="2028"/>
      <c r="D459" s="1972"/>
      <c r="E459" s="1972"/>
      <c r="F459" s="1972"/>
      <c r="G459" s="1972"/>
      <c r="H459" s="1972"/>
      <c r="I459" s="2029"/>
      <c r="K459" s="1972"/>
    </row>
    <row r="460" spans="1:23">
      <c r="A460" s="1945" t="s">
        <v>4735</v>
      </c>
      <c r="C460" s="2028">
        <v>74</v>
      </c>
      <c r="D460" s="2034" t="s">
        <v>5434</v>
      </c>
      <c r="E460" s="1972"/>
      <c r="F460" s="1972"/>
      <c r="G460" s="1972"/>
      <c r="H460" s="1972"/>
      <c r="I460" s="2029"/>
      <c r="K460" s="1972"/>
    </row>
    <row r="461" spans="1:23">
      <c r="A461" s="1945" t="s">
        <v>4735</v>
      </c>
      <c r="B461" s="1945">
        <v>101</v>
      </c>
      <c r="C461" s="2028">
        <v>75</v>
      </c>
      <c r="D461" s="1972" t="s">
        <v>5264</v>
      </c>
      <c r="E461" s="1972" t="s">
        <v>4063</v>
      </c>
      <c r="F461" s="1972">
        <f>+'0 MDS Allocation Assignment'!F145</f>
        <v>2469.3881067678849</v>
      </c>
      <c r="G461" s="1972">
        <f>+$F461*G$1933</f>
        <v>0</v>
      </c>
      <c r="H461" s="1972">
        <f>+$F461*H$1933</f>
        <v>2469.3881067678849</v>
      </c>
      <c r="I461" s="1980">
        <f t="shared" ref="I461:I468" si="222">IF(F461=0,0,+H461/F461)</f>
        <v>1</v>
      </c>
      <c r="J461" s="1972">
        <f t="shared" ref="J461:J468" si="223">+H461</f>
        <v>2469.3881067678849</v>
      </c>
      <c r="K461" s="1945">
        <f t="shared" ref="K461:Q461" si="224">$J461*K$1951</f>
        <v>1477.6662164169052</v>
      </c>
      <c r="L461" s="1945">
        <f t="shared" si="224"/>
        <v>117.49421656075722</v>
      </c>
      <c r="M461" s="1945">
        <f t="shared" si="224"/>
        <v>724.99507174599444</v>
      </c>
      <c r="N461" s="1945">
        <f t="shared" si="224"/>
        <v>86.08749097809519</v>
      </c>
      <c r="O461" s="1945">
        <f t="shared" si="224"/>
        <v>61.726268599814333</v>
      </c>
      <c r="P461" s="1945">
        <f t="shared" si="224"/>
        <v>1.4188424663185228</v>
      </c>
      <c r="Q461" s="1945">
        <f t="shared" si="224"/>
        <v>0</v>
      </c>
      <c r="S461" s="1945">
        <v>122</v>
      </c>
      <c r="V461" s="1947" t="s">
        <v>5226</v>
      </c>
      <c r="W461" s="1947">
        <v>122</v>
      </c>
    </row>
    <row r="462" spans="1:23">
      <c r="A462" s="1945" t="s">
        <v>4735</v>
      </c>
      <c r="B462" s="1945">
        <v>201</v>
      </c>
      <c r="C462" s="2028">
        <v>76</v>
      </c>
      <c r="D462" s="1972" t="s">
        <v>5264</v>
      </c>
      <c r="E462" s="1972" t="s">
        <v>2068</v>
      </c>
      <c r="F462" s="1972">
        <f>+'0 MDS Allocation Assignment'!F146</f>
        <v>364.73713433440412</v>
      </c>
      <c r="G462" s="1972">
        <f>+$F462*G$1966</f>
        <v>0</v>
      </c>
      <c r="H462" s="1972">
        <f>+$F462*H$1966</f>
        <v>364.73713433440412</v>
      </c>
      <c r="I462" s="1980">
        <f t="shared" si="222"/>
        <v>1</v>
      </c>
      <c r="J462" s="1972">
        <f t="shared" si="223"/>
        <v>364.73713433440412</v>
      </c>
      <c r="K462" s="1972">
        <f t="shared" ref="K462:Q462" si="225">+$J462*K$1966</f>
        <v>184.05882660414377</v>
      </c>
      <c r="L462" s="1972">
        <f t="shared" si="225"/>
        <v>17.009190227909357</v>
      </c>
      <c r="M462" s="1972">
        <f t="shared" si="225"/>
        <v>126.71186061066042</v>
      </c>
      <c r="N462" s="1974">
        <f t="shared" si="225"/>
        <v>20.17049083936605</v>
      </c>
      <c r="O462" s="1974">
        <f t="shared" si="225"/>
        <v>14.859839911916655</v>
      </c>
      <c r="P462" s="1974">
        <f t="shared" si="225"/>
        <v>1.9269261404078588</v>
      </c>
      <c r="Q462" s="1972">
        <f t="shared" si="225"/>
        <v>0</v>
      </c>
      <c r="R462" s="1972"/>
      <c r="S462" s="1945">
        <v>201</v>
      </c>
      <c r="V462" s="1947" t="s">
        <v>5234</v>
      </c>
      <c r="W462" s="1947">
        <v>201</v>
      </c>
    </row>
    <row r="463" spans="1:23">
      <c r="A463" s="1945" t="s">
        <v>4735</v>
      </c>
      <c r="B463" s="1945">
        <v>117</v>
      </c>
      <c r="C463" s="2028">
        <v>77</v>
      </c>
      <c r="D463" s="1972" t="s">
        <v>5267</v>
      </c>
      <c r="E463" s="1972" t="s">
        <v>4063</v>
      </c>
      <c r="F463" s="1972">
        <f>+'0 MDS Allocation Assignment'!F147</f>
        <v>427.86315231558297</v>
      </c>
      <c r="G463" s="1972">
        <f>+$F463*G$1942</f>
        <v>27.719908422986823</v>
      </c>
      <c r="H463" s="1972">
        <f>+$F463*H$1942</f>
        <v>400.1432438925961</v>
      </c>
      <c r="I463" s="1980">
        <f t="shared" si="222"/>
        <v>0.93521314403222733</v>
      </c>
      <c r="J463" s="1972">
        <f t="shared" si="223"/>
        <v>400.1432438925961</v>
      </c>
      <c r="K463" s="1972">
        <f t="shared" ref="K463:Q464" si="226">+$J463*K$1945</f>
        <v>239.44318497648683</v>
      </c>
      <c r="L463" s="1972">
        <f t="shared" si="226"/>
        <v>19.038933906090847</v>
      </c>
      <c r="M463" s="1972">
        <f t="shared" si="226"/>
        <v>117.47925691368704</v>
      </c>
      <c r="N463" s="1974">
        <f t="shared" si="226"/>
        <v>13.9497423690263</v>
      </c>
      <c r="O463" s="1974">
        <f t="shared" si="226"/>
        <v>10.002214428433328</v>
      </c>
      <c r="P463" s="1974">
        <f t="shared" si="226"/>
        <v>0.22991129887167269</v>
      </c>
      <c r="Q463" s="1972">
        <f t="shared" si="226"/>
        <v>0</v>
      </c>
      <c r="R463" s="1972"/>
      <c r="S463" s="1945">
        <v>117</v>
      </c>
      <c r="V463" s="1947" t="s">
        <v>5227</v>
      </c>
      <c r="W463" s="1947">
        <v>117</v>
      </c>
    </row>
    <row r="464" spans="1:23">
      <c r="A464" s="1945" t="s">
        <v>4735</v>
      </c>
      <c r="B464" s="1945">
        <v>117</v>
      </c>
      <c r="C464" s="2028">
        <v>78</v>
      </c>
      <c r="D464" s="1972" t="s">
        <v>5238</v>
      </c>
      <c r="E464" s="1972" t="s">
        <v>4063</v>
      </c>
      <c r="F464" s="1972">
        <f>+'0 MDS Allocation Assignment'!F148</f>
        <v>344.4303917378038</v>
      </c>
      <c r="G464" s="1972">
        <f>+$F464*G$1942</f>
        <v>22.314562180440589</v>
      </c>
      <c r="H464" s="1972">
        <f>+$F464*H$1942</f>
        <v>322.11582955736321</v>
      </c>
      <c r="I464" s="1980">
        <f t="shared" si="222"/>
        <v>0.93521314403222744</v>
      </c>
      <c r="J464" s="1972">
        <f t="shared" si="223"/>
        <v>322.11582955736321</v>
      </c>
      <c r="K464" s="1972">
        <f t="shared" si="226"/>
        <v>192.7520740079284</v>
      </c>
      <c r="L464" s="1972">
        <f t="shared" si="226"/>
        <v>15.326366451645937</v>
      </c>
      <c r="M464" s="1972">
        <f t="shared" si="226"/>
        <v>94.570953962406989</v>
      </c>
      <c r="N464" s="1974">
        <f t="shared" si="226"/>
        <v>11.229560673318533</v>
      </c>
      <c r="O464" s="1974">
        <f t="shared" si="226"/>
        <v>8.0517955687144447</v>
      </c>
      <c r="P464" s="1974">
        <f t="shared" si="226"/>
        <v>0.18507889334884761</v>
      </c>
      <c r="Q464" s="1972">
        <f t="shared" si="226"/>
        <v>0</v>
      </c>
      <c r="R464" s="1972"/>
      <c r="S464" s="1945">
        <v>117</v>
      </c>
      <c r="V464" s="1947" t="s">
        <v>5227</v>
      </c>
      <c r="W464" s="1947">
        <v>117</v>
      </c>
    </row>
    <row r="465" spans="1:23">
      <c r="A465" s="1945" t="s">
        <v>4735</v>
      </c>
      <c r="B465" s="1945">
        <v>105</v>
      </c>
      <c r="C465" s="2028">
        <v>79</v>
      </c>
      <c r="D465" s="1972" t="s">
        <v>5239</v>
      </c>
      <c r="E465" s="1972" t="s">
        <v>4063</v>
      </c>
      <c r="F465" s="1972">
        <f>+'0 MDS Allocation Assignment'!F149</f>
        <v>2079.1077256150043</v>
      </c>
      <c r="G465" s="1972">
        <f>+$F465*$G$1936</f>
        <v>0</v>
      </c>
      <c r="H465" s="1972">
        <f>+$F465*$H$1936</f>
        <v>2079.1077256150043</v>
      </c>
      <c r="I465" s="1980">
        <f t="shared" si="222"/>
        <v>1</v>
      </c>
      <c r="J465" s="1972">
        <f t="shared" si="223"/>
        <v>2079.1077256150043</v>
      </c>
      <c r="K465" s="1972">
        <f t="shared" ref="K465:Q465" si="227">+$J465*K$1936</f>
        <v>1294.0699392557369</v>
      </c>
      <c r="L465" s="1972">
        <f t="shared" si="227"/>
        <v>92.03749968412265</v>
      </c>
      <c r="M465" s="1972">
        <f t="shared" si="227"/>
        <v>616.24852619784156</v>
      </c>
      <c r="N465" s="1974">
        <f t="shared" si="227"/>
        <v>64.81695460769069</v>
      </c>
      <c r="O465" s="1974">
        <f t="shared" si="227"/>
        <v>4.425575389754868E-5</v>
      </c>
      <c r="P465" s="1974">
        <f t="shared" si="227"/>
        <v>11.934761613858974</v>
      </c>
      <c r="Q465" s="1972">
        <f t="shared" si="227"/>
        <v>0</v>
      </c>
      <c r="R465" s="1972"/>
      <c r="S465" s="1945">
        <v>105</v>
      </c>
      <c r="V465" s="1947" t="s">
        <v>5228</v>
      </c>
      <c r="W465" s="1947">
        <v>105</v>
      </c>
    </row>
    <row r="466" spans="1:23">
      <c r="A466" s="1945" t="s">
        <v>4735</v>
      </c>
      <c r="B466" s="1945">
        <v>106</v>
      </c>
      <c r="C466" s="2028">
        <v>80</v>
      </c>
      <c r="D466" s="1972" t="s">
        <v>5240</v>
      </c>
      <c r="E466" s="1972" t="s">
        <v>4063</v>
      </c>
      <c r="F466" s="1972">
        <f>+'0 MDS Allocation Assignment'!F150</f>
        <v>675.63423235467326</v>
      </c>
      <c r="G466" s="1972">
        <f>+$F466*$G$1939</f>
        <v>0</v>
      </c>
      <c r="H466" s="1972">
        <f>+$F466*$H$1939</f>
        <v>675.63423235467326</v>
      </c>
      <c r="I466" s="1980">
        <f t="shared" si="222"/>
        <v>1</v>
      </c>
      <c r="J466" s="1972">
        <f t="shared" si="223"/>
        <v>675.63423235467326</v>
      </c>
      <c r="K466" s="1972">
        <f t="shared" ref="K466:Q466" si="228">+$J466*K$1939</f>
        <v>492.9652083942658</v>
      </c>
      <c r="L466" s="1972">
        <f t="shared" si="228"/>
        <v>39.693482778618524</v>
      </c>
      <c r="M466" s="1972">
        <f t="shared" si="228"/>
        <v>140.53148285263663</v>
      </c>
      <c r="N466" s="1974">
        <f t="shared" si="228"/>
        <v>0</v>
      </c>
      <c r="O466" s="1974">
        <f t="shared" si="228"/>
        <v>0</v>
      </c>
      <c r="P466" s="1974">
        <f t="shared" si="228"/>
        <v>2.4440583291522997</v>
      </c>
      <c r="Q466" s="1972">
        <f t="shared" si="228"/>
        <v>0</v>
      </c>
      <c r="R466" s="1972"/>
      <c r="S466" s="1945">
        <v>106</v>
      </c>
      <c r="V466" s="1947" t="s">
        <v>5229</v>
      </c>
      <c r="W466" s="1947">
        <v>106</v>
      </c>
    </row>
    <row r="467" spans="1:23">
      <c r="A467" s="1945" t="s">
        <v>4735</v>
      </c>
      <c r="B467" s="1945">
        <v>907</v>
      </c>
      <c r="C467" s="2028">
        <v>81</v>
      </c>
      <c r="D467" s="1972" t="s">
        <v>5241</v>
      </c>
      <c r="E467" s="1972" t="s">
        <v>4067</v>
      </c>
      <c r="F467" s="1972">
        <f>+'0 MDS Allocation Assignment'!F151</f>
        <v>801.25621121177198</v>
      </c>
      <c r="G467" s="1972">
        <f>+$F467*G2052</f>
        <v>0</v>
      </c>
      <c r="H467" s="1972">
        <f>+$F467*H2052</f>
        <v>801.25621121177198</v>
      </c>
      <c r="I467" s="1980">
        <f t="shared" si="222"/>
        <v>1</v>
      </c>
      <c r="J467" s="1972">
        <f t="shared" si="223"/>
        <v>801.25621121177198</v>
      </c>
      <c r="K467" s="1972">
        <f t="shared" ref="K467:Q467" si="229">+$J467*K2052</f>
        <v>295.38848775618135</v>
      </c>
      <c r="L467" s="1972">
        <f t="shared" si="229"/>
        <v>44.806549654571754</v>
      </c>
      <c r="M467" s="1972">
        <f t="shared" si="229"/>
        <v>21.601203672832348</v>
      </c>
      <c r="N467" s="1974">
        <f t="shared" si="229"/>
        <v>1.3925246486756766</v>
      </c>
      <c r="O467" s="1974">
        <f t="shared" si="229"/>
        <v>1.5193028472772352</v>
      </c>
      <c r="P467" s="1974">
        <f t="shared" si="229"/>
        <v>0.3486981341179371</v>
      </c>
      <c r="Q467" s="1972">
        <f t="shared" si="229"/>
        <v>436.19944449811578</v>
      </c>
      <c r="R467" s="1972"/>
      <c r="S467" s="1945">
        <v>907</v>
      </c>
      <c r="V467" s="1947" t="s">
        <v>5242</v>
      </c>
      <c r="W467" s="1947">
        <v>907</v>
      </c>
    </row>
    <row r="468" spans="1:23">
      <c r="A468" s="1945" t="s">
        <v>4735</v>
      </c>
      <c r="B468" s="1945">
        <v>412</v>
      </c>
      <c r="C468" s="2028">
        <v>82</v>
      </c>
      <c r="D468" s="1972" t="s">
        <v>5243</v>
      </c>
      <c r="E468" s="1972" t="s">
        <v>4067</v>
      </c>
      <c r="F468" s="1972">
        <f>+'0 MDS Allocation Assignment'!F152</f>
        <v>1085.3202556628742</v>
      </c>
      <c r="G468" s="1973">
        <f>+$F468*G2018</f>
        <v>0</v>
      </c>
      <c r="H468" s="1973">
        <f>+$F468*H2018</f>
        <v>1085.3202556628742</v>
      </c>
      <c r="I468" s="1980">
        <f t="shared" si="222"/>
        <v>1</v>
      </c>
      <c r="J468" s="1973">
        <f t="shared" si="223"/>
        <v>1085.3202556628742</v>
      </c>
      <c r="K468" s="1973">
        <f t="shared" ref="K468:Q468" si="230">+$J468*K2018</f>
        <v>967.98282559151016</v>
      </c>
      <c r="L468" s="1973">
        <f t="shared" si="230"/>
        <v>93.837220972441827</v>
      </c>
      <c r="M468" s="1973">
        <f t="shared" si="230"/>
        <v>23.111307823666802</v>
      </c>
      <c r="N468" s="1983">
        <f t="shared" si="230"/>
        <v>7.8031971086823596E-2</v>
      </c>
      <c r="O468" s="1983">
        <f t="shared" si="230"/>
        <v>1.3844381967017089E-2</v>
      </c>
      <c r="P468" s="1983">
        <f t="shared" si="230"/>
        <v>0.29702492220145754</v>
      </c>
      <c r="Q468" s="1973">
        <f t="shared" si="230"/>
        <v>0</v>
      </c>
      <c r="R468" s="1972"/>
      <c r="S468" s="1945">
        <v>412</v>
      </c>
      <c r="V468" s="1947" t="s">
        <v>5244</v>
      </c>
      <c r="W468" s="1947">
        <v>412</v>
      </c>
    </row>
    <row r="469" spans="1:23" ht="11.25" customHeight="1">
      <c r="A469" s="1945" t="s">
        <v>4735</v>
      </c>
      <c r="C469" s="2028">
        <v>83</v>
      </c>
      <c r="D469" s="1972"/>
      <c r="E469" s="1972"/>
      <c r="F469" s="1981"/>
      <c r="G469" s="1972"/>
      <c r="H469" s="1972"/>
      <c r="I469" s="2029"/>
      <c r="J469" s="1972"/>
      <c r="K469" s="1972"/>
      <c r="L469" s="1972"/>
      <c r="M469" s="1972"/>
      <c r="N469" s="1974"/>
      <c r="O469" s="1974"/>
      <c r="P469" s="1974"/>
      <c r="Q469" s="1972"/>
      <c r="R469" s="1972"/>
      <c r="V469" s="1972"/>
    </row>
    <row r="470" spans="1:23">
      <c r="A470" s="1945" t="s">
        <v>4735</v>
      </c>
      <c r="C470" s="2028">
        <v>84</v>
      </c>
      <c r="D470" s="1972" t="s">
        <v>5435</v>
      </c>
      <c r="E470" s="1972"/>
      <c r="F470" s="1973">
        <f>+SUM(F461:F468)</f>
        <v>8247.7372099999993</v>
      </c>
      <c r="G470" s="1973">
        <f>SUM(G461:G468)</f>
        <v>50.034470603427408</v>
      </c>
      <c r="H470" s="1973">
        <f>SUM(H461:H468)</f>
        <v>8197.7027393965727</v>
      </c>
      <c r="I470" s="1980">
        <f>IF(F470=0,0,+H470/F470)</f>
        <v>0.99393355179372567</v>
      </c>
      <c r="J470" s="1973">
        <f t="shared" ref="J470:Q470" si="231">SUM(J461:J468)</f>
        <v>8197.7027393965727</v>
      </c>
      <c r="K470" s="1973">
        <f t="shared" si="231"/>
        <v>5144.3267630031578</v>
      </c>
      <c r="L470" s="1973">
        <f t="shared" si="231"/>
        <v>439.24346023615817</v>
      </c>
      <c r="M470" s="1973">
        <f t="shared" si="231"/>
        <v>1865.249663779726</v>
      </c>
      <c r="N470" s="1983">
        <f t="shared" si="231"/>
        <v>197.72479608725928</v>
      </c>
      <c r="O470" s="1983">
        <f>SUM(O461:O468)</f>
        <v>96.173309993876899</v>
      </c>
      <c r="P470" s="1983">
        <f>SUM(P461:P468)</f>
        <v>18.785301798277573</v>
      </c>
      <c r="Q470" s="1973">
        <f t="shared" si="231"/>
        <v>436.19944449811578</v>
      </c>
      <c r="R470" s="1972"/>
      <c r="V470" s="1945" t="s">
        <v>5436</v>
      </c>
    </row>
    <row r="471" spans="1:23">
      <c r="A471" s="1945" t="s">
        <v>4735</v>
      </c>
      <c r="C471" s="2028">
        <v>85</v>
      </c>
      <c r="D471" s="1972"/>
      <c r="E471" s="1972"/>
      <c r="F471" s="1972"/>
      <c r="G471" s="1972"/>
      <c r="H471" s="1972"/>
      <c r="I471" s="2029"/>
      <c r="J471" s="1972"/>
      <c r="K471" s="1972"/>
      <c r="L471" s="1972"/>
      <c r="M471" s="1972"/>
      <c r="N471" s="1974"/>
      <c r="O471" s="1974"/>
      <c r="P471" s="1974"/>
      <c r="Q471" s="1972"/>
      <c r="R471" s="1972"/>
    </row>
    <row r="472" spans="1:23">
      <c r="A472" s="1945" t="s">
        <v>4735</v>
      </c>
      <c r="C472" s="2028">
        <v>86</v>
      </c>
      <c r="D472" s="2034" t="s">
        <v>5437</v>
      </c>
      <c r="E472" s="1972"/>
      <c r="F472" s="1972"/>
      <c r="G472" s="1972"/>
      <c r="H472" s="1972"/>
      <c r="I472" s="2029"/>
      <c r="J472" s="1972"/>
      <c r="K472" s="1972"/>
      <c r="L472" s="1972"/>
      <c r="M472" s="1972"/>
      <c r="N472" s="1974"/>
      <c r="O472" s="1974"/>
      <c r="P472" s="1974"/>
      <c r="Q472" s="1972"/>
      <c r="R472" s="1972"/>
    </row>
    <row r="473" spans="1:23">
      <c r="A473" s="1945" t="s">
        <v>4735</v>
      </c>
      <c r="B473" s="1945">
        <v>101</v>
      </c>
      <c r="C473" s="2028">
        <v>87</v>
      </c>
      <c r="D473" s="1972" t="s">
        <v>5264</v>
      </c>
      <c r="E473" s="1972" t="s">
        <v>4063</v>
      </c>
      <c r="F473" s="1972">
        <f>+'0 MDS Allocation Assignment'!F153</f>
        <v>428.13576</v>
      </c>
      <c r="G473" s="1972">
        <f>+$F473*G$1933</f>
        <v>0</v>
      </c>
      <c r="H473" s="1972">
        <f>+$F473*H$1933</f>
        <v>428.13576</v>
      </c>
      <c r="I473" s="1980">
        <f t="shared" ref="I473:I480" si="232">IF(F473=0,0,+H473/F473)</f>
        <v>1</v>
      </c>
      <c r="J473" s="1972">
        <f t="shared" ref="J473:J480" si="233">+H473</f>
        <v>428.13576</v>
      </c>
      <c r="K473" s="1945">
        <f t="shared" ref="K473:Q473" si="234">$J473*K$1951</f>
        <v>256.19372947415053</v>
      </c>
      <c r="L473" s="1945">
        <f t="shared" si="234"/>
        <v>20.370826102619098</v>
      </c>
      <c r="M473" s="1945">
        <f t="shared" si="234"/>
        <v>125.697663800809</v>
      </c>
      <c r="N473" s="1945">
        <f t="shared" si="234"/>
        <v>14.925613869842934</v>
      </c>
      <c r="O473" s="1945">
        <f t="shared" si="234"/>
        <v>10.701931724104528</v>
      </c>
      <c r="P473" s="1945">
        <f t="shared" si="234"/>
        <v>0.24599502847393215</v>
      </c>
      <c r="Q473" s="1945">
        <f t="shared" si="234"/>
        <v>0</v>
      </c>
      <c r="S473" s="1945">
        <v>122</v>
      </c>
      <c r="V473" s="1947" t="s">
        <v>5226</v>
      </c>
      <c r="W473" s="1947">
        <v>122</v>
      </c>
    </row>
    <row r="474" spans="1:23">
      <c r="A474" s="1945" t="s">
        <v>4735</v>
      </c>
      <c r="B474" s="1945">
        <v>201</v>
      </c>
      <c r="C474" s="2028">
        <v>88</v>
      </c>
      <c r="D474" s="1972" t="s">
        <v>5264</v>
      </c>
      <c r="E474" s="1972" t="s">
        <v>2068</v>
      </c>
      <c r="F474" s="1972">
        <f>+'0 MDS Allocation Assignment'!F154</f>
        <v>0</v>
      </c>
      <c r="G474" s="1972">
        <f>+$F474*G$1966</f>
        <v>0</v>
      </c>
      <c r="H474" s="1972">
        <f>+$F474*H$1966</f>
        <v>0</v>
      </c>
      <c r="I474" s="1980">
        <f t="shared" si="232"/>
        <v>0</v>
      </c>
      <c r="J474" s="1972">
        <f t="shared" si="233"/>
        <v>0</v>
      </c>
      <c r="K474" s="1972">
        <f t="shared" ref="K474:Q474" si="235">+$J474*K$1966</f>
        <v>0</v>
      </c>
      <c r="L474" s="1972">
        <f t="shared" si="235"/>
        <v>0</v>
      </c>
      <c r="M474" s="1972">
        <f t="shared" si="235"/>
        <v>0</v>
      </c>
      <c r="N474" s="1974">
        <f t="shared" si="235"/>
        <v>0</v>
      </c>
      <c r="O474" s="1974">
        <f t="shared" si="235"/>
        <v>0</v>
      </c>
      <c r="P474" s="1974">
        <f t="shared" si="235"/>
        <v>0</v>
      </c>
      <c r="Q474" s="1972">
        <f t="shared" si="235"/>
        <v>0</v>
      </c>
      <c r="R474" s="1972"/>
      <c r="S474" s="1945">
        <v>201</v>
      </c>
      <c r="V474" s="1947" t="s">
        <v>5234</v>
      </c>
      <c r="W474" s="1947">
        <v>201</v>
      </c>
    </row>
    <row r="475" spans="1:23">
      <c r="A475" s="1945" t="s">
        <v>4735</v>
      </c>
      <c r="B475" s="1945">
        <v>117</v>
      </c>
      <c r="C475" s="2028">
        <v>89</v>
      </c>
      <c r="D475" s="1972" t="s">
        <v>5267</v>
      </c>
      <c r="E475" s="1972" t="s">
        <v>4063</v>
      </c>
      <c r="F475" s="1972">
        <f>+'0 MDS Allocation Assignment'!F155</f>
        <v>0</v>
      </c>
      <c r="G475" s="1972">
        <f>+$F475*G$1942</f>
        <v>0</v>
      </c>
      <c r="H475" s="1972">
        <f>+$F475*H$1942</f>
        <v>0</v>
      </c>
      <c r="I475" s="1980">
        <f t="shared" si="232"/>
        <v>0</v>
      </c>
      <c r="J475" s="1972">
        <f t="shared" si="233"/>
        <v>0</v>
      </c>
      <c r="K475" s="1972">
        <f t="shared" ref="K475:Q476" si="236">+$J475*K$1945</f>
        <v>0</v>
      </c>
      <c r="L475" s="1972">
        <f t="shared" si="236"/>
        <v>0</v>
      </c>
      <c r="M475" s="1972">
        <f t="shared" si="236"/>
        <v>0</v>
      </c>
      <c r="N475" s="1974">
        <f t="shared" si="236"/>
        <v>0</v>
      </c>
      <c r="O475" s="1974">
        <f t="shared" si="236"/>
        <v>0</v>
      </c>
      <c r="P475" s="1974">
        <f t="shared" si="236"/>
        <v>0</v>
      </c>
      <c r="Q475" s="1972">
        <f t="shared" si="236"/>
        <v>0</v>
      </c>
      <c r="R475" s="1972"/>
      <c r="S475" s="1945">
        <v>117</v>
      </c>
      <c r="V475" s="1947" t="s">
        <v>5227</v>
      </c>
      <c r="W475" s="1947">
        <v>117</v>
      </c>
    </row>
    <row r="476" spans="1:23">
      <c r="A476" s="1945" t="s">
        <v>4735</v>
      </c>
      <c r="B476" s="1945">
        <v>117</v>
      </c>
      <c r="C476" s="2028">
        <v>90</v>
      </c>
      <c r="D476" s="1972" t="s">
        <v>5238</v>
      </c>
      <c r="E476" s="1972" t="s">
        <v>4063</v>
      </c>
      <c r="F476" s="1972">
        <f>+'0 MDS Allocation Assignment'!F156</f>
        <v>0</v>
      </c>
      <c r="G476" s="1972">
        <f>+$F476*G$1942</f>
        <v>0</v>
      </c>
      <c r="H476" s="1972">
        <f>+$F476*H$1942</f>
        <v>0</v>
      </c>
      <c r="I476" s="1980">
        <f t="shared" si="232"/>
        <v>0</v>
      </c>
      <c r="J476" s="1972">
        <f t="shared" si="233"/>
        <v>0</v>
      </c>
      <c r="K476" s="1972">
        <f t="shared" si="236"/>
        <v>0</v>
      </c>
      <c r="L476" s="1972">
        <f t="shared" si="236"/>
        <v>0</v>
      </c>
      <c r="M476" s="1972">
        <f t="shared" si="236"/>
        <v>0</v>
      </c>
      <c r="N476" s="1974">
        <f t="shared" si="236"/>
        <v>0</v>
      </c>
      <c r="O476" s="1974">
        <f t="shared" si="236"/>
        <v>0</v>
      </c>
      <c r="P476" s="1974">
        <f t="shared" si="236"/>
        <v>0</v>
      </c>
      <c r="Q476" s="1972">
        <f t="shared" si="236"/>
        <v>0</v>
      </c>
      <c r="R476" s="1972"/>
      <c r="S476" s="1945">
        <v>117</v>
      </c>
      <c r="V476" s="1947" t="s">
        <v>5227</v>
      </c>
      <c r="W476" s="1947">
        <v>117</v>
      </c>
    </row>
    <row r="477" spans="1:23">
      <c r="A477" s="1945" t="s">
        <v>4735</v>
      </c>
      <c r="B477" s="1945">
        <v>105</v>
      </c>
      <c r="C477" s="2028">
        <v>91</v>
      </c>
      <c r="D477" s="1972" t="s">
        <v>5239</v>
      </c>
      <c r="E477" s="1972" t="s">
        <v>4063</v>
      </c>
      <c r="F477" s="1972">
        <f>+'0 MDS Allocation Assignment'!F157</f>
        <v>0</v>
      </c>
      <c r="G477" s="1972">
        <f>+$F477*$G$1936</f>
        <v>0</v>
      </c>
      <c r="H477" s="1972">
        <f>+$F477*$H$1936</f>
        <v>0</v>
      </c>
      <c r="I477" s="1980">
        <f t="shared" si="232"/>
        <v>0</v>
      </c>
      <c r="J477" s="1972">
        <f t="shared" si="233"/>
        <v>0</v>
      </c>
      <c r="K477" s="1972">
        <f t="shared" ref="K477:Q477" si="237">+$J477*K$1936</f>
        <v>0</v>
      </c>
      <c r="L477" s="1972">
        <f t="shared" si="237"/>
        <v>0</v>
      </c>
      <c r="M477" s="1972">
        <f t="shared" si="237"/>
        <v>0</v>
      </c>
      <c r="N477" s="1974">
        <f t="shared" si="237"/>
        <v>0</v>
      </c>
      <c r="O477" s="1974">
        <f t="shared" si="237"/>
        <v>0</v>
      </c>
      <c r="P477" s="1974">
        <f t="shared" si="237"/>
        <v>0</v>
      </c>
      <c r="Q477" s="1972">
        <f t="shared" si="237"/>
        <v>0</v>
      </c>
      <c r="R477" s="1972"/>
      <c r="S477" s="1945">
        <v>105</v>
      </c>
      <c r="V477" s="1947" t="s">
        <v>5228</v>
      </c>
      <c r="W477" s="1947">
        <v>105</v>
      </c>
    </row>
    <row r="478" spans="1:23">
      <c r="A478" s="1945" t="s">
        <v>4735</v>
      </c>
      <c r="B478" s="1945">
        <v>106</v>
      </c>
      <c r="C478" s="2028">
        <v>92</v>
      </c>
      <c r="D478" s="1972" t="s">
        <v>5240</v>
      </c>
      <c r="E478" s="1972" t="s">
        <v>4063</v>
      </c>
      <c r="F478" s="1972">
        <f>+'0 MDS Allocation Assignment'!F158</f>
        <v>0</v>
      </c>
      <c r="G478" s="1972">
        <f>+$F478*$G$1939</f>
        <v>0</v>
      </c>
      <c r="H478" s="1972">
        <f>+$F478*$H$1939</f>
        <v>0</v>
      </c>
      <c r="I478" s="1980">
        <f t="shared" si="232"/>
        <v>0</v>
      </c>
      <c r="J478" s="1972">
        <f t="shared" si="233"/>
        <v>0</v>
      </c>
      <c r="K478" s="1972">
        <f t="shared" ref="K478:Q478" si="238">+$J478*K$1939</f>
        <v>0</v>
      </c>
      <c r="L478" s="1972">
        <f t="shared" si="238"/>
        <v>0</v>
      </c>
      <c r="M478" s="1972">
        <f t="shared" si="238"/>
        <v>0</v>
      </c>
      <c r="N478" s="1974">
        <f t="shared" si="238"/>
        <v>0</v>
      </c>
      <c r="O478" s="1974">
        <f t="shared" si="238"/>
        <v>0</v>
      </c>
      <c r="P478" s="1974">
        <f t="shared" si="238"/>
        <v>0</v>
      </c>
      <c r="Q478" s="1972">
        <f t="shared" si="238"/>
        <v>0</v>
      </c>
      <c r="R478" s="1972"/>
      <c r="S478" s="1945">
        <v>106</v>
      </c>
      <c r="V478" s="1947" t="s">
        <v>5229</v>
      </c>
      <c r="W478" s="1947">
        <v>106</v>
      </c>
    </row>
    <row r="479" spans="1:23">
      <c r="A479" s="1945" t="s">
        <v>4735</v>
      </c>
      <c r="B479" s="1945">
        <v>907</v>
      </c>
      <c r="C479" s="2028">
        <v>93</v>
      </c>
      <c r="D479" s="1972" t="s">
        <v>5241</v>
      </c>
      <c r="E479" s="1972" t="s">
        <v>4067</v>
      </c>
      <c r="F479" s="1972">
        <f>+'0 MDS Allocation Assignment'!F159</f>
        <v>0</v>
      </c>
      <c r="G479" s="1972">
        <f>+$F479*G2052</f>
        <v>0</v>
      </c>
      <c r="H479" s="1972">
        <f>+$F479*H2052</f>
        <v>0</v>
      </c>
      <c r="I479" s="1980">
        <f t="shared" si="232"/>
        <v>0</v>
      </c>
      <c r="J479" s="1972">
        <f t="shared" si="233"/>
        <v>0</v>
      </c>
      <c r="K479" s="1972">
        <f t="shared" ref="K479:Q479" si="239">+$J479*K2052</f>
        <v>0</v>
      </c>
      <c r="L479" s="1972">
        <f t="shared" si="239"/>
        <v>0</v>
      </c>
      <c r="M479" s="1972">
        <f t="shared" si="239"/>
        <v>0</v>
      </c>
      <c r="N479" s="1974">
        <f t="shared" si="239"/>
        <v>0</v>
      </c>
      <c r="O479" s="1974">
        <f t="shared" si="239"/>
        <v>0</v>
      </c>
      <c r="P479" s="1974">
        <f t="shared" si="239"/>
        <v>0</v>
      </c>
      <c r="Q479" s="1972">
        <f t="shared" si="239"/>
        <v>0</v>
      </c>
      <c r="R479" s="1972"/>
      <c r="S479" s="1945">
        <v>907</v>
      </c>
      <c r="V479" s="1947" t="s">
        <v>5242</v>
      </c>
      <c r="W479" s="1947">
        <v>907</v>
      </c>
    </row>
    <row r="480" spans="1:23">
      <c r="A480" s="1945" t="s">
        <v>4735</v>
      </c>
      <c r="B480" s="1945">
        <v>412</v>
      </c>
      <c r="C480" s="2028">
        <v>94</v>
      </c>
      <c r="D480" s="1972" t="s">
        <v>5243</v>
      </c>
      <c r="E480" s="1972" t="s">
        <v>4067</v>
      </c>
      <c r="F480" s="1973">
        <f>+'0 MDS Allocation Assignment'!F160</f>
        <v>0</v>
      </c>
      <c r="G480" s="1973">
        <f>+$F480*G2018</f>
        <v>0</v>
      </c>
      <c r="H480" s="1973">
        <f>+$F480*H2018</f>
        <v>0</v>
      </c>
      <c r="I480" s="1980">
        <f t="shared" si="232"/>
        <v>0</v>
      </c>
      <c r="J480" s="1973">
        <f t="shared" si="233"/>
        <v>0</v>
      </c>
      <c r="K480" s="1973">
        <f t="shared" ref="K480:Q480" si="240">+$J480*K2018</f>
        <v>0</v>
      </c>
      <c r="L480" s="1973">
        <f t="shared" si="240"/>
        <v>0</v>
      </c>
      <c r="M480" s="1973">
        <f t="shared" si="240"/>
        <v>0</v>
      </c>
      <c r="N480" s="1983">
        <f t="shared" si="240"/>
        <v>0</v>
      </c>
      <c r="O480" s="1983">
        <f t="shared" si="240"/>
        <v>0</v>
      </c>
      <c r="P480" s="1983">
        <f t="shared" si="240"/>
        <v>0</v>
      </c>
      <c r="Q480" s="1973">
        <f t="shared" si="240"/>
        <v>0</v>
      </c>
      <c r="R480" s="1972"/>
      <c r="S480" s="1945">
        <v>412</v>
      </c>
      <c r="V480" s="1947" t="s">
        <v>5244</v>
      </c>
      <c r="W480" s="1947">
        <v>412</v>
      </c>
    </row>
    <row r="481" spans="1:23" ht="14.25" customHeight="1">
      <c r="A481" s="1945" t="s">
        <v>4735</v>
      </c>
      <c r="C481" s="2028">
        <v>95</v>
      </c>
      <c r="D481" s="1972"/>
      <c r="E481" s="1972"/>
      <c r="F481" s="1972"/>
      <c r="G481" s="1972"/>
      <c r="H481" s="1972"/>
      <c r="I481" s="2029"/>
      <c r="J481" s="1972"/>
      <c r="K481" s="1972"/>
      <c r="L481" s="1972"/>
      <c r="M481" s="1972"/>
      <c r="N481" s="1974"/>
      <c r="O481" s="1974"/>
      <c r="P481" s="1974"/>
      <c r="Q481" s="1972"/>
      <c r="R481" s="1972"/>
    </row>
    <row r="482" spans="1:23">
      <c r="A482" s="1945" t="s">
        <v>4735</v>
      </c>
      <c r="C482" s="2028">
        <v>96</v>
      </c>
      <c r="D482" s="1972" t="s">
        <v>5438</v>
      </c>
      <c r="E482" s="1972"/>
      <c r="F482" s="1973">
        <f>+SUM(F473:F480)</f>
        <v>428.13576</v>
      </c>
      <c r="G482" s="1973">
        <f>SUM(G473:G480)</f>
        <v>0</v>
      </c>
      <c r="H482" s="1973">
        <f>SUM(H473:H480)</f>
        <v>428.13576</v>
      </c>
      <c r="I482" s="1980">
        <f>IF(F482=0,0,+H482/F482)</f>
        <v>1</v>
      </c>
      <c r="J482" s="1973">
        <f>SUM(J473:J480)</f>
        <v>428.13576</v>
      </c>
      <c r="K482" s="1973">
        <f>SUM(K473:K480)</f>
        <v>256.19372947415053</v>
      </c>
      <c r="L482" s="1973">
        <f t="shared" ref="L482:Q482" si="241">SUM(L473:L480)</f>
        <v>20.370826102619098</v>
      </c>
      <c r="M482" s="1973">
        <f t="shared" si="241"/>
        <v>125.697663800809</v>
      </c>
      <c r="N482" s="1983">
        <f t="shared" si="241"/>
        <v>14.925613869842934</v>
      </c>
      <c r="O482" s="1983">
        <f>SUM(O473:O480)</f>
        <v>10.701931724104528</v>
      </c>
      <c r="P482" s="1983">
        <f>SUM(P473:P480)</f>
        <v>0.24599502847393215</v>
      </c>
      <c r="Q482" s="1973">
        <f t="shared" si="241"/>
        <v>0</v>
      </c>
      <c r="R482" s="1972"/>
      <c r="V482" s="1945" t="s">
        <v>5439</v>
      </c>
    </row>
    <row r="483" spans="1:23">
      <c r="A483" s="1945" t="s">
        <v>4735</v>
      </c>
      <c r="C483" s="2028">
        <v>97</v>
      </c>
      <c r="D483" s="1972"/>
      <c r="E483" s="1972"/>
      <c r="F483" s="1972"/>
      <c r="G483" s="1972"/>
      <c r="H483" s="1972"/>
      <c r="I483" s="2029"/>
      <c r="J483" s="1972"/>
      <c r="K483" s="1972"/>
      <c r="L483" s="1972"/>
      <c r="M483" s="1972"/>
      <c r="N483" s="1974"/>
      <c r="O483" s="1974"/>
      <c r="P483" s="1974"/>
      <c r="Q483" s="1972"/>
      <c r="R483" s="1972"/>
    </row>
    <row r="484" spans="1:23">
      <c r="A484" s="1945" t="s">
        <v>4735</v>
      </c>
      <c r="C484" s="2028">
        <v>98</v>
      </c>
      <c r="D484" s="2034" t="s">
        <v>5440</v>
      </c>
      <c r="E484" s="1972"/>
      <c r="F484" s="1972"/>
      <c r="G484" s="1972"/>
      <c r="H484" s="1972"/>
      <c r="I484" s="2029"/>
      <c r="J484" s="1972"/>
      <c r="K484" s="1972"/>
      <c r="L484" s="1972"/>
      <c r="M484" s="1972"/>
      <c r="N484" s="1974"/>
      <c r="O484" s="1974"/>
      <c r="P484" s="1974"/>
      <c r="Q484" s="1972"/>
      <c r="R484" s="1972"/>
    </row>
    <row r="485" spans="1:23">
      <c r="A485" s="1945" t="s">
        <v>4735</v>
      </c>
      <c r="B485" s="1945">
        <v>101</v>
      </c>
      <c r="C485" s="2028">
        <v>99</v>
      </c>
      <c r="D485" s="1972" t="s">
        <v>5264</v>
      </c>
      <c r="E485" s="1972" t="s">
        <v>4063</v>
      </c>
      <c r="F485" s="1972">
        <f>+'0 MDS Allocation Assignment'!F161</f>
        <v>24265.297162960389</v>
      </c>
      <c r="G485" s="1972">
        <f>+$F485*G$1933</f>
        <v>0</v>
      </c>
      <c r="H485" s="1972">
        <f>+$F485*H$1933</f>
        <v>24265.297162960389</v>
      </c>
      <c r="I485" s="1980">
        <f t="shared" ref="I485:I493" si="242">IF(F485=0,0,+H485/F485)</f>
        <v>1</v>
      </c>
      <c r="J485" s="1972">
        <f t="shared" ref="J485:J493" si="243">+H485</f>
        <v>24265.297162960389</v>
      </c>
      <c r="K485" s="1945">
        <f t="shared" ref="K485:Q485" si="244">$J485*K$1951</f>
        <v>14520.200267731305</v>
      </c>
      <c r="L485" s="1945">
        <f t="shared" si="244"/>
        <v>1154.5500166466884</v>
      </c>
      <c r="M485" s="1945">
        <f t="shared" si="244"/>
        <v>7124.1214815051171</v>
      </c>
      <c r="N485" s="1945">
        <f t="shared" si="244"/>
        <v>845.93367274749949</v>
      </c>
      <c r="O485" s="1945">
        <f t="shared" si="244"/>
        <v>606.54955218669272</v>
      </c>
      <c r="P485" s="1945">
        <f t="shared" si="244"/>
        <v>13.942172143085795</v>
      </c>
      <c r="Q485" s="1945">
        <f t="shared" si="244"/>
        <v>0</v>
      </c>
      <c r="S485" s="1945">
        <v>122</v>
      </c>
      <c r="V485" s="1947" t="s">
        <v>5226</v>
      </c>
      <c r="W485" s="1947">
        <v>122</v>
      </c>
    </row>
    <row r="486" spans="1:23">
      <c r="A486" s="1945" t="s">
        <v>4735</v>
      </c>
      <c r="B486" s="1945">
        <v>101</v>
      </c>
      <c r="C486" s="2028">
        <v>100</v>
      </c>
      <c r="D486" s="1972" t="s">
        <v>5357</v>
      </c>
      <c r="E486" s="1972" t="s">
        <v>4063</v>
      </c>
      <c r="F486" s="1972">
        <f>+'0 MDS Allocation Assignment'!F162</f>
        <v>152.46288000000001</v>
      </c>
      <c r="G486" s="1972">
        <f>+$F486*G$1933</f>
        <v>0</v>
      </c>
      <c r="H486" s="1972">
        <f>+$F486*H$1933</f>
        <v>152.46288000000001</v>
      </c>
      <c r="I486" s="1980">
        <f>IF(F486=0,0,+H486/F486)</f>
        <v>1</v>
      </c>
      <c r="J486" s="1972">
        <f>+H486</f>
        <v>152.46288000000001</v>
      </c>
      <c r="K486" s="1945">
        <f t="shared" ref="K486:Q486" si="245">$J486*K$1948</f>
        <v>91.232822583121475</v>
      </c>
      <c r="L486" s="1945">
        <f t="shared" si="245"/>
        <v>7.2542289286568433</v>
      </c>
      <c r="M486" s="1945">
        <f t="shared" si="245"/>
        <v>44.762034903001535</v>
      </c>
      <c r="N486" s="1945">
        <f t="shared" si="245"/>
        <v>5.315141338261955</v>
      </c>
      <c r="O486" s="1945">
        <f t="shared" si="245"/>
        <v>3.8110512707939694</v>
      </c>
      <c r="P486" s="1945">
        <f t="shared" si="245"/>
        <v>8.7600976164237482E-2</v>
      </c>
      <c r="Q486" s="1945">
        <f t="shared" si="245"/>
        <v>0</v>
      </c>
      <c r="S486" s="1945">
        <v>121</v>
      </c>
      <c r="V486" s="1947" t="s">
        <v>5286</v>
      </c>
      <c r="W486" s="1947">
        <v>121</v>
      </c>
    </row>
    <row r="487" spans="1:23">
      <c r="A487" s="1945" t="s">
        <v>4735</v>
      </c>
      <c r="B487" s="1945">
        <v>201</v>
      </c>
      <c r="C487" s="2028">
        <v>101</v>
      </c>
      <c r="D487" s="1972" t="s">
        <v>5264</v>
      </c>
      <c r="E487" s="1972" t="s">
        <v>2068</v>
      </c>
      <c r="F487" s="1972">
        <f>+'0 MDS Allocation Assignment'!F163</f>
        <v>3812.8949598774607</v>
      </c>
      <c r="G487" s="1972">
        <f>+$F487*G$1966</f>
        <v>0</v>
      </c>
      <c r="H487" s="1972">
        <f>+$F487*H$1966</f>
        <v>3812.8949598774607</v>
      </c>
      <c r="I487" s="1980">
        <f t="shared" si="242"/>
        <v>1</v>
      </c>
      <c r="J487" s="1972">
        <f t="shared" si="243"/>
        <v>3812.8949598774607</v>
      </c>
      <c r="K487" s="1972">
        <f t="shared" ref="K487:Q487" si="246">+$J487*K$1966</f>
        <v>1924.1171414053679</v>
      </c>
      <c r="L487" s="1972">
        <f t="shared" si="246"/>
        <v>177.81094817763147</v>
      </c>
      <c r="M487" s="1972">
        <f t="shared" si="246"/>
        <v>1324.6224998744526</v>
      </c>
      <c r="N487" s="1974">
        <f t="shared" si="246"/>
        <v>210.85860369007921</v>
      </c>
      <c r="O487" s="1974">
        <f t="shared" si="246"/>
        <v>155.34203504704274</v>
      </c>
      <c r="P487" s="1974">
        <f t="shared" si="246"/>
        <v>20.143731682886738</v>
      </c>
      <c r="Q487" s="1972">
        <f t="shared" si="246"/>
        <v>0</v>
      </c>
      <c r="R487" s="1972"/>
      <c r="S487" s="1945">
        <v>201</v>
      </c>
      <c r="V487" s="1947" t="s">
        <v>5234</v>
      </c>
      <c r="W487" s="1947">
        <v>201</v>
      </c>
    </row>
    <row r="488" spans="1:23">
      <c r="A488" s="1945" t="s">
        <v>4735</v>
      </c>
      <c r="B488" s="1945">
        <v>117</v>
      </c>
      <c r="C488" s="2028">
        <v>102</v>
      </c>
      <c r="D488" s="1972" t="s">
        <v>5267</v>
      </c>
      <c r="E488" s="1972" t="s">
        <v>4063</v>
      </c>
      <c r="F488" s="1972">
        <f>+'0 MDS Allocation Assignment'!F164</f>
        <v>946.39130178123651</v>
      </c>
      <c r="G488" s="1972">
        <f>+$F488*G$1942</f>
        <v>61.313716957653781</v>
      </c>
      <c r="H488" s="1972">
        <f>+$F488*H$1942</f>
        <v>885.0775848235827</v>
      </c>
      <c r="I488" s="1980">
        <f t="shared" si="242"/>
        <v>0.93521314403222733</v>
      </c>
      <c r="J488" s="1972">
        <f t="shared" si="243"/>
        <v>885.0775848235827</v>
      </c>
      <c r="K488" s="1972">
        <f t="shared" ref="K488:Q489" si="247">+$J488*K$1945</f>
        <v>529.62482584946281</v>
      </c>
      <c r="L488" s="1972">
        <f t="shared" si="247"/>
        <v>42.112253290328518</v>
      </c>
      <c r="M488" s="1972">
        <f t="shared" si="247"/>
        <v>259.85258670003805</v>
      </c>
      <c r="N488" s="1974">
        <f t="shared" si="247"/>
        <v>30.855461071343232</v>
      </c>
      <c r="O488" s="1974">
        <f t="shared" si="247"/>
        <v>22.123916683150487</v>
      </c>
      <c r="P488" s="1974">
        <f t="shared" si="247"/>
        <v>0.50854122925942058</v>
      </c>
      <c r="Q488" s="1972">
        <f t="shared" si="247"/>
        <v>0</v>
      </c>
      <c r="R488" s="1972"/>
      <c r="S488" s="1945">
        <v>117</v>
      </c>
      <c r="V488" s="1947" t="s">
        <v>5227</v>
      </c>
      <c r="W488" s="1947">
        <v>117</v>
      </c>
    </row>
    <row r="489" spans="1:23">
      <c r="A489" s="1945" t="s">
        <v>4735</v>
      </c>
      <c r="B489" s="1945">
        <v>117</v>
      </c>
      <c r="C489" s="2028">
        <v>103</v>
      </c>
      <c r="D489" s="1972" t="s">
        <v>5238</v>
      </c>
      <c r="E489" s="1972" t="s">
        <v>4063</v>
      </c>
      <c r="F489" s="1972">
        <f>+'0 MDS Allocation Assignment'!F165</f>
        <v>2660.8104217250198</v>
      </c>
      <c r="G489" s="1972">
        <f>+$F489*G$1942</f>
        <v>172.38554154984712</v>
      </c>
      <c r="H489" s="1972">
        <f>+$F489*H$1942</f>
        <v>2488.4248801751723</v>
      </c>
      <c r="I489" s="1980">
        <f t="shared" si="242"/>
        <v>0.93521314403222733</v>
      </c>
      <c r="J489" s="1972">
        <f t="shared" si="243"/>
        <v>2488.4248801751723</v>
      </c>
      <c r="K489" s="1972">
        <f t="shared" si="247"/>
        <v>1489.0577011561552</v>
      </c>
      <c r="L489" s="1972">
        <f t="shared" si="247"/>
        <v>118.39999187052067</v>
      </c>
      <c r="M489" s="1972">
        <f t="shared" si="247"/>
        <v>730.58413523277568</v>
      </c>
      <c r="N489" s="1974">
        <f t="shared" si="247"/>
        <v>86.751148527291406</v>
      </c>
      <c r="O489" s="1974">
        <f t="shared" si="247"/>
        <v>62.202122915865935</v>
      </c>
      <c r="P489" s="1974">
        <f t="shared" si="247"/>
        <v>1.4297804725630314</v>
      </c>
      <c r="Q489" s="1972">
        <f t="shared" si="247"/>
        <v>0</v>
      </c>
      <c r="R489" s="1972"/>
      <c r="S489" s="1945">
        <v>117</v>
      </c>
      <c r="V489" s="1947" t="s">
        <v>5227</v>
      </c>
      <c r="W489" s="1947">
        <v>117</v>
      </c>
    </row>
    <row r="490" spans="1:23">
      <c r="A490" s="1945" t="s">
        <v>4735</v>
      </c>
      <c r="B490" s="1945">
        <v>105</v>
      </c>
      <c r="C490" s="2028">
        <v>104</v>
      </c>
      <c r="D490" s="1972" t="s">
        <v>5239</v>
      </c>
      <c r="E490" s="1972" t="s">
        <v>4063</v>
      </c>
      <c r="F490" s="1972">
        <f>+'0 MDS Allocation Assignment'!F166</f>
        <v>13067.149153677907</v>
      </c>
      <c r="G490" s="1972">
        <f>+$F490*G$1936</f>
        <v>0</v>
      </c>
      <c r="H490" s="1972">
        <f>+$F490*H$1936</f>
        <v>13067.149153677907</v>
      </c>
      <c r="I490" s="1980">
        <f t="shared" si="242"/>
        <v>1</v>
      </c>
      <c r="J490" s="1972">
        <f t="shared" si="243"/>
        <v>13067.149153677907</v>
      </c>
      <c r="K490" s="1972">
        <f t="shared" ref="K490:Q490" si="248">+$J490*K$1936</f>
        <v>8133.2028654473252</v>
      </c>
      <c r="L490" s="1972">
        <f t="shared" si="248"/>
        <v>578.453786346382</v>
      </c>
      <c r="M490" s="1972">
        <f t="shared" si="248"/>
        <v>3873.1092710356811</v>
      </c>
      <c r="N490" s="1974">
        <f t="shared" si="248"/>
        <v>407.37322222941975</v>
      </c>
      <c r="O490" s="1974">
        <f t="shared" si="248"/>
        <v>2.7814650004086229E-4</v>
      </c>
      <c r="P490" s="1974">
        <f t="shared" si="248"/>
        <v>75.009730472601447</v>
      </c>
      <c r="Q490" s="1972">
        <f t="shared" si="248"/>
        <v>0</v>
      </c>
      <c r="R490" s="1972"/>
      <c r="S490" s="1945">
        <v>105</v>
      </c>
      <c r="V490" s="1947" t="s">
        <v>5228</v>
      </c>
      <c r="W490" s="1947">
        <v>105</v>
      </c>
    </row>
    <row r="491" spans="1:23">
      <c r="A491" s="1945" t="s">
        <v>4735</v>
      </c>
      <c r="B491" s="1945">
        <v>106</v>
      </c>
      <c r="C491" s="2028">
        <v>105</v>
      </c>
      <c r="D491" s="1972" t="s">
        <v>5240</v>
      </c>
      <c r="E491" s="1972" t="s">
        <v>4063</v>
      </c>
      <c r="F491" s="1972">
        <f>+'0 MDS Allocation Assignment'!F167</f>
        <v>2254.1795375205065</v>
      </c>
      <c r="G491" s="1972">
        <f>+$F491*$G$1939</f>
        <v>0</v>
      </c>
      <c r="H491" s="1972">
        <f>+$F491*$H$1939</f>
        <v>2254.1795375205065</v>
      </c>
      <c r="I491" s="1980">
        <f t="shared" si="242"/>
        <v>1</v>
      </c>
      <c r="J491" s="1972">
        <f t="shared" si="243"/>
        <v>2254.1795375205065</v>
      </c>
      <c r="K491" s="1972">
        <f t="shared" ref="K491:Q491" si="249">+$J491*K$1939</f>
        <v>1644.7243675014774</v>
      </c>
      <c r="L491" s="1972">
        <f t="shared" si="249"/>
        <v>132.43295316853346</v>
      </c>
      <c r="M491" s="1972">
        <f t="shared" si="249"/>
        <v>468.8678842097695</v>
      </c>
      <c r="N491" s="1974">
        <f t="shared" si="249"/>
        <v>0</v>
      </c>
      <c r="O491" s="1974">
        <f t="shared" si="249"/>
        <v>0</v>
      </c>
      <c r="P491" s="1974">
        <f t="shared" si="249"/>
        <v>8.1543326407261567</v>
      </c>
      <c r="Q491" s="1972">
        <f t="shared" si="249"/>
        <v>0</v>
      </c>
      <c r="R491" s="1972"/>
      <c r="S491" s="1945">
        <v>106</v>
      </c>
      <c r="V491" s="1947" t="s">
        <v>5229</v>
      </c>
      <c r="W491" s="1947">
        <v>106</v>
      </c>
    </row>
    <row r="492" spans="1:23">
      <c r="A492" s="1945" t="s">
        <v>4735</v>
      </c>
      <c r="B492" s="1945">
        <v>907</v>
      </c>
      <c r="C492" s="2028">
        <v>106</v>
      </c>
      <c r="D492" s="1972" t="s">
        <v>5241</v>
      </c>
      <c r="E492" s="1972" t="s">
        <v>4067</v>
      </c>
      <c r="F492" s="1972">
        <f>+'0 MDS Allocation Assignment'!F168</f>
        <v>8376.1851528362458</v>
      </c>
      <c r="G492" s="1972">
        <f>+$F492*G$2052</f>
        <v>0</v>
      </c>
      <c r="H492" s="1972">
        <f>+$F492*H$2052</f>
        <v>8376.1851528362458</v>
      </c>
      <c r="I492" s="1980">
        <f t="shared" si="242"/>
        <v>1</v>
      </c>
      <c r="J492" s="1972">
        <f t="shared" si="243"/>
        <v>8376.1851528362458</v>
      </c>
      <c r="K492" s="1972">
        <f t="shared" ref="K492:Q492" si="250">+$J492*K$2052</f>
        <v>3087.9369555465933</v>
      </c>
      <c r="L492" s="1972">
        <f t="shared" si="250"/>
        <v>468.39943418204598</v>
      </c>
      <c r="M492" s="1972">
        <f t="shared" si="250"/>
        <v>225.81501267133243</v>
      </c>
      <c r="N492" s="1974">
        <f t="shared" si="250"/>
        <v>14.557196716835067</v>
      </c>
      <c r="O492" s="1974">
        <f t="shared" si="250"/>
        <v>15.882512701872759</v>
      </c>
      <c r="P492" s="1974">
        <f t="shared" si="250"/>
        <v>3.6452261997484969</v>
      </c>
      <c r="Q492" s="1972">
        <f t="shared" si="250"/>
        <v>4559.9488148178189</v>
      </c>
      <c r="R492" s="1972"/>
      <c r="S492" s="1945">
        <v>907</v>
      </c>
      <c r="V492" s="1947" t="s">
        <v>5242</v>
      </c>
      <c r="W492" s="1947">
        <v>907</v>
      </c>
    </row>
    <row r="493" spans="1:23">
      <c r="A493" s="1945" t="s">
        <v>4735</v>
      </c>
      <c r="B493" s="1945">
        <v>412</v>
      </c>
      <c r="C493" s="2028">
        <v>107</v>
      </c>
      <c r="D493" s="1972" t="s">
        <v>5243</v>
      </c>
      <c r="E493" s="1972" t="s">
        <v>4067</v>
      </c>
      <c r="F493" s="1972">
        <f>+'0 MDS Allocation Assignment'!F169</f>
        <v>11345.738459621245</v>
      </c>
      <c r="G493" s="1973">
        <f>+$F493*G$2018</f>
        <v>0</v>
      </c>
      <c r="H493" s="1973">
        <f>+$F493*H$2018</f>
        <v>11345.738459621245</v>
      </c>
      <c r="I493" s="1980">
        <f t="shared" si="242"/>
        <v>1</v>
      </c>
      <c r="J493" s="1973">
        <f t="shared" si="243"/>
        <v>11345.738459621245</v>
      </c>
      <c r="K493" s="1973">
        <f t="shared" ref="K493:Q493" si="251">+$J493*K$2018</f>
        <v>10119.114533487391</v>
      </c>
      <c r="L493" s="1973">
        <f t="shared" si="251"/>
        <v>980.95705979499985</v>
      </c>
      <c r="M493" s="1973">
        <f t="shared" si="251"/>
        <v>241.6013638914078</v>
      </c>
      <c r="N493" s="1983">
        <f t="shared" si="251"/>
        <v>0.81573188265900354</v>
      </c>
      <c r="O493" s="1983">
        <f t="shared" si="251"/>
        <v>0.14472662434272646</v>
      </c>
      <c r="P493" s="1983">
        <f t="shared" si="251"/>
        <v>3.1050439404439492</v>
      </c>
      <c r="Q493" s="1973">
        <f t="shared" si="251"/>
        <v>0</v>
      </c>
      <c r="R493" s="1972"/>
      <c r="S493" s="1945">
        <v>412</v>
      </c>
      <c r="V493" s="1947" t="s">
        <v>5244</v>
      </c>
      <c r="W493" s="1947">
        <v>412</v>
      </c>
    </row>
    <row r="494" spans="1:23" ht="12" customHeight="1">
      <c r="A494" s="1945" t="s">
        <v>4735</v>
      </c>
      <c r="C494" s="2028">
        <v>108</v>
      </c>
      <c r="D494" s="1972"/>
      <c r="E494" s="1972"/>
      <c r="F494" s="1981"/>
      <c r="G494" s="1972"/>
      <c r="H494" s="1972"/>
      <c r="I494" s="2029"/>
      <c r="J494" s="1972"/>
      <c r="K494" s="1972"/>
      <c r="L494" s="1972"/>
      <c r="M494" s="1972"/>
      <c r="N494" s="1974"/>
      <c r="O494" s="1974"/>
      <c r="P494" s="1974"/>
      <c r="Q494" s="1972"/>
      <c r="R494" s="1972"/>
    </row>
    <row r="495" spans="1:23">
      <c r="A495" s="1945" t="s">
        <v>4735</v>
      </c>
      <c r="C495" s="2028">
        <v>109</v>
      </c>
      <c r="D495" s="1972" t="s">
        <v>5441</v>
      </c>
      <c r="E495" s="1972"/>
      <c r="F495" s="1973">
        <f>+SUM(F485:F493)</f>
        <v>66881.109030000007</v>
      </c>
      <c r="G495" s="1973">
        <f>SUM(G485:G493)</f>
        <v>233.6992585075009</v>
      </c>
      <c r="H495" s="1973">
        <f>SUM(H485:H493)</f>
        <v>66647.409771492501</v>
      </c>
      <c r="I495" s="1980">
        <f>IF(F495=0,0,+H495/F495)</f>
        <v>0.99650575084808057</v>
      </c>
      <c r="J495" s="1973">
        <f t="shared" ref="J495:Q495" si="252">SUM(J485:J493)</f>
        <v>66647.409771492501</v>
      </c>
      <c r="K495" s="1973">
        <f t="shared" si="252"/>
        <v>41539.211480708196</v>
      </c>
      <c r="L495" s="1973">
        <f t="shared" si="252"/>
        <v>3660.3706724057865</v>
      </c>
      <c r="M495" s="1973">
        <f t="shared" si="252"/>
        <v>14293.336270023572</v>
      </c>
      <c r="N495" s="1983">
        <f t="shared" si="252"/>
        <v>1602.460178203389</v>
      </c>
      <c r="O495" s="1983">
        <f>SUM(O485:O493)</f>
        <v>866.05619557626142</v>
      </c>
      <c r="P495" s="1983">
        <f>SUM(P485:P493)</f>
        <v>126.02615975747926</v>
      </c>
      <c r="Q495" s="1973">
        <f t="shared" si="252"/>
        <v>4559.9488148178189</v>
      </c>
      <c r="R495" s="1972"/>
      <c r="V495" s="1945" t="s">
        <v>5442</v>
      </c>
    </row>
    <row r="496" spans="1:23">
      <c r="A496" s="1945" t="s">
        <v>4735</v>
      </c>
      <c r="C496" s="2028">
        <v>110</v>
      </c>
      <c r="D496" s="1972"/>
      <c r="E496" s="1972"/>
      <c r="F496" s="1972"/>
      <c r="G496" s="1972"/>
      <c r="H496" s="1972"/>
      <c r="I496" s="2029"/>
      <c r="J496" s="1972"/>
      <c r="K496" s="1972"/>
      <c r="M496" s="1945"/>
      <c r="P496" s="1946"/>
    </row>
    <row r="497" spans="1:22">
      <c r="A497" s="1945" t="s">
        <v>4735</v>
      </c>
      <c r="C497" s="2028">
        <v>111</v>
      </c>
      <c r="D497" s="1971" t="s">
        <v>5443</v>
      </c>
      <c r="E497" s="1972"/>
      <c r="F497" s="1972"/>
      <c r="G497" s="1972"/>
      <c r="H497" s="1972"/>
      <c r="I497" s="2029"/>
      <c r="J497" s="1972"/>
      <c r="K497" s="1972"/>
      <c r="M497" s="1945"/>
      <c r="P497" s="1946"/>
    </row>
    <row r="498" spans="1:22">
      <c r="A498" s="1945" t="s">
        <v>4735</v>
      </c>
      <c r="C498" s="2028">
        <v>112</v>
      </c>
      <c r="D498" s="1972" t="s">
        <v>5264</v>
      </c>
      <c r="E498" s="1972" t="s">
        <v>4063</v>
      </c>
      <c r="F498" s="1972">
        <f>+F434+F461+F473+F485+F486</f>
        <v>304488.88870378764</v>
      </c>
      <c r="G498" s="1972">
        <f>+G434+G461+G473+G485+G486</f>
        <v>0</v>
      </c>
      <c r="H498" s="1972">
        <f>+H434+H461+H473+H485+H486</f>
        <v>304488.88870378764</v>
      </c>
      <c r="I498" s="1980">
        <f t="shared" ref="I498:I505" si="253">IF(F498=0,0,+H498/F498)</f>
        <v>1</v>
      </c>
      <c r="J498" s="1972">
        <f>+J434+J461+J473+J485+J486</f>
        <v>304488.88870378764</v>
      </c>
      <c r="K498" s="1972">
        <f t="shared" ref="K498:Q498" si="254">+K434+K461+K473+K485+K486</f>
        <v>182204.22414717913</v>
      </c>
      <c r="L498" s="1972">
        <f t="shared" si="254"/>
        <v>14487.671391814125</v>
      </c>
      <c r="M498" s="1972">
        <f t="shared" si="254"/>
        <v>89395.80744988611</v>
      </c>
      <c r="N498" s="1972">
        <f t="shared" si="254"/>
        <v>10615.052525512738</v>
      </c>
      <c r="O498" s="1972">
        <f t="shared" si="254"/>
        <v>7611.1822512943027</v>
      </c>
      <c r="P498" s="1972">
        <f t="shared" si="254"/>
        <v>174.95093810123265</v>
      </c>
      <c r="Q498" s="1972">
        <f t="shared" si="254"/>
        <v>0</v>
      </c>
      <c r="R498" s="1972"/>
      <c r="V498" s="1945" t="s">
        <v>5444</v>
      </c>
    </row>
    <row r="499" spans="1:22">
      <c r="A499" s="1945" t="s">
        <v>4735</v>
      </c>
      <c r="C499" s="2028">
        <v>113</v>
      </c>
      <c r="D499" s="1972" t="s">
        <v>5264</v>
      </c>
      <c r="E499" s="1972" t="s">
        <v>2068</v>
      </c>
      <c r="F499" s="1972">
        <f t="shared" ref="F499:H505" si="255">+F435+F462+F474+F487</f>
        <v>16695.106924211861</v>
      </c>
      <c r="G499" s="1972">
        <f t="shared" si="255"/>
        <v>0</v>
      </c>
      <c r="H499" s="1972">
        <f t="shared" si="255"/>
        <v>16695.106924211861</v>
      </c>
      <c r="I499" s="1980">
        <f t="shared" si="253"/>
        <v>1</v>
      </c>
      <c r="J499" s="1972">
        <f t="shared" ref="J499:Q505" si="256">+J435+J462+J474+J487</f>
        <v>16695.106924211861</v>
      </c>
      <c r="K499" s="1972">
        <f t="shared" si="256"/>
        <v>8424.9216798523812</v>
      </c>
      <c r="L499" s="1972">
        <f t="shared" si="256"/>
        <v>778.5613879634534</v>
      </c>
      <c r="M499" s="1972">
        <f t="shared" si="256"/>
        <v>5799.9799371162135</v>
      </c>
      <c r="N499" s="1974">
        <f t="shared" si="256"/>
        <v>923.26354949180723</v>
      </c>
      <c r="O499" s="1974">
        <f t="shared" si="256"/>
        <v>680.17921086879187</v>
      </c>
      <c r="P499" s="1974">
        <f t="shared" si="256"/>
        <v>88.201158919215644</v>
      </c>
      <c r="Q499" s="1972">
        <f t="shared" si="256"/>
        <v>0</v>
      </c>
      <c r="R499" s="1972"/>
      <c r="V499" s="1945" t="s">
        <v>5445</v>
      </c>
    </row>
    <row r="500" spans="1:22">
      <c r="A500" s="1945" t="s">
        <v>4735</v>
      </c>
      <c r="C500" s="2028">
        <v>114</v>
      </c>
      <c r="D500" s="1972" t="s">
        <v>5267</v>
      </c>
      <c r="E500" s="1972" t="s">
        <v>4063</v>
      </c>
      <c r="F500" s="1972">
        <f t="shared" si="255"/>
        <v>15709.633517949591</v>
      </c>
      <c r="G500" s="1972">
        <f t="shared" si="255"/>
        <v>1017.7777640338929</v>
      </c>
      <c r="H500" s="1972">
        <f t="shared" si="255"/>
        <v>14691.855753915697</v>
      </c>
      <c r="I500" s="1980">
        <f t="shared" si="253"/>
        <v>0.93521314403222733</v>
      </c>
      <c r="J500" s="1972">
        <f t="shared" si="256"/>
        <v>14691.855753915697</v>
      </c>
      <c r="K500" s="1972">
        <f t="shared" si="256"/>
        <v>8791.5135107890055</v>
      </c>
      <c r="L500" s="1972">
        <f t="shared" si="256"/>
        <v>699.04284259689121</v>
      </c>
      <c r="M500" s="1972">
        <f t="shared" si="256"/>
        <v>4313.4260617839445</v>
      </c>
      <c r="N500" s="1974">
        <f t="shared" si="256"/>
        <v>512.18558808163039</v>
      </c>
      <c r="O500" s="1974">
        <f t="shared" si="256"/>
        <v>367.24621456240419</v>
      </c>
      <c r="P500" s="1974">
        <f t="shared" si="256"/>
        <v>8.4415361018182526</v>
      </c>
      <c r="Q500" s="1972">
        <f t="shared" si="256"/>
        <v>0</v>
      </c>
      <c r="R500" s="1972"/>
      <c r="V500" s="1945" t="s">
        <v>5446</v>
      </c>
    </row>
    <row r="501" spans="1:22">
      <c r="A501" s="1945" t="s">
        <v>4735</v>
      </c>
      <c r="C501" s="2028">
        <v>115</v>
      </c>
      <c r="D501" s="1972" t="s">
        <v>5238</v>
      </c>
      <c r="E501" s="1972" t="s">
        <v>4063</v>
      </c>
      <c r="F501" s="1972">
        <f t="shared" si="255"/>
        <v>16596.304009286247</v>
      </c>
      <c r="G501" s="1972">
        <f t="shared" si="255"/>
        <v>1075.2223574469951</v>
      </c>
      <c r="H501" s="1972">
        <f t="shared" si="255"/>
        <v>15521.081651839251</v>
      </c>
      <c r="I501" s="1980">
        <f t="shared" si="253"/>
        <v>0.93521314403222733</v>
      </c>
      <c r="J501" s="1972">
        <f t="shared" si="256"/>
        <v>15521.081651839251</v>
      </c>
      <c r="K501" s="1972">
        <f t="shared" si="256"/>
        <v>9287.7170406356745</v>
      </c>
      <c r="L501" s="1972">
        <f t="shared" si="256"/>
        <v>738.49765610368388</v>
      </c>
      <c r="M501" s="1972">
        <f t="shared" si="256"/>
        <v>4556.8809839612441</v>
      </c>
      <c r="N501" s="1974">
        <f t="shared" si="256"/>
        <v>541.09395481857564</v>
      </c>
      <c r="O501" s="1974">
        <f t="shared" si="256"/>
        <v>387.97402983164767</v>
      </c>
      <c r="P501" s="1974">
        <f t="shared" si="256"/>
        <v>8.9179864884223203</v>
      </c>
      <c r="Q501" s="1972">
        <f t="shared" si="256"/>
        <v>0</v>
      </c>
      <c r="R501" s="1972"/>
      <c r="V501" s="1945" t="s">
        <v>5447</v>
      </c>
    </row>
    <row r="502" spans="1:22">
      <c r="A502" s="1945" t="s">
        <v>4735</v>
      </c>
      <c r="C502" s="2028">
        <v>116</v>
      </c>
      <c r="D502" s="1972" t="s">
        <v>5239</v>
      </c>
      <c r="E502" s="1972" t="s">
        <v>4063</v>
      </c>
      <c r="F502" s="1972">
        <f t="shared" si="255"/>
        <v>76341.16310059707</v>
      </c>
      <c r="G502" s="1972">
        <f t="shared" si="255"/>
        <v>0</v>
      </c>
      <c r="H502" s="1972">
        <f t="shared" si="255"/>
        <v>76341.16310059707</v>
      </c>
      <c r="I502" s="1980">
        <f t="shared" si="253"/>
        <v>1</v>
      </c>
      <c r="J502" s="1972">
        <f t="shared" si="256"/>
        <v>76341.16310059707</v>
      </c>
      <c r="K502" s="1972">
        <f t="shared" si="256"/>
        <v>47515.962294392157</v>
      </c>
      <c r="L502" s="1972">
        <f t="shared" si="256"/>
        <v>3379.4544112322901</v>
      </c>
      <c r="M502" s="1972">
        <f t="shared" si="256"/>
        <v>22627.557326331393</v>
      </c>
      <c r="N502" s="1974">
        <f t="shared" si="256"/>
        <v>2379.9640790262674</v>
      </c>
      <c r="O502" s="1974">
        <f t="shared" si="256"/>
        <v>1.6249931087304634E-3</v>
      </c>
      <c r="P502" s="1974">
        <f t="shared" si="256"/>
        <v>438.22336462188076</v>
      </c>
      <c r="Q502" s="1972">
        <f t="shared" si="256"/>
        <v>0</v>
      </c>
      <c r="R502" s="1972"/>
      <c r="V502" s="1945" t="s">
        <v>5448</v>
      </c>
    </row>
    <row r="503" spans="1:22">
      <c r="A503" s="1945" t="s">
        <v>4735</v>
      </c>
      <c r="C503" s="2028">
        <v>117</v>
      </c>
      <c r="D503" s="1972" t="s">
        <v>5240</v>
      </c>
      <c r="E503" s="1972" t="s">
        <v>4063</v>
      </c>
      <c r="F503" s="1972">
        <f t="shared" si="255"/>
        <v>43854.63708184228</v>
      </c>
      <c r="G503" s="1972">
        <f t="shared" si="255"/>
        <v>0</v>
      </c>
      <c r="H503" s="1972">
        <f t="shared" si="255"/>
        <v>43854.63708184228</v>
      </c>
      <c r="I503" s="1980">
        <f t="shared" si="253"/>
        <v>1</v>
      </c>
      <c r="J503" s="1972">
        <f t="shared" si="256"/>
        <v>43854.63708184228</v>
      </c>
      <c r="K503" s="1972">
        <f t="shared" si="256"/>
        <v>31997.801876854155</v>
      </c>
      <c r="L503" s="1972">
        <f t="shared" si="256"/>
        <v>2576.4580869503243</v>
      </c>
      <c r="M503" s="1972">
        <f t="shared" si="256"/>
        <v>9121.7361168879997</v>
      </c>
      <c r="N503" s="1974">
        <f t="shared" si="256"/>
        <v>0</v>
      </c>
      <c r="O503" s="1974">
        <f t="shared" si="256"/>
        <v>0</v>
      </c>
      <c r="P503" s="1974">
        <f t="shared" si="256"/>
        <v>158.64100114980889</v>
      </c>
      <c r="Q503" s="1972">
        <f t="shared" si="256"/>
        <v>0</v>
      </c>
      <c r="R503" s="1972"/>
      <c r="V503" s="1945" t="s">
        <v>5449</v>
      </c>
    </row>
    <row r="504" spans="1:22">
      <c r="A504" s="1945" t="s">
        <v>4735</v>
      </c>
      <c r="C504" s="2028">
        <v>118</v>
      </c>
      <c r="D504" s="1972" t="s">
        <v>5241</v>
      </c>
      <c r="E504" s="1972" t="s">
        <v>4067</v>
      </c>
      <c r="F504" s="1972">
        <f t="shared" si="255"/>
        <v>47757.415820776761</v>
      </c>
      <c r="G504" s="1972">
        <f t="shared" si="255"/>
        <v>0</v>
      </c>
      <c r="H504" s="1972">
        <f t="shared" si="255"/>
        <v>47757.415820776761</v>
      </c>
      <c r="I504" s="1980">
        <f t="shared" si="253"/>
        <v>1</v>
      </c>
      <c r="J504" s="1972">
        <f t="shared" si="256"/>
        <v>47757.415820776761</v>
      </c>
      <c r="K504" s="1972">
        <f t="shared" si="256"/>
        <v>19058.030035910961</v>
      </c>
      <c r="L504" s="1972">
        <f t="shared" si="256"/>
        <v>3755.5686858919635</v>
      </c>
      <c r="M504" s="1972">
        <f t="shared" si="256"/>
        <v>2174.023732577497</v>
      </c>
      <c r="N504" s="1974">
        <f t="shared" si="256"/>
        <v>164.27153031826174</v>
      </c>
      <c r="O504" s="1974">
        <f t="shared" si="256"/>
        <v>179.22713538785715</v>
      </c>
      <c r="P504" s="1974">
        <f t="shared" si="256"/>
        <v>36.659734645543473</v>
      </c>
      <c r="Q504" s="1972">
        <f t="shared" si="256"/>
        <v>22389.634966044672</v>
      </c>
      <c r="R504" s="1972"/>
      <c r="V504" s="1945" t="s">
        <v>5450</v>
      </c>
    </row>
    <row r="505" spans="1:22">
      <c r="A505" s="1945" t="s">
        <v>4735</v>
      </c>
      <c r="C505" s="2028">
        <v>119</v>
      </c>
      <c r="D505" s="1972" t="s">
        <v>5243</v>
      </c>
      <c r="E505" s="1972" t="s">
        <v>4067</v>
      </c>
      <c r="F505" s="1973">
        <f t="shared" si="255"/>
        <v>12431.05871528412</v>
      </c>
      <c r="G505" s="1973">
        <f t="shared" si="255"/>
        <v>0</v>
      </c>
      <c r="H505" s="1973">
        <f t="shared" si="255"/>
        <v>12431.05871528412</v>
      </c>
      <c r="I505" s="1980">
        <f t="shared" si="253"/>
        <v>1</v>
      </c>
      <c r="J505" s="1973">
        <f t="shared" si="256"/>
        <v>12431.05871528412</v>
      </c>
      <c r="K505" s="1973">
        <f t="shared" si="256"/>
        <v>11087.097359078902</v>
      </c>
      <c r="L505" s="1973">
        <f t="shared" si="256"/>
        <v>1074.7942807674417</v>
      </c>
      <c r="M505" s="1973">
        <f t="shared" si="256"/>
        <v>264.71267171507458</v>
      </c>
      <c r="N505" s="1983">
        <f t="shared" si="256"/>
        <v>0.89376385374582712</v>
      </c>
      <c r="O505" s="1983">
        <f t="shared" si="256"/>
        <v>0.15857100630974355</v>
      </c>
      <c r="P505" s="1983">
        <f t="shared" si="256"/>
        <v>3.4020688626454065</v>
      </c>
      <c r="Q505" s="1973">
        <f t="shared" si="256"/>
        <v>0</v>
      </c>
      <c r="R505" s="1972"/>
      <c r="V505" s="1945" t="s">
        <v>5451</v>
      </c>
    </row>
    <row r="506" spans="1:22">
      <c r="A506" s="1945" t="s">
        <v>4735</v>
      </c>
      <c r="C506" s="2028">
        <v>120</v>
      </c>
      <c r="D506" s="1972"/>
      <c r="E506" s="1972"/>
      <c r="F506" s="1972"/>
      <c r="G506" s="1972"/>
      <c r="H506" s="1972"/>
      <c r="I506" s="2029"/>
      <c r="J506" s="1972"/>
      <c r="K506" s="1972"/>
      <c r="L506" s="1972"/>
      <c r="M506" s="1972"/>
      <c r="N506" s="1974"/>
      <c r="O506" s="1974"/>
      <c r="P506" s="1974"/>
      <c r="Q506" s="1972"/>
      <c r="R506" s="1972"/>
    </row>
    <row r="507" spans="1:22" ht="14.4" thickBot="1">
      <c r="A507" s="1945" t="s">
        <v>4735</v>
      </c>
      <c r="C507" s="2028">
        <v>121</v>
      </c>
      <c r="D507" s="1945" t="s">
        <v>5452</v>
      </c>
      <c r="E507" s="1972"/>
      <c r="F507" s="1984">
        <f>SUM(F498:F505)</f>
        <v>533874.20787373558</v>
      </c>
      <c r="G507" s="1984">
        <f>SUM(G498:G505)</f>
        <v>2093.0001214808881</v>
      </c>
      <c r="H507" s="1984">
        <f>SUM(H498:H505)</f>
        <v>531781.20775225468</v>
      </c>
      <c r="I507" s="1980">
        <f>IF(F507=0,0,+H507/F507)</f>
        <v>0.99607960060513745</v>
      </c>
      <c r="J507" s="1984">
        <f t="shared" ref="J507:Q507" si="257">SUM(J498:J505)</f>
        <v>531781.20775225468</v>
      </c>
      <c r="K507" s="1984">
        <f t="shared" si="257"/>
        <v>318367.26794469234</v>
      </c>
      <c r="L507" s="1984">
        <f t="shared" si="257"/>
        <v>27490.048743320178</v>
      </c>
      <c r="M507" s="1984">
        <f t="shared" si="257"/>
        <v>138254.12428025948</v>
      </c>
      <c r="N507" s="2021">
        <f t="shared" si="257"/>
        <v>15136.724991103027</v>
      </c>
      <c r="O507" s="2021">
        <f>SUM(O498:O505)</f>
        <v>9225.9690379444237</v>
      </c>
      <c r="P507" s="2021">
        <f>SUM(P498:P505)</f>
        <v>917.43778889056739</v>
      </c>
      <c r="Q507" s="1984">
        <f t="shared" si="257"/>
        <v>22389.634966044672</v>
      </c>
      <c r="R507" s="1972"/>
      <c r="V507" s="1945" t="s">
        <v>5453</v>
      </c>
    </row>
    <row r="508" spans="1:22" ht="14.4" thickTop="1"/>
    <row r="513" spans="1:23">
      <c r="B513" s="2025"/>
      <c r="C513" s="2014" t="s">
        <v>5137</v>
      </c>
      <c r="F513" s="1954"/>
      <c r="G513" s="1948" t="s">
        <v>2169</v>
      </c>
      <c r="I513" s="1953" t="s">
        <v>5432</v>
      </c>
      <c r="L513" s="1948" t="s">
        <v>2169</v>
      </c>
      <c r="M513" s="1949"/>
      <c r="N513" s="1949"/>
      <c r="O513" s="1949"/>
      <c r="S513" s="1953" t="s">
        <v>5454</v>
      </c>
      <c r="T513" s="1954" t="s">
        <v>2169</v>
      </c>
      <c r="U513" s="1953"/>
      <c r="V513" s="1953" t="s">
        <v>4768</v>
      </c>
    </row>
    <row r="514" spans="1:23">
      <c r="B514" s="2025"/>
      <c r="C514" s="2014" t="s">
        <v>4766</v>
      </c>
      <c r="D514" s="1972"/>
      <c r="G514" s="1954" t="s">
        <v>4764</v>
      </c>
      <c r="I514" s="2394" t="s">
        <v>5433</v>
      </c>
      <c r="L514" s="1954" t="s">
        <v>5139</v>
      </c>
      <c r="M514" s="1955"/>
      <c r="N514" s="1955"/>
      <c r="O514" s="1955"/>
      <c r="R514" s="2014"/>
      <c r="S514" s="2394" t="s">
        <v>2625</v>
      </c>
      <c r="T514" s="1954" t="s">
        <v>5139</v>
      </c>
      <c r="V514" s="1953" t="s">
        <v>5454</v>
      </c>
    </row>
    <row r="515" spans="1:23">
      <c r="B515" s="1947"/>
      <c r="C515" s="2014" t="s">
        <v>9376</v>
      </c>
      <c r="G515" s="1954" t="s">
        <v>2177</v>
      </c>
      <c r="L515" s="1954" t="s">
        <v>2177</v>
      </c>
      <c r="T515" s="1958"/>
    </row>
    <row r="516" spans="1:23">
      <c r="B516" s="1947"/>
      <c r="C516" s="2395" t="s">
        <v>5140</v>
      </c>
      <c r="L516" s="1954"/>
      <c r="M516" s="1955"/>
      <c r="N516" s="1955"/>
      <c r="O516" s="1955"/>
      <c r="T516" s="1954"/>
    </row>
    <row r="517" spans="1:23">
      <c r="B517" s="1947"/>
      <c r="C517" s="2395" t="s">
        <v>9377</v>
      </c>
      <c r="F517" s="1948"/>
      <c r="G517" s="1954" t="s">
        <v>5455</v>
      </c>
      <c r="L517" s="1954" t="s">
        <v>5455</v>
      </c>
      <c r="M517" s="1955"/>
      <c r="N517" s="1955"/>
      <c r="O517" s="1955"/>
      <c r="T517" s="1954" t="s">
        <v>5455</v>
      </c>
    </row>
    <row r="518" spans="1:23">
      <c r="B518" s="1947"/>
      <c r="F518" s="1954"/>
      <c r="L518" s="1954"/>
      <c r="M518" s="1955"/>
      <c r="N518" s="1955"/>
      <c r="O518" s="1955"/>
    </row>
    <row r="519" spans="1:23">
      <c r="B519" s="1947"/>
      <c r="F519" s="1954"/>
      <c r="L519" s="1954"/>
      <c r="M519" s="1955"/>
      <c r="N519" s="1955"/>
      <c r="O519" s="1955"/>
    </row>
    <row r="522" spans="1:23" ht="30" customHeight="1">
      <c r="A522" s="2404" t="s">
        <v>4679</v>
      </c>
      <c r="B522" s="3042" t="s">
        <v>5142</v>
      </c>
      <c r="C522" s="2400" t="s">
        <v>4293</v>
      </c>
      <c r="D522" s="2404"/>
      <c r="E522" s="2404"/>
      <c r="F522" s="1963" t="s">
        <v>5143</v>
      </c>
      <c r="G522" s="1963" t="s">
        <v>4953</v>
      </c>
      <c r="H522" s="1963" t="s">
        <v>4954</v>
      </c>
      <c r="I522" s="2405" t="s">
        <v>5144</v>
      </c>
      <c r="J522" s="1963" t="s">
        <v>4954</v>
      </c>
      <c r="K522" s="1964" t="s">
        <v>1948</v>
      </c>
      <c r="L522" s="1964" t="s">
        <v>1949</v>
      </c>
      <c r="M522" s="1965" t="s">
        <v>1933</v>
      </c>
      <c r="N522" s="1965" t="s">
        <v>1972</v>
      </c>
      <c r="O522" s="1965" t="s">
        <v>1973</v>
      </c>
      <c r="P522" s="1963" t="s">
        <v>5145</v>
      </c>
      <c r="Q522" s="1963" t="s">
        <v>5146</v>
      </c>
      <c r="R522" s="1964"/>
      <c r="S522" s="1963" t="s">
        <v>5298</v>
      </c>
      <c r="T522" s="1963"/>
      <c r="U522" s="1963"/>
      <c r="V522" s="1964" t="s">
        <v>4770</v>
      </c>
    </row>
    <row r="524" spans="1:23">
      <c r="A524" s="1945" t="s">
        <v>4867</v>
      </c>
      <c r="B524" s="1947"/>
      <c r="C524" s="1994">
        <v>1</v>
      </c>
      <c r="D524" s="1971" t="s">
        <v>5456</v>
      </c>
      <c r="S524" s="1947"/>
      <c r="T524" s="1947"/>
      <c r="U524" s="1947"/>
    </row>
    <row r="525" spans="1:23">
      <c r="A525" s="1945" t="s">
        <v>4867</v>
      </c>
      <c r="B525" s="1945">
        <v>101</v>
      </c>
      <c r="C525" s="1994">
        <v>2</v>
      </c>
      <c r="D525" s="1945" t="s">
        <v>5264</v>
      </c>
      <c r="E525" s="1945" t="s">
        <v>4063</v>
      </c>
      <c r="F525" s="1945">
        <f>+'0 MDS Allocation Assignment'!F186</f>
        <v>5973.7150952528291</v>
      </c>
      <c r="G525" s="1972">
        <f>+$F525*G$1933</f>
        <v>0</v>
      </c>
      <c r="H525" s="1972">
        <f>+$F525*H$1933</f>
        <v>5973.7150952528291</v>
      </c>
      <c r="I525" s="1980">
        <f t="shared" ref="I525:I534" si="258">IF(F525=0,0,+H525/F525)</f>
        <v>1</v>
      </c>
      <c r="J525" s="1972">
        <f t="shared" ref="J525:J533" si="259">+H525</f>
        <v>5973.7150952528291</v>
      </c>
      <c r="K525" s="1945">
        <f t="shared" ref="K525:Q525" si="260">$J525*K$1951</f>
        <v>3574.6333103986749</v>
      </c>
      <c r="L525" s="1945">
        <f t="shared" si="260"/>
        <v>284.23113124674768</v>
      </c>
      <c r="M525" s="1945">
        <f t="shared" si="260"/>
        <v>1753.8409584962205</v>
      </c>
      <c r="N525" s="1945">
        <f t="shared" si="260"/>
        <v>208.25488830971682</v>
      </c>
      <c r="O525" s="1945">
        <f t="shared" si="260"/>
        <v>149.32247446148472</v>
      </c>
      <c r="P525" s="1945">
        <f t="shared" si="260"/>
        <v>3.4323323399845833</v>
      </c>
      <c r="Q525" s="1945">
        <f t="shared" si="260"/>
        <v>0</v>
      </c>
      <c r="S525" s="1945">
        <v>122</v>
      </c>
      <c r="V525" s="1947" t="s">
        <v>5226</v>
      </c>
      <c r="W525" s="1947">
        <v>122</v>
      </c>
    </row>
    <row r="526" spans="1:23">
      <c r="A526" s="1945" t="s">
        <v>4867</v>
      </c>
      <c r="B526" s="1945">
        <v>101</v>
      </c>
      <c r="C526" s="1994">
        <v>3</v>
      </c>
      <c r="D526" s="1945" t="s">
        <v>5457</v>
      </c>
      <c r="E526" s="1945" t="s">
        <v>4063</v>
      </c>
      <c r="F526" s="1945">
        <f>+'0 MDS Allocation Assignment'!F187</f>
        <v>0</v>
      </c>
      <c r="G526" s="1972">
        <f>+$F526*G$1933</f>
        <v>0</v>
      </c>
      <c r="H526" s="1972">
        <f>+$F526*H$1933</f>
        <v>0</v>
      </c>
      <c r="I526" s="1980">
        <f>IF(F526=0,0,+H526/F526)</f>
        <v>0</v>
      </c>
      <c r="J526" s="1972">
        <f>+H526</f>
        <v>0</v>
      </c>
      <c r="K526" s="1945">
        <f t="shared" ref="K526:Q526" si="261">$J526*K$1948</f>
        <v>0</v>
      </c>
      <c r="L526" s="1945">
        <f t="shared" si="261"/>
        <v>0</v>
      </c>
      <c r="M526" s="1945">
        <f t="shared" si="261"/>
        <v>0</v>
      </c>
      <c r="N526" s="1945">
        <f t="shared" si="261"/>
        <v>0</v>
      </c>
      <c r="O526" s="1945">
        <f t="shared" si="261"/>
        <v>0</v>
      </c>
      <c r="P526" s="1945">
        <f t="shared" si="261"/>
        <v>0</v>
      </c>
      <c r="Q526" s="1945">
        <f t="shared" si="261"/>
        <v>0</v>
      </c>
      <c r="S526" s="1945">
        <v>121</v>
      </c>
      <c r="V526" s="1947" t="s">
        <v>5286</v>
      </c>
      <c r="W526" s="1947">
        <v>121</v>
      </c>
    </row>
    <row r="527" spans="1:23">
      <c r="A527" s="1945" t="s">
        <v>4867</v>
      </c>
      <c r="B527" s="1945">
        <v>201</v>
      </c>
      <c r="C527" s="1994">
        <v>4</v>
      </c>
      <c r="D527" s="1945" t="s">
        <v>5264</v>
      </c>
      <c r="E527" s="1945" t="s">
        <v>2068</v>
      </c>
      <c r="F527" s="1945">
        <f>+'0 MDS Allocation Assignment'!F188</f>
        <v>932.81071393770378</v>
      </c>
      <c r="G527" s="1972">
        <f>+$F527*G$1966</f>
        <v>0</v>
      </c>
      <c r="H527" s="1972">
        <f>+$F527*H$1966</f>
        <v>932.81071393770378</v>
      </c>
      <c r="I527" s="1980">
        <f t="shared" si="258"/>
        <v>1</v>
      </c>
      <c r="J527" s="1972">
        <f t="shared" si="259"/>
        <v>932.81071393770378</v>
      </c>
      <c r="K527" s="1972">
        <f t="shared" ref="K527:Q527" si="262">+$J527*K$1966</f>
        <v>470.72817459198967</v>
      </c>
      <c r="L527" s="1972">
        <f t="shared" si="262"/>
        <v>43.500793822247608</v>
      </c>
      <c r="M527" s="1972">
        <f t="shared" si="262"/>
        <v>324.064017710455</v>
      </c>
      <c r="N527" s="1974">
        <f t="shared" si="262"/>
        <v>51.585781071286419</v>
      </c>
      <c r="O527" s="1974">
        <f t="shared" si="262"/>
        <v>38.00385694900568</v>
      </c>
      <c r="P527" s="1974">
        <f t="shared" si="262"/>
        <v>4.9280897927193372</v>
      </c>
      <c r="Q527" s="1972">
        <f t="shared" si="262"/>
        <v>0</v>
      </c>
      <c r="R527" s="1972"/>
      <c r="S527" s="1945">
        <v>201</v>
      </c>
      <c r="V527" s="1947" t="s">
        <v>5234</v>
      </c>
      <c r="W527" s="1947">
        <v>201</v>
      </c>
    </row>
    <row r="528" spans="1:23">
      <c r="A528" s="1945" t="s">
        <v>4867</v>
      </c>
      <c r="B528" s="1945">
        <v>117</v>
      </c>
      <c r="C528" s="1994">
        <v>5</v>
      </c>
      <c r="D528" s="1945" t="s">
        <v>5267</v>
      </c>
      <c r="E528" s="1945" t="s">
        <v>4063</v>
      </c>
      <c r="F528" s="1945">
        <f>+'0 MDS Allocation Assignment'!F189</f>
        <v>231.53114763679716</v>
      </c>
      <c r="G528" s="1972">
        <f>+$F528*G$1942</f>
        <v>15.000175113998271</v>
      </c>
      <c r="H528" s="1972">
        <f>+$F528*H$1942</f>
        <v>216.53097252279886</v>
      </c>
      <c r="I528" s="1980">
        <f t="shared" si="258"/>
        <v>0.93521314403222733</v>
      </c>
      <c r="J528" s="1972">
        <f t="shared" si="259"/>
        <v>216.53097252279886</v>
      </c>
      <c r="K528" s="1972">
        <f t="shared" ref="K528:Q529" si="263">+$J528*K$1945</f>
        <v>129.57076371588451</v>
      </c>
      <c r="L528" s="1972">
        <f t="shared" si="263"/>
        <v>10.302607722122834</v>
      </c>
      <c r="M528" s="1972">
        <f t="shared" si="263"/>
        <v>63.571978632742514</v>
      </c>
      <c r="N528" s="1974">
        <f t="shared" si="263"/>
        <v>7.5486749500599188</v>
      </c>
      <c r="O528" s="1974">
        <f t="shared" si="263"/>
        <v>5.4125347625550972</v>
      </c>
      <c r="P528" s="1974">
        <f t="shared" si="263"/>
        <v>0.12441273943394524</v>
      </c>
      <c r="Q528" s="1972">
        <f t="shared" si="263"/>
        <v>0</v>
      </c>
      <c r="R528" s="1972"/>
      <c r="S528" s="1945">
        <v>117</v>
      </c>
      <c r="V528" s="1947" t="s">
        <v>5227</v>
      </c>
      <c r="W528" s="1947">
        <v>117</v>
      </c>
    </row>
    <row r="529" spans="1:23">
      <c r="A529" s="1945" t="s">
        <v>4867</v>
      </c>
      <c r="B529" s="1945">
        <v>117</v>
      </c>
      <c r="C529" s="1994">
        <v>6</v>
      </c>
      <c r="D529" s="1945" t="s">
        <v>5238</v>
      </c>
      <c r="E529" s="1945" t="s">
        <v>4063</v>
      </c>
      <c r="F529" s="1945">
        <f>+'0 MDS Allocation Assignment'!F190</f>
        <v>650.95747332676751</v>
      </c>
      <c r="G529" s="1972">
        <f>+$F529*G$1942</f>
        <v>42.17348806556646</v>
      </c>
      <c r="H529" s="1972">
        <f>+$F529*H$1942</f>
        <v>608.783985261201</v>
      </c>
      <c r="I529" s="1980">
        <f t="shared" si="258"/>
        <v>0.93521314403222733</v>
      </c>
      <c r="J529" s="1972">
        <f t="shared" si="259"/>
        <v>608.783985261201</v>
      </c>
      <c r="K529" s="1972">
        <f t="shared" si="263"/>
        <v>364.29248430031475</v>
      </c>
      <c r="L529" s="1972">
        <f t="shared" si="263"/>
        <v>28.966122095980371</v>
      </c>
      <c r="M529" s="1972">
        <f t="shared" si="263"/>
        <v>178.73471888141063</v>
      </c>
      <c r="N529" s="1974">
        <f t="shared" si="263"/>
        <v>21.223349094111729</v>
      </c>
      <c r="O529" s="1974">
        <f t="shared" si="263"/>
        <v>15.217520360816458</v>
      </c>
      <c r="P529" s="1974">
        <f t="shared" si="263"/>
        <v>0.34979052856692699</v>
      </c>
      <c r="Q529" s="1972">
        <f t="shared" si="263"/>
        <v>0</v>
      </c>
      <c r="R529" s="1972"/>
      <c r="S529" s="1945">
        <v>117</v>
      </c>
      <c r="V529" s="1947" t="s">
        <v>5227</v>
      </c>
      <c r="W529" s="1947">
        <v>117</v>
      </c>
    </row>
    <row r="530" spans="1:23">
      <c r="A530" s="1945" t="s">
        <v>4867</v>
      </c>
      <c r="B530" s="1945">
        <v>105</v>
      </c>
      <c r="C530" s="1994">
        <v>7</v>
      </c>
      <c r="D530" s="1945" t="s">
        <v>5239</v>
      </c>
      <c r="E530" s="1945" t="s">
        <v>4063</v>
      </c>
      <c r="F530" s="1945">
        <f>+'0 MDS Allocation Assignment'!F191</f>
        <v>3196.8299309154031</v>
      </c>
      <c r="G530" s="1972">
        <f>+$F530*G$1936</f>
        <v>0</v>
      </c>
      <c r="H530" s="1972">
        <f>+$F530*H$1936</f>
        <v>3196.8299309154031</v>
      </c>
      <c r="I530" s="1980">
        <f t="shared" si="258"/>
        <v>1</v>
      </c>
      <c r="J530" s="1972">
        <f t="shared" si="259"/>
        <v>3196.8299309154031</v>
      </c>
      <c r="K530" s="1972">
        <f t="shared" ref="K530:Q530" si="264">+$J530*K$1936</f>
        <v>1989.758136888702</v>
      </c>
      <c r="L530" s="1972">
        <f t="shared" si="264"/>
        <v>141.51658912709149</v>
      </c>
      <c r="M530" s="1972">
        <f t="shared" si="264"/>
        <v>947.54192347057074</v>
      </c>
      <c r="N530" s="1974">
        <f t="shared" si="264"/>
        <v>99.662358985924044</v>
      </c>
      <c r="O530" s="1974">
        <f t="shared" si="264"/>
        <v>6.8047517178582032E-5</v>
      </c>
      <c r="P530" s="1974">
        <f t="shared" si="264"/>
        <v>18.350854395598351</v>
      </c>
      <c r="Q530" s="1972">
        <f t="shared" si="264"/>
        <v>0</v>
      </c>
      <c r="R530" s="1972"/>
      <c r="S530" s="1945">
        <v>105</v>
      </c>
      <c r="V530" s="1947" t="s">
        <v>5228</v>
      </c>
      <c r="W530" s="1947">
        <v>105</v>
      </c>
    </row>
    <row r="531" spans="1:23">
      <c r="A531" s="1945" t="s">
        <v>4867</v>
      </c>
      <c r="B531" s="1945">
        <v>106</v>
      </c>
      <c r="C531" s="1994">
        <v>8</v>
      </c>
      <c r="D531" s="1945" t="s">
        <v>5240</v>
      </c>
      <c r="E531" s="1945" t="s">
        <v>4063</v>
      </c>
      <c r="F531" s="1945">
        <f>+'0 MDS Allocation Assignment'!F192</f>
        <v>551.47672460555907</v>
      </c>
      <c r="G531" s="1972">
        <f>+$F531*G$1939</f>
        <v>0</v>
      </c>
      <c r="H531" s="1972">
        <f>+$F531*H$1939</f>
        <v>551.47672460555907</v>
      </c>
      <c r="I531" s="1980">
        <f t="shared" si="258"/>
        <v>1</v>
      </c>
      <c r="J531" s="1972">
        <f t="shared" si="259"/>
        <v>551.47672460555907</v>
      </c>
      <c r="K531" s="1972">
        <f t="shared" ref="K531:Q531" si="265">+$J531*K$1939</f>
        <v>402.37576110124422</v>
      </c>
      <c r="L531" s="1972">
        <f t="shared" si="265"/>
        <v>32.399234412161299</v>
      </c>
      <c r="M531" s="1972">
        <f t="shared" si="265"/>
        <v>114.70680163353668</v>
      </c>
      <c r="N531" s="1974">
        <f t="shared" si="265"/>
        <v>0</v>
      </c>
      <c r="O531" s="1974">
        <f t="shared" si="265"/>
        <v>0</v>
      </c>
      <c r="P531" s="1974">
        <f t="shared" si="265"/>
        <v>1.9949274586168366</v>
      </c>
      <c r="Q531" s="1972">
        <f t="shared" si="265"/>
        <v>0</v>
      </c>
      <c r="R531" s="1972"/>
      <c r="S531" s="1945">
        <v>106</v>
      </c>
      <c r="V531" s="1947" t="s">
        <v>5229</v>
      </c>
      <c r="W531" s="1947">
        <v>106</v>
      </c>
    </row>
    <row r="532" spans="1:23">
      <c r="A532" s="1945" t="s">
        <v>4867</v>
      </c>
      <c r="B532" s="1945">
        <v>907</v>
      </c>
      <c r="C532" s="1994">
        <v>9</v>
      </c>
      <c r="D532" s="1945" t="s">
        <v>5241</v>
      </c>
      <c r="E532" s="1945" t="s">
        <v>4067</v>
      </c>
      <c r="F532" s="1945">
        <f>+'0 MDS Allocation Assignment'!F193</f>
        <v>2049.2028589066304</v>
      </c>
      <c r="G532" s="1972">
        <f>+$F532*G$2052</f>
        <v>0</v>
      </c>
      <c r="H532" s="1972">
        <f>+$F532*H$2052</f>
        <v>2049.2028589066304</v>
      </c>
      <c r="I532" s="1980">
        <f t="shared" si="258"/>
        <v>1</v>
      </c>
      <c r="J532" s="1972">
        <f t="shared" si="259"/>
        <v>2049.2028589066304</v>
      </c>
      <c r="K532" s="1972">
        <f t="shared" ref="K532:Q532" si="266">+$J532*K$2052</f>
        <v>755.45240726762904</v>
      </c>
      <c r="L532" s="1972">
        <f t="shared" si="266"/>
        <v>114.59219705895411</v>
      </c>
      <c r="M532" s="1972">
        <f t="shared" si="266"/>
        <v>55.244811463300032</v>
      </c>
      <c r="N532" s="1974">
        <f t="shared" si="266"/>
        <v>3.5613645813098733</v>
      </c>
      <c r="O532" s="1974">
        <f t="shared" si="266"/>
        <v>3.8855982576122994</v>
      </c>
      <c r="P532" s="1974">
        <f t="shared" si="266"/>
        <v>0.89179116908090705</v>
      </c>
      <c r="Q532" s="1972">
        <f t="shared" si="266"/>
        <v>1115.5746891087442</v>
      </c>
      <c r="R532" s="1972"/>
      <c r="S532" s="1945">
        <v>907</v>
      </c>
      <c r="V532" s="1947" t="s">
        <v>5242</v>
      </c>
      <c r="W532" s="1947">
        <v>907</v>
      </c>
    </row>
    <row r="533" spans="1:23">
      <c r="A533" s="1945" t="s">
        <v>4867</v>
      </c>
      <c r="B533" s="1945">
        <v>412</v>
      </c>
      <c r="C533" s="1994">
        <v>10</v>
      </c>
      <c r="D533" s="1945" t="s">
        <v>5243</v>
      </c>
      <c r="E533" s="1945" t="s">
        <v>4067</v>
      </c>
      <c r="F533" s="1945">
        <f>+'0 MDS Allocation Assignment'!F194</f>
        <v>2775.6931423597071</v>
      </c>
      <c r="G533" s="1972">
        <f>+$F533*G$2018</f>
        <v>0</v>
      </c>
      <c r="H533" s="1972">
        <f>+$F533*H$2018</f>
        <v>2775.6931423597071</v>
      </c>
      <c r="I533" s="1980">
        <f t="shared" si="258"/>
        <v>1</v>
      </c>
      <c r="J533" s="1972">
        <f t="shared" si="259"/>
        <v>2775.6931423597071</v>
      </c>
      <c r="K533" s="1972">
        <f t="shared" ref="K533:Q533" si="267">+$J533*K$2018</f>
        <v>2475.6041149119742</v>
      </c>
      <c r="L533" s="1972">
        <f t="shared" si="267"/>
        <v>239.9875330735606</v>
      </c>
      <c r="M533" s="1972">
        <f t="shared" si="267"/>
        <v>59.106884168429865</v>
      </c>
      <c r="N533" s="1974">
        <f t="shared" si="267"/>
        <v>0.19956580179941466</v>
      </c>
      <c r="O533" s="1974">
        <f t="shared" si="267"/>
        <v>3.5406835803121955E-2</v>
      </c>
      <c r="P533" s="1974">
        <f t="shared" si="267"/>
        <v>0.7596375681397074</v>
      </c>
      <c r="Q533" s="1972">
        <f t="shared" si="267"/>
        <v>0</v>
      </c>
      <c r="R533" s="1972"/>
      <c r="S533" s="1945">
        <v>412</v>
      </c>
      <c r="V533" s="1947" t="s">
        <v>5244</v>
      </c>
      <c r="W533" s="1947">
        <v>412</v>
      </c>
    </row>
    <row r="534" spans="1:23">
      <c r="A534" s="1945" t="s">
        <v>4867</v>
      </c>
      <c r="B534" s="1947"/>
      <c r="C534" s="1994">
        <v>11</v>
      </c>
      <c r="D534" s="1945" t="s">
        <v>5458</v>
      </c>
      <c r="F534" s="2018">
        <f>+SUM(F525:F533)</f>
        <v>16362.217086941397</v>
      </c>
      <c r="G534" s="2018">
        <f>SUM(G525:G533)</f>
        <v>57.173663179564727</v>
      </c>
      <c r="H534" s="2018">
        <f>SUM(H525:H533)</f>
        <v>16305.043423761832</v>
      </c>
      <c r="I534" s="1980">
        <f t="shared" si="258"/>
        <v>0.99650575084808068</v>
      </c>
      <c r="J534" s="2018">
        <f t="shared" ref="J534:Q534" si="268">SUM(J525:J533)</f>
        <v>16305.043423761832</v>
      </c>
      <c r="K534" s="2018">
        <f t="shared" si="268"/>
        <v>10162.415153176413</v>
      </c>
      <c r="L534" s="2018">
        <f t="shared" si="268"/>
        <v>895.49620855886599</v>
      </c>
      <c r="M534" s="2018">
        <f t="shared" si="268"/>
        <v>3496.8120944566658</v>
      </c>
      <c r="N534" s="2019">
        <f t="shared" si="268"/>
        <v>392.03598279420822</v>
      </c>
      <c r="O534" s="2019">
        <f>SUM(O525:O533)</f>
        <v>211.87745967479452</v>
      </c>
      <c r="P534" s="2019">
        <f>SUM(P525:P533)</f>
        <v>30.83183599214059</v>
      </c>
      <c r="Q534" s="2018">
        <f t="shared" si="268"/>
        <v>1115.5746891087442</v>
      </c>
      <c r="R534" s="1972"/>
      <c r="S534" s="1947"/>
      <c r="T534" s="1947"/>
      <c r="U534" s="1947"/>
      <c r="V534" s="1945" t="s">
        <v>5459</v>
      </c>
    </row>
    <row r="535" spans="1:23">
      <c r="A535" s="1945" t="s">
        <v>4867</v>
      </c>
      <c r="B535" s="1947"/>
      <c r="C535" s="1994">
        <v>12</v>
      </c>
      <c r="M535" s="1945"/>
      <c r="P535" s="1946"/>
      <c r="S535" s="1947"/>
      <c r="T535" s="1947"/>
      <c r="U535" s="1947"/>
    </row>
    <row r="536" spans="1:23">
      <c r="A536" s="1945" t="s">
        <v>4867</v>
      </c>
      <c r="C536" s="1994">
        <v>13</v>
      </c>
      <c r="D536" s="1971" t="s">
        <v>5460</v>
      </c>
      <c r="M536" s="1945"/>
      <c r="P536" s="1946"/>
    </row>
    <row r="537" spans="1:23">
      <c r="A537" s="1945" t="s">
        <v>4867</v>
      </c>
      <c r="B537" s="1945">
        <v>101</v>
      </c>
      <c r="C537" s="1994">
        <v>14</v>
      </c>
      <c r="D537" s="1945" t="s">
        <v>5264</v>
      </c>
      <c r="E537" s="1945" t="s">
        <v>4063</v>
      </c>
      <c r="F537" s="1972">
        <f>+'0 MDS Allocation Assignment'!F195</f>
        <v>47375.366189434324</v>
      </c>
      <c r="G537" s="1972">
        <f>+$F537*G$1933</f>
        <v>0</v>
      </c>
      <c r="H537" s="1972">
        <f>+$F537*H$1933</f>
        <v>47375.366189434324</v>
      </c>
      <c r="I537" s="1980">
        <f t="shared" ref="I537:I545" si="269">IF(F537=0,0,+H537/F537)</f>
        <v>1</v>
      </c>
      <c r="J537" s="1972">
        <f t="shared" ref="J537:J544" si="270">+H537</f>
        <v>47375.366189434324</v>
      </c>
      <c r="K537" s="1945">
        <f t="shared" ref="K537:Q537" si="271">$J537*K$1951</f>
        <v>28349.119329052901</v>
      </c>
      <c r="L537" s="1945">
        <f t="shared" si="271"/>
        <v>2254.1339368448621</v>
      </c>
      <c r="M537" s="1945">
        <f t="shared" si="271"/>
        <v>13909.076064376704</v>
      </c>
      <c r="N537" s="1945">
        <f t="shared" si="271"/>
        <v>1651.5939305932047</v>
      </c>
      <c r="O537" s="1945">
        <f t="shared" si="271"/>
        <v>1184.2223465841214</v>
      </c>
      <c r="P537" s="1945">
        <f t="shared" si="271"/>
        <v>27.220581982530163</v>
      </c>
      <c r="Q537" s="1945">
        <f t="shared" si="271"/>
        <v>0</v>
      </c>
      <c r="S537" s="1945">
        <v>122</v>
      </c>
      <c r="V537" s="1947" t="s">
        <v>5226</v>
      </c>
      <c r="W537" s="1947">
        <v>122</v>
      </c>
    </row>
    <row r="538" spans="1:23">
      <c r="A538" s="1945" t="s">
        <v>4867</v>
      </c>
      <c r="B538" s="1945">
        <v>201</v>
      </c>
      <c r="C538" s="1994">
        <v>15</v>
      </c>
      <c r="D538" s="1945" t="s">
        <v>5264</v>
      </c>
      <c r="E538" s="1945" t="s">
        <v>2068</v>
      </c>
      <c r="F538" s="1972">
        <f>+'0 MDS Allocation Assignment'!F196</f>
        <v>2058.7016345969141</v>
      </c>
      <c r="G538" s="1972">
        <f>+$F538*G$1966</f>
        <v>0</v>
      </c>
      <c r="H538" s="1972">
        <f>+$F538*H$1966</f>
        <v>2058.7016345969141</v>
      </c>
      <c r="I538" s="1980">
        <f t="shared" si="269"/>
        <v>1</v>
      </c>
      <c r="J538" s="1972">
        <f t="shared" si="270"/>
        <v>2058.7016345969141</v>
      </c>
      <c r="K538" s="1972">
        <f t="shared" ref="K538:Q538" si="272">+$J538*K$1966</f>
        <v>1038.8912219849028</v>
      </c>
      <c r="L538" s="1972">
        <f t="shared" si="272"/>
        <v>96.005710494128479</v>
      </c>
      <c r="M538" s="1972">
        <f t="shared" si="272"/>
        <v>715.2052533340775</v>
      </c>
      <c r="N538" s="1974">
        <f t="shared" si="272"/>
        <v>113.84917671572572</v>
      </c>
      <c r="O538" s="1974">
        <f t="shared" si="272"/>
        <v>83.874039237429159</v>
      </c>
      <c r="P538" s="1974">
        <f t="shared" si="272"/>
        <v>10.876232830650373</v>
      </c>
      <c r="Q538" s="1972">
        <f t="shared" si="272"/>
        <v>0</v>
      </c>
      <c r="R538" s="1972"/>
      <c r="S538" s="1945">
        <v>201</v>
      </c>
      <c r="V538" s="1947" t="s">
        <v>5234</v>
      </c>
      <c r="W538" s="1947">
        <v>201</v>
      </c>
    </row>
    <row r="539" spans="1:23">
      <c r="A539" s="1945" t="s">
        <v>4867</v>
      </c>
      <c r="B539" s="1945">
        <v>117</v>
      </c>
      <c r="C539" s="1994">
        <v>16</v>
      </c>
      <c r="D539" s="1945" t="s">
        <v>5267</v>
      </c>
      <c r="E539" s="1945" t="s">
        <v>4063</v>
      </c>
      <c r="F539" s="1972">
        <f>+'0 MDS Allocation Assignment'!F197</f>
        <v>3566.862819868461</v>
      </c>
      <c r="G539" s="1972">
        <f>+$F539*G$1942</f>
        <v>231.08582776762123</v>
      </c>
      <c r="H539" s="1972">
        <f>+$F539*H$1942</f>
        <v>3335.7769921008394</v>
      </c>
      <c r="I539" s="1980">
        <f t="shared" si="269"/>
        <v>0.93521314403222733</v>
      </c>
      <c r="J539" s="1972">
        <f t="shared" si="270"/>
        <v>3335.7769921008394</v>
      </c>
      <c r="K539" s="1972">
        <f t="shared" ref="K539:Q540" si="273">+$J539*K$1945</f>
        <v>1996.1078427561804</v>
      </c>
      <c r="L539" s="1972">
        <f t="shared" si="273"/>
        <v>158.71725600123656</v>
      </c>
      <c r="M539" s="1972">
        <f t="shared" si="273"/>
        <v>979.36078702597774</v>
      </c>
      <c r="N539" s="1974">
        <f t="shared" si="273"/>
        <v>116.29142900841364</v>
      </c>
      <c r="O539" s="1974">
        <f t="shared" si="273"/>
        <v>83.383031626000928</v>
      </c>
      <c r="P539" s="1974">
        <f t="shared" si="273"/>
        <v>1.916645683029452</v>
      </c>
      <c r="Q539" s="1972">
        <f t="shared" si="273"/>
        <v>0</v>
      </c>
      <c r="R539" s="1972"/>
      <c r="S539" s="1945">
        <v>117</v>
      </c>
      <c r="V539" s="1947" t="s">
        <v>5227</v>
      </c>
      <c r="W539" s="1947">
        <v>117</v>
      </c>
    </row>
    <row r="540" spans="1:23">
      <c r="A540" s="1945" t="s">
        <v>4867</v>
      </c>
      <c r="B540" s="1945">
        <v>117</v>
      </c>
      <c r="C540" s="1994">
        <v>17</v>
      </c>
      <c r="D540" s="1945" t="s">
        <v>5238</v>
      </c>
      <c r="E540" s="1945" t="s">
        <v>4063</v>
      </c>
      <c r="F540" s="1972">
        <f>+'0 MDS Allocation Assignment'!F198</f>
        <v>3719.0599808262937</v>
      </c>
      <c r="G540" s="1972">
        <f>+$F540*G$1942</f>
        <v>240.94620331330023</v>
      </c>
      <c r="H540" s="1972">
        <f>+$F540*H$1942</f>
        <v>3478.1137775129932</v>
      </c>
      <c r="I540" s="1980">
        <f t="shared" si="269"/>
        <v>0.93521314403222733</v>
      </c>
      <c r="J540" s="1972">
        <f t="shared" si="270"/>
        <v>3478.1137775129932</v>
      </c>
      <c r="K540" s="1972">
        <f t="shared" si="273"/>
        <v>2081.2812744174403</v>
      </c>
      <c r="L540" s="1972">
        <f t="shared" si="273"/>
        <v>165.48968235412238</v>
      </c>
      <c r="M540" s="1972">
        <f t="shared" si="273"/>
        <v>1021.1498714024494</v>
      </c>
      <c r="N540" s="1974">
        <f t="shared" si="273"/>
        <v>121.25355573788025</v>
      </c>
      <c r="O540" s="1974">
        <f t="shared" si="273"/>
        <v>86.940965117259367</v>
      </c>
      <c r="P540" s="1974">
        <f t="shared" si="273"/>
        <v>1.9984284838409299</v>
      </c>
      <c r="Q540" s="1972">
        <f t="shared" si="273"/>
        <v>0</v>
      </c>
      <c r="R540" s="1972"/>
      <c r="S540" s="1945">
        <v>117</v>
      </c>
      <c r="V540" s="1947" t="s">
        <v>5227</v>
      </c>
      <c r="W540" s="1947">
        <v>117</v>
      </c>
    </row>
    <row r="541" spans="1:23">
      <c r="A541" s="1945" t="s">
        <v>4867</v>
      </c>
      <c r="B541" s="1945">
        <v>105</v>
      </c>
      <c r="C541" s="1994">
        <v>18</v>
      </c>
      <c r="D541" s="1945" t="s">
        <v>5239</v>
      </c>
      <c r="E541" s="1945" t="s">
        <v>4063</v>
      </c>
      <c r="F541" s="1972">
        <f>+'0 MDS Allocation Assignment'!F199</f>
        <v>13501.612618835021</v>
      </c>
      <c r="G541" s="1972">
        <f>+$F541*G$1936</f>
        <v>0</v>
      </c>
      <c r="H541" s="1972">
        <f>+$F541*H$1936</f>
        <v>13501.612618835021</v>
      </c>
      <c r="I541" s="1980">
        <f t="shared" si="269"/>
        <v>1</v>
      </c>
      <c r="J541" s="1972">
        <f t="shared" si="270"/>
        <v>13501.612618835021</v>
      </c>
      <c r="K541" s="1972">
        <f t="shared" ref="K541:Q541" si="274">+$J541*K$1936</f>
        <v>8403.6198828235629</v>
      </c>
      <c r="L541" s="1972">
        <f t="shared" si="274"/>
        <v>597.68652284411803</v>
      </c>
      <c r="M541" s="1972">
        <f t="shared" si="274"/>
        <v>4001.8844503067221</v>
      </c>
      <c r="N541" s="1974">
        <f t="shared" si="274"/>
        <v>420.91778192339075</v>
      </c>
      <c r="O541" s="1974">
        <f t="shared" si="274"/>
        <v>2.8739446153635526E-4</v>
      </c>
      <c r="P541" s="1974">
        <f t="shared" si="274"/>
        <v>77.503693542767749</v>
      </c>
      <c r="Q541" s="1972">
        <f t="shared" si="274"/>
        <v>0</v>
      </c>
      <c r="R541" s="1972"/>
      <c r="S541" s="1945">
        <v>105</v>
      </c>
      <c r="V541" s="1947" t="s">
        <v>5228</v>
      </c>
      <c r="W541" s="1947">
        <v>105</v>
      </c>
    </row>
    <row r="542" spans="1:23">
      <c r="A542" s="1945" t="s">
        <v>4867</v>
      </c>
      <c r="B542" s="1945">
        <v>106</v>
      </c>
      <c r="C542" s="1994">
        <v>19</v>
      </c>
      <c r="D542" s="1945" t="s">
        <v>5240</v>
      </c>
      <c r="E542" s="1945" t="s">
        <v>4063</v>
      </c>
      <c r="F542" s="1972">
        <f>+'0 MDS Allocation Assignment'!F200</f>
        <v>6720.3736451106997</v>
      </c>
      <c r="G542" s="1972">
        <f>+$F542*G$1939</f>
        <v>0</v>
      </c>
      <c r="H542" s="1972">
        <f>+$F542*H$1939</f>
        <v>6720.3736451106997</v>
      </c>
      <c r="I542" s="1980">
        <f t="shared" si="269"/>
        <v>1</v>
      </c>
      <c r="J542" s="1972">
        <f t="shared" si="270"/>
        <v>6720.3736451106997</v>
      </c>
      <c r="K542" s="1972">
        <f t="shared" ref="K542:Q542" si="275">+$J542*K$1939</f>
        <v>4903.4081397909686</v>
      </c>
      <c r="L542" s="1972">
        <f t="shared" si="275"/>
        <v>394.82166943851757</v>
      </c>
      <c r="M542" s="1972">
        <f t="shared" si="275"/>
        <v>1397.833366701602</v>
      </c>
      <c r="N542" s="1974">
        <f t="shared" si="275"/>
        <v>0</v>
      </c>
      <c r="O542" s="1974">
        <f t="shared" si="275"/>
        <v>0</v>
      </c>
      <c r="P542" s="1974">
        <f t="shared" si="275"/>
        <v>24.31046917961098</v>
      </c>
      <c r="Q542" s="1972">
        <f t="shared" si="275"/>
        <v>0</v>
      </c>
      <c r="R542" s="1972"/>
      <c r="S542" s="1945">
        <v>106</v>
      </c>
      <c r="V542" s="1947" t="s">
        <v>5229</v>
      </c>
      <c r="W542" s="1947">
        <v>106</v>
      </c>
    </row>
    <row r="543" spans="1:23">
      <c r="A543" s="1945" t="s">
        <v>4867</v>
      </c>
      <c r="B543" s="1945">
        <v>907</v>
      </c>
      <c r="C543" s="1994">
        <v>20</v>
      </c>
      <c r="D543" s="1945" t="s">
        <v>5241</v>
      </c>
      <c r="E543" s="1945" t="s">
        <v>4067</v>
      </c>
      <c r="F543" s="1972">
        <f>+'0 MDS Allocation Assignment'!F201</f>
        <v>6321.6488650093097</v>
      </c>
      <c r="G543" s="1972">
        <f>+$F543*G$2052</f>
        <v>0</v>
      </c>
      <c r="H543" s="1972">
        <f>+$F543*H$2052</f>
        <v>6321.6488650093097</v>
      </c>
      <c r="I543" s="1980">
        <f t="shared" si="269"/>
        <v>1</v>
      </c>
      <c r="J543" s="1972">
        <f t="shared" si="270"/>
        <v>6321.6488650093097</v>
      </c>
      <c r="K543" s="1972">
        <f t="shared" ref="K543:Q543" si="276">+$J543*K$2052</f>
        <v>2330.5183438598538</v>
      </c>
      <c r="L543" s="1972">
        <f t="shared" si="276"/>
        <v>353.5089897655015</v>
      </c>
      <c r="M543" s="1972">
        <f t="shared" si="276"/>
        <v>170.42641638269185</v>
      </c>
      <c r="N543" s="1974">
        <f t="shared" si="276"/>
        <v>10.986563026431794</v>
      </c>
      <c r="O543" s="1974">
        <f t="shared" si="276"/>
        <v>11.986801457139753</v>
      </c>
      <c r="P543" s="1974">
        <f t="shared" si="276"/>
        <v>2.7511139794396078</v>
      </c>
      <c r="Q543" s="1972">
        <f t="shared" si="276"/>
        <v>3441.4706365382522</v>
      </c>
      <c r="R543" s="1972"/>
      <c r="S543" s="1945">
        <v>907</v>
      </c>
      <c r="V543" s="1947" t="s">
        <v>5242</v>
      </c>
      <c r="W543" s="1947">
        <v>907</v>
      </c>
    </row>
    <row r="544" spans="1:23">
      <c r="A544" s="1945" t="s">
        <v>4867</v>
      </c>
      <c r="B544" s="1945">
        <v>412</v>
      </c>
      <c r="C544" s="1994">
        <v>21</v>
      </c>
      <c r="D544" s="1945" t="s">
        <v>5243</v>
      </c>
      <c r="E544" s="1945" t="s">
        <v>4067</v>
      </c>
      <c r="F544" s="1972">
        <f>+'0 MDS Allocation Assignment'!F202</f>
        <v>1532.8072463189651</v>
      </c>
      <c r="G544" s="1972">
        <f>+$F544*G$2018</f>
        <v>0</v>
      </c>
      <c r="H544" s="1972">
        <f>+$F544*H$2018</f>
        <v>1532.8072463189651</v>
      </c>
      <c r="I544" s="1980">
        <f t="shared" si="269"/>
        <v>1</v>
      </c>
      <c r="J544" s="1972">
        <f t="shared" si="270"/>
        <v>1532.8072463189651</v>
      </c>
      <c r="K544" s="1972">
        <f t="shared" ref="K544:Q544" si="277">+$J544*K$2018</f>
        <v>1367.0905722410614</v>
      </c>
      <c r="L544" s="1972">
        <f t="shared" si="277"/>
        <v>132.52712416497192</v>
      </c>
      <c r="M544" s="1972">
        <f t="shared" si="277"/>
        <v>32.640301255953482</v>
      </c>
      <c r="N544" s="1974">
        <f t="shared" si="277"/>
        <v>0.11020523214448161</v>
      </c>
      <c r="O544" s="1974">
        <f t="shared" si="277"/>
        <v>1.9552541186924156E-2</v>
      </c>
      <c r="P544" s="1974">
        <f t="shared" si="277"/>
        <v>0.41949088364673642</v>
      </c>
      <c r="Q544" s="1972">
        <f t="shared" si="277"/>
        <v>0</v>
      </c>
      <c r="R544" s="1972"/>
      <c r="S544" s="1945">
        <v>412</v>
      </c>
      <c r="V544" s="1947" t="s">
        <v>5244</v>
      </c>
      <c r="W544" s="1947">
        <v>412</v>
      </c>
    </row>
    <row r="545" spans="1:23">
      <c r="A545" s="1945" t="s">
        <v>4867</v>
      </c>
      <c r="B545" s="1947"/>
      <c r="C545" s="1994">
        <v>22</v>
      </c>
      <c r="D545" s="1945" t="s">
        <v>5461</v>
      </c>
      <c r="F545" s="2018">
        <f>+SUM(F537:F544)</f>
        <v>84796.432999999975</v>
      </c>
      <c r="G545" s="2018">
        <f>SUM(G537:G544)</f>
        <v>472.03203108092146</v>
      </c>
      <c r="H545" s="2018">
        <f>SUM(H537:H544)</f>
        <v>84324.400968919057</v>
      </c>
      <c r="I545" s="1980">
        <f t="shared" si="269"/>
        <v>0.99443335038537628</v>
      </c>
      <c r="J545" s="2018">
        <f t="shared" ref="J545:Q545" si="278">SUM(J537:J544)</f>
        <v>84324.400968919057</v>
      </c>
      <c r="K545" s="2018">
        <f t="shared" si="278"/>
        <v>50470.036606926871</v>
      </c>
      <c r="L545" s="2018">
        <f t="shared" si="278"/>
        <v>4152.8908919074584</v>
      </c>
      <c r="M545" s="2018">
        <f t="shared" si="278"/>
        <v>22227.576510786181</v>
      </c>
      <c r="N545" s="2019">
        <f t="shared" si="278"/>
        <v>2435.0026422371911</v>
      </c>
      <c r="O545" s="2019">
        <f>SUM(O537:O544)</f>
        <v>1450.427023957599</v>
      </c>
      <c r="P545" s="2019">
        <f>SUM(P537:P544)</f>
        <v>146.99665656551599</v>
      </c>
      <c r="Q545" s="2018">
        <f t="shared" si="278"/>
        <v>3441.4706365382522</v>
      </c>
      <c r="R545" s="1972"/>
      <c r="S545" s="1947"/>
      <c r="T545" s="1947"/>
      <c r="U545" s="1947"/>
      <c r="V545" s="1945" t="s">
        <v>5462</v>
      </c>
    </row>
    <row r="546" spans="1:23">
      <c r="A546" s="1945" t="s">
        <v>4867</v>
      </c>
      <c r="B546" s="1947"/>
      <c r="C546" s="1994">
        <v>23</v>
      </c>
      <c r="M546" s="1945"/>
      <c r="P546" s="1946"/>
      <c r="S546" s="1947"/>
      <c r="T546" s="1947"/>
      <c r="U546" s="1947"/>
    </row>
    <row r="547" spans="1:23">
      <c r="A547" s="1945" t="s">
        <v>4867</v>
      </c>
      <c r="B547" s="1947"/>
      <c r="C547" s="1994">
        <v>24</v>
      </c>
      <c r="M547" s="1945"/>
      <c r="P547" s="1946"/>
      <c r="S547" s="1947"/>
      <c r="T547" s="1947"/>
      <c r="U547" s="1947"/>
    </row>
    <row r="548" spans="1:23">
      <c r="A548" s="1945" t="s">
        <v>4867</v>
      </c>
      <c r="B548" s="1947"/>
      <c r="C548" s="1994">
        <v>25</v>
      </c>
      <c r="D548" s="1971" t="s">
        <v>5463</v>
      </c>
      <c r="M548" s="1945"/>
      <c r="P548" s="1946"/>
      <c r="S548" s="1947"/>
      <c r="T548" s="1947"/>
      <c r="U548" s="1947"/>
    </row>
    <row r="549" spans="1:23">
      <c r="A549" s="1945" t="s">
        <v>4867</v>
      </c>
      <c r="B549" s="1945">
        <v>101</v>
      </c>
      <c r="C549" s="1994">
        <v>26</v>
      </c>
      <c r="D549" s="1945" t="s">
        <v>5264</v>
      </c>
      <c r="E549" s="1945" t="s">
        <v>4063</v>
      </c>
      <c r="F549" s="1972">
        <f>+'0 MDS Allocation Assignment'!F203</f>
        <v>-78.019290905575915</v>
      </c>
      <c r="G549" s="1972">
        <f>+$F549*G$1933</f>
        <v>0</v>
      </c>
      <c r="H549" s="1972">
        <f>+$F549*H$1933</f>
        <v>-78.019290905575915</v>
      </c>
      <c r="I549" s="1980">
        <f t="shared" ref="I549:I557" si="279">IF(F549=0,0,+H549/F549)</f>
        <v>1</v>
      </c>
      <c r="J549" s="1972">
        <f t="shared" ref="J549:J556" si="280">+H549</f>
        <v>-78.019290905575915</v>
      </c>
      <c r="K549" s="1945">
        <f t="shared" ref="K549:Q549" si="281">$J549*K$1951</f>
        <v>-46.686249959658049</v>
      </c>
      <c r="L549" s="1945">
        <f t="shared" si="281"/>
        <v>-3.7121809392589364</v>
      </c>
      <c r="M549" s="1945">
        <f t="shared" si="281"/>
        <v>-22.905917969166126</v>
      </c>
      <c r="N549" s="1945">
        <f t="shared" si="281"/>
        <v>-2.7198984977465432</v>
      </c>
      <c r="O549" s="1945">
        <f t="shared" si="281"/>
        <v>-1.9502158017226188</v>
      </c>
      <c r="P549" s="1945">
        <f t="shared" si="281"/>
        <v>-4.4827738023642642E-2</v>
      </c>
      <c r="Q549" s="1945">
        <f t="shared" si="281"/>
        <v>0</v>
      </c>
      <c r="S549" s="1945">
        <v>122</v>
      </c>
      <c r="V549" s="1947" t="s">
        <v>5226</v>
      </c>
      <c r="W549" s="1947">
        <v>122</v>
      </c>
    </row>
    <row r="550" spans="1:23">
      <c r="A550" s="1945" t="s">
        <v>4867</v>
      </c>
      <c r="B550" s="1945">
        <v>201</v>
      </c>
      <c r="C550" s="1994">
        <v>27</v>
      </c>
      <c r="D550" s="1945" t="s">
        <v>5264</v>
      </c>
      <c r="E550" s="1945" t="s">
        <v>2068</v>
      </c>
      <c r="F550" s="1972">
        <f>+'0 MDS Allocation Assignment'!F204</f>
        <v>-3.2014739363233202</v>
      </c>
      <c r="G550" s="1972">
        <f>+$F550*G$1966</f>
        <v>0</v>
      </c>
      <c r="H550" s="1972">
        <f>+$F550*H$1966</f>
        <v>-3.2014739363233202</v>
      </c>
      <c r="I550" s="1980">
        <f t="shared" si="279"/>
        <v>1</v>
      </c>
      <c r="J550" s="1972">
        <f t="shared" si="280"/>
        <v>-3.2014739363233202</v>
      </c>
      <c r="K550" s="1972">
        <f t="shared" ref="K550:Q550" si="282">+$J550*K$1966</f>
        <v>-1.6155731913580407</v>
      </c>
      <c r="L550" s="1972">
        <f t="shared" si="282"/>
        <v>-0.14929787528212385</v>
      </c>
      <c r="M550" s="1972">
        <f t="shared" si="282"/>
        <v>-1.1122111816455049</v>
      </c>
      <c r="N550" s="1974">
        <f t="shared" si="282"/>
        <v>-0.17704613713906556</v>
      </c>
      <c r="O550" s="1974">
        <f t="shared" si="282"/>
        <v>-0.13043198977464468</v>
      </c>
      <c r="P550" s="1974">
        <f t="shared" si="282"/>
        <v>-1.6913561123940525E-2</v>
      </c>
      <c r="Q550" s="1972">
        <f t="shared" si="282"/>
        <v>0</v>
      </c>
      <c r="R550" s="1972"/>
      <c r="S550" s="1945">
        <v>201</v>
      </c>
      <c r="V550" s="1947" t="s">
        <v>5234</v>
      </c>
      <c r="W550" s="1947">
        <v>201</v>
      </c>
    </row>
    <row r="551" spans="1:23">
      <c r="A551" s="1945" t="s">
        <v>4867</v>
      </c>
      <c r="B551" s="1945">
        <v>117</v>
      </c>
      <c r="C551" s="1994">
        <v>28</v>
      </c>
      <c r="D551" s="1945" t="s">
        <v>5267</v>
      </c>
      <c r="E551" s="1945" t="s">
        <v>4063</v>
      </c>
      <c r="F551" s="1972">
        <f>+'0 MDS Allocation Assignment'!F205</f>
        <v>-5.9588556469141762</v>
      </c>
      <c r="G551" s="1972">
        <f>+$F551*G$1942</f>
        <v>-0.38605552252937719</v>
      </c>
      <c r="H551" s="1972">
        <f>+$F551*H$1942</f>
        <v>-5.5728001243847984</v>
      </c>
      <c r="I551" s="1980">
        <f t="shared" si="279"/>
        <v>0.93521314403222733</v>
      </c>
      <c r="J551" s="1972">
        <f t="shared" si="280"/>
        <v>-5.5728001243847984</v>
      </c>
      <c r="K551" s="1972">
        <f t="shared" ref="K551:Q552" si="283">+$J551*K$1945</f>
        <v>-3.334728328883696</v>
      </c>
      <c r="L551" s="1972">
        <f t="shared" si="283"/>
        <v>-0.26515547834289005</v>
      </c>
      <c r="M551" s="1972">
        <f t="shared" si="283"/>
        <v>-1.6361351279417231</v>
      </c>
      <c r="N551" s="1974">
        <f t="shared" si="283"/>
        <v>-0.19427824209400343</v>
      </c>
      <c r="O551" s="1974">
        <f t="shared" si="283"/>
        <v>-0.13930096949445969</v>
      </c>
      <c r="P551" s="1974">
        <f t="shared" si="283"/>
        <v>-3.2019776280252103E-3</v>
      </c>
      <c r="Q551" s="1972">
        <f t="shared" si="283"/>
        <v>0</v>
      </c>
      <c r="R551" s="1972"/>
      <c r="S551" s="1945">
        <v>117</v>
      </c>
      <c r="V551" s="1947" t="s">
        <v>5227</v>
      </c>
      <c r="W551" s="1947">
        <v>117</v>
      </c>
    </row>
    <row r="552" spans="1:23">
      <c r="A552" s="1945" t="s">
        <v>4867</v>
      </c>
      <c r="B552" s="1945">
        <v>117</v>
      </c>
      <c r="C552" s="1994">
        <v>29</v>
      </c>
      <c r="D552" s="1945" t="s">
        <v>5238</v>
      </c>
      <c r="E552" s="1945" t="s">
        <v>4063</v>
      </c>
      <c r="F552" s="1972">
        <f>+'0 MDS Allocation Assignment'!F206</f>
        <v>-6.4685036733525862</v>
      </c>
      <c r="G552" s="1972">
        <f>+$F552*G$1942</f>
        <v>-0.41907401581250198</v>
      </c>
      <c r="H552" s="1972">
        <f>+$F552*H$1942</f>
        <v>-6.0494296575400837</v>
      </c>
      <c r="I552" s="1980">
        <f t="shared" si="279"/>
        <v>0.93521314403222733</v>
      </c>
      <c r="J552" s="1972">
        <f t="shared" si="280"/>
        <v>-6.0494296575400837</v>
      </c>
      <c r="K552" s="1972">
        <f t="shared" si="283"/>
        <v>-3.6199404253378109</v>
      </c>
      <c r="L552" s="1972">
        <f t="shared" si="283"/>
        <v>-0.28783365251661203</v>
      </c>
      <c r="M552" s="1972">
        <f t="shared" si="283"/>
        <v>-1.7760702242674529</v>
      </c>
      <c r="N552" s="1974">
        <f t="shared" si="283"/>
        <v>-0.21089443965442048</v>
      </c>
      <c r="O552" s="1974">
        <f t="shared" si="283"/>
        <v>-0.15121507991943253</v>
      </c>
      <c r="P552" s="1974">
        <f t="shared" si="283"/>
        <v>-3.4758358443537211E-3</v>
      </c>
      <c r="Q552" s="1972">
        <f t="shared" si="283"/>
        <v>0</v>
      </c>
      <c r="R552" s="1972"/>
      <c r="S552" s="1945">
        <v>117</v>
      </c>
      <c r="V552" s="1947" t="s">
        <v>5227</v>
      </c>
      <c r="W552" s="1947">
        <v>117</v>
      </c>
    </row>
    <row r="553" spans="1:23">
      <c r="A553" s="1945" t="s">
        <v>4867</v>
      </c>
      <c r="B553" s="1945">
        <v>105</v>
      </c>
      <c r="C553" s="1994">
        <v>30</v>
      </c>
      <c r="D553" s="1945" t="s">
        <v>5239</v>
      </c>
      <c r="E553" s="1945" t="s">
        <v>4063</v>
      </c>
      <c r="F553" s="1972">
        <f>+'0 MDS Allocation Assignment'!F207</f>
        <v>-21.077596575740262</v>
      </c>
      <c r="G553" s="1972">
        <f>+$F553*G$1936</f>
        <v>0</v>
      </c>
      <c r="H553" s="1972">
        <f>+$F553*H$1936</f>
        <v>-21.077596575740262</v>
      </c>
      <c r="I553" s="1980">
        <f t="shared" si="279"/>
        <v>1</v>
      </c>
      <c r="J553" s="1972">
        <f t="shared" si="280"/>
        <v>-21.077596575740262</v>
      </c>
      <c r="K553" s="1972">
        <f t="shared" ref="K553:Q553" si="284">+$J553*K$1936</f>
        <v>-13.119033604839725</v>
      </c>
      <c r="L553" s="1972">
        <f t="shared" si="284"/>
        <v>-0.93305857329154218</v>
      </c>
      <c r="M553" s="1972">
        <f t="shared" si="284"/>
        <v>-6.2474097256073753</v>
      </c>
      <c r="N553" s="1974">
        <f t="shared" si="284"/>
        <v>-0.65710189215176562</v>
      </c>
      <c r="O553" s="1974">
        <f t="shared" si="284"/>
        <v>-4.4865637086305866E-7</v>
      </c>
      <c r="P553" s="1974">
        <f t="shared" si="284"/>
        <v>-0.12099233119348804</v>
      </c>
      <c r="Q553" s="1972">
        <f t="shared" si="284"/>
        <v>0</v>
      </c>
      <c r="R553" s="1972"/>
      <c r="S553" s="1945">
        <v>105</v>
      </c>
      <c r="V553" s="1947" t="s">
        <v>5228</v>
      </c>
      <c r="W553" s="1947">
        <v>105</v>
      </c>
    </row>
    <row r="554" spans="1:23">
      <c r="A554" s="1945" t="s">
        <v>4867</v>
      </c>
      <c r="B554" s="1945">
        <v>106</v>
      </c>
      <c r="C554" s="1994">
        <v>31</v>
      </c>
      <c r="D554" s="1945" t="s">
        <v>5240</v>
      </c>
      <c r="E554" s="1945" t="s">
        <v>4063</v>
      </c>
      <c r="F554" s="1972">
        <f>+'0 MDS Allocation Assignment'!F208</f>
        <v>-9.2657640199731031</v>
      </c>
      <c r="G554" s="1972">
        <f>+$F554*G$1939</f>
        <v>0</v>
      </c>
      <c r="H554" s="1972">
        <f>+$F554*H$1939</f>
        <v>-9.2657640199731031</v>
      </c>
      <c r="I554" s="1980">
        <f t="shared" si="279"/>
        <v>1</v>
      </c>
      <c r="J554" s="1972">
        <f t="shared" si="280"/>
        <v>-9.2657640199731031</v>
      </c>
      <c r="K554" s="1972">
        <f t="shared" ref="K554:Q554" si="285">+$J554*K$1939</f>
        <v>-6.7606096202661368</v>
      </c>
      <c r="L554" s="1972">
        <f t="shared" si="285"/>
        <v>-0.54436324707193706</v>
      </c>
      <c r="M554" s="1972">
        <f t="shared" si="285"/>
        <v>-1.9272729165177578</v>
      </c>
      <c r="N554" s="1974">
        <f t="shared" si="285"/>
        <v>0</v>
      </c>
      <c r="O554" s="1974">
        <f t="shared" si="285"/>
        <v>0</v>
      </c>
      <c r="P554" s="1974">
        <f t="shared" si="285"/>
        <v>-3.3518236117270825E-2</v>
      </c>
      <c r="Q554" s="1972">
        <f t="shared" si="285"/>
        <v>0</v>
      </c>
      <c r="R554" s="1972"/>
      <c r="S554" s="1945">
        <v>106</v>
      </c>
      <c r="V554" s="1947" t="s">
        <v>5229</v>
      </c>
      <c r="W554" s="1947">
        <v>106</v>
      </c>
    </row>
    <row r="555" spans="1:23">
      <c r="A555" s="1945" t="s">
        <v>4867</v>
      </c>
      <c r="B555" s="1945">
        <v>907</v>
      </c>
      <c r="C555" s="1994">
        <v>32</v>
      </c>
      <c r="D555" s="1945" t="s">
        <v>5241</v>
      </c>
      <c r="E555" s="1945" t="s">
        <v>4067</v>
      </c>
      <c r="F555" s="1972">
        <f>+'0 MDS Allocation Assignment'!F209</f>
        <v>-9.0379992832693219</v>
      </c>
      <c r="G555" s="1972">
        <f>+$F555*G$2052</f>
        <v>0</v>
      </c>
      <c r="H555" s="1972">
        <f>+$F555*H$2052</f>
        <v>-9.0379992832693219</v>
      </c>
      <c r="I555" s="1980">
        <f t="shared" si="279"/>
        <v>1</v>
      </c>
      <c r="J555" s="1972">
        <f t="shared" si="280"/>
        <v>-9.0379992832693219</v>
      </c>
      <c r="K555" s="1972">
        <f t="shared" ref="K555:Q555" si="286">+$J555*K$2052</f>
        <v>-3.3319191829899824</v>
      </c>
      <c r="L555" s="1972">
        <f t="shared" si="286"/>
        <v>-0.50540833006629815</v>
      </c>
      <c r="M555" s="1972">
        <f t="shared" si="286"/>
        <v>-0.2436569733638092</v>
      </c>
      <c r="N555" s="1974">
        <f t="shared" si="286"/>
        <v>-1.5707381235312817E-2</v>
      </c>
      <c r="O555" s="1974">
        <f t="shared" si="286"/>
        <v>-1.7137412294120073E-2</v>
      </c>
      <c r="P555" s="1974">
        <f t="shared" si="286"/>
        <v>-3.933240631569114E-3</v>
      </c>
      <c r="Q555" s="1972">
        <f t="shared" si="286"/>
        <v>-4.9202367626882317</v>
      </c>
      <c r="R555" s="1972"/>
      <c r="S555" s="1945">
        <v>907</v>
      </c>
      <c r="V555" s="1947" t="s">
        <v>5242</v>
      </c>
      <c r="W555" s="1947">
        <v>907</v>
      </c>
    </row>
    <row r="556" spans="1:23">
      <c r="A556" s="1945" t="s">
        <v>4867</v>
      </c>
      <c r="B556" s="1945">
        <v>412</v>
      </c>
      <c r="C556" s="1994">
        <v>33</v>
      </c>
      <c r="D556" s="1945" t="s">
        <v>5243</v>
      </c>
      <c r="E556" s="1945" t="s">
        <v>4067</v>
      </c>
      <c r="F556" s="1972">
        <f>+'0 MDS Allocation Assignment'!F210</f>
        <v>-2.7612136328512036</v>
      </c>
      <c r="G556" s="1973">
        <f>+$F556*G$2018</f>
        <v>0</v>
      </c>
      <c r="H556" s="1972">
        <f>+$F556*H$2018</f>
        <v>-2.7612136328512036</v>
      </c>
      <c r="I556" s="1980">
        <f t="shared" si="279"/>
        <v>1</v>
      </c>
      <c r="J556" s="1972">
        <f t="shared" si="280"/>
        <v>-2.7612136328512036</v>
      </c>
      <c r="K556" s="1972">
        <f t="shared" ref="K556:Q556" si="287">+$J556*K$2018</f>
        <v>-2.462690031300165</v>
      </c>
      <c r="L556" s="1972">
        <f t="shared" si="287"/>
        <v>-0.23873562892247466</v>
      </c>
      <c r="M556" s="1972">
        <f t="shared" si="287"/>
        <v>-5.8798550845025381E-2</v>
      </c>
      <c r="N556" s="1974">
        <f t="shared" si="287"/>
        <v>-1.9852475915654161E-4</v>
      </c>
      <c r="O556" s="1974">
        <f t="shared" si="287"/>
        <v>-3.5222134689063833E-5</v>
      </c>
      <c r="P556" s="1974">
        <f t="shared" si="287"/>
        <v>-7.5567488969264217E-4</v>
      </c>
      <c r="Q556" s="1972">
        <f t="shared" si="287"/>
        <v>0</v>
      </c>
      <c r="R556" s="1972"/>
      <c r="S556" s="1945">
        <v>412</v>
      </c>
      <c r="V556" s="1947" t="s">
        <v>5244</v>
      </c>
      <c r="W556" s="1947">
        <v>412</v>
      </c>
    </row>
    <row r="557" spans="1:23">
      <c r="A557" s="1945" t="s">
        <v>4867</v>
      </c>
      <c r="B557" s="1947"/>
      <c r="C557" s="1994">
        <v>34</v>
      </c>
      <c r="D557" s="1945" t="s">
        <v>5464</v>
      </c>
      <c r="F557" s="2018">
        <f>+SUM(F549:F556)</f>
        <v>-135.79069767399989</v>
      </c>
      <c r="G557" s="2018">
        <f>SUM(G549:G556)</f>
        <v>-0.80512953834187917</v>
      </c>
      <c r="H557" s="2018">
        <f>SUM(H549:H556)</f>
        <v>-134.98556813565801</v>
      </c>
      <c r="I557" s="1980">
        <f t="shared" si="279"/>
        <v>0.99407080490686639</v>
      </c>
      <c r="J557" s="2018">
        <f t="shared" ref="J557:Q557" si="288">SUM(J549:J556)</f>
        <v>-134.98556813565801</v>
      </c>
      <c r="K557" s="2018">
        <f t="shared" si="288"/>
        <v>-80.930744344633609</v>
      </c>
      <c r="L557" s="2018">
        <f t="shared" si="288"/>
        <v>-6.6360337247528136</v>
      </c>
      <c r="M557" s="2018">
        <f t="shared" si="288"/>
        <v>-35.907472669354782</v>
      </c>
      <c r="N557" s="2019">
        <f t="shared" si="288"/>
        <v>-3.9751251147802682</v>
      </c>
      <c r="O557" s="2019">
        <f>SUM(O549:O556)</f>
        <v>-2.3883369239963357</v>
      </c>
      <c r="P557" s="2019">
        <f>SUM(P549:P556)</f>
        <v>-0.22761859545198274</v>
      </c>
      <c r="Q557" s="2018">
        <f t="shared" si="288"/>
        <v>-4.9202367626882317</v>
      </c>
      <c r="R557" s="1972"/>
      <c r="S557" s="1947"/>
      <c r="T557" s="1947"/>
      <c r="U557" s="1947"/>
      <c r="V557" s="1945" t="s">
        <v>5465</v>
      </c>
    </row>
    <row r="558" spans="1:23">
      <c r="A558" s="1945" t="s">
        <v>4867</v>
      </c>
      <c r="B558" s="1947"/>
      <c r="C558" s="1994">
        <v>35</v>
      </c>
      <c r="F558" s="1972"/>
      <c r="G558" s="1972"/>
      <c r="H558" s="1972"/>
      <c r="J558" s="1972"/>
      <c r="K558" s="1972"/>
      <c r="L558" s="1972"/>
      <c r="M558" s="1972"/>
      <c r="N558" s="1974"/>
      <c r="O558" s="1974"/>
      <c r="P558" s="1974"/>
      <c r="Q558" s="1972"/>
      <c r="R558" s="1972"/>
      <c r="S558" s="1947"/>
      <c r="T558" s="1947"/>
      <c r="U558" s="1947"/>
    </row>
    <row r="559" spans="1:23">
      <c r="A559" s="1945" t="s">
        <v>4867</v>
      </c>
      <c r="B559" s="1947"/>
      <c r="C559" s="1994">
        <v>36</v>
      </c>
      <c r="D559" s="1971" t="s">
        <v>5466</v>
      </c>
      <c r="M559" s="1945"/>
      <c r="P559" s="1946"/>
      <c r="R559" s="1972"/>
      <c r="S559" s="1947"/>
      <c r="T559" s="1947"/>
      <c r="U559" s="1947"/>
    </row>
    <row r="560" spans="1:23">
      <c r="A560" s="1945" t="s">
        <v>4867</v>
      </c>
      <c r="B560" s="1947"/>
      <c r="C560" s="1994">
        <v>37</v>
      </c>
      <c r="D560" s="1945" t="s">
        <v>5264</v>
      </c>
      <c r="E560" s="1945" t="s">
        <v>4063</v>
      </c>
      <c r="F560" s="1945">
        <f>+F525+F526+F537+F549</f>
        <v>53271.061993781579</v>
      </c>
      <c r="G560" s="1945">
        <f>+G525+G526+G537+G549</f>
        <v>0</v>
      </c>
      <c r="H560" s="1945">
        <f>+H525+H526+H537+H549</f>
        <v>53271.061993781579</v>
      </c>
      <c r="I560" s="1980">
        <f t="shared" ref="I560:I568" si="289">IF(F560=0,0,+H560/F560)</f>
        <v>1</v>
      </c>
      <c r="J560" s="1945">
        <f>+J525+J526+J537+J549</f>
        <v>53271.061993781579</v>
      </c>
      <c r="K560" s="1945">
        <f t="shared" ref="K560:Q560" si="290">+K525+K526+K537+K549</f>
        <v>31877.06638949192</v>
      </c>
      <c r="L560" s="1945">
        <f t="shared" si="290"/>
        <v>2534.652887152351</v>
      </c>
      <c r="M560" s="1945">
        <f t="shared" si="290"/>
        <v>15640.011104903759</v>
      </c>
      <c r="N560" s="1945">
        <f t="shared" si="290"/>
        <v>1857.128920405175</v>
      </c>
      <c r="O560" s="1945">
        <f t="shared" si="290"/>
        <v>1331.5946052438835</v>
      </c>
      <c r="P560" s="1945">
        <f t="shared" si="290"/>
        <v>30.608086584491105</v>
      </c>
      <c r="Q560" s="1945">
        <f t="shared" si="290"/>
        <v>0</v>
      </c>
      <c r="R560" s="1972"/>
      <c r="S560" s="1947"/>
      <c r="T560" s="1947"/>
      <c r="U560" s="1947"/>
      <c r="V560" s="1945" t="s">
        <v>5467</v>
      </c>
    </row>
    <row r="561" spans="1:22">
      <c r="A561" s="1945" t="s">
        <v>4867</v>
      </c>
      <c r="B561" s="1947"/>
      <c r="C561" s="1994">
        <v>38</v>
      </c>
      <c r="D561" s="1945" t="s">
        <v>5264</v>
      </c>
      <c r="E561" s="1945" t="s">
        <v>2068</v>
      </c>
      <c r="F561" s="1945">
        <f t="shared" ref="F561:H567" si="291">+F527+F538+F550</f>
        <v>2988.3108745982945</v>
      </c>
      <c r="G561" s="1945">
        <f t="shared" si="291"/>
        <v>0</v>
      </c>
      <c r="H561" s="1945">
        <f t="shared" si="291"/>
        <v>2988.3108745982945</v>
      </c>
      <c r="I561" s="1980">
        <f t="shared" si="289"/>
        <v>1</v>
      </c>
      <c r="J561" s="1945">
        <f t="shared" ref="J561:Q567" si="292">+J527+J538+J550</f>
        <v>2988.3108745982945</v>
      </c>
      <c r="K561" s="1945">
        <f t="shared" si="292"/>
        <v>1508.0038233855346</v>
      </c>
      <c r="L561" s="1945">
        <f t="shared" si="292"/>
        <v>139.35720644109398</v>
      </c>
      <c r="M561" s="1945">
        <f t="shared" si="292"/>
        <v>1038.1570598628871</v>
      </c>
      <c r="N561" s="1945">
        <f t="shared" si="292"/>
        <v>165.25791164987308</v>
      </c>
      <c r="O561" s="1945">
        <f t="shared" si="292"/>
        <v>121.74746419666019</v>
      </c>
      <c r="P561" s="1945">
        <f t="shared" si="292"/>
        <v>15.78740906224577</v>
      </c>
      <c r="Q561" s="1945">
        <f t="shared" si="292"/>
        <v>0</v>
      </c>
      <c r="R561" s="1972"/>
      <c r="S561" s="1947"/>
      <c r="T561" s="1947"/>
      <c r="U561" s="1947"/>
      <c r="V561" s="1945" t="s">
        <v>5468</v>
      </c>
    </row>
    <row r="562" spans="1:22">
      <c r="A562" s="1945" t="s">
        <v>4867</v>
      </c>
      <c r="B562" s="1947"/>
      <c r="C562" s="1994">
        <v>39</v>
      </c>
      <c r="D562" s="1945" t="s">
        <v>5267</v>
      </c>
      <c r="E562" s="1945" t="s">
        <v>4063</v>
      </c>
      <c r="F562" s="1945">
        <f t="shared" si="291"/>
        <v>3792.4351118583436</v>
      </c>
      <c r="G562" s="1945">
        <f t="shared" si="291"/>
        <v>245.69994735909012</v>
      </c>
      <c r="H562" s="1945">
        <f t="shared" si="291"/>
        <v>3546.7351644992536</v>
      </c>
      <c r="I562" s="1980">
        <f t="shared" si="289"/>
        <v>0.93521314403222744</v>
      </c>
      <c r="J562" s="1945">
        <f t="shared" si="292"/>
        <v>3546.7351644992536</v>
      </c>
      <c r="K562" s="1945">
        <f t="shared" si="292"/>
        <v>2122.3438781431814</v>
      </c>
      <c r="L562" s="1945">
        <f t="shared" si="292"/>
        <v>168.75470824501653</v>
      </c>
      <c r="M562" s="1945">
        <f t="shared" si="292"/>
        <v>1041.2966305307784</v>
      </c>
      <c r="N562" s="1945">
        <f t="shared" si="292"/>
        <v>123.64582571637956</v>
      </c>
      <c r="O562" s="1945">
        <f t="shared" si="292"/>
        <v>88.656265419061569</v>
      </c>
      <c r="P562" s="1945">
        <f t="shared" si="292"/>
        <v>2.0378564448353718</v>
      </c>
      <c r="Q562" s="1945">
        <f t="shared" si="292"/>
        <v>0</v>
      </c>
      <c r="R562" s="1972"/>
      <c r="S562" s="1947"/>
      <c r="T562" s="1947"/>
      <c r="U562" s="1947"/>
      <c r="V562" s="1945" t="s">
        <v>5469</v>
      </c>
    </row>
    <row r="563" spans="1:22">
      <c r="A563" s="1945" t="s">
        <v>4867</v>
      </c>
      <c r="B563" s="1947"/>
      <c r="C563" s="1994">
        <v>40</v>
      </c>
      <c r="D563" s="1945" t="s">
        <v>5238</v>
      </c>
      <c r="E563" s="1945" t="s">
        <v>4063</v>
      </c>
      <c r="F563" s="1945">
        <f t="shared" si="291"/>
        <v>4363.5489504797088</v>
      </c>
      <c r="G563" s="1945">
        <f t="shared" si="291"/>
        <v>282.70061736305422</v>
      </c>
      <c r="H563" s="1945">
        <f t="shared" si="291"/>
        <v>4080.848333116654</v>
      </c>
      <c r="I563" s="1980">
        <f t="shared" si="289"/>
        <v>0.93521314403222722</v>
      </c>
      <c r="J563" s="1945">
        <f t="shared" si="292"/>
        <v>4080.848333116654</v>
      </c>
      <c r="K563" s="1945">
        <f t="shared" si="292"/>
        <v>2441.9538182924171</v>
      </c>
      <c r="L563" s="1945">
        <f t="shared" si="292"/>
        <v>194.16797079758615</v>
      </c>
      <c r="M563" s="1945">
        <f t="shared" si="292"/>
        <v>1198.1085200595926</v>
      </c>
      <c r="N563" s="1945">
        <f t="shared" si="292"/>
        <v>142.26601039233756</v>
      </c>
      <c r="O563" s="1945">
        <f t="shared" si="292"/>
        <v>102.00727039815638</v>
      </c>
      <c r="P563" s="1945">
        <f t="shared" si="292"/>
        <v>2.3447431765635032</v>
      </c>
      <c r="Q563" s="1945">
        <f t="shared" si="292"/>
        <v>0</v>
      </c>
      <c r="R563" s="1972"/>
      <c r="S563" s="1947"/>
      <c r="T563" s="1947"/>
      <c r="U563" s="1947"/>
      <c r="V563" s="1945" t="s">
        <v>5470</v>
      </c>
    </row>
    <row r="564" spans="1:22">
      <c r="A564" s="1945" t="s">
        <v>4867</v>
      </c>
      <c r="B564" s="1947"/>
      <c r="C564" s="1994">
        <v>41</v>
      </c>
      <c r="D564" s="1945" t="s">
        <v>5239</v>
      </c>
      <c r="E564" s="1945" t="s">
        <v>4063</v>
      </c>
      <c r="F564" s="1945">
        <f t="shared" si="291"/>
        <v>16677.364953174681</v>
      </c>
      <c r="G564" s="1945">
        <f t="shared" si="291"/>
        <v>0</v>
      </c>
      <c r="H564" s="1945">
        <f t="shared" si="291"/>
        <v>16677.364953174681</v>
      </c>
      <c r="I564" s="1980">
        <f t="shared" si="289"/>
        <v>1</v>
      </c>
      <c r="J564" s="1945">
        <f t="shared" si="292"/>
        <v>16677.364953174681</v>
      </c>
      <c r="K564" s="1945">
        <f t="shared" si="292"/>
        <v>10380.258986107425</v>
      </c>
      <c r="L564" s="1945">
        <f t="shared" si="292"/>
        <v>738.27005339791799</v>
      </c>
      <c r="M564" s="1945">
        <f t="shared" si="292"/>
        <v>4943.1789640516854</v>
      </c>
      <c r="N564" s="1945">
        <f t="shared" si="292"/>
        <v>519.92303901716298</v>
      </c>
      <c r="O564" s="1945">
        <f t="shared" si="292"/>
        <v>3.5499332234407424E-4</v>
      </c>
      <c r="P564" s="1945">
        <f t="shared" si="292"/>
        <v>95.733555607172605</v>
      </c>
      <c r="Q564" s="1945">
        <f t="shared" si="292"/>
        <v>0</v>
      </c>
      <c r="R564" s="1972"/>
      <c r="S564" s="1947"/>
      <c r="T564" s="1947"/>
      <c r="U564" s="1947"/>
      <c r="V564" s="1945" t="s">
        <v>5471</v>
      </c>
    </row>
    <row r="565" spans="1:22">
      <c r="A565" s="1945" t="s">
        <v>4867</v>
      </c>
      <c r="B565" s="1947"/>
      <c r="C565" s="1994">
        <v>42</v>
      </c>
      <c r="D565" s="1945" t="s">
        <v>5240</v>
      </c>
      <c r="E565" s="1945" t="s">
        <v>4063</v>
      </c>
      <c r="F565" s="1945">
        <f t="shared" si="291"/>
        <v>7262.5846056962855</v>
      </c>
      <c r="G565" s="1945">
        <f t="shared" si="291"/>
        <v>0</v>
      </c>
      <c r="H565" s="1945">
        <f t="shared" si="291"/>
        <v>7262.5846056962855</v>
      </c>
      <c r="I565" s="1980">
        <f t="shared" si="289"/>
        <v>1</v>
      </c>
      <c r="J565" s="1945">
        <f t="shared" si="292"/>
        <v>7262.5846056962855</v>
      </c>
      <c r="K565" s="1945">
        <f t="shared" si="292"/>
        <v>5299.0232912719466</v>
      </c>
      <c r="L565" s="1945">
        <f t="shared" si="292"/>
        <v>426.67654060360695</v>
      </c>
      <c r="M565" s="1945">
        <f t="shared" si="292"/>
        <v>1510.6128954186211</v>
      </c>
      <c r="N565" s="1945">
        <f t="shared" si="292"/>
        <v>0</v>
      </c>
      <c r="O565" s="1945">
        <f t="shared" si="292"/>
        <v>0</v>
      </c>
      <c r="P565" s="1945">
        <f t="shared" si="292"/>
        <v>26.271878402110545</v>
      </c>
      <c r="Q565" s="1945">
        <f t="shared" si="292"/>
        <v>0</v>
      </c>
      <c r="R565" s="1972"/>
      <c r="S565" s="1947"/>
      <c r="T565" s="1947"/>
      <c r="U565" s="1947"/>
      <c r="V565" s="1945" t="s">
        <v>5472</v>
      </c>
    </row>
    <row r="566" spans="1:22">
      <c r="A566" s="1945" t="s">
        <v>4867</v>
      </c>
      <c r="B566" s="1947"/>
      <c r="C566" s="1994">
        <v>43</v>
      </c>
      <c r="D566" s="1945" t="s">
        <v>5241</v>
      </c>
      <c r="E566" s="1945" t="s">
        <v>4067</v>
      </c>
      <c r="F566" s="1945">
        <f t="shared" si="291"/>
        <v>8361.8137246326714</v>
      </c>
      <c r="G566" s="1945">
        <f t="shared" si="291"/>
        <v>0</v>
      </c>
      <c r="H566" s="1945">
        <f t="shared" si="291"/>
        <v>8361.8137246326714</v>
      </c>
      <c r="I566" s="1980">
        <f t="shared" si="289"/>
        <v>1</v>
      </c>
      <c r="J566" s="1945">
        <f t="shared" si="292"/>
        <v>8361.8137246326714</v>
      </c>
      <c r="K566" s="1945">
        <f t="shared" si="292"/>
        <v>3082.6388319444927</v>
      </c>
      <c r="L566" s="1945">
        <f t="shared" si="292"/>
        <v>467.59577849438932</v>
      </c>
      <c r="M566" s="1945">
        <f t="shared" si="292"/>
        <v>225.42757087262808</v>
      </c>
      <c r="N566" s="1945">
        <f t="shared" si="292"/>
        <v>14.532220226506354</v>
      </c>
      <c r="O566" s="1945">
        <f t="shared" si="292"/>
        <v>15.855262302457932</v>
      </c>
      <c r="P566" s="1945">
        <f t="shared" si="292"/>
        <v>3.6389719078889455</v>
      </c>
      <c r="Q566" s="1945">
        <f t="shared" si="292"/>
        <v>4552.1250888843078</v>
      </c>
      <c r="R566" s="1972"/>
      <c r="S566" s="1947"/>
      <c r="T566" s="1947"/>
      <c r="U566" s="1947"/>
      <c r="V566" s="1945" t="s">
        <v>5473</v>
      </c>
    </row>
    <row r="567" spans="1:22">
      <c r="A567" s="1945" t="s">
        <v>4867</v>
      </c>
      <c r="B567" s="1947"/>
      <c r="C567" s="1994">
        <v>44</v>
      </c>
      <c r="D567" s="1945" t="s">
        <v>5243</v>
      </c>
      <c r="E567" s="1945" t="s">
        <v>4067</v>
      </c>
      <c r="F567" s="1945">
        <f t="shared" si="291"/>
        <v>4305.739175045821</v>
      </c>
      <c r="G567" s="1945">
        <f t="shared" si="291"/>
        <v>0</v>
      </c>
      <c r="H567" s="1945">
        <f t="shared" si="291"/>
        <v>4305.739175045821</v>
      </c>
      <c r="I567" s="1980">
        <f t="shared" si="289"/>
        <v>1</v>
      </c>
      <c r="J567" s="1945">
        <f t="shared" si="292"/>
        <v>4305.739175045821</v>
      </c>
      <c r="K567" s="1945">
        <f t="shared" si="292"/>
        <v>3840.2319971217353</v>
      </c>
      <c r="L567" s="1945">
        <f t="shared" si="292"/>
        <v>372.27592160961007</v>
      </c>
      <c r="M567" s="1945">
        <f t="shared" si="292"/>
        <v>91.68838687353832</v>
      </c>
      <c r="N567" s="1945">
        <f t="shared" si="292"/>
        <v>0.30957250918473972</v>
      </c>
      <c r="O567" s="1945">
        <f t="shared" si="292"/>
        <v>5.4924154855357045E-2</v>
      </c>
      <c r="P567" s="1945">
        <f t="shared" si="292"/>
        <v>1.1783727768967511</v>
      </c>
      <c r="Q567" s="1945">
        <f t="shared" si="292"/>
        <v>0</v>
      </c>
      <c r="R567" s="1972"/>
      <c r="S567" s="1947"/>
      <c r="T567" s="1947"/>
      <c r="U567" s="1947"/>
      <c r="V567" s="1945" t="s">
        <v>5474</v>
      </c>
    </row>
    <row r="568" spans="1:22">
      <c r="A568" s="1945" t="s">
        <v>4867</v>
      </c>
      <c r="B568" s="1947"/>
      <c r="C568" s="1994">
        <v>45</v>
      </c>
      <c r="D568" s="1945" t="s">
        <v>5475</v>
      </c>
      <c r="F568" s="2018">
        <f>SUM(F560:F567)</f>
        <v>101022.85938926738</v>
      </c>
      <c r="G568" s="2018">
        <f>SUM(G560:G567)</f>
        <v>528.40056472214428</v>
      </c>
      <c r="H568" s="2018">
        <f>SUM(H560:H567)</f>
        <v>100494.45882454525</v>
      </c>
      <c r="I568" s="1980">
        <f t="shared" si="289"/>
        <v>0.99476949506362644</v>
      </c>
      <c r="J568" s="2018">
        <f t="shared" ref="J568:Q568" si="293">SUM(J560:J567)</f>
        <v>100494.45882454525</v>
      </c>
      <c r="K568" s="2018">
        <f t="shared" si="293"/>
        <v>60551.521015758655</v>
      </c>
      <c r="L568" s="2018">
        <f t="shared" si="293"/>
        <v>5041.7510667415718</v>
      </c>
      <c r="M568" s="2018">
        <f t="shared" si="293"/>
        <v>25688.481132573485</v>
      </c>
      <c r="N568" s="2019">
        <f t="shared" si="293"/>
        <v>2823.0634999166195</v>
      </c>
      <c r="O568" s="2019">
        <f>SUM(O560:O567)</f>
        <v>1659.9161467083973</v>
      </c>
      <c r="P568" s="2019">
        <f>SUM(P560:P567)</f>
        <v>177.60087396220462</v>
      </c>
      <c r="Q568" s="2018">
        <f t="shared" si="293"/>
        <v>4552.1250888843078</v>
      </c>
      <c r="R568" s="1972"/>
      <c r="S568" s="1947"/>
      <c r="T568" s="1947"/>
      <c r="U568" s="1947"/>
      <c r="V568" s="1945" t="s">
        <v>5476</v>
      </c>
    </row>
    <row r="569" spans="1:22">
      <c r="B569" s="1947"/>
      <c r="S569" s="1947"/>
      <c r="T569" s="1947"/>
      <c r="U569" s="1947"/>
    </row>
    <row r="570" spans="1:22">
      <c r="B570" s="1947"/>
      <c r="S570" s="1947"/>
      <c r="T570" s="1947"/>
      <c r="U570" s="1947"/>
    </row>
    <row r="571" spans="1:22">
      <c r="B571" s="1947"/>
      <c r="S571" s="1947"/>
      <c r="T571" s="1947"/>
      <c r="U571" s="1947"/>
    </row>
    <row r="572" spans="1:22">
      <c r="B572" s="1947"/>
      <c r="S572" s="1947"/>
      <c r="T572" s="1947"/>
      <c r="U572" s="1947"/>
    </row>
    <row r="573" spans="1:22">
      <c r="B573" s="1947"/>
      <c r="S573" s="1947"/>
      <c r="T573" s="1947"/>
      <c r="U573" s="1947"/>
    </row>
    <row r="574" spans="1:22">
      <c r="B574" s="2025"/>
      <c r="C574" s="2014" t="s">
        <v>5137</v>
      </c>
      <c r="F574" s="1954"/>
      <c r="G574" s="1948" t="s">
        <v>2169</v>
      </c>
      <c r="I574" s="1953" t="s">
        <v>5454</v>
      </c>
      <c r="L574" s="1948" t="s">
        <v>2169</v>
      </c>
      <c r="M574" s="1949"/>
      <c r="N574" s="1949"/>
      <c r="O574" s="1949"/>
      <c r="S574" s="1953" t="s">
        <v>5477</v>
      </c>
      <c r="T574" s="1954" t="s">
        <v>2169</v>
      </c>
      <c r="U574" s="1953"/>
      <c r="V574" s="1953" t="s">
        <v>4768</v>
      </c>
    </row>
    <row r="575" spans="1:22">
      <c r="B575" s="2025"/>
      <c r="C575" s="2014" t="s">
        <v>4766</v>
      </c>
      <c r="G575" s="1954" t="s">
        <v>4764</v>
      </c>
      <c r="I575" s="2394" t="s">
        <v>2625</v>
      </c>
      <c r="L575" s="1954" t="s">
        <v>5139</v>
      </c>
      <c r="M575" s="1955"/>
      <c r="N575" s="1955"/>
      <c r="O575" s="1955"/>
      <c r="R575" s="2014"/>
      <c r="S575" s="2394" t="s">
        <v>2626</v>
      </c>
      <c r="T575" s="1954" t="s">
        <v>5139</v>
      </c>
      <c r="U575" s="1947"/>
      <c r="V575" s="1953" t="s">
        <v>5477</v>
      </c>
    </row>
    <row r="576" spans="1:22">
      <c r="B576" s="1947"/>
      <c r="C576" s="2014" t="s">
        <v>9376</v>
      </c>
      <c r="G576" s="1954" t="s">
        <v>2177</v>
      </c>
      <c r="L576" s="1954" t="s">
        <v>2177</v>
      </c>
      <c r="S576" s="1947"/>
      <c r="T576" s="1958"/>
      <c r="U576" s="1947"/>
    </row>
    <row r="577" spans="1:23">
      <c r="B577" s="1947"/>
      <c r="C577" s="2395" t="s">
        <v>5140</v>
      </c>
      <c r="D577" s="1972"/>
      <c r="L577" s="1954"/>
      <c r="M577" s="1955"/>
      <c r="N577" s="1955"/>
      <c r="O577" s="1955"/>
      <c r="S577" s="1947"/>
      <c r="T577" s="1954"/>
      <c r="U577" s="1947"/>
    </row>
    <row r="578" spans="1:23">
      <c r="B578" s="1947"/>
      <c r="C578" s="2395" t="s">
        <v>9377</v>
      </c>
      <c r="F578" s="1948"/>
      <c r="G578" s="1954" t="s">
        <v>5455</v>
      </c>
      <c r="L578" s="1954" t="s">
        <v>5455</v>
      </c>
      <c r="M578" s="1955"/>
      <c r="N578" s="1955"/>
      <c r="O578" s="1955"/>
      <c r="S578" s="1947"/>
      <c r="T578" s="1954" t="s">
        <v>5455</v>
      </c>
      <c r="U578" s="1947"/>
    </row>
    <row r="579" spans="1:23">
      <c r="B579" s="1947"/>
      <c r="F579" s="1954"/>
      <c r="L579" s="1954"/>
      <c r="M579" s="1955"/>
      <c r="N579" s="1955"/>
      <c r="O579" s="1955"/>
      <c r="S579" s="1947"/>
      <c r="T579" s="1947"/>
      <c r="U579" s="1947"/>
    </row>
    <row r="580" spans="1:23">
      <c r="B580" s="1947"/>
      <c r="F580" s="1954"/>
      <c r="L580" s="1954"/>
      <c r="M580" s="1955"/>
      <c r="N580" s="1955"/>
      <c r="O580" s="1955"/>
      <c r="S580" s="1947"/>
      <c r="T580" s="1947"/>
      <c r="U580" s="1947"/>
    </row>
    <row r="581" spans="1:23">
      <c r="B581" s="1947"/>
      <c r="S581" s="1947"/>
      <c r="T581" s="1947"/>
      <c r="U581" s="1947"/>
    </row>
    <row r="582" spans="1:23">
      <c r="B582" s="1947"/>
      <c r="F582" s="1954"/>
      <c r="S582" s="1947"/>
      <c r="T582" s="1947"/>
      <c r="U582" s="1947"/>
    </row>
    <row r="583" spans="1:23" ht="30" customHeight="1">
      <c r="A583" s="2404" t="s">
        <v>4679</v>
      </c>
      <c r="B583" s="3042" t="s">
        <v>5142</v>
      </c>
      <c r="C583" s="2400" t="s">
        <v>4293</v>
      </c>
      <c r="D583" s="2404"/>
      <c r="E583" s="2404"/>
      <c r="F583" s="1963" t="s">
        <v>5143</v>
      </c>
      <c r="G583" s="1963" t="s">
        <v>4953</v>
      </c>
      <c r="H583" s="1963" t="s">
        <v>4954</v>
      </c>
      <c r="I583" s="2405" t="s">
        <v>5144</v>
      </c>
      <c r="J583" s="1963" t="s">
        <v>4954</v>
      </c>
      <c r="K583" s="1964" t="s">
        <v>1948</v>
      </c>
      <c r="L583" s="1964" t="s">
        <v>1949</v>
      </c>
      <c r="M583" s="1965" t="s">
        <v>1933</v>
      </c>
      <c r="N583" s="1965" t="s">
        <v>1972</v>
      </c>
      <c r="O583" s="1965" t="s">
        <v>1973</v>
      </c>
      <c r="P583" s="1963" t="s">
        <v>5145</v>
      </c>
      <c r="Q583" s="1963" t="s">
        <v>5146</v>
      </c>
      <c r="R583" s="1964"/>
      <c r="S583" s="1963" t="s">
        <v>5298</v>
      </c>
      <c r="T583" s="1963"/>
      <c r="U583" s="1963"/>
      <c r="V583" s="1964" t="s">
        <v>4770</v>
      </c>
    </row>
    <row r="584" spans="1:23">
      <c r="B584" s="1947"/>
      <c r="S584" s="1947"/>
      <c r="T584" s="1947"/>
      <c r="U584" s="1947"/>
    </row>
    <row r="585" spans="1:23">
      <c r="A585" s="1945" t="s">
        <v>4867</v>
      </c>
      <c r="B585" s="1947"/>
      <c r="C585" s="1994">
        <v>46</v>
      </c>
      <c r="D585" s="1971" t="s">
        <v>5478</v>
      </c>
      <c r="T585" s="1947"/>
      <c r="U585" s="1947"/>
    </row>
    <row r="586" spans="1:23">
      <c r="A586" s="1945" t="s">
        <v>4867</v>
      </c>
      <c r="B586" s="1945">
        <v>507</v>
      </c>
      <c r="C586" s="1994">
        <v>47</v>
      </c>
      <c r="D586" s="1945" t="s">
        <v>5264</v>
      </c>
      <c r="E586" s="1945" t="s">
        <v>4063</v>
      </c>
      <c r="F586" s="1972">
        <f>+'0 MDS Allocation Assignment'!F211</f>
        <v>650.15455618893009</v>
      </c>
      <c r="G586" s="1972">
        <f t="shared" ref="G586:H593" si="294">+$F586*G$2043</f>
        <v>0</v>
      </c>
      <c r="H586" s="1972">
        <f t="shared" si="294"/>
        <v>650.15455618893009</v>
      </c>
      <c r="I586" s="1980">
        <f t="shared" ref="I586:I594" si="295">IF(F586=0,0,+H586/F586)</f>
        <v>1</v>
      </c>
      <c r="J586" s="1972">
        <f t="shared" ref="J586:J593" si="296">+H586</f>
        <v>650.15455618893009</v>
      </c>
      <c r="K586" s="1945">
        <f t="shared" ref="K586:Q586" si="297">$J586*K$1951</f>
        <v>389.04837214404409</v>
      </c>
      <c r="L586" s="1945">
        <f t="shared" si="297"/>
        <v>30.93454609806523</v>
      </c>
      <c r="M586" s="1945">
        <f t="shared" si="297"/>
        <v>190.88082906786462</v>
      </c>
      <c r="N586" s="1945">
        <f t="shared" si="297"/>
        <v>22.665604623624692</v>
      </c>
      <c r="O586" s="1945">
        <f t="shared" si="297"/>
        <v>16.251643334930513</v>
      </c>
      <c r="P586" s="1945">
        <f t="shared" si="297"/>
        <v>0.37356092040093208</v>
      </c>
      <c r="Q586" s="1945">
        <f t="shared" si="297"/>
        <v>0</v>
      </c>
      <c r="S586" s="1945">
        <v>122</v>
      </c>
      <c r="T586" s="1947"/>
      <c r="U586" s="1947"/>
      <c r="V586" s="1947" t="s">
        <v>5226</v>
      </c>
      <c r="W586" s="1947">
        <v>122</v>
      </c>
    </row>
    <row r="587" spans="1:23">
      <c r="A587" s="1945" t="s">
        <v>4867</v>
      </c>
      <c r="B587" s="1945">
        <v>507</v>
      </c>
      <c r="C587" s="1994">
        <v>48</v>
      </c>
      <c r="D587" s="1945" t="s">
        <v>5264</v>
      </c>
      <c r="E587" s="1945" t="s">
        <v>2068</v>
      </c>
      <c r="F587" s="1972">
        <f>+'0 MDS Allocation Assignment'!F212</f>
        <v>26.678695000443245</v>
      </c>
      <c r="G587" s="1972">
        <f t="shared" si="294"/>
        <v>0</v>
      </c>
      <c r="H587" s="1972">
        <f t="shared" si="294"/>
        <v>26.678695000443245</v>
      </c>
      <c r="I587" s="1980">
        <f t="shared" si="295"/>
        <v>1</v>
      </c>
      <c r="J587" s="1972">
        <f t="shared" si="296"/>
        <v>26.678695000443245</v>
      </c>
      <c r="K587" s="1972">
        <f t="shared" ref="K587:Q587" si="298">+$J587*K$1972</f>
        <v>13.462981514268696</v>
      </c>
      <c r="L587" s="1972">
        <f t="shared" si="298"/>
        <v>1.244137093753851</v>
      </c>
      <c r="M587" s="1972">
        <f t="shared" si="298"/>
        <v>9.2683381096894752</v>
      </c>
      <c r="N587" s="1974">
        <f t="shared" si="298"/>
        <v>1.475370403659835</v>
      </c>
      <c r="O587" s="1974">
        <f t="shared" si="298"/>
        <v>1.0869228807450311</v>
      </c>
      <c r="P587" s="1974">
        <f t="shared" si="298"/>
        <v>0.14094499832635618</v>
      </c>
      <c r="Q587" s="1972">
        <f t="shared" si="298"/>
        <v>0</v>
      </c>
      <c r="R587" s="1972"/>
      <c r="S587" s="1945">
        <v>204</v>
      </c>
      <c r="T587" s="1947"/>
      <c r="U587" s="1947"/>
      <c r="V587" s="1947" t="s">
        <v>5253</v>
      </c>
      <c r="W587" s="1947">
        <v>204</v>
      </c>
    </row>
    <row r="588" spans="1:23">
      <c r="A588" s="1945" t="s">
        <v>4867</v>
      </c>
      <c r="B588" s="1945">
        <v>507</v>
      </c>
      <c r="C588" s="1994">
        <v>49</v>
      </c>
      <c r="D588" s="1945" t="s">
        <v>5267</v>
      </c>
      <c r="E588" s="1945" t="s">
        <v>4063</v>
      </c>
      <c r="F588" s="1972">
        <f>+'0 MDS Allocation Assignment'!F213</f>
        <v>49.656656751753495</v>
      </c>
      <c r="G588" s="1972">
        <f t="shared" si="294"/>
        <v>0</v>
      </c>
      <c r="H588" s="1972">
        <f t="shared" si="294"/>
        <v>49.656656751753495</v>
      </c>
      <c r="I588" s="1980">
        <f t="shared" si="295"/>
        <v>1</v>
      </c>
      <c r="J588" s="1972">
        <f t="shared" si="296"/>
        <v>49.656656751753495</v>
      </c>
      <c r="K588" s="1972">
        <f t="shared" ref="K588:Q589" si="299">+$J588*K$1945</f>
        <v>29.714229165182282</v>
      </c>
      <c r="L588" s="1972">
        <f t="shared" si="299"/>
        <v>2.3626784166018195</v>
      </c>
      <c r="M588" s="1972">
        <f t="shared" si="299"/>
        <v>14.578847013045772</v>
      </c>
      <c r="N588" s="1974">
        <f t="shared" si="299"/>
        <v>1.7311239891384023</v>
      </c>
      <c r="O588" s="1974">
        <f t="shared" si="299"/>
        <v>1.2412468190103061</v>
      </c>
      <c r="P588" s="1974">
        <f t="shared" si="299"/>
        <v>2.8531348774902317E-2</v>
      </c>
      <c r="Q588" s="1972">
        <f t="shared" si="299"/>
        <v>0</v>
      </c>
      <c r="R588" s="1972"/>
      <c r="S588" s="1945">
        <v>117</v>
      </c>
      <c r="T588" s="1947"/>
      <c r="U588" s="1947"/>
      <c r="V588" s="1947" t="s">
        <v>5227</v>
      </c>
      <c r="W588" s="1947">
        <v>117</v>
      </c>
    </row>
    <row r="589" spans="1:23">
      <c r="A589" s="1945" t="s">
        <v>4867</v>
      </c>
      <c r="B589" s="1945">
        <v>507</v>
      </c>
      <c r="C589" s="1994">
        <v>50</v>
      </c>
      <c r="D589" s="1945" t="s">
        <v>5238</v>
      </c>
      <c r="E589" s="1945" t="s">
        <v>4063</v>
      </c>
      <c r="F589" s="1972">
        <f>+'0 MDS Allocation Assignment'!F214</f>
        <v>53.903683129404769</v>
      </c>
      <c r="G589" s="1972">
        <f t="shared" si="294"/>
        <v>0</v>
      </c>
      <c r="H589" s="1972">
        <f t="shared" si="294"/>
        <v>53.903683129404769</v>
      </c>
      <c r="I589" s="1980">
        <f t="shared" si="295"/>
        <v>1</v>
      </c>
      <c r="J589" s="1972">
        <f t="shared" si="296"/>
        <v>53.903683129404769</v>
      </c>
      <c r="K589" s="1972">
        <f t="shared" si="299"/>
        <v>32.255622873723638</v>
      </c>
      <c r="L589" s="1972">
        <f t="shared" si="299"/>
        <v>2.5647531879135417</v>
      </c>
      <c r="M589" s="1972">
        <f t="shared" si="299"/>
        <v>15.825744244361319</v>
      </c>
      <c r="N589" s="1974">
        <f t="shared" si="299"/>
        <v>1.8791832771732551</v>
      </c>
      <c r="O589" s="1974">
        <f t="shared" si="299"/>
        <v>1.3474079729491757</v>
      </c>
      <c r="P589" s="1974">
        <f t="shared" si="299"/>
        <v>3.09715732838288E-2</v>
      </c>
      <c r="Q589" s="1972">
        <f t="shared" si="299"/>
        <v>0</v>
      </c>
      <c r="R589" s="1972"/>
      <c r="S589" s="1945">
        <v>117</v>
      </c>
      <c r="T589" s="1947"/>
      <c r="U589" s="1947"/>
      <c r="V589" s="1947" t="s">
        <v>5227</v>
      </c>
      <c r="W589" s="1947">
        <v>117</v>
      </c>
    </row>
    <row r="590" spans="1:23">
      <c r="A590" s="1945" t="s">
        <v>4867</v>
      </c>
      <c r="B590" s="1945">
        <v>507</v>
      </c>
      <c r="C590" s="1994">
        <v>51</v>
      </c>
      <c r="D590" s="1945" t="s">
        <v>5239</v>
      </c>
      <c r="E590" s="1945" t="s">
        <v>4063</v>
      </c>
      <c r="F590" s="1972">
        <f>+'0 MDS Allocation Assignment'!F215</f>
        <v>175.64496277997245</v>
      </c>
      <c r="G590" s="1972">
        <f t="shared" si="294"/>
        <v>0</v>
      </c>
      <c r="H590" s="1972">
        <f t="shared" si="294"/>
        <v>175.64496277997245</v>
      </c>
      <c r="I590" s="1980">
        <f t="shared" si="295"/>
        <v>1</v>
      </c>
      <c r="J590" s="1972">
        <f t="shared" si="296"/>
        <v>175.64496277997245</v>
      </c>
      <c r="K590" s="1972">
        <f t="shared" ref="K590:Q590" si="300">+$J590*K$1936</f>
        <v>109.32423727492055</v>
      </c>
      <c r="L590" s="1972">
        <f t="shared" si="300"/>
        <v>7.7754139466715397</v>
      </c>
      <c r="M590" s="1972">
        <f t="shared" si="300"/>
        <v>52.061251138497333</v>
      </c>
      <c r="N590" s="1974">
        <f t="shared" si="300"/>
        <v>5.4757968715696803</v>
      </c>
      <c r="O590" s="1974">
        <f t="shared" si="300"/>
        <v>3.7387674291072149E-6</v>
      </c>
      <c r="P590" s="1974">
        <f t="shared" si="300"/>
        <v>1.008259809545953</v>
      </c>
      <c r="Q590" s="1972">
        <f t="shared" si="300"/>
        <v>0</v>
      </c>
      <c r="R590" s="1972"/>
      <c r="S590" s="1945">
        <v>105</v>
      </c>
      <c r="T590" s="1947"/>
      <c r="U590" s="1947"/>
      <c r="V590" s="1947" t="s">
        <v>5228</v>
      </c>
      <c r="W590" s="1947">
        <v>105</v>
      </c>
    </row>
    <row r="591" spans="1:23">
      <c r="A591" s="1945" t="s">
        <v>4867</v>
      </c>
      <c r="B591" s="1945">
        <v>507</v>
      </c>
      <c r="C591" s="1994">
        <v>52</v>
      </c>
      <c r="D591" s="1945" t="s">
        <v>5240</v>
      </c>
      <c r="E591" s="1945" t="s">
        <v>4063</v>
      </c>
      <c r="F591" s="1972">
        <f>+'0 MDS Allocation Assignment'!F216</f>
        <v>77.213963677878439</v>
      </c>
      <c r="G591" s="1972">
        <f t="shared" si="294"/>
        <v>0</v>
      </c>
      <c r="H591" s="1972">
        <f t="shared" si="294"/>
        <v>77.213963677878439</v>
      </c>
      <c r="I591" s="1980">
        <f t="shared" si="295"/>
        <v>1</v>
      </c>
      <c r="J591" s="1972">
        <f t="shared" si="296"/>
        <v>77.213963677878439</v>
      </c>
      <c r="K591" s="1972">
        <f t="shared" ref="K591:Q591" si="301">+$J591*K$1939</f>
        <v>56.337876135664892</v>
      </c>
      <c r="L591" s="1972">
        <f t="shared" si="301"/>
        <v>4.5363171235939301</v>
      </c>
      <c r="M591" s="1972">
        <f t="shared" si="301"/>
        <v>16.060454448503531</v>
      </c>
      <c r="N591" s="1974">
        <f t="shared" si="301"/>
        <v>0</v>
      </c>
      <c r="O591" s="1974">
        <f t="shared" si="301"/>
        <v>0</v>
      </c>
      <c r="P591" s="1974">
        <f t="shared" si="301"/>
        <v>0.279315970116085</v>
      </c>
      <c r="Q591" s="1972">
        <f t="shared" si="301"/>
        <v>0</v>
      </c>
      <c r="R591" s="1972"/>
      <c r="S591" s="1945">
        <v>106</v>
      </c>
      <c r="T591" s="1947"/>
      <c r="U591" s="1947"/>
      <c r="V591" s="1947" t="s">
        <v>5229</v>
      </c>
      <c r="W591" s="1947">
        <v>106</v>
      </c>
    </row>
    <row r="592" spans="1:23">
      <c r="A592" s="1945" t="s">
        <v>4867</v>
      </c>
      <c r="B592" s="1945">
        <v>507</v>
      </c>
      <c r="C592" s="1994">
        <v>53</v>
      </c>
      <c r="D592" s="1945" t="s">
        <v>5241</v>
      </c>
      <c r="E592" s="1945" t="s">
        <v>4067</v>
      </c>
      <c r="F592" s="1972">
        <f>+'0 MDS Allocation Assignment'!F217</f>
        <v>75.315942309210087</v>
      </c>
      <c r="G592" s="1972">
        <f t="shared" si="294"/>
        <v>0</v>
      </c>
      <c r="H592" s="1972">
        <f t="shared" si="294"/>
        <v>75.315942309210087</v>
      </c>
      <c r="I592" s="1980">
        <f t="shared" si="295"/>
        <v>1</v>
      </c>
      <c r="J592" s="1972">
        <f t="shared" si="296"/>
        <v>75.315942309210087</v>
      </c>
      <c r="K592" s="1972">
        <f t="shared" ref="K592:Q592" si="302">+$J592*K$2052</f>
        <v>27.7657283542347</v>
      </c>
      <c r="L592" s="1972">
        <f t="shared" si="302"/>
        <v>4.2116959115422867</v>
      </c>
      <c r="M592" s="1972">
        <f t="shared" si="302"/>
        <v>2.030455410975335</v>
      </c>
      <c r="N592" s="1974">
        <f t="shared" si="302"/>
        <v>0.13089359512757737</v>
      </c>
      <c r="O592" s="1974">
        <f t="shared" si="302"/>
        <v>0.14281040695172548</v>
      </c>
      <c r="P592" s="1974">
        <f t="shared" si="302"/>
        <v>3.2776692629736835E-2</v>
      </c>
      <c r="Q592" s="1972">
        <f t="shared" si="302"/>
        <v>41.001581937748732</v>
      </c>
      <c r="R592" s="1972"/>
      <c r="S592" s="1945">
        <v>907</v>
      </c>
      <c r="T592" s="1947"/>
      <c r="U592" s="1947"/>
      <c r="V592" s="1947" t="s">
        <v>5242</v>
      </c>
      <c r="W592" s="1947">
        <v>907</v>
      </c>
    </row>
    <row r="593" spans="1:23">
      <c r="A593" s="1945" t="s">
        <v>4867</v>
      </c>
      <c r="B593" s="1945">
        <v>507</v>
      </c>
      <c r="C593" s="1994">
        <v>54</v>
      </c>
      <c r="D593" s="1945" t="s">
        <v>5243</v>
      </c>
      <c r="E593" s="1945" t="s">
        <v>4067</v>
      </c>
      <c r="F593" s="1972">
        <f>+'0 MDS Allocation Assignment'!F218</f>
        <v>23.009894132233089</v>
      </c>
      <c r="G593" s="1972">
        <f t="shared" si="294"/>
        <v>0</v>
      </c>
      <c r="H593" s="1972">
        <f t="shared" si="294"/>
        <v>23.009894132233089</v>
      </c>
      <c r="I593" s="1980">
        <f t="shared" si="295"/>
        <v>1</v>
      </c>
      <c r="J593" s="1972">
        <f t="shared" si="296"/>
        <v>23.009894132233089</v>
      </c>
      <c r="K593" s="1972">
        <f t="shared" ref="K593:Q593" si="303">+$J593*K$2018</f>
        <v>20.522221180767371</v>
      </c>
      <c r="L593" s="1972">
        <f t="shared" si="303"/>
        <v>1.9894445984702438</v>
      </c>
      <c r="M593" s="1972">
        <f t="shared" si="303"/>
        <v>0.48998325011010341</v>
      </c>
      <c r="N593" s="1974">
        <f t="shared" si="303"/>
        <v>1.6543572132454614E-3</v>
      </c>
      <c r="O593" s="1974">
        <f t="shared" si="303"/>
        <v>2.9351498944677542E-4</v>
      </c>
      <c r="P593" s="1974">
        <f t="shared" si="303"/>
        <v>6.2972306826762723E-3</v>
      </c>
      <c r="Q593" s="1972">
        <f t="shared" si="303"/>
        <v>0</v>
      </c>
      <c r="R593" s="1972"/>
      <c r="S593" s="1945">
        <v>412</v>
      </c>
      <c r="T593" s="1947"/>
      <c r="U593" s="1947"/>
      <c r="V593" s="1947" t="s">
        <v>5244</v>
      </c>
      <c r="W593" s="1947">
        <v>412</v>
      </c>
    </row>
    <row r="594" spans="1:23">
      <c r="A594" s="1945" t="s">
        <v>4867</v>
      </c>
      <c r="B594" s="1947"/>
      <c r="C594" s="1994">
        <v>55</v>
      </c>
      <c r="D594" s="1945" t="s">
        <v>5479</v>
      </c>
      <c r="F594" s="2018">
        <f>+SUM(F586:F593)</f>
        <v>1131.5783539698257</v>
      </c>
      <c r="G594" s="2018">
        <f>SUM(G586:G593)</f>
        <v>0</v>
      </c>
      <c r="H594" s="2018">
        <f>SUM(H586:H593)</f>
        <v>1131.5783539698257</v>
      </c>
      <c r="I594" s="1980">
        <f t="shared" si="295"/>
        <v>1</v>
      </c>
      <c r="J594" s="2018">
        <f t="shared" ref="J594:Q594" si="304">SUM(J586:J593)</f>
        <v>1131.5783539698257</v>
      </c>
      <c r="K594" s="2018">
        <f t="shared" si="304"/>
        <v>678.43126864280623</v>
      </c>
      <c r="L594" s="2018">
        <f t="shared" si="304"/>
        <v>55.61898637661244</v>
      </c>
      <c r="M594" s="2018">
        <f t="shared" si="304"/>
        <v>301.19590268304751</v>
      </c>
      <c r="N594" s="2019">
        <f t="shared" si="304"/>
        <v>33.359627117506683</v>
      </c>
      <c r="O594" s="2019">
        <f>SUM(O586:O593)</f>
        <v>20.070328668343627</v>
      </c>
      <c r="P594" s="2019">
        <f>SUM(P586:P593)</f>
        <v>1.9006585437604704</v>
      </c>
      <c r="Q594" s="2018">
        <f t="shared" si="304"/>
        <v>41.001581937748732</v>
      </c>
      <c r="R594" s="1972"/>
      <c r="S594" s="1947"/>
      <c r="T594" s="1947"/>
      <c r="U594" s="1947"/>
      <c r="V594" s="1945" t="s">
        <v>5480</v>
      </c>
    </row>
    <row r="595" spans="1:23">
      <c r="A595" s="1945" t="s">
        <v>4867</v>
      </c>
      <c r="B595" s="1947"/>
      <c r="C595" s="1994">
        <v>56</v>
      </c>
      <c r="M595" s="1945"/>
      <c r="P595" s="1946"/>
      <c r="S595" s="1947"/>
      <c r="T595" s="1947"/>
      <c r="U595" s="1947"/>
    </row>
    <row r="596" spans="1:23">
      <c r="A596" s="1945" t="s">
        <v>4867</v>
      </c>
      <c r="B596" s="1947"/>
      <c r="C596" s="1994">
        <v>57</v>
      </c>
      <c r="M596" s="1945"/>
      <c r="P596" s="1946"/>
      <c r="S596" s="1947"/>
      <c r="T596" s="1947"/>
      <c r="U596" s="1947"/>
    </row>
    <row r="597" spans="1:23">
      <c r="A597" s="1945" t="s">
        <v>4867</v>
      </c>
      <c r="C597" s="1994">
        <v>58</v>
      </c>
      <c r="D597" s="1971" t="s">
        <v>5481</v>
      </c>
      <c r="M597" s="1945"/>
      <c r="P597" s="1946"/>
      <c r="S597" s="1947"/>
    </row>
    <row r="598" spans="1:23">
      <c r="A598" s="1945" t="s">
        <v>4867</v>
      </c>
      <c r="C598" s="1994">
        <v>59</v>
      </c>
      <c r="D598" s="1945" t="s">
        <v>5264</v>
      </c>
      <c r="E598" s="1945" t="s">
        <v>4063</v>
      </c>
      <c r="F598" s="1945">
        <f t="shared" ref="F598:H605" si="305">+F560+F586</f>
        <v>53921.216549970508</v>
      </c>
      <c r="G598" s="1945">
        <f t="shared" si="305"/>
        <v>0</v>
      </c>
      <c r="H598" s="1945">
        <f t="shared" si="305"/>
        <v>53921.216549970508</v>
      </c>
      <c r="I598" s="1980">
        <f t="shared" ref="I598:I605" si="306">IF(F598=0,0,+H598/F598)</f>
        <v>1</v>
      </c>
      <c r="J598" s="1945">
        <f t="shared" ref="J598:Q605" si="307">+J560+J586</f>
        <v>53921.216549970508</v>
      </c>
      <c r="K598" s="1945">
        <f t="shared" si="307"/>
        <v>32266.114761635963</v>
      </c>
      <c r="L598" s="1945">
        <f t="shared" si="307"/>
        <v>2565.5874332504163</v>
      </c>
      <c r="M598" s="1945">
        <f t="shared" si="307"/>
        <v>15830.891933971623</v>
      </c>
      <c r="N598" s="1946">
        <f t="shared" si="307"/>
        <v>1879.7945250287996</v>
      </c>
      <c r="O598" s="1946">
        <f t="shared" si="307"/>
        <v>1347.8462485788141</v>
      </c>
      <c r="P598" s="1946">
        <f t="shared" si="307"/>
        <v>30.981647504892038</v>
      </c>
      <c r="Q598" s="1945">
        <f t="shared" si="307"/>
        <v>0</v>
      </c>
      <c r="S598" s="1947"/>
      <c r="V598" s="1945" t="s">
        <v>5482</v>
      </c>
    </row>
    <row r="599" spans="1:23">
      <c r="A599" s="1945" t="s">
        <v>4867</v>
      </c>
      <c r="C599" s="1994">
        <v>60</v>
      </c>
      <c r="D599" s="1945" t="s">
        <v>5264</v>
      </c>
      <c r="E599" s="1945" t="s">
        <v>2068</v>
      </c>
      <c r="F599" s="1972">
        <f t="shared" si="305"/>
        <v>3014.9895695987379</v>
      </c>
      <c r="G599" s="1972">
        <f t="shared" si="305"/>
        <v>0</v>
      </c>
      <c r="H599" s="1972">
        <f t="shared" si="305"/>
        <v>3014.9895695987379</v>
      </c>
      <c r="I599" s="1980">
        <f t="shared" si="306"/>
        <v>1</v>
      </c>
      <c r="J599" s="1972">
        <f t="shared" si="307"/>
        <v>3014.9895695987379</v>
      </c>
      <c r="K599" s="1972">
        <f t="shared" si="307"/>
        <v>1521.4668048998033</v>
      </c>
      <c r="L599" s="1972">
        <f t="shared" si="307"/>
        <v>140.60134353484784</v>
      </c>
      <c r="M599" s="1972">
        <f t="shared" si="307"/>
        <v>1047.4253979725765</v>
      </c>
      <c r="N599" s="1974">
        <f t="shared" si="307"/>
        <v>166.73328205353292</v>
      </c>
      <c r="O599" s="1974">
        <f t="shared" si="307"/>
        <v>122.83438707740522</v>
      </c>
      <c r="P599" s="1974">
        <f t="shared" si="307"/>
        <v>15.928354060572126</v>
      </c>
      <c r="Q599" s="1972">
        <f t="shared" si="307"/>
        <v>0</v>
      </c>
      <c r="R599" s="1972"/>
      <c r="S599" s="1947"/>
      <c r="V599" s="1945" t="s">
        <v>5483</v>
      </c>
    </row>
    <row r="600" spans="1:23">
      <c r="A600" s="1945" t="s">
        <v>4867</v>
      </c>
      <c r="C600" s="1994">
        <v>61</v>
      </c>
      <c r="D600" s="1945" t="s">
        <v>5267</v>
      </c>
      <c r="E600" s="1945" t="s">
        <v>4063</v>
      </c>
      <c r="F600" s="1972">
        <f t="shared" si="305"/>
        <v>3842.091768610097</v>
      </c>
      <c r="G600" s="1972">
        <f t="shared" si="305"/>
        <v>245.69994735909012</v>
      </c>
      <c r="H600" s="1972">
        <f t="shared" si="305"/>
        <v>3596.3918212510071</v>
      </c>
      <c r="I600" s="1980">
        <f t="shared" si="306"/>
        <v>0.93605047402395247</v>
      </c>
      <c r="J600" s="1972">
        <f t="shared" si="307"/>
        <v>3596.3918212510071</v>
      </c>
      <c r="K600" s="1972">
        <f t="shared" si="307"/>
        <v>2152.0581073083636</v>
      </c>
      <c r="L600" s="1972">
        <f t="shared" si="307"/>
        <v>171.11738666161835</v>
      </c>
      <c r="M600" s="1972">
        <f t="shared" si="307"/>
        <v>1055.8754775438242</v>
      </c>
      <c r="N600" s="1974">
        <f t="shared" si="307"/>
        <v>125.37694970551796</v>
      </c>
      <c r="O600" s="1974">
        <f t="shared" si="307"/>
        <v>89.897512238071869</v>
      </c>
      <c r="P600" s="1974">
        <f t="shared" si="307"/>
        <v>2.0663877936102741</v>
      </c>
      <c r="Q600" s="1972">
        <f t="shared" si="307"/>
        <v>0</v>
      </c>
      <c r="R600" s="1972"/>
      <c r="S600" s="1947"/>
      <c r="V600" s="1945" t="s">
        <v>5484</v>
      </c>
    </row>
    <row r="601" spans="1:23">
      <c r="A601" s="1945" t="s">
        <v>4867</v>
      </c>
      <c r="C601" s="1994">
        <v>62</v>
      </c>
      <c r="D601" s="1945" t="s">
        <v>5238</v>
      </c>
      <c r="E601" s="1945" t="s">
        <v>4063</v>
      </c>
      <c r="F601" s="1972">
        <f t="shared" si="305"/>
        <v>4417.4526336091139</v>
      </c>
      <c r="G601" s="1972">
        <f t="shared" si="305"/>
        <v>282.70061736305422</v>
      </c>
      <c r="H601" s="1972">
        <f t="shared" si="305"/>
        <v>4134.7520162460587</v>
      </c>
      <c r="I601" s="1980">
        <f t="shared" si="306"/>
        <v>0.93600370149705825</v>
      </c>
      <c r="J601" s="1972">
        <f t="shared" si="307"/>
        <v>4134.7520162460587</v>
      </c>
      <c r="K601" s="1972">
        <f t="shared" si="307"/>
        <v>2474.2094411661406</v>
      </c>
      <c r="L601" s="1972">
        <f t="shared" si="307"/>
        <v>196.73272398549969</v>
      </c>
      <c r="M601" s="1972">
        <f t="shared" si="307"/>
        <v>1213.934264303954</v>
      </c>
      <c r="N601" s="1974">
        <f t="shared" si="307"/>
        <v>144.14519366951083</v>
      </c>
      <c r="O601" s="1974">
        <f t="shared" si="307"/>
        <v>103.35467837110555</v>
      </c>
      <c r="P601" s="1974">
        <f t="shared" si="307"/>
        <v>2.3757147498473321</v>
      </c>
      <c r="Q601" s="1972">
        <f t="shared" si="307"/>
        <v>0</v>
      </c>
      <c r="R601" s="1972"/>
      <c r="S601" s="1947"/>
      <c r="V601" s="1945" t="s">
        <v>5485</v>
      </c>
    </row>
    <row r="602" spans="1:23">
      <c r="A602" s="1945" t="s">
        <v>4867</v>
      </c>
      <c r="C602" s="1994">
        <v>63</v>
      </c>
      <c r="D602" s="1945" t="s">
        <v>5239</v>
      </c>
      <c r="E602" s="1945" t="s">
        <v>4063</v>
      </c>
      <c r="F602" s="1972">
        <f t="shared" si="305"/>
        <v>16853.009915954655</v>
      </c>
      <c r="G602" s="1972">
        <f t="shared" si="305"/>
        <v>0</v>
      </c>
      <c r="H602" s="1972">
        <f t="shared" si="305"/>
        <v>16853.009915954655</v>
      </c>
      <c r="I602" s="1980">
        <f t="shared" si="306"/>
        <v>1</v>
      </c>
      <c r="J602" s="1972">
        <f t="shared" si="307"/>
        <v>16853.009915954655</v>
      </c>
      <c r="K602" s="1972">
        <f t="shared" si="307"/>
        <v>10489.583223382346</v>
      </c>
      <c r="L602" s="1972">
        <f t="shared" si="307"/>
        <v>746.0454673445895</v>
      </c>
      <c r="M602" s="1972">
        <f t="shared" si="307"/>
        <v>4995.2402151901824</v>
      </c>
      <c r="N602" s="1974">
        <f t="shared" si="307"/>
        <v>525.39883588873261</v>
      </c>
      <c r="O602" s="1974">
        <f t="shared" si="307"/>
        <v>3.5873208977318146E-4</v>
      </c>
      <c r="P602" s="1974">
        <f t="shared" si="307"/>
        <v>96.741815416718552</v>
      </c>
      <c r="Q602" s="1972">
        <f t="shared" si="307"/>
        <v>0</v>
      </c>
      <c r="R602" s="1972"/>
      <c r="S602" s="1947"/>
      <c r="V602" s="1945" t="s">
        <v>5486</v>
      </c>
    </row>
    <row r="603" spans="1:23">
      <c r="A603" s="1945" t="s">
        <v>4867</v>
      </c>
      <c r="C603" s="1994">
        <v>64</v>
      </c>
      <c r="D603" s="1945" t="s">
        <v>5240</v>
      </c>
      <c r="E603" s="1945" t="s">
        <v>4063</v>
      </c>
      <c r="F603" s="1972">
        <f t="shared" si="305"/>
        <v>7339.7985693741639</v>
      </c>
      <c r="G603" s="1972">
        <f t="shared" si="305"/>
        <v>0</v>
      </c>
      <c r="H603" s="1972">
        <f t="shared" si="305"/>
        <v>7339.7985693741639</v>
      </c>
      <c r="I603" s="1980">
        <f t="shared" si="306"/>
        <v>1</v>
      </c>
      <c r="J603" s="1972">
        <f t="shared" si="307"/>
        <v>7339.7985693741639</v>
      </c>
      <c r="K603" s="1972">
        <f t="shared" si="307"/>
        <v>5355.3611674076119</v>
      </c>
      <c r="L603" s="1972">
        <f t="shared" si="307"/>
        <v>431.21285772720086</v>
      </c>
      <c r="M603" s="1972">
        <f t="shared" si="307"/>
        <v>1526.6733498671247</v>
      </c>
      <c r="N603" s="1974">
        <f t="shared" si="307"/>
        <v>0</v>
      </c>
      <c r="O603" s="1974">
        <f t="shared" si="307"/>
        <v>0</v>
      </c>
      <c r="P603" s="1974">
        <f t="shared" si="307"/>
        <v>26.551194372226629</v>
      </c>
      <c r="Q603" s="1972">
        <f t="shared" si="307"/>
        <v>0</v>
      </c>
      <c r="R603" s="1972"/>
      <c r="S603" s="1947"/>
      <c r="V603" s="1945" t="s">
        <v>5487</v>
      </c>
    </row>
    <row r="604" spans="1:23">
      <c r="A604" s="1945" t="s">
        <v>4867</v>
      </c>
      <c r="C604" s="1994">
        <v>65</v>
      </c>
      <c r="D604" s="1945" t="s">
        <v>5241</v>
      </c>
      <c r="E604" s="1945" t="s">
        <v>4067</v>
      </c>
      <c r="F604" s="1972">
        <f t="shared" si="305"/>
        <v>8437.1296669418807</v>
      </c>
      <c r="G604" s="1972">
        <f t="shared" si="305"/>
        <v>0</v>
      </c>
      <c r="H604" s="1972">
        <f t="shared" si="305"/>
        <v>8437.1296669418807</v>
      </c>
      <c r="I604" s="1980">
        <f t="shared" si="306"/>
        <v>1</v>
      </c>
      <c r="J604" s="1972">
        <f t="shared" si="307"/>
        <v>8437.1296669418807</v>
      </c>
      <c r="K604" s="1972">
        <f t="shared" si="307"/>
        <v>3110.4045602987276</v>
      </c>
      <c r="L604" s="1972">
        <f t="shared" si="307"/>
        <v>471.8074744059316</v>
      </c>
      <c r="M604" s="1972">
        <f t="shared" si="307"/>
        <v>227.4580262836034</v>
      </c>
      <c r="N604" s="1974">
        <f t="shared" si="307"/>
        <v>14.663113821633932</v>
      </c>
      <c r="O604" s="1974">
        <f t="shared" si="307"/>
        <v>15.998072709409657</v>
      </c>
      <c r="P604" s="1974">
        <f t="shared" si="307"/>
        <v>3.6717486005186823</v>
      </c>
      <c r="Q604" s="1972">
        <f t="shared" si="307"/>
        <v>4593.1266708220564</v>
      </c>
      <c r="R604" s="1972"/>
      <c r="S604" s="1947"/>
      <c r="V604" s="1945" t="s">
        <v>5488</v>
      </c>
    </row>
    <row r="605" spans="1:23">
      <c r="A605" s="1945" t="s">
        <v>4867</v>
      </c>
      <c r="C605" s="1994">
        <v>66</v>
      </c>
      <c r="D605" s="1945" t="s">
        <v>5243</v>
      </c>
      <c r="E605" s="1945" t="s">
        <v>4067</v>
      </c>
      <c r="F605" s="1973">
        <f t="shared" si="305"/>
        <v>4328.749069178054</v>
      </c>
      <c r="G605" s="1973">
        <f t="shared" si="305"/>
        <v>0</v>
      </c>
      <c r="H605" s="1973">
        <f t="shared" si="305"/>
        <v>4328.749069178054</v>
      </c>
      <c r="I605" s="1980">
        <f t="shared" si="306"/>
        <v>1</v>
      </c>
      <c r="J605" s="1973">
        <f t="shared" si="307"/>
        <v>4328.749069178054</v>
      </c>
      <c r="K605" s="1973">
        <f t="shared" si="307"/>
        <v>3860.7542183025025</v>
      </c>
      <c r="L605" s="1973">
        <f t="shared" si="307"/>
        <v>374.26536620808031</v>
      </c>
      <c r="M605" s="1973">
        <f t="shared" si="307"/>
        <v>92.178370123648421</v>
      </c>
      <c r="N605" s="1983">
        <f t="shared" si="307"/>
        <v>0.31122686639798519</v>
      </c>
      <c r="O605" s="1983">
        <f t="shared" si="307"/>
        <v>5.5217669844803821E-2</v>
      </c>
      <c r="P605" s="1983">
        <f t="shared" si="307"/>
        <v>1.1846700075794274</v>
      </c>
      <c r="Q605" s="1973">
        <f t="shared" si="307"/>
        <v>0</v>
      </c>
      <c r="R605" s="1972"/>
      <c r="S605" s="1947"/>
      <c r="V605" s="1945" t="s">
        <v>5489</v>
      </c>
    </row>
    <row r="606" spans="1:23">
      <c r="A606" s="1945" t="s">
        <v>4867</v>
      </c>
      <c r="B606" s="1947"/>
      <c r="C606" s="1994">
        <v>67</v>
      </c>
      <c r="F606" s="1972"/>
      <c r="G606" s="1972"/>
      <c r="H606" s="1972"/>
      <c r="J606" s="1972"/>
      <c r="K606" s="1972"/>
      <c r="L606" s="1972"/>
      <c r="M606" s="1972"/>
      <c r="N606" s="1974"/>
      <c r="O606" s="1974"/>
      <c r="P606" s="1974"/>
      <c r="Q606" s="1972"/>
      <c r="R606" s="1972"/>
      <c r="S606" s="1947"/>
      <c r="T606" s="1947"/>
      <c r="U606" s="1947"/>
    </row>
    <row r="607" spans="1:23" ht="14.4" thickBot="1">
      <c r="A607" s="1945" t="s">
        <v>4867</v>
      </c>
      <c r="B607" s="1947"/>
      <c r="C607" s="1994">
        <v>68</v>
      </c>
      <c r="D607" s="1945" t="s">
        <v>5490</v>
      </c>
      <c r="F607" s="1984">
        <f>SUM(F598:F605)</f>
        <v>102154.43774323721</v>
      </c>
      <c r="G607" s="1984">
        <f>SUM(G598:G605)</f>
        <v>528.40056472214428</v>
      </c>
      <c r="H607" s="1984">
        <f>SUM(H598:H605)</f>
        <v>101626.03717851506</v>
      </c>
      <c r="I607" s="1980">
        <f>IF(F607=0,0,+H607/F607)</f>
        <v>0.99482743406556384</v>
      </c>
      <c r="J607" s="1984">
        <f t="shared" ref="J607:Q607" si="308">SUM(J598:J605)</f>
        <v>101626.03717851506</v>
      </c>
      <c r="K607" s="1984">
        <f t="shared" si="308"/>
        <v>61229.95228440145</v>
      </c>
      <c r="L607" s="1984">
        <f t="shared" si="308"/>
        <v>5097.3700531181839</v>
      </c>
      <c r="M607" s="1984">
        <f t="shared" si="308"/>
        <v>25989.677035256536</v>
      </c>
      <c r="N607" s="2021">
        <f t="shared" si="308"/>
        <v>2856.4231270341261</v>
      </c>
      <c r="O607" s="2021">
        <f>SUM(O598:O605)</f>
        <v>1679.9864753767408</v>
      </c>
      <c r="P607" s="2021">
        <f>SUM(P598:P605)</f>
        <v>179.50153250596506</v>
      </c>
      <c r="Q607" s="1984">
        <f t="shared" si="308"/>
        <v>4593.1266708220564</v>
      </c>
      <c r="R607" s="1972"/>
      <c r="T607" s="1947"/>
      <c r="U607" s="1947"/>
      <c r="V607" s="1945" t="s">
        <v>5491</v>
      </c>
    </row>
    <row r="608" spans="1:23" ht="14.4" thickTop="1">
      <c r="B608" s="1947"/>
      <c r="I608" s="1945"/>
      <c r="M608" s="1945"/>
      <c r="N608" s="1945"/>
      <c r="O608" s="1945"/>
      <c r="T608" s="1947"/>
      <c r="U608" s="1947"/>
    </row>
    <row r="609" spans="1:22">
      <c r="B609" s="1947"/>
      <c r="I609" s="1945"/>
      <c r="M609" s="1945"/>
      <c r="N609" s="1945"/>
      <c r="O609" s="1945"/>
      <c r="T609" s="1947"/>
      <c r="U609" s="1947"/>
    </row>
    <row r="610" spans="1:22">
      <c r="B610" s="1947"/>
      <c r="I610" s="1945"/>
      <c r="M610" s="1945"/>
      <c r="N610" s="1945"/>
      <c r="O610" s="1945"/>
      <c r="T610" s="1947"/>
      <c r="U610" s="1947"/>
    </row>
    <row r="611" spans="1:22">
      <c r="B611" s="1947"/>
      <c r="I611" s="1945"/>
      <c r="M611" s="1945"/>
      <c r="N611" s="1945"/>
      <c r="O611" s="1945"/>
      <c r="T611" s="1947"/>
      <c r="U611" s="1947"/>
    </row>
    <row r="612" spans="1:22">
      <c r="B612" s="1947"/>
      <c r="I612" s="1945"/>
      <c r="M612" s="1945"/>
      <c r="N612" s="1945"/>
      <c r="O612" s="1945"/>
      <c r="T612" s="1947"/>
      <c r="U612" s="1947"/>
    </row>
    <row r="613" spans="1:22">
      <c r="B613" s="2025"/>
      <c r="C613" s="2014" t="s">
        <v>5137</v>
      </c>
      <c r="F613" s="1954"/>
      <c r="G613" s="1948" t="s">
        <v>2169</v>
      </c>
      <c r="I613" s="1953" t="s">
        <v>5477</v>
      </c>
      <c r="L613" s="1948" t="s">
        <v>2169</v>
      </c>
      <c r="M613" s="1949"/>
      <c r="N613" s="1949"/>
      <c r="O613" s="1949"/>
      <c r="S613" s="1953" t="s">
        <v>5492</v>
      </c>
      <c r="T613" s="1954" t="s">
        <v>2169</v>
      </c>
      <c r="U613" s="2024"/>
      <c r="V613" s="1953" t="s">
        <v>4768</v>
      </c>
    </row>
    <row r="614" spans="1:22">
      <c r="B614" s="2025"/>
      <c r="C614" s="2014" t="s">
        <v>4766</v>
      </c>
      <c r="D614" s="1972"/>
      <c r="G614" s="1954" t="s">
        <v>4764</v>
      </c>
      <c r="I614" s="2394" t="s">
        <v>2626</v>
      </c>
      <c r="L614" s="1954" t="s">
        <v>5139</v>
      </c>
      <c r="M614" s="1955"/>
      <c r="N614" s="1955"/>
      <c r="O614" s="1955"/>
      <c r="R614" s="2014"/>
      <c r="S614" s="2394" t="s">
        <v>4057</v>
      </c>
      <c r="T614" s="1954" t="s">
        <v>5139</v>
      </c>
      <c r="V614" s="1953" t="s">
        <v>5492</v>
      </c>
    </row>
    <row r="615" spans="1:22">
      <c r="C615" s="2014" t="s">
        <v>9376</v>
      </c>
      <c r="G615" s="1954" t="s">
        <v>2177</v>
      </c>
      <c r="L615" s="1954" t="s">
        <v>2177</v>
      </c>
      <c r="T615" s="1958"/>
    </row>
    <row r="616" spans="1:22">
      <c r="C616" s="2395" t="s">
        <v>5140</v>
      </c>
      <c r="L616" s="1954"/>
      <c r="M616" s="1955"/>
      <c r="N616" s="1955"/>
      <c r="O616" s="1955"/>
      <c r="T616" s="1954"/>
    </row>
    <row r="617" spans="1:22">
      <c r="C617" s="2395" t="s">
        <v>9377</v>
      </c>
      <c r="F617" s="1948"/>
      <c r="G617" s="1954" t="s">
        <v>5493</v>
      </c>
      <c r="L617" s="1954" t="s">
        <v>5493</v>
      </c>
      <c r="M617" s="1955"/>
      <c r="N617" s="1955"/>
      <c r="O617" s="1955"/>
      <c r="T617" s="1954" t="s">
        <v>5493</v>
      </c>
    </row>
    <row r="618" spans="1:22">
      <c r="F618" s="1954"/>
      <c r="L618" s="1954"/>
      <c r="M618" s="1955"/>
      <c r="N618" s="1955"/>
      <c r="O618" s="1955"/>
    </row>
    <row r="619" spans="1:22">
      <c r="C619" s="2014" t="s">
        <v>5494</v>
      </c>
      <c r="F619" s="1954"/>
      <c r="L619" s="1954"/>
      <c r="M619" s="1955"/>
      <c r="N619" s="1955"/>
      <c r="O619" s="1955"/>
    </row>
    <row r="620" spans="1:22">
      <c r="C620" s="2014"/>
    </row>
    <row r="621" spans="1:22">
      <c r="C621" s="2398"/>
      <c r="D621" s="2014"/>
      <c r="E621" s="2014"/>
      <c r="F621" s="1954"/>
      <c r="G621" s="1954"/>
      <c r="H621" s="1954"/>
      <c r="I621" s="2399"/>
      <c r="J621" s="2014"/>
      <c r="K621" s="1954"/>
      <c r="L621" s="2014"/>
      <c r="M621" s="2015"/>
      <c r="N621" s="2015"/>
      <c r="O621" s="2015"/>
      <c r="P621" s="3231"/>
      <c r="Q621" s="3231"/>
      <c r="R621" s="1954"/>
    </row>
    <row r="622" spans="1:22" ht="30" customHeight="1">
      <c r="A622" s="2404" t="s">
        <v>4679</v>
      </c>
      <c r="B622" s="3042" t="s">
        <v>5142</v>
      </c>
      <c r="C622" s="2400" t="s">
        <v>4293</v>
      </c>
      <c r="D622" s="2404"/>
      <c r="E622" s="2404"/>
      <c r="F622" s="1963" t="s">
        <v>5143</v>
      </c>
      <c r="G622" s="1963" t="s">
        <v>4953</v>
      </c>
      <c r="H622" s="1963" t="s">
        <v>4954</v>
      </c>
      <c r="I622" s="2405" t="s">
        <v>5144</v>
      </c>
      <c r="J622" s="1963" t="s">
        <v>4954</v>
      </c>
      <c r="K622" s="1964" t="s">
        <v>1948</v>
      </c>
      <c r="L622" s="1964" t="s">
        <v>1949</v>
      </c>
      <c r="M622" s="1965" t="s">
        <v>1933</v>
      </c>
      <c r="N622" s="1965" t="s">
        <v>1972</v>
      </c>
      <c r="O622" s="1965" t="s">
        <v>1973</v>
      </c>
      <c r="P622" s="1963" t="s">
        <v>5145</v>
      </c>
      <c r="Q622" s="1963" t="s">
        <v>5146</v>
      </c>
      <c r="R622" s="1964"/>
      <c r="S622" s="1963" t="s">
        <v>5298</v>
      </c>
      <c r="T622" s="1963"/>
      <c r="U622" s="1963"/>
      <c r="V622" s="1964" t="s">
        <v>4770</v>
      </c>
    </row>
    <row r="624" spans="1:22">
      <c r="A624" s="1945" t="s">
        <v>4873</v>
      </c>
      <c r="B624" s="1947"/>
      <c r="C624" s="1994">
        <v>1</v>
      </c>
      <c r="D624" s="1971" t="s">
        <v>5152</v>
      </c>
    </row>
    <row r="625" spans="1:22">
      <c r="A625" s="1945" t="s">
        <v>4873</v>
      </c>
      <c r="C625" s="1994">
        <v>2</v>
      </c>
      <c r="D625" s="1945" t="s">
        <v>5495</v>
      </c>
      <c r="E625" s="1945" t="s">
        <v>4773</v>
      </c>
      <c r="F625" s="1945">
        <f t="shared" ref="F625:H633" si="309">+F150</f>
        <v>1488654.5251124175</v>
      </c>
      <c r="G625" s="1945">
        <f t="shared" si="309"/>
        <v>7929.0305824175994</v>
      </c>
      <c r="H625" s="1945">
        <f t="shared" si="309"/>
        <v>1480725.49453</v>
      </c>
      <c r="I625" s="1980">
        <f>IF(F625=0,0,+H625/F625)</f>
        <v>0.99467369329239186</v>
      </c>
      <c r="J625" s="1945">
        <f t="shared" ref="J625:Q633" si="310">+J150</f>
        <v>1480725.49453</v>
      </c>
      <c r="K625" s="1945">
        <f t="shared" si="310"/>
        <v>920603.76834000018</v>
      </c>
      <c r="L625" s="1945">
        <f t="shared" si="310"/>
        <v>95214.926359999983</v>
      </c>
      <c r="M625" s="1945">
        <f t="shared" si="310"/>
        <v>310482.25785000005</v>
      </c>
      <c r="N625" s="1946">
        <f t="shared" si="310"/>
        <v>44352.932979999998</v>
      </c>
      <c r="O625" s="1946">
        <f t="shared" si="310"/>
        <v>23795.302800000001</v>
      </c>
      <c r="P625" s="1946">
        <f t="shared" si="310"/>
        <v>8901.6767400000099</v>
      </c>
      <c r="Q625" s="1945">
        <f t="shared" si="310"/>
        <v>77374.629459999996</v>
      </c>
      <c r="V625" s="1945" t="s">
        <v>5496</v>
      </c>
    </row>
    <row r="626" spans="1:22">
      <c r="A626" s="1945" t="s">
        <v>4873</v>
      </c>
      <c r="C626" s="1994">
        <v>3</v>
      </c>
      <c r="D626" s="1945" t="s">
        <v>5264</v>
      </c>
      <c r="E626" s="1945" t="s">
        <v>4063</v>
      </c>
      <c r="F626" s="1972">
        <f t="shared" si="309"/>
        <v>1926.0227708894229</v>
      </c>
      <c r="G626" s="1972">
        <f t="shared" si="309"/>
        <v>0</v>
      </c>
      <c r="H626" s="1972">
        <f t="shared" si="309"/>
        <v>1926.0227708894229</v>
      </c>
      <c r="I626" s="1980">
        <f t="shared" ref="I626:I634" si="311">IF(F626=0,0,+H626/F626)</f>
        <v>1</v>
      </c>
      <c r="J626" s="1972">
        <f t="shared" si="310"/>
        <v>1926.0227708894229</v>
      </c>
      <c r="K626" s="1972">
        <f t="shared" si="310"/>
        <v>1152.5198379278072</v>
      </c>
      <c r="L626" s="1972">
        <f t="shared" si="310"/>
        <v>91.64073315313118</v>
      </c>
      <c r="M626" s="1972">
        <f t="shared" si="310"/>
        <v>565.4668106396</v>
      </c>
      <c r="N626" s="1974">
        <f t="shared" si="310"/>
        <v>67.144758435549704</v>
      </c>
      <c r="O626" s="1974">
        <f t="shared" si="310"/>
        <v>48.143991039499291</v>
      </c>
      <c r="P626" s="1974">
        <f t="shared" si="310"/>
        <v>1.1066396938353975</v>
      </c>
      <c r="Q626" s="1972">
        <f t="shared" si="310"/>
        <v>0</v>
      </c>
      <c r="R626" s="1972"/>
      <c r="V626" s="1945" t="s">
        <v>5497</v>
      </c>
    </row>
    <row r="627" spans="1:22">
      <c r="A627" s="1945" t="s">
        <v>4873</v>
      </c>
      <c r="C627" s="1994">
        <v>4</v>
      </c>
      <c r="D627" s="1945" t="s">
        <v>5264</v>
      </c>
      <c r="E627" s="1945" t="s">
        <v>2068</v>
      </c>
      <c r="F627" s="1972">
        <f t="shared" si="309"/>
        <v>601.14480596216913</v>
      </c>
      <c r="G627" s="1972">
        <f t="shared" si="309"/>
        <v>-1.84900420208578E-3</v>
      </c>
      <c r="H627" s="1972">
        <f t="shared" si="309"/>
        <v>601.14665496637122</v>
      </c>
      <c r="I627" s="1980">
        <f t="shared" si="311"/>
        <v>1.0000030758050036</v>
      </c>
      <c r="J627" s="1972">
        <f t="shared" si="310"/>
        <v>601.14665496637122</v>
      </c>
      <c r="K627" s="1972">
        <f t="shared" si="310"/>
        <v>338.7340088102834</v>
      </c>
      <c r="L627" s="1972">
        <f t="shared" si="310"/>
        <v>31.302987739392233</v>
      </c>
      <c r="M627" s="1972">
        <f t="shared" si="310"/>
        <v>233.19510017724159</v>
      </c>
      <c r="N627" s="1974">
        <f t="shared" si="310"/>
        <v>37.120910459698308</v>
      </c>
      <c r="O627" s="1974">
        <f t="shared" si="310"/>
        <v>27.34741515259261</v>
      </c>
      <c r="P627" s="1974">
        <f t="shared" si="310"/>
        <v>3.5462326271669613</v>
      </c>
      <c r="Q627" s="1972">
        <f t="shared" si="310"/>
        <v>0</v>
      </c>
      <c r="R627" s="1972"/>
      <c r="V627" s="1945" t="s">
        <v>5498</v>
      </c>
    </row>
    <row r="628" spans="1:22">
      <c r="A628" s="1945" t="s">
        <v>4873</v>
      </c>
      <c r="C628" s="1994">
        <v>5</v>
      </c>
      <c r="D628" s="1945" t="s">
        <v>5267</v>
      </c>
      <c r="E628" s="1945" t="s">
        <v>4063</v>
      </c>
      <c r="F628" s="1972">
        <f t="shared" si="309"/>
        <v>996.42736350591531</v>
      </c>
      <c r="G628" s="1972">
        <f t="shared" si="309"/>
        <v>64.555396081805128</v>
      </c>
      <c r="H628" s="1972">
        <f t="shared" si="309"/>
        <v>931.87196742411015</v>
      </c>
      <c r="I628" s="1980">
        <f t="shared" si="311"/>
        <v>0.93521314403222733</v>
      </c>
      <c r="J628" s="1972">
        <f t="shared" si="310"/>
        <v>931.87196742411015</v>
      </c>
      <c r="K628" s="1972">
        <f t="shared" si="310"/>
        <v>557.6262882754686</v>
      </c>
      <c r="L628" s="1972">
        <f t="shared" si="310"/>
        <v>44.33874385615924</v>
      </c>
      <c r="M628" s="1972">
        <f t="shared" si="310"/>
        <v>273.59109004740509</v>
      </c>
      <c r="N628" s="1974">
        <f t="shared" si="310"/>
        <v>32.486800826688992</v>
      </c>
      <c r="O628" s="1974">
        <f t="shared" si="310"/>
        <v>23.293616424331809</v>
      </c>
      <c r="P628" s="1974">
        <f t="shared" si="310"/>
        <v>0.53542799405626174</v>
      </c>
      <c r="Q628" s="1972">
        <f t="shared" si="310"/>
        <v>0</v>
      </c>
      <c r="R628" s="1972"/>
      <c r="V628" s="1945" t="s">
        <v>5499</v>
      </c>
    </row>
    <row r="629" spans="1:22">
      <c r="A629" s="1945" t="s">
        <v>4873</v>
      </c>
      <c r="C629" s="1994">
        <v>6</v>
      </c>
      <c r="D629" s="1945" t="s">
        <v>5238</v>
      </c>
      <c r="E629" s="1945" t="s">
        <v>4063</v>
      </c>
      <c r="F629" s="1972">
        <f t="shared" si="309"/>
        <v>273.36871416988186</v>
      </c>
      <c r="G629" s="1972">
        <f t="shared" si="309"/>
        <v>17.710699511019335</v>
      </c>
      <c r="H629" s="1972">
        <f t="shared" si="309"/>
        <v>255.65801465886253</v>
      </c>
      <c r="I629" s="1980">
        <f t="shared" si="311"/>
        <v>0.93521314403222744</v>
      </c>
      <c r="J629" s="1972">
        <f t="shared" si="310"/>
        <v>255.65801465886253</v>
      </c>
      <c r="K629" s="1972">
        <f t="shared" si="310"/>
        <v>152.98413812808121</v>
      </c>
      <c r="L629" s="1972">
        <f t="shared" si="310"/>
        <v>12.164283960668296</v>
      </c>
      <c r="M629" s="1972">
        <f t="shared" si="310"/>
        <v>75.059404462201428</v>
      </c>
      <c r="N629" s="1974">
        <f t="shared" si="310"/>
        <v>8.9127168670256047</v>
      </c>
      <c r="O629" s="1974">
        <f t="shared" si="310"/>
        <v>6.390577179535903</v>
      </c>
      <c r="P629" s="1974">
        <f t="shared" si="310"/>
        <v>0.14689406135006297</v>
      </c>
      <c r="Q629" s="1972">
        <f t="shared" si="310"/>
        <v>0</v>
      </c>
      <c r="R629" s="1972"/>
      <c r="V629" s="1945" t="s">
        <v>5500</v>
      </c>
    </row>
    <row r="630" spans="1:22">
      <c r="A630" s="1945" t="s">
        <v>4873</v>
      </c>
      <c r="C630" s="1994">
        <v>7</v>
      </c>
      <c r="D630" s="1945" t="s">
        <v>5239</v>
      </c>
      <c r="E630" s="1945" t="s">
        <v>4063</v>
      </c>
      <c r="F630" s="1972">
        <f t="shared" si="309"/>
        <v>14191.054128695432</v>
      </c>
      <c r="G630" s="1972">
        <f t="shared" si="309"/>
        <v>0</v>
      </c>
      <c r="H630" s="1972">
        <f t="shared" si="309"/>
        <v>14191.054128695432</v>
      </c>
      <c r="I630" s="1980">
        <f t="shared" si="311"/>
        <v>1</v>
      </c>
      <c r="J630" s="1972">
        <f t="shared" si="310"/>
        <v>14191.054128695432</v>
      </c>
      <c r="K630" s="1972">
        <f t="shared" si="310"/>
        <v>8832.7393179512146</v>
      </c>
      <c r="L630" s="1972">
        <f t="shared" si="310"/>
        <v>628.20657332742269</v>
      </c>
      <c r="M630" s="1972">
        <f t="shared" si="310"/>
        <v>4206.2352442154006</v>
      </c>
      <c r="N630" s="1974">
        <f t="shared" si="310"/>
        <v>442.41137674713241</v>
      </c>
      <c r="O630" s="1974">
        <f t="shared" si="310"/>
        <v>3.0206986936213846E-4</v>
      </c>
      <c r="P630" s="1974">
        <f t="shared" si="310"/>
        <v>81.461314384395408</v>
      </c>
      <c r="Q630" s="1972">
        <f t="shared" si="310"/>
        <v>0</v>
      </c>
      <c r="R630" s="1972"/>
      <c r="V630" s="1945" t="s">
        <v>5501</v>
      </c>
    </row>
    <row r="631" spans="1:22">
      <c r="A631" s="1945" t="s">
        <v>4873</v>
      </c>
      <c r="C631" s="1994">
        <v>8</v>
      </c>
      <c r="D631" s="1945" t="s">
        <v>5240</v>
      </c>
      <c r="E631" s="1945" t="s">
        <v>4063</v>
      </c>
      <c r="F631" s="1972">
        <f t="shared" si="309"/>
        <v>348.6906696192342</v>
      </c>
      <c r="G631" s="1972">
        <f t="shared" si="309"/>
        <v>0</v>
      </c>
      <c r="H631" s="1972">
        <f t="shared" si="309"/>
        <v>348.6906696192342</v>
      </c>
      <c r="I631" s="1980">
        <f t="shared" si="311"/>
        <v>1</v>
      </c>
      <c r="J631" s="1972">
        <f t="shared" si="310"/>
        <v>348.6906696192342</v>
      </c>
      <c r="K631" s="1972">
        <f t="shared" si="310"/>
        <v>254.41631045679048</v>
      </c>
      <c r="L631" s="1972">
        <f t="shared" si="310"/>
        <v>20.485562197402622</v>
      </c>
      <c r="M631" s="1972">
        <f t="shared" si="310"/>
        <v>72.527433501543271</v>
      </c>
      <c r="N631" s="1974">
        <f t="shared" si="310"/>
        <v>0</v>
      </c>
      <c r="O631" s="1974">
        <f t="shared" si="310"/>
        <v>0</v>
      </c>
      <c r="P631" s="1974">
        <f t="shared" si="310"/>
        <v>1.2613634634978208</v>
      </c>
      <c r="Q631" s="1972">
        <f t="shared" si="310"/>
        <v>0</v>
      </c>
      <c r="R631" s="1972"/>
      <c r="V631" s="1945" t="s">
        <v>5502</v>
      </c>
    </row>
    <row r="632" spans="1:22">
      <c r="A632" s="1945" t="s">
        <v>4873</v>
      </c>
      <c r="C632" s="1994">
        <v>9</v>
      </c>
      <c r="D632" s="1945" t="s">
        <v>5241</v>
      </c>
      <c r="E632" s="1945" t="s">
        <v>4067</v>
      </c>
      <c r="F632" s="1972">
        <f t="shared" si="309"/>
        <v>216.09497127969638</v>
      </c>
      <c r="G632" s="1972">
        <f t="shared" si="309"/>
        <v>0</v>
      </c>
      <c r="H632" s="1972">
        <f t="shared" si="309"/>
        <v>216.09497127969638</v>
      </c>
      <c r="I632" s="1980">
        <f t="shared" si="311"/>
        <v>1</v>
      </c>
      <c r="J632" s="1972">
        <f t="shared" si="310"/>
        <v>216.09497127969638</v>
      </c>
      <c r="K632" s="1972">
        <f t="shared" si="310"/>
        <v>79.664863603976698</v>
      </c>
      <c r="L632" s="1972">
        <f t="shared" si="310"/>
        <v>12.08411232919341</v>
      </c>
      <c r="M632" s="1972">
        <f t="shared" si="310"/>
        <v>5.8257414070189961</v>
      </c>
      <c r="N632" s="1974">
        <f t="shared" si="310"/>
        <v>0.37555724342747981</v>
      </c>
      <c r="O632" s="1974">
        <f t="shared" si="310"/>
        <v>0.40974871776783239</v>
      </c>
      <c r="P632" s="1974">
        <f t="shared" si="310"/>
        <v>9.4042220482187092E-2</v>
      </c>
      <c r="Q632" s="1972">
        <f t="shared" si="310"/>
        <v>117.64090575782981</v>
      </c>
      <c r="R632" s="1972"/>
      <c r="V632" s="1945" t="s">
        <v>5503</v>
      </c>
    </row>
    <row r="633" spans="1:22">
      <c r="A633" s="1945" t="s">
        <v>4873</v>
      </c>
      <c r="C633" s="1994">
        <v>10</v>
      </c>
      <c r="D633" s="1945" t="s">
        <v>5243</v>
      </c>
      <c r="E633" s="1945" t="s">
        <v>4067</v>
      </c>
      <c r="F633" s="1973">
        <f t="shared" si="309"/>
        <v>18521.185494191526</v>
      </c>
      <c r="G633" s="1973">
        <f t="shared" si="309"/>
        <v>0</v>
      </c>
      <c r="H633" s="1973">
        <f t="shared" si="309"/>
        <v>18521.185494191526</v>
      </c>
      <c r="I633" s="1980">
        <f t="shared" si="311"/>
        <v>1</v>
      </c>
      <c r="J633" s="1973">
        <f t="shared" si="310"/>
        <v>18521.185494191526</v>
      </c>
      <c r="K633" s="1973">
        <f t="shared" si="310"/>
        <v>16523.463256686195</v>
      </c>
      <c r="L633" s="1973">
        <f t="shared" si="310"/>
        <v>1601.3939745606676</v>
      </c>
      <c r="M633" s="1973">
        <f t="shared" si="310"/>
        <v>391.63923063231243</v>
      </c>
      <c r="N633" s="1983">
        <f t="shared" si="310"/>
        <v>3.7671811553707597E-3</v>
      </c>
      <c r="O633" s="1983">
        <f t="shared" si="310"/>
        <v>6.6837085014642521E-4</v>
      </c>
      <c r="P633" s="1983">
        <f t="shared" si="310"/>
        <v>4.6845967603424237</v>
      </c>
      <c r="Q633" s="1973">
        <f t="shared" si="310"/>
        <v>0</v>
      </c>
      <c r="R633" s="1972"/>
      <c r="V633" s="1945" t="s">
        <v>5504</v>
      </c>
    </row>
    <row r="634" spans="1:22">
      <c r="A634" s="1945" t="s">
        <v>4873</v>
      </c>
      <c r="C634" s="1994">
        <v>11</v>
      </c>
      <c r="D634" s="1945" t="s">
        <v>5152</v>
      </c>
      <c r="F634" s="2018">
        <f>SUM(F625:F633)</f>
        <v>1525728.5140307306</v>
      </c>
      <c r="G634" s="2018">
        <f>SUM(G625:G633)</f>
        <v>8011.2948290062213</v>
      </c>
      <c r="H634" s="2018">
        <f>SUM(H625:H633)</f>
        <v>1517717.2192017245</v>
      </c>
      <c r="I634" s="1980">
        <f t="shared" si="311"/>
        <v>0.99474920029655767</v>
      </c>
      <c r="J634" s="2018">
        <f t="shared" ref="J634:Q634" si="312">SUM(J625:J633)</f>
        <v>1517717.2192017245</v>
      </c>
      <c r="K634" s="2018">
        <f t="shared" si="312"/>
        <v>948495.91636184009</v>
      </c>
      <c r="L634" s="2018">
        <f t="shared" si="312"/>
        <v>97656.543331124005</v>
      </c>
      <c r="M634" s="2018">
        <f t="shared" si="312"/>
        <v>316305.79790508281</v>
      </c>
      <c r="N634" s="2019">
        <f t="shared" si="312"/>
        <v>44941.388867760681</v>
      </c>
      <c r="O634" s="2019">
        <f>SUM(O625:O633)</f>
        <v>23900.889118954445</v>
      </c>
      <c r="P634" s="2019">
        <f>SUM(P625:P633)</f>
        <v>8994.5132512051368</v>
      </c>
      <c r="Q634" s="2018">
        <f t="shared" si="312"/>
        <v>77492.270365757824</v>
      </c>
      <c r="R634" s="1972"/>
      <c r="V634" s="1945" t="s">
        <v>5459</v>
      </c>
    </row>
    <row r="635" spans="1:22">
      <c r="A635" s="1945" t="s">
        <v>4873</v>
      </c>
      <c r="C635" s="1994">
        <v>12</v>
      </c>
      <c r="M635" s="1945"/>
      <c r="P635" s="1946"/>
    </row>
    <row r="636" spans="1:22">
      <c r="A636" s="1945" t="s">
        <v>4873</v>
      </c>
      <c r="C636" s="1994">
        <v>13</v>
      </c>
      <c r="D636" s="1971" t="s">
        <v>5505</v>
      </c>
      <c r="M636" s="1945"/>
      <c r="P636" s="1946"/>
    </row>
    <row r="637" spans="1:22">
      <c r="A637" s="1945" t="s">
        <v>4873</v>
      </c>
      <c r="C637" s="1994">
        <v>14</v>
      </c>
      <c r="D637" s="1945" t="s">
        <v>5264</v>
      </c>
      <c r="E637" s="1945" t="s">
        <v>4063</v>
      </c>
      <c r="F637" s="1945">
        <f t="shared" ref="F637:H644" si="313">+F318</f>
        <v>166012.69241179599</v>
      </c>
      <c r="G637" s="1945">
        <f t="shared" si="313"/>
        <v>0</v>
      </c>
      <c r="H637" s="1945">
        <f t="shared" si="313"/>
        <v>166012.69241179599</v>
      </c>
      <c r="I637" s="1980">
        <f t="shared" ref="I637:I645" si="314">IF(F637=0,0,+H637/F637)</f>
        <v>1</v>
      </c>
      <c r="J637" s="1945">
        <f t="shared" ref="J637:Q644" si="315">+J318</f>
        <v>166012.69241179599</v>
      </c>
      <c r="K637" s="1945">
        <f t="shared" si="315"/>
        <v>99340.944585014397</v>
      </c>
      <c r="L637" s="1945">
        <f t="shared" si="315"/>
        <v>7898.9330112212283</v>
      </c>
      <c r="M637" s="1945">
        <f t="shared" si="315"/>
        <v>48740.165029534204</v>
      </c>
      <c r="N637" s="1946">
        <f t="shared" si="315"/>
        <v>5787.5131580493789</v>
      </c>
      <c r="O637" s="1946">
        <f t="shared" si="315"/>
        <v>4149.7503023942836</v>
      </c>
      <c r="P637" s="1946">
        <f t="shared" si="315"/>
        <v>95.386325582506558</v>
      </c>
      <c r="Q637" s="1945">
        <f t="shared" si="315"/>
        <v>0</v>
      </c>
      <c r="V637" s="1945" t="s">
        <v>5506</v>
      </c>
    </row>
    <row r="638" spans="1:22">
      <c r="A638" s="1945" t="s">
        <v>4873</v>
      </c>
      <c r="C638" s="1994">
        <v>15</v>
      </c>
      <c r="D638" s="1945" t="s">
        <v>5264</v>
      </c>
      <c r="E638" s="1945" t="s">
        <v>2068</v>
      </c>
      <c r="F638" s="1945">
        <f t="shared" si="313"/>
        <v>35215.76565606214</v>
      </c>
      <c r="G638" s="1945">
        <f t="shared" si="313"/>
        <v>0</v>
      </c>
      <c r="H638" s="1945">
        <f t="shared" si="313"/>
        <v>35215.76565606214</v>
      </c>
      <c r="I638" s="1980">
        <f t="shared" si="314"/>
        <v>1</v>
      </c>
      <c r="J638" s="1945">
        <f t="shared" si="315"/>
        <v>35215.76565606214</v>
      </c>
      <c r="K638" s="1945">
        <f t="shared" si="315"/>
        <v>17771.079208728392</v>
      </c>
      <c r="L638" s="1945">
        <f t="shared" si="315"/>
        <v>1642.2557526491421</v>
      </c>
      <c r="M638" s="1945">
        <f t="shared" si="315"/>
        <v>12234.167484074907</v>
      </c>
      <c r="N638" s="1946">
        <f t="shared" si="315"/>
        <v>1947.4827531973115</v>
      </c>
      <c r="O638" s="1946">
        <f t="shared" si="315"/>
        <v>1434.7336499739979</v>
      </c>
      <c r="P638" s="1946">
        <f t="shared" si="315"/>
        <v>186.04680743839103</v>
      </c>
      <c r="Q638" s="1945">
        <f t="shared" si="315"/>
        <v>0</v>
      </c>
      <c r="V638" s="1945" t="s">
        <v>5507</v>
      </c>
    </row>
    <row r="639" spans="1:22">
      <c r="A639" s="1945" t="s">
        <v>4873</v>
      </c>
      <c r="C639" s="1994">
        <v>16</v>
      </c>
      <c r="D639" s="1945" t="s">
        <v>5267</v>
      </c>
      <c r="E639" s="1945" t="s">
        <v>4063</v>
      </c>
      <c r="F639" s="1945">
        <f t="shared" si="313"/>
        <v>4045.8701124403733</v>
      </c>
      <c r="G639" s="1945">
        <f t="shared" si="313"/>
        <v>262.11920423899039</v>
      </c>
      <c r="H639" s="1945">
        <f t="shared" si="313"/>
        <v>3783.7509082013821</v>
      </c>
      <c r="I639" s="1980">
        <f t="shared" si="314"/>
        <v>0.93521314403222722</v>
      </c>
      <c r="J639" s="1945">
        <f t="shared" si="315"/>
        <v>3783.7509082013821</v>
      </c>
      <c r="K639" s="1945">
        <f t="shared" si="315"/>
        <v>2264.1725993019509</v>
      </c>
      <c r="L639" s="1945">
        <f t="shared" si="315"/>
        <v>180.03198743921183</v>
      </c>
      <c r="M639" s="1945">
        <f t="shared" si="315"/>
        <v>1110.8827946656522</v>
      </c>
      <c r="N639" s="1946">
        <f t="shared" si="315"/>
        <v>131.90863812796516</v>
      </c>
      <c r="O639" s="1946">
        <f t="shared" si="315"/>
        <v>94.580849496406643</v>
      </c>
      <c r="P639" s="1946">
        <f t="shared" si="315"/>
        <v>2.1740391701951394</v>
      </c>
      <c r="Q639" s="1945">
        <f t="shared" si="315"/>
        <v>0</v>
      </c>
      <c r="V639" s="1945" t="s">
        <v>5508</v>
      </c>
    </row>
    <row r="640" spans="1:22">
      <c r="A640" s="1945" t="s">
        <v>4873</v>
      </c>
      <c r="C640" s="1994">
        <v>17</v>
      </c>
      <c r="D640" s="1945" t="s">
        <v>5238</v>
      </c>
      <c r="E640" s="1945" t="s">
        <v>4063</v>
      </c>
      <c r="F640" s="1945">
        <f t="shared" si="313"/>
        <v>12410.707503730187</v>
      </c>
      <c r="G640" s="1945">
        <f t="shared" si="313"/>
        <v>804.05071950232241</v>
      </c>
      <c r="H640" s="1945">
        <f t="shared" si="313"/>
        <v>11606.656784227866</v>
      </c>
      <c r="I640" s="1980">
        <f t="shared" si="314"/>
        <v>0.93521314403222744</v>
      </c>
      <c r="J640" s="1945">
        <f t="shared" si="315"/>
        <v>11606.656784227866</v>
      </c>
      <c r="K640" s="1945">
        <f t="shared" si="315"/>
        <v>6945.3499709479693</v>
      </c>
      <c r="L640" s="1945">
        <f t="shared" si="315"/>
        <v>552.24816302261218</v>
      </c>
      <c r="M640" s="1945">
        <f t="shared" si="315"/>
        <v>3407.6332290375672</v>
      </c>
      <c r="N640" s="1946">
        <f t="shared" si="315"/>
        <v>404.62977790310708</v>
      </c>
      <c r="O640" s="1946">
        <f t="shared" si="315"/>
        <v>290.12677766024774</v>
      </c>
      <c r="P640" s="1946">
        <f t="shared" si="315"/>
        <v>6.6688656563593067</v>
      </c>
      <c r="Q640" s="1945">
        <f t="shared" si="315"/>
        <v>0</v>
      </c>
      <c r="V640" s="1945" t="s">
        <v>5509</v>
      </c>
    </row>
    <row r="641" spans="1:22">
      <c r="A641" s="1945" t="s">
        <v>4873</v>
      </c>
      <c r="C641" s="1994">
        <v>18</v>
      </c>
      <c r="D641" s="1945" t="s">
        <v>5239</v>
      </c>
      <c r="E641" s="1945" t="s">
        <v>4063</v>
      </c>
      <c r="F641" s="1945">
        <f t="shared" si="313"/>
        <v>58782.428641817736</v>
      </c>
      <c r="G641" s="1945">
        <f t="shared" si="313"/>
        <v>0</v>
      </c>
      <c r="H641" s="1945">
        <f t="shared" si="313"/>
        <v>58782.428641817736</v>
      </c>
      <c r="I641" s="1980">
        <f t="shared" si="314"/>
        <v>1</v>
      </c>
      <c r="J641" s="1945">
        <f t="shared" si="315"/>
        <v>58782.428641817736</v>
      </c>
      <c r="K641" s="1945">
        <f t="shared" si="315"/>
        <v>36587.124815440024</v>
      </c>
      <c r="L641" s="1945">
        <f t="shared" si="315"/>
        <v>2602.1680795558191</v>
      </c>
      <c r="M641" s="1945">
        <f t="shared" si="315"/>
        <v>17423.140018458958</v>
      </c>
      <c r="N641" s="1946">
        <f t="shared" si="315"/>
        <v>1832.564018720811</v>
      </c>
      <c r="O641" s="1946">
        <f t="shared" si="315"/>
        <v>1.2512390115346165E-3</v>
      </c>
      <c r="P641" s="1946">
        <f t="shared" si="315"/>
        <v>337.43045840313516</v>
      </c>
      <c r="Q641" s="1945">
        <f t="shared" si="315"/>
        <v>0</v>
      </c>
      <c r="V641" s="1945" t="s">
        <v>5510</v>
      </c>
    </row>
    <row r="642" spans="1:22">
      <c r="A642" s="1945" t="s">
        <v>4873</v>
      </c>
      <c r="C642" s="1994">
        <v>19</v>
      </c>
      <c r="D642" s="1945" t="s">
        <v>5240</v>
      </c>
      <c r="E642" s="1945" t="s">
        <v>4063</v>
      </c>
      <c r="F642" s="1945">
        <f t="shared" si="313"/>
        <v>9777.0558428558634</v>
      </c>
      <c r="G642" s="1945">
        <f t="shared" si="313"/>
        <v>0</v>
      </c>
      <c r="H642" s="1945">
        <f t="shared" si="313"/>
        <v>9777.0558428558634</v>
      </c>
      <c r="I642" s="1980">
        <f t="shared" si="314"/>
        <v>1</v>
      </c>
      <c r="J642" s="1945">
        <f t="shared" si="315"/>
        <v>9777.0558428558634</v>
      </c>
      <c r="K642" s="1945">
        <f t="shared" si="315"/>
        <v>7133.665140468629</v>
      </c>
      <c r="L642" s="1945">
        <f t="shared" si="315"/>
        <v>574.40162019538707</v>
      </c>
      <c r="M642" s="1945">
        <f t="shared" si="315"/>
        <v>2033.6212846129124</v>
      </c>
      <c r="N642" s="1946">
        <f t="shared" si="315"/>
        <v>0</v>
      </c>
      <c r="O642" s="1946">
        <f t="shared" si="315"/>
        <v>0</v>
      </c>
      <c r="P642" s="1946">
        <f t="shared" si="315"/>
        <v>35.36779757893472</v>
      </c>
      <c r="Q642" s="1945">
        <f t="shared" si="315"/>
        <v>0</v>
      </c>
      <c r="V642" s="1945" t="s">
        <v>5511</v>
      </c>
    </row>
    <row r="643" spans="1:22">
      <c r="A643" s="1945" t="s">
        <v>4873</v>
      </c>
      <c r="C643" s="1994">
        <v>20</v>
      </c>
      <c r="D643" s="1945" t="s">
        <v>5241</v>
      </c>
      <c r="E643" s="1945" t="s">
        <v>4067</v>
      </c>
      <c r="F643" s="1945">
        <f t="shared" si="313"/>
        <v>38382.168295255775</v>
      </c>
      <c r="G643" s="1945">
        <f t="shared" si="313"/>
        <v>0</v>
      </c>
      <c r="H643" s="1945">
        <f t="shared" si="313"/>
        <v>38382.168295255775</v>
      </c>
      <c r="I643" s="1980">
        <f t="shared" si="314"/>
        <v>1</v>
      </c>
      <c r="J643" s="1945">
        <f t="shared" si="315"/>
        <v>38382.168295255775</v>
      </c>
      <c r="K643" s="1945">
        <f t="shared" si="315"/>
        <v>21544.192245294515</v>
      </c>
      <c r="L643" s="1945">
        <f t="shared" si="315"/>
        <v>4185.9635014247515</v>
      </c>
      <c r="M643" s="1945">
        <f t="shared" si="315"/>
        <v>2403.9105902686488</v>
      </c>
      <c r="N643" s="1946">
        <f t="shared" si="315"/>
        <v>180.57746666816001</v>
      </c>
      <c r="O643" s="1946">
        <f t="shared" si="315"/>
        <v>197.01759643821063</v>
      </c>
      <c r="P643" s="1946">
        <f t="shared" si="315"/>
        <v>40.467143094960882</v>
      </c>
      <c r="Q643" s="1945">
        <f t="shared" si="315"/>
        <v>9830.0397520665319</v>
      </c>
      <c r="V643" s="1945" t="s">
        <v>5512</v>
      </c>
    </row>
    <row r="644" spans="1:22">
      <c r="A644" s="1945" t="s">
        <v>4873</v>
      </c>
      <c r="C644" s="1994">
        <v>21</v>
      </c>
      <c r="D644" s="1945" t="s">
        <v>5243</v>
      </c>
      <c r="E644" s="1945" t="s">
        <v>4067</v>
      </c>
      <c r="F644" s="1945">
        <f t="shared" si="313"/>
        <v>68841.128986264681</v>
      </c>
      <c r="G644" s="1945">
        <f t="shared" si="313"/>
        <v>0</v>
      </c>
      <c r="H644" s="1945">
        <f t="shared" si="313"/>
        <v>68841.128986264681</v>
      </c>
      <c r="I644" s="1980">
        <f t="shared" si="314"/>
        <v>1</v>
      </c>
      <c r="J644" s="1945">
        <f t="shared" si="315"/>
        <v>68841.128986264681</v>
      </c>
      <c r="K644" s="1945">
        <f t="shared" si="315"/>
        <v>59809.640671587651</v>
      </c>
      <c r="L644" s="1945">
        <f t="shared" si="315"/>
        <v>5825.1651118337631</v>
      </c>
      <c r="M644" s="1945">
        <f t="shared" si="315"/>
        <v>2575.0388485428939</v>
      </c>
      <c r="N644" s="1946">
        <f t="shared" si="315"/>
        <v>179.5122865880362</v>
      </c>
      <c r="O644" s="1946">
        <f t="shared" si="315"/>
        <v>94.498564225009261</v>
      </c>
      <c r="P644" s="1946">
        <f t="shared" si="315"/>
        <v>54.365409322181975</v>
      </c>
      <c r="Q644" s="1945">
        <f t="shared" si="315"/>
        <v>302.90809416513594</v>
      </c>
      <c r="V644" s="1945" t="s">
        <v>5513</v>
      </c>
    </row>
    <row r="645" spans="1:22">
      <c r="A645" s="1945" t="s">
        <v>4873</v>
      </c>
      <c r="C645" s="1994">
        <v>22</v>
      </c>
      <c r="D645" s="1945" t="s">
        <v>5514</v>
      </c>
      <c r="F645" s="2018">
        <f>SUM(F637:F644)</f>
        <v>393467.81745022279</v>
      </c>
      <c r="G645" s="2018">
        <f>SUM(G637:G644)</f>
        <v>1066.1699237413127</v>
      </c>
      <c r="H645" s="2018">
        <f>SUM(H637:H644)</f>
        <v>392401.64752648154</v>
      </c>
      <c r="I645" s="1980">
        <f t="shared" si="314"/>
        <v>0.99729032496062753</v>
      </c>
      <c r="J645" s="2018">
        <f t="shared" ref="J645:Q645" si="316">SUM(J637:J644)</f>
        <v>392401.64752648154</v>
      </c>
      <c r="K645" s="2018">
        <f t="shared" si="316"/>
        <v>251396.16923678352</v>
      </c>
      <c r="L645" s="2018">
        <f t="shared" si="316"/>
        <v>23461.167227341917</v>
      </c>
      <c r="M645" s="2018">
        <f t="shared" si="316"/>
        <v>89928.559279195746</v>
      </c>
      <c r="N645" s="2019">
        <f t="shared" si="316"/>
        <v>10464.18809925477</v>
      </c>
      <c r="O645" s="2019">
        <f>SUM(O637:O644)</f>
        <v>6260.7089914271673</v>
      </c>
      <c r="P645" s="2019">
        <f>SUM(P637:P644)</f>
        <v>757.90684624666483</v>
      </c>
      <c r="Q645" s="2018">
        <f t="shared" si="316"/>
        <v>10132.947846231667</v>
      </c>
      <c r="R645" s="1972"/>
      <c r="V645" s="1945" t="s">
        <v>5462</v>
      </c>
    </row>
    <row r="646" spans="1:22">
      <c r="A646" s="1945" t="s">
        <v>4873</v>
      </c>
      <c r="C646" s="1994">
        <v>23</v>
      </c>
      <c r="M646" s="1945"/>
      <c r="P646" s="1946"/>
    </row>
    <row r="647" spans="1:22">
      <c r="A647" s="1945" t="s">
        <v>4873</v>
      </c>
      <c r="C647" s="1994">
        <v>24</v>
      </c>
      <c r="D647" s="1971" t="s">
        <v>5515</v>
      </c>
      <c r="M647" s="1945"/>
      <c r="P647" s="1946"/>
    </row>
    <row r="648" spans="1:22">
      <c r="A648" s="1945" t="s">
        <v>4873</v>
      </c>
      <c r="C648" s="1994">
        <v>25</v>
      </c>
      <c r="D648" s="1945" t="s">
        <v>4809</v>
      </c>
      <c r="E648" s="1945" t="s">
        <v>4063</v>
      </c>
      <c r="F648" s="1945">
        <f t="shared" ref="F648:H649" si="317">+F185</f>
        <v>0</v>
      </c>
      <c r="G648" s="1945">
        <f t="shared" si="317"/>
        <v>0</v>
      </c>
      <c r="H648" s="1945">
        <f t="shared" si="317"/>
        <v>0</v>
      </c>
      <c r="I648" s="1980">
        <f>IF(F648=0,0,+H648/F648)</f>
        <v>0</v>
      </c>
      <c r="J648" s="1945">
        <f t="shared" ref="J648:Q649" si="318">+J185</f>
        <v>0</v>
      </c>
      <c r="K648" s="1945">
        <f t="shared" si="318"/>
        <v>0</v>
      </c>
      <c r="L648" s="1945">
        <f t="shared" si="318"/>
        <v>0</v>
      </c>
      <c r="M648" s="1945">
        <f t="shared" si="318"/>
        <v>0</v>
      </c>
      <c r="N648" s="1946">
        <f t="shared" si="318"/>
        <v>0</v>
      </c>
      <c r="O648" s="1946">
        <f>+O185</f>
        <v>0</v>
      </c>
      <c r="P648" s="1946">
        <f>+P185</f>
        <v>0</v>
      </c>
      <c r="Q648" s="1945">
        <f t="shared" si="318"/>
        <v>0</v>
      </c>
      <c r="V648" s="1945" t="s">
        <v>5516</v>
      </c>
    </row>
    <row r="649" spans="1:22">
      <c r="A649" s="1945" t="s">
        <v>4873</v>
      </c>
      <c r="C649" s="1994">
        <v>26</v>
      </c>
      <c r="D649" s="1945" t="s">
        <v>4810</v>
      </c>
      <c r="E649" s="1945" t="s">
        <v>2068</v>
      </c>
      <c r="F649" s="1973">
        <f t="shared" si="317"/>
        <v>626.46090775325297</v>
      </c>
      <c r="G649" s="1973">
        <f t="shared" si="317"/>
        <v>0</v>
      </c>
      <c r="H649" s="1973">
        <f t="shared" si="317"/>
        <v>626.46090775325297</v>
      </c>
      <c r="I649" s="1980">
        <f>IF(F649=0,0,+H649/F649)</f>
        <v>1</v>
      </c>
      <c r="J649" s="1973">
        <f t="shared" si="318"/>
        <v>626.46090775325297</v>
      </c>
      <c r="K649" s="1973">
        <f t="shared" si="318"/>
        <v>316.13358975594224</v>
      </c>
      <c r="L649" s="1973">
        <f t="shared" si="318"/>
        <v>29.214444451259041</v>
      </c>
      <c r="M649" s="1973">
        <f t="shared" si="318"/>
        <v>217.63626389760336</v>
      </c>
      <c r="N649" s="1983">
        <f t="shared" si="318"/>
        <v>34.64419389080566</v>
      </c>
      <c r="O649" s="1983">
        <f>+O186</f>
        <v>25.522788671559834</v>
      </c>
      <c r="P649" s="1983">
        <f>+P186</f>
        <v>3.3096270860828403</v>
      </c>
      <c r="Q649" s="1973">
        <f t="shared" si="318"/>
        <v>0</v>
      </c>
      <c r="R649" s="1972"/>
      <c r="V649" s="1945" t="s">
        <v>5517</v>
      </c>
    </row>
    <row r="650" spans="1:22">
      <c r="A650" s="1945" t="s">
        <v>4873</v>
      </c>
      <c r="C650" s="1994">
        <v>27</v>
      </c>
      <c r="D650" s="1945" t="s">
        <v>5518</v>
      </c>
      <c r="F650" s="2018">
        <f>SUM(F648:F649)</f>
        <v>626.46090775325297</v>
      </c>
      <c r="G650" s="2018">
        <f>SUM(G648:G649)</f>
        <v>0</v>
      </c>
      <c r="H650" s="2018">
        <f>SUM(H648:H649)</f>
        <v>626.46090775325297</v>
      </c>
      <c r="I650" s="1980">
        <f>IF(F650=0,0,+H650/F650)</f>
        <v>1</v>
      </c>
      <c r="J650" s="2018">
        <f t="shared" ref="J650:Q650" si="319">SUM(J648:J649)</f>
        <v>626.46090775325297</v>
      </c>
      <c r="K650" s="2018">
        <f t="shared" si="319"/>
        <v>316.13358975594224</v>
      </c>
      <c r="L650" s="2018">
        <f t="shared" si="319"/>
        <v>29.214444451259041</v>
      </c>
      <c r="M650" s="2018">
        <f t="shared" si="319"/>
        <v>217.63626389760336</v>
      </c>
      <c r="N650" s="2019">
        <f t="shared" si="319"/>
        <v>34.64419389080566</v>
      </c>
      <c r="O650" s="2019">
        <f>SUM(O648:O649)</f>
        <v>25.522788671559834</v>
      </c>
      <c r="P650" s="2019">
        <f>SUM(P648:P649)</f>
        <v>3.3096270860828403</v>
      </c>
      <c r="Q650" s="2018">
        <f t="shared" si="319"/>
        <v>0</v>
      </c>
      <c r="R650" s="1972"/>
      <c r="V650" s="1945" t="s">
        <v>5519</v>
      </c>
    </row>
    <row r="651" spans="1:22">
      <c r="A651" s="1945" t="s">
        <v>4873</v>
      </c>
      <c r="C651" s="1994">
        <v>28</v>
      </c>
      <c r="M651" s="1945"/>
      <c r="P651" s="1946"/>
    </row>
    <row r="652" spans="1:22">
      <c r="A652" s="1945" t="s">
        <v>4873</v>
      </c>
      <c r="C652" s="1994">
        <v>29</v>
      </c>
      <c r="D652" s="1971" t="s">
        <v>5520</v>
      </c>
      <c r="M652" s="1945"/>
      <c r="P652" s="1946"/>
    </row>
    <row r="653" spans="1:22">
      <c r="A653" s="1945" t="s">
        <v>4873</v>
      </c>
      <c r="C653" s="1994">
        <v>30</v>
      </c>
      <c r="D653" s="1945" t="s">
        <v>5264</v>
      </c>
      <c r="E653" s="1945" t="s">
        <v>4063</v>
      </c>
      <c r="F653" s="1945">
        <f t="shared" ref="F653:H660" si="320">+F498</f>
        <v>304488.88870378764</v>
      </c>
      <c r="G653" s="1945">
        <f t="shared" si="320"/>
        <v>0</v>
      </c>
      <c r="H653" s="1945">
        <f t="shared" si="320"/>
        <v>304488.88870378764</v>
      </c>
      <c r="I653" s="1980">
        <f t="shared" ref="I653:I661" si="321">IF(F653=0,0,+H653/F653)</f>
        <v>1</v>
      </c>
      <c r="J653" s="1945">
        <f t="shared" ref="J653:Q660" si="322">+J498</f>
        <v>304488.88870378764</v>
      </c>
      <c r="K653" s="1945">
        <f t="shared" si="322"/>
        <v>182204.22414717913</v>
      </c>
      <c r="L653" s="1945">
        <f t="shared" si="322"/>
        <v>14487.671391814125</v>
      </c>
      <c r="M653" s="1945">
        <f t="shared" si="322"/>
        <v>89395.80744988611</v>
      </c>
      <c r="N653" s="1946">
        <f t="shared" si="322"/>
        <v>10615.052525512738</v>
      </c>
      <c r="O653" s="1946">
        <f t="shared" si="322"/>
        <v>7611.1822512943027</v>
      </c>
      <c r="P653" s="1946">
        <f t="shared" si="322"/>
        <v>174.95093810123265</v>
      </c>
      <c r="Q653" s="1945">
        <f t="shared" si="322"/>
        <v>0</v>
      </c>
      <c r="V653" s="1945" t="s">
        <v>5521</v>
      </c>
    </row>
    <row r="654" spans="1:22">
      <c r="A654" s="1945" t="s">
        <v>4873</v>
      </c>
      <c r="C654" s="1994">
        <v>31</v>
      </c>
      <c r="D654" s="1945" t="s">
        <v>5264</v>
      </c>
      <c r="E654" s="1945" t="s">
        <v>2068</v>
      </c>
      <c r="F654" s="1945">
        <f t="shared" si="320"/>
        <v>16695.106924211861</v>
      </c>
      <c r="G654" s="1945">
        <f t="shared" si="320"/>
        <v>0</v>
      </c>
      <c r="H654" s="1945">
        <f t="shared" si="320"/>
        <v>16695.106924211861</v>
      </c>
      <c r="I654" s="1980">
        <f t="shared" si="321"/>
        <v>1</v>
      </c>
      <c r="J654" s="1945">
        <f t="shared" si="322"/>
        <v>16695.106924211861</v>
      </c>
      <c r="K654" s="1945">
        <f t="shared" si="322"/>
        <v>8424.9216798523812</v>
      </c>
      <c r="L654" s="1945">
        <f t="shared" si="322"/>
        <v>778.5613879634534</v>
      </c>
      <c r="M654" s="1945">
        <f t="shared" si="322"/>
        <v>5799.9799371162135</v>
      </c>
      <c r="N654" s="1946">
        <f t="shared" si="322"/>
        <v>923.26354949180723</v>
      </c>
      <c r="O654" s="1946">
        <f t="shared" si="322"/>
        <v>680.17921086879187</v>
      </c>
      <c r="P654" s="1946">
        <f t="shared" si="322"/>
        <v>88.201158919215644</v>
      </c>
      <c r="Q654" s="1945">
        <f t="shared" si="322"/>
        <v>0</v>
      </c>
      <c r="V654" s="1945" t="s">
        <v>5522</v>
      </c>
    </row>
    <row r="655" spans="1:22">
      <c r="A655" s="1945" t="s">
        <v>4873</v>
      </c>
      <c r="C655" s="1994">
        <v>32</v>
      </c>
      <c r="D655" s="1945" t="s">
        <v>5267</v>
      </c>
      <c r="E655" s="1945" t="s">
        <v>4063</v>
      </c>
      <c r="F655" s="1945">
        <f t="shared" si="320"/>
        <v>15709.633517949591</v>
      </c>
      <c r="G655" s="1945">
        <f t="shared" si="320"/>
        <v>1017.7777640338929</v>
      </c>
      <c r="H655" s="1945">
        <f t="shared" si="320"/>
        <v>14691.855753915697</v>
      </c>
      <c r="I655" s="1980">
        <f t="shared" si="321"/>
        <v>0.93521314403222733</v>
      </c>
      <c r="J655" s="1945">
        <f t="shared" si="322"/>
        <v>14691.855753915697</v>
      </c>
      <c r="K655" s="1945">
        <f t="shared" si="322"/>
        <v>8791.5135107890055</v>
      </c>
      <c r="L655" s="1945">
        <f t="shared" si="322"/>
        <v>699.04284259689121</v>
      </c>
      <c r="M655" s="1945">
        <f t="shared" si="322"/>
        <v>4313.4260617839445</v>
      </c>
      <c r="N655" s="1946">
        <f t="shared" si="322"/>
        <v>512.18558808163039</v>
      </c>
      <c r="O655" s="1946">
        <f t="shared" si="322"/>
        <v>367.24621456240419</v>
      </c>
      <c r="P655" s="1946">
        <f t="shared" si="322"/>
        <v>8.4415361018182526</v>
      </c>
      <c r="Q655" s="1945">
        <f t="shared" si="322"/>
        <v>0</v>
      </c>
      <c r="V655" s="1945" t="s">
        <v>5523</v>
      </c>
    </row>
    <row r="656" spans="1:22">
      <c r="A656" s="1945" t="s">
        <v>4873</v>
      </c>
      <c r="C656" s="1994">
        <v>33</v>
      </c>
      <c r="D656" s="1945" t="s">
        <v>5238</v>
      </c>
      <c r="E656" s="1945" t="s">
        <v>4063</v>
      </c>
      <c r="F656" s="1945">
        <f t="shared" si="320"/>
        <v>16596.304009286247</v>
      </c>
      <c r="G656" s="1945">
        <f t="shared" si="320"/>
        <v>1075.2223574469951</v>
      </c>
      <c r="H656" s="1945">
        <f t="shared" si="320"/>
        <v>15521.081651839251</v>
      </c>
      <c r="I656" s="1980">
        <f t="shared" si="321"/>
        <v>0.93521314403222733</v>
      </c>
      <c r="J656" s="1945">
        <f t="shared" si="322"/>
        <v>15521.081651839251</v>
      </c>
      <c r="K656" s="1945">
        <f t="shared" si="322"/>
        <v>9287.7170406356745</v>
      </c>
      <c r="L656" s="1945">
        <f t="shared" si="322"/>
        <v>738.49765610368388</v>
      </c>
      <c r="M656" s="1945">
        <f t="shared" si="322"/>
        <v>4556.8809839612441</v>
      </c>
      <c r="N656" s="1946">
        <f t="shared" si="322"/>
        <v>541.09395481857564</v>
      </c>
      <c r="O656" s="1946">
        <f t="shared" si="322"/>
        <v>387.97402983164767</v>
      </c>
      <c r="P656" s="1946">
        <f t="shared" si="322"/>
        <v>8.9179864884223203</v>
      </c>
      <c r="Q656" s="1945">
        <f t="shared" si="322"/>
        <v>0</v>
      </c>
      <c r="V656" s="1945" t="s">
        <v>5524</v>
      </c>
    </row>
    <row r="657" spans="1:22">
      <c r="A657" s="1945" t="s">
        <v>4873</v>
      </c>
      <c r="C657" s="1994">
        <v>34</v>
      </c>
      <c r="D657" s="1945" t="s">
        <v>5239</v>
      </c>
      <c r="E657" s="1945" t="s">
        <v>4063</v>
      </c>
      <c r="F657" s="1945">
        <f t="shared" si="320"/>
        <v>76341.16310059707</v>
      </c>
      <c r="G657" s="1945">
        <f t="shared" si="320"/>
        <v>0</v>
      </c>
      <c r="H657" s="1945">
        <f t="shared" si="320"/>
        <v>76341.16310059707</v>
      </c>
      <c r="I657" s="1980">
        <f t="shared" si="321"/>
        <v>1</v>
      </c>
      <c r="J657" s="1945">
        <f t="shared" si="322"/>
        <v>76341.16310059707</v>
      </c>
      <c r="K657" s="1945">
        <f t="shared" si="322"/>
        <v>47515.962294392157</v>
      </c>
      <c r="L657" s="1945">
        <f t="shared" si="322"/>
        <v>3379.4544112322901</v>
      </c>
      <c r="M657" s="1945">
        <f t="shared" si="322"/>
        <v>22627.557326331393</v>
      </c>
      <c r="N657" s="1946">
        <f t="shared" si="322"/>
        <v>2379.9640790262674</v>
      </c>
      <c r="O657" s="1946">
        <f t="shared" si="322"/>
        <v>1.6249931087304634E-3</v>
      </c>
      <c r="P657" s="1946">
        <f t="shared" si="322"/>
        <v>438.22336462188076</v>
      </c>
      <c r="Q657" s="1945">
        <f t="shared" si="322"/>
        <v>0</v>
      </c>
      <c r="V657" s="1945" t="s">
        <v>5525</v>
      </c>
    </row>
    <row r="658" spans="1:22">
      <c r="A658" s="1945" t="s">
        <v>4873</v>
      </c>
      <c r="C658" s="1994">
        <v>35</v>
      </c>
      <c r="D658" s="1945" t="s">
        <v>5240</v>
      </c>
      <c r="E658" s="1945" t="s">
        <v>4063</v>
      </c>
      <c r="F658" s="1945">
        <f t="shared" si="320"/>
        <v>43854.63708184228</v>
      </c>
      <c r="G658" s="1945">
        <f t="shared" si="320"/>
        <v>0</v>
      </c>
      <c r="H658" s="1945">
        <f t="shared" si="320"/>
        <v>43854.63708184228</v>
      </c>
      <c r="I658" s="1980">
        <f t="shared" si="321"/>
        <v>1</v>
      </c>
      <c r="J658" s="1945">
        <f t="shared" si="322"/>
        <v>43854.63708184228</v>
      </c>
      <c r="K658" s="1945">
        <f t="shared" si="322"/>
        <v>31997.801876854155</v>
      </c>
      <c r="L658" s="1945">
        <f t="shared" si="322"/>
        <v>2576.4580869503243</v>
      </c>
      <c r="M658" s="1945">
        <f t="shared" si="322"/>
        <v>9121.7361168879997</v>
      </c>
      <c r="N658" s="1946">
        <f t="shared" si="322"/>
        <v>0</v>
      </c>
      <c r="O658" s="1946">
        <f t="shared" si="322"/>
        <v>0</v>
      </c>
      <c r="P658" s="1946">
        <f t="shared" si="322"/>
        <v>158.64100114980889</v>
      </c>
      <c r="Q658" s="1945">
        <f t="shared" si="322"/>
        <v>0</v>
      </c>
      <c r="V658" s="1945" t="s">
        <v>5526</v>
      </c>
    </row>
    <row r="659" spans="1:22">
      <c r="A659" s="1945" t="s">
        <v>4873</v>
      </c>
      <c r="C659" s="1994">
        <v>36</v>
      </c>
      <c r="D659" s="1945" t="s">
        <v>5241</v>
      </c>
      <c r="E659" s="1945" t="s">
        <v>4067</v>
      </c>
      <c r="F659" s="1945">
        <f t="shared" si="320"/>
        <v>47757.415820776761</v>
      </c>
      <c r="G659" s="1945">
        <f t="shared" si="320"/>
        <v>0</v>
      </c>
      <c r="H659" s="1945">
        <f t="shared" si="320"/>
        <v>47757.415820776761</v>
      </c>
      <c r="I659" s="1980">
        <f t="shared" si="321"/>
        <v>1</v>
      </c>
      <c r="J659" s="1945">
        <f t="shared" si="322"/>
        <v>47757.415820776761</v>
      </c>
      <c r="K659" s="1945">
        <f t="shared" si="322"/>
        <v>19058.030035910961</v>
      </c>
      <c r="L659" s="1945">
        <f t="shared" si="322"/>
        <v>3755.5686858919635</v>
      </c>
      <c r="M659" s="1945">
        <f t="shared" si="322"/>
        <v>2174.023732577497</v>
      </c>
      <c r="N659" s="1946">
        <f t="shared" si="322"/>
        <v>164.27153031826174</v>
      </c>
      <c r="O659" s="1946">
        <f t="shared" si="322"/>
        <v>179.22713538785715</v>
      </c>
      <c r="P659" s="1946">
        <f t="shared" si="322"/>
        <v>36.659734645543473</v>
      </c>
      <c r="Q659" s="1945">
        <f t="shared" si="322"/>
        <v>22389.634966044672</v>
      </c>
      <c r="V659" s="1945" t="s">
        <v>5527</v>
      </c>
    </row>
    <row r="660" spans="1:22">
      <c r="A660" s="1945" t="s">
        <v>4873</v>
      </c>
      <c r="C660" s="1994">
        <v>37</v>
      </c>
      <c r="D660" s="1945" t="s">
        <v>5243</v>
      </c>
      <c r="E660" s="1945" t="s">
        <v>4067</v>
      </c>
      <c r="F660" s="1945">
        <f t="shared" si="320"/>
        <v>12431.05871528412</v>
      </c>
      <c r="G660" s="1945">
        <f t="shared" si="320"/>
        <v>0</v>
      </c>
      <c r="H660" s="1945">
        <f t="shared" si="320"/>
        <v>12431.05871528412</v>
      </c>
      <c r="I660" s="1980">
        <f t="shared" si="321"/>
        <v>1</v>
      </c>
      <c r="J660" s="1945">
        <f t="shared" si="322"/>
        <v>12431.05871528412</v>
      </c>
      <c r="K660" s="1945">
        <f t="shared" si="322"/>
        <v>11087.097359078902</v>
      </c>
      <c r="L660" s="1945">
        <f t="shared" si="322"/>
        <v>1074.7942807674417</v>
      </c>
      <c r="M660" s="1945">
        <f t="shared" si="322"/>
        <v>264.71267171507458</v>
      </c>
      <c r="N660" s="1946">
        <f t="shared" si="322"/>
        <v>0.89376385374582712</v>
      </c>
      <c r="O660" s="1946">
        <f t="shared" si="322"/>
        <v>0.15857100630974355</v>
      </c>
      <c r="P660" s="1946">
        <f t="shared" si="322"/>
        <v>3.4020688626454065</v>
      </c>
      <c r="Q660" s="1945">
        <f t="shared" si="322"/>
        <v>0</v>
      </c>
      <c r="V660" s="1945" t="s">
        <v>5528</v>
      </c>
    </row>
    <row r="661" spans="1:22">
      <c r="A661" s="1945" t="s">
        <v>4873</v>
      </c>
      <c r="C661" s="1994">
        <v>38</v>
      </c>
      <c r="D661" s="1945" t="s">
        <v>5452</v>
      </c>
      <c r="F661" s="2018">
        <f>SUM(F653:F660)</f>
        <v>533874.20787373558</v>
      </c>
      <c r="G661" s="2018">
        <f>SUM(G653:G660)</f>
        <v>2093.0001214808881</v>
      </c>
      <c r="H661" s="2018">
        <f>SUM(H653:H660)</f>
        <v>531781.20775225468</v>
      </c>
      <c r="I661" s="1980">
        <f t="shared" si="321"/>
        <v>0.99607960060513745</v>
      </c>
      <c r="J661" s="2018">
        <f t="shared" ref="J661:Q661" si="323">SUM(J653:J660)</f>
        <v>531781.20775225468</v>
      </c>
      <c r="K661" s="2018">
        <f t="shared" si="323"/>
        <v>318367.26794469234</v>
      </c>
      <c r="L661" s="2018">
        <f t="shared" si="323"/>
        <v>27490.048743320178</v>
      </c>
      <c r="M661" s="2018">
        <f t="shared" si="323"/>
        <v>138254.12428025948</v>
      </c>
      <c r="N661" s="2019">
        <f t="shared" si="323"/>
        <v>15136.724991103027</v>
      </c>
      <c r="O661" s="2019">
        <f>SUM(O653:O660)</f>
        <v>9225.9690379444237</v>
      </c>
      <c r="P661" s="2019">
        <f>SUM(P653:P660)</f>
        <v>917.43778889056739</v>
      </c>
      <c r="Q661" s="2018">
        <f t="shared" si="323"/>
        <v>22389.634966044672</v>
      </c>
      <c r="R661" s="1972"/>
      <c r="V661" s="1945" t="s">
        <v>5529</v>
      </c>
    </row>
    <row r="669" spans="1:22">
      <c r="B669" s="2025"/>
      <c r="C669" s="2014" t="s">
        <v>5137</v>
      </c>
      <c r="F669" s="1954"/>
      <c r="G669" s="1948" t="s">
        <v>2169</v>
      </c>
      <c r="I669" s="1953" t="s">
        <v>5492</v>
      </c>
      <c r="L669" s="1948" t="s">
        <v>2169</v>
      </c>
      <c r="M669" s="1949"/>
      <c r="N669" s="1949"/>
      <c r="O669" s="1949"/>
      <c r="S669" s="1953" t="s">
        <v>5530</v>
      </c>
      <c r="T669" s="1954" t="s">
        <v>2169</v>
      </c>
      <c r="U669" s="1953"/>
      <c r="V669" s="1953" t="s">
        <v>4768</v>
      </c>
    </row>
    <row r="670" spans="1:22">
      <c r="B670" s="2025"/>
      <c r="C670" s="2014" t="s">
        <v>4766</v>
      </c>
      <c r="G670" s="1954" t="s">
        <v>4764</v>
      </c>
      <c r="I670" s="2394" t="s">
        <v>4057</v>
      </c>
      <c r="L670" s="1954" t="s">
        <v>5139</v>
      </c>
      <c r="M670" s="1955"/>
      <c r="N670" s="1955"/>
      <c r="O670" s="1955"/>
      <c r="R670" s="2014"/>
      <c r="S670" s="2394" t="s">
        <v>4058</v>
      </c>
      <c r="T670" s="1954" t="s">
        <v>5139</v>
      </c>
      <c r="V670" s="1953" t="s">
        <v>5530</v>
      </c>
    </row>
    <row r="671" spans="1:22">
      <c r="C671" s="2014" t="s">
        <v>9376</v>
      </c>
      <c r="G671" s="1954" t="s">
        <v>2177</v>
      </c>
      <c r="L671" s="1954" t="s">
        <v>2177</v>
      </c>
      <c r="T671" s="1958"/>
    </row>
    <row r="672" spans="1:22" ht="15.75" customHeight="1">
      <c r="C672" s="2395" t="s">
        <v>5140</v>
      </c>
      <c r="D672" s="1972"/>
      <c r="L672" s="1954"/>
      <c r="M672" s="1955"/>
      <c r="N672" s="1955"/>
      <c r="O672" s="1955"/>
      <c r="T672" s="1954"/>
    </row>
    <row r="673" spans="1:22">
      <c r="C673" s="2395" t="s">
        <v>9377</v>
      </c>
      <c r="F673" s="1948"/>
      <c r="G673" s="1954" t="s">
        <v>5493</v>
      </c>
      <c r="L673" s="1954" t="s">
        <v>5493</v>
      </c>
      <c r="M673" s="1955"/>
      <c r="N673" s="1955"/>
      <c r="O673" s="1955"/>
      <c r="T673" s="1954" t="s">
        <v>5493</v>
      </c>
    </row>
    <row r="674" spans="1:22">
      <c r="C674" s="2014"/>
      <c r="F674" s="1954"/>
      <c r="L674" s="1954"/>
      <c r="M674" s="1955"/>
      <c r="N674" s="1955"/>
      <c r="O674" s="1955"/>
    </row>
    <row r="675" spans="1:22" ht="9.75" customHeight="1">
      <c r="F675" s="1954"/>
      <c r="L675" s="1954"/>
      <c r="M675" s="1955"/>
      <c r="N675" s="1955"/>
      <c r="O675" s="1955"/>
    </row>
    <row r="676" spans="1:22" ht="30" customHeight="1">
      <c r="A676" s="2404" t="s">
        <v>4679</v>
      </c>
      <c r="B676" s="3042" t="s">
        <v>5142</v>
      </c>
      <c r="C676" s="2400" t="s">
        <v>4293</v>
      </c>
      <c r="D676" s="2404"/>
      <c r="E676" s="2404"/>
      <c r="F676" s="1963" t="s">
        <v>5143</v>
      </c>
      <c r="G676" s="1963" t="s">
        <v>4953</v>
      </c>
      <c r="H676" s="1963" t="s">
        <v>4954</v>
      </c>
      <c r="I676" s="2405" t="s">
        <v>5144</v>
      </c>
      <c r="J676" s="1963" t="s">
        <v>4954</v>
      </c>
      <c r="K676" s="1964" t="s">
        <v>1948</v>
      </c>
      <c r="L676" s="1964" t="s">
        <v>1949</v>
      </c>
      <c r="M676" s="1965" t="s">
        <v>1933</v>
      </c>
      <c r="N676" s="1965" t="s">
        <v>1972</v>
      </c>
      <c r="O676" s="1965" t="s">
        <v>1973</v>
      </c>
      <c r="P676" s="1963" t="s">
        <v>5145</v>
      </c>
      <c r="Q676" s="1963" t="s">
        <v>5146</v>
      </c>
      <c r="R676" s="1964"/>
      <c r="S676" s="1963" t="s">
        <v>5298</v>
      </c>
      <c r="T676" s="1963"/>
      <c r="U676" s="1963"/>
      <c r="V676" s="1964" t="s">
        <v>4770</v>
      </c>
    </row>
    <row r="677" spans="1:22" ht="9" customHeight="1">
      <c r="B677" s="3043"/>
      <c r="C677" s="2089"/>
      <c r="D677" s="2031"/>
      <c r="E677" s="2031"/>
      <c r="F677" s="1998"/>
      <c r="G677" s="1998"/>
      <c r="H677" s="1998"/>
      <c r="I677" s="2032"/>
      <c r="J677" s="1998"/>
      <c r="K677" s="1969"/>
      <c r="L677" s="1969"/>
      <c r="M677" s="1970"/>
      <c r="N677" s="1970"/>
      <c r="O677" s="1970"/>
      <c r="P677" s="1998"/>
      <c r="Q677" s="1998"/>
      <c r="R677" s="1969"/>
      <c r="S677" s="1998"/>
      <c r="T677" s="1998"/>
      <c r="U677" s="1998"/>
    </row>
    <row r="678" spans="1:22">
      <c r="A678" s="1945" t="s">
        <v>4873</v>
      </c>
      <c r="C678" s="1994">
        <v>39</v>
      </c>
      <c r="D678" s="1971" t="s">
        <v>5531</v>
      </c>
    </row>
    <row r="679" spans="1:22">
      <c r="A679" s="1945" t="s">
        <v>4873</v>
      </c>
      <c r="C679" s="1994">
        <v>40</v>
      </c>
      <c r="D679" s="1945" t="s">
        <v>5264</v>
      </c>
      <c r="E679" s="1945" t="s">
        <v>4063</v>
      </c>
      <c r="F679" s="2085">
        <v>0</v>
      </c>
      <c r="G679" s="1945">
        <v>0</v>
      </c>
      <c r="H679" s="1945">
        <v>0</v>
      </c>
      <c r="I679" s="1980">
        <f t="shared" ref="I679:I687" si="324">IF(F679=0,0,+H679/F679)</f>
        <v>0</v>
      </c>
      <c r="J679" s="1945">
        <v>0</v>
      </c>
      <c r="K679" s="1945">
        <v>0</v>
      </c>
      <c r="L679" s="1945">
        <v>0</v>
      </c>
      <c r="M679" s="1945">
        <v>0</v>
      </c>
      <c r="N679" s="1946">
        <v>0</v>
      </c>
      <c r="O679" s="1946">
        <v>0</v>
      </c>
      <c r="P679" s="1946">
        <v>0</v>
      </c>
      <c r="Q679" s="1945">
        <v>0</v>
      </c>
      <c r="V679" s="1945" t="s">
        <v>5342</v>
      </c>
    </row>
    <row r="680" spans="1:22">
      <c r="A680" s="1945" t="s">
        <v>4873</v>
      </c>
      <c r="C680" s="1994">
        <v>41</v>
      </c>
      <c r="D680" s="1945" t="s">
        <v>5264</v>
      </c>
      <c r="E680" s="1945" t="s">
        <v>2068</v>
      </c>
      <c r="F680" s="2085">
        <v>0</v>
      </c>
      <c r="G680" s="1945">
        <v>0</v>
      </c>
      <c r="H680" s="1945">
        <v>0</v>
      </c>
      <c r="I680" s="1980">
        <f t="shared" si="324"/>
        <v>0</v>
      </c>
      <c r="J680" s="1945">
        <v>0</v>
      </c>
      <c r="K680" s="1945">
        <v>0</v>
      </c>
      <c r="L680" s="1945">
        <v>0</v>
      </c>
      <c r="M680" s="1945">
        <v>0</v>
      </c>
      <c r="N680" s="1946">
        <v>0</v>
      </c>
      <c r="O680" s="1946">
        <v>0</v>
      </c>
      <c r="P680" s="1946">
        <v>0</v>
      </c>
      <c r="Q680" s="1945">
        <v>0</v>
      </c>
      <c r="V680" s="1945" t="s">
        <v>5342</v>
      </c>
    </row>
    <row r="681" spans="1:22">
      <c r="A681" s="1945" t="s">
        <v>4873</v>
      </c>
      <c r="C681" s="1994">
        <v>42</v>
      </c>
      <c r="D681" s="1945" t="s">
        <v>5267</v>
      </c>
      <c r="E681" s="1945" t="s">
        <v>4063</v>
      </c>
      <c r="F681" s="2085">
        <v>0</v>
      </c>
      <c r="G681" s="1945">
        <v>0</v>
      </c>
      <c r="H681" s="1945">
        <v>0</v>
      </c>
      <c r="I681" s="1980">
        <f t="shared" si="324"/>
        <v>0</v>
      </c>
      <c r="J681" s="1945">
        <v>0</v>
      </c>
      <c r="K681" s="1945">
        <v>0</v>
      </c>
      <c r="L681" s="1945">
        <v>0</v>
      </c>
      <c r="M681" s="1945">
        <v>0</v>
      </c>
      <c r="N681" s="1946">
        <v>0</v>
      </c>
      <c r="O681" s="1946">
        <v>0</v>
      </c>
      <c r="P681" s="1946">
        <v>0</v>
      </c>
      <c r="Q681" s="1945">
        <v>0</v>
      </c>
      <c r="V681" s="1945" t="s">
        <v>5342</v>
      </c>
    </row>
    <row r="682" spans="1:22">
      <c r="A682" s="1945" t="s">
        <v>4873</v>
      </c>
      <c r="C682" s="1994">
        <v>43</v>
      </c>
      <c r="D682" s="1945" t="s">
        <v>5238</v>
      </c>
      <c r="E682" s="1945" t="s">
        <v>4063</v>
      </c>
      <c r="F682" s="2085">
        <v>0</v>
      </c>
      <c r="G682" s="1945">
        <v>0</v>
      </c>
      <c r="H682" s="1945">
        <v>0</v>
      </c>
      <c r="I682" s="1980">
        <f t="shared" si="324"/>
        <v>0</v>
      </c>
      <c r="J682" s="1945">
        <v>0</v>
      </c>
      <c r="K682" s="1945">
        <v>0</v>
      </c>
      <c r="L682" s="1945">
        <v>0</v>
      </c>
      <c r="M682" s="1945">
        <v>0</v>
      </c>
      <c r="N682" s="1946">
        <v>0</v>
      </c>
      <c r="O682" s="1946">
        <v>0</v>
      </c>
      <c r="P682" s="1946">
        <v>0</v>
      </c>
      <c r="Q682" s="1945">
        <v>0</v>
      </c>
      <c r="V682" s="1945" t="s">
        <v>5342</v>
      </c>
    </row>
    <row r="683" spans="1:22">
      <c r="A683" s="1945" t="s">
        <v>4873</v>
      </c>
      <c r="C683" s="1994">
        <v>44</v>
      </c>
      <c r="D683" s="1945" t="s">
        <v>5239</v>
      </c>
      <c r="E683" s="1945" t="s">
        <v>4063</v>
      </c>
      <c r="F683" s="2085">
        <v>0</v>
      </c>
      <c r="G683" s="1945">
        <v>0</v>
      </c>
      <c r="H683" s="1945">
        <v>0</v>
      </c>
      <c r="I683" s="1980">
        <f t="shared" si="324"/>
        <v>0</v>
      </c>
      <c r="J683" s="1945">
        <v>0</v>
      </c>
      <c r="K683" s="1945">
        <v>0</v>
      </c>
      <c r="L683" s="1945">
        <v>0</v>
      </c>
      <c r="M683" s="1945">
        <v>0</v>
      </c>
      <c r="N683" s="1946">
        <v>0</v>
      </c>
      <c r="O683" s="1946">
        <v>0</v>
      </c>
      <c r="P683" s="1946">
        <v>0</v>
      </c>
      <c r="Q683" s="1945">
        <v>0</v>
      </c>
      <c r="V683" s="1945" t="s">
        <v>5342</v>
      </c>
    </row>
    <row r="684" spans="1:22">
      <c r="A684" s="1945" t="s">
        <v>4873</v>
      </c>
      <c r="C684" s="1994">
        <v>45</v>
      </c>
      <c r="D684" s="1945" t="s">
        <v>5240</v>
      </c>
      <c r="E684" s="1945" t="s">
        <v>4063</v>
      </c>
      <c r="F684" s="2085">
        <v>0</v>
      </c>
      <c r="G684" s="1945">
        <v>0</v>
      </c>
      <c r="H684" s="1945">
        <v>0</v>
      </c>
      <c r="I684" s="1980">
        <f t="shared" si="324"/>
        <v>0</v>
      </c>
      <c r="J684" s="1945">
        <v>0</v>
      </c>
      <c r="K684" s="1945">
        <v>0</v>
      </c>
      <c r="L684" s="1945">
        <v>0</v>
      </c>
      <c r="M684" s="1945">
        <v>0</v>
      </c>
      <c r="N684" s="1946">
        <v>0</v>
      </c>
      <c r="O684" s="1946">
        <v>0</v>
      </c>
      <c r="P684" s="1946">
        <v>0</v>
      </c>
      <c r="Q684" s="1945">
        <v>0</v>
      </c>
      <c r="V684" s="1945" t="s">
        <v>5342</v>
      </c>
    </row>
    <row r="685" spans="1:22">
      <c r="A685" s="1945" t="s">
        <v>4873</v>
      </c>
      <c r="C685" s="1994">
        <v>46</v>
      </c>
      <c r="D685" s="1945" t="s">
        <v>5241</v>
      </c>
      <c r="E685" s="1945" t="s">
        <v>4067</v>
      </c>
      <c r="F685" s="2085">
        <v>0</v>
      </c>
      <c r="G685" s="1945">
        <v>0</v>
      </c>
      <c r="H685" s="1945">
        <v>0</v>
      </c>
      <c r="I685" s="1980">
        <f t="shared" si="324"/>
        <v>0</v>
      </c>
      <c r="J685" s="1945">
        <v>0</v>
      </c>
      <c r="K685" s="1945">
        <v>0</v>
      </c>
      <c r="L685" s="1945">
        <v>0</v>
      </c>
      <c r="M685" s="1945">
        <v>0</v>
      </c>
      <c r="N685" s="1946">
        <v>0</v>
      </c>
      <c r="O685" s="1946">
        <v>0</v>
      </c>
      <c r="P685" s="1946">
        <v>0</v>
      </c>
      <c r="Q685" s="1945">
        <v>0</v>
      </c>
      <c r="V685" s="1945" t="s">
        <v>5342</v>
      </c>
    </row>
    <row r="686" spans="1:22">
      <c r="A686" s="1945" t="s">
        <v>4873</v>
      </c>
      <c r="C686" s="1994">
        <v>47</v>
      </c>
      <c r="D686" s="1945" t="s">
        <v>5243</v>
      </c>
      <c r="E686" s="1945" t="s">
        <v>4067</v>
      </c>
      <c r="F686" s="2085">
        <v>0</v>
      </c>
      <c r="G686" s="1973">
        <v>0</v>
      </c>
      <c r="H686" s="1973">
        <v>0</v>
      </c>
      <c r="I686" s="1980">
        <f t="shared" si="324"/>
        <v>0</v>
      </c>
      <c r="J686" s="1973">
        <v>0</v>
      </c>
      <c r="K686" s="1973">
        <v>0</v>
      </c>
      <c r="L686" s="1973">
        <v>0</v>
      </c>
      <c r="M686" s="1973">
        <v>0</v>
      </c>
      <c r="N686" s="1983">
        <v>0</v>
      </c>
      <c r="O686" s="1983">
        <v>0</v>
      </c>
      <c r="P686" s="1983">
        <v>0</v>
      </c>
      <c r="Q686" s="1973">
        <v>0</v>
      </c>
      <c r="R686" s="1972"/>
      <c r="V686" s="1945" t="s">
        <v>5342</v>
      </c>
    </row>
    <row r="687" spans="1:22">
      <c r="A687" s="1945" t="s">
        <v>4873</v>
      </c>
      <c r="C687" s="1994">
        <v>48</v>
      </c>
      <c r="D687" s="1945" t="s">
        <v>5532</v>
      </c>
      <c r="F687" s="2018">
        <f>SUM(F679:F686)</f>
        <v>0</v>
      </c>
      <c r="G687" s="2018">
        <f>SUM(G679:G686)</f>
        <v>0</v>
      </c>
      <c r="H687" s="2018">
        <f>SUM(H679:H686)</f>
        <v>0</v>
      </c>
      <c r="I687" s="1980">
        <f t="shared" si="324"/>
        <v>0</v>
      </c>
      <c r="J687" s="2018">
        <f t="shared" ref="J687:Q687" si="325">SUM(J679:J686)</f>
        <v>0</v>
      </c>
      <c r="K687" s="2018">
        <f t="shared" si="325"/>
        <v>0</v>
      </c>
      <c r="L687" s="2018">
        <f t="shared" si="325"/>
        <v>0</v>
      </c>
      <c r="M687" s="2018">
        <f>SUM(M679:M686)</f>
        <v>0</v>
      </c>
      <c r="N687" s="2019">
        <f t="shared" si="325"/>
        <v>0</v>
      </c>
      <c r="O687" s="2019">
        <f>SUM(O679:O686)</f>
        <v>0</v>
      </c>
      <c r="P687" s="2019">
        <f>SUM(P679:P686)</f>
        <v>0</v>
      </c>
      <c r="Q687" s="2018">
        <f t="shared" si="325"/>
        <v>0</v>
      </c>
      <c r="R687" s="1972"/>
      <c r="V687" s="1945" t="s">
        <v>5533</v>
      </c>
    </row>
    <row r="688" spans="1:22" ht="14.25" customHeight="1">
      <c r="A688" s="1945" t="s">
        <v>4873</v>
      </c>
      <c r="C688" s="1994">
        <v>49</v>
      </c>
      <c r="M688" s="1945"/>
      <c r="P688" s="1946"/>
    </row>
    <row r="689" spans="1:23">
      <c r="A689" s="1945" t="s">
        <v>4873</v>
      </c>
      <c r="C689" s="1994">
        <v>50</v>
      </c>
      <c r="D689" s="1971" t="s">
        <v>5534</v>
      </c>
      <c r="M689" s="1945"/>
      <c r="P689" s="1946"/>
    </row>
    <row r="690" spans="1:23">
      <c r="A690" s="1945" t="s">
        <v>4873</v>
      </c>
      <c r="C690" s="1994">
        <v>51</v>
      </c>
      <c r="D690" s="1945" t="s">
        <v>5264</v>
      </c>
      <c r="E690" s="1945" t="s">
        <v>4063</v>
      </c>
      <c r="F690" s="1945">
        <f t="shared" ref="F690:H697" si="326">+F598</f>
        <v>53921.216549970508</v>
      </c>
      <c r="G690" s="1945">
        <f t="shared" si="326"/>
        <v>0</v>
      </c>
      <c r="H690" s="1945">
        <f t="shared" si="326"/>
        <v>53921.216549970508</v>
      </c>
      <c r="I690" s="1980">
        <f t="shared" ref="I690:I698" si="327">IF(F690=0,0,+H690/F690)</f>
        <v>1</v>
      </c>
      <c r="J690" s="1945">
        <f t="shared" ref="J690:Q697" si="328">+J598</f>
        <v>53921.216549970508</v>
      </c>
      <c r="K690" s="1945">
        <f t="shared" si="328"/>
        <v>32266.114761635963</v>
      </c>
      <c r="L690" s="1945">
        <f t="shared" si="328"/>
        <v>2565.5874332504163</v>
      </c>
      <c r="M690" s="1945">
        <f t="shared" si="328"/>
        <v>15830.891933971623</v>
      </c>
      <c r="N690" s="1946">
        <f t="shared" si="328"/>
        <v>1879.7945250287996</v>
      </c>
      <c r="O690" s="1946">
        <f t="shared" si="328"/>
        <v>1347.8462485788141</v>
      </c>
      <c r="P690" s="1946">
        <f t="shared" si="328"/>
        <v>30.981647504892038</v>
      </c>
      <c r="Q690" s="1945">
        <f t="shared" si="328"/>
        <v>0</v>
      </c>
      <c r="V690" s="1945" t="s">
        <v>5535</v>
      </c>
    </row>
    <row r="691" spans="1:23">
      <c r="A691" s="1945" t="s">
        <v>4873</v>
      </c>
      <c r="C691" s="1994">
        <v>52</v>
      </c>
      <c r="D691" s="1945" t="s">
        <v>5264</v>
      </c>
      <c r="E691" s="1945" t="s">
        <v>2068</v>
      </c>
      <c r="F691" s="1945">
        <f t="shared" si="326"/>
        <v>3014.9895695987379</v>
      </c>
      <c r="G691" s="1945">
        <f t="shared" si="326"/>
        <v>0</v>
      </c>
      <c r="H691" s="1945">
        <f t="shared" si="326"/>
        <v>3014.9895695987379</v>
      </c>
      <c r="I691" s="1980">
        <f t="shared" si="327"/>
        <v>1</v>
      </c>
      <c r="J691" s="1945">
        <f t="shared" si="328"/>
        <v>3014.9895695987379</v>
      </c>
      <c r="K691" s="1945">
        <f t="shared" si="328"/>
        <v>1521.4668048998033</v>
      </c>
      <c r="L691" s="1945">
        <f t="shared" si="328"/>
        <v>140.60134353484784</v>
      </c>
      <c r="M691" s="1945">
        <f t="shared" si="328"/>
        <v>1047.4253979725765</v>
      </c>
      <c r="N691" s="1946">
        <f t="shared" si="328"/>
        <v>166.73328205353292</v>
      </c>
      <c r="O691" s="1946">
        <f t="shared" si="328"/>
        <v>122.83438707740522</v>
      </c>
      <c r="P691" s="1946">
        <f t="shared" si="328"/>
        <v>15.928354060572126</v>
      </c>
      <c r="Q691" s="1945">
        <f t="shared" si="328"/>
        <v>0</v>
      </c>
      <c r="V691" s="1945" t="s">
        <v>5536</v>
      </c>
    </row>
    <row r="692" spans="1:23">
      <c r="A692" s="1945" t="s">
        <v>4873</v>
      </c>
      <c r="C692" s="1994">
        <v>53</v>
      </c>
      <c r="D692" s="1945" t="s">
        <v>5267</v>
      </c>
      <c r="E692" s="1945" t="s">
        <v>4063</v>
      </c>
      <c r="F692" s="1945">
        <f t="shared" si="326"/>
        <v>3842.091768610097</v>
      </c>
      <c r="G692" s="1945">
        <f t="shared" si="326"/>
        <v>245.69994735909012</v>
      </c>
      <c r="H692" s="1945">
        <f t="shared" si="326"/>
        <v>3596.3918212510071</v>
      </c>
      <c r="I692" s="1980">
        <f t="shared" si="327"/>
        <v>0.93605047402395247</v>
      </c>
      <c r="J692" s="1945">
        <f t="shared" si="328"/>
        <v>3596.3918212510071</v>
      </c>
      <c r="K692" s="1945">
        <f t="shared" si="328"/>
        <v>2152.0581073083636</v>
      </c>
      <c r="L692" s="1945">
        <f t="shared" si="328"/>
        <v>171.11738666161835</v>
      </c>
      <c r="M692" s="1945">
        <f t="shared" si="328"/>
        <v>1055.8754775438242</v>
      </c>
      <c r="N692" s="1946">
        <f t="shared" si="328"/>
        <v>125.37694970551796</v>
      </c>
      <c r="O692" s="1946">
        <f t="shared" si="328"/>
        <v>89.897512238071869</v>
      </c>
      <c r="P692" s="1946">
        <f t="shared" si="328"/>
        <v>2.0663877936102741</v>
      </c>
      <c r="Q692" s="1945">
        <f t="shared" si="328"/>
        <v>0</v>
      </c>
      <c r="V692" s="1945" t="s">
        <v>5537</v>
      </c>
    </row>
    <row r="693" spans="1:23">
      <c r="A693" s="1945" t="s">
        <v>4873</v>
      </c>
      <c r="C693" s="1994">
        <v>54</v>
      </c>
      <c r="D693" s="1945" t="s">
        <v>5238</v>
      </c>
      <c r="E693" s="1945" t="s">
        <v>4063</v>
      </c>
      <c r="F693" s="1945">
        <f t="shared" si="326"/>
        <v>4417.4526336091139</v>
      </c>
      <c r="G693" s="1945">
        <f t="shared" si="326"/>
        <v>282.70061736305422</v>
      </c>
      <c r="H693" s="1945">
        <f t="shared" si="326"/>
        <v>4134.7520162460587</v>
      </c>
      <c r="I693" s="1980">
        <f t="shared" si="327"/>
        <v>0.93600370149705825</v>
      </c>
      <c r="J693" s="1945">
        <f t="shared" si="328"/>
        <v>4134.7520162460587</v>
      </c>
      <c r="K693" s="1945">
        <f t="shared" si="328"/>
        <v>2474.2094411661406</v>
      </c>
      <c r="L693" s="1945">
        <f t="shared" si="328"/>
        <v>196.73272398549969</v>
      </c>
      <c r="M693" s="1945">
        <f t="shared" si="328"/>
        <v>1213.934264303954</v>
      </c>
      <c r="N693" s="1946">
        <f t="shared" si="328"/>
        <v>144.14519366951083</v>
      </c>
      <c r="O693" s="1946">
        <f t="shared" si="328"/>
        <v>103.35467837110555</v>
      </c>
      <c r="P693" s="1946">
        <f t="shared" si="328"/>
        <v>2.3757147498473321</v>
      </c>
      <c r="Q693" s="1945">
        <f t="shared" si="328"/>
        <v>0</v>
      </c>
      <c r="V693" s="1945" t="s">
        <v>5538</v>
      </c>
    </row>
    <row r="694" spans="1:23">
      <c r="A694" s="1945" t="s">
        <v>4873</v>
      </c>
      <c r="C694" s="1994">
        <v>55</v>
      </c>
      <c r="D694" s="1945" t="s">
        <v>5239</v>
      </c>
      <c r="E694" s="1945" t="s">
        <v>4063</v>
      </c>
      <c r="F694" s="1945">
        <f t="shared" si="326"/>
        <v>16853.009915954655</v>
      </c>
      <c r="G694" s="1945">
        <f t="shared" si="326"/>
        <v>0</v>
      </c>
      <c r="H694" s="1945">
        <f t="shared" si="326"/>
        <v>16853.009915954655</v>
      </c>
      <c r="I694" s="1980">
        <f t="shared" si="327"/>
        <v>1</v>
      </c>
      <c r="J694" s="1945">
        <f t="shared" si="328"/>
        <v>16853.009915954655</v>
      </c>
      <c r="K694" s="1945">
        <f t="shared" si="328"/>
        <v>10489.583223382346</v>
      </c>
      <c r="L694" s="1945">
        <f t="shared" si="328"/>
        <v>746.0454673445895</v>
      </c>
      <c r="M694" s="1945">
        <f t="shared" si="328"/>
        <v>4995.2402151901824</v>
      </c>
      <c r="N694" s="1946">
        <f t="shared" si="328"/>
        <v>525.39883588873261</v>
      </c>
      <c r="O694" s="1946">
        <f t="shared" si="328"/>
        <v>3.5873208977318146E-4</v>
      </c>
      <c r="P694" s="1946">
        <f t="shared" si="328"/>
        <v>96.741815416718552</v>
      </c>
      <c r="Q694" s="1945">
        <f t="shared" si="328"/>
        <v>0</v>
      </c>
      <c r="V694" s="1945" t="s">
        <v>5539</v>
      </c>
    </row>
    <row r="695" spans="1:23">
      <c r="A695" s="1945" t="s">
        <v>4873</v>
      </c>
      <c r="C695" s="1994">
        <v>56</v>
      </c>
      <c r="D695" s="1945" t="s">
        <v>5240</v>
      </c>
      <c r="E695" s="1945" t="s">
        <v>4063</v>
      </c>
      <c r="F695" s="1945">
        <f t="shared" si="326"/>
        <v>7339.7985693741639</v>
      </c>
      <c r="G695" s="1945">
        <f t="shared" si="326"/>
        <v>0</v>
      </c>
      <c r="H695" s="1945">
        <f t="shared" si="326"/>
        <v>7339.7985693741639</v>
      </c>
      <c r="I695" s="1980">
        <f t="shared" si="327"/>
        <v>1</v>
      </c>
      <c r="J695" s="1945">
        <f t="shared" si="328"/>
        <v>7339.7985693741639</v>
      </c>
      <c r="K695" s="1945">
        <f t="shared" si="328"/>
        <v>5355.3611674076119</v>
      </c>
      <c r="L695" s="1945">
        <f t="shared" si="328"/>
        <v>431.21285772720086</v>
      </c>
      <c r="M695" s="1945">
        <f t="shared" si="328"/>
        <v>1526.6733498671247</v>
      </c>
      <c r="N695" s="1946">
        <f t="shared" si="328"/>
        <v>0</v>
      </c>
      <c r="O695" s="1946">
        <f t="shared" si="328"/>
        <v>0</v>
      </c>
      <c r="P695" s="1946">
        <f t="shared" si="328"/>
        <v>26.551194372226629</v>
      </c>
      <c r="Q695" s="1945">
        <f t="shared" si="328"/>
        <v>0</v>
      </c>
      <c r="V695" s="1945" t="s">
        <v>5540</v>
      </c>
    </row>
    <row r="696" spans="1:23">
      <c r="A696" s="1945" t="s">
        <v>4873</v>
      </c>
      <c r="C696" s="1994">
        <v>57</v>
      </c>
      <c r="D696" s="1945" t="s">
        <v>5241</v>
      </c>
      <c r="E696" s="1945" t="s">
        <v>4067</v>
      </c>
      <c r="F696" s="1945">
        <f t="shared" si="326"/>
        <v>8437.1296669418807</v>
      </c>
      <c r="G696" s="1945">
        <f t="shared" si="326"/>
        <v>0</v>
      </c>
      <c r="H696" s="1945">
        <f t="shared" si="326"/>
        <v>8437.1296669418807</v>
      </c>
      <c r="I696" s="1980">
        <f t="shared" si="327"/>
        <v>1</v>
      </c>
      <c r="J696" s="1945">
        <f t="shared" si="328"/>
        <v>8437.1296669418807</v>
      </c>
      <c r="K696" s="1945">
        <f t="shared" si="328"/>
        <v>3110.4045602987276</v>
      </c>
      <c r="L696" s="1945">
        <f t="shared" si="328"/>
        <v>471.8074744059316</v>
      </c>
      <c r="M696" s="1945">
        <f t="shared" si="328"/>
        <v>227.4580262836034</v>
      </c>
      <c r="N696" s="1946">
        <f t="shared" si="328"/>
        <v>14.663113821633932</v>
      </c>
      <c r="O696" s="1946">
        <f t="shared" si="328"/>
        <v>15.998072709409657</v>
      </c>
      <c r="P696" s="1946">
        <f t="shared" si="328"/>
        <v>3.6717486005186823</v>
      </c>
      <c r="Q696" s="1945">
        <f t="shared" si="328"/>
        <v>4593.1266708220564</v>
      </c>
      <c r="V696" s="1945" t="s">
        <v>5541</v>
      </c>
    </row>
    <row r="697" spans="1:23">
      <c r="A697" s="1945" t="s">
        <v>4873</v>
      </c>
      <c r="C697" s="1994">
        <v>58</v>
      </c>
      <c r="D697" s="1945" t="s">
        <v>5243</v>
      </c>
      <c r="E697" s="1945" t="s">
        <v>4067</v>
      </c>
      <c r="F697" s="1945">
        <f t="shared" si="326"/>
        <v>4328.749069178054</v>
      </c>
      <c r="G697" s="1945">
        <f t="shared" si="326"/>
        <v>0</v>
      </c>
      <c r="H697" s="1945">
        <f t="shared" si="326"/>
        <v>4328.749069178054</v>
      </c>
      <c r="I697" s="1980">
        <f t="shared" si="327"/>
        <v>1</v>
      </c>
      <c r="J697" s="1945">
        <f t="shared" si="328"/>
        <v>4328.749069178054</v>
      </c>
      <c r="K697" s="1945">
        <f t="shared" si="328"/>
        <v>3860.7542183025025</v>
      </c>
      <c r="L697" s="1945">
        <f t="shared" si="328"/>
        <v>374.26536620808031</v>
      </c>
      <c r="M697" s="1945">
        <f t="shared" si="328"/>
        <v>92.178370123648421</v>
      </c>
      <c r="N697" s="1946">
        <f t="shared" si="328"/>
        <v>0.31122686639798519</v>
      </c>
      <c r="O697" s="1946">
        <f t="shared" si="328"/>
        <v>5.5217669844803821E-2</v>
      </c>
      <c r="P697" s="1946">
        <f t="shared" si="328"/>
        <v>1.1846700075794274</v>
      </c>
      <c r="Q697" s="1945">
        <f t="shared" si="328"/>
        <v>0</v>
      </c>
      <c r="V697" s="1945" t="s">
        <v>5542</v>
      </c>
    </row>
    <row r="698" spans="1:23">
      <c r="A698" s="1945" t="s">
        <v>4873</v>
      </c>
      <c r="C698" s="1994">
        <v>59</v>
      </c>
      <c r="D698" s="1945" t="s">
        <v>5490</v>
      </c>
      <c r="F698" s="2018">
        <f>SUM(F690:F697)</f>
        <v>102154.43774323721</v>
      </c>
      <c r="G698" s="2018">
        <f>SUM(G690:G697)</f>
        <v>528.40056472214428</v>
      </c>
      <c r="H698" s="2018">
        <f>SUM(H690:H697)</f>
        <v>101626.03717851506</v>
      </c>
      <c r="I698" s="1980">
        <f t="shared" si="327"/>
        <v>0.99482743406556384</v>
      </c>
      <c r="J698" s="2018">
        <f t="shared" ref="J698:Q698" si="329">SUM(J690:J697)</f>
        <v>101626.03717851506</v>
      </c>
      <c r="K698" s="2018">
        <f t="shared" si="329"/>
        <v>61229.95228440145</v>
      </c>
      <c r="L698" s="2018">
        <f t="shared" si="329"/>
        <v>5097.3700531181839</v>
      </c>
      <c r="M698" s="2018">
        <f t="shared" si="329"/>
        <v>25989.677035256536</v>
      </c>
      <c r="N698" s="2019">
        <f t="shared" si="329"/>
        <v>2856.4231270341261</v>
      </c>
      <c r="O698" s="2019">
        <f>SUM(O690:O697)</f>
        <v>1679.9864753767408</v>
      </c>
      <c r="P698" s="2019">
        <f>SUM(P690:P697)</f>
        <v>179.50153250596506</v>
      </c>
      <c r="Q698" s="2018">
        <f t="shared" si="329"/>
        <v>4593.1266708220564</v>
      </c>
      <c r="R698" s="1972"/>
      <c r="V698" s="1945" t="s">
        <v>5543</v>
      </c>
    </row>
    <row r="699" spans="1:23" ht="14.25" customHeight="1">
      <c r="A699" s="1945" t="s">
        <v>4873</v>
      </c>
      <c r="C699" s="1994">
        <v>60</v>
      </c>
      <c r="M699" s="1945"/>
      <c r="P699" s="1946"/>
    </row>
    <row r="700" spans="1:23">
      <c r="A700" s="1945" t="s">
        <v>4873</v>
      </c>
      <c r="C700" s="1994">
        <v>61</v>
      </c>
      <c r="D700" s="1971" t="s">
        <v>5544</v>
      </c>
      <c r="M700" s="1945"/>
      <c r="P700" s="1946"/>
    </row>
    <row r="701" spans="1:23">
      <c r="A701" s="1945" t="s">
        <v>4873</v>
      </c>
      <c r="B701" s="1945">
        <v>101</v>
      </c>
      <c r="C701" s="1994">
        <v>62</v>
      </c>
      <c r="D701" s="1945" t="s">
        <v>5264</v>
      </c>
      <c r="E701" s="1945" t="s">
        <v>4063</v>
      </c>
      <c r="F701" s="1945">
        <f>+'0 MDS Allocation Assignment'!F235</f>
        <v>0</v>
      </c>
      <c r="G701" s="1972">
        <f>+$F701*G$1933</f>
        <v>0</v>
      </c>
      <c r="H701" s="1972">
        <f>+$F701*H$1933</f>
        <v>0</v>
      </c>
      <c r="I701" s="1980">
        <f t="shared" ref="I701:I709" si="330">IF(F701=0,0,+H701/F701)</f>
        <v>0</v>
      </c>
      <c r="J701" s="1972">
        <f t="shared" ref="J701:J708" si="331">+H701</f>
        <v>0</v>
      </c>
      <c r="K701" s="1945">
        <f t="shared" ref="K701:Q701" si="332">$J701*K$1951</f>
        <v>0</v>
      </c>
      <c r="L701" s="1945">
        <f t="shared" si="332"/>
        <v>0</v>
      </c>
      <c r="M701" s="1945">
        <f t="shared" si="332"/>
        <v>0</v>
      </c>
      <c r="N701" s="1945">
        <f t="shared" si="332"/>
        <v>0</v>
      </c>
      <c r="O701" s="1945">
        <f t="shared" si="332"/>
        <v>0</v>
      </c>
      <c r="P701" s="1945">
        <f t="shared" si="332"/>
        <v>0</v>
      </c>
      <c r="Q701" s="1945">
        <f t="shared" si="332"/>
        <v>0</v>
      </c>
      <c r="S701" s="1945">
        <v>122</v>
      </c>
      <c r="V701" s="1947" t="s">
        <v>5226</v>
      </c>
      <c r="W701" s="1947">
        <v>122</v>
      </c>
    </row>
    <row r="702" spans="1:23">
      <c r="A702" s="1945" t="s">
        <v>4873</v>
      </c>
      <c r="B702" s="1945">
        <v>101</v>
      </c>
      <c r="C702" s="1994">
        <v>63</v>
      </c>
      <c r="D702" s="1945" t="s">
        <v>5264</v>
      </c>
      <c r="E702" s="1945" t="s">
        <v>2068</v>
      </c>
      <c r="F702" s="1945">
        <f>+'0 MDS Allocation Assignment'!F236</f>
        <v>0</v>
      </c>
      <c r="G702" s="1972">
        <f>+$F702*G$1933</f>
        <v>0</v>
      </c>
      <c r="H702" s="1972">
        <f>+$F702*H$1933</f>
        <v>0</v>
      </c>
      <c r="I702" s="1980">
        <f t="shared" si="330"/>
        <v>0</v>
      </c>
      <c r="J702" s="1972">
        <f t="shared" si="331"/>
        <v>0</v>
      </c>
      <c r="K702" s="1972">
        <f t="shared" ref="K702:Q702" si="333">+$J702*K$1966</f>
        <v>0</v>
      </c>
      <c r="L702" s="1972">
        <f t="shared" si="333"/>
        <v>0</v>
      </c>
      <c r="M702" s="1972">
        <f t="shared" si="333"/>
        <v>0</v>
      </c>
      <c r="N702" s="1974">
        <f t="shared" si="333"/>
        <v>0</v>
      </c>
      <c r="O702" s="1974">
        <f t="shared" si="333"/>
        <v>0</v>
      </c>
      <c r="P702" s="1974">
        <f t="shared" si="333"/>
        <v>0</v>
      </c>
      <c r="Q702" s="1972">
        <f t="shared" si="333"/>
        <v>0</v>
      </c>
      <c r="R702" s="1972"/>
      <c r="S702" s="1945">
        <v>201</v>
      </c>
      <c r="V702" s="1947" t="s">
        <v>5234</v>
      </c>
      <c r="W702" s="1947">
        <v>201</v>
      </c>
    </row>
    <row r="703" spans="1:23">
      <c r="A703" s="1945" t="s">
        <v>4873</v>
      </c>
      <c r="B703" s="1945">
        <v>117</v>
      </c>
      <c r="C703" s="1994">
        <v>64</v>
      </c>
      <c r="D703" s="1945" t="s">
        <v>5267</v>
      </c>
      <c r="E703" s="1945" t="s">
        <v>4063</v>
      </c>
      <c r="F703" s="1945">
        <f>+'0 MDS Allocation Assignment'!F237</f>
        <v>0</v>
      </c>
      <c r="G703" s="1972">
        <f>+$F703*G$1942</f>
        <v>0</v>
      </c>
      <c r="H703" s="1972">
        <f>+$F703*H$1942</f>
        <v>0</v>
      </c>
      <c r="I703" s="1980">
        <f t="shared" si="330"/>
        <v>0</v>
      </c>
      <c r="J703" s="1972">
        <f t="shared" si="331"/>
        <v>0</v>
      </c>
      <c r="K703" s="1972">
        <f t="shared" ref="K703:Q704" si="334">+$J703*K$1945</f>
        <v>0</v>
      </c>
      <c r="L703" s="1972">
        <f t="shared" si="334"/>
        <v>0</v>
      </c>
      <c r="M703" s="1972">
        <f t="shared" si="334"/>
        <v>0</v>
      </c>
      <c r="N703" s="1974">
        <f t="shared" si="334"/>
        <v>0</v>
      </c>
      <c r="O703" s="1974">
        <f t="shared" si="334"/>
        <v>0</v>
      </c>
      <c r="P703" s="1974">
        <f t="shared" si="334"/>
        <v>0</v>
      </c>
      <c r="Q703" s="1972">
        <f t="shared" si="334"/>
        <v>0</v>
      </c>
      <c r="R703" s="1972"/>
      <c r="S703" s="1945">
        <v>117</v>
      </c>
      <c r="V703" s="1947" t="s">
        <v>5227</v>
      </c>
      <c r="W703" s="1947">
        <v>117</v>
      </c>
    </row>
    <row r="704" spans="1:23">
      <c r="A704" s="1945" t="s">
        <v>4873</v>
      </c>
      <c r="B704" s="1945">
        <v>117</v>
      </c>
      <c r="C704" s="1994">
        <v>65</v>
      </c>
      <c r="D704" s="1945" t="s">
        <v>5238</v>
      </c>
      <c r="E704" s="1945" t="s">
        <v>4063</v>
      </c>
      <c r="F704" s="1945">
        <f>+'0 MDS Allocation Assignment'!F238</f>
        <v>0</v>
      </c>
      <c r="G704" s="1972">
        <f>+$F704*G$1942</f>
        <v>0</v>
      </c>
      <c r="H704" s="1972">
        <f>+$F704*H$1942</f>
        <v>0</v>
      </c>
      <c r="I704" s="1980">
        <f t="shared" si="330"/>
        <v>0</v>
      </c>
      <c r="J704" s="1972">
        <f t="shared" si="331"/>
        <v>0</v>
      </c>
      <c r="K704" s="1972">
        <f t="shared" si="334"/>
        <v>0</v>
      </c>
      <c r="L704" s="1972">
        <f t="shared" si="334"/>
        <v>0</v>
      </c>
      <c r="M704" s="1972">
        <f t="shared" si="334"/>
        <v>0</v>
      </c>
      <c r="N704" s="1974">
        <f t="shared" si="334"/>
        <v>0</v>
      </c>
      <c r="O704" s="1974">
        <f t="shared" si="334"/>
        <v>0</v>
      </c>
      <c r="P704" s="1974">
        <f t="shared" si="334"/>
        <v>0</v>
      </c>
      <c r="Q704" s="1972">
        <f t="shared" si="334"/>
        <v>0</v>
      </c>
      <c r="R704" s="1972"/>
      <c r="S704" s="1945">
        <v>117</v>
      </c>
      <c r="V704" s="1947" t="s">
        <v>5227</v>
      </c>
      <c r="W704" s="1947">
        <v>117</v>
      </c>
    </row>
    <row r="705" spans="1:23">
      <c r="A705" s="1945" t="s">
        <v>4873</v>
      </c>
      <c r="B705" s="1945">
        <v>105</v>
      </c>
      <c r="C705" s="1994">
        <v>66</v>
      </c>
      <c r="D705" s="1945" t="s">
        <v>5239</v>
      </c>
      <c r="E705" s="1945" t="s">
        <v>4063</v>
      </c>
      <c r="F705" s="1945">
        <f>+'0 MDS Allocation Assignment'!F239</f>
        <v>0</v>
      </c>
      <c r="G705" s="1972">
        <f>+$F705*G$1936</f>
        <v>0</v>
      </c>
      <c r="H705" s="1972">
        <f>+$F705*H$1936</f>
        <v>0</v>
      </c>
      <c r="I705" s="1980">
        <f t="shared" si="330"/>
        <v>0</v>
      </c>
      <c r="J705" s="1972">
        <f t="shared" si="331"/>
        <v>0</v>
      </c>
      <c r="K705" s="1972">
        <f t="shared" ref="K705:Q705" si="335">+$J705*K$1936</f>
        <v>0</v>
      </c>
      <c r="L705" s="1972">
        <f t="shared" si="335"/>
        <v>0</v>
      </c>
      <c r="M705" s="1972">
        <f t="shared" si="335"/>
        <v>0</v>
      </c>
      <c r="N705" s="1974">
        <f t="shared" si="335"/>
        <v>0</v>
      </c>
      <c r="O705" s="1974">
        <f t="shared" si="335"/>
        <v>0</v>
      </c>
      <c r="P705" s="1974">
        <f t="shared" si="335"/>
        <v>0</v>
      </c>
      <c r="Q705" s="1972">
        <f t="shared" si="335"/>
        <v>0</v>
      </c>
      <c r="R705" s="1972"/>
      <c r="S705" s="1945">
        <v>105</v>
      </c>
      <c r="V705" s="1947" t="s">
        <v>5228</v>
      </c>
      <c r="W705" s="1947">
        <v>105</v>
      </c>
    </row>
    <row r="706" spans="1:23">
      <c r="A706" s="1945" t="s">
        <v>4873</v>
      </c>
      <c r="B706" s="1945">
        <v>106</v>
      </c>
      <c r="C706" s="1994">
        <v>67</v>
      </c>
      <c r="D706" s="1945" t="s">
        <v>5240</v>
      </c>
      <c r="E706" s="1945" t="s">
        <v>4063</v>
      </c>
      <c r="F706" s="1945">
        <f>+'0 MDS Allocation Assignment'!F240</f>
        <v>0</v>
      </c>
      <c r="G706" s="1972">
        <f>+$F706*G$1939</f>
        <v>0</v>
      </c>
      <c r="H706" s="1972">
        <f>+$F706*H$1939</f>
        <v>0</v>
      </c>
      <c r="I706" s="1980">
        <f t="shared" si="330"/>
        <v>0</v>
      </c>
      <c r="J706" s="1972">
        <f t="shared" si="331"/>
        <v>0</v>
      </c>
      <c r="K706" s="1972">
        <f t="shared" ref="K706:Q706" si="336">+$J706*K$1939</f>
        <v>0</v>
      </c>
      <c r="L706" s="1972">
        <f t="shared" si="336"/>
        <v>0</v>
      </c>
      <c r="M706" s="1972">
        <f t="shared" si="336"/>
        <v>0</v>
      </c>
      <c r="N706" s="1974">
        <f t="shared" si="336"/>
        <v>0</v>
      </c>
      <c r="O706" s="1974">
        <f t="shared" si="336"/>
        <v>0</v>
      </c>
      <c r="P706" s="1974">
        <f t="shared" si="336"/>
        <v>0</v>
      </c>
      <c r="Q706" s="1972">
        <f t="shared" si="336"/>
        <v>0</v>
      </c>
      <c r="R706" s="1972"/>
      <c r="S706" s="1945">
        <v>106</v>
      </c>
      <c r="V706" s="1947" t="s">
        <v>5229</v>
      </c>
      <c r="W706" s="1947">
        <v>106</v>
      </c>
    </row>
    <row r="707" spans="1:23">
      <c r="A707" s="1945" t="s">
        <v>4873</v>
      </c>
      <c r="B707" s="1945">
        <v>907</v>
      </c>
      <c r="C707" s="1994">
        <v>68</v>
      </c>
      <c r="D707" s="1945" t="s">
        <v>5241</v>
      </c>
      <c r="E707" s="1945" t="s">
        <v>4067</v>
      </c>
      <c r="F707" s="1945">
        <f>+'0 MDS Allocation Assignment'!F241</f>
        <v>0</v>
      </c>
      <c r="G707" s="1972">
        <f>+$F707*G$2052</f>
        <v>0</v>
      </c>
      <c r="H707" s="1972">
        <f>+$F707*H$2052</f>
        <v>0</v>
      </c>
      <c r="I707" s="1980">
        <f t="shared" si="330"/>
        <v>0</v>
      </c>
      <c r="J707" s="1972">
        <f t="shared" si="331"/>
        <v>0</v>
      </c>
      <c r="K707" s="1972">
        <f t="shared" ref="K707:Q707" si="337">+$J707*K$2052</f>
        <v>0</v>
      </c>
      <c r="L707" s="1972">
        <f t="shared" si="337"/>
        <v>0</v>
      </c>
      <c r="M707" s="1972">
        <f t="shared" si="337"/>
        <v>0</v>
      </c>
      <c r="N707" s="1974">
        <f t="shared" si="337"/>
        <v>0</v>
      </c>
      <c r="O707" s="1974">
        <f t="shared" si="337"/>
        <v>0</v>
      </c>
      <c r="P707" s="1974">
        <f t="shared" si="337"/>
        <v>0</v>
      </c>
      <c r="Q707" s="1972">
        <f t="shared" si="337"/>
        <v>0</v>
      </c>
      <c r="R707" s="1972"/>
      <c r="S707" s="1945">
        <v>907</v>
      </c>
      <c r="V707" s="1947" t="s">
        <v>5242</v>
      </c>
      <c r="W707" s="1947">
        <v>907</v>
      </c>
    </row>
    <row r="708" spans="1:23">
      <c r="A708" s="1945" t="s">
        <v>4873</v>
      </c>
      <c r="B708" s="1945">
        <v>412</v>
      </c>
      <c r="C708" s="1994">
        <v>69</v>
      </c>
      <c r="D708" s="1945" t="s">
        <v>5243</v>
      </c>
      <c r="E708" s="1945" t="s">
        <v>4067</v>
      </c>
      <c r="F708" s="1945">
        <f>+'0 MDS Allocation Assignment'!F242</f>
        <v>0</v>
      </c>
      <c r="G708" s="1972">
        <f>+$F708*G$2018</f>
        <v>0</v>
      </c>
      <c r="H708" s="1972">
        <f>+$F708*H$2018</f>
        <v>0</v>
      </c>
      <c r="I708" s="1980">
        <f t="shared" si="330"/>
        <v>0</v>
      </c>
      <c r="J708" s="1972">
        <f t="shared" si="331"/>
        <v>0</v>
      </c>
      <c r="K708" s="1972">
        <f t="shared" ref="K708:Q708" si="338">+$J708*K$2018</f>
        <v>0</v>
      </c>
      <c r="L708" s="1972">
        <f t="shared" si="338"/>
        <v>0</v>
      </c>
      <c r="M708" s="1972">
        <f t="shared" si="338"/>
        <v>0</v>
      </c>
      <c r="N708" s="1974">
        <f t="shared" si="338"/>
        <v>0</v>
      </c>
      <c r="O708" s="1974">
        <f t="shared" si="338"/>
        <v>0</v>
      </c>
      <c r="P708" s="1974">
        <f t="shared" si="338"/>
        <v>0</v>
      </c>
      <c r="Q708" s="1972">
        <f t="shared" si="338"/>
        <v>0</v>
      </c>
      <c r="R708" s="1972"/>
      <c r="S708" s="1945">
        <v>412</v>
      </c>
      <c r="V708" s="1947" t="s">
        <v>5244</v>
      </c>
      <c r="W708" s="1947">
        <v>412</v>
      </c>
    </row>
    <row r="709" spans="1:23">
      <c r="A709" s="1945" t="s">
        <v>4873</v>
      </c>
      <c r="C709" s="1994">
        <v>70</v>
      </c>
      <c r="D709" s="1945" t="s">
        <v>5545</v>
      </c>
      <c r="F709" s="2018">
        <f>SUM(F701:F708)</f>
        <v>0</v>
      </c>
      <c r="G709" s="2018">
        <f>SUM(G701:G708)</f>
        <v>0</v>
      </c>
      <c r="H709" s="2018">
        <f>SUM(H701:H708)</f>
        <v>0</v>
      </c>
      <c r="I709" s="1980">
        <f t="shared" si="330"/>
        <v>0</v>
      </c>
      <c r="J709" s="2018">
        <f t="shared" ref="J709:Q709" si="339">SUM(J701:J708)</f>
        <v>0</v>
      </c>
      <c r="K709" s="2018">
        <f t="shared" si="339"/>
        <v>0</v>
      </c>
      <c r="L709" s="2018">
        <f t="shared" si="339"/>
        <v>0</v>
      </c>
      <c r="M709" s="2018">
        <f t="shared" si="339"/>
        <v>0</v>
      </c>
      <c r="N709" s="2019">
        <f t="shared" si="339"/>
        <v>0</v>
      </c>
      <c r="O709" s="2019">
        <f>SUM(O701:O708)</f>
        <v>0</v>
      </c>
      <c r="P709" s="2019">
        <f>SUM(P701:P708)</f>
        <v>0</v>
      </c>
      <c r="Q709" s="2018">
        <f t="shared" si="339"/>
        <v>0</v>
      </c>
      <c r="R709" s="1972"/>
      <c r="V709" s="1945" t="s">
        <v>5546</v>
      </c>
    </row>
    <row r="710" spans="1:23" ht="14.25" customHeight="1">
      <c r="A710" s="1945" t="s">
        <v>4873</v>
      </c>
      <c r="C710" s="1994">
        <v>71</v>
      </c>
      <c r="M710" s="1945"/>
      <c r="P710" s="1946"/>
    </row>
    <row r="711" spans="1:23">
      <c r="A711" s="1945" t="s">
        <v>4873</v>
      </c>
      <c r="C711" s="1994">
        <v>72</v>
      </c>
      <c r="D711" s="1971" t="s">
        <v>5547</v>
      </c>
      <c r="M711" s="1945"/>
      <c r="P711" s="1946"/>
    </row>
    <row r="712" spans="1:23">
      <c r="A712" s="1945" t="s">
        <v>4873</v>
      </c>
      <c r="C712" s="1994">
        <v>73</v>
      </c>
      <c r="D712" s="1945" t="s">
        <v>5353</v>
      </c>
      <c r="E712" s="1945" t="s">
        <v>4773</v>
      </c>
      <c r="F712" s="1945">
        <f>+F625</f>
        <v>1488654.5251124175</v>
      </c>
      <c r="G712" s="1945">
        <f>+G625</f>
        <v>7929.0305824175994</v>
      </c>
      <c r="H712" s="1945">
        <f>+H625</f>
        <v>1480725.49453</v>
      </c>
      <c r="I712" s="1980">
        <f>IF(F712=0,0,+H712/F712)</f>
        <v>0.99467369329239186</v>
      </c>
      <c r="J712" s="1945">
        <f t="shared" ref="J712:Q712" si="340">+J625</f>
        <v>1480725.49453</v>
      </c>
      <c r="K712" s="1945">
        <f t="shared" si="340"/>
        <v>920603.76834000018</v>
      </c>
      <c r="L712" s="1945">
        <f t="shared" si="340"/>
        <v>95214.926359999983</v>
      </c>
      <c r="M712" s="1945">
        <f t="shared" si="340"/>
        <v>310482.25785000005</v>
      </c>
      <c r="N712" s="1946">
        <f t="shared" si="340"/>
        <v>44352.932979999998</v>
      </c>
      <c r="O712" s="1946">
        <f>+O625</f>
        <v>23795.302800000001</v>
      </c>
      <c r="P712" s="1946">
        <f>+P625</f>
        <v>8901.6767400000099</v>
      </c>
      <c r="Q712" s="1945">
        <f t="shared" si="340"/>
        <v>77374.629459999996</v>
      </c>
      <c r="V712" s="1945" t="s">
        <v>5424</v>
      </c>
    </row>
    <row r="713" spans="1:23">
      <c r="A713" s="1945" t="s">
        <v>4873</v>
      </c>
      <c r="C713" s="1994">
        <v>74</v>
      </c>
      <c r="D713" s="1945" t="s">
        <v>5264</v>
      </c>
      <c r="E713" s="1945" t="s">
        <v>4063</v>
      </c>
      <c r="F713" s="1945">
        <f t="shared" ref="F713:H714" si="341">+F626-F637-F648-F653-F679-F690-F701</f>
        <v>-522496.7748946647</v>
      </c>
      <c r="G713" s="1945">
        <f t="shared" si="341"/>
        <v>0</v>
      </c>
      <c r="H713" s="1945">
        <f t="shared" si="341"/>
        <v>-522496.7748946647</v>
      </c>
      <c r="I713" s="1980">
        <f t="shared" ref="I713:I721" si="342">IF(F713=0,0,+H713/F713)</f>
        <v>1</v>
      </c>
      <c r="J713" s="1945">
        <f t="shared" ref="J713:Q714" si="343">+J626-J637-J648-J653-J679-J690-J701</f>
        <v>-522496.7748946647</v>
      </c>
      <c r="K713" s="1945">
        <f t="shared" si="343"/>
        <v>-312658.76365590171</v>
      </c>
      <c r="L713" s="1945">
        <f t="shared" si="343"/>
        <v>-24860.551103132639</v>
      </c>
      <c r="M713" s="1945">
        <f t="shared" si="343"/>
        <v>-153401.39760275232</v>
      </c>
      <c r="N713" s="1946">
        <f t="shared" si="343"/>
        <v>-18215.215450155367</v>
      </c>
      <c r="O713" s="1946">
        <f>+O626-O637-O648-O653-O679-O690-O701</f>
        <v>-13060.634811227901</v>
      </c>
      <c r="P713" s="1946">
        <f>+P626-P637-P648-P653-P679-P690-P701</f>
        <v>-300.21227149479591</v>
      </c>
      <c r="Q713" s="1945">
        <f t="shared" si="343"/>
        <v>0</v>
      </c>
      <c r="V713" s="1945" t="s">
        <v>5548</v>
      </c>
    </row>
    <row r="714" spans="1:23">
      <c r="A714" s="1945" t="s">
        <v>4873</v>
      </c>
      <c r="C714" s="1994">
        <v>75</v>
      </c>
      <c r="D714" s="1945" t="s">
        <v>5264</v>
      </c>
      <c r="E714" s="1945" t="s">
        <v>2068</v>
      </c>
      <c r="F714" s="1945">
        <f t="shared" si="341"/>
        <v>-54951.17825166382</v>
      </c>
      <c r="G714" s="1945">
        <f t="shared" si="341"/>
        <v>-1.84900420208578E-3</v>
      </c>
      <c r="H714" s="1945">
        <f t="shared" si="341"/>
        <v>-54951.176402659614</v>
      </c>
      <c r="I714" s="1980">
        <f t="shared" si="342"/>
        <v>0.99999996635187338</v>
      </c>
      <c r="J714" s="1945">
        <f t="shared" si="343"/>
        <v>-54951.176402659614</v>
      </c>
      <c r="K714" s="1945">
        <f t="shared" si="343"/>
        <v>-27694.867274426237</v>
      </c>
      <c r="L714" s="1945">
        <f t="shared" si="343"/>
        <v>-2559.3299408593102</v>
      </c>
      <c r="M714" s="1945">
        <f t="shared" si="343"/>
        <v>-19066.013982884058</v>
      </c>
      <c r="N714" s="1946">
        <f t="shared" si="343"/>
        <v>-3035.002868173759</v>
      </c>
      <c r="O714" s="1946">
        <f>+O627-O638-O649-O654-O680-O691-O702</f>
        <v>-2235.922621439162</v>
      </c>
      <c r="P714" s="1946">
        <f>+P627-P638-P649-P654-P680-P691-P702</f>
        <v>-289.93971487709467</v>
      </c>
      <c r="Q714" s="1945">
        <f t="shared" si="343"/>
        <v>0</v>
      </c>
      <c r="V714" s="1945" t="s">
        <v>5549</v>
      </c>
    </row>
    <row r="715" spans="1:23">
      <c r="A715" s="1945" t="s">
        <v>4873</v>
      </c>
      <c r="C715" s="1994">
        <v>76</v>
      </c>
      <c r="D715" s="1945" t="s">
        <v>5267</v>
      </c>
      <c r="E715" s="1945" t="s">
        <v>4063</v>
      </c>
      <c r="F715" s="1945">
        <f t="shared" ref="F715:H720" si="344">+F628-F639-F655-F681-F692-F703</f>
        <v>-22601.168035494145</v>
      </c>
      <c r="G715" s="1945">
        <f t="shared" si="344"/>
        <v>-1461.0415195501685</v>
      </c>
      <c r="H715" s="1945">
        <f t="shared" si="344"/>
        <v>-21140.126515943975</v>
      </c>
      <c r="I715" s="1980">
        <f t="shared" si="342"/>
        <v>0.93535548617418052</v>
      </c>
      <c r="J715" s="1945">
        <f t="shared" ref="J715:Q720" si="345">+J628-J639-J655-J681-J692-J703</f>
        <v>-21140.126515943975</v>
      </c>
      <c r="K715" s="1945">
        <f t="shared" si="345"/>
        <v>-12650.117929123851</v>
      </c>
      <c r="L715" s="1945">
        <f t="shared" si="345"/>
        <v>-1005.8534728415623</v>
      </c>
      <c r="M715" s="1945">
        <f t="shared" si="345"/>
        <v>-6206.5932439460157</v>
      </c>
      <c r="N715" s="1946">
        <f t="shared" si="345"/>
        <v>-736.98437508842449</v>
      </c>
      <c r="O715" s="1946">
        <f t="shared" si="345"/>
        <v>-528.43095987255083</v>
      </c>
      <c r="P715" s="1946">
        <f t="shared" si="345"/>
        <v>-12.146535071567406</v>
      </c>
      <c r="Q715" s="1945">
        <f t="shared" si="345"/>
        <v>0</v>
      </c>
      <c r="V715" s="1945" t="s">
        <v>5550</v>
      </c>
    </row>
    <row r="716" spans="1:23">
      <c r="A716" s="1945" t="s">
        <v>4873</v>
      </c>
      <c r="C716" s="1994">
        <v>77</v>
      </c>
      <c r="D716" s="1945" t="s">
        <v>5238</v>
      </c>
      <c r="E716" s="1945" t="s">
        <v>4063</v>
      </c>
      <c r="F716" s="1945">
        <f t="shared" si="344"/>
        <v>-33151.095432455666</v>
      </c>
      <c r="G716" s="1945">
        <f t="shared" si="344"/>
        <v>-2144.2629948013523</v>
      </c>
      <c r="H716" s="1945">
        <f t="shared" si="344"/>
        <v>-31006.83243765431</v>
      </c>
      <c r="I716" s="1980">
        <f t="shared" si="342"/>
        <v>0.93531848746385393</v>
      </c>
      <c r="J716" s="1945">
        <f t="shared" si="345"/>
        <v>-31006.83243765431</v>
      </c>
      <c r="K716" s="1945">
        <f t="shared" si="345"/>
        <v>-18554.292314621704</v>
      </c>
      <c r="L716" s="1945">
        <f t="shared" si="345"/>
        <v>-1475.3142591511275</v>
      </c>
      <c r="M716" s="1945">
        <f t="shared" si="345"/>
        <v>-9103.389072840564</v>
      </c>
      <c r="N716" s="1946">
        <f t="shared" si="345"/>
        <v>-1080.9562095241681</v>
      </c>
      <c r="O716" s="1946">
        <f t="shared" si="345"/>
        <v>-775.06490868346509</v>
      </c>
      <c r="P716" s="1946">
        <f t="shared" si="345"/>
        <v>-17.815672833278896</v>
      </c>
      <c r="Q716" s="1945">
        <f t="shared" si="345"/>
        <v>0</v>
      </c>
      <c r="V716" s="1945" t="s">
        <v>5551</v>
      </c>
    </row>
    <row r="717" spans="1:23">
      <c r="A717" s="1945" t="s">
        <v>4873</v>
      </c>
      <c r="C717" s="1994">
        <v>78</v>
      </c>
      <c r="D717" s="1945" t="s">
        <v>5239</v>
      </c>
      <c r="E717" s="1945" t="s">
        <v>4063</v>
      </c>
      <c r="F717" s="1945">
        <f t="shared" si="344"/>
        <v>-137785.54752967405</v>
      </c>
      <c r="G717" s="1945">
        <f t="shared" si="344"/>
        <v>0</v>
      </c>
      <c r="H717" s="1945">
        <f t="shared" si="344"/>
        <v>-137785.54752967405</v>
      </c>
      <c r="I717" s="1980">
        <f t="shared" si="342"/>
        <v>1</v>
      </c>
      <c r="J717" s="1945">
        <f t="shared" si="345"/>
        <v>-137785.54752967405</v>
      </c>
      <c r="K717" s="1945">
        <f t="shared" si="345"/>
        <v>-85759.931015263312</v>
      </c>
      <c r="L717" s="1945">
        <f t="shared" si="345"/>
        <v>-6099.4613848052759</v>
      </c>
      <c r="M717" s="1945">
        <f t="shared" si="345"/>
        <v>-40839.702315765135</v>
      </c>
      <c r="N717" s="1946">
        <f t="shared" si="345"/>
        <v>-4295.5155568886785</v>
      </c>
      <c r="O717" s="1946">
        <f t="shared" si="345"/>
        <v>-2.9328943406761229E-3</v>
      </c>
      <c r="P717" s="1946">
        <f t="shared" si="345"/>
        <v>-790.93432405733904</v>
      </c>
      <c r="Q717" s="1945">
        <f t="shared" si="345"/>
        <v>0</v>
      </c>
      <c r="V717" s="1945" t="s">
        <v>5552</v>
      </c>
    </row>
    <row r="718" spans="1:23">
      <c r="A718" s="1945" t="s">
        <v>4873</v>
      </c>
      <c r="C718" s="1994">
        <v>79</v>
      </c>
      <c r="D718" s="1945" t="s">
        <v>5240</v>
      </c>
      <c r="E718" s="1945" t="s">
        <v>4063</v>
      </c>
      <c r="F718" s="1945">
        <f t="shared" si="344"/>
        <v>-60622.800824453072</v>
      </c>
      <c r="G718" s="1945">
        <f t="shared" si="344"/>
        <v>0</v>
      </c>
      <c r="H718" s="1945">
        <f t="shared" si="344"/>
        <v>-60622.800824453072</v>
      </c>
      <c r="I718" s="1980">
        <f t="shared" si="342"/>
        <v>1</v>
      </c>
      <c r="J718" s="1945">
        <f t="shared" si="345"/>
        <v>-60622.800824453072</v>
      </c>
      <c r="K718" s="1945">
        <f t="shared" si="345"/>
        <v>-44232.411874273603</v>
      </c>
      <c r="L718" s="1945">
        <f t="shared" si="345"/>
        <v>-3561.5870026755097</v>
      </c>
      <c r="M718" s="1945">
        <f t="shared" si="345"/>
        <v>-12609.503317866493</v>
      </c>
      <c r="N718" s="1946">
        <f t="shared" si="345"/>
        <v>0</v>
      </c>
      <c r="O718" s="1946">
        <f t="shared" si="345"/>
        <v>0</v>
      </c>
      <c r="P718" s="1946">
        <f t="shared" si="345"/>
        <v>-219.2986296374724</v>
      </c>
      <c r="Q718" s="1945">
        <f t="shared" si="345"/>
        <v>0</v>
      </c>
      <c r="V718" s="1945" t="s">
        <v>5553</v>
      </c>
    </row>
    <row r="719" spans="1:23">
      <c r="A719" s="1945" t="s">
        <v>4873</v>
      </c>
      <c r="C719" s="1994">
        <v>80</v>
      </c>
      <c r="D719" s="1945" t="s">
        <v>5241</v>
      </c>
      <c r="E719" s="1945" t="s">
        <v>4067</v>
      </c>
      <c r="F719" s="1945">
        <f t="shared" si="344"/>
        <v>-94360.618811694731</v>
      </c>
      <c r="G719" s="1945">
        <f t="shared" si="344"/>
        <v>0</v>
      </c>
      <c r="H719" s="1945">
        <f t="shared" si="344"/>
        <v>-94360.618811694731</v>
      </c>
      <c r="I719" s="1980">
        <f t="shared" si="342"/>
        <v>1</v>
      </c>
      <c r="J719" s="1945">
        <f t="shared" si="345"/>
        <v>-94360.618811694731</v>
      </c>
      <c r="K719" s="1945">
        <f t="shared" si="345"/>
        <v>-43632.961977900224</v>
      </c>
      <c r="L719" s="1945">
        <f t="shared" si="345"/>
        <v>-8401.2555493934542</v>
      </c>
      <c r="M719" s="1945">
        <f t="shared" si="345"/>
        <v>-4799.5666077227297</v>
      </c>
      <c r="N719" s="1946">
        <f t="shared" si="345"/>
        <v>-359.13655356462823</v>
      </c>
      <c r="O719" s="1946">
        <f t="shared" si="345"/>
        <v>-391.83305581770963</v>
      </c>
      <c r="P719" s="1946">
        <f t="shared" si="345"/>
        <v>-80.704584120540844</v>
      </c>
      <c r="Q719" s="1945">
        <f t="shared" si="345"/>
        <v>-36695.16048317543</v>
      </c>
      <c r="V719" s="1945" t="s">
        <v>5554</v>
      </c>
    </row>
    <row r="720" spans="1:23">
      <c r="A720" s="1945" t="s">
        <v>4873</v>
      </c>
      <c r="C720" s="1994">
        <v>81</v>
      </c>
      <c r="D720" s="1945" t="s">
        <v>5243</v>
      </c>
      <c r="E720" s="1945" t="s">
        <v>4067</v>
      </c>
      <c r="F720" s="1945">
        <f t="shared" si="344"/>
        <v>-67079.751276535331</v>
      </c>
      <c r="G720" s="1945">
        <f t="shared" si="344"/>
        <v>0</v>
      </c>
      <c r="H720" s="1945">
        <f t="shared" si="344"/>
        <v>-67079.751276535331</v>
      </c>
      <c r="I720" s="1980">
        <f t="shared" si="342"/>
        <v>1</v>
      </c>
      <c r="J720" s="1945">
        <f t="shared" si="345"/>
        <v>-67079.751276535331</v>
      </c>
      <c r="K720" s="1945">
        <f t="shared" si="345"/>
        <v>-58234.028992282852</v>
      </c>
      <c r="L720" s="1945">
        <f t="shared" si="345"/>
        <v>-5672.8307842486174</v>
      </c>
      <c r="M720" s="1945">
        <f t="shared" si="345"/>
        <v>-2540.2906597493047</v>
      </c>
      <c r="N720" s="1946">
        <f t="shared" si="345"/>
        <v>-180.71351012702465</v>
      </c>
      <c r="O720" s="1946">
        <f t="shared" si="345"/>
        <v>-94.711684530313661</v>
      </c>
      <c r="P720" s="1946">
        <f t="shared" si="345"/>
        <v>-54.267551432064387</v>
      </c>
      <c r="Q720" s="1945">
        <f t="shared" si="345"/>
        <v>-302.90809416513594</v>
      </c>
      <c r="V720" s="1945" t="s">
        <v>5555</v>
      </c>
    </row>
    <row r="721" spans="1:23">
      <c r="A721" s="1945" t="s">
        <v>4873</v>
      </c>
      <c r="C721" s="1994">
        <v>82</v>
      </c>
      <c r="D721" s="1945" t="s">
        <v>5556</v>
      </c>
      <c r="F721" s="2018">
        <f>SUM(F712:F720)</f>
        <v>495605.590055782</v>
      </c>
      <c r="G721" s="2018">
        <f>SUM(G712:G720)</f>
        <v>4323.7242190618763</v>
      </c>
      <c r="H721" s="2018">
        <f>SUM(H712:H720)</f>
        <v>491281.8658367201</v>
      </c>
      <c r="I721" s="1980">
        <f t="shared" si="342"/>
        <v>0.99127587681451446</v>
      </c>
      <c r="J721" s="2018">
        <f t="shared" ref="J721:Q721" si="346">SUM(J712:J720)</f>
        <v>491281.8658367201</v>
      </c>
      <c r="K721" s="2018">
        <f t="shared" si="346"/>
        <v>317186.39330620668</v>
      </c>
      <c r="L721" s="2018">
        <f t="shared" si="346"/>
        <v>41578.742862892483</v>
      </c>
      <c r="M721" s="2018">
        <f t="shared" si="346"/>
        <v>61915.801046473411</v>
      </c>
      <c r="N721" s="2019">
        <f t="shared" si="346"/>
        <v>16449.408456477944</v>
      </c>
      <c r="O721" s="2019">
        <f>SUM(O712:O720)</f>
        <v>6708.7018255345583</v>
      </c>
      <c r="P721" s="2019">
        <f>SUM(P712:P720)</f>
        <v>7136.3574564758546</v>
      </c>
      <c r="Q721" s="2018">
        <f t="shared" si="346"/>
        <v>40376.560882659433</v>
      </c>
      <c r="R721" s="1972"/>
      <c r="V721" s="1945" t="s">
        <v>5557</v>
      </c>
    </row>
    <row r="722" spans="1:23" ht="11.25" customHeight="1"/>
    <row r="724" spans="1:23" ht="11.25" customHeight="1"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</row>
    <row r="725" spans="1:23" ht="14.4"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</row>
    <row r="726" spans="1:23" ht="14.4"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V726" s="1947"/>
      <c r="W726" s="1947"/>
    </row>
    <row r="727" spans="1:23">
      <c r="B727" s="2025"/>
      <c r="C727" s="2014" t="s">
        <v>5137</v>
      </c>
      <c r="F727" s="1954"/>
      <c r="G727" s="1948" t="s">
        <v>2169</v>
      </c>
      <c r="I727" s="1953" t="s">
        <v>5530</v>
      </c>
      <c r="L727" s="1948" t="s">
        <v>2169</v>
      </c>
      <c r="M727" s="1949"/>
      <c r="N727" s="1949"/>
      <c r="O727" s="1949"/>
      <c r="S727" s="1953" t="s">
        <v>5558</v>
      </c>
      <c r="T727" s="1954" t="s">
        <v>2169</v>
      </c>
      <c r="U727" s="1953"/>
      <c r="V727" s="1953" t="s">
        <v>4768</v>
      </c>
    </row>
    <row r="728" spans="1:23">
      <c r="B728" s="2025"/>
      <c r="C728" s="2014" t="s">
        <v>4766</v>
      </c>
      <c r="G728" s="1954" t="s">
        <v>4764</v>
      </c>
      <c r="I728" s="2394" t="s">
        <v>4058</v>
      </c>
      <c r="L728" s="1954" t="s">
        <v>5139</v>
      </c>
      <c r="M728" s="1955"/>
      <c r="N728" s="1955"/>
      <c r="O728" s="1955"/>
      <c r="R728" s="2014"/>
      <c r="S728" s="2394" t="s">
        <v>4059</v>
      </c>
      <c r="T728" s="1954" t="s">
        <v>5139</v>
      </c>
      <c r="V728" s="1953" t="s">
        <v>5558</v>
      </c>
    </row>
    <row r="729" spans="1:23">
      <c r="C729" s="2014" t="s">
        <v>9376</v>
      </c>
      <c r="G729" s="1954" t="s">
        <v>2177</v>
      </c>
      <c r="L729" s="1954" t="s">
        <v>2177</v>
      </c>
      <c r="T729" s="1958"/>
    </row>
    <row r="730" spans="1:23">
      <c r="C730" s="2395" t="s">
        <v>5140</v>
      </c>
      <c r="D730" s="1972"/>
      <c r="L730" s="1954"/>
      <c r="M730" s="1955"/>
      <c r="N730" s="1955"/>
      <c r="O730" s="1955"/>
      <c r="T730" s="1954"/>
    </row>
    <row r="731" spans="1:23">
      <c r="C731" s="2395" t="s">
        <v>9377</v>
      </c>
      <c r="F731" s="1948"/>
      <c r="G731" s="1954" t="s">
        <v>5493</v>
      </c>
      <c r="L731" s="1954" t="s">
        <v>5493</v>
      </c>
      <c r="M731" s="1955"/>
      <c r="N731" s="1955"/>
      <c r="O731" s="1955"/>
      <c r="T731" s="1954" t="s">
        <v>5493</v>
      </c>
    </row>
    <row r="732" spans="1:23">
      <c r="F732" s="1954"/>
      <c r="L732" s="1954"/>
      <c r="M732" s="1955"/>
      <c r="N732" s="1955"/>
      <c r="O732" s="1955"/>
    </row>
    <row r="733" spans="1:23">
      <c r="F733" s="1954"/>
      <c r="L733" s="1954"/>
      <c r="M733" s="1955"/>
      <c r="N733" s="1955"/>
      <c r="O733" s="1955"/>
    </row>
    <row r="735" spans="1:23">
      <c r="C735" s="2398"/>
      <c r="D735" s="2014"/>
      <c r="E735" s="2014"/>
      <c r="F735" s="1954"/>
      <c r="G735" s="1954"/>
      <c r="H735" s="1954"/>
      <c r="I735" s="2399"/>
      <c r="J735" s="2014"/>
      <c r="K735" s="1954"/>
      <c r="L735" s="2014"/>
      <c r="M735" s="2015"/>
      <c r="N735" s="2015"/>
      <c r="O735" s="2015"/>
      <c r="P735" s="3231"/>
      <c r="Q735" s="3231"/>
      <c r="R735" s="1954"/>
    </row>
    <row r="736" spans="1:23" ht="30" customHeight="1">
      <c r="A736" s="2404" t="s">
        <v>4679</v>
      </c>
      <c r="B736" s="3042" t="s">
        <v>5142</v>
      </c>
      <c r="C736" s="2400" t="s">
        <v>4293</v>
      </c>
      <c r="D736" s="2404"/>
      <c r="E736" s="2404"/>
      <c r="F736" s="1963" t="s">
        <v>5143</v>
      </c>
      <c r="G736" s="1963" t="s">
        <v>4953</v>
      </c>
      <c r="H736" s="1963" t="s">
        <v>4954</v>
      </c>
      <c r="I736" s="2405" t="s">
        <v>5144</v>
      </c>
      <c r="J736" s="1963" t="s">
        <v>4954</v>
      </c>
      <c r="K736" s="1964" t="s">
        <v>1948</v>
      </c>
      <c r="L736" s="1964" t="s">
        <v>1949</v>
      </c>
      <c r="M736" s="1965" t="s">
        <v>1933</v>
      </c>
      <c r="N736" s="1965" t="s">
        <v>1972</v>
      </c>
      <c r="O736" s="1965" t="s">
        <v>1973</v>
      </c>
      <c r="P736" s="1963" t="s">
        <v>5145</v>
      </c>
      <c r="Q736" s="1963" t="s">
        <v>5146</v>
      </c>
      <c r="R736" s="1964"/>
      <c r="S736" s="1963" t="s">
        <v>5298</v>
      </c>
      <c r="T736" s="1963"/>
      <c r="U736" s="1963"/>
      <c r="V736" s="1964" t="s">
        <v>4770</v>
      </c>
    </row>
    <row r="738" spans="1:23">
      <c r="A738" s="1945" t="s">
        <v>4873</v>
      </c>
      <c r="C738" s="1994">
        <v>83</v>
      </c>
      <c r="D738" s="1971" t="s">
        <v>5559</v>
      </c>
    </row>
    <row r="739" spans="1:23">
      <c r="A739" s="1945" t="s">
        <v>4873</v>
      </c>
      <c r="B739" s="1945">
        <v>101</v>
      </c>
      <c r="C739" s="1994">
        <v>84</v>
      </c>
      <c r="D739" s="1945" t="s">
        <v>5264</v>
      </c>
      <c r="E739" s="1945" t="s">
        <v>4063</v>
      </c>
      <c r="F739" s="1945">
        <f>+'0 MDS Allocation Assignment'!F243</f>
        <v>104768.44244506063</v>
      </c>
      <c r="G739" s="1972">
        <f>+$F739*G$1933</f>
        <v>0</v>
      </c>
      <c r="H739" s="1972">
        <f>+$F739*H$1933</f>
        <v>104768.44244506063</v>
      </c>
      <c r="I739" s="1980">
        <f t="shared" ref="I739:I747" si="347">IF(F739=0,0,+H739/F739)</f>
        <v>1</v>
      </c>
      <c r="J739" s="1972">
        <f t="shared" ref="J739:J746" si="348">+H739</f>
        <v>104768.44244506063</v>
      </c>
      <c r="K739" s="1945">
        <f t="shared" ref="K739:Q739" si="349">$J739*K$1951</f>
        <v>62692.7729680837</v>
      </c>
      <c r="L739" s="1945">
        <f t="shared" si="349"/>
        <v>4984.9134818604916</v>
      </c>
      <c r="M739" s="1945">
        <f t="shared" si="349"/>
        <v>30759.281718008417</v>
      </c>
      <c r="N739" s="1945">
        <f t="shared" si="349"/>
        <v>3652.4239827101528</v>
      </c>
      <c r="O739" s="1945">
        <f t="shared" si="349"/>
        <v>2618.8532298442292</v>
      </c>
      <c r="P739" s="1945">
        <f t="shared" si="349"/>
        <v>60.197064553641141</v>
      </c>
      <c r="Q739" s="1945">
        <f t="shared" si="349"/>
        <v>0</v>
      </c>
      <c r="S739" s="1945">
        <v>122</v>
      </c>
      <c r="V739" s="1947" t="s">
        <v>5226</v>
      </c>
      <c r="W739" s="1947">
        <v>122</v>
      </c>
    </row>
    <row r="740" spans="1:23">
      <c r="A740" s="1945" t="s">
        <v>4873</v>
      </c>
      <c r="B740" s="1945">
        <v>101</v>
      </c>
      <c r="C740" s="1994">
        <v>85</v>
      </c>
      <c r="D740" s="1945" t="s">
        <v>5264</v>
      </c>
      <c r="E740" s="1945" t="s">
        <v>2068</v>
      </c>
      <c r="F740" s="1945">
        <f>+'0 MDS Allocation Assignment'!F244</f>
        <v>4299.1090273172431</v>
      </c>
      <c r="G740" s="1972">
        <f>+$F740*G$1933</f>
        <v>0</v>
      </c>
      <c r="H740" s="1972">
        <f>+$F740*H$1933</f>
        <v>4299.1090273172431</v>
      </c>
      <c r="I740" s="1980">
        <f t="shared" si="347"/>
        <v>1</v>
      </c>
      <c r="J740" s="1972">
        <f t="shared" si="348"/>
        <v>4299.1090273172431</v>
      </c>
      <c r="K740" s="1972">
        <f t="shared" ref="K740:Q740" si="350">+$J740*K$1966</f>
        <v>2169.4773811701098</v>
      </c>
      <c r="L740" s="1972">
        <f t="shared" si="350"/>
        <v>200.48510659492737</v>
      </c>
      <c r="M740" s="1972">
        <f t="shared" si="350"/>
        <v>1493.5361731498656</v>
      </c>
      <c r="N740" s="1974">
        <f t="shared" si="350"/>
        <v>237.74694455277145</v>
      </c>
      <c r="O740" s="1974">
        <f t="shared" si="350"/>
        <v>175.15099477433176</v>
      </c>
      <c r="P740" s="1974">
        <f t="shared" si="350"/>
        <v>22.712427075236793</v>
      </c>
      <c r="Q740" s="1972">
        <f t="shared" si="350"/>
        <v>0</v>
      </c>
      <c r="R740" s="1972"/>
      <c r="S740" s="1945">
        <v>201</v>
      </c>
      <c r="V740" s="1947" t="s">
        <v>5234</v>
      </c>
      <c r="W740" s="1947">
        <v>201</v>
      </c>
    </row>
    <row r="741" spans="1:23">
      <c r="A741" s="1945" t="s">
        <v>4873</v>
      </c>
      <c r="B741" s="1945">
        <v>117</v>
      </c>
      <c r="C741" s="1994">
        <v>86</v>
      </c>
      <c r="D741" s="1945" t="s">
        <v>5267</v>
      </c>
      <c r="E741" s="1945" t="s">
        <v>4063</v>
      </c>
      <c r="F741" s="1945">
        <f>+'0 MDS Allocation Assignment'!F245</f>
        <v>8001.8674565720094</v>
      </c>
      <c r="G741" s="1972">
        <f>+$F741*G$1942</f>
        <v>518.41583438213763</v>
      </c>
      <c r="H741" s="1972">
        <f>+$F741*H$1942</f>
        <v>7483.4516221898712</v>
      </c>
      <c r="I741" s="1980">
        <f t="shared" si="347"/>
        <v>0.93521314403222733</v>
      </c>
      <c r="J741" s="1972">
        <f t="shared" si="348"/>
        <v>7483.4516221898712</v>
      </c>
      <c r="K741" s="1972">
        <f t="shared" ref="K741:Q742" si="351">+$J741*K$1945</f>
        <v>4478.0500942696408</v>
      </c>
      <c r="L741" s="1972">
        <f t="shared" si="351"/>
        <v>356.06484177587174</v>
      </c>
      <c r="M741" s="1972">
        <f t="shared" si="351"/>
        <v>2197.089040344682</v>
      </c>
      <c r="N741" s="1974">
        <f t="shared" si="351"/>
        <v>260.88712918177106</v>
      </c>
      <c r="O741" s="1974">
        <f t="shared" si="351"/>
        <v>187.06073120665101</v>
      </c>
      <c r="P741" s="1974">
        <f t="shared" si="351"/>
        <v>4.2997854112534082</v>
      </c>
      <c r="Q741" s="1972">
        <f t="shared" si="351"/>
        <v>0</v>
      </c>
      <c r="R741" s="1972"/>
      <c r="S741" s="1945">
        <v>117</v>
      </c>
      <c r="V741" s="1947" t="s">
        <v>5227</v>
      </c>
      <c r="W741" s="1947">
        <v>117</v>
      </c>
    </row>
    <row r="742" spans="1:23">
      <c r="A742" s="1945" t="s">
        <v>4873</v>
      </c>
      <c r="B742" s="1945">
        <v>117</v>
      </c>
      <c r="C742" s="1994">
        <v>87</v>
      </c>
      <c r="D742" s="1945" t="s">
        <v>5238</v>
      </c>
      <c r="E742" s="1945" t="s">
        <v>4063</v>
      </c>
      <c r="F742" s="1945">
        <f>+'0 MDS Allocation Assignment'!F246</f>
        <v>8686.2498613002645</v>
      </c>
      <c r="G742" s="1972">
        <f>+$F742*G$1942</f>
        <v>562.75481866414498</v>
      </c>
      <c r="H742" s="1972">
        <f>+$F742*H$1942</f>
        <v>8123.4950426361193</v>
      </c>
      <c r="I742" s="1980">
        <f t="shared" si="347"/>
        <v>0.93521314403222733</v>
      </c>
      <c r="J742" s="1972">
        <f t="shared" si="348"/>
        <v>8123.4950426361193</v>
      </c>
      <c r="K742" s="1972">
        <f t="shared" si="351"/>
        <v>4861.0480267701078</v>
      </c>
      <c r="L742" s="1972">
        <f t="shared" si="351"/>
        <v>386.51829704444367</v>
      </c>
      <c r="M742" s="1972">
        <f t="shared" si="351"/>
        <v>2385.001310698301</v>
      </c>
      <c r="N742" s="1974">
        <f t="shared" si="351"/>
        <v>283.20024068993899</v>
      </c>
      <c r="O742" s="1974">
        <f t="shared" si="351"/>
        <v>203.05963068208393</v>
      </c>
      <c r="P742" s="1974">
        <f t="shared" si="351"/>
        <v>4.6675367512424524</v>
      </c>
      <c r="Q742" s="1972">
        <f t="shared" si="351"/>
        <v>0</v>
      </c>
      <c r="R742" s="1972"/>
      <c r="S742" s="1945">
        <v>117</v>
      </c>
      <c r="V742" s="1947" t="s">
        <v>5227</v>
      </c>
      <c r="W742" s="1947">
        <v>117</v>
      </c>
    </row>
    <row r="743" spans="1:23">
      <c r="A743" s="1945" t="s">
        <v>4873</v>
      </c>
      <c r="B743" s="1945">
        <v>105</v>
      </c>
      <c r="C743" s="1994">
        <v>88</v>
      </c>
      <c r="D743" s="1945" t="s">
        <v>5239</v>
      </c>
      <c r="E743" s="1945" t="s">
        <v>4063</v>
      </c>
      <c r="F743" s="1945">
        <f>+'0 MDS Allocation Assignment'!F247</f>
        <v>28304.114765644834</v>
      </c>
      <c r="G743" s="1972">
        <f>+$F743*G$1936</f>
        <v>0</v>
      </c>
      <c r="H743" s="1972">
        <f>+$F743*H$1936</f>
        <v>28304.114765644834</v>
      </c>
      <c r="I743" s="1980">
        <f t="shared" si="347"/>
        <v>1</v>
      </c>
      <c r="J743" s="1972">
        <f t="shared" si="348"/>
        <v>28304.114765644834</v>
      </c>
      <c r="K743" s="1972">
        <f t="shared" ref="K743:Q743" si="352">+$J743*K$1936</f>
        <v>17616.934237801906</v>
      </c>
      <c r="L743" s="1972">
        <f t="shared" si="352"/>
        <v>1252.9605473097031</v>
      </c>
      <c r="M743" s="1972">
        <f t="shared" si="352"/>
        <v>8389.3531801021545</v>
      </c>
      <c r="N743" s="1974">
        <f t="shared" si="352"/>
        <v>882.39127745677274</v>
      </c>
      <c r="O743" s="1974">
        <f t="shared" si="352"/>
        <v>6.0247957425381795E-4</v>
      </c>
      <c r="P743" s="1974">
        <f t="shared" si="352"/>
        <v>162.4749204947301</v>
      </c>
      <c r="Q743" s="1972">
        <f t="shared" si="352"/>
        <v>0</v>
      </c>
      <c r="R743" s="1972"/>
      <c r="S743" s="1945">
        <v>105</v>
      </c>
      <c r="V743" s="1947" t="s">
        <v>5228</v>
      </c>
      <c r="W743" s="1947">
        <v>105</v>
      </c>
    </row>
    <row r="744" spans="1:23">
      <c r="A744" s="1945" t="s">
        <v>4873</v>
      </c>
      <c r="B744" s="1945">
        <v>106</v>
      </c>
      <c r="C744" s="1994">
        <v>89</v>
      </c>
      <c r="D744" s="1945" t="s">
        <v>5240</v>
      </c>
      <c r="E744" s="1945" t="s">
        <v>4063</v>
      </c>
      <c r="F744" s="1945">
        <f>+'0 MDS Allocation Assignment'!F248</f>
        <v>12442.559438420725</v>
      </c>
      <c r="G744" s="1972">
        <f>+$F744*G$1939</f>
        <v>0</v>
      </c>
      <c r="H744" s="1972">
        <f>+$F744*H$1939</f>
        <v>12442.559438420725</v>
      </c>
      <c r="I744" s="1980">
        <f t="shared" si="347"/>
        <v>1</v>
      </c>
      <c r="J744" s="1972">
        <f t="shared" si="348"/>
        <v>12442.559438420725</v>
      </c>
      <c r="K744" s="1972">
        <f t="shared" ref="K744:Q744" si="353">+$J744*K$1939</f>
        <v>9078.5052218893616</v>
      </c>
      <c r="L744" s="1972">
        <f t="shared" si="353"/>
        <v>730.99984450110628</v>
      </c>
      <c r="M744" s="1972">
        <f t="shared" si="353"/>
        <v>2588.0443065611635</v>
      </c>
      <c r="N744" s="1974">
        <f t="shared" si="353"/>
        <v>0</v>
      </c>
      <c r="O744" s="1974">
        <f t="shared" si="353"/>
        <v>0</v>
      </c>
      <c r="P744" s="1974">
        <f t="shared" si="353"/>
        <v>45.010065469093739</v>
      </c>
      <c r="Q744" s="1972">
        <f t="shared" si="353"/>
        <v>0</v>
      </c>
      <c r="R744" s="1972"/>
      <c r="S744" s="1945">
        <v>106</v>
      </c>
      <c r="V744" s="1947" t="s">
        <v>5229</v>
      </c>
      <c r="W744" s="1947">
        <v>106</v>
      </c>
    </row>
    <row r="745" spans="1:23">
      <c r="A745" s="1945" t="s">
        <v>4873</v>
      </c>
      <c r="B745" s="1945">
        <v>907</v>
      </c>
      <c r="C745" s="1994">
        <v>90</v>
      </c>
      <c r="D745" s="1945" t="s">
        <v>5241</v>
      </c>
      <c r="E745" s="1945" t="s">
        <v>4067</v>
      </c>
      <c r="F745" s="1945">
        <f>+'0 MDS Allocation Assignment'!F249</f>
        <v>12136.704867949884</v>
      </c>
      <c r="G745" s="1972">
        <f>+$F745*G$2052</f>
        <v>0</v>
      </c>
      <c r="H745" s="1972">
        <f>+$F745*H$2052</f>
        <v>12136.704867949884</v>
      </c>
      <c r="I745" s="1980">
        <f t="shared" si="347"/>
        <v>1</v>
      </c>
      <c r="J745" s="1972">
        <f t="shared" si="348"/>
        <v>12136.704867949884</v>
      </c>
      <c r="K745" s="1972">
        <f t="shared" ref="K745:Q745" si="354">+$J745*K$2052</f>
        <v>4474.2778241494025</v>
      </c>
      <c r="L745" s="1972">
        <f t="shared" si="354"/>
        <v>678.68911554053693</v>
      </c>
      <c r="M745" s="1972">
        <f t="shared" si="354"/>
        <v>327.19550887868303</v>
      </c>
      <c r="N745" s="1974">
        <f t="shared" si="354"/>
        <v>21.092704737680272</v>
      </c>
      <c r="O745" s="1974">
        <f t="shared" si="354"/>
        <v>23.013026300979558</v>
      </c>
      <c r="P745" s="1974">
        <f t="shared" si="354"/>
        <v>5.2817641630433227</v>
      </c>
      <c r="Q745" s="1972">
        <f t="shared" si="354"/>
        <v>6607.1549241795601</v>
      </c>
      <c r="R745" s="1972"/>
      <c r="S745" s="1945">
        <v>907</v>
      </c>
      <c r="V745" s="1947" t="s">
        <v>5242</v>
      </c>
      <c r="W745" s="1947">
        <v>907</v>
      </c>
    </row>
    <row r="746" spans="1:23">
      <c r="A746" s="1945" t="s">
        <v>4873</v>
      </c>
      <c r="B746" s="1945">
        <v>412</v>
      </c>
      <c r="C746" s="1994">
        <v>91</v>
      </c>
      <c r="D746" s="1945" t="s">
        <v>5243</v>
      </c>
      <c r="E746" s="1945" t="s">
        <v>4067</v>
      </c>
      <c r="F746" s="1945">
        <f>+'0 MDS Allocation Assignment'!F250</f>
        <v>3707.9041377343915</v>
      </c>
      <c r="G746" s="1972">
        <f>+$F746*G$2018</f>
        <v>0</v>
      </c>
      <c r="H746" s="1972">
        <f>+$F746*H$2018</f>
        <v>3707.9041377343915</v>
      </c>
      <c r="I746" s="1980">
        <f t="shared" si="347"/>
        <v>1</v>
      </c>
      <c r="J746" s="1972">
        <f t="shared" si="348"/>
        <v>3707.9041377343915</v>
      </c>
      <c r="K746" s="1972">
        <f t="shared" ref="K746:Q746" si="355">+$J746*K$2018</f>
        <v>3307.0308100666962</v>
      </c>
      <c r="L746" s="1972">
        <f t="shared" si="355"/>
        <v>320.58686650485919</v>
      </c>
      <c r="M746" s="1972">
        <f t="shared" si="355"/>
        <v>78.957813106960074</v>
      </c>
      <c r="N746" s="1974">
        <f t="shared" si="355"/>
        <v>0.26658957755440421</v>
      </c>
      <c r="O746" s="1974">
        <f t="shared" si="355"/>
        <v>4.7298150856426559E-2</v>
      </c>
      <c r="P746" s="1974">
        <f t="shared" si="355"/>
        <v>1.0147603274651515</v>
      </c>
      <c r="Q746" s="1972">
        <f t="shared" si="355"/>
        <v>0</v>
      </c>
      <c r="R746" s="1972"/>
      <c r="S746" s="1945">
        <v>412</v>
      </c>
      <c r="V746" s="1947" t="s">
        <v>5244</v>
      </c>
      <c r="W746" s="1947">
        <v>412</v>
      </c>
    </row>
    <row r="747" spans="1:23">
      <c r="A747" s="1945" t="s">
        <v>4873</v>
      </c>
      <c r="C747" s="1994">
        <v>92</v>
      </c>
      <c r="D747" s="1945" t="s">
        <v>5560</v>
      </c>
      <c r="F747" s="2018">
        <f>+SUM(F739:F746)</f>
        <v>182346.95199999999</v>
      </c>
      <c r="G747" s="2018">
        <f>SUM(G739:G746)</f>
        <v>1081.1706530462825</v>
      </c>
      <c r="H747" s="2018">
        <f>SUM(H739:H746)</f>
        <v>181265.78134695368</v>
      </c>
      <c r="I747" s="1980">
        <f t="shared" si="347"/>
        <v>0.99407080490686617</v>
      </c>
      <c r="J747" s="2018">
        <f t="shared" ref="J747:Q747" si="356">SUM(J739:J746)</f>
        <v>181265.78134695368</v>
      </c>
      <c r="K747" s="2018">
        <f t="shared" si="356"/>
        <v>108678.09656420094</v>
      </c>
      <c r="L747" s="2018">
        <f t="shared" si="356"/>
        <v>8911.218101131939</v>
      </c>
      <c r="M747" s="2018">
        <f t="shared" si="356"/>
        <v>48218.459050850222</v>
      </c>
      <c r="N747" s="2019">
        <f t="shared" si="356"/>
        <v>5338.0088689066415</v>
      </c>
      <c r="O747" s="2019">
        <f>SUM(O739:O746)</f>
        <v>3207.185513438706</v>
      </c>
      <c r="P747" s="2019">
        <f>SUM(P739:P746)</f>
        <v>305.65832424570607</v>
      </c>
      <c r="Q747" s="2018">
        <f t="shared" si="356"/>
        <v>6607.1549241795601</v>
      </c>
      <c r="R747" s="1972"/>
      <c r="S747" s="1947"/>
      <c r="V747" s="1945" t="s">
        <v>5561</v>
      </c>
    </row>
    <row r="748" spans="1:23">
      <c r="A748" s="1945" t="s">
        <v>4873</v>
      </c>
      <c r="B748" s="1947"/>
      <c r="C748" s="1994">
        <v>93</v>
      </c>
      <c r="M748" s="1945"/>
      <c r="P748" s="1946"/>
      <c r="T748" s="1947"/>
      <c r="U748" s="1947"/>
    </row>
    <row r="749" spans="1:23">
      <c r="A749" s="1945" t="s">
        <v>4873</v>
      </c>
      <c r="C749" s="1994">
        <v>94</v>
      </c>
      <c r="D749" s="1971" t="s">
        <v>5562</v>
      </c>
      <c r="M749" s="1945"/>
      <c r="P749" s="1946"/>
    </row>
    <row r="750" spans="1:23">
      <c r="A750" s="1945" t="s">
        <v>4873</v>
      </c>
      <c r="B750" s="1945">
        <v>101</v>
      </c>
      <c r="C750" s="1994">
        <v>95</v>
      </c>
      <c r="D750" s="1945" t="s">
        <v>5264</v>
      </c>
      <c r="E750" s="1945" t="s">
        <v>4063</v>
      </c>
      <c r="F750" s="1945">
        <f>+'0 MDS Allocation Assignment'!F251</f>
        <v>4205.6147205731395</v>
      </c>
      <c r="G750" s="1972">
        <f>+$F750*G$1933</f>
        <v>0</v>
      </c>
      <c r="H750" s="1972">
        <f>+$F750*H$1933</f>
        <v>4205.6147205731395</v>
      </c>
      <c r="I750" s="1980">
        <f t="shared" ref="I750:I758" si="357">IF(F750=0,0,+H750/F750)</f>
        <v>1</v>
      </c>
      <c r="J750" s="1972">
        <f t="shared" ref="J750:J757" si="358">+H750</f>
        <v>4205.6147205731395</v>
      </c>
      <c r="K750" s="1945">
        <f t="shared" ref="K750:Q750" si="359">$J750*K$1951</f>
        <v>2516.6132350052235</v>
      </c>
      <c r="L750" s="1945">
        <f t="shared" si="359"/>
        <v>200.1043924184479</v>
      </c>
      <c r="M750" s="1945">
        <f t="shared" si="359"/>
        <v>1234.739058522782</v>
      </c>
      <c r="N750" s="1945">
        <f t="shared" si="359"/>
        <v>146.61560016524214</v>
      </c>
      <c r="O750" s="1945">
        <f t="shared" si="359"/>
        <v>105.12600395132301</v>
      </c>
      <c r="P750" s="1945">
        <f t="shared" si="359"/>
        <v>2.4164305101208496</v>
      </c>
      <c r="Q750" s="1945">
        <f t="shared" si="359"/>
        <v>0</v>
      </c>
      <c r="S750" s="1945">
        <v>122</v>
      </c>
      <c r="V750" s="1947" t="s">
        <v>5226</v>
      </c>
      <c r="W750" s="1947">
        <v>122</v>
      </c>
    </row>
    <row r="751" spans="1:23">
      <c r="A751" s="1945" t="s">
        <v>4873</v>
      </c>
      <c r="B751" s="1945">
        <v>101</v>
      </c>
      <c r="C751" s="1994">
        <v>96</v>
      </c>
      <c r="D751" s="1945" t="s">
        <v>5264</v>
      </c>
      <c r="E751" s="1945" t="s">
        <v>2068</v>
      </c>
      <c r="F751" s="1945">
        <f>+'0 MDS Allocation Assignment'!F252</f>
        <v>172.57483063294961</v>
      </c>
      <c r="G751" s="1972">
        <f>+$F751*G$1933</f>
        <v>0</v>
      </c>
      <c r="H751" s="1972">
        <f>+$F751*H$1933</f>
        <v>172.57483063294961</v>
      </c>
      <c r="I751" s="1980">
        <f t="shared" si="357"/>
        <v>1</v>
      </c>
      <c r="J751" s="1972">
        <f t="shared" si="358"/>
        <v>172.57483063294961</v>
      </c>
      <c r="K751" s="1972">
        <f t="shared" ref="K751:Q751" si="360">+$J751*K$1966</f>
        <v>87.087159045854776</v>
      </c>
      <c r="L751" s="1972">
        <f t="shared" si="360"/>
        <v>8.047872965119689</v>
      </c>
      <c r="M751" s="1972">
        <f t="shared" si="360"/>
        <v>59.953527693239849</v>
      </c>
      <c r="N751" s="1974">
        <f t="shared" si="360"/>
        <v>9.5436376302601147</v>
      </c>
      <c r="O751" s="1974">
        <f t="shared" si="360"/>
        <v>7.0309110716448089</v>
      </c>
      <c r="P751" s="1974">
        <f t="shared" si="360"/>
        <v>0.91172222683036663</v>
      </c>
      <c r="Q751" s="1972">
        <f t="shared" si="360"/>
        <v>0</v>
      </c>
      <c r="R751" s="1972"/>
      <c r="S751" s="1945">
        <v>201</v>
      </c>
      <c r="V751" s="1947" t="s">
        <v>5234</v>
      </c>
      <c r="W751" s="1947">
        <v>201</v>
      </c>
    </row>
    <row r="752" spans="1:23">
      <c r="A752" s="1945" t="s">
        <v>4873</v>
      </c>
      <c r="B752" s="1945">
        <v>117</v>
      </c>
      <c r="C752" s="1994">
        <v>97</v>
      </c>
      <c r="D752" s="1945" t="s">
        <v>5267</v>
      </c>
      <c r="E752" s="1945" t="s">
        <v>4063</v>
      </c>
      <c r="F752" s="1945">
        <f>+'0 MDS Allocation Assignment'!F253</f>
        <v>321.21095610523673</v>
      </c>
      <c r="G752" s="1972">
        <f>+$F752*G$1942</f>
        <v>20.8102479484605</v>
      </c>
      <c r="H752" s="1972">
        <f>+$F752*H$1942</f>
        <v>300.4007081567762</v>
      </c>
      <c r="I752" s="1980">
        <f t="shared" si="357"/>
        <v>0.93521314403222733</v>
      </c>
      <c r="J752" s="1972">
        <f t="shared" si="358"/>
        <v>300.4007081567762</v>
      </c>
      <c r="K752" s="1972">
        <f t="shared" ref="K752:Q753" si="361">+$J752*K$1945</f>
        <v>179.75788277849145</v>
      </c>
      <c r="L752" s="1972">
        <f t="shared" si="361"/>
        <v>14.293154552110565</v>
      </c>
      <c r="M752" s="1972">
        <f t="shared" si="361"/>
        <v>88.195546243124824</v>
      </c>
      <c r="N752" s="1974">
        <f t="shared" si="361"/>
        <v>10.47253090042144</v>
      </c>
      <c r="O752" s="1974">
        <f t="shared" si="361"/>
        <v>7.5089917005915785</v>
      </c>
      <c r="P752" s="1974">
        <f t="shared" si="361"/>
        <v>0.17260198203629504</v>
      </c>
      <c r="Q752" s="1972">
        <f t="shared" si="361"/>
        <v>0</v>
      </c>
      <c r="R752" s="1972"/>
      <c r="S752" s="1945">
        <v>117</v>
      </c>
      <c r="V752" s="1947" t="s">
        <v>5227</v>
      </c>
      <c r="W752" s="1947">
        <v>117</v>
      </c>
    </row>
    <row r="753" spans="1:23">
      <c r="A753" s="1945" t="s">
        <v>4873</v>
      </c>
      <c r="B753" s="1945">
        <v>117</v>
      </c>
      <c r="C753" s="1994">
        <v>98</v>
      </c>
      <c r="D753" s="1945" t="s">
        <v>5238</v>
      </c>
      <c r="E753" s="1945" t="s">
        <v>4063</v>
      </c>
      <c r="F753" s="1945">
        <f>+'0 MDS Allocation Assignment'!F254</f>
        <v>348.68343396836536</v>
      </c>
      <c r="G753" s="1972">
        <f>+$F753*G$1942</f>
        <v>22.590103414856834</v>
      </c>
      <c r="H753" s="1972">
        <f>+$F753*H$1942</f>
        <v>326.09333055350851</v>
      </c>
      <c r="I753" s="1980">
        <f t="shared" si="357"/>
        <v>0.93521314403222733</v>
      </c>
      <c r="J753" s="1972">
        <f t="shared" si="358"/>
        <v>326.09333055350851</v>
      </c>
      <c r="K753" s="1972">
        <f t="shared" si="361"/>
        <v>195.13218543377522</v>
      </c>
      <c r="L753" s="1972">
        <f t="shared" si="361"/>
        <v>15.515617125580462</v>
      </c>
      <c r="M753" s="1972">
        <f t="shared" si="361"/>
        <v>95.738720427373281</v>
      </c>
      <c r="N753" s="1974">
        <f t="shared" si="361"/>
        <v>11.368223802124639</v>
      </c>
      <c r="O753" s="1974">
        <f t="shared" si="361"/>
        <v>8.1512195086658874</v>
      </c>
      <c r="P753" s="1974">
        <f t="shared" si="361"/>
        <v>0.18736425598896406</v>
      </c>
      <c r="Q753" s="1972">
        <f t="shared" si="361"/>
        <v>0</v>
      </c>
      <c r="R753" s="1972"/>
      <c r="S753" s="1945">
        <v>117</v>
      </c>
      <c r="V753" s="1947" t="s">
        <v>5227</v>
      </c>
      <c r="W753" s="1947">
        <v>117</v>
      </c>
    </row>
    <row r="754" spans="1:23">
      <c r="A754" s="1945" t="s">
        <v>4873</v>
      </c>
      <c r="B754" s="1945">
        <v>105</v>
      </c>
      <c r="C754" s="1994">
        <v>99</v>
      </c>
      <c r="D754" s="1945" t="s">
        <v>5239</v>
      </c>
      <c r="E754" s="1945" t="s">
        <v>4063</v>
      </c>
      <c r="F754" s="1945">
        <f>+'0 MDS Allocation Assignment'!F255</f>
        <v>1136.1837489720122</v>
      </c>
      <c r="G754" s="1972">
        <f>+$F754*G$1936</f>
        <v>0</v>
      </c>
      <c r="H754" s="1972">
        <f>+$F754*H$1936</f>
        <v>1136.1837489720122</v>
      </c>
      <c r="I754" s="1980">
        <f t="shared" si="357"/>
        <v>1</v>
      </c>
      <c r="J754" s="1972">
        <f t="shared" si="358"/>
        <v>1136.1837489720122</v>
      </c>
      <c r="K754" s="1972">
        <f t="shared" ref="K754:Q754" si="362">+$J754*K$1936</f>
        <v>707.17895802183568</v>
      </c>
      <c r="L754" s="1972">
        <f t="shared" si="362"/>
        <v>50.29634114133475</v>
      </c>
      <c r="M754" s="1972">
        <f t="shared" si="362"/>
        <v>336.76540766391923</v>
      </c>
      <c r="N754" s="1974">
        <f t="shared" si="362"/>
        <v>35.420949850653223</v>
      </c>
      <c r="O754" s="1974">
        <f t="shared" si="362"/>
        <v>2.418473451731602E-5</v>
      </c>
      <c r="P754" s="1974">
        <f t="shared" si="362"/>
        <v>6.5220681095350415</v>
      </c>
      <c r="Q754" s="1972">
        <f t="shared" si="362"/>
        <v>0</v>
      </c>
      <c r="R754" s="1972"/>
      <c r="S754" s="1945">
        <v>105</v>
      </c>
      <c r="V754" s="1947" t="s">
        <v>5228</v>
      </c>
      <c r="W754" s="1947">
        <v>105</v>
      </c>
    </row>
    <row r="755" spans="1:23">
      <c r="A755" s="1945" t="s">
        <v>4873</v>
      </c>
      <c r="B755" s="1945">
        <v>106</v>
      </c>
      <c r="C755" s="1994">
        <v>100</v>
      </c>
      <c r="D755" s="1945" t="s">
        <v>5240</v>
      </c>
      <c r="E755" s="1945" t="s">
        <v>4063</v>
      </c>
      <c r="F755" s="1945">
        <f>+'0 MDS Allocation Assignment'!F256</f>
        <v>499.46920956917899</v>
      </c>
      <c r="G755" s="1972">
        <f>+$F755*G$1939</f>
        <v>0</v>
      </c>
      <c r="H755" s="1972">
        <f>+$F755*H$1939</f>
        <v>499.46920956917899</v>
      </c>
      <c r="I755" s="1980">
        <f t="shared" si="357"/>
        <v>1</v>
      </c>
      <c r="J755" s="1972">
        <f t="shared" si="358"/>
        <v>499.46920956917899</v>
      </c>
      <c r="K755" s="1972">
        <f t="shared" ref="K755:Q755" si="363">+$J755*K$1939</f>
        <v>364.42934829349525</v>
      </c>
      <c r="L755" s="1972">
        <f t="shared" si="363"/>
        <v>29.343795087749424</v>
      </c>
      <c r="M755" s="1972">
        <f t="shared" si="363"/>
        <v>103.88927218114121</v>
      </c>
      <c r="N755" s="1974">
        <f t="shared" si="363"/>
        <v>0</v>
      </c>
      <c r="O755" s="1974">
        <f t="shared" si="363"/>
        <v>0</v>
      </c>
      <c r="P755" s="1974">
        <f t="shared" si="363"/>
        <v>1.8067940067930808</v>
      </c>
      <c r="Q755" s="1972">
        <f t="shared" si="363"/>
        <v>0</v>
      </c>
      <c r="R755" s="1972"/>
      <c r="S755" s="1945">
        <v>106</v>
      </c>
      <c r="V755" s="1947" t="s">
        <v>5229</v>
      </c>
      <c r="W755" s="1947">
        <v>106</v>
      </c>
    </row>
    <row r="756" spans="1:23">
      <c r="A756" s="1945" t="s">
        <v>4873</v>
      </c>
      <c r="B756" s="1945">
        <v>907</v>
      </c>
      <c r="C756" s="1994">
        <v>101</v>
      </c>
      <c r="D756" s="1945" t="s">
        <v>5241</v>
      </c>
      <c r="E756" s="1945" t="s">
        <v>4067</v>
      </c>
      <c r="F756" s="1945">
        <f>+'0 MDS Allocation Assignment'!F257</f>
        <v>487.19159568175985</v>
      </c>
      <c r="G756" s="1972">
        <f>+$F756*G$2052</f>
        <v>0</v>
      </c>
      <c r="H756" s="1972">
        <f>+$F756*H$2052</f>
        <v>487.19159568175985</v>
      </c>
      <c r="I756" s="1980">
        <f t="shared" si="357"/>
        <v>1</v>
      </c>
      <c r="J756" s="1972">
        <f t="shared" si="358"/>
        <v>487.19159568175985</v>
      </c>
      <c r="K756" s="1972">
        <f t="shared" ref="K756:Q756" si="364">+$J756*K$2052</f>
        <v>179.60645631478337</v>
      </c>
      <c r="L756" s="1972">
        <f t="shared" si="364"/>
        <v>27.243937853775108</v>
      </c>
      <c r="M756" s="1972">
        <f t="shared" si="364"/>
        <v>13.134281817420334</v>
      </c>
      <c r="N756" s="1974">
        <f t="shared" si="364"/>
        <v>0.84670333424120803</v>
      </c>
      <c r="O756" s="1974">
        <f t="shared" si="364"/>
        <v>0.92378888067452958</v>
      </c>
      <c r="P756" s="1974">
        <f t="shared" si="364"/>
        <v>0.21202057219032283</v>
      </c>
      <c r="Q756" s="1972">
        <f t="shared" si="364"/>
        <v>265.22440690867501</v>
      </c>
      <c r="R756" s="1972"/>
      <c r="S756" s="1945">
        <v>907</v>
      </c>
      <c r="V756" s="1947" t="s">
        <v>5242</v>
      </c>
      <c r="W756" s="1947">
        <v>907</v>
      </c>
    </row>
    <row r="757" spans="1:23">
      <c r="A757" s="1945" t="s">
        <v>4873</v>
      </c>
      <c r="B757" s="1945">
        <v>412</v>
      </c>
      <c r="C757" s="1994">
        <v>102</v>
      </c>
      <c r="D757" s="1945" t="s">
        <v>5243</v>
      </c>
      <c r="E757" s="1945" t="s">
        <v>4067</v>
      </c>
      <c r="F757" s="1945">
        <f>+'0 MDS Allocation Assignment'!F258</f>
        <v>148.84268449735839</v>
      </c>
      <c r="G757" s="1972">
        <f>+$F757*G$2018</f>
        <v>0</v>
      </c>
      <c r="H757" s="1972">
        <f>+$F757*H$2018</f>
        <v>148.84268449735839</v>
      </c>
      <c r="I757" s="1980">
        <f t="shared" si="357"/>
        <v>1</v>
      </c>
      <c r="J757" s="1972">
        <f t="shared" si="358"/>
        <v>148.84268449735839</v>
      </c>
      <c r="K757" s="1972">
        <f t="shared" ref="K757:Q757" si="365">+$J757*K$2018</f>
        <v>132.7508277456607</v>
      </c>
      <c r="L757" s="1972">
        <f t="shared" si="365"/>
        <v>12.868997701309402</v>
      </c>
      <c r="M757" s="1972">
        <f t="shared" si="365"/>
        <v>3.1695244613474687</v>
      </c>
      <c r="N757" s="1974">
        <f t="shared" si="365"/>
        <v>1.0701438577767416E-2</v>
      </c>
      <c r="O757" s="1974">
        <f t="shared" si="365"/>
        <v>1.8986423283135739E-3</v>
      </c>
      <c r="P757" s="1974">
        <f t="shared" si="365"/>
        <v>4.0734508134727579E-2</v>
      </c>
      <c r="Q757" s="1972">
        <f t="shared" si="365"/>
        <v>0</v>
      </c>
      <c r="R757" s="1972"/>
      <c r="S757" s="1945">
        <v>412</v>
      </c>
      <c r="V757" s="1947" t="s">
        <v>5244</v>
      </c>
      <c r="W757" s="1947">
        <v>412</v>
      </c>
    </row>
    <row r="758" spans="1:23">
      <c r="A758" s="1945" t="s">
        <v>4873</v>
      </c>
      <c r="C758" s="1994">
        <v>103</v>
      </c>
      <c r="D758" s="1945" t="s">
        <v>5563</v>
      </c>
      <c r="F758" s="2018">
        <f>+SUM(F750:F757)</f>
        <v>7319.7711800000006</v>
      </c>
      <c r="G758" s="2018">
        <f>SUM(G750:G757)</f>
        <v>43.400351363317334</v>
      </c>
      <c r="H758" s="2018">
        <f>SUM(H750:H757)</f>
        <v>7276.3708286366827</v>
      </c>
      <c r="I758" s="1980">
        <f t="shared" si="357"/>
        <v>0.99407080490686628</v>
      </c>
      <c r="J758" s="2018">
        <f t="shared" ref="J758:Q758" si="366">SUM(J750:J757)</f>
        <v>7276.3708286366827</v>
      </c>
      <c r="K758" s="2018">
        <f t="shared" si="366"/>
        <v>4362.55605263912</v>
      </c>
      <c r="L758" s="2018">
        <f t="shared" si="366"/>
        <v>357.71410884542729</v>
      </c>
      <c r="M758" s="2018">
        <f t="shared" si="366"/>
        <v>1935.5853390103482</v>
      </c>
      <c r="N758" s="2019">
        <f t="shared" si="366"/>
        <v>214.27834712152054</v>
      </c>
      <c r="O758" s="2019">
        <f>SUM(O750:O757)</f>
        <v>128.74283793996264</v>
      </c>
      <c r="P758" s="2019">
        <f>SUM(P750:P757)</f>
        <v>12.269736171629647</v>
      </c>
      <c r="Q758" s="2018">
        <f t="shared" si="366"/>
        <v>265.22440690867501</v>
      </c>
      <c r="R758" s="1972"/>
      <c r="V758" s="1945" t="s">
        <v>5564</v>
      </c>
    </row>
    <row r="759" spans="1:23">
      <c r="A759" s="1945" t="s">
        <v>4873</v>
      </c>
      <c r="C759" s="1994">
        <v>104</v>
      </c>
      <c r="I759" s="1945"/>
      <c r="M759" s="1945"/>
      <c r="N759" s="1945"/>
      <c r="O759" s="1945"/>
    </row>
    <row r="760" spans="1:23">
      <c r="A760" s="1945" t="s">
        <v>4873</v>
      </c>
      <c r="C760" s="1994">
        <v>105</v>
      </c>
      <c r="D760" s="1971" t="s">
        <v>5565</v>
      </c>
      <c r="M760" s="1945"/>
      <c r="P760" s="1946"/>
    </row>
    <row r="761" spans="1:23">
      <c r="A761" s="1945" t="s">
        <v>4873</v>
      </c>
      <c r="C761" s="1994">
        <v>106</v>
      </c>
      <c r="D761" s="1945" t="s">
        <v>5353</v>
      </c>
      <c r="E761" s="1945" t="s">
        <v>4773</v>
      </c>
      <c r="F761" s="1945">
        <f>F712</f>
        <v>1488654.5251124175</v>
      </c>
      <c r="G761" s="1945">
        <f>G712</f>
        <v>7929.0305824175994</v>
      </c>
      <c r="H761" s="1945">
        <f>H712</f>
        <v>1480725.49453</v>
      </c>
      <c r="I761" s="1980">
        <f>IF(F761=0,0,+H761/F761)</f>
        <v>0.99467369329239186</v>
      </c>
      <c r="J761" s="1945">
        <f t="shared" ref="J761:Q761" si="367">J712</f>
        <v>1480725.49453</v>
      </c>
      <c r="K761" s="1945">
        <f t="shared" si="367"/>
        <v>920603.76834000018</v>
      </c>
      <c r="L761" s="1945">
        <f t="shared" si="367"/>
        <v>95214.926359999983</v>
      </c>
      <c r="M761" s="1945">
        <f t="shared" si="367"/>
        <v>310482.25785000005</v>
      </c>
      <c r="N761" s="1945">
        <f t="shared" si="367"/>
        <v>44352.932979999998</v>
      </c>
      <c r="O761" s="1945">
        <f t="shared" si="367"/>
        <v>23795.302800000001</v>
      </c>
      <c r="P761" s="1945">
        <f t="shared" si="367"/>
        <v>8901.6767400000099</v>
      </c>
      <c r="Q761" s="1945">
        <f t="shared" si="367"/>
        <v>77374.629459999996</v>
      </c>
      <c r="R761" s="1972"/>
      <c r="V761" s="1945" t="s">
        <v>5566</v>
      </c>
    </row>
    <row r="762" spans="1:23" ht="17.399999999999999">
      <c r="A762" s="1945" t="s">
        <v>4873</v>
      </c>
      <c r="C762" s="1994">
        <v>107</v>
      </c>
      <c r="D762" s="1945" t="s">
        <v>5264</v>
      </c>
      <c r="E762" s="1945" t="s">
        <v>4063</v>
      </c>
      <c r="F762" s="1945">
        <f t="shared" ref="F762:H769" si="368">F713-F739+F750</f>
        <v>-623059.60261915217</v>
      </c>
      <c r="G762" s="1945">
        <f t="shared" si="368"/>
        <v>0</v>
      </c>
      <c r="H762" s="1945">
        <f t="shared" si="368"/>
        <v>-623059.60261915217</v>
      </c>
      <c r="I762" s="1980">
        <f t="shared" ref="I762:I770" si="369">IF(F762=0,0,+H762/F762)</f>
        <v>1</v>
      </c>
      <c r="J762" s="1945">
        <f t="shared" ref="J762:Q769" si="370">J713-J739+J750</f>
        <v>-623059.60261915217</v>
      </c>
      <c r="K762" s="1945">
        <f t="shared" si="370"/>
        <v>-372834.92338898015</v>
      </c>
      <c r="L762" s="1945">
        <f t="shared" si="370"/>
        <v>-29645.360192574681</v>
      </c>
      <c r="M762" s="1945">
        <f t="shared" si="370"/>
        <v>-182925.94026223797</v>
      </c>
      <c r="N762" s="1945">
        <f t="shared" si="370"/>
        <v>-21721.023832700277</v>
      </c>
      <c r="O762" s="1945">
        <f t="shared" si="370"/>
        <v>-15574.362037120807</v>
      </c>
      <c r="P762" s="1945">
        <f t="shared" si="370"/>
        <v>-357.99290553831622</v>
      </c>
      <c r="Q762" s="1945">
        <f t="shared" si="370"/>
        <v>0</v>
      </c>
      <c r="T762" s="3044"/>
      <c r="V762" s="1945" t="s">
        <v>5567</v>
      </c>
    </row>
    <row r="763" spans="1:23">
      <c r="A763" s="1945" t="s">
        <v>4873</v>
      </c>
      <c r="C763" s="1994">
        <v>108</v>
      </c>
      <c r="D763" s="1945" t="s">
        <v>5264</v>
      </c>
      <c r="E763" s="1945" t="s">
        <v>2068</v>
      </c>
      <c r="F763" s="1945">
        <f t="shared" si="368"/>
        <v>-59077.712448348117</v>
      </c>
      <c r="G763" s="1945">
        <f t="shared" si="368"/>
        <v>-1.84900420208578E-3</v>
      </c>
      <c r="H763" s="1945">
        <f t="shared" si="368"/>
        <v>-59077.710599343911</v>
      </c>
      <c r="I763" s="1980">
        <f t="shared" si="369"/>
        <v>0.99999996870216989</v>
      </c>
      <c r="J763" s="1945">
        <f t="shared" si="370"/>
        <v>-59077.710599343911</v>
      </c>
      <c r="K763" s="1945">
        <f t="shared" si="370"/>
        <v>-29777.25749655049</v>
      </c>
      <c r="L763" s="1945">
        <f t="shared" si="370"/>
        <v>-2751.7671744891181</v>
      </c>
      <c r="M763" s="1945">
        <f t="shared" si="370"/>
        <v>-20499.596628340685</v>
      </c>
      <c r="N763" s="1945">
        <f t="shared" si="370"/>
        <v>-3263.2061750962703</v>
      </c>
      <c r="O763" s="1945">
        <f t="shared" si="370"/>
        <v>-2404.0427051418487</v>
      </c>
      <c r="P763" s="1945">
        <f t="shared" si="370"/>
        <v>-311.74041972550111</v>
      </c>
      <c r="Q763" s="1945">
        <f t="shared" si="370"/>
        <v>0</v>
      </c>
      <c r="V763" s="1945" t="s">
        <v>5568</v>
      </c>
    </row>
    <row r="764" spans="1:23">
      <c r="A764" s="1945" t="s">
        <v>4873</v>
      </c>
      <c r="C764" s="1994">
        <v>109</v>
      </c>
      <c r="D764" s="1945" t="s">
        <v>5267</v>
      </c>
      <c r="E764" s="1945" t="s">
        <v>4063</v>
      </c>
      <c r="F764" s="1945">
        <f t="shared" si="368"/>
        <v>-30281.824535960917</v>
      </c>
      <c r="G764" s="1945">
        <f t="shared" si="368"/>
        <v>-1958.6471059838454</v>
      </c>
      <c r="H764" s="1945">
        <f t="shared" si="368"/>
        <v>-28323.17742997707</v>
      </c>
      <c r="I764" s="1980">
        <f t="shared" si="369"/>
        <v>0.93531938263304204</v>
      </c>
      <c r="J764" s="1945">
        <f t="shared" si="370"/>
        <v>-28323.17742997707</v>
      </c>
      <c r="K764" s="1945">
        <f t="shared" si="370"/>
        <v>-16948.410140615</v>
      </c>
      <c r="L764" s="1945">
        <f t="shared" si="370"/>
        <v>-1347.6251600653236</v>
      </c>
      <c r="M764" s="1945">
        <f t="shared" si="370"/>
        <v>-8315.4867380475735</v>
      </c>
      <c r="N764" s="1945">
        <f t="shared" si="370"/>
        <v>-987.39897336977413</v>
      </c>
      <c r="O764" s="1945">
        <f t="shared" si="370"/>
        <v>-707.98269937861028</v>
      </c>
      <c r="P764" s="1945">
        <f t="shared" si="370"/>
        <v>-16.273718500784522</v>
      </c>
      <c r="Q764" s="1945">
        <f t="shared" si="370"/>
        <v>0</v>
      </c>
      <c r="V764" s="1945" t="s">
        <v>5569</v>
      </c>
    </row>
    <row r="765" spans="1:23">
      <c r="A765" s="1945" t="s">
        <v>4873</v>
      </c>
      <c r="C765" s="1994">
        <v>110</v>
      </c>
      <c r="D765" s="1945" t="s">
        <v>5238</v>
      </c>
      <c r="E765" s="1945" t="s">
        <v>4063</v>
      </c>
      <c r="F765" s="1945">
        <f t="shared" si="368"/>
        <v>-41488.661859787571</v>
      </c>
      <c r="G765" s="1945">
        <f t="shared" si="368"/>
        <v>-2684.4277100506401</v>
      </c>
      <c r="H765" s="1945">
        <f t="shared" si="368"/>
        <v>-38804.23414973692</v>
      </c>
      <c r="I765" s="1980">
        <f t="shared" si="369"/>
        <v>0.935297317635291</v>
      </c>
      <c r="J765" s="1945">
        <f t="shared" si="370"/>
        <v>-38804.23414973692</v>
      </c>
      <c r="K765" s="1945">
        <f t="shared" si="370"/>
        <v>-23220.208155958037</v>
      </c>
      <c r="L765" s="1945">
        <f t="shared" si="370"/>
        <v>-1846.3169390699907</v>
      </c>
      <c r="M765" s="1945">
        <f t="shared" si="370"/>
        <v>-11392.651663111492</v>
      </c>
      <c r="N765" s="1945">
        <f t="shared" si="370"/>
        <v>-1352.7882264119824</v>
      </c>
      <c r="O765" s="1945">
        <f t="shared" si="370"/>
        <v>-969.97331985688311</v>
      </c>
      <c r="P765" s="1945">
        <f t="shared" si="370"/>
        <v>-22.295845328532383</v>
      </c>
      <c r="Q765" s="1945">
        <f t="shared" si="370"/>
        <v>0</v>
      </c>
      <c r="V765" s="1945" t="s">
        <v>5570</v>
      </c>
    </row>
    <row r="766" spans="1:23">
      <c r="A766" s="1945" t="s">
        <v>4873</v>
      </c>
      <c r="C766" s="1994">
        <v>111</v>
      </c>
      <c r="D766" s="1945" t="s">
        <v>5239</v>
      </c>
      <c r="E766" s="1945" t="s">
        <v>4063</v>
      </c>
      <c r="F766" s="1945">
        <f t="shared" si="368"/>
        <v>-164953.47854634686</v>
      </c>
      <c r="G766" s="1945">
        <f t="shared" si="368"/>
        <v>0</v>
      </c>
      <c r="H766" s="1945">
        <f t="shared" si="368"/>
        <v>-164953.47854634686</v>
      </c>
      <c r="I766" s="1980">
        <f t="shared" si="369"/>
        <v>1</v>
      </c>
      <c r="J766" s="1945">
        <f t="shared" si="370"/>
        <v>-164953.47854634686</v>
      </c>
      <c r="K766" s="1945">
        <f t="shared" si="370"/>
        <v>-102669.68629504339</v>
      </c>
      <c r="L766" s="1945">
        <f t="shared" si="370"/>
        <v>-7302.1255909736446</v>
      </c>
      <c r="M766" s="1945">
        <f t="shared" si="370"/>
        <v>-48892.290088203365</v>
      </c>
      <c r="N766" s="1945">
        <f t="shared" si="370"/>
        <v>-5142.4858844947976</v>
      </c>
      <c r="O766" s="1945">
        <f t="shared" si="370"/>
        <v>-3.511189180412625E-3</v>
      </c>
      <c r="P766" s="1945">
        <f t="shared" si="370"/>
        <v>-946.88717644253416</v>
      </c>
      <c r="Q766" s="1945">
        <f t="shared" si="370"/>
        <v>0</v>
      </c>
      <c r="V766" s="1945" t="s">
        <v>5571</v>
      </c>
    </row>
    <row r="767" spans="1:23">
      <c r="A767" s="1945" t="s">
        <v>4873</v>
      </c>
      <c r="C767" s="1994">
        <v>112</v>
      </c>
      <c r="D767" s="1945" t="s">
        <v>5240</v>
      </c>
      <c r="E767" s="1945" t="s">
        <v>4063</v>
      </c>
      <c r="F767" s="1945">
        <f t="shared" si="368"/>
        <v>-72565.891053304615</v>
      </c>
      <c r="G767" s="1945">
        <f t="shared" si="368"/>
        <v>0</v>
      </c>
      <c r="H767" s="1945">
        <f t="shared" si="368"/>
        <v>-72565.891053304615</v>
      </c>
      <c r="I767" s="1980">
        <f t="shared" si="369"/>
        <v>1</v>
      </c>
      <c r="J767" s="1945">
        <f t="shared" si="370"/>
        <v>-72565.891053304615</v>
      </c>
      <c r="K767" s="1945">
        <f t="shared" si="370"/>
        <v>-52946.487747869469</v>
      </c>
      <c r="L767" s="1945">
        <f t="shared" si="370"/>
        <v>-4263.2430520888665</v>
      </c>
      <c r="M767" s="1945">
        <f t="shared" si="370"/>
        <v>-15093.658352246515</v>
      </c>
      <c r="N767" s="1945">
        <f t="shared" si="370"/>
        <v>0</v>
      </c>
      <c r="O767" s="1945">
        <f t="shared" si="370"/>
        <v>0</v>
      </c>
      <c r="P767" s="1945">
        <f t="shared" si="370"/>
        <v>-262.50190109977302</v>
      </c>
      <c r="Q767" s="1945">
        <f t="shared" si="370"/>
        <v>0</v>
      </c>
      <c r="V767" s="1945" t="s">
        <v>5572</v>
      </c>
    </row>
    <row r="768" spans="1:23">
      <c r="A768" s="1945" t="s">
        <v>4873</v>
      </c>
      <c r="C768" s="1994">
        <v>113</v>
      </c>
      <c r="D768" s="1945" t="s">
        <v>5241</v>
      </c>
      <c r="E768" s="1945" t="s">
        <v>4067</v>
      </c>
      <c r="F768" s="1945">
        <f t="shared" si="368"/>
        <v>-106010.13208396286</v>
      </c>
      <c r="G768" s="1945">
        <f t="shared" si="368"/>
        <v>0</v>
      </c>
      <c r="H768" s="1945">
        <f t="shared" si="368"/>
        <v>-106010.13208396286</v>
      </c>
      <c r="I768" s="1980">
        <f t="shared" si="369"/>
        <v>1</v>
      </c>
      <c r="J768" s="1945">
        <f t="shared" si="370"/>
        <v>-106010.13208396286</v>
      </c>
      <c r="K768" s="1945">
        <f t="shared" si="370"/>
        <v>-47927.633345734845</v>
      </c>
      <c r="L768" s="1945">
        <f t="shared" si="370"/>
        <v>-9052.7007270802169</v>
      </c>
      <c r="M768" s="1945">
        <f t="shared" si="370"/>
        <v>-5113.6278347839916</v>
      </c>
      <c r="N768" s="1945">
        <f t="shared" si="370"/>
        <v>-379.38255496806727</v>
      </c>
      <c r="O768" s="1945">
        <f t="shared" si="370"/>
        <v>-413.92229323801467</v>
      </c>
      <c r="P768" s="1945">
        <f t="shared" si="370"/>
        <v>-85.774327711393838</v>
      </c>
      <c r="Q768" s="1945">
        <f t="shared" si="370"/>
        <v>-43037.091000446315</v>
      </c>
      <c r="V768" s="1945" t="s">
        <v>5573</v>
      </c>
    </row>
    <row r="769" spans="1:22">
      <c r="A769" s="1945" t="s">
        <v>4873</v>
      </c>
      <c r="C769" s="1994">
        <v>114</v>
      </c>
      <c r="D769" s="1945" t="s">
        <v>5243</v>
      </c>
      <c r="E769" s="1945" t="s">
        <v>4067</v>
      </c>
      <c r="F769" s="1945">
        <f t="shared" si="368"/>
        <v>-70638.812729772369</v>
      </c>
      <c r="G769" s="1945">
        <f t="shared" si="368"/>
        <v>0</v>
      </c>
      <c r="H769" s="1945">
        <f t="shared" si="368"/>
        <v>-70638.812729772369</v>
      </c>
      <c r="I769" s="1980">
        <f t="shared" si="369"/>
        <v>1</v>
      </c>
      <c r="J769" s="1945">
        <f t="shared" si="370"/>
        <v>-70638.812729772369</v>
      </c>
      <c r="K769" s="1945">
        <f t="shared" si="370"/>
        <v>-61408.30897460389</v>
      </c>
      <c r="L769" s="1945">
        <f t="shared" si="370"/>
        <v>-5980.5486530521675</v>
      </c>
      <c r="M769" s="1945">
        <f t="shared" si="370"/>
        <v>-2616.0789483949175</v>
      </c>
      <c r="N769" s="1945">
        <f t="shared" si="370"/>
        <v>-180.96939826600129</v>
      </c>
      <c r="O769" s="1945">
        <f t="shared" si="370"/>
        <v>-94.757084038841768</v>
      </c>
      <c r="P769" s="1945">
        <f t="shared" si="370"/>
        <v>-55.241577251394816</v>
      </c>
      <c r="Q769" s="1945">
        <f t="shared" si="370"/>
        <v>-302.90809416513594</v>
      </c>
      <c r="V769" s="1945" t="s">
        <v>5574</v>
      </c>
    </row>
    <row r="770" spans="1:22">
      <c r="A770" s="1945" t="s">
        <v>4873</v>
      </c>
      <c r="C770" s="1994">
        <v>115</v>
      </c>
      <c r="D770" s="1945" t="s">
        <v>5575</v>
      </c>
      <c r="F770" s="2018">
        <f>SUM(F761:F769)</f>
        <v>320578.40923578205</v>
      </c>
      <c r="G770" s="2018">
        <f>SUM(G761:G769)</f>
        <v>3285.9539173789112</v>
      </c>
      <c r="H770" s="2018">
        <f>SUM(H761:H769)</f>
        <v>317292.45531840326</v>
      </c>
      <c r="I770" s="1980">
        <f t="shared" si="369"/>
        <v>0.98974992132123907</v>
      </c>
      <c r="J770" s="2018">
        <f t="shared" ref="J770:Q770" si="371">SUM(J761:J769)</f>
        <v>317292.45531840326</v>
      </c>
      <c r="K770" s="2018">
        <f t="shared" si="371"/>
        <v>212870.85279464495</v>
      </c>
      <c r="L770" s="2018">
        <f t="shared" si="371"/>
        <v>33025.238870605979</v>
      </c>
      <c r="M770" s="2018">
        <f t="shared" si="371"/>
        <v>15632.927334633534</v>
      </c>
      <c r="N770" s="2019">
        <f t="shared" si="371"/>
        <v>11325.677934692825</v>
      </c>
      <c r="O770" s="2019">
        <f>SUM(O761:O769)</f>
        <v>3630.2591500358162</v>
      </c>
      <c r="P770" s="2019">
        <f>SUM(P761:P769)</f>
        <v>6842.9688684017792</v>
      </c>
      <c r="Q770" s="2018">
        <f t="shared" si="371"/>
        <v>34034.630365388548</v>
      </c>
      <c r="V770" s="1945" t="s">
        <v>5576</v>
      </c>
    </row>
    <row r="771" spans="1:22">
      <c r="A771" s="1945" t="s">
        <v>4873</v>
      </c>
      <c r="C771" s="1994">
        <v>116</v>
      </c>
      <c r="F771" s="1972"/>
      <c r="G771" s="1972"/>
      <c r="H771" s="1972"/>
      <c r="J771" s="1972"/>
      <c r="K771" s="1972"/>
      <c r="L771" s="1972"/>
      <c r="M771" s="1972"/>
      <c r="N771" s="1974"/>
      <c r="O771" s="1974"/>
      <c r="P771" s="1974"/>
      <c r="Q771" s="1972"/>
    </row>
    <row r="772" spans="1:22">
      <c r="A772" s="1945" t="s">
        <v>4873</v>
      </c>
      <c r="C772" s="1994">
        <v>117</v>
      </c>
      <c r="D772" s="1971" t="s">
        <v>5577</v>
      </c>
      <c r="E772" s="2407"/>
      <c r="M772" s="1945"/>
      <c r="P772" s="1946"/>
    </row>
    <row r="773" spans="1:22">
      <c r="A773" s="1945" t="s">
        <v>4873</v>
      </c>
      <c r="C773" s="1994">
        <v>118</v>
      </c>
      <c r="D773" s="1945" t="s">
        <v>5353</v>
      </c>
      <c r="E773" s="1945" t="s">
        <v>4773</v>
      </c>
      <c r="F773" s="1945">
        <f>+F761*'Tax &amp; Debt Inputs'!$C$4</f>
        <v>81875.998881182968</v>
      </c>
      <c r="G773" s="1945">
        <f>+G761*'Tax &amp; Debt Inputs'!$C$4</f>
        <v>436.09668203296798</v>
      </c>
      <c r="H773" s="1945">
        <f>+H761*'Tax &amp; Debt Inputs'!$C$4</f>
        <v>81439.902199150005</v>
      </c>
      <c r="I773" s="1980">
        <f>IF(F773=0,0,+H773/F773)</f>
        <v>0.99467369329239186</v>
      </c>
      <c r="J773" s="1945">
        <f>+J761*'Tax &amp; Debt Inputs'!$C$4</f>
        <v>81439.902199150005</v>
      </c>
      <c r="K773" s="1945">
        <f>+K761*'Tax &amp; Debt Inputs'!$C$4</f>
        <v>50633.207258700008</v>
      </c>
      <c r="L773" s="1945">
        <f>+L761*'Tax &amp; Debt Inputs'!$C$4</f>
        <v>5236.8209497999987</v>
      </c>
      <c r="M773" s="1945">
        <f>+M761*'Tax &amp; Debt Inputs'!$C$4</f>
        <v>17076.524181750003</v>
      </c>
      <c r="N773" s="1945">
        <f>+N761*'Tax &amp; Debt Inputs'!$C$4</f>
        <v>2439.4113139000001</v>
      </c>
      <c r="O773" s="1945">
        <f>+O761*'Tax &amp; Debt Inputs'!$C$4</f>
        <v>1308.7416540000002</v>
      </c>
      <c r="P773" s="1945">
        <f>+P761*'Tax &amp; Debt Inputs'!$C$4</f>
        <v>489.59222070000055</v>
      </c>
      <c r="Q773" s="1945">
        <f>+Q761*'Tax &amp; Debt Inputs'!$C$4</f>
        <v>4255.6046202999996</v>
      </c>
      <c r="V773" s="1945" t="s">
        <v>5578</v>
      </c>
    </row>
    <row r="774" spans="1:22">
      <c r="A774" s="1945" t="s">
        <v>4873</v>
      </c>
      <c r="C774" s="1994">
        <v>119</v>
      </c>
      <c r="D774" s="1945" t="s">
        <v>5264</v>
      </c>
      <c r="E774" s="1945" t="s">
        <v>4063</v>
      </c>
      <c r="F774" s="1945">
        <f>+F762*'Tax &amp; Debt Inputs'!$C$4</f>
        <v>-34268.278144053373</v>
      </c>
      <c r="G774" s="1945">
        <f>+G762*'Tax &amp; Debt Inputs'!$C$4</f>
        <v>0</v>
      </c>
      <c r="H774" s="1945">
        <f>+H762*'Tax &amp; Debt Inputs'!$C$4</f>
        <v>-34268.278144053373</v>
      </c>
      <c r="I774" s="1980">
        <f t="shared" ref="I774:I782" si="372">IF(F774=0,0,+H774/F774)</f>
        <v>1</v>
      </c>
      <c r="J774" s="1945">
        <f>+J762*'Tax &amp; Debt Inputs'!$C$4</f>
        <v>-34268.278144053373</v>
      </c>
      <c r="K774" s="1945">
        <f>+K762*'Tax &amp; Debt Inputs'!$C$4</f>
        <v>-20505.920786393908</v>
      </c>
      <c r="L774" s="1945">
        <f>+L762*'Tax &amp; Debt Inputs'!$C$4</f>
        <v>-1630.4948105916073</v>
      </c>
      <c r="M774" s="1945">
        <f>+M762*'Tax &amp; Debt Inputs'!$C$4</f>
        <v>-10060.926714423089</v>
      </c>
      <c r="N774" s="1945">
        <f>+N762*'Tax &amp; Debt Inputs'!$C$4</f>
        <v>-1194.6563107985153</v>
      </c>
      <c r="O774" s="1945">
        <f>+O762*'Tax &amp; Debt Inputs'!$C$4</f>
        <v>-856.58991204164442</v>
      </c>
      <c r="P774" s="1945">
        <f>+P762*'Tax &amp; Debt Inputs'!$C$4</f>
        <v>-19.689609804607393</v>
      </c>
      <c r="Q774" s="1945">
        <f>+Q762*'Tax &amp; Debt Inputs'!$C$4</f>
        <v>0</v>
      </c>
      <c r="V774" s="1945" t="s">
        <v>5579</v>
      </c>
    </row>
    <row r="775" spans="1:22">
      <c r="A775" s="1945" t="s">
        <v>4873</v>
      </c>
      <c r="C775" s="1994">
        <v>120</v>
      </c>
      <c r="D775" s="1945" t="s">
        <v>5264</v>
      </c>
      <c r="E775" s="1945" t="s">
        <v>2068</v>
      </c>
      <c r="F775" s="1945">
        <f>+F763*'Tax &amp; Debt Inputs'!$C$4</f>
        <v>-3249.2741846591466</v>
      </c>
      <c r="G775" s="1945">
        <f>+G763*'Tax &amp; Debt Inputs'!$C$4</f>
        <v>-1.0169523111471789E-4</v>
      </c>
      <c r="H775" s="1945">
        <f>+H763*'Tax &amp; Debt Inputs'!$C$4</f>
        <v>-3249.2740829639151</v>
      </c>
      <c r="I775" s="1980">
        <f t="shared" si="372"/>
        <v>0.99999996870216989</v>
      </c>
      <c r="J775" s="1945">
        <f>+J763*'Tax &amp; Debt Inputs'!$C$4</f>
        <v>-3249.2740829639151</v>
      </c>
      <c r="K775" s="1945">
        <f>+K763*'Tax &amp; Debt Inputs'!$C$4</f>
        <v>-1637.7491623102769</v>
      </c>
      <c r="L775" s="1945">
        <f>+L763*'Tax &amp; Debt Inputs'!$C$4</f>
        <v>-151.34719459690149</v>
      </c>
      <c r="M775" s="1945">
        <f>+M763*'Tax &amp; Debt Inputs'!$C$4</f>
        <v>-1127.4778145587377</v>
      </c>
      <c r="N775" s="1945">
        <f>+N763*'Tax &amp; Debt Inputs'!$C$4</f>
        <v>-179.47633963029486</v>
      </c>
      <c r="O775" s="1945">
        <f>+O763*'Tax &amp; Debt Inputs'!$C$4</f>
        <v>-132.22234878280167</v>
      </c>
      <c r="P775" s="1945">
        <f>+P763*'Tax &amp; Debt Inputs'!$C$4</f>
        <v>-17.14572308490256</v>
      </c>
      <c r="Q775" s="1945">
        <f>+Q763*'Tax &amp; Debt Inputs'!$C$4</f>
        <v>0</v>
      </c>
      <c r="V775" s="1945" t="s">
        <v>5580</v>
      </c>
    </row>
    <row r="776" spans="1:22">
      <c r="A776" s="1945" t="s">
        <v>4873</v>
      </c>
      <c r="C776" s="1994">
        <v>121</v>
      </c>
      <c r="D776" s="1945" t="s">
        <v>5267</v>
      </c>
      <c r="E776" s="1945" t="s">
        <v>4063</v>
      </c>
      <c r="F776" s="1945">
        <f>+F764*'Tax &amp; Debt Inputs'!$C$4</f>
        <v>-1665.5003494778505</v>
      </c>
      <c r="G776" s="1945">
        <f>+G764*'Tax &amp; Debt Inputs'!$C$4</f>
        <v>-107.7255908291115</v>
      </c>
      <c r="H776" s="1945">
        <f>+H764*'Tax &amp; Debt Inputs'!$C$4</f>
        <v>-1557.7747586487387</v>
      </c>
      <c r="I776" s="1980">
        <f t="shared" si="372"/>
        <v>0.93531938263304193</v>
      </c>
      <c r="J776" s="1945">
        <f>+J764*'Tax &amp; Debt Inputs'!$C$4</f>
        <v>-1557.7747586487387</v>
      </c>
      <c r="K776" s="1945">
        <f>+K764*'Tax &amp; Debt Inputs'!$C$4</f>
        <v>-932.162557733825</v>
      </c>
      <c r="L776" s="1945">
        <f>+L764*'Tax &amp; Debt Inputs'!$C$4</f>
        <v>-74.119383803592797</v>
      </c>
      <c r="M776" s="1945">
        <f>+M764*'Tax &amp; Debt Inputs'!$C$4</f>
        <v>-457.35177059261656</v>
      </c>
      <c r="N776" s="1945">
        <f>+N764*'Tax &amp; Debt Inputs'!$C$4</f>
        <v>-54.306943535337574</v>
      </c>
      <c r="O776" s="1945">
        <f>+O764*'Tax &amp; Debt Inputs'!$C$4</f>
        <v>-38.939048465823568</v>
      </c>
      <c r="P776" s="1945">
        <f>+P764*'Tax &amp; Debt Inputs'!$C$4</f>
        <v>-0.89505451754314869</v>
      </c>
      <c r="Q776" s="1945">
        <f>+Q764*'Tax &amp; Debt Inputs'!$C$4</f>
        <v>0</v>
      </c>
      <c r="V776" s="1945" t="s">
        <v>5581</v>
      </c>
    </row>
    <row r="777" spans="1:22">
      <c r="A777" s="1945" t="s">
        <v>4873</v>
      </c>
      <c r="C777" s="1994">
        <v>122</v>
      </c>
      <c r="D777" s="1945" t="s">
        <v>5238</v>
      </c>
      <c r="E777" s="1945" t="s">
        <v>4063</v>
      </c>
      <c r="F777" s="1945">
        <f>+F765*'Tax &amp; Debt Inputs'!$C$4</f>
        <v>-2281.8764022883165</v>
      </c>
      <c r="G777" s="1945">
        <f>+G765*'Tax &amp; Debt Inputs'!$C$4</f>
        <v>-147.64352405278521</v>
      </c>
      <c r="H777" s="1945">
        <f>+H765*'Tax &amp; Debt Inputs'!$C$4</f>
        <v>-2134.2328782355307</v>
      </c>
      <c r="I777" s="1980">
        <f t="shared" si="372"/>
        <v>0.935297317635291</v>
      </c>
      <c r="J777" s="1945">
        <f>+J765*'Tax &amp; Debt Inputs'!$C$4</f>
        <v>-2134.2328782355307</v>
      </c>
      <c r="K777" s="1945">
        <f>+K765*'Tax &amp; Debt Inputs'!$C$4</f>
        <v>-1277.111448577692</v>
      </c>
      <c r="L777" s="1945">
        <f>+L765*'Tax &amp; Debt Inputs'!$C$4</f>
        <v>-101.54743164884948</v>
      </c>
      <c r="M777" s="1945">
        <f>+M765*'Tax &amp; Debt Inputs'!$C$4</f>
        <v>-626.59584147113208</v>
      </c>
      <c r="N777" s="1945">
        <f>+N765*'Tax &amp; Debt Inputs'!$C$4</f>
        <v>-74.403352452659036</v>
      </c>
      <c r="O777" s="1945">
        <f>+O765*'Tax &amp; Debt Inputs'!$C$4</f>
        <v>-53.348532592128571</v>
      </c>
      <c r="P777" s="1945">
        <f>+P765*'Tax &amp; Debt Inputs'!$C$4</f>
        <v>-1.2262714930692811</v>
      </c>
      <c r="Q777" s="1945">
        <f>+Q765*'Tax &amp; Debt Inputs'!$C$4</f>
        <v>0</v>
      </c>
      <c r="V777" s="1945" t="s">
        <v>5582</v>
      </c>
    </row>
    <row r="778" spans="1:22">
      <c r="A778" s="1945" t="s">
        <v>4873</v>
      </c>
      <c r="C778" s="1994">
        <v>123</v>
      </c>
      <c r="D778" s="1945" t="s">
        <v>5239</v>
      </c>
      <c r="E778" s="1945" t="s">
        <v>4063</v>
      </c>
      <c r="F778" s="1945">
        <f>+F766*'Tax &amp; Debt Inputs'!$C$4</f>
        <v>-9072.4413200490781</v>
      </c>
      <c r="G778" s="1945">
        <f>+G766*'Tax &amp; Debt Inputs'!$C$4</f>
        <v>0</v>
      </c>
      <c r="H778" s="1945">
        <f>+H766*'Tax &amp; Debt Inputs'!$C$4</f>
        <v>-9072.4413200490781</v>
      </c>
      <c r="I778" s="1980">
        <f t="shared" si="372"/>
        <v>1</v>
      </c>
      <c r="J778" s="1945">
        <f>+J766*'Tax &amp; Debt Inputs'!$C$4</f>
        <v>-9072.4413200490781</v>
      </c>
      <c r="K778" s="1945">
        <f>+K766*'Tax &amp; Debt Inputs'!$C$4</f>
        <v>-5646.8327462273865</v>
      </c>
      <c r="L778" s="1945">
        <f>+L766*'Tax &amp; Debt Inputs'!$C$4</f>
        <v>-401.61690750355046</v>
      </c>
      <c r="M778" s="1945">
        <f>+M766*'Tax &amp; Debt Inputs'!$C$4</f>
        <v>-2689.0759548511851</v>
      </c>
      <c r="N778" s="1945">
        <f>+N766*'Tax &amp; Debt Inputs'!$C$4</f>
        <v>-282.83672364721389</v>
      </c>
      <c r="O778" s="1945">
        <f>+O766*'Tax &amp; Debt Inputs'!$C$4</f>
        <v>-1.9311540492269438E-4</v>
      </c>
      <c r="P778" s="1945">
        <f>+P766*'Tax &amp; Debt Inputs'!$C$4</f>
        <v>-52.07879470433938</v>
      </c>
      <c r="Q778" s="1945">
        <f>+Q766*'Tax &amp; Debt Inputs'!$C$4</f>
        <v>0</v>
      </c>
      <c r="V778" s="1945" t="s">
        <v>5583</v>
      </c>
    </row>
    <row r="779" spans="1:22">
      <c r="A779" s="1945" t="s">
        <v>4873</v>
      </c>
      <c r="C779" s="1994">
        <v>124</v>
      </c>
      <c r="D779" s="1945" t="s">
        <v>5240</v>
      </c>
      <c r="E779" s="1945" t="s">
        <v>4063</v>
      </c>
      <c r="F779" s="1945">
        <f>+F767*'Tax &amp; Debt Inputs'!$C$4</f>
        <v>-3991.124007931754</v>
      </c>
      <c r="G779" s="1945">
        <f>+G767*'Tax &amp; Debt Inputs'!$C$4</f>
        <v>0</v>
      </c>
      <c r="H779" s="1945">
        <f>+H767*'Tax &amp; Debt Inputs'!$C$4</f>
        <v>-3991.124007931754</v>
      </c>
      <c r="I779" s="1980">
        <f t="shared" si="372"/>
        <v>1</v>
      </c>
      <c r="J779" s="1945">
        <f>+J767*'Tax &amp; Debt Inputs'!$C$4</f>
        <v>-3991.124007931754</v>
      </c>
      <c r="K779" s="1945">
        <f>+K767*'Tax &amp; Debt Inputs'!$C$4</f>
        <v>-2912.0568261328208</v>
      </c>
      <c r="L779" s="1945">
        <f>+L767*'Tax &amp; Debt Inputs'!$C$4</f>
        <v>-234.47836786488767</v>
      </c>
      <c r="M779" s="1945">
        <f>+M767*'Tax &amp; Debt Inputs'!$C$4</f>
        <v>-830.15120937355834</v>
      </c>
      <c r="N779" s="1945">
        <f>+N767*'Tax &amp; Debt Inputs'!$C$4</f>
        <v>0</v>
      </c>
      <c r="O779" s="1945">
        <f>+O767*'Tax &amp; Debt Inputs'!$C$4</f>
        <v>0</v>
      </c>
      <c r="P779" s="1945">
        <f>+P767*'Tax &amp; Debt Inputs'!$C$4</f>
        <v>-14.437604560487516</v>
      </c>
      <c r="Q779" s="1945">
        <f>+Q767*'Tax &amp; Debt Inputs'!$C$4</f>
        <v>0</v>
      </c>
      <c r="V779" s="1945" t="s">
        <v>5584</v>
      </c>
    </row>
    <row r="780" spans="1:22">
      <c r="A780" s="1945" t="s">
        <v>4873</v>
      </c>
      <c r="C780" s="1994">
        <v>125</v>
      </c>
      <c r="D780" s="1945" t="s">
        <v>5241</v>
      </c>
      <c r="E780" s="1945" t="s">
        <v>4067</v>
      </c>
      <c r="F780" s="1945">
        <f>+F768*'Tax &amp; Debt Inputs'!$C$4</f>
        <v>-5830.5572646179571</v>
      </c>
      <c r="G780" s="1945">
        <f>+G768*'Tax &amp; Debt Inputs'!$C$4</f>
        <v>0</v>
      </c>
      <c r="H780" s="1945">
        <f>+H768*'Tax &amp; Debt Inputs'!$C$4</f>
        <v>-5830.5572646179571</v>
      </c>
      <c r="I780" s="1980">
        <f t="shared" si="372"/>
        <v>1</v>
      </c>
      <c r="J780" s="1945">
        <f>+J768*'Tax &amp; Debt Inputs'!$C$4</f>
        <v>-5830.5572646179571</v>
      </c>
      <c r="K780" s="1945">
        <f>+K768*'Tax &amp; Debt Inputs'!$C$4</f>
        <v>-2636.0198340154166</v>
      </c>
      <c r="L780" s="1945">
        <f>+L768*'Tax &amp; Debt Inputs'!$C$4</f>
        <v>-497.89853998941192</v>
      </c>
      <c r="M780" s="1945">
        <f>+M768*'Tax &amp; Debt Inputs'!$C$4</f>
        <v>-281.24953091311954</v>
      </c>
      <c r="N780" s="1945">
        <f>+N768*'Tax &amp; Debt Inputs'!$C$4</f>
        <v>-20.866040523243701</v>
      </c>
      <c r="O780" s="1945">
        <f>+O768*'Tax &amp; Debt Inputs'!$C$4</f>
        <v>-22.765726128090808</v>
      </c>
      <c r="P780" s="1945">
        <f>+P768*'Tax &amp; Debt Inputs'!$C$4</f>
        <v>-4.7175880241266608</v>
      </c>
      <c r="Q780" s="1945">
        <f>+Q768*'Tax &amp; Debt Inputs'!$C$4</f>
        <v>-2367.0400050245476</v>
      </c>
      <c r="V780" s="1945" t="s">
        <v>5585</v>
      </c>
    </row>
    <row r="781" spans="1:22">
      <c r="A781" s="1945" t="s">
        <v>4873</v>
      </c>
      <c r="C781" s="1994">
        <v>126</v>
      </c>
      <c r="D781" s="1945" t="s">
        <v>5243</v>
      </c>
      <c r="E781" s="1945" t="s">
        <v>4067</v>
      </c>
      <c r="F781" s="1945">
        <f>+F769*'Tax &amp; Debt Inputs'!$C$4</f>
        <v>-3885.1347001374802</v>
      </c>
      <c r="G781" s="1945">
        <f>+G769*'Tax &amp; Debt Inputs'!$C$4</f>
        <v>0</v>
      </c>
      <c r="H781" s="1945">
        <f>+H769*'Tax &amp; Debt Inputs'!$C$4</f>
        <v>-3885.1347001374802</v>
      </c>
      <c r="I781" s="1980">
        <f t="shared" si="372"/>
        <v>1</v>
      </c>
      <c r="J781" s="1945">
        <f>+J769*'Tax &amp; Debt Inputs'!$C$4</f>
        <v>-3885.1347001374802</v>
      </c>
      <c r="K781" s="1945">
        <f>+K769*'Tax &amp; Debt Inputs'!$C$4</f>
        <v>-3377.456993603214</v>
      </c>
      <c r="L781" s="1945">
        <f>+L769*'Tax &amp; Debt Inputs'!$C$4</f>
        <v>-328.93017591786924</v>
      </c>
      <c r="M781" s="1945">
        <f>+M769*'Tax &amp; Debt Inputs'!$C$4</f>
        <v>-143.88434216172047</v>
      </c>
      <c r="N781" s="1945">
        <f>+N769*'Tax &amp; Debt Inputs'!$C$4</f>
        <v>-9.9533169046300713</v>
      </c>
      <c r="O781" s="1945">
        <f>+O769*'Tax &amp; Debt Inputs'!$C$4</f>
        <v>-5.2116396221362971</v>
      </c>
      <c r="P781" s="1945">
        <f>+P769*'Tax &amp; Debt Inputs'!$C$4</f>
        <v>-3.0382867488267147</v>
      </c>
      <c r="Q781" s="1945">
        <f>+Q769*'Tax &amp; Debt Inputs'!$C$4</f>
        <v>-16.659945179082477</v>
      </c>
      <c r="V781" s="1945" t="s">
        <v>5586</v>
      </c>
    </row>
    <row r="782" spans="1:22">
      <c r="A782" s="1945" t="s">
        <v>4873</v>
      </c>
      <c r="C782" s="1994">
        <v>127</v>
      </c>
      <c r="D782" s="1945" t="s">
        <v>5587</v>
      </c>
      <c r="F782" s="2018">
        <f>SUM(F773:F781)</f>
        <v>17631.81250796801</v>
      </c>
      <c r="G782" s="2018">
        <f>SUM(G773:G781)</f>
        <v>180.72746545584016</v>
      </c>
      <c r="H782" s="2018">
        <f>SUM(H773:H781)</f>
        <v>17451.085042512175</v>
      </c>
      <c r="I782" s="1980">
        <f t="shared" si="372"/>
        <v>0.98974992132123896</v>
      </c>
      <c r="J782" s="2018">
        <f t="shared" ref="J782:Q782" si="373">SUM(J773:J781)</f>
        <v>17451.085042512175</v>
      </c>
      <c r="K782" s="2018">
        <f t="shared" si="373"/>
        <v>11707.89690370547</v>
      </c>
      <c r="L782" s="2018">
        <f t="shared" si="373"/>
        <v>1816.3881378833285</v>
      </c>
      <c r="M782" s="2018">
        <f t="shared" si="373"/>
        <v>859.8110034048434</v>
      </c>
      <c r="N782" s="2019">
        <f t="shared" si="373"/>
        <v>622.91228640810573</v>
      </c>
      <c r="O782" s="2019">
        <f>SUM(O773:O781)</f>
        <v>199.66425325196988</v>
      </c>
      <c r="P782" s="2019">
        <f>SUM(P773:P781)</f>
        <v>376.36328776209791</v>
      </c>
      <c r="Q782" s="2018">
        <f t="shared" si="373"/>
        <v>1871.9046700963695</v>
      </c>
      <c r="V782" s="1945" t="s">
        <v>5588</v>
      </c>
    </row>
    <row r="784" spans="1:22">
      <c r="F784" s="2057"/>
    </row>
    <row r="788" spans="1:23">
      <c r="B788" s="2025"/>
      <c r="C788" s="2014" t="s">
        <v>5137</v>
      </c>
      <c r="F788" s="1954"/>
      <c r="G788" s="1948" t="s">
        <v>2169</v>
      </c>
      <c r="I788" s="1953" t="s">
        <v>5558</v>
      </c>
      <c r="L788" s="1948" t="s">
        <v>2169</v>
      </c>
      <c r="M788" s="1949"/>
      <c r="N788" s="1949"/>
      <c r="O788" s="1949"/>
      <c r="S788" s="1953" t="s">
        <v>5589</v>
      </c>
      <c r="T788" s="1954" t="s">
        <v>2169</v>
      </c>
      <c r="U788" s="1953"/>
      <c r="V788" s="1953" t="s">
        <v>4768</v>
      </c>
    </row>
    <row r="789" spans="1:23">
      <c r="B789" s="2025"/>
      <c r="C789" s="2014" t="s">
        <v>4766</v>
      </c>
      <c r="G789" s="1954" t="s">
        <v>4764</v>
      </c>
      <c r="I789" s="2394" t="s">
        <v>4059</v>
      </c>
      <c r="L789" s="1954" t="s">
        <v>5139</v>
      </c>
      <c r="M789" s="1955"/>
      <c r="N789" s="1955"/>
      <c r="O789" s="1955"/>
      <c r="R789" s="2014"/>
      <c r="S789" s="2394" t="s">
        <v>4060</v>
      </c>
      <c r="T789" s="1954" t="s">
        <v>5139</v>
      </c>
      <c r="V789" s="1953" t="s">
        <v>5589</v>
      </c>
    </row>
    <row r="790" spans="1:23">
      <c r="C790" s="2014" t="s">
        <v>9376</v>
      </c>
      <c r="G790" s="1954" t="s">
        <v>2177</v>
      </c>
      <c r="L790" s="1954" t="s">
        <v>2177</v>
      </c>
      <c r="T790" s="1958"/>
    </row>
    <row r="791" spans="1:23">
      <c r="C791" s="2395" t="s">
        <v>5140</v>
      </c>
      <c r="D791" s="1972"/>
      <c r="L791" s="1954"/>
      <c r="M791" s="1955"/>
      <c r="N791" s="1955"/>
      <c r="O791" s="1955"/>
      <c r="T791" s="1954"/>
    </row>
    <row r="792" spans="1:23">
      <c r="C792" s="2395" t="s">
        <v>9377</v>
      </c>
      <c r="F792" s="1948"/>
      <c r="G792" s="1954" t="s">
        <v>5493</v>
      </c>
      <c r="L792" s="1954" t="s">
        <v>5493</v>
      </c>
      <c r="M792" s="1955"/>
      <c r="N792" s="1955"/>
      <c r="O792" s="1955"/>
      <c r="T792" s="1954" t="s">
        <v>5493</v>
      </c>
    </row>
    <row r="793" spans="1:23">
      <c r="C793" s="2014"/>
      <c r="F793" s="1954"/>
      <c r="L793" s="1954"/>
      <c r="M793" s="1955"/>
      <c r="N793" s="1955"/>
      <c r="O793" s="1955"/>
    </row>
    <row r="794" spans="1:23">
      <c r="C794" s="2014"/>
      <c r="F794" s="1954"/>
      <c r="L794" s="1954"/>
      <c r="M794" s="1955"/>
      <c r="N794" s="1955"/>
      <c r="O794" s="1955"/>
    </row>
    <row r="796" spans="1:23">
      <c r="C796" s="2398"/>
      <c r="D796" s="2014"/>
      <c r="E796" s="2014"/>
      <c r="F796" s="1954"/>
      <c r="G796" s="1954"/>
      <c r="H796" s="1954"/>
      <c r="I796" s="2399"/>
      <c r="J796" s="2014"/>
      <c r="K796" s="1954"/>
      <c r="L796" s="2014"/>
      <c r="M796" s="2015"/>
      <c r="N796" s="2015"/>
      <c r="O796" s="2015"/>
      <c r="P796" s="3231"/>
      <c r="Q796" s="3231"/>
      <c r="R796" s="1954"/>
    </row>
    <row r="797" spans="1:23" ht="30" customHeight="1">
      <c r="A797" s="2404" t="s">
        <v>4679</v>
      </c>
      <c r="B797" s="3042" t="s">
        <v>5142</v>
      </c>
      <c r="C797" s="2400" t="s">
        <v>4293</v>
      </c>
      <c r="D797" s="2404"/>
      <c r="E797" s="2404"/>
      <c r="F797" s="1963" t="s">
        <v>5143</v>
      </c>
      <c r="G797" s="1963" t="s">
        <v>4953</v>
      </c>
      <c r="H797" s="1963" t="s">
        <v>4954</v>
      </c>
      <c r="I797" s="2405" t="s">
        <v>5144</v>
      </c>
      <c r="J797" s="1963" t="s">
        <v>4954</v>
      </c>
      <c r="K797" s="1964" t="s">
        <v>1948</v>
      </c>
      <c r="L797" s="1964" t="s">
        <v>1949</v>
      </c>
      <c r="M797" s="1965" t="s">
        <v>1933</v>
      </c>
      <c r="N797" s="1965" t="s">
        <v>1972</v>
      </c>
      <c r="O797" s="1965" t="s">
        <v>1973</v>
      </c>
      <c r="P797" s="1963" t="s">
        <v>5145</v>
      </c>
      <c r="Q797" s="1963" t="s">
        <v>5146</v>
      </c>
      <c r="R797" s="1964"/>
      <c r="S797" s="1963" t="s">
        <v>5298</v>
      </c>
      <c r="T797" s="1963"/>
      <c r="U797" s="1963"/>
      <c r="V797" s="1964" t="s">
        <v>4770</v>
      </c>
      <c r="W797" s="1973"/>
    </row>
    <row r="799" spans="1:23">
      <c r="A799" s="1945" t="s">
        <v>4873</v>
      </c>
      <c r="C799" s="1994">
        <v>128</v>
      </c>
      <c r="D799" s="1971" t="s">
        <v>5590</v>
      </c>
    </row>
    <row r="800" spans="1:23" ht="17.399999999999999">
      <c r="A800" s="1945" t="s">
        <v>4873</v>
      </c>
      <c r="C800" s="1994">
        <v>129</v>
      </c>
      <c r="D800" s="1945" t="s">
        <v>5353</v>
      </c>
      <c r="E800" s="1945" t="s">
        <v>4773</v>
      </c>
      <c r="F800" s="1945">
        <f>F761-F773</f>
        <v>1406778.5262312347</v>
      </c>
      <c r="G800" s="1945">
        <f>G761-G773</f>
        <v>7492.9339003846317</v>
      </c>
      <c r="H800" s="1945">
        <f>H761-H773</f>
        <v>1399285.59233085</v>
      </c>
      <c r="I800" s="1980">
        <f>IF(F800=0,0,+H800/F800)</f>
        <v>0.99467369329239175</v>
      </c>
      <c r="J800" s="1945">
        <f t="shared" ref="J800:Q808" si="374">J761-J773</f>
        <v>1399285.59233085</v>
      </c>
      <c r="K800" s="1945">
        <f t="shared" si="374"/>
        <v>869970.56108130014</v>
      </c>
      <c r="L800" s="1945">
        <f t="shared" si="374"/>
        <v>89978.105410199991</v>
      </c>
      <c r="M800" s="1945">
        <f t="shared" si="374"/>
        <v>293405.73366825003</v>
      </c>
      <c r="N800" s="1945">
        <f t="shared" si="374"/>
        <v>41913.521666100001</v>
      </c>
      <c r="O800" s="1945">
        <f t="shared" si="374"/>
        <v>22486.561146</v>
      </c>
      <c r="P800" s="1945">
        <f t="shared" si="374"/>
        <v>8412.0845193000096</v>
      </c>
      <c r="Q800" s="1945">
        <f t="shared" si="374"/>
        <v>73119.024839699996</v>
      </c>
      <c r="T800" s="3044"/>
      <c r="V800" s="1945" t="s">
        <v>5591</v>
      </c>
    </row>
    <row r="801" spans="1:22">
      <c r="A801" s="1945" t="s">
        <v>4873</v>
      </c>
      <c r="C801" s="1994">
        <v>130</v>
      </c>
      <c r="D801" s="1945" t="s">
        <v>5264</v>
      </c>
      <c r="E801" s="1945" t="s">
        <v>4063</v>
      </c>
      <c r="F801" s="1945">
        <f t="shared" ref="F801:H808" si="375">F762-F774</f>
        <v>-588791.32447509875</v>
      </c>
      <c r="G801" s="1945">
        <f t="shared" si="375"/>
        <v>0</v>
      </c>
      <c r="H801" s="1945">
        <f t="shared" si="375"/>
        <v>-588791.32447509875</v>
      </c>
      <c r="I801" s="1980">
        <f t="shared" ref="I801:I809" si="376">IF(F801=0,0,+H801/F801)</f>
        <v>1</v>
      </c>
      <c r="J801" s="1945">
        <f t="shared" si="374"/>
        <v>-588791.32447509875</v>
      </c>
      <c r="K801" s="1945">
        <f t="shared" si="374"/>
        <v>-352329.00260258623</v>
      </c>
      <c r="L801" s="1945">
        <f t="shared" si="374"/>
        <v>-28014.865381983072</v>
      </c>
      <c r="M801" s="1945">
        <f t="shared" si="374"/>
        <v>-172865.01354781489</v>
      </c>
      <c r="N801" s="1945">
        <f t="shared" si="374"/>
        <v>-20526.36752190176</v>
      </c>
      <c r="O801" s="1945">
        <f t="shared" si="374"/>
        <v>-14717.772125079162</v>
      </c>
      <c r="P801" s="1945">
        <f t="shared" si="374"/>
        <v>-338.30329573370881</v>
      </c>
      <c r="Q801" s="1945">
        <f t="shared" si="374"/>
        <v>0</v>
      </c>
      <c r="V801" s="1945" t="s">
        <v>5592</v>
      </c>
    </row>
    <row r="802" spans="1:22">
      <c r="A802" s="1945" t="s">
        <v>4873</v>
      </c>
      <c r="C802" s="1994">
        <v>131</v>
      </c>
      <c r="D802" s="1945" t="s">
        <v>5264</v>
      </c>
      <c r="E802" s="1945" t="s">
        <v>2068</v>
      </c>
      <c r="F802" s="1945">
        <f t="shared" si="375"/>
        <v>-55828.438263688971</v>
      </c>
      <c r="G802" s="1945">
        <f t="shared" si="375"/>
        <v>-1.7473089709710622E-3</v>
      </c>
      <c r="H802" s="1945">
        <f t="shared" si="375"/>
        <v>-55828.436516379996</v>
      </c>
      <c r="I802" s="1980">
        <f t="shared" si="376"/>
        <v>0.99999996870216989</v>
      </c>
      <c r="J802" s="1945">
        <f t="shared" si="374"/>
        <v>-55828.436516379996</v>
      </c>
      <c r="K802" s="1945">
        <f t="shared" si="374"/>
        <v>-28139.508334240214</v>
      </c>
      <c r="L802" s="1945">
        <f t="shared" si="374"/>
        <v>-2600.4199798922168</v>
      </c>
      <c r="M802" s="1945">
        <f t="shared" si="374"/>
        <v>-19372.118813781948</v>
      </c>
      <c r="N802" s="1945">
        <f t="shared" si="374"/>
        <v>-3083.7298354659756</v>
      </c>
      <c r="O802" s="1945">
        <f t="shared" si="374"/>
        <v>-2271.8203563590469</v>
      </c>
      <c r="P802" s="1945">
        <f t="shared" si="374"/>
        <v>-294.59469664059856</v>
      </c>
      <c r="Q802" s="1945">
        <f t="shared" si="374"/>
        <v>0</v>
      </c>
      <c r="V802" s="1945" t="s">
        <v>5593</v>
      </c>
    </row>
    <row r="803" spans="1:22">
      <c r="A803" s="1945" t="s">
        <v>4873</v>
      </c>
      <c r="C803" s="1994">
        <v>132</v>
      </c>
      <c r="D803" s="1945" t="s">
        <v>5267</v>
      </c>
      <c r="E803" s="1945" t="s">
        <v>4063</v>
      </c>
      <c r="F803" s="1945">
        <f t="shared" si="375"/>
        <v>-28616.324186483067</v>
      </c>
      <c r="G803" s="1945">
        <f t="shared" si="375"/>
        <v>-1850.9215151547339</v>
      </c>
      <c r="H803" s="1945">
        <f t="shared" si="375"/>
        <v>-26765.402671328331</v>
      </c>
      <c r="I803" s="1980">
        <f t="shared" si="376"/>
        <v>0.93531938263304204</v>
      </c>
      <c r="J803" s="1945">
        <f t="shared" si="374"/>
        <v>-26765.402671328331</v>
      </c>
      <c r="K803" s="1945">
        <f t="shared" si="374"/>
        <v>-16016.247582881175</v>
      </c>
      <c r="L803" s="1945">
        <f t="shared" si="374"/>
        <v>-1273.5057762617307</v>
      </c>
      <c r="M803" s="1945">
        <f t="shared" si="374"/>
        <v>-7858.1349674549565</v>
      </c>
      <c r="N803" s="1945">
        <f t="shared" si="374"/>
        <v>-933.09202983443652</v>
      </c>
      <c r="O803" s="1945">
        <f t="shared" si="374"/>
        <v>-669.04365091278669</v>
      </c>
      <c r="P803" s="1945">
        <f t="shared" si="374"/>
        <v>-15.378663983241374</v>
      </c>
      <c r="Q803" s="1945">
        <f t="shared" si="374"/>
        <v>0</v>
      </c>
      <c r="V803" s="1945" t="s">
        <v>5594</v>
      </c>
    </row>
    <row r="804" spans="1:22">
      <c r="A804" s="1945" t="s">
        <v>4873</v>
      </c>
      <c r="C804" s="1994">
        <v>133</v>
      </c>
      <c r="D804" s="1945" t="s">
        <v>5238</v>
      </c>
      <c r="E804" s="1945" t="s">
        <v>4063</v>
      </c>
      <c r="F804" s="1945">
        <f t="shared" si="375"/>
        <v>-39206.785457499253</v>
      </c>
      <c r="G804" s="1945">
        <f t="shared" si="375"/>
        <v>-2536.7841859978548</v>
      </c>
      <c r="H804" s="1945">
        <f t="shared" si="375"/>
        <v>-36670.001271501387</v>
      </c>
      <c r="I804" s="1980">
        <f t="shared" si="376"/>
        <v>0.935297317635291</v>
      </c>
      <c r="J804" s="1945">
        <f t="shared" si="374"/>
        <v>-36670.001271501387</v>
      </c>
      <c r="K804" s="1945">
        <f t="shared" si="374"/>
        <v>-21943.096707380344</v>
      </c>
      <c r="L804" s="1945">
        <f t="shared" si="374"/>
        <v>-1744.7695074211413</v>
      </c>
      <c r="M804" s="1945">
        <f t="shared" si="374"/>
        <v>-10766.055821640361</v>
      </c>
      <c r="N804" s="1945">
        <f t="shared" si="374"/>
        <v>-1278.3848739593234</v>
      </c>
      <c r="O804" s="1945">
        <f t="shared" si="374"/>
        <v>-916.62478726475456</v>
      </c>
      <c r="P804" s="1945">
        <f t="shared" si="374"/>
        <v>-21.069573835463103</v>
      </c>
      <c r="Q804" s="1945">
        <f t="shared" si="374"/>
        <v>0</v>
      </c>
      <c r="V804" s="1945" t="s">
        <v>5595</v>
      </c>
    </row>
    <row r="805" spans="1:22">
      <c r="A805" s="1945" t="s">
        <v>4873</v>
      </c>
      <c r="C805" s="1994">
        <v>134</v>
      </c>
      <c r="D805" s="1945" t="s">
        <v>5239</v>
      </c>
      <c r="E805" s="1945" t="s">
        <v>4063</v>
      </c>
      <c r="F805" s="1945">
        <f t="shared" si="375"/>
        <v>-155881.03722629778</v>
      </c>
      <c r="G805" s="1945">
        <f t="shared" si="375"/>
        <v>0</v>
      </c>
      <c r="H805" s="1945">
        <f t="shared" si="375"/>
        <v>-155881.03722629778</v>
      </c>
      <c r="I805" s="1980">
        <f t="shared" si="376"/>
        <v>1</v>
      </c>
      <c r="J805" s="1945">
        <f t="shared" si="374"/>
        <v>-155881.03722629778</v>
      </c>
      <c r="K805" s="1945">
        <f t="shared" si="374"/>
        <v>-97022.853548815998</v>
      </c>
      <c r="L805" s="1945">
        <f t="shared" si="374"/>
        <v>-6900.5086834700942</v>
      </c>
      <c r="M805" s="1945">
        <f t="shared" si="374"/>
        <v>-46203.214133352179</v>
      </c>
      <c r="N805" s="1945">
        <f t="shared" si="374"/>
        <v>-4859.6491608475835</v>
      </c>
      <c r="O805" s="1945">
        <f t="shared" si="374"/>
        <v>-3.3180737754899305E-3</v>
      </c>
      <c r="P805" s="1945">
        <f t="shared" si="374"/>
        <v>-894.80838173819473</v>
      </c>
      <c r="Q805" s="1945">
        <f t="shared" si="374"/>
        <v>0</v>
      </c>
      <c r="V805" s="1945" t="s">
        <v>5596</v>
      </c>
    </row>
    <row r="806" spans="1:22">
      <c r="A806" s="1945" t="s">
        <v>4873</v>
      </c>
      <c r="C806" s="1994">
        <v>135</v>
      </c>
      <c r="D806" s="1945" t="s">
        <v>5240</v>
      </c>
      <c r="E806" s="1945" t="s">
        <v>4063</v>
      </c>
      <c r="F806" s="1945">
        <f t="shared" si="375"/>
        <v>-68574.767045372864</v>
      </c>
      <c r="G806" s="1945">
        <f t="shared" si="375"/>
        <v>0</v>
      </c>
      <c r="H806" s="1945">
        <f t="shared" si="375"/>
        <v>-68574.767045372864</v>
      </c>
      <c r="I806" s="1980">
        <f t="shared" si="376"/>
        <v>1</v>
      </c>
      <c r="J806" s="1945">
        <f t="shared" si="374"/>
        <v>-68574.767045372864</v>
      </c>
      <c r="K806" s="1945">
        <f t="shared" si="374"/>
        <v>-50034.430921736646</v>
      </c>
      <c r="L806" s="1945">
        <f t="shared" si="374"/>
        <v>-4028.7646842239787</v>
      </c>
      <c r="M806" s="1945">
        <f t="shared" si="374"/>
        <v>-14263.507142872957</v>
      </c>
      <c r="N806" s="1945">
        <f t="shared" si="374"/>
        <v>0</v>
      </c>
      <c r="O806" s="1945">
        <f t="shared" si="374"/>
        <v>0</v>
      </c>
      <c r="P806" s="1945">
        <f t="shared" si="374"/>
        <v>-248.06429653928549</v>
      </c>
      <c r="Q806" s="1945">
        <f t="shared" si="374"/>
        <v>0</v>
      </c>
      <c r="V806" s="1945" t="s">
        <v>5597</v>
      </c>
    </row>
    <row r="807" spans="1:22">
      <c r="A807" s="1945" t="s">
        <v>4873</v>
      </c>
      <c r="C807" s="1994">
        <v>136</v>
      </c>
      <c r="D807" s="1945" t="s">
        <v>5241</v>
      </c>
      <c r="E807" s="1945" t="s">
        <v>4067</v>
      </c>
      <c r="F807" s="1945">
        <f t="shared" si="375"/>
        <v>-100179.57481934491</v>
      </c>
      <c r="G807" s="1945">
        <f t="shared" si="375"/>
        <v>0</v>
      </c>
      <c r="H807" s="1945">
        <f t="shared" si="375"/>
        <v>-100179.57481934491</v>
      </c>
      <c r="I807" s="1980">
        <f t="shared" si="376"/>
        <v>1</v>
      </c>
      <c r="J807" s="1945">
        <f t="shared" si="374"/>
        <v>-100179.57481934491</v>
      </c>
      <c r="K807" s="1945">
        <f t="shared" si="374"/>
        <v>-45291.613511719428</v>
      </c>
      <c r="L807" s="1945">
        <f t="shared" si="374"/>
        <v>-8554.8021870908051</v>
      </c>
      <c r="M807" s="1945">
        <f t="shared" si="374"/>
        <v>-4832.3783038708716</v>
      </c>
      <c r="N807" s="1945">
        <f t="shared" si="374"/>
        <v>-358.51651444482354</v>
      </c>
      <c r="O807" s="1945">
        <f t="shared" si="374"/>
        <v>-391.15656710992386</v>
      </c>
      <c r="P807" s="1945">
        <f t="shared" si="374"/>
        <v>-81.056739687267182</v>
      </c>
      <c r="Q807" s="1945">
        <f t="shared" si="374"/>
        <v>-40670.05099542177</v>
      </c>
      <c r="V807" s="1945" t="s">
        <v>5598</v>
      </c>
    </row>
    <row r="808" spans="1:22">
      <c r="A808" s="1945" t="s">
        <v>4873</v>
      </c>
      <c r="C808" s="1994">
        <v>137</v>
      </c>
      <c r="D808" s="1945" t="s">
        <v>5243</v>
      </c>
      <c r="E808" s="1945" t="s">
        <v>4067</v>
      </c>
      <c r="F808" s="1945">
        <f t="shared" si="375"/>
        <v>-66753.678029634888</v>
      </c>
      <c r="G808" s="1945">
        <f t="shared" si="375"/>
        <v>0</v>
      </c>
      <c r="H808" s="1945">
        <f t="shared" si="375"/>
        <v>-66753.678029634888</v>
      </c>
      <c r="I808" s="1980">
        <f t="shared" si="376"/>
        <v>1</v>
      </c>
      <c r="J808" s="1945">
        <f t="shared" si="374"/>
        <v>-66753.678029634888</v>
      </c>
      <c r="K808" s="1945">
        <f t="shared" si="374"/>
        <v>-58030.851981000676</v>
      </c>
      <c r="L808" s="1945">
        <f t="shared" si="374"/>
        <v>-5651.6184771342987</v>
      </c>
      <c r="M808" s="1945">
        <f t="shared" si="374"/>
        <v>-2472.1946062331972</v>
      </c>
      <c r="N808" s="1945">
        <f t="shared" si="374"/>
        <v>-171.01608136137122</v>
      </c>
      <c r="O808" s="1945">
        <f t="shared" si="374"/>
        <v>-89.545444416705465</v>
      </c>
      <c r="P808" s="1945">
        <f t="shared" si="374"/>
        <v>-52.203290502568102</v>
      </c>
      <c r="Q808" s="1945">
        <f t="shared" si="374"/>
        <v>-286.24814898605348</v>
      </c>
      <c r="V808" s="1945" t="s">
        <v>5599</v>
      </c>
    </row>
    <row r="809" spans="1:22">
      <c r="A809" s="1945" t="s">
        <v>4873</v>
      </c>
      <c r="C809" s="1994">
        <v>138</v>
      </c>
      <c r="D809" s="1945" t="s">
        <v>5600</v>
      </c>
      <c r="F809" s="2018">
        <f>SUM(F800:F808)</f>
        <v>302946.59672781429</v>
      </c>
      <c r="G809" s="2018">
        <f>SUM(G800:G808)</f>
        <v>3105.2264519230716</v>
      </c>
      <c r="H809" s="2018">
        <f>SUM(H800:H808)</f>
        <v>299841.37027589104</v>
      </c>
      <c r="I809" s="1980">
        <f t="shared" si="376"/>
        <v>0.98974992132123807</v>
      </c>
      <c r="J809" s="2018">
        <f t="shared" ref="J809:Q809" si="377">SUM(J800:J808)</f>
        <v>299841.37027589104</v>
      </c>
      <c r="K809" s="2018">
        <f t="shared" si="377"/>
        <v>201162.95589093943</v>
      </c>
      <c r="L809" s="2018">
        <f t="shared" si="377"/>
        <v>31208.850732722651</v>
      </c>
      <c r="M809" s="2018">
        <f t="shared" si="377"/>
        <v>14773.116331228683</v>
      </c>
      <c r="N809" s="2019">
        <f t="shared" si="377"/>
        <v>10702.765648284727</v>
      </c>
      <c r="O809" s="2019">
        <f>SUM(O800:O808)</f>
        <v>3430.5948967838453</v>
      </c>
      <c r="P809" s="2019">
        <f>SUM(P800:P808)</f>
        <v>6466.6055806396816</v>
      </c>
      <c r="Q809" s="2018">
        <f t="shared" si="377"/>
        <v>32162.725695292171</v>
      </c>
      <c r="V809" s="1945" t="s">
        <v>5601</v>
      </c>
    </row>
    <row r="810" spans="1:22">
      <c r="A810" s="1945" t="s">
        <v>4873</v>
      </c>
      <c r="C810" s="1994">
        <v>139</v>
      </c>
      <c r="I810" s="1945"/>
      <c r="M810" s="1945"/>
      <c r="N810" s="1945"/>
      <c r="O810" s="1945"/>
    </row>
    <row r="811" spans="1:22">
      <c r="A811" s="1945" t="s">
        <v>4873</v>
      </c>
      <c r="C811" s="1994">
        <v>140</v>
      </c>
      <c r="D811" s="1971" t="s">
        <v>5602</v>
      </c>
      <c r="E811" s="2407"/>
      <c r="M811" s="1945"/>
      <c r="P811" s="1946"/>
    </row>
    <row r="812" spans="1:22">
      <c r="A812" s="1945" t="s">
        <v>4873</v>
      </c>
      <c r="C812" s="1994">
        <v>141</v>
      </c>
      <c r="D812" s="1945" t="s">
        <v>5353</v>
      </c>
      <c r="E812" s="1945" t="s">
        <v>4773</v>
      </c>
      <c r="F812" s="1945">
        <f>G812+H812</f>
        <v>295423.49050855928</v>
      </c>
      <c r="G812" s="1945">
        <f>+G800*'Tax &amp; Debt Inputs'!$C$3</f>
        <v>1573.5161190807726</v>
      </c>
      <c r="H812" s="1945">
        <f>+H800*'Tax &amp; Debt Inputs'!$C$3</f>
        <v>293849.97438947851</v>
      </c>
      <c r="I812" s="1980">
        <f>IF(F812=0,0,+H812/F812)</f>
        <v>0.99467369329239175</v>
      </c>
      <c r="J812" s="1945">
        <f>+J800*'Tax &amp; Debt Inputs'!$C$3</f>
        <v>293849.97438947851</v>
      </c>
      <c r="K812" s="1945">
        <f>+K800*'Tax &amp; Debt Inputs'!$C$3</f>
        <v>182693.81782707301</v>
      </c>
      <c r="L812" s="1945">
        <f>+L800*'Tax &amp; Debt Inputs'!$C$3</f>
        <v>18895.402136141998</v>
      </c>
      <c r="M812" s="1945">
        <f>+M800*'Tax &amp; Debt Inputs'!$C$3</f>
        <v>61615.204070332504</v>
      </c>
      <c r="N812" s="1945">
        <f>+N800*'Tax &amp; Debt Inputs'!$C$3</f>
        <v>8801.8395498810005</v>
      </c>
      <c r="O812" s="1945">
        <f>+O800*'Tax &amp; Debt Inputs'!$C$3</f>
        <v>4722.1778406599997</v>
      </c>
      <c r="P812" s="1945">
        <f>+P800*'Tax &amp; Debt Inputs'!$C$3</f>
        <v>1766.537749053002</v>
      </c>
      <c r="Q812" s="1945">
        <f>+Q800*'Tax &amp; Debt Inputs'!$C$3</f>
        <v>15354.995216336998</v>
      </c>
      <c r="V812" s="1945" t="s">
        <v>5603</v>
      </c>
    </row>
    <row r="813" spans="1:22">
      <c r="A813" s="1945" t="s">
        <v>4873</v>
      </c>
      <c r="C813" s="1994">
        <v>142</v>
      </c>
      <c r="D813" s="1945" t="s">
        <v>5264</v>
      </c>
      <c r="E813" s="1945" t="s">
        <v>4063</v>
      </c>
      <c r="F813" s="1945">
        <f t="shared" ref="F813:F820" si="378">G813+H813</f>
        <v>-123646.17813977074</v>
      </c>
      <c r="G813" s="1945">
        <f>+G801*'Tax &amp; Debt Inputs'!$C$3</f>
        <v>0</v>
      </c>
      <c r="H813" s="1945">
        <f>+H801*'Tax &amp; Debt Inputs'!$C$3</f>
        <v>-123646.17813977074</v>
      </c>
      <c r="I813" s="1980">
        <f t="shared" ref="I813:I821" si="379">IF(F813=0,0,+H813/F813)</f>
        <v>1</v>
      </c>
      <c r="J813" s="1945">
        <f>+J801*'Tax &amp; Debt Inputs'!$C$3</f>
        <v>-123646.17813977074</v>
      </c>
      <c r="K813" s="1945">
        <f>+K801*'Tax &amp; Debt Inputs'!$C$3</f>
        <v>-73989.090546543099</v>
      </c>
      <c r="L813" s="1945">
        <f>+L801*'Tax &amp; Debt Inputs'!$C$3</f>
        <v>-5883.121730216445</v>
      </c>
      <c r="M813" s="1945">
        <f>+M801*'Tax &amp; Debt Inputs'!$C$3</f>
        <v>-36301.652845041128</v>
      </c>
      <c r="N813" s="1945">
        <f>+N801*'Tax &amp; Debt Inputs'!$C$3</f>
        <v>-4310.5371795993697</v>
      </c>
      <c r="O813" s="1945">
        <f>+O801*'Tax &amp; Debt Inputs'!$C$3</f>
        <v>-3090.7321462666241</v>
      </c>
      <c r="P813" s="1945">
        <f>+P801*'Tax &amp; Debt Inputs'!$C$3</f>
        <v>-71.043692104078843</v>
      </c>
      <c r="Q813" s="1945">
        <f>+Q801*'Tax &amp; Debt Inputs'!$C$3</f>
        <v>0</v>
      </c>
      <c r="V813" s="1945" t="s">
        <v>5604</v>
      </c>
    </row>
    <row r="814" spans="1:22">
      <c r="A814" s="1945" t="s">
        <v>4873</v>
      </c>
      <c r="C814" s="1994">
        <v>143</v>
      </c>
      <c r="D814" s="1945" t="s">
        <v>5264</v>
      </c>
      <c r="E814" s="1945" t="s">
        <v>2068</v>
      </c>
      <c r="F814" s="1945">
        <f t="shared" si="378"/>
        <v>-11723.972035374683</v>
      </c>
      <c r="G814" s="1945">
        <f>+G802*'Tax &amp; Debt Inputs'!$C$3</f>
        <v>-3.6693488390392306E-4</v>
      </c>
      <c r="H814" s="1945">
        <f>+H802*'Tax &amp; Debt Inputs'!$C$3</f>
        <v>-11723.971668439799</v>
      </c>
      <c r="I814" s="1980">
        <f t="shared" si="379"/>
        <v>0.99999996870216989</v>
      </c>
      <c r="J814" s="1945">
        <f>+J802*'Tax &amp; Debt Inputs'!$C$3</f>
        <v>-11723.971668439799</v>
      </c>
      <c r="K814" s="1945">
        <f>+K802*'Tax &amp; Debt Inputs'!$C$3</f>
        <v>-5909.296750190445</v>
      </c>
      <c r="L814" s="1945">
        <f>+L802*'Tax &amp; Debt Inputs'!$C$3</f>
        <v>-546.08819577736551</v>
      </c>
      <c r="M814" s="1945">
        <f>+M802*'Tax &amp; Debt Inputs'!$C$3</f>
        <v>-4068.1449508942092</v>
      </c>
      <c r="N814" s="1945">
        <f>+N802*'Tax &amp; Debt Inputs'!$C$3</f>
        <v>-647.58326544785484</v>
      </c>
      <c r="O814" s="1945">
        <f>+O802*'Tax &amp; Debt Inputs'!$C$3</f>
        <v>-477.0822748353998</v>
      </c>
      <c r="P814" s="1945">
        <f>+P802*'Tax &amp; Debt Inputs'!$C$3</f>
        <v>-61.864886294525697</v>
      </c>
      <c r="Q814" s="1945">
        <f>+Q802*'Tax &amp; Debt Inputs'!$C$3</f>
        <v>0</v>
      </c>
      <c r="V814" s="1945" t="s">
        <v>5605</v>
      </c>
    </row>
    <row r="815" spans="1:22">
      <c r="A815" s="1945" t="s">
        <v>4873</v>
      </c>
      <c r="C815" s="1994">
        <v>144</v>
      </c>
      <c r="D815" s="1945" t="s">
        <v>5267</v>
      </c>
      <c r="E815" s="1945" t="s">
        <v>4063</v>
      </c>
      <c r="F815" s="1945">
        <f t="shared" si="378"/>
        <v>-6009.4280791614428</v>
      </c>
      <c r="G815" s="1945">
        <f>+G803*'Tax &amp; Debt Inputs'!$C$3</f>
        <v>-388.69351818249413</v>
      </c>
      <c r="H815" s="1945">
        <f>+H803*'Tax &amp; Debt Inputs'!$C$3</f>
        <v>-5620.734560978949</v>
      </c>
      <c r="I815" s="1980">
        <f t="shared" si="379"/>
        <v>0.93531938263304215</v>
      </c>
      <c r="J815" s="1945">
        <f>+J803*'Tax &amp; Debt Inputs'!$C$3</f>
        <v>-5620.734560978949</v>
      </c>
      <c r="K815" s="1945">
        <f>+K803*'Tax &amp; Debt Inputs'!$C$3</f>
        <v>-3363.4119924050465</v>
      </c>
      <c r="L815" s="1945">
        <f>+L803*'Tax &amp; Debt Inputs'!$C$3</f>
        <v>-267.43621301496341</v>
      </c>
      <c r="M815" s="1945">
        <f>+M803*'Tax &amp; Debt Inputs'!$C$3</f>
        <v>-1650.2083431655408</v>
      </c>
      <c r="N815" s="1945">
        <f>+N803*'Tax &amp; Debt Inputs'!$C$3</f>
        <v>-195.94932626523166</v>
      </c>
      <c r="O815" s="1945">
        <f>+O803*'Tax &amp; Debt Inputs'!$C$3</f>
        <v>-140.49916669168519</v>
      </c>
      <c r="P815" s="1945">
        <f>+P803*'Tax &amp; Debt Inputs'!$C$3</f>
        <v>-3.2295194364806883</v>
      </c>
      <c r="Q815" s="1945">
        <f>+Q803*'Tax &amp; Debt Inputs'!$C$3</f>
        <v>0</v>
      </c>
      <c r="V815" s="1945" t="s">
        <v>5606</v>
      </c>
    </row>
    <row r="816" spans="1:22">
      <c r="A816" s="1945" t="s">
        <v>4873</v>
      </c>
      <c r="C816" s="1994">
        <v>145</v>
      </c>
      <c r="D816" s="1945" t="s">
        <v>5238</v>
      </c>
      <c r="E816" s="1945" t="s">
        <v>4063</v>
      </c>
      <c r="F816" s="1945">
        <f t="shared" si="378"/>
        <v>-8233.4249460748397</v>
      </c>
      <c r="G816" s="1945">
        <f>+G804*'Tax &amp; Debt Inputs'!$C$3</f>
        <v>-532.72467905954954</v>
      </c>
      <c r="H816" s="1945">
        <f>+H804*'Tax &amp; Debt Inputs'!$C$3</f>
        <v>-7700.7002670152906</v>
      </c>
      <c r="I816" s="1980">
        <f t="shared" si="379"/>
        <v>0.93529731763529134</v>
      </c>
      <c r="J816" s="1945">
        <f>+J804*'Tax &amp; Debt Inputs'!$C$3</f>
        <v>-7700.7002670152906</v>
      </c>
      <c r="K816" s="1945">
        <f>+K804*'Tax &amp; Debt Inputs'!$C$3</f>
        <v>-4608.0503085498722</v>
      </c>
      <c r="L816" s="1945">
        <f>+L804*'Tax &amp; Debt Inputs'!$C$3</f>
        <v>-366.40159655843968</v>
      </c>
      <c r="M816" s="1945">
        <f>+M804*'Tax &amp; Debt Inputs'!$C$3</f>
        <v>-2260.8717225444757</v>
      </c>
      <c r="N816" s="1945">
        <f>+N804*'Tax &amp; Debt Inputs'!$C$3</f>
        <v>-268.46082353145789</v>
      </c>
      <c r="O816" s="1945">
        <f>+O804*'Tax &amp; Debt Inputs'!$C$3</f>
        <v>-192.49120532559846</v>
      </c>
      <c r="P816" s="1945">
        <f>+P804*'Tax &amp; Debt Inputs'!$C$3</f>
        <v>-4.4246105054472515</v>
      </c>
      <c r="Q816" s="1945">
        <f>+Q804*'Tax &amp; Debt Inputs'!$C$3</f>
        <v>0</v>
      </c>
      <c r="V816" s="1945" t="s">
        <v>5607</v>
      </c>
    </row>
    <row r="817" spans="1:23">
      <c r="A817" s="1945" t="s">
        <v>4873</v>
      </c>
      <c r="C817" s="1994">
        <v>146</v>
      </c>
      <c r="D817" s="1945" t="s">
        <v>5239</v>
      </c>
      <c r="E817" s="1945" t="s">
        <v>4063</v>
      </c>
      <c r="F817" s="1945">
        <f t="shared" si="378"/>
        <v>-32735.01781752253</v>
      </c>
      <c r="G817" s="1945">
        <f>+G805*'Tax &amp; Debt Inputs'!$C$3</f>
        <v>0</v>
      </c>
      <c r="H817" s="1945">
        <f>+H805*'Tax &amp; Debt Inputs'!$C$3</f>
        <v>-32735.01781752253</v>
      </c>
      <c r="I817" s="1980">
        <f t="shared" si="379"/>
        <v>1</v>
      </c>
      <c r="J817" s="1945">
        <f>+J805*'Tax &amp; Debt Inputs'!$C$3</f>
        <v>-32735.01781752253</v>
      </c>
      <c r="K817" s="1945">
        <f>+K805*'Tax &amp; Debt Inputs'!$C$3</f>
        <v>-20374.799245251357</v>
      </c>
      <c r="L817" s="1945">
        <f>+L805*'Tax &amp; Debt Inputs'!$C$3</f>
        <v>-1449.1068235287198</v>
      </c>
      <c r="M817" s="1945">
        <f>+M805*'Tax &amp; Debt Inputs'!$C$3</f>
        <v>-9702.6749680039575</v>
      </c>
      <c r="N817" s="1945">
        <f>+N805*'Tax &amp; Debt Inputs'!$C$3</f>
        <v>-1020.5263237779925</v>
      </c>
      <c r="O817" s="1945">
        <f>+O805*'Tax &amp; Debt Inputs'!$C$3</f>
        <v>-6.967954928528854E-4</v>
      </c>
      <c r="P817" s="1945">
        <f>+P805*'Tax &amp; Debt Inputs'!$C$3</f>
        <v>-187.90976016502088</v>
      </c>
      <c r="Q817" s="1945">
        <f>+Q805*'Tax &amp; Debt Inputs'!$C$3</f>
        <v>0</v>
      </c>
      <c r="V817" s="1945" t="s">
        <v>5608</v>
      </c>
    </row>
    <row r="818" spans="1:23">
      <c r="A818" s="1945" t="s">
        <v>4873</v>
      </c>
      <c r="C818" s="1994">
        <v>147</v>
      </c>
      <c r="D818" s="1945" t="s">
        <v>5240</v>
      </c>
      <c r="E818" s="1945" t="s">
        <v>4063</v>
      </c>
      <c r="F818" s="1945">
        <f t="shared" si="378"/>
        <v>-14400.7010795283</v>
      </c>
      <c r="G818" s="1945">
        <f>+G806*'Tax &amp; Debt Inputs'!$C$3</f>
        <v>0</v>
      </c>
      <c r="H818" s="1945">
        <f>+H806*'Tax &amp; Debt Inputs'!$C$3</f>
        <v>-14400.7010795283</v>
      </c>
      <c r="I818" s="1980">
        <f t="shared" si="379"/>
        <v>1</v>
      </c>
      <c r="J818" s="1945">
        <f>+J806*'Tax &amp; Debt Inputs'!$C$3</f>
        <v>-14400.7010795283</v>
      </c>
      <c r="K818" s="1945">
        <f>+K806*'Tax &amp; Debt Inputs'!$C$3</f>
        <v>-10507.230493564695</v>
      </c>
      <c r="L818" s="1945">
        <f>+L806*'Tax &amp; Debt Inputs'!$C$3</f>
        <v>-846.04058368703545</v>
      </c>
      <c r="M818" s="1945">
        <f>+M806*'Tax &amp; Debt Inputs'!$C$3</f>
        <v>-2995.3365000033209</v>
      </c>
      <c r="N818" s="1945">
        <f>+N806*'Tax &amp; Debt Inputs'!$C$3</f>
        <v>0</v>
      </c>
      <c r="O818" s="1945">
        <f>+O806*'Tax &amp; Debt Inputs'!$C$3</f>
        <v>0</v>
      </c>
      <c r="P818" s="1945">
        <f>+P806*'Tax &amp; Debt Inputs'!$C$3</f>
        <v>-52.093502273249953</v>
      </c>
      <c r="Q818" s="1945">
        <f>+Q806*'Tax &amp; Debt Inputs'!$C$3</f>
        <v>0</v>
      </c>
      <c r="V818" s="1945" t="s">
        <v>5609</v>
      </c>
    </row>
    <row r="819" spans="1:23">
      <c r="A819" s="1945" t="s">
        <v>4873</v>
      </c>
      <c r="C819" s="1994">
        <v>148</v>
      </c>
      <c r="D819" s="1945" t="s">
        <v>5241</v>
      </c>
      <c r="E819" s="1945" t="s">
        <v>4067</v>
      </c>
      <c r="F819" s="1945">
        <f t="shared" si="378"/>
        <v>-21037.710712062431</v>
      </c>
      <c r="G819" s="1945">
        <f>+G807*'Tax &amp; Debt Inputs'!$C$3</f>
        <v>0</v>
      </c>
      <c r="H819" s="1945">
        <f>+H807*'Tax &amp; Debt Inputs'!$C$3</f>
        <v>-21037.710712062431</v>
      </c>
      <c r="I819" s="1980">
        <f t="shared" si="379"/>
        <v>1</v>
      </c>
      <c r="J819" s="1945">
        <f>+J807*'Tax &amp; Debt Inputs'!$C$3</f>
        <v>-21037.710712062431</v>
      </c>
      <c r="K819" s="1945">
        <f>+K807*'Tax &amp; Debt Inputs'!$C$3</f>
        <v>-9511.23883746108</v>
      </c>
      <c r="L819" s="1945">
        <f>+L807*'Tax &amp; Debt Inputs'!$C$3</f>
        <v>-1796.5084592890689</v>
      </c>
      <c r="M819" s="1945">
        <f>+M807*'Tax &amp; Debt Inputs'!$C$3</f>
        <v>-1014.7994438128831</v>
      </c>
      <c r="N819" s="1945">
        <f>+N807*'Tax &amp; Debt Inputs'!$C$3</f>
        <v>-75.28846803341294</v>
      </c>
      <c r="O819" s="1945">
        <f>+O807*'Tax &amp; Debt Inputs'!$C$3</f>
        <v>-82.142879093084005</v>
      </c>
      <c r="P819" s="1945">
        <f>+P807*'Tax &amp; Debt Inputs'!$C$3</f>
        <v>-17.021915334326106</v>
      </c>
      <c r="Q819" s="1945">
        <f>+Q807*'Tax &amp; Debt Inputs'!$C$3</f>
        <v>-8540.7107090385707</v>
      </c>
      <c r="V819" s="1945" t="s">
        <v>5610</v>
      </c>
    </row>
    <row r="820" spans="1:23">
      <c r="A820" s="1945" t="s">
        <v>4873</v>
      </c>
      <c r="C820" s="1994">
        <v>149</v>
      </c>
      <c r="D820" s="1945" t="s">
        <v>5243</v>
      </c>
      <c r="E820" s="1945" t="s">
        <v>4067</v>
      </c>
      <c r="F820" s="1945">
        <f t="shared" si="378"/>
        <v>-14018.272386223325</v>
      </c>
      <c r="G820" s="1945">
        <f>+G808*'Tax &amp; Debt Inputs'!$C$3</f>
        <v>0</v>
      </c>
      <c r="H820" s="1945">
        <f>+H808*'Tax &amp; Debt Inputs'!$C$3</f>
        <v>-14018.272386223325</v>
      </c>
      <c r="I820" s="1980">
        <f t="shared" si="379"/>
        <v>1</v>
      </c>
      <c r="J820" s="1945">
        <f>+J808*'Tax &amp; Debt Inputs'!$C$3</f>
        <v>-14018.272386223325</v>
      </c>
      <c r="K820" s="1945">
        <f>+K808*'Tax &amp; Debt Inputs'!$C$3</f>
        <v>-12186.478916010141</v>
      </c>
      <c r="L820" s="1945">
        <f>+L808*'Tax &amp; Debt Inputs'!$C$3</f>
        <v>-1186.8398801982028</v>
      </c>
      <c r="M820" s="1945">
        <f>+M808*'Tax &amp; Debt Inputs'!$C$3</f>
        <v>-519.16086730897143</v>
      </c>
      <c r="N820" s="1945">
        <f>+N808*'Tax &amp; Debt Inputs'!$C$3</f>
        <v>-35.913377085887952</v>
      </c>
      <c r="O820" s="1945">
        <f>+O808*'Tax &amp; Debt Inputs'!$C$3</f>
        <v>-18.804543327508146</v>
      </c>
      <c r="P820" s="1945">
        <f>+P808*'Tax &amp; Debt Inputs'!$C$3</f>
        <v>-10.9626910055393</v>
      </c>
      <c r="Q820" s="1945">
        <f>+Q808*'Tax &amp; Debt Inputs'!$C$3</f>
        <v>-60.11211128707123</v>
      </c>
      <c r="V820" s="1945" t="s">
        <v>5611</v>
      </c>
    </row>
    <row r="821" spans="1:23">
      <c r="A821" s="1945" t="s">
        <v>4873</v>
      </c>
      <c r="C821" s="1994">
        <v>150</v>
      </c>
      <c r="D821" s="1945" t="s">
        <v>5612</v>
      </c>
      <c r="F821" s="2018">
        <f>SUM(F812:F820)</f>
        <v>63618.785312840962</v>
      </c>
      <c r="G821" s="2018">
        <f>SUM(G812:G820)</f>
        <v>652.09755490384487</v>
      </c>
      <c r="H821" s="2018">
        <f>SUM(H812:H820)</f>
        <v>62966.687757937136</v>
      </c>
      <c r="I821" s="1980">
        <f t="shared" si="379"/>
        <v>0.98974992132123896</v>
      </c>
      <c r="J821" s="2018">
        <f t="shared" ref="J821:Q821" si="380">SUM(J812:J820)</f>
        <v>62966.687757937136</v>
      </c>
      <c r="K821" s="2018">
        <f t="shared" si="380"/>
        <v>42244.220737097261</v>
      </c>
      <c r="L821" s="2018">
        <f t="shared" si="380"/>
        <v>6553.8586538717564</v>
      </c>
      <c r="M821" s="2018">
        <f t="shared" si="380"/>
        <v>3102.3544295580182</v>
      </c>
      <c r="N821" s="2019">
        <f t="shared" si="380"/>
        <v>2247.5807861397925</v>
      </c>
      <c r="O821" s="2019">
        <f>SUM(O812:O820)</f>
        <v>720.42492832460698</v>
      </c>
      <c r="P821" s="2019">
        <f>SUM(P812:P820)</f>
        <v>1357.9871719343334</v>
      </c>
      <c r="Q821" s="2018">
        <f t="shared" si="380"/>
        <v>6754.1723960113559</v>
      </c>
      <c r="V821" s="1945" t="s">
        <v>5613</v>
      </c>
    </row>
    <row r="822" spans="1:23">
      <c r="A822" s="1945" t="s">
        <v>4873</v>
      </c>
      <c r="C822" s="1994">
        <v>151</v>
      </c>
      <c r="I822" s="1945"/>
      <c r="M822" s="1945"/>
      <c r="N822" s="1945"/>
      <c r="O822" s="1945"/>
    </row>
    <row r="823" spans="1:23">
      <c r="A823" s="1945" t="s">
        <v>4873</v>
      </c>
      <c r="C823" s="1994">
        <v>152</v>
      </c>
      <c r="D823" s="1971" t="s">
        <v>5614</v>
      </c>
      <c r="M823" s="1945"/>
      <c r="P823" s="1946"/>
    </row>
    <row r="824" spans="1:23">
      <c r="A824" s="1945" t="s">
        <v>4873</v>
      </c>
      <c r="B824" s="1947">
        <v>101</v>
      </c>
      <c r="C824" s="1994">
        <v>153</v>
      </c>
      <c r="D824" s="1945" t="s">
        <v>5264</v>
      </c>
      <c r="E824" s="1945" t="s">
        <v>4063</v>
      </c>
      <c r="F824" s="1945">
        <f>+'0 MDS Allocation Assignment'!F259</f>
        <v>-68897.406480517937</v>
      </c>
      <c r="G824" s="1972">
        <f>+$F824*G$1933</f>
        <v>0</v>
      </c>
      <c r="H824" s="1972">
        <f>+$F824*H$1933</f>
        <v>-68897.406480517937</v>
      </c>
      <c r="I824" s="1980">
        <f t="shared" ref="I824:I832" si="381">IF(F824=0,0,+H824/F824)</f>
        <v>1</v>
      </c>
      <c r="J824" s="1972">
        <f t="shared" ref="J824:J831" si="382">+H824</f>
        <v>-68897.406480517937</v>
      </c>
      <c r="K824" s="1945">
        <f t="shared" ref="K824:Q824" si="383">$J824*K$1951</f>
        <v>-41227.772044410391</v>
      </c>
      <c r="L824" s="1945">
        <f t="shared" si="383"/>
        <v>-3278.1589800770039</v>
      </c>
      <c r="M824" s="1945">
        <f t="shared" si="383"/>
        <v>-20227.796520748052</v>
      </c>
      <c r="N824" s="1945">
        <f t="shared" si="383"/>
        <v>-2401.892534652618</v>
      </c>
      <c r="O824" s="1945">
        <f t="shared" si="383"/>
        <v>-1722.1998464281044</v>
      </c>
      <c r="P824" s="1945">
        <f t="shared" si="383"/>
        <v>-39.586554201767882</v>
      </c>
      <c r="Q824" s="1945">
        <f t="shared" si="383"/>
        <v>0</v>
      </c>
      <c r="S824" s="1945">
        <v>122</v>
      </c>
      <c r="V824" s="1947" t="s">
        <v>5226</v>
      </c>
      <c r="W824" s="1947">
        <v>122</v>
      </c>
    </row>
    <row r="825" spans="1:23">
      <c r="A825" s="1945" t="s">
        <v>4873</v>
      </c>
      <c r="B825" s="1947">
        <v>101</v>
      </c>
      <c r="C825" s="1994">
        <v>154</v>
      </c>
      <c r="D825" s="1945" t="s">
        <v>5264</v>
      </c>
      <c r="E825" s="1945" t="s">
        <v>2068</v>
      </c>
      <c r="F825" s="1945">
        <f>+'0 MDS Allocation Assignment'!F260</f>
        <v>-4761.2269711501331</v>
      </c>
      <c r="G825" s="1972">
        <f>+$F825*G$1933</f>
        <v>0</v>
      </c>
      <c r="H825" s="1972">
        <f>+$F825*H$1933</f>
        <v>-4761.2269711501331</v>
      </c>
      <c r="I825" s="1980">
        <f t="shared" si="381"/>
        <v>1</v>
      </c>
      <c r="J825" s="1972">
        <f t="shared" si="382"/>
        <v>-4761.2269711501331</v>
      </c>
      <c r="K825" s="1972">
        <f t="shared" ref="K825:Q825" si="384">+$J825*K$1966</f>
        <v>-2402.6778932315392</v>
      </c>
      <c r="L825" s="1972">
        <f t="shared" si="384"/>
        <v>-222.03556382689484</v>
      </c>
      <c r="M825" s="1972">
        <f t="shared" si="384"/>
        <v>-1654.07870905451</v>
      </c>
      <c r="N825" s="1974">
        <f t="shared" si="384"/>
        <v>-263.30273494356294</v>
      </c>
      <c r="O825" s="1974">
        <f t="shared" si="384"/>
        <v>-193.97824875907392</v>
      </c>
      <c r="P825" s="1974">
        <f t="shared" si="384"/>
        <v>-25.153821334552088</v>
      </c>
      <c r="Q825" s="1972">
        <f t="shared" si="384"/>
        <v>0</v>
      </c>
      <c r="R825" s="1972"/>
      <c r="S825" s="1945">
        <v>201</v>
      </c>
      <c r="V825" s="1947" t="s">
        <v>5234</v>
      </c>
      <c r="W825" s="1947">
        <v>201</v>
      </c>
    </row>
    <row r="826" spans="1:23">
      <c r="A826" s="1945" t="s">
        <v>4873</v>
      </c>
      <c r="B826" s="1947">
        <v>117</v>
      </c>
      <c r="C826" s="1994">
        <v>155</v>
      </c>
      <c r="D826" s="1945" t="s">
        <v>5267</v>
      </c>
      <c r="E826" s="1945" t="s">
        <v>4063</v>
      </c>
      <c r="F826" s="1945">
        <f>+'0 MDS Allocation Assignment'!F261</f>
        <v>-1553.8940078238429</v>
      </c>
      <c r="G826" s="1972">
        <f>+$F826*G$1942</f>
        <v>-100.67190727406822</v>
      </c>
      <c r="H826" s="1972">
        <f>+$F826*H$1942</f>
        <v>-1453.2221005497745</v>
      </c>
      <c r="I826" s="1980">
        <f t="shared" si="381"/>
        <v>0.93521314403222733</v>
      </c>
      <c r="J826" s="1972">
        <f t="shared" si="382"/>
        <v>-1453.2221005497745</v>
      </c>
      <c r="K826" s="1972">
        <f t="shared" ref="K826:Q827" si="385">+$J826*K$1945</f>
        <v>-869.59890875292831</v>
      </c>
      <c r="L826" s="1972">
        <f t="shared" si="385"/>
        <v>-69.144737404748184</v>
      </c>
      <c r="M826" s="1972">
        <f t="shared" si="385"/>
        <v>-426.65584164894557</v>
      </c>
      <c r="N826" s="1974">
        <f t="shared" si="385"/>
        <v>-50.662042198782913</v>
      </c>
      <c r="O826" s="1974">
        <f t="shared" si="385"/>
        <v>-36.325589107631295</v>
      </c>
      <c r="P826" s="1974">
        <f t="shared" si="385"/>
        <v>-0.83498143673793845</v>
      </c>
      <c r="Q826" s="1972">
        <f t="shared" si="385"/>
        <v>0</v>
      </c>
      <c r="R826" s="1972"/>
      <c r="S826" s="1945">
        <v>117</v>
      </c>
      <c r="V826" s="1947" t="s">
        <v>5227</v>
      </c>
      <c r="W826" s="1947">
        <v>117</v>
      </c>
    </row>
    <row r="827" spans="1:23">
      <c r="A827" s="1945" t="s">
        <v>4873</v>
      </c>
      <c r="B827" s="1947">
        <v>117</v>
      </c>
      <c r="C827" s="1994">
        <v>156</v>
      </c>
      <c r="D827" s="1945" t="s">
        <v>5238</v>
      </c>
      <c r="E827" s="1945" t="s">
        <v>4063</v>
      </c>
      <c r="F827" s="1945">
        <f>+'0 MDS Allocation Assignment'!F262</f>
        <v>-1161.7653124633177</v>
      </c>
      <c r="G827" s="1972">
        <f>+$F827*G$1942</f>
        <v>-75.267121966915298</v>
      </c>
      <c r="H827" s="1972">
        <f>+$F827*H$1942</f>
        <v>-1086.4981904964025</v>
      </c>
      <c r="I827" s="1980">
        <f t="shared" si="381"/>
        <v>0.93521314403222744</v>
      </c>
      <c r="J827" s="1972">
        <f t="shared" si="382"/>
        <v>-1086.4981904964025</v>
      </c>
      <c r="K827" s="1972">
        <f t="shared" si="385"/>
        <v>-650.15364166307745</v>
      </c>
      <c r="L827" s="1972">
        <f t="shared" si="385"/>
        <v>-51.695905288108904</v>
      </c>
      <c r="M827" s="1972">
        <f t="shared" si="385"/>
        <v>-318.98826734119126</v>
      </c>
      <c r="N827" s="1974">
        <f t="shared" si="385"/>
        <v>-37.877360353249522</v>
      </c>
      <c r="O827" s="1974">
        <f t="shared" si="385"/>
        <v>-27.15874388314494</v>
      </c>
      <c r="P827" s="1974">
        <f t="shared" si="385"/>
        <v>-0.62427196763017001</v>
      </c>
      <c r="Q827" s="1972">
        <f t="shared" si="385"/>
        <v>0</v>
      </c>
      <c r="R827" s="1972"/>
      <c r="S827" s="1945">
        <v>117</v>
      </c>
      <c r="V827" s="1947" t="s">
        <v>5227</v>
      </c>
      <c r="W827" s="1947">
        <v>117</v>
      </c>
    </row>
    <row r="828" spans="1:23">
      <c r="A828" s="1945" t="s">
        <v>4873</v>
      </c>
      <c r="B828" s="1947">
        <v>105</v>
      </c>
      <c r="C828" s="1994">
        <v>157</v>
      </c>
      <c r="D828" s="1945" t="s">
        <v>5239</v>
      </c>
      <c r="E828" s="1945" t="s">
        <v>4063</v>
      </c>
      <c r="F828" s="1945">
        <f>+'0 MDS Allocation Assignment'!F263</f>
        <v>-4054.7767288160089</v>
      </c>
      <c r="G828" s="1972">
        <f>+$F828*G$1936</f>
        <v>0</v>
      </c>
      <c r="H828" s="1972">
        <f>+$F828*H$1936</f>
        <v>-4054.7767288160089</v>
      </c>
      <c r="I828" s="1980">
        <f t="shared" si="381"/>
        <v>1</v>
      </c>
      <c r="J828" s="1972">
        <f t="shared" si="382"/>
        <v>-4054.7767288160089</v>
      </c>
      <c r="K828" s="1972">
        <f t="shared" ref="K828:Q828" si="386">+$J828*K$1936</f>
        <v>-2523.7579614122142</v>
      </c>
      <c r="L828" s="1972">
        <f t="shared" si="386"/>
        <v>-179.49599595047462</v>
      </c>
      <c r="M828" s="1972">
        <f t="shared" si="386"/>
        <v>-1201.8377655034853</v>
      </c>
      <c r="N828" s="1974">
        <f t="shared" si="386"/>
        <v>-126.40916867270339</v>
      </c>
      <c r="O828" s="1974">
        <f t="shared" si="386"/>
        <v>-8.6309717774199469E-5</v>
      </c>
      <c r="P828" s="1974">
        <f t="shared" si="386"/>
        <v>-23.275750967414293</v>
      </c>
      <c r="Q828" s="1972">
        <f t="shared" si="386"/>
        <v>0</v>
      </c>
      <c r="R828" s="1972"/>
      <c r="S828" s="1945">
        <v>105</v>
      </c>
      <c r="V828" s="1947" t="s">
        <v>5228</v>
      </c>
      <c r="W828" s="1947">
        <v>105</v>
      </c>
    </row>
    <row r="829" spans="1:23">
      <c r="A829" s="1945" t="s">
        <v>4873</v>
      </c>
      <c r="B829" s="1947">
        <v>106</v>
      </c>
      <c r="C829" s="1994">
        <v>158</v>
      </c>
      <c r="D829" s="1945" t="s">
        <v>5240</v>
      </c>
      <c r="E829" s="1945" t="s">
        <v>4063</v>
      </c>
      <c r="F829" s="1945">
        <f>+'0 MDS Allocation Assignment'!F264</f>
        <v>-1277.9307771508202</v>
      </c>
      <c r="G829" s="1972">
        <f>+$F829*G$1939</f>
        <v>0</v>
      </c>
      <c r="H829" s="1972">
        <f>+$F829*H$1939</f>
        <v>-1277.9307771508202</v>
      </c>
      <c r="I829" s="1980">
        <f t="shared" si="381"/>
        <v>1</v>
      </c>
      <c r="J829" s="1972">
        <f t="shared" si="382"/>
        <v>-1277.9307771508202</v>
      </c>
      <c r="K829" s="1972">
        <f t="shared" ref="K829:Q829" si="387">+$J829*K$1939</f>
        <v>-932.42080063950243</v>
      </c>
      <c r="L829" s="1972">
        <f t="shared" si="387"/>
        <v>-75.07837949287682</v>
      </c>
      <c r="M829" s="1972">
        <f t="shared" si="387"/>
        <v>-265.80877417968338</v>
      </c>
      <c r="N829" s="1974">
        <f t="shared" si="387"/>
        <v>0</v>
      </c>
      <c r="O829" s="1974">
        <f t="shared" si="387"/>
        <v>0</v>
      </c>
      <c r="P829" s="1974">
        <f t="shared" si="387"/>
        <v>-4.6228228387574388</v>
      </c>
      <c r="Q829" s="1972">
        <f t="shared" si="387"/>
        <v>0</v>
      </c>
      <c r="R829" s="1972"/>
      <c r="S829" s="1945">
        <v>106</v>
      </c>
      <c r="V829" s="1947" t="s">
        <v>5229</v>
      </c>
      <c r="W829" s="1947">
        <v>106</v>
      </c>
    </row>
    <row r="830" spans="1:23">
      <c r="A830" s="1945" t="s">
        <v>4873</v>
      </c>
      <c r="B830" s="1947">
        <v>907</v>
      </c>
      <c r="C830" s="1994">
        <v>159</v>
      </c>
      <c r="D830" s="1945" t="s">
        <v>5241</v>
      </c>
      <c r="E830" s="1945" t="s">
        <v>4067</v>
      </c>
      <c r="F830" s="1945">
        <f>+'0 MDS Allocation Assignment'!F265</f>
        <v>-7206.1482686802538</v>
      </c>
      <c r="G830" s="1972">
        <f>+$F830*G$2052</f>
        <v>0</v>
      </c>
      <c r="H830" s="1972">
        <f>+$F830*H$2052</f>
        <v>-7206.1482686802538</v>
      </c>
      <c r="I830" s="1980">
        <f t="shared" si="381"/>
        <v>1</v>
      </c>
      <c r="J830" s="1972">
        <f t="shared" si="382"/>
        <v>-7206.1482686802538</v>
      </c>
      <c r="K830" s="1972">
        <f t="shared" ref="K830:Q830" si="388">+$J830*K$2052</f>
        <v>-2656.5949940195746</v>
      </c>
      <c r="L830" s="1972">
        <f t="shared" si="388"/>
        <v>-402.97053015104825</v>
      </c>
      <c r="M830" s="1972">
        <f t="shared" si="388"/>
        <v>-194.2717875634028</v>
      </c>
      <c r="N830" s="1974">
        <f t="shared" si="388"/>
        <v>-12.523758250775824</v>
      </c>
      <c r="O830" s="1974">
        <f t="shared" si="388"/>
        <v>-13.663945975470494</v>
      </c>
      <c r="P830" s="1974">
        <f t="shared" si="388"/>
        <v>-3.1360386606748962</v>
      </c>
      <c r="Q830" s="1972">
        <f t="shared" si="388"/>
        <v>-3922.9872140593075</v>
      </c>
      <c r="R830" s="1972"/>
      <c r="S830" s="1945">
        <v>907</v>
      </c>
      <c r="V830" s="1947" t="s">
        <v>5242</v>
      </c>
      <c r="W830" s="1947">
        <v>907</v>
      </c>
    </row>
    <row r="831" spans="1:23">
      <c r="A831" s="1945" t="s">
        <v>4873</v>
      </c>
      <c r="B831" s="1945">
        <v>412</v>
      </c>
      <c r="C831" s="1994">
        <v>160</v>
      </c>
      <c r="D831" s="1945" t="s">
        <v>5243</v>
      </c>
      <c r="E831" s="1945" t="s">
        <v>4067</v>
      </c>
      <c r="F831" s="1945">
        <f>+'0 MDS Allocation Assignment'!F266</f>
        <v>-852.62029339770424</v>
      </c>
      <c r="G831" s="1972">
        <f>+$F831*G$2018</f>
        <v>0</v>
      </c>
      <c r="H831" s="1972">
        <f>+$F831*H$2018</f>
        <v>-852.62029339770424</v>
      </c>
      <c r="I831" s="1980">
        <f t="shared" si="381"/>
        <v>1</v>
      </c>
      <c r="J831" s="1972">
        <f t="shared" si="382"/>
        <v>-852.62029339770424</v>
      </c>
      <c r="K831" s="1972">
        <f t="shared" ref="K831:Q831" si="389">+$J831*K$2018</f>
        <v>-760.44079750054573</v>
      </c>
      <c r="L831" s="1972">
        <f t="shared" si="389"/>
        <v>-73.717889682509309</v>
      </c>
      <c r="M831" s="1972">
        <f t="shared" si="389"/>
        <v>-18.156087988410615</v>
      </c>
      <c r="N831" s="1974">
        <f t="shared" si="389"/>
        <v>-6.1301391672464081E-2</v>
      </c>
      <c r="O831" s="1974">
        <f t="shared" si="389"/>
        <v>-1.0876053361243629E-2</v>
      </c>
      <c r="P831" s="1974">
        <f t="shared" si="389"/>
        <v>-0.23334078120486329</v>
      </c>
      <c r="Q831" s="1972">
        <f t="shared" si="389"/>
        <v>0</v>
      </c>
      <c r="R831" s="1972"/>
      <c r="S831" s="1945">
        <v>412</v>
      </c>
      <c r="V831" s="1947" t="s">
        <v>5244</v>
      </c>
      <c r="W831" s="1947">
        <v>412</v>
      </c>
    </row>
    <row r="832" spans="1:23">
      <c r="A832" s="1945" t="s">
        <v>4873</v>
      </c>
      <c r="C832" s="1994">
        <v>161</v>
      </c>
      <c r="D832" s="1945" t="s">
        <v>5615</v>
      </c>
      <c r="F832" s="2018">
        <f>+SUM(F824:F831)</f>
        <v>-89765.768840000004</v>
      </c>
      <c r="G832" s="2018">
        <f>SUM(G824:G831)</f>
        <v>-175.93902924098353</v>
      </c>
      <c r="H832" s="2018">
        <f>SUM(H824:H831)</f>
        <v>-89589.829810759024</v>
      </c>
      <c r="I832" s="1980">
        <f t="shared" si="381"/>
        <v>0.99804002091761079</v>
      </c>
      <c r="J832" s="2018">
        <f t="shared" ref="J832:Q832" si="390">SUM(J824:J831)</f>
        <v>-89589.829810759024</v>
      </c>
      <c r="K832" s="2018">
        <f t="shared" si="390"/>
        <v>-52023.417041629771</v>
      </c>
      <c r="L832" s="2018">
        <f t="shared" si="390"/>
        <v>-4352.297981873664</v>
      </c>
      <c r="M832" s="2018">
        <f t="shared" si="390"/>
        <v>-24307.593754027683</v>
      </c>
      <c r="N832" s="2019">
        <f t="shared" si="390"/>
        <v>-2892.7289004633644</v>
      </c>
      <c r="O832" s="2019">
        <f>SUM(O824:O831)</f>
        <v>-1993.3373365165041</v>
      </c>
      <c r="P832" s="2019">
        <f>SUM(P824:P831)</f>
        <v>-97.46758218873957</v>
      </c>
      <c r="Q832" s="2018">
        <f t="shared" si="390"/>
        <v>-3922.9872140593075</v>
      </c>
      <c r="R832" s="1972"/>
      <c r="V832" s="1945" t="s">
        <v>5616</v>
      </c>
    </row>
    <row r="833" spans="1:22">
      <c r="A833" s="1945" t="s">
        <v>4873</v>
      </c>
      <c r="C833" s="1994">
        <v>162</v>
      </c>
      <c r="M833" s="1945"/>
      <c r="P833" s="1946"/>
    </row>
    <row r="834" spans="1:22">
      <c r="A834" s="1945" t="s">
        <v>4873</v>
      </c>
      <c r="C834" s="1994">
        <v>163</v>
      </c>
      <c r="D834" s="1971" t="s">
        <v>5617</v>
      </c>
      <c r="M834" s="1945"/>
      <c r="P834" s="1946"/>
    </row>
    <row r="835" spans="1:22">
      <c r="A835" s="1945" t="s">
        <v>4873</v>
      </c>
      <c r="C835" s="1994">
        <v>164</v>
      </c>
      <c r="D835" s="1945" t="s">
        <v>5353</v>
      </c>
      <c r="E835" s="1945" t="s">
        <v>4773</v>
      </c>
      <c r="F835" s="1945">
        <f>+F773+F812</f>
        <v>377299.48938974226</v>
      </c>
      <c r="G835" s="1945">
        <f>+G773+G812</f>
        <v>2009.6128011137405</v>
      </c>
      <c r="H835" s="1945">
        <f>+H773+H812</f>
        <v>375289.87658862851</v>
      </c>
      <c r="I835" s="1980">
        <f>IF(F835=0,0,+H835/F835)</f>
        <v>0.99467369329239175</v>
      </c>
      <c r="J835" s="1945">
        <f t="shared" ref="J835:Q835" si="391">+J773+J812</f>
        <v>375289.87658862851</v>
      </c>
      <c r="K835" s="1945">
        <f t="shared" si="391"/>
        <v>233327.02508577303</v>
      </c>
      <c r="L835" s="1945">
        <f t="shared" si="391"/>
        <v>24132.223085941998</v>
      </c>
      <c r="M835" s="1945">
        <f t="shared" si="391"/>
        <v>78691.72825208251</v>
      </c>
      <c r="N835" s="1945">
        <f t="shared" si="391"/>
        <v>11241.250863781001</v>
      </c>
      <c r="O835" s="1945">
        <f t="shared" si="391"/>
        <v>6030.9194946600001</v>
      </c>
      <c r="P835" s="1945">
        <f t="shared" si="391"/>
        <v>2256.1299697530026</v>
      </c>
      <c r="Q835" s="1945">
        <f t="shared" si="391"/>
        <v>19610.599836636997</v>
      </c>
      <c r="V835" s="1945" t="s">
        <v>5618</v>
      </c>
    </row>
    <row r="836" spans="1:22">
      <c r="A836" s="1945" t="s">
        <v>4873</v>
      </c>
      <c r="C836" s="1994">
        <v>165</v>
      </c>
      <c r="D836" s="1945" t="s">
        <v>5264</v>
      </c>
      <c r="E836" s="1945" t="s">
        <v>4063</v>
      </c>
      <c r="F836" s="1945">
        <f t="shared" ref="F836:H843" si="392">+F774+F813+F824</f>
        <v>-226811.86276434205</v>
      </c>
      <c r="G836" s="1945">
        <f t="shared" si="392"/>
        <v>0</v>
      </c>
      <c r="H836" s="1945">
        <f t="shared" si="392"/>
        <v>-226811.86276434205</v>
      </c>
      <c r="I836" s="1980">
        <f t="shared" ref="I836:I843" si="393">IF(F836=0,0,+H836/F836)</f>
        <v>1</v>
      </c>
      <c r="J836" s="1945">
        <f t="shared" ref="J836:Q843" si="394">+J774+J813+J824</f>
        <v>-226811.86276434205</v>
      </c>
      <c r="K836" s="1945">
        <f t="shared" si="394"/>
        <v>-135722.7833773474</v>
      </c>
      <c r="L836" s="1945">
        <f t="shared" si="394"/>
        <v>-10791.775520885056</v>
      </c>
      <c r="M836" s="1945">
        <f t="shared" si="394"/>
        <v>-66590.376080212271</v>
      </c>
      <c r="N836" s="1945">
        <f t="shared" si="394"/>
        <v>-7907.0860250505029</v>
      </c>
      <c r="O836" s="1945">
        <f t="shared" si="394"/>
        <v>-5669.5219047363726</v>
      </c>
      <c r="P836" s="1945">
        <f t="shared" si="394"/>
        <v>-130.31985611045411</v>
      </c>
      <c r="Q836" s="1945">
        <f t="shared" si="394"/>
        <v>0</v>
      </c>
      <c r="V836" s="1945" t="s">
        <v>5619</v>
      </c>
    </row>
    <row r="837" spans="1:22">
      <c r="A837" s="1945" t="s">
        <v>4873</v>
      </c>
      <c r="C837" s="1994">
        <v>166</v>
      </c>
      <c r="D837" s="1945" t="s">
        <v>5264</v>
      </c>
      <c r="E837" s="1945" t="s">
        <v>2068</v>
      </c>
      <c r="F837" s="1945">
        <f t="shared" si="392"/>
        <v>-19734.473191183963</v>
      </c>
      <c r="G837" s="1945">
        <f t="shared" si="392"/>
        <v>-4.6863011501864092E-4</v>
      </c>
      <c r="H837" s="1945">
        <f t="shared" si="392"/>
        <v>-19734.472722553848</v>
      </c>
      <c r="I837" s="1980">
        <f t="shared" si="393"/>
        <v>0.99999997625322401</v>
      </c>
      <c r="J837" s="1945">
        <f t="shared" si="394"/>
        <v>-19734.472722553848</v>
      </c>
      <c r="K837" s="1945">
        <f t="shared" si="394"/>
        <v>-9949.7238057322611</v>
      </c>
      <c r="L837" s="1945">
        <f t="shared" si="394"/>
        <v>-919.47095420116182</v>
      </c>
      <c r="M837" s="1945">
        <f t="shared" si="394"/>
        <v>-6849.7014745074566</v>
      </c>
      <c r="N837" s="1945">
        <f t="shared" si="394"/>
        <v>-1090.3623400217127</v>
      </c>
      <c r="O837" s="1945">
        <f t="shared" si="394"/>
        <v>-803.28287237727545</v>
      </c>
      <c r="P837" s="1945">
        <f t="shared" si="394"/>
        <v>-104.16443071398035</v>
      </c>
      <c r="Q837" s="1945">
        <f t="shared" si="394"/>
        <v>0</v>
      </c>
      <c r="V837" s="1945" t="s">
        <v>5620</v>
      </c>
    </row>
    <row r="838" spans="1:22">
      <c r="A838" s="1945" t="s">
        <v>4873</v>
      </c>
      <c r="C838" s="1994">
        <v>167</v>
      </c>
      <c r="D838" s="1945" t="s">
        <v>5267</v>
      </c>
      <c r="E838" s="1945" t="s">
        <v>4063</v>
      </c>
      <c r="F838" s="1945">
        <f t="shared" si="392"/>
        <v>-9228.8224364631351</v>
      </c>
      <c r="G838" s="1945">
        <f t="shared" si="392"/>
        <v>-597.09101628567385</v>
      </c>
      <c r="H838" s="1945">
        <f t="shared" si="392"/>
        <v>-8631.7314201774625</v>
      </c>
      <c r="I838" s="1980">
        <f t="shared" si="393"/>
        <v>0.93530149481188818</v>
      </c>
      <c r="J838" s="1945">
        <f t="shared" si="394"/>
        <v>-8631.7314201774625</v>
      </c>
      <c r="K838" s="1945">
        <f t="shared" si="394"/>
        <v>-5165.1734588918007</v>
      </c>
      <c r="L838" s="1945">
        <f t="shared" si="394"/>
        <v>-410.70033422330437</v>
      </c>
      <c r="M838" s="1945">
        <f t="shared" si="394"/>
        <v>-2534.2159554071031</v>
      </c>
      <c r="N838" s="1945">
        <f t="shared" si="394"/>
        <v>-300.91831199935217</v>
      </c>
      <c r="O838" s="1945">
        <f t="shared" si="394"/>
        <v>-215.76380426514004</v>
      </c>
      <c r="P838" s="1945">
        <f t="shared" si="394"/>
        <v>-4.9595553907617749</v>
      </c>
      <c r="Q838" s="1945">
        <f t="shared" si="394"/>
        <v>0</v>
      </c>
      <c r="V838" s="1945" t="s">
        <v>5621</v>
      </c>
    </row>
    <row r="839" spans="1:22">
      <c r="A839" s="1945" t="s">
        <v>4873</v>
      </c>
      <c r="C839" s="1994">
        <v>168</v>
      </c>
      <c r="D839" s="1945" t="s">
        <v>5238</v>
      </c>
      <c r="E839" s="1945" t="s">
        <v>4063</v>
      </c>
      <c r="F839" s="1945">
        <f t="shared" si="392"/>
        <v>-11677.066660826475</v>
      </c>
      <c r="G839" s="1945">
        <f t="shared" si="392"/>
        <v>-755.63532507925004</v>
      </c>
      <c r="H839" s="1945">
        <f t="shared" si="392"/>
        <v>-10921.431335747224</v>
      </c>
      <c r="I839" s="1980">
        <f t="shared" si="393"/>
        <v>0.93528894310296173</v>
      </c>
      <c r="J839" s="1945">
        <f t="shared" si="394"/>
        <v>-10921.431335747224</v>
      </c>
      <c r="K839" s="1945">
        <f t="shared" si="394"/>
        <v>-6535.3153987906408</v>
      </c>
      <c r="L839" s="1945">
        <f t="shared" si="394"/>
        <v>-519.64493349539805</v>
      </c>
      <c r="M839" s="1945">
        <f t="shared" si="394"/>
        <v>-3206.4558313567991</v>
      </c>
      <c r="N839" s="1945">
        <f t="shared" si="394"/>
        <v>-380.74153633736643</v>
      </c>
      <c r="O839" s="1945">
        <f t="shared" si="394"/>
        <v>-272.99848180087196</v>
      </c>
      <c r="P839" s="1945">
        <f t="shared" si="394"/>
        <v>-6.2751539661467026</v>
      </c>
      <c r="Q839" s="1945">
        <f t="shared" si="394"/>
        <v>0</v>
      </c>
      <c r="V839" s="1945" t="s">
        <v>5622</v>
      </c>
    </row>
    <row r="840" spans="1:22">
      <c r="A840" s="1945" t="s">
        <v>4873</v>
      </c>
      <c r="C840" s="1994">
        <v>169</v>
      </c>
      <c r="D840" s="1945" t="s">
        <v>5239</v>
      </c>
      <c r="E840" s="1945" t="s">
        <v>4063</v>
      </c>
      <c r="F840" s="1945">
        <f t="shared" si="392"/>
        <v>-45862.235866387622</v>
      </c>
      <c r="G840" s="1945">
        <f t="shared" si="392"/>
        <v>0</v>
      </c>
      <c r="H840" s="1945">
        <f t="shared" si="392"/>
        <v>-45862.235866387622</v>
      </c>
      <c r="I840" s="1980">
        <f t="shared" si="393"/>
        <v>1</v>
      </c>
      <c r="J840" s="1945">
        <f t="shared" si="394"/>
        <v>-45862.235866387622</v>
      </c>
      <c r="K840" s="1945">
        <f t="shared" si="394"/>
        <v>-28545.389952890961</v>
      </c>
      <c r="L840" s="1945">
        <f t="shared" si="394"/>
        <v>-2030.219726982745</v>
      </c>
      <c r="M840" s="1945">
        <f t="shared" si="394"/>
        <v>-13593.588688358628</v>
      </c>
      <c r="N840" s="1945">
        <f t="shared" si="394"/>
        <v>-1429.7722160979097</v>
      </c>
      <c r="O840" s="1945">
        <f t="shared" si="394"/>
        <v>-9.7622061554977931E-4</v>
      </c>
      <c r="P840" s="1945">
        <f t="shared" si="394"/>
        <v>-263.26430583677455</v>
      </c>
      <c r="Q840" s="1945">
        <f t="shared" si="394"/>
        <v>0</v>
      </c>
      <c r="V840" s="1945" t="s">
        <v>5623</v>
      </c>
    </row>
    <row r="841" spans="1:22">
      <c r="A841" s="1945" t="s">
        <v>4873</v>
      </c>
      <c r="C841" s="1994">
        <v>170</v>
      </c>
      <c r="D841" s="1945" t="s">
        <v>5240</v>
      </c>
      <c r="E841" s="1945" t="s">
        <v>4063</v>
      </c>
      <c r="F841" s="1945">
        <f t="shared" si="392"/>
        <v>-19669.755864610877</v>
      </c>
      <c r="G841" s="1945">
        <f t="shared" si="392"/>
        <v>0</v>
      </c>
      <c r="H841" s="1945">
        <f t="shared" si="392"/>
        <v>-19669.755864610877</v>
      </c>
      <c r="I841" s="1980">
        <f t="shared" si="393"/>
        <v>1</v>
      </c>
      <c r="J841" s="1945">
        <f t="shared" si="394"/>
        <v>-19669.755864610877</v>
      </c>
      <c r="K841" s="1945">
        <f t="shared" si="394"/>
        <v>-14351.708120337018</v>
      </c>
      <c r="L841" s="1945">
        <f t="shared" si="394"/>
        <v>-1155.5973310448001</v>
      </c>
      <c r="M841" s="1945">
        <f t="shared" si="394"/>
        <v>-4091.2964835565626</v>
      </c>
      <c r="N841" s="1945">
        <f t="shared" si="394"/>
        <v>0</v>
      </c>
      <c r="O841" s="1945">
        <f t="shared" si="394"/>
        <v>0</v>
      </c>
      <c r="P841" s="1945">
        <f t="shared" si="394"/>
        <v>-71.153929672494911</v>
      </c>
      <c r="Q841" s="1945">
        <f t="shared" si="394"/>
        <v>0</v>
      </c>
      <c r="V841" s="1945" t="s">
        <v>5624</v>
      </c>
    </row>
    <row r="842" spans="1:22">
      <c r="A842" s="1945" t="s">
        <v>4873</v>
      </c>
      <c r="C842" s="1994">
        <v>171</v>
      </c>
      <c r="D842" s="1945" t="s">
        <v>5241</v>
      </c>
      <c r="E842" s="1945" t="s">
        <v>4067</v>
      </c>
      <c r="F842" s="1945">
        <f t="shared" si="392"/>
        <v>-34074.41624536064</v>
      </c>
      <c r="G842" s="1945">
        <f t="shared" si="392"/>
        <v>0</v>
      </c>
      <c r="H842" s="1945">
        <f t="shared" si="392"/>
        <v>-34074.41624536064</v>
      </c>
      <c r="I842" s="1980">
        <f t="shared" si="393"/>
        <v>1</v>
      </c>
      <c r="J842" s="1945">
        <f t="shared" si="394"/>
        <v>-34074.41624536064</v>
      </c>
      <c r="K842" s="1945">
        <f t="shared" si="394"/>
        <v>-14803.853665496072</v>
      </c>
      <c r="L842" s="1945">
        <f t="shared" si="394"/>
        <v>-2697.3775294295292</v>
      </c>
      <c r="M842" s="1945">
        <f t="shared" si="394"/>
        <v>-1490.3207622894054</v>
      </c>
      <c r="N842" s="1945">
        <f t="shared" si="394"/>
        <v>-108.67826680743246</v>
      </c>
      <c r="O842" s="1945">
        <f t="shared" si="394"/>
        <v>-118.57255119664531</v>
      </c>
      <c r="P842" s="1945">
        <f t="shared" si="394"/>
        <v>-24.875542019127661</v>
      </c>
      <c r="Q842" s="1945">
        <f t="shared" si="394"/>
        <v>-14830.737928122426</v>
      </c>
      <c r="V842" s="1945" t="s">
        <v>5625</v>
      </c>
    </row>
    <row r="843" spans="1:22">
      <c r="A843" s="1945" t="s">
        <v>4873</v>
      </c>
      <c r="C843" s="1994">
        <v>172</v>
      </c>
      <c r="D843" s="1945" t="s">
        <v>5243</v>
      </c>
      <c r="E843" s="1945" t="s">
        <v>4067</v>
      </c>
      <c r="F843" s="1973">
        <f t="shared" si="392"/>
        <v>-18756.027379758511</v>
      </c>
      <c r="G843" s="1973">
        <f t="shared" si="392"/>
        <v>0</v>
      </c>
      <c r="H843" s="1973">
        <f t="shared" si="392"/>
        <v>-18756.027379758511</v>
      </c>
      <c r="I843" s="1980">
        <f t="shared" si="393"/>
        <v>1</v>
      </c>
      <c r="J843" s="1973">
        <f t="shared" si="394"/>
        <v>-18756.027379758511</v>
      </c>
      <c r="K843" s="1973">
        <f t="shared" si="394"/>
        <v>-16324.376707113901</v>
      </c>
      <c r="L843" s="1973">
        <f t="shared" si="394"/>
        <v>-1589.4879457985814</v>
      </c>
      <c r="M843" s="1973">
        <f t="shared" si="394"/>
        <v>-681.20129745910253</v>
      </c>
      <c r="N843" s="1973">
        <f t="shared" si="394"/>
        <v>-45.927995382190488</v>
      </c>
      <c r="O843" s="1973">
        <f t="shared" si="394"/>
        <v>-24.027059003005686</v>
      </c>
      <c r="P843" s="1973">
        <f t="shared" si="394"/>
        <v>-14.234318535570878</v>
      </c>
      <c r="Q843" s="1973">
        <f t="shared" si="394"/>
        <v>-76.772056466153714</v>
      </c>
      <c r="V843" s="1945" t="s">
        <v>5626</v>
      </c>
    </row>
    <row r="844" spans="1:22">
      <c r="A844" s="1945" t="s">
        <v>4873</v>
      </c>
      <c r="C844" s="1994">
        <v>173</v>
      </c>
      <c r="F844" s="1972"/>
      <c r="G844" s="1972"/>
      <c r="H844" s="1972"/>
      <c r="J844" s="1972"/>
      <c r="K844" s="1972"/>
      <c r="L844" s="1972"/>
      <c r="M844" s="1972"/>
      <c r="N844" s="1974"/>
      <c r="O844" s="1974"/>
      <c r="P844" s="1974"/>
      <c r="Q844" s="1972"/>
      <c r="R844" s="1972"/>
    </row>
    <row r="845" spans="1:22">
      <c r="A845" s="1945" t="s">
        <v>4873</v>
      </c>
      <c r="C845" s="1994">
        <v>174</v>
      </c>
      <c r="D845" s="1945" t="s">
        <v>5627</v>
      </c>
      <c r="F845" s="1973">
        <f>SUM(F835:F843)</f>
        <v>-8515.1710191910097</v>
      </c>
      <c r="G845" s="1973">
        <f>SUM(G835:G843)</f>
        <v>656.88599111870178</v>
      </c>
      <c r="H845" s="1973">
        <f>SUM(H835:H843)</f>
        <v>-9172.057010309727</v>
      </c>
      <c r="I845" s="1980">
        <f>IF(F845=0,0,+H845/F845)</f>
        <v>1.0771430179896875</v>
      </c>
      <c r="J845" s="1973">
        <f t="shared" ref="J845:Q845" si="395">SUM(J835:J843)</f>
        <v>-9172.057010309727</v>
      </c>
      <c r="K845" s="1973">
        <f t="shared" si="395"/>
        <v>1928.7005991729675</v>
      </c>
      <c r="L845" s="1973">
        <f t="shared" si="395"/>
        <v>4017.9488098814218</v>
      </c>
      <c r="M845" s="1973">
        <f t="shared" si="395"/>
        <v>-20345.428321064817</v>
      </c>
      <c r="N845" s="1983">
        <f t="shared" si="395"/>
        <v>-22.23582791546653</v>
      </c>
      <c r="O845" s="1983">
        <f t="shared" si="395"/>
        <v>-1073.2481549399265</v>
      </c>
      <c r="P845" s="1983">
        <f t="shared" si="395"/>
        <v>1636.8828775076913</v>
      </c>
      <c r="Q845" s="1973">
        <f t="shared" si="395"/>
        <v>4703.089852048417</v>
      </c>
      <c r="V845" s="1945" t="s">
        <v>5628</v>
      </c>
    </row>
    <row r="846" spans="1:22">
      <c r="A846" s="1945" t="s">
        <v>4873</v>
      </c>
      <c r="F846" s="1972"/>
      <c r="G846" s="1972"/>
      <c r="H846" s="1972"/>
      <c r="J846" s="1972"/>
      <c r="K846" s="1972"/>
      <c r="L846" s="1972"/>
      <c r="M846" s="1974"/>
      <c r="N846" s="1974"/>
      <c r="O846" s="1974"/>
      <c r="P846" s="1972"/>
      <c r="Q846" s="1972"/>
    </row>
    <row r="847" spans="1:22">
      <c r="F847" s="1972"/>
      <c r="G847" s="1972"/>
      <c r="H847" s="1972"/>
      <c r="J847" s="1972"/>
      <c r="K847" s="1972"/>
      <c r="L847" s="1972"/>
      <c r="M847" s="1974"/>
      <c r="N847" s="1974"/>
      <c r="O847" s="1974"/>
      <c r="P847" s="1972"/>
      <c r="Q847" s="1972"/>
    </row>
    <row r="848" spans="1:22">
      <c r="C848" s="1945"/>
      <c r="I848" s="1945"/>
      <c r="M848" s="1945"/>
      <c r="N848" s="1945"/>
      <c r="O848" s="1945"/>
    </row>
    <row r="849" spans="1:22">
      <c r="I849" s="1945"/>
      <c r="M849" s="1945"/>
      <c r="N849" s="1945"/>
      <c r="O849" s="1945"/>
    </row>
    <row r="850" spans="1:22">
      <c r="I850" s="1945"/>
      <c r="M850" s="1945"/>
      <c r="N850" s="1945"/>
      <c r="O850" s="1945"/>
    </row>
    <row r="851" spans="1:22">
      <c r="F851" s="1972"/>
      <c r="G851" s="1972"/>
      <c r="H851" s="1972"/>
      <c r="J851" s="1972"/>
      <c r="K851" s="1972"/>
      <c r="L851" s="1972"/>
      <c r="M851" s="1974"/>
      <c r="N851" s="1974"/>
      <c r="O851" s="1974"/>
      <c r="P851" s="1972"/>
      <c r="Q851" s="1972"/>
    </row>
    <row r="852" spans="1:22">
      <c r="I852" s="1945"/>
      <c r="M852" s="1945"/>
      <c r="N852" s="1945"/>
      <c r="O852" s="1945"/>
    </row>
    <row r="853" spans="1:22">
      <c r="B853" s="2025"/>
      <c r="C853" s="2014" t="s">
        <v>5137</v>
      </c>
      <c r="F853" s="1954"/>
      <c r="G853" s="1948" t="s">
        <v>2169</v>
      </c>
      <c r="I853" s="1953" t="s">
        <v>5589</v>
      </c>
      <c r="L853" s="1948" t="s">
        <v>2169</v>
      </c>
      <c r="M853" s="1949"/>
      <c r="N853" s="1949"/>
      <c r="O853" s="1949"/>
      <c r="S853" s="1953" t="s">
        <v>5629</v>
      </c>
      <c r="T853" s="1954" t="s">
        <v>2169</v>
      </c>
      <c r="U853" s="1953"/>
      <c r="V853" s="1953" t="s">
        <v>4768</v>
      </c>
    </row>
    <row r="854" spans="1:22">
      <c r="B854" s="2025"/>
      <c r="C854" s="2014" t="s">
        <v>4766</v>
      </c>
      <c r="G854" s="1954" t="s">
        <v>4764</v>
      </c>
      <c r="I854" s="2394" t="s">
        <v>4060</v>
      </c>
      <c r="L854" s="1954" t="s">
        <v>5139</v>
      </c>
      <c r="M854" s="1955"/>
      <c r="N854" s="1955"/>
      <c r="O854" s="1955"/>
      <c r="R854" s="2014"/>
      <c r="S854" s="2394" t="s">
        <v>4061</v>
      </c>
      <c r="T854" s="1954" t="s">
        <v>5139</v>
      </c>
      <c r="V854" s="1953" t="s">
        <v>5629</v>
      </c>
    </row>
    <row r="855" spans="1:22">
      <c r="C855" s="2014" t="s">
        <v>9376</v>
      </c>
      <c r="F855" s="1954"/>
      <c r="G855" s="1954" t="s">
        <v>2177</v>
      </c>
      <c r="L855" s="1954" t="s">
        <v>2177</v>
      </c>
      <c r="T855" s="1958"/>
    </row>
    <row r="856" spans="1:22">
      <c r="C856" s="2395" t="s">
        <v>5140</v>
      </c>
      <c r="D856" s="1972"/>
      <c r="L856" s="1954"/>
      <c r="M856" s="1955"/>
      <c r="N856" s="1955"/>
      <c r="O856" s="1955"/>
      <c r="T856" s="1954"/>
    </row>
    <row r="857" spans="1:22">
      <c r="C857" s="2395" t="s">
        <v>9377</v>
      </c>
      <c r="F857" s="1948"/>
      <c r="G857" s="1954" t="s">
        <v>5630</v>
      </c>
      <c r="L857" s="1954" t="s">
        <v>5630</v>
      </c>
      <c r="M857" s="1955"/>
      <c r="N857" s="1955"/>
      <c r="O857" s="1955"/>
      <c r="T857" s="1954" t="s">
        <v>5630</v>
      </c>
    </row>
    <row r="858" spans="1:22">
      <c r="F858" s="1954"/>
      <c r="L858" s="1954"/>
      <c r="M858" s="1955"/>
      <c r="N858" s="1955"/>
      <c r="O858" s="1955"/>
    </row>
    <row r="859" spans="1:22">
      <c r="F859" s="1954"/>
      <c r="L859" s="1954"/>
      <c r="M859" s="1955"/>
      <c r="N859" s="1955"/>
      <c r="O859" s="1955"/>
    </row>
    <row r="861" spans="1:22">
      <c r="C861" s="2398"/>
      <c r="D861" s="2014"/>
      <c r="E861" s="2014"/>
      <c r="F861" s="1954"/>
      <c r="G861" s="1954"/>
      <c r="H861" s="1954"/>
      <c r="I861" s="2399"/>
      <c r="J861" s="2014"/>
      <c r="K861" s="1954"/>
      <c r="L861" s="2014"/>
      <c r="M861" s="2015"/>
      <c r="N861" s="2015"/>
      <c r="O861" s="2015"/>
      <c r="P861" s="3231"/>
      <c r="Q861" s="3231"/>
      <c r="R861" s="1954"/>
    </row>
    <row r="862" spans="1:22" ht="30" customHeight="1">
      <c r="A862" s="2404" t="s">
        <v>4679</v>
      </c>
      <c r="B862" s="3042" t="s">
        <v>5142</v>
      </c>
      <c r="C862" s="2400" t="s">
        <v>4293</v>
      </c>
      <c r="D862" s="2404"/>
      <c r="E862" s="2404"/>
      <c r="F862" s="1963" t="s">
        <v>5143</v>
      </c>
      <c r="G862" s="1963" t="s">
        <v>4953</v>
      </c>
      <c r="H862" s="1963" t="s">
        <v>4954</v>
      </c>
      <c r="I862" s="2405" t="s">
        <v>5144</v>
      </c>
      <c r="J862" s="1963" t="s">
        <v>4954</v>
      </c>
      <c r="K862" s="1964" t="s">
        <v>1948</v>
      </c>
      <c r="L862" s="1964" t="s">
        <v>1949</v>
      </c>
      <c r="M862" s="1965" t="s">
        <v>1933</v>
      </c>
      <c r="N862" s="1965" t="s">
        <v>1972</v>
      </c>
      <c r="O862" s="1965" t="s">
        <v>1973</v>
      </c>
      <c r="P862" s="1963" t="s">
        <v>5145</v>
      </c>
      <c r="Q862" s="1963" t="s">
        <v>5146</v>
      </c>
      <c r="R862" s="1964"/>
      <c r="S862" s="1963" t="s">
        <v>5298</v>
      </c>
      <c r="T862" s="1963"/>
      <c r="U862" s="1963"/>
      <c r="V862" s="1964" t="s">
        <v>4770</v>
      </c>
    </row>
    <row r="864" spans="1:22">
      <c r="A864" s="1945" t="s">
        <v>4879</v>
      </c>
      <c r="B864" s="1947"/>
      <c r="C864" s="1994">
        <v>1</v>
      </c>
      <c r="D864" s="1971" t="s">
        <v>5631</v>
      </c>
      <c r="K864" s="1986"/>
      <c r="S864" s="1947"/>
      <c r="T864" s="1947"/>
      <c r="U864" s="1947"/>
    </row>
    <row r="865" spans="1:23">
      <c r="A865" s="1945" t="s">
        <v>4879</v>
      </c>
      <c r="B865" s="1945">
        <v>101</v>
      </c>
      <c r="C865" s="1994">
        <v>2</v>
      </c>
      <c r="D865" s="1945" t="s">
        <v>4809</v>
      </c>
      <c r="E865" s="1945" t="s">
        <v>4063</v>
      </c>
      <c r="F865" s="1945">
        <f>+'0 MDS Allocation Assignment'!F282+'0 MDS Allocation Assignment'!F284</f>
        <v>4805884.6775099998</v>
      </c>
      <c r="G865" s="1972">
        <f t="shared" ref="G865:H867" si="396">+$F865*G$1933</f>
        <v>0</v>
      </c>
      <c r="H865" s="1972">
        <f t="shared" si="396"/>
        <v>4805884.6775099998</v>
      </c>
      <c r="I865" s="1980">
        <f>IF(F865=0,0,+H865/F865)</f>
        <v>1</v>
      </c>
      <c r="J865" s="1972">
        <f>+H865</f>
        <v>4805884.6775099998</v>
      </c>
      <c r="K865" s="1945">
        <f t="shared" ref="K865:Q865" si="397">+$J865*K$1951</f>
        <v>2875810.9786343519</v>
      </c>
      <c r="L865" s="1945">
        <f t="shared" si="397"/>
        <v>228665.41452832127</v>
      </c>
      <c r="M865" s="1945">
        <f t="shared" si="397"/>
        <v>1410974.1182542457</v>
      </c>
      <c r="N865" s="1945">
        <f t="shared" si="397"/>
        <v>167542.13429756227</v>
      </c>
      <c r="O865" s="1945">
        <f t="shared" si="397"/>
        <v>120130.70268326132</v>
      </c>
      <c r="P865" s="1945">
        <f t="shared" si="397"/>
        <v>2761.3291122575383</v>
      </c>
      <c r="Q865" s="1945">
        <f t="shared" si="397"/>
        <v>0</v>
      </c>
      <c r="S865" s="1945">
        <v>122</v>
      </c>
      <c r="V865" s="1947" t="s">
        <v>5226</v>
      </c>
      <c r="W865" s="1947">
        <v>122</v>
      </c>
    </row>
    <row r="866" spans="1:23">
      <c r="A866" s="1945" t="s">
        <v>4879</v>
      </c>
      <c r="B866" s="1945">
        <v>101</v>
      </c>
      <c r="C866" s="1994">
        <v>3</v>
      </c>
      <c r="D866" s="1945" t="s">
        <v>5392</v>
      </c>
      <c r="E866" s="1945" t="s">
        <v>4063</v>
      </c>
      <c r="F866" s="1945">
        <f>+'0 MDS Allocation Assignment'!F285</f>
        <v>2068978.4465800002</v>
      </c>
      <c r="G866" s="1972">
        <f t="shared" si="396"/>
        <v>0</v>
      </c>
      <c r="H866" s="1972">
        <f t="shared" si="396"/>
        <v>2068978.4465800002</v>
      </c>
      <c r="I866" s="1980">
        <f>IF(F866=0,0,+H866/F866)</f>
        <v>1</v>
      </c>
      <c r="J866" s="1972">
        <f>+H866</f>
        <v>2068978.4465800002</v>
      </c>
      <c r="K866" s="1945">
        <f t="shared" ref="K866:Q866" si="398">$J866*K$1948</f>
        <v>1238063.6096152416</v>
      </c>
      <c r="L866" s="1945">
        <f t="shared" si="398"/>
        <v>98442.606488531062</v>
      </c>
      <c r="M866" s="1945">
        <f t="shared" si="398"/>
        <v>607437.59687191958</v>
      </c>
      <c r="N866" s="1945">
        <f t="shared" si="398"/>
        <v>72128.460838404484</v>
      </c>
      <c r="O866" s="1945">
        <f t="shared" si="398"/>
        <v>51717.394673930081</v>
      </c>
      <c r="P866" s="1945">
        <f t="shared" si="398"/>
        <v>1188.778091973441</v>
      </c>
      <c r="Q866" s="1945">
        <f t="shared" si="398"/>
        <v>0</v>
      </c>
      <c r="S866" s="1945">
        <v>121</v>
      </c>
      <c r="V866" s="1947" t="s">
        <v>5286</v>
      </c>
      <c r="W866" s="1947">
        <v>121</v>
      </c>
    </row>
    <row r="867" spans="1:23">
      <c r="A867" s="1945" t="s">
        <v>4879</v>
      </c>
      <c r="B867" s="1945">
        <v>101</v>
      </c>
      <c r="C867" s="1994">
        <v>4</v>
      </c>
      <c r="D867" s="1945" t="s">
        <v>4810</v>
      </c>
      <c r="E867" s="1945" t="s">
        <v>2068</v>
      </c>
      <c r="F867" s="1973">
        <f>+'0 MDS Allocation Assignment'!F283+'0 MDS Allocation Assignment'!F286</f>
        <v>257984.47235</v>
      </c>
      <c r="G867" s="1972">
        <f t="shared" si="396"/>
        <v>0</v>
      </c>
      <c r="H867" s="1972">
        <f t="shared" si="396"/>
        <v>257984.47235</v>
      </c>
      <c r="I867" s="1980">
        <f>IF(F867=0,0,+H867/F867)</f>
        <v>1</v>
      </c>
      <c r="J867" s="1973">
        <f>+H867</f>
        <v>257984.47235</v>
      </c>
      <c r="K867" s="1973">
        <f t="shared" ref="K867:Q867" si="399">+$J867*K$1966</f>
        <v>130187.78400362942</v>
      </c>
      <c r="L867" s="1973">
        <f t="shared" si="399"/>
        <v>12030.875260495954</v>
      </c>
      <c r="M867" s="1973">
        <f t="shared" si="399"/>
        <v>89625.347744704515</v>
      </c>
      <c r="N867" s="1973">
        <f t="shared" si="399"/>
        <v>14266.914296320165</v>
      </c>
      <c r="O867" s="1973">
        <f t="shared" si="399"/>
        <v>10510.605030324385</v>
      </c>
      <c r="P867" s="1973">
        <f t="shared" si="399"/>
        <v>1362.9460145255423</v>
      </c>
      <c r="Q867" s="1973">
        <f t="shared" si="399"/>
        <v>0</v>
      </c>
      <c r="R867" s="1973"/>
      <c r="S867" s="1973">
        <v>201</v>
      </c>
      <c r="V867" s="1947" t="s">
        <v>5234</v>
      </c>
      <c r="W867" s="1947">
        <v>201</v>
      </c>
    </row>
    <row r="868" spans="1:23">
      <c r="A868" s="1945" t="s">
        <v>4879</v>
      </c>
      <c r="C868" s="1994">
        <v>5</v>
      </c>
      <c r="D868" s="1945" t="s">
        <v>5632</v>
      </c>
      <c r="F868" s="2018">
        <f>+SUM(F865:F867)</f>
        <v>7132847.5964400005</v>
      </c>
      <c r="G868" s="2018">
        <f>+SUM(G865:G867)</f>
        <v>0</v>
      </c>
      <c r="H868" s="2018">
        <f>+SUM(H865:H867)</f>
        <v>7132847.5964400005</v>
      </c>
      <c r="I868" s="1980">
        <f>IF(F868=0,0,+H868/F868)</f>
        <v>1</v>
      </c>
      <c r="J868" s="2018">
        <f>+SUM(J865:J867)</f>
        <v>7132847.5964400005</v>
      </c>
      <c r="K868" s="2018">
        <f>+SUM(K865:K867)</f>
        <v>4244062.3722532233</v>
      </c>
      <c r="L868" s="2018">
        <f t="shared" ref="L868:Q868" si="400">+SUM(L865:L867)</f>
        <v>339138.89627734828</v>
      </c>
      <c r="M868" s="2018">
        <f t="shared" si="400"/>
        <v>2108037.0628708699</v>
      </c>
      <c r="N868" s="2018">
        <f t="shared" si="400"/>
        <v>253937.50943228693</v>
      </c>
      <c r="O868" s="2018">
        <f t="shared" si="400"/>
        <v>182358.7023875158</v>
      </c>
      <c r="P868" s="2018">
        <f t="shared" si="400"/>
        <v>5313.0532187565213</v>
      </c>
      <c r="Q868" s="2018">
        <f t="shared" si="400"/>
        <v>0</v>
      </c>
      <c r="R868" s="1972"/>
      <c r="S868" s="1972"/>
      <c r="V868" s="1945" t="s">
        <v>5633</v>
      </c>
    </row>
    <row r="869" spans="1:23">
      <c r="A869" s="1945" t="s">
        <v>4879</v>
      </c>
      <c r="B869" s="1947"/>
      <c r="C869" s="1994">
        <v>6</v>
      </c>
      <c r="S869" s="1947"/>
      <c r="T869" s="1947"/>
      <c r="U869" s="1947"/>
    </row>
    <row r="870" spans="1:23">
      <c r="A870" s="1945" t="s">
        <v>4879</v>
      </c>
      <c r="B870" s="1947"/>
      <c r="C870" s="1994">
        <v>7</v>
      </c>
      <c r="S870" s="1947"/>
      <c r="T870" s="1947"/>
      <c r="U870" s="1947"/>
    </row>
    <row r="871" spans="1:23">
      <c r="A871" s="1945" t="s">
        <v>4879</v>
      </c>
      <c r="B871" s="1947"/>
      <c r="C871" s="1994">
        <v>8</v>
      </c>
      <c r="D871" s="1971" t="s">
        <v>2527</v>
      </c>
      <c r="S871" s="1947"/>
      <c r="T871" s="1947"/>
      <c r="U871" s="1947"/>
    </row>
    <row r="872" spans="1:23">
      <c r="A872" s="1945" t="s">
        <v>4879</v>
      </c>
      <c r="B872" s="1945">
        <v>101</v>
      </c>
      <c r="C872" s="1994">
        <v>9</v>
      </c>
      <c r="D872" s="1945" t="s">
        <v>5396</v>
      </c>
      <c r="E872" s="1945" t="s">
        <v>4063</v>
      </c>
      <c r="F872" s="1972">
        <f>+'0 MDS Allocation Assignment'!F287</f>
        <v>191967.04717290375</v>
      </c>
      <c r="G872" s="1972">
        <f>+$F872*G$1933</f>
        <v>0</v>
      </c>
      <c r="H872" s="1972">
        <f>+$F872*H$1933</f>
        <v>191967.04717290375</v>
      </c>
      <c r="I872" s="1980">
        <f>IF(F872=0,0,+H872/F872)</f>
        <v>1</v>
      </c>
      <c r="J872" s="1972">
        <f>+H872</f>
        <v>191967.04717290375</v>
      </c>
      <c r="K872" s="1972">
        <f t="shared" ref="K872:Q872" si="401">+$J872*K$1951</f>
        <v>114871.86623085722</v>
      </c>
      <c r="L872" s="1972">
        <f t="shared" si="401"/>
        <v>9133.8488880080913</v>
      </c>
      <c r="M872" s="1972">
        <f t="shared" si="401"/>
        <v>56360.182004824121</v>
      </c>
      <c r="N872" s="1972">
        <f t="shared" si="401"/>
        <v>6692.3305398191569</v>
      </c>
      <c r="O872" s="1972">
        <f t="shared" si="401"/>
        <v>4798.5205256444106</v>
      </c>
      <c r="P872" s="1972">
        <f t="shared" si="401"/>
        <v>110.29898375075031</v>
      </c>
      <c r="Q872" s="1972">
        <f t="shared" si="401"/>
        <v>0</v>
      </c>
      <c r="S872" s="1945">
        <v>122</v>
      </c>
      <c r="V872" s="1947" t="s">
        <v>5226</v>
      </c>
      <c r="W872" s="1947">
        <v>122</v>
      </c>
    </row>
    <row r="873" spans="1:23">
      <c r="A873" s="1945" t="s">
        <v>4879</v>
      </c>
      <c r="B873" s="1945">
        <v>101</v>
      </c>
      <c r="C873" s="1994">
        <v>10</v>
      </c>
      <c r="D873" s="1972" t="s">
        <v>5397</v>
      </c>
      <c r="E873" s="1945" t="s">
        <v>4063</v>
      </c>
      <c r="F873" s="1973">
        <f>+'0 MDS Allocation Assignment'!F288</f>
        <v>0</v>
      </c>
      <c r="G873" s="1973">
        <f>+$F873*G$1933</f>
        <v>0</v>
      </c>
      <c r="H873" s="1973">
        <f>+$F873*H$1933</f>
        <v>0</v>
      </c>
      <c r="I873" s="1980">
        <f>IF(F873=0,0,+H873/F873)</f>
        <v>0</v>
      </c>
      <c r="J873" s="1973">
        <f>+H873</f>
        <v>0</v>
      </c>
      <c r="K873" s="1973">
        <f t="shared" ref="K873:Q873" si="402">$J873*K$1948</f>
        <v>0</v>
      </c>
      <c r="L873" s="1973">
        <f t="shared" si="402"/>
        <v>0</v>
      </c>
      <c r="M873" s="1973">
        <f t="shared" si="402"/>
        <v>0</v>
      </c>
      <c r="N873" s="1973">
        <f t="shared" si="402"/>
        <v>0</v>
      </c>
      <c r="O873" s="1973">
        <f t="shared" si="402"/>
        <v>0</v>
      </c>
      <c r="P873" s="1973">
        <f t="shared" si="402"/>
        <v>0</v>
      </c>
      <c r="Q873" s="1973">
        <f t="shared" si="402"/>
        <v>0</v>
      </c>
      <c r="S873" s="1945">
        <v>121</v>
      </c>
      <c r="V873" s="1947" t="s">
        <v>5286</v>
      </c>
      <c r="W873" s="1947">
        <v>121</v>
      </c>
    </row>
    <row r="874" spans="1:23">
      <c r="C874" s="2028">
        <v>11</v>
      </c>
      <c r="D874" s="1972" t="s">
        <v>5398</v>
      </c>
      <c r="E874" s="1972"/>
      <c r="F874" s="2018">
        <f>+SUM(F872:F873)</f>
        <v>191967.04717290375</v>
      </c>
      <c r="G874" s="2018">
        <f>+SUM(G872:G873)</f>
        <v>0</v>
      </c>
      <c r="H874" s="2018">
        <f>+SUM(H872:H873)</f>
        <v>191967.04717290375</v>
      </c>
      <c r="I874" s="1980">
        <f>IF(F874=0,0,+H874/F874)</f>
        <v>1</v>
      </c>
      <c r="J874" s="2018">
        <f>+SUM(J872:J873)</f>
        <v>191967.04717290375</v>
      </c>
      <c r="K874" s="2018">
        <f>+SUM(K872:K873)</f>
        <v>114871.86623085722</v>
      </c>
      <c r="L874" s="2018">
        <f t="shared" ref="L874:Q874" si="403">+SUM(L872:L873)</f>
        <v>9133.8488880080913</v>
      </c>
      <c r="M874" s="2018">
        <f t="shared" si="403"/>
        <v>56360.182004824121</v>
      </c>
      <c r="N874" s="2018">
        <f t="shared" si="403"/>
        <v>6692.3305398191569</v>
      </c>
      <c r="O874" s="2018">
        <f t="shared" si="403"/>
        <v>4798.5205256444106</v>
      </c>
      <c r="P874" s="2018">
        <f t="shared" si="403"/>
        <v>110.29898375075031</v>
      </c>
      <c r="Q874" s="2018">
        <f t="shared" si="403"/>
        <v>0</v>
      </c>
      <c r="V874" s="1945" t="s">
        <v>5283</v>
      </c>
      <c r="W874" s="1947"/>
    </row>
    <row r="875" spans="1:23">
      <c r="A875" s="1945" t="s">
        <v>4879</v>
      </c>
      <c r="B875" s="1947"/>
      <c r="C875" s="1994">
        <v>12</v>
      </c>
      <c r="M875" s="1945"/>
      <c r="N875" s="1945"/>
      <c r="O875" s="1945"/>
      <c r="R875" s="1972"/>
      <c r="S875" s="1947"/>
      <c r="T875" s="1947"/>
      <c r="U875" s="1947"/>
    </row>
    <row r="876" spans="1:23">
      <c r="A876" s="1945" t="s">
        <v>4879</v>
      </c>
      <c r="B876" s="1945">
        <v>117</v>
      </c>
      <c r="C876" s="1994">
        <v>13</v>
      </c>
      <c r="D876" s="1945" t="s">
        <v>5634</v>
      </c>
      <c r="E876" s="1945" t="s">
        <v>4063</v>
      </c>
      <c r="F876" s="1973">
        <f>+'0 MDS Allocation Assignment'!F289</f>
        <v>534187.1509608163</v>
      </c>
      <c r="G876" s="1973">
        <f>+$F876*G$1942</f>
        <v>34608.306009133208</v>
      </c>
      <c r="H876" s="1973">
        <f>+$F876*H$1942</f>
        <v>499578.84495168307</v>
      </c>
      <c r="I876" s="1980">
        <f>IF(F876=0,0,+H876/F876)</f>
        <v>0.93521314403222733</v>
      </c>
      <c r="J876" s="1973">
        <f>+H876</f>
        <v>499578.84495168307</v>
      </c>
      <c r="K876" s="1973">
        <f t="shared" ref="K876:Q876" si="404">+$J876*K$1945</f>
        <v>298944.81940625573</v>
      </c>
      <c r="L876" s="1973">
        <f t="shared" si="404"/>
        <v>23770.109217361431</v>
      </c>
      <c r="M876" s="1973">
        <f t="shared" si="404"/>
        <v>146672.85371054531</v>
      </c>
      <c r="N876" s="1973">
        <f t="shared" si="404"/>
        <v>17416.253520357543</v>
      </c>
      <c r="O876" s="1973">
        <f t="shared" si="404"/>
        <v>12487.764837676517</v>
      </c>
      <c r="P876" s="1973">
        <f t="shared" si="404"/>
        <v>287.04425948643808</v>
      </c>
      <c r="Q876" s="1973">
        <f t="shared" si="404"/>
        <v>0</v>
      </c>
      <c r="R876" s="1972"/>
      <c r="S876" s="1945">
        <v>117</v>
      </c>
      <c r="V876" s="1947" t="s">
        <v>5227</v>
      </c>
      <c r="W876" s="1947">
        <v>117</v>
      </c>
    </row>
    <row r="877" spans="1:23">
      <c r="A877" s="1945" t="s">
        <v>4879</v>
      </c>
      <c r="B877" s="1947"/>
      <c r="C877" s="1994">
        <v>14</v>
      </c>
      <c r="M877" s="1945"/>
      <c r="N877" s="1945"/>
      <c r="O877" s="1945"/>
      <c r="S877" s="1947"/>
      <c r="T877" s="1947"/>
      <c r="U877" s="1947"/>
    </row>
    <row r="878" spans="1:23">
      <c r="A878" s="1945" t="s">
        <v>4879</v>
      </c>
      <c r="B878" s="1947"/>
      <c r="C878" s="1994">
        <v>15</v>
      </c>
      <c r="D878" s="1945" t="s">
        <v>1952</v>
      </c>
      <c r="M878" s="1945"/>
      <c r="N878" s="1945"/>
      <c r="O878" s="1945"/>
      <c r="S878" s="1947"/>
      <c r="T878" s="1947"/>
      <c r="U878" s="1947"/>
    </row>
    <row r="879" spans="1:23">
      <c r="A879" s="1945" t="s">
        <v>4879</v>
      </c>
      <c r="B879" s="1945">
        <v>117</v>
      </c>
      <c r="C879" s="1994">
        <v>16</v>
      </c>
      <c r="D879" s="1945" t="s">
        <v>5292</v>
      </c>
      <c r="E879" s="1945" t="s">
        <v>4063</v>
      </c>
      <c r="F879" s="1945">
        <f>+'0 MDS Allocation Assignment'!F290</f>
        <v>240918.39991450205</v>
      </c>
      <c r="G879" s="1972">
        <f>+$F879*G$1942</f>
        <v>15608.345675247083</v>
      </c>
      <c r="H879" s="1972">
        <f>+$F879*H$1942</f>
        <v>225310.05423925494</v>
      </c>
      <c r="I879" s="1980">
        <f>IF(F879=0,0,+H879/F879)</f>
        <v>0.93521314403222733</v>
      </c>
      <c r="J879" s="1972">
        <f>+H879</f>
        <v>225310.05423925494</v>
      </c>
      <c r="K879" s="1972">
        <f t="shared" ref="K879:Q880" si="405">+$J879*K$1945</f>
        <v>134824.11065961377</v>
      </c>
      <c r="L879" s="1972">
        <f t="shared" si="405"/>
        <v>10720.319027029038</v>
      </c>
      <c r="M879" s="1972">
        <f t="shared" si="405"/>
        <v>66149.455604240822</v>
      </c>
      <c r="N879" s="1972">
        <f t="shared" si="405"/>
        <v>7854.7301691605635</v>
      </c>
      <c r="O879" s="1972">
        <f t="shared" si="405"/>
        <v>5631.9818209597661</v>
      </c>
      <c r="P879" s="1972">
        <f t="shared" si="405"/>
        <v>129.45695825092653</v>
      </c>
      <c r="Q879" s="1972">
        <f t="shared" si="405"/>
        <v>0</v>
      </c>
      <c r="R879" s="1972"/>
      <c r="S879" s="1945">
        <v>117</v>
      </c>
      <c r="V879" s="1947" t="s">
        <v>5227</v>
      </c>
      <c r="W879" s="1947">
        <v>117</v>
      </c>
    </row>
    <row r="880" spans="1:23">
      <c r="A880" s="1945" t="s">
        <v>4879</v>
      </c>
      <c r="B880" s="1945">
        <v>117</v>
      </c>
      <c r="C880" s="1994">
        <v>17</v>
      </c>
      <c r="D880" s="1945" t="s">
        <v>5293</v>
      </c>
      <c r="E880" s="1945" t="s">
        <v>4063</v>
      </c>
      <c r="F880" s="1945">
        <f>+'0 MDS Allocation Assignment'!F291</f>
        <v>284079.64594177791</v>
      </c>
      <c r="G880" s="1972">
        <f>+$F880*G$1942</f>
        <v>18404.627105005802</v>
      </c>
      <c r="H880" s="1972">
        <f>+$F880*H$1942</f>
        <v>265675.01883677207</v>
      </c>
      <c r="I880" s="1980">
        <f>IF(F880=0,0,+H880/F880)</f>
        <v>0.93521314403222722</v>
      </c>
      <c r="J880" s="1972">
        <f>+H880</f>
        <v>265675.01883677207</v>
      </c>
      <c r="K880" s="1972">
        <f t="shared" si="405"/>
        <v>158978.25003897786</v>
      </c>
      <c r="L880" s="1972">
        <f t="shared" si="405"/>
        <v>12640.895982465785</v>
      </c>
      <c r="M880" s="1972">
        <f t="shared" si="405"/>
        <v>78000.326807595251</v>
      </c>
      <c r="N880" s="1972">
        <f t="shared" si="405"/>
        <v>9261.9283799627174</v>
      </c>
      <c r="O880" s="1972">
        <f t="shared" si="405"/>
        <v>6640.9680714157539</v>
      </c>
      <c r="P880" s="1972">
        <f t="shared" si="405"/>
        <v>152.64955635465768</v>
      </c>
      <c r="Q880" s="1972">
        <f t="shared" si="405"/>
        <v>0</v>
      </c>
      <c r="R880" s="1972"/>
      <c r="S880" s="1945">
        <v>117</v>
      </c>
      <c r="V880" s="1947" t="s">
        <v>5227</v>
      </c>
      <c r="W880" s="1947">
        <v>117</v>
      </c>
    </row>
    <row r="881" spans="1:22">
      <c r="A881" s="1945" t="s">
        <v>4879</v>
      </c>
      <c r="B881" s="1947"/>
      <c r="C881" s="1994">
        <v>18</v>
      </c>
      <c r="D881" s="1945" t="s">
        <v>1952</v>
      </c>
      <c r="F881" s="2018">
        <f>+SUM(F879:F880)</f>
        <v>524998.04585628002</v>
      </c>
      <c r="G881" s="2018">
        <f>+SUM(G879:G880)</f>
        <v>34012.972780252887</v>
      </c>
      <c r="H881" s="2018">
        <f>+SUM(H879:H880)</f>
        <v>490985.07307602698</v>
      </c>
      <c r="I881" s="1980">
        <f>IF(F881=0,0,+H881/F881)</f>
        <v>0.93521314403222711</v>
      </c>
      <c r="J881" s="2018">
        <f>+SUM(J879:J880)</f>
        <v>490985.07307602698</v>
      </c>
      <c r="K881" s="2018">
        <f>+SUM(K879:K880)</f>
        <v>293802.36069859163</v>
      </c>
      <c r="L881" s="2018">
        <f t="shared" ref="L881:Q881" si="406">+SUM(L879:L880)</f>
        <v>23361.215009494823</v>
      </c>
      <c r="M881" s="2018">
        <f t="shared" si="406"/>
        <v>144149.78241183609</v>
      </c>
      <c r="N881" s="2018">
        <f t="shared" si="406"/>
        <v>17116.65854912328</v>
      </c>
      <c r="O881" s="2018">
        <f t="shared" si="406"/>
        <v>12272.94989237552</v>
      </c>
      <c r="P881" s="2018">
        <f t="shared" si="406"/>
        <v>282.10651460558421</v>
      </c>
      <c r="Q881" s="2018">
        <f t="shared" si="406"/>
        <v>0</v>
      </c>
      <c r="R881" s="1972"/>
      <c r="S881" s="1947"/>
      <c r="T881" s="1947"/>
      <c r="U881" s="1947"/>
      <c r="V881" s="1945" t="s">
        <v>5399</v>
      </c>
    </row>
    <row r="882" spans="1:22">
      <c r="A882" s="1945" t="s">
        <v>4879</v>
      </c>
      <c r="B882" s="1947"/>
      <c r="C882" s="1994">
        <v>19</v>
      </c>
      <c r="M882" s="1945"/>
      <c r="N882" s="1945"/>
      <c r="O882" s="1945"/>
      <c r="S882" s="1947"/>
      <c r="T882" s="1947"/>
      <c r="U882" s="1947"/>
    </row>
    <row r="883" spans="1:22">
      <c r="A883" s="1945" t="s">
        <v>4879</v>
      </c>
      <c r="B883" s="1947"/>
      <c r="C883" s="1994">
        <v>20</v>
      </c>
      <c r="D883" s="1945" t="s">
        <v>2452</v>
      </c>
      <c r="F883" s="1973">
        <f>+F874+F876+F881</f>
        <v>1251152.2439900001</v>
      </c>
      <c r="G883" s="1973">
        <f>+G874+G876+G881</f>
        <v>68621.278789386095</v>
      </c>
      <c r="H883" s="1973">
        <f>+H874+H876+H881</f>
        <v>1182530.9652006137</v>
      </c>
      <c r="I883" s="1980">
        <f>IF(F883=0,0,+H883/F883)</f>
        <v>0.94515353417698478</v>
      </c>
      <c r="J883" s="1973">
        <f>+J874+J876+J881</f>
        <v>1182530.9652006137</v>
      </c>
      <c r="K883" s="1973">
        <f>K874+K876+K881</f>
        <v>707619.04633570462</v>
      </c>
      <c r="L883" s="1973">
        <f t="shared" ref="L883:Q883" si="407">L874+L876+L881</f>
        <v>56265.173114864345</v>
      </c>
      <c r="M883" s="1973">
        <f t="shared" si="407"/>
        <v>347182.81812720554</v>
      </c>
      <c r="N883" s="1973">
        <f t="shared" si="407"/>
        <v>41225.242609299981</v>
      </c>
      <c r="O883" s="1973">
        <f t="shared" si="407"/>
        <v>29559.235255696447</v>
      </c>
      <c r="P883" s="1973">
        <f t="shared" si="407"/>
        <v>679.44975784277267</v>
      </c>
      <c r="Q883" s="1973">
        <f t="shared" si="407"/>
        <v>0</v>
      </c>
      <c r="R883" s="1972"/>
      <c r="S883" s="1947"/>
      <c r="T883" s="1947"/>
      <c r="U883" s="1947"/>
      <c r="V883" s="1945" t="s">
        <v>5401</v>
      </c>
    </row>
    <row r="884" spans="1:22">
      <c r="B884" s="1947"/>
      <c r="S884" s="1947"/>
      <c r="T884" s="1947"/>
      <c r="U884" s="1947"/>
    </row>
    <row r="885" spans="1:22">
      <c r="B885" s="1947"/>
      <c r="S885" s="1947"/>
      <c r="T885" s="1947"/>
      <c r="U885" s="1947"/>
    </row>
    <row r="886" spans="1:22">
      <c r="F886" s="1988"/>
      <c r="G886" s="1988"/>
    </row>
    <row r="889" spans="1:22">
      <c r="B889" s="2025"/>
      <c r="C889" s="2014" t="s">
        <v>5137</v>
      </c>
      <c r="F889" s="1954"/>
      <c r="G889" s="1948" t="s">
        <v>2169</v>
      </c>
      <c r="I889" s="1953" t="s">
        <v>5629</v>
      </c>
      <c r="L889" s="1948" t="s">
        <v>2169</v>
      </c>
      <c r="M889" s="1949"/>
      <c r="N889" s="1949"/>
      <c r="O889" s="1949"/>
      <c r="S889" s="1953" t="s">
        <v>5635</v>
      </c>
      <c r="T889" s="1954" t="s">
        <v>2169</v>
      </c>
      <c r="U889" s="1953"/>
      <c r="V889" s="1953" t="s">
        <v>4768</v>
      </c>
    </row>
    <row r="890" spans="1:22">
      <c r="B890" s="2025"/>
      <c r="C890" s="2014" t="s">
        <v>4766</v>
      </c>
      <c r="G890" s="1954" t="s">
        <v>4764</v>
      </c>
      <c r="I890" s="2394" t="s">
        <v>4061</v>
      </c>
      <c r="L890" s="1954" t="s">
        <v>5139</v>
      </c>
      <c r="M890" s="1955"/>
      <c r="N890" s="1955"/>
      <c r="O890" s="1955"/>
      <c r="R890" s="2014"/>
      <c r="S890" s="2394" t="s">
        <v>4174</v>
      </c>
      <c r="T890" s="1954" t="s">
        <v>5139</v>
      </c>
      <c r="U890" s="1947"/>
      <c r="V890" s="1953" t="s">
        <v>5635</v>
      </c>
    </row>
    <row r="891" spans="1:22">
      <c r="B891" s="1947"/>
      <c r="C891" s="2014" t="s">
        <v>9376</v>
      </c>
      <c r="G891" s="1954" t="s">
        <v>2177</v>
      </c>
      <c r="L891" s="1954" t="s">
        <v>2177</v>
      </c>
      <c r="S891" s="1947"/>
      <c r="T891" s="1958"/>
      <c r="U891" s="1947"/>
    </row>
    <row r="892" spans="1:22">
      <c r="B892" s="1947"/>
      <c r="C892" s="2395" t="s">
        <v>5140</v>
      </c>
      <c r="D892" s="1972"/>
      <c r="L892" s="1954"/>
      <c r="M892" s="1955"/>
      <c r="N892" s="1955"/>
      <c r="O892" s="1955"/>
      <c r="S892" s="1947"/>
      <c r="T892" s="1954"/>
      <c r="U892" s="1947"/>
    </row>
    <row r="893" spans="1:22">
      <c r="B893" s="1947"/>
      <c r="C893" s="2395" t="s">
        <v>9377</v>
      </c>
      <c r="F893" s="1948"/>
      <c r="G893" s="1954" t="s">
        <v>5630</v>
      </c>
      <c r="L893" s="1954" t="s">
        <v>5630</v>
      </c>
      <c r="M893" s="1955"/>
      <c r="N893" s="1955"/>
      <c r="O893" s="1955"/>
      <c r="S893" s="1947"/>
      <c r="T893" s="1954" t="s">
        <v>5630</v>
      </c>
      <c r="U893" s="1947"/>
    </row>
    <row r="894" spans="1:22" ht="10.5" customHeight="1">
      <c r="B894" s="1947"/>
      <c r="F894" s="1954"/>
      <c r="L894" s="1954"/>
      <c r="M894" s="1955"/>
      <c r="N894" s="1955"/>
      <c r="O894" s="1955"/>
      <c r="S894" s="1947"/>
      <c r="T894" s="1947"/>
      <c r="U894" s="1947"/>
    </row>
    <row r="895" spans="1:22" ht="10.5" customHeight="1">
      <c r="B895" s="1947"/>
      <c r="F895" s="1954"/>
      <c r="L895" s="1954"/>
      <c r="M895" s="1955"/>
      <c r="N895" s="1955"/>
      <c r="O895" s="1955"/>
      <c r="S895" s="1947"/>
      <c r="T895" s="1947"/>
      <c r="U895" s="1947"/>
    </row>
    <row r="896" spans="1:22" ht="10.5" customHeight="1">
      <c r="B896" s="1947"/>
      <c r="S896" s="1947"/>
      <c r="T896" s="1947"/>
      <c r="U896" s="1947"/>
    </row>
    <row r="897" spans="1:32" ht="10.5" customHeight="1">
      <c r="B897" s="1947"/>
      <c r="C897" s="2398"/>
      <c r="D897" s="2014"/>
      <c r="E897" s="2014"/>
      <c r="F897" s="1954"/>
      <c r="G897" s="1954"/>
      <c r="H897" s="1954"/>
      <c r="I897" s="2399"/>
      <c r="J897" s="2014"/>
      <c r="K897" s="1954"/>
      <c r="L897" s="2014"/>
      <c r="M897" s="2015"/>
      <c r="N897" s="2015"/>
      <c r="O897" s="2015"/>
      <c r="P897" s="3231"/>
      <c r="Q897" s="3231"/>
      <c r="R897" s="1954"/>
      <c r="S897" s="1947"/>
      <c r="T897" s="1947"/>
      <c r="U897" s="1947"/>
    </row>
    <row r="898" spans="1:32" ht="30" customHeight="1">
      <c r="A898" s="2404" t="s">
        <v>4679</v>
      </c>
      <c r="B898" s="3042" t="s">
        <v>5142</v>
      </c>
      <c r="C898" s="2400" t="s">
        <v>4293</v>
      </c>
      <c r="D898" s="2404"/>
      <c r="E898" s="2404"/>
      <c r="F898" s="1963" t="s">
        <v>5143</v>
      </c>
      <c r="G898" s="1963" t="s">
        <v>4953</v>
      </c>
      <c r="H898" s="1963" t="s">
        <v>4954</v>
      </c>
      <c r="I898" s="2405" t="s">
        <v>5144</v>
      </c>
      <c r="J898" s="1963" t="s">
        <v>4954</v>
      </c>
      <c r="K898" s="1964" t="s">
        <v>1948</v>
      </c>
      <c r="L898" s="1964" t="s">
        <v>1949</v>
      </c>
      <c r="M898" s="1965" t="s">
        <v>1933</v>
      </c>
      <c r="N898" s="1965" t="s">
        <v>1972</v>
      </c>
      <c r="O898" s="1965" t="s">
        <v>1973</v>
      </c>
      <c r="P898" s="1963" t="s">
        <v>5145</v>
      </c>
      <c r="Q898" s="1963" t="s">
        <v>5146</v>
      </c>
      <c r="R898" s="1964"/>
      <c r="S898" s="1963" t="s">
        <v>5298</v>
      </c>
      <c r="T898" s="1963"/>
      <c r="U898" s="1963"/>
      <c r="V898" s="1964" t="s">
        <v>4770</v>
      </c>
      <c r="AF898" s="1988"/>
    </row>
    <row r="899" spans="1:32">
      <c r="B899" s="3043"/>
      <c r="C899" s="2089"/>
      <c r="D899" s="2031"/>
      <c r="E899" s="2031"/>
      <c r="F899" s="1998"/>
      <c r="G899" s="1998"/>
      <c r="H899" s="1998"/>
      <c r="I899" s="2032"/>
      <c r="J899" s="1998"/>
      <c r="K899" s="1969"/>
      <c r="L899" s="1969"/>
      <c r="M899" s="1970"/>
      <c r="N899" s="1970"/>
      <c r="O899" s="1970"/>
      <c r="P899" s="1998"/>
      <c r="Q899" s="1998"/>
      <c r="R899" s="1969"/>
      <c r="S899" s="1998"/>
      <c r="T899" s="1998"/>
      <c r="U899" s="1998"/>
    </row>
    <row r="900" spans="1:32">
      <c r="A900" s="1945" t="s">
        <v>4879</v>
      </c>
      <c r="B900" s="1947"/>
      <c r="C900" s="1994">
        <v>21</v>
      </c>
      <c r="D900" s="1971" t="s">
        <v>2539</v>
      </c>
      <c r="S900" s="1947"/>
      <c r="T900" s="1947"/>
      <c r="U900" s="1947"/>
    </row>
    <row r="901" spans="1:32">
      <c r="A901" s="1945" t="s">
        <v>4879</v>
      </c>
      <c r="B901" s="1945">
        <v>105</v>
      </c>
      <c r="C901" s="1994">
        <v>22</v>
      </c>
      <c r="D901" s="1945" t="s">
        <v>5292</v>
      </c>
      <c r="E901" s="1945" t="s">
        <v>4063</v>
      </c>
      <c r="F901" s="1945">
        <f>+'0 MDS Allocation Assignment'!F292</f>
        <v>368438.48759000003</v>
      </c>
      <c r="G901" s="1972">
        <f>+$F901*G$1936</f>
        <v>0</v>
      </c>
      <c r="H901" s="1972">
        <f>+$F901*H$1936</f>
        <v>368438.48759000003</v>
      </c>
      <c r="I901" s="1980">
        <f>IF(F901=0,0,+H901/F901)</f>
        <v>1</v>
      </c>
      <c r="J901" s="1972">
        <f>+H901</f>
        <v>368438.48759000003</v>
      </c>
      <c r="K901" s="1972">
        <f>+$J901*K$1936</f>
        <v>229322.01414144278</v>
      </c>
      <c r="L901" s="1972">
        <f t="shared" ref="L901:Q901" si="408">+$J901*L$1936</f>
        <v>16309.956798968924</v>
      </c>
      <c r="M901" s="1972">
        <f t="shared" si="408"/>
        <v>109205.34428043525</v>
      </c>
      <c r="N901" s="1972">
        <f t="shared" si="408"/>
        <v>11486.206525822598</v>
      </c>
      <c r="O901" s="1972">
        <f t="shared" si="408"/>
        <v>7.8425580513606513E-3</v>
      </c>
      <c r="P901" s="1972">
        <f t="shared" si="408"/>
        <v>2114.9580007725094</v>
      </c>
      <c r="Q901" s="1972">
        <f t="shared" si="408"/>
        <v>0</v>
      </c>
      <c r="R901" s="1972"/>
      <c r="S901" s="1972">
        <v>105</v>
      </c>
      <c r="V901" s="1947" t="s">
        <v>5228</v>
      </c>
      <c r="W901" s="1947">
        <v>105</v>
      </c>
    </row>
    <row r="902" spans="1:32">
      <c r="A902" s="1945" t="s">
        <v>4879</v>
      </c>
      <c r="B902" s="1947"/>
      <c r="C902" s="1994">
        <v>23</v>
      </c>
      <c r="M902" s="1945"/>
      <c r="N902" s="1945"/>
      <c r="O902" s="1945"/>
      <c r="T902" s="1947"/>
      <c r="U902" s="1947"/>
    </row>
    <row r="903" spans="1:32">
      <c r="A903" s="1945" t="s">
        <v>4879</v>
      </c>
      <c r="B903" s="1945">
        <v>310</v>
      </c>
      <c r="C903" s="1994">
        <v>24</v>
      </c>
      <c r="D903" s="1945" t="s">
        <v>5404</v>
      </c>
      <c r="E903" s="1945" t="s">
        <v>4067</v>
      </c>
      <c r="F903" s="1945">
        <f>+'0 MDS Allocation Assignment'!F293</f>
        <v>32074.434089827188</v>
      </c>
      <c r="G903" s="1972">
        <f>+$F903*G$1993</f>
        <v>0</v>
      </c>
      <c r="H903" s="1972">
        <f>+$F903*H$1993</f>
        <v>32074.434089827188</v>
      </c>
      <c r="I903" s="1980">
        <f t="shared" ref="I903:I908" si="409">IF(F903=0,0,+H903/F903)</f>
        <v>1</v>
      </c>
      <c r="J903" s="1972">
        <f>+H903</f>
        <v>32074.434089827188</v>
      </c>
      <c r="K903" s="1972">
        <f>+$J903*K$1993</f>
        <v>0</v>
      </c>
      <c r="L903" s="1972">
        <f t="shared" ref="L903:Q903" si="410">+$J903*L$1993</f>
        <v>0</v>
      </c>
      <c r="M903" s="1972">
        <f t="shared" si="410"/>
        <v>0</v>
      </c>
      <c r="N903" s="1972">
        <f t="shared" si="410"/>
        <v>0</v>
      </c>
      <c r="O903" s="1972">
        <f t="shared" si="410"/>
        <v>0</v>
      </c>
      <c r="P903" s="1972">
        <f t="shared" si="410"/>
        <v>0</v>
      </c>
      <c r="Q903" s="1972">
        <f t="shared" si="410"/>
        <v>32074.434089827188</v>
      </c>
      <c r="R903" s="1972"/>
      <c r="S903" s="1972">
        <v>310</v>
      </c>
      <c r="V903" s="1947" t="s">
        <v>5301</v>
      </c>
      <c r="W903" s="1947">
        <v>310</v>
      </c>
    </row>
    <row r="904" spans="1:32">
      <c r="A904" s="1945" t="s">
        <v>4879</v>
      </c>
      <c r="B904" s="1945">
        <v>105</v>
      </c>
      <c r="C904" s="1994">
        <v>25</v>
      </c>
      <c r="D904" s="1945" t="s">
        <v>5405</v>
      </c>
      <c r="E904" s="1945" t="s">
        <v>4063</v>
      </c>
      <c r="F904" s="1945">
        <f>+'0 MDS Allocation Assignment'!F294</f>
        <v>300991.26661087415</v>
      </c>
      <c r="G904" s="1972">
        <f>+$F904*G$1936</f>
        <v>0</v>
      </c>
      <c r="H904" s="1972">
        <f>+$F904*H$1936</f>
        <v>300991.26661087415</v>
      </c>
      <c r="I904" s="1980">
        <f t="shared" si="409"/>
        <v>1</v>
      </c>
      <c r="J904" s="1972">
        <f>+H904</f>
        <v>300991.26661087415</v>
      </c>
      <c r="K904" s="1972">
        <f>+$J904*K$1936</f>
        <v>187341.78383394025</v>
      </c>
      <c r="L904" s="1972">
        <f t="shared" ref="L904:Q904" si="411">+$J904*L$1936</f>
        <v>13324.217530588779</v>
      </c>
      <c r="M904" s="1972">
        <f t="shared" si="411"/>
        <v>89213.955660958265</v>
      </c>
      <c r="N904" s="1972">
        <f t="shared" si="411"/>
        <v>9383.5143917121732</v>
      </c>
      <c r="O904" s="1972">
        <f t="shared" si="411"/>
        <v>6.4068808250433724E-3</v>
      </c>
      <c r="P904" s="1972">
        <f t="shared" si="411"/>
        <v>1727.7887867939387</v>
      </c>
      <c r="Q904" s="1972">
        <f t="shared" si="411"/>
        <v>0</v>
      </c>
      <c r="R904" s="1972"/>
      <c r="S904" s="1972">
        <v>105</v>
      </c>
      <c r="V904" s="1947" t="s">
        <v>5228</v>
      </c>
      <c r="W904" s="1947">
        <v>105</v>
      </c>
    </row>
    <row r="905" spans="1:32">
      <c r="A905" s="1945" t="s">
        <v>4879</v>
      </c>
      <c r="B905" s="1945">
        <v>418</v>
      </c>
      <c r="C905" s="1994">
        <v>26</v>
      </c>
      <c r="D905" s="1945" t="s">
        <v>5406</v>
      </c>
      <c r="E905" s="1945" t="s">
        <v>4067</v>
      </c>
      <c r="F905" s="1945">
        <f>+'0 MDS Allocation Assignment'!F295</f>
        <v>0</v>
      </c>
      <c r="G905" s="1972">
        <f>+$F905*G$2021</f>
        <v>0</v>
      </c>
      <c r="H905" s="1972">
        <f>+$F905*H$1936</f>
        <v>0</v>
      </c>
      <c r="I905" s="1980">
        <f t="shared" si="409"/>
        <v>0</v>
      </c>
      <c r="J905" s="1972">
        <f>+H905</f>
        <v>0</v>
      </c>
      <c r="K905" s="1972">
        <f>+$J905*K$2021</f>
        <v>0</v>
      </c>
      <c r="L905" s="1972">
        <f t="shared" ref="L905:Q905" si="412">+$J905*L$2021</f>
        <v>0</v>
      </c>
      <c r="M905" s="1972">
        <f t="shared" si="412"/>
        <v>0</v>
      </c>
      <c r="N905" s="1972">
        <f t="shared" si="412"/>
        <v>0</v>
      </c>
      <c r="O905" s="1972">
        <f t="shared" si="412"/>
        <v>0</v>
      </c>
      <c r="P905" s="1972">
        <f t="shared" si="412"/>
        <v>0</v>
      </c>
      <c r="Q905" s="1972">
        <f t="shared" si="412"/>
        <v>0</v>
      </c>
      <c r="R905" s="1972"/>
      <c r="S905" s="1972">
        <v>418</v>
      </c>
      <c r="V905" s="1947" t="s">
        <v>5304</v>
      </c>
      <c r="W905" s="1947">
        <v>418</v>
      </c>
    </row>
    <row r="906" spans="1:32">
      <c r="A906" s="1945" t="s">
        <v>4879</v>
      </c>
      <c r="B906" s="1945">
        <v>106</v>
      </c>
      <c r="C906" s="1994">
        <v>27</v>
      </c>
      <c r="D906" s="1945" t="s">
        <v>5407</v>
      </c>
      <c r="E906" s="1945" t="s">
        <v>4063</v>
      </c>
      <c r="F906" s="1945">
        <f>+'0 MDS Allocation Assignment'!F296</f>
        <v>90395.647783701817</v>
      </c>
      <c r="G906" s="1972">
        <f>+$F906*G$1939</f>
        <v>0</v>
      </c>
      <c r="H906" s="1972">
        <f>+$F906*H$1939</f>
        <v>90395.647783701817</v>
      </c>
      <c r="I906" s="1980">
        <f t="shared" si="409"/>
        <v>1</v>
      </c>
      <c r="J906" s="1972">
        <f>+H906</f>
        <v>90395.647783701817</v>
      </c>
      <c r="K906" s="1972">
        <f>+$J906*K$1939</f>
        <v>65955.671299133493</v>
      </c>
      <c r="L906" s="1972">
        <f t="shared" ref="L906:Q906" si="413">+$J906*L$1939</f>
        <v>5310.7405112665401</v>
      </c>
      <c r="M906" s="1972">
        <f t="shared" si="413"/>
        <v>18802.236207296883</v>
      </c>
      <c r="N906" s="1972">
        <f t="shared" si="413"/>
        <v>0</v>
      </c>
      <c r="O906" s="1972">
        <f t="shared" si="413"/>
        <v>0</v>
      </c>
      <c r="P906" s="1972">
        <f t="shared" si="413"/>
        <v>326.99976600489356</v>
      </c>
      <c r="Q906" s="1972">
        <f t="shared" si="413"/>
        <v>0</v>
      </c>
      <c r="R906" s="1972"/>
      <c r="S906" s="1972">
        <v>106</v>
      </c>
      <c r="V906" s="1947" t="s">
        <v>5229</v>
      </c>
      <c r="W906" s="1947">
        <v>106</v>
      </c>
    </row>
    <row r="907" spans="1:32">
      <c r="A907" s="1945" t="s">
        <v>4879</v>
      </c>
      <c r="B907" s="1945">
        <v>420</v>
      </c>
      <c r="C907" s="1994">
        <v>28</v>
      </c>
      <c r="D907" s="1945" t="s">
        <v>5408</v>
      </c>
      <c r="E907" s="1945" t="s">
        <v>4067</v>
      </c>
      <c r="F907" s="1945">
        <f>+'0 MDS Allocation Assignment'!F297</f>
        <v>0</v>
      </c>
      <c r="G907" s="1972">
        <f>+$F907*G$2024</f>
        <v>0</v>
      </c>
      <c r="H907" s="1972">
        <f>+$F907*H$2024</f>
        <v>0</v>
      </c>
      <c r="I907" s="1980">
        <f t="shared" si="409"/>
        <v>0</v>
      </c>
      <c r="J907" s="1972">
        <f>+H907</f>
        <v>0</v>
      </c>
      <c r="K907" s="1972">
        <f>+$J907*K$2024</f>
        <v>0</v>
      </c>
      <c r="L907" s="1972">
        <f t="shared" ref="L907:Q907" si="414">+$J907*L$2024</f>
        <v>0</v>
      </c>
      <c r="M907" s="1972">
        <f t="shared" si="414"/>
        <v>0</v>
      </c>
      <c r="N907" s="1972">
        <f t="shared" si="414"/>
        <v>0</v>
      </c>
      <c r="O907" s="1972">
        <f t="shared" si="414"/>
        <v>0</v>
      </c>
      <c r="P907" s="1972">
        <f t="shared" si="414"/>
        <v>0</v>
      </c>
      <c r="Q907" s="1972">
        <f t="shared" si="414"/>
        <v>0</v>
      </c>
      <c r="R907" s="1972"/>
      <c r="S907" s="1972">
        <v>420</v>
      </c>
      <c r="V907" s="1947" t="s">
        <v>5224</v>
      </c>
      <c r="W907" s="1947">
        <v>420</v>
      </c>
    </row>
    <row r="908" spans="1:32">
      <c r="A908" s="1945" t="s">
        <v>4879</v>
      </c>
      <c r="B908" s="1947"/>
      <c r="C908" s="1994">
        <v>29</v>
      </c>
      <c r="D908" s="1945" t="s">
        <v>5636</v>
      </c>
      <c r="F908" s="2018">
        <f>+SUM(F903:F907)</f>
        <v>423461.34848440316</v>
      </c>
      <c r="G908" s="2018">
        <f>+SUM(G903:G907)</f>
        <v>0</v>
      </c>
      <c r="H908" s="2018">
        <f>+SUM(H903:H907)</f>
        <v>423461.34848440316</v>
      </c>
      <c r="I908" s="1980">
        <f t="shared" si="409"/>
        <v>1</v>
      </c>
      <c r="J908" s="2018">
        <f>+SUM(J903:J907)</f>
        <v>423461.34848440316</v>
      </c>
      <c r="K908" s="2018">
        <f>+SUM(K903:K907)</f>
        <v>253297.45513307373</v>
      </c>
      <c r="L908" s="2018">
        <f t="shared" ref="L908:Q908" si="415">+SUM(L903:L907)</f>
        <v>18634.95804185532</v>
      </c>
      <c r="M908" s="2018">
        <f t="shared" si="415"/>
        <v>108016.19186825515</v>
      </c>
      <c r="N908" s="2018">
        <f t="shared" si="415"/>
        <v>9383.5143917121732</v>
      </c>
      <c r="O908" s="2018">
        <f t="shared" si="415"/>
        <v>6.4068808250433724E-3</v>
      </c>
      <c r="P908" s="2018">
        <f t="shared" si="415"/>
        <v>2054.7885527988324</v>
      </c>
      <c r="Q908" s="2018">
        <f t="shared" si="415"/>
        <v>32074.434089827188</v>
      </c>
      <c r="R908" s="1972"/>
      <c r="S908" s="1972"/>
      <c r="T908" s="1947"/>
      <c r="U908" s="1947"/>
      <c r="V908" s="1945" t="s">
        <v>5410</v>
      </c>
    </row>
    <row r="909" spans="1:32">
      <c r="A909" s="1945" t="s">
        <v>4879</v>
      </c>
      <c r="B909" s="1947"/>
      <c r="C909" s="1994">
        <v>30</v>
      </c>
      <c r="S909" s="1947"/>
      <c r="T909" s="1947"/>
      <c r="U909" s="1947"/>
    </row>
    <row r="910" spans="1:32">
      <c r="A910" s="1945" t="s">
        <v>4879</v>
      </c>
      <c r="B910" s="1945">
        <v>310</v>
      </c>
      <c r="C910" s="1994">
        <v>31</v>
      </c>
      <c r="D910" s="1945" t="s">
        <v>5300</v>
      </c>
      <c r="E910" s="1945" t="s">
        <v>4067</v>
      </c>
      <c r="F910" s="1945">
        <f>+'0 MDS Allocation Assignment'!F298</f>
        <v>4542.9060069542402</v>
      </c>
      <c r="G910" s="1972">
        <f>+$F910*G$1993</f>
        <v>0</v>
      </c>
      <c r="H910" s="1972">
        <f>+$F910*H$1993</f>
        <v>4542.9060069542402</v>
      </c>
      <c r="I910" s="1980">
        <f t="shared" ref="I910:I915" si="416">IF(F910=0,0,+H910/F910)</f>
        <v>1</v>
      </c>
      <c r="J910" s="1972">
        <f>+H910</f>
        <v>4542.9060069542402</v>
      </c>
      <c r="K910" s="1972">
        <f t="shared" ref="K910:Q910" si="417">+$J910*K$1993</f>
        <v>0</v>
      </c>
      <c r="L910" s="1972">
        <f t="shared" si="417"/>
        <v>0</v>
      </c>
      <c r="M910" s="1972">
        <f t="shared" si="417"/>
        <v>0</v>
      </c>
      <c r="N910" s="1974">
        <f t="shared" si="417"/>
        <v>0</v>
      </c>
      <c r="O910" s="1974">
        <f t="shared" si="417"/>
        <v>0</v>
      </c>
      <c r="P910" s="1974">
        <f t="shared" si="417"/>
        <v>0</v>
      </c>
      <c r="Q910" s="1972">
        <f t="shared" si="417"/>
        <v>4542.9060069542402</v>
      </c>
      <c r="R910" s="1972"/>
      <c r="S910" s="1972">
        <v>310</v>
      </c>
      <c r="V910" s="1947" t="s">
        <v>5301</v>
      </c>
      <c r="W910" s="1947">
        <v>310</v>
      </c>
    </row>
    <row r="911" spans="1:32">
      <c r="A911" s="1945" t="s">
        <v>4879</v>
      </c>
      <c r="B911" s="1945">
        <v>105</v>
      </c>
      <c r="C911" s="1994">
        <v>32</v>
      </c>
      <c r="D911" s="1945" t="s">
        <v>5302</v>
      </c>
      <c r="E911" s="1945" t="s">
        <v>4063</v>
      </c>
      <c r="F911" s="1945">
        <f>+'0 MDS Allocation Assignment'!F299</f>
        <v>251746.69790571451</v>
      </c>
      <c r="G911" s="1972">
        <f>+$F911*G$1936</f>
        <v>0</v>
      </c>
      <c r="H911" s="1972">
        <f>+$F911*H$1936</f>
        <v>251746.69790571451</v>
      </c>
      <c r="I911" s="1980">
        <f t="shared" si="416"/>
        <v>1</v>
      </c>
      <c r="J911" s="1972">
        <f>+H911</f>
        <v>251746.69790571451</v>
      </c>
      <c r="K911" s="1972">
        <f t="shared" ref="K911:Q911" si="418">+$J911*K$1936</f>
        <v>156691.17576402376</v>
      </c>
      <c r="L911" s="1972">
        <f t="shared" si="418"/>
        <v>11144.269411111127</v>
      </c>
      <c r="M911" s="1972">
        <f t="shared" si="418"/>
        <v>74617.84189834584</v>
      </c>
      <c r="N911" s="1974">
        <f t="shared" si="418"/>
        <v>7848.2966946621209</v>
      </c>
      <c r="O911" s="1974">
        <f t="shared" si="418"/>
        <v>5.358664089298323E-3</v>
      </c>
      <c r="P911" s="1974">
        <f t="shared" si="418"/>
        <v>1445.108778907608</v>
      </c>
      <c r="Q911" s="1972">
        <f t="shared" si="418"/>
        <v>0</v>
      </c>
      <c r="R911" s="1972"/>
      <c r="S911" s="1972">
        <v>105</v>
      </c>
      <c r="V911" s="1947" t="s">
        <v>5228</v>
      </c>
      <c r="W911" s="1947">
        <v>105</v>
      </c>
    </row>
    <row r="912" spans="1:32">
      <c r="A912" s="1945" t="s">
        <v>4879</v>
      </c>
      <c r="B912" s="1945">
        <v>418</v>
      </c>
      <c r="C912" s="1994">
        <v>33</v>
      </c>
      <c r="D912" s="1945" t="s">
        <v>5303</v>
      </c>
      <c r="E912" s="1945" t="s">
        <v>4067</v>
      </c>
      <c r="F912" s="1945">
        <f>+'0 MDS Allocation Assignment'!F300</f>
        <v>0</v>
      </c>
      <c r="G912" s="1972">
        <f>+$F912*G$2021</f>
        <v>0</v>
      </c>
      <c r="H912" s="1972">
        <f>+$F912*H$1936</f>
        <v>0</v>
      </c>
      <c r="I912" s="1980">
        <f t="shared" si="416"/>
        <v>0</v>
      </c>
      <c r="J912" s="1972">
        <f>+H912</f>
        <v>0</v>
      </c>
      <c r="K912" s="1972">
        <f t="shared" ref="K912:Q912" si="419">+$J912*K$2021</f>
        <v>0</v>
      </c>
      <c r="L912" s="1972">
        <f t="shared" si="419"/>
        <v>0</v>
      </c>
      <c r="M912" s="1972">
        <f t="shared" si="419"/>
        <v>0</v>
      </c>
      <c r="N912" s="1974">
        <f t="shared" si="419"/>
        <v>0</v>
      </c>
      <c r="O912" s="1974">
        <f t="shared" si="419"/>
        <v>0</v>
      </c>
      <c r="P912" s="1974">
        <f t="shared" si="419"/>
        <v>0</v>
      </c>
      <c r="Q912" s="1972">
        <f t="shared" si="419"/>
        <v>0</v>
      </c>
      <c r="R912" s="1972"/>
      <c r="S912" s="1972">
        <v>418</v>
      </c>
      <c r="V912" s="1947" t="s">
        <v>5304</v>
      </c>
      <c r="W912" s="1947">
        <v>418</v>
      </c>
    </row>
    <row r="913" spans="1:23">
      <c r="A913" s="1945" t="s">
        <v>4879</v>
      </c>
      <c r="B913" s="1945">
        <v>106</v>
      </c>
      <c r="C913" s="1994">
        <v>34</v>
      </c>
      <c r="D913" s="1945" t="s">
        <v>5305</v>
      </c>
      <c r="E913" s="1945" t="s">
        <v>4063</v>
      </c>
      <c r="F913" s="1945">
        <f>+'0 MDS Allocation Assignment'!F301</f>
        <v>38297.820125838523</v>
      </c>
      <c r="G913" s="1972">
        <f>+$F913*G$1936</f>
        <v>0</v>
      </c>
      <c r="H913" s="1972">
        <f>+$F913*H$1936</f>
        <v>38297.820125838523</v>
      </c>
      <c r="I913" s="1980">
        <f t="shared" si="416"/>
        <v>1</v>
      </c>
      <c r="J913" s="1972">
        <f>+H913</f>
        <v>38297.820125838523</v>
      </c>
      <c r="K913" s="1972">
        <f t="shared" ref="K913:Q913" si="420">+$J913*K$1939</f>
        <v>27943.363398835791</v>
      </c>
      <c r="L913" s="1972">
        <f t="shared" si="420"/>
        <v>2249.9953241350686</v>
      </c>
      <c r="M913" s="1972">
        <f t="shared" si="420"/>
        <v>7965.921788110847</v>
      </c>
      <c r="N913" s="1974">
        <f t="shared" si="420"/>
        <v>0</v>
      </c>
      <c r="O913" s="1974">
        <f t="shared" si="420"/>
        <v>0</v>
      </c>
      <c r="P913" s="1974">
        <f t="shared" si="420"/>
        <v>138.53961475681405</v>
      </c>
      <c r="Q913" s="1972">
        <f t="shared" si="420"/>
        <v>0</v>
      </c>
      <c r="R913" s="1972"/>
      <c r="S913" s="1972">
        <v>106</v>
      </c>
      <c r="V913" s="1947" t="s">
        <v>5229</v>
      </c>
      <c r="W913" s="1947">
        <v>106</v>
      </c>
    </row>
    <row r="914" spans="1:23">
      <c r="A914" s="1945" t="s">
        <v>4879</v>
      </c>
      <c r="B914" s="1945">
        <v>420</v>
      </c>
      <c r="C914" s="1994">
        <v>35</v>
      </c>
      <c r="D914" s="1945" t="s">
        <v>5306</v>
      </c>
      <c r="E914" s="1945" t="s">
        <v>4067</v>
      </c>
      <c r="F914" s="1945">
        <f>+'0 MDS Allocation Assignment'!F302</f>
        <v>0</v>
      </c>
      <c r="G914" s="1972">
        <f>+$F914*G$2024</f>
        <v>0</v>
      </c>
      <c r="H914" s="1972">
        <f>+$F914*H$2024</f>
        <v>0</v>
      </c>
      <c r="I914" s="1980">
        <f t="shared" si="416"/>
        <v>0</v>
      </c>
      <c r="J914" s="1972">
        <f>+H914</f>
        <v>0</v>
      </c>
      <c r="K914" s="1972">
        <f t="shared" ref="K914:Q914" si="421">+$J914*K$2024</f>
        <v>0</v>
      </c>
      <c r="L914" s="1972">
        <f t="shared" si="421"/>
        <v>0</v>
      </c>
      <c r="M914" s="1972">
        <f t="shared" si="421"/>
        <v>0</v>
      </c>
      <c r="N914" s="1974">
        <f t="shared" si="421"/>
        <v>0</v>
      </c>
      <c r="O914" s="1974">
        <f t="shared" si="421"/>
        <v>0</v>
      </c>
      <c r="P914" s="1974">
        <f t="shared" si="421"/>
        <v>0</v>
      </c>
      <c r="Q914" s="1972">
        <f t="shared" si="421"/>
        <v>0</v>
      </c>
      <c r="R914" s="1972"/>
      <c r="S914" s="1972">
        <v>420</v>
      </c>
      <c r="V914" s="1947" t="s">
        <v>5224</v>
      </c>
      <c r="W914" s="1947">
        <v>420</v>
      </c>
    </row>
    <row r="915" spans="1:23">
      <c r="A915" s="1945" t="s">
        <v>4879</v>
      </c>
      <c r="B915" s="1947"/>
      <c r="C915" s="1994">
        <v>36</v>
      </c>
      <c r="D915" s="1945" t="s">
        <v>5307</v>
      </c>
      <c r="F915" s="2018">
        <f>+SUM(F910:F914)</f>
        <v>294587.42403850728</v>
      </c>
      <c r="G915" s="2018">
        <f>+SUM(G910:G914)</f>
        <v>0</v>
      </c>
      <c r="H915" s="2018">
        <f>SUM(H910:H914)</f>
        <v>294587.42403850728</v>
      </c>
      <c r="I915" s="1980">
        <f t="shared" si="416"/>
        <v>1</v>
      </c>
      <c r="J915" s="2018">
        <f>SUM(J910:J914)</f>
        <v>294587.42403850728</v>
      </c>
      <c r="K915" s="2018">
        <f t="shared" ref="K915:Q915" si="422">SUM(K910:K914)</f>
        <v>184634.53916285955</v>
      </c>
      <c r="L915" s="2018">
        <f t="shared" si="422"/>
        <v>13394.264735246195</v>
      </c>
      <c r="M915" s="2018">
        <f>SUM(M910:M914)</f>
        <v>82583.763686456688</v>
      </c>
      <c r="N915" s="2018">
        <f t="shared" si="422"/>
        <v>7848.2966946621209</v>
      </c>
      <c r="O915" s="2018">
        <f>SUM(O910:O914)</f>
        <v>5.358664089298323E-3</v>
      </c>
      <c r="P915" s="2018">
        <f>SUM(P910:P914)</f>
        <v>1583.648393664422</v>
      </c>
      <c r="Q915" s="2018">
        <f t="shared" si="422"/>
        <v>4542.9060069542402</v>
      </c>
      <c r="R915" s="1972"/>
      <c r="S915" s="1972"/>
      <c r="T915" s="1947"/>
      <c r="U915" s="1947"/>
      <c r="V915" s="1945" t="s">
        <v>5411</v>
      </c>
    </row>
    <row r="916" spans="1:23">
      <c r="A916" s="1945" t="s">
        <v>4879</v>
      </c>
      <c r="B916" s="1947"/>
      <c r="C916" s="1994">
        <v>37</v>
      </c>
      <c r="S916" s="1947"/>
      <c r="T916" s="1947"/>
      <c r="U916" s="1947"/>
    </row>
    <row r="917" spans="1:23">
      <c r="A917" s="1945" t="s">
        <v>4879</v>
      </c>
      <c r="B917" s="1945">
        <v>310</v>
      </c>
      <c r="C917" s="1994">
        <v>38</v>
      </c>
      <c r="D917" s="1945" t="s">
        <v>5309</v>
      </c>
      <c r="E917" s="1945" t="s">
        <v>4067</v>
      </c>
      <c r="F917" s="1945">
        <f>+'0 MDS Allocation Assignment'!F303</f>
        <v>385.73180000000002</v>
      </c>
      <c r="G917" s="1972">
        <f>+$F917*G$1993</f>
        <v>0</v>
      </c>
      <c r="H917" s="1972">
        <f>+$F917*H$1993</f>
        <v>385.73180000000002</v>
      </c>
      <c r="I917" s="1980">
        <f t="shared" ref="I917:I922" si="423">IF(F917=0,0,+H917/F917)</f>
        <v>1</v>
      </c>
      <c r="J917" s="1972">
        <f>+H917</f>
        <v>385.73180000000002</v>
      </c>
      <c r="K917" s="1972">
        <f t="shared" ref="K917:Q917" si="424">+$J917*K$1993</f>
        <v>0</v>
      </c>
      <c r="L917" s="1972">
        <f t="shared" si="424"/>
        <v>0</v>
      </c>
      <c r="M917" s="1972">
        <f t="shared" si="424"/>
        <v>0</v>
      </c>
      <c r="N917" s="1974">
        <f t="shared" si="424"/>
        <v>0</v>
      </c>
      <c r="O917" s="1974">
        <f t="shared" si="424"/>
        <v>0</v>
      </c>
      <c r="P917" s="1974">
        <f t="shared" si="424"/>
        <v>0</v>
      </c>
      <c r="Q917" s="1972">
        <f t="shared" si="424"/>
        <v>385.73180000000002</v>
      </c>
      <c r="R917" s="1972"/>
      <c r="S917" s="1972">
        <v>310</v>
      </c>
      <c r="V917" s="1947" t="s">
        <v>5301</v>
      </c>
      <c r="W917" s="1947">
        <v>310</v>
      </c>
    </row>
    <row r="918" spans="1:23">
      <c r="A918" s="1945" t="s">
        <v>4879</v>
      </c>
      <c r="B918" s="1945">
        <v>105</v>
      </c>
      <c r="C918" s="1994">
        <v>39</v>
      </c>
      <c r="D918" s="1945" t="s">
        <v>5310</v>
      </c>
      <c r="E918" s="1945" t="s">
        <v>4063</v>
      </c>
      <c r="F918" s="1945">
        <f>+'0 MDS Allocation Assignment'!F304</f>
        <v>753246.56163162598</v>
      </c>
      <c r="G918" s="1972">
        <f>+$F918*G$1936</f>
        <v>0</v>
      </c>
      <c r="H918" s="1972">
        <f>+$F918*H$1936</f>
        <v>753246.56163162598</v>
      </c>
      <c r="I918" s="1980">
        <f t="shared" si="423"/>
        <v>1</v>
      </c>
      <c r="J918" s="1972">
        <f>+H918</f>
        <v>753246.56163162598</v>
      </c>
      <c r="K918" s="1972">
        <f t="shared" ref="K918:Q918" si="425">+$J918*K$1936</f>
        <v>468832.72100145597</v>
      </c>
      <c r="L918" s="1972">
        <f t="shared" si="425"/>
        <v>33344.558977928958</v>
      </c>
      <c r="M918" s="1972">
        <f t="shared" si="425"/>
        <v>223262.64182957314</v>
      </c>
      <c r="N918" s="1974">
        <f t="shared" si="425"/>
        <v>23482.740981703679</v>
      </c>
      <c r="O918" s="1974">
        <f t="shared" si="425"/>
        <v>1.6033558071592114E-2</v>
      </c>
      <c r="P918" s="1974">
        <f t="shared" si="425"/>
        <v>4323.8828074063267</v>
      </c>
      <c r="Q918" s="1972">
        <f t="shared" si="425"/>
        <v>0</v>
      </c>
      <c r="R918" s="1972"/>
      <c r="S918" s="1972">
        <v>105</v>
      </c>
      <c r="V918" s="1947" t="s">
        <v>5228</v>
      </c>
      <c r="W918" s="1947">
        <v>105</v>
      </c>
    </row>
    <row r="919" spans="1:23">
      <c r="A919" s="1945" t="s">
        <v>4879</v>
      </c>
      <c r="B919" s="1945">
        <v>418</v>
      </c>
      <c r="C919" s="1994">
        <v>40</v>
      </c>
      <c r="D919" s="1945" t="s">
        <v>5311</v>
      </c>
      <c r="E919" s="1945" t="s">
        <v>4067</v>
      </c>
      <c r="F919" s="1945">
        <f>+'0 MDS Allocation Assignment'!F305</f>
        <v>0</v>
      </c>
      <c r="G919" s="1972">
        <f>+$F919*G$2021</f>
        <v>0</v>
      </c>
      <c r="H919" s="1972">
        <f>+$F919*H$1936</f>
        <v>0</v>
      </c>
      <c r="I919" s="1980">
        <f t="shared" si="423"/>
        <v>0</v>
      </c>
      <c r="J919" s="1972">
        <f>+H919</f>
        <v>0</v>
      </c>
      <c r="K919" s="1972">
        <f t="shared" ref="K919:Q919" si="426">+$J919*K$2021</f>
        <v>0</v>
      </c>
      <c r="L919" s="1972">
        <f t="shared" si="426"/>
        <v>0</v>
      </c>
      <c r="M919" s="1972">
        <f t="shared" si="426"/>
        <v>0</v>
      </c>
      <c r="N919" s="1974">
        <f t="shared" si="426"/>
        <v>0</v>
      </c>
      <c r="O919" s="1974">
        <f t="shared" si="426"/>
        <v>0</v>
      </c>
      <c r="P919" s="1974">
        <f t="shared" si="426"/>
        <v>0</v>
      </c>
      <c r="Q919" s="1972">
        <f t="shared" si="426"/>
        <v>0</v>
      </c>
      <c r="R919" s="1972"/>
      <c r="S919" s="1972">
        <v>418</v>
      </c>
      <c r="V919" s="1947" t="s">
        <v>5304</v>
      </c>
      <c r="W919" s="1947">
        <v>418</v>
      </c>
    </row>
    <row r="920" spans="1:23">
      <c r="A920" s="1945" t="s">
        <v>4879</v>
      </c>
      <c r="B920" s="1945">
        <v>106</v>
      </c>
      <c r="C920" s="1994">
        <v>41</v>
      </c>
      <c r="D920" s="1945" t="s">
        <v>5312</v>
      </c>
      <c r="E920" s="1945" t="s">
        <v>4063</v>
      </c>
      <c r="F920" s="1945">
        <f>+'0 MDS Allocation Assignment'!F306</f>
        <v>57432.267938374134</v>
      </c>
      <c r="G920" s="1972">
        <f>+$F920*G$1939</f>
        <v>0</v>
      </c>
      <c r="H920" s="1972">
        <f>+$F920*H$1939</f>
        <v>57432.267938374134</v>
      </c>
      <c r="I920" s="1980">
        <f t="shared" si="423"/>
        <v>1</v>
      </c>
      <c r="J920" s="1972">
        <f>+H920</f>
        <v>57432.267938374134</v>
      </c>
      <c r="K920" s="1972">
        <f t="shared" ref="K920:Q920" si="427">+$J920*K$1939</f>
        <v>41904.492959340627</v>
      </c>
      <c r="L920" s="1972">
        <f t="shared" si="427"/>
        <v>3374.1433295998836</v>
      </c>
      <c r="M920" s="1972">
        <f t="shared" si="427"/>
        <v>11945.874543450864</v>
      </c>
      <c r="N920" s="1974">
        <f t="shared" si="427"/>
        <v>0</v>
      </c>
      <c r="O920" s="1974">
        <f t="shared" si="427"/>
        <v>0</v>
      </c>
      <c r="P920" s="1974">
        <f t="shared" si="427"/>
        <v>207.75710598275901</v>
      </c>
      <c r="Q920" s="1972">
        <f t="shared" si="427"/>
        <v>0</v>
      </c>
      <c r="R920" s="1972"/>
      <c r="S920" s="1972">
        <v>106</v>
      </c>
      <c r="V920" s="1947" t="s">
        <v>5229</v>
      </c>
      <c r="W920" s="1947">
        <v>106</v>
      </c>
    </row>
    <row r="921" spans="1:23">
      <c r="A921" s="1945" t="s">
        <v>4879</v>
      </c>
      <c r="B921" s="1945">
        <v>420</v>
      </c>
      <c r="C921" s="1994">
        <v>42</v>
      </c>
      <c r="D921" s="1945" t="s">
        <v>5313</v>
      </c>
      <c r="E921" s="1945" t="s">
        <v>4067</v>
      </c>
      <c r="F921" s="1945">
        <f>+'0 MDS Allocation Assignment'!F307</f>
        <v>0</v>
      </c>
      <c r="G921" s="1972">
        <f>+$F921*G$2024</f>
        <v>0</v>
      </c>
      <c r="H921" s="1972">
        <f>+$F921*H$2024</f>
        <v>0</v>
      </c>
      <c r="I921" s="1980">
        <f t="shared" si="423"/>
        <v>0</v>
      </c>
      <c r="J921" s="1972">
        <f>+H921</f>
        <v>0</v>
      </c>
      <c r="K921" s="1972">
        <f t="shared" ref="K921:Q921" si="428">+$J921*K$2024</f>
        <v>0</v>
      </c>
      <c r="L921" s="1972">
        <f t="shared" si="428"/>
        <v>0</v>
      </c>
      <c r="M921" s="1972">
        <f t="shared" si="428"/>
        <v>0</v>
      </c>
      <c r="N921" s="1974">
        <f t="shared" si="428"/>
        <v>0</v>
      </c>
      <c r="O921" s="1974">
        <f t="shared" si="428"/>
        <v>0</v>
      </c>
      <c r="P921" s="1974">
        <f t="shared" si="428"/>
        <v>0</v>
      </c>
      <c r="Q921" s="1972">
        <f t="shared" si="428"/>
        <v>0</v>
      </c>
      <c r="R921" s="1972"/>
      <c r="S921" s="1972">
        <v>420</v>
      </c>
      <c r="V921" s="1947" t="s">
        <v>5224</v>
      </c>
      <c r="W921" s="1947">
        <v>420</v>
      </c>
    </row>
    <row r="922" spans="1:23">
      <c r="A922" s="1945" t="s">
        <v>4879</v>
      </c>
      <c r="B922" s="1947"/>
      <c r="C922" s="1994">
        <v>43</v>
      </c>
      <c r="D922" s="1945" t="s">
        <v>5637</v>
      </c>
      <c r="F922" s="2018">
        <f>+SUM(F917:F921)</f>
        <v>811064.56137000001</v>
      </c>
      <c r="G922" s="2018">
        <f>SUM(G917:G921)</f>
        <v>0</v>
      </c>
      <c r="H922" s="2018">
        <f>SUM(H917:H921)</f>
        <v>811064.56137000001</v>
      </c>
      <c r="I922" s="1980">
        <f t="shared" si="423"/>
        <v>1</v>
      </c>
      <c r="J922" s="2018">
        <f>SUM(J917:J921)</f>
        <v>811064.56137000001</v>
      </c>
      <c r="K922" s="2018">
        <f t="shared" ref="K922:Q922" si="429">SUM(K917:K921)</f>
        <v>510737.21396079659</v>
      </c>
      <c r="L922" s="2018">
        <f t="shared" si="429"/>
        <v>36718.702307528845</v>
      </c>
      <c r="M922" s="2018">
        <f>SUM(M917:M921)</f>
        <v>235208.516373024</v>
      </c>
      <c r="N922" s="2018">
        <f t="shared" si="429"/>
        <v>23482.740981703679</v>
      </c>
      <c r="O922" s="2018">
        <f>SUM(O917:O921)</f>
        <v>1.6033558071592114E-2</v>
      </c>
      <c r="P922" s="2018">
        <f>SUM(P917:P921)</f>
        <v>4531.6399133890855</v>
      </c>
      <c r="Q922" s="2018">
        <f t="shared" si="429"/>
        <v>385.73180000000002</v>
      </c>
      <c r="R922" s="1972"/>
      <c r="S922" s="1972"/>
      <c r="T922" s="1947"/>
      <c r="U922" s="1947"/>
      <c r="V922" s="1945" t="s">
        <v>5413</v>
      </c>
    </row>
    <row r="923" spans="1:23">
      <c r="A923" s="1945" t="s">
        <v>4879</v>
      </c>
      <c r="B923" s="1947"/>
      <c r="C923" s="1994">
        <v>44</v>
      </c>
      <c r="S923" s="1947"/>
      <c r="T923" s="1947"/>
      <c r="U923" s="1947"/>
    </row>
    <row r="924" spans="1:23">
      <c r="A924" s="1945" t="s">
        <v>4879</v>
      </c>
      <c r="B924" s="1945">
        <v>310</v>
      </c>
      <c r="C924" s="1994">
        <v>45</v>
      </c>
      <c r="D924" s="1945" t="s">
        <v>5316</v>
      </c>
      <c r="E924" s="1945" t="s">
        <v>4067</v>
      </c>
      <c r="F924" s="1945">
        <f>+'0 MDS Allocation Assignment'!F308</f>
        <v>0</v>
      </c>
      <c r="G924" s="1972">
        <f>+$F924*G$1993</f>
        <v>0</v>
      </c>
      <c r="H924" s="1972">
        <f>+$F924*H$1993</f>
        <v>0</v>
      </c>
      <c r="I924" s="1980">
        <f t="shared" ref="I924:I929" si="430">IF(F924=0,0,+H924/F924)</f>
        <v>0</v>
      </c>
      <c r="J924" s="1972">
        <f>+H924</f>
        <v>0</v>
      </c>
      <c r="K924" s="1972">
        <f t="shared" ref="K924:Q924" si="431">+$J924*K$1993</f>
        <v>0</v>
      </c>
      <c r="L924" s="1972">
        <f t="shared" si="431"/>
        <v>0</v>
      </c>
      <c r="M924" s="1972">
        <f t="shared" si="431"/>
        <v>0</v>
      </c>
      <c r="N924" s="1974">
        <f t="shared" si="431"/>
        <v>0</v>
      </c>
      <c r="O924" s="1974">
        <f t="shared" si="431"/>
        <v>0</v>
      </c>
      <c r="P924" s="1974">
        <f t="shared" si="431"/>
        <v>0</v>
      </c>
      <c r="Q924" s="1972">
        <f t="shared" si="431"/>
        <v>0</v>
      </c>
      <c r="R924" s="1972"/>
      <c r="S924" s="1972">
        <v>310</v>
      </c>
      <c r="V924" s="1947" t="s">
        <v>5301</v>
      </c>
      <c r="W924" s="1947">
        <v>310</v>
      </c>
    </row>
    <row r="925" spans="1:23">
      <c r="A925" s="1945" t="s">
        <v>4879</v>
      </c>
      <c r="B925" s="1945">
        <v>105</v>
      </c>
      <c r="C925" s="1994">
        <v>46</v>
      </c>
      <c r="D925" s="1945" t="s">
        <v>5317</v>
      </c>
      <c r="E925" s="1945" t="s">
        <v>4063</v>
      </c>
      <c r="F925" s="1945">
        <f>+'0 MDS Allocation Assignment'!F309</f>
        <v>164150.18467445605</v>
      </c>
      <c r="G925" s="1972">
        <f>+$F925*G$1936</f>
        <v>0</v>
      </c>
      <c r="H925" s="1972">
        <f>+$F925*H$1936</f>
        <v>164150.18467445605</v>
      </c>
      <c r="I925" s="1980">
        <f t="shared" si="430"/>
        <v>1</v>
      </c>
      <c r="J925" s="1972">
        <f>+H925</f>
        <v>164150.18467445605</v>
      </c>
      <c r="K925" s="1972">
        <f t="shared" ref="K925:Q925" si="432">+$J925*K$1936</f>
        <v>102169.70332677521</v>
      </c>
      <c r="L925" s="1972">
        <f t="shared" si="432"/>
        <v>7266.5655482834372</v>
      </c>
      <c r="M925" s="1972">
        <f t="shared" si="432"/>
        <v>48654.19339962989</v>
      </c>
      <c r="N925" s="1974">
        <f t="shared" si="432"/>
        <v>5117.4429000503142</v>
      </c>
      <c r="O925" s="1974">
        <f t="shared" si="432"/>
        <v>3.4940903184999773E-3</v>
      </c>
      <c r="P925" s="1974">
        <f t="shared" si="432"/>
        <v>942.27600562691191</v>
      </c>
      <c r="Q925" s="1972">
        <f t="shared" si="432"/>
        <v>0</v>
      </c>
      <c r="R925" s="1972"/>
      <c r="S925" s="1972">
        <v>105</v>
      </c>
      <c r="V925" s="1947" t="s">
        <v>5228</v>
      </c>
      <c r="W925" s="1947">
        <v>105</v>
      </c>
    </row>
    <row r="926" spans="1:23">
      <c r="A926" s="1945" t="s">
        <v>4879</v>
      </c>
      <c r="B926" s="1945">
        <v>418</v>
      </c>
      <c r="C926" s="1994">
        <v>47</v>
      </c>
      <c r="D926" s="1945" t="s">
        <v>5318</v>
      </c>
      <c r="E926" s="1945" t="s">
        <v>4067</v>
      </c>
      <c r="F926" s="1945">
        <f>+'0 MDS Allocation Assignment'!F310</f>
        <v>0</v>
      </c>
      <c r="G926" s="1972">
        <f>+$F926*G$2021</f>
        <v>0</v>
      </c>
      <c r="H926" s="1972">
        <f>+$F926*H$1936</f>
        <v>0</v>
      </c>
      <c r="I926" s="1980">
        <f t="shared" si="430"/>
        <v>0</v>
      </c>
      <c r="J926" s="1972">
        <f>+H926</f>
        <v>0</v>
      </c>
      <c r="K926" s="1972">
        <f t="shared" ref="K926:Q926" si="433">+$J926*K$2021</f>
        <v>0</v>
      </c>
      <c r="L926" s="1972">
        <f t="shared" si="433"/>
        <v>0</v>
      </c>
      <c r="M926" s="1972">
        <f t="shared" si="433"/>
        <v>0</v>
      </c>
      <c r="N926" s="1974">
        <f t="shared" si="433"/>
        <v>0</v>
      </c>
      <c r="O926" s="1974">
        <f t="shared" si="433"/>
        <v>0</v>
      </c>
      <c r="P926" s="1974">
        <f t="shared" si="433"/>
        <v>0</v>
      </c>
      <c r="Q926" s="1972">
        <f t="shared" si="433"/>
        <v>0</v>
      </c>
      <c r="R926" s="1972"/>
      <c r="S926" s="1972">
        <v>418</v>
      </c>
      <c r="V926" s="1947" t="s">
        <v>5304</v>
      </c>
      <c r="W926" s="1947">
        <v>418</v>
      </c>
    </row>
    <row r="927" spans="1:23">
      <c r="A927" s="1945" t="s">
        <v>4879</v>
      </c>
      <c r="B927" s="1945">
        <v>106</v>
      </c>
      <c r="C927" s="1994">
        <v>48</v>
      </c>
      <c r="D927" s="1945" t="s">
        <v>5319</v>
      </c>
      <c r="E927" s="1945" t="s">
        <v>4063</v>
      </c>
      <c r="F927" s="1945">
        <f>+'0 MDS Allocation Assignment'!F311</f>
        <v>833929.36636874522</v>
      </c>
      <c r="G927" s="1972">
        <f>+$F927*G$1939</f>
        <v>0</v>
      </c>
      <c r="H927" s="1972">
        <f>+$F927*H$1939</f>
        <v>833929.36636874522</v>
      </c>
      <c r="I927" s="1980">
        <f t="shared" si="430"/>
        <v>1</v>
      </c>
      <c r="J927" s="1972">
        <f>+H927</f>
        <v>833929.36636874522</v>
      </c>
      <c r="K927" s="1972">
        <f t="shared" ref="K927:Q927" si="434">+$J927*K$1939</f>
        <v>608462.60327179672</v>
      </c>
      <c r="L927" s="1972">
        <f t="shared" si="434"/>
        <v>48993.31525458501</v>
      </c>
      <c r="M927" s="1972">
        <f t="shared" si="434"/>
        <v>173456.76823053419</v>
      </c>
      <c r="N927" s="1974">
        <f t="shared" si="434"/>
        <v>0</v>
      </c>
      <c r="O927" s="1974">
        <f t="shared" si="434"/>
        <v>0</v>
      </c>
      <c r="P927" s="1974">
        <f t="shared" si="434"/>
        <v>3016.6796118292241</v>
      </c>
      <c r="Q927" s="1972">
        <f t="shared" si="434"/>
        <v>0</v>
      </c>
      <c r="R927" s="1972"/>
      <c r="S927" s="1972">
        <v>106</v>
      </c>
      <c r="V927" s="1947" t="s">
        <v>5229</v>
      </c>
      <c r="W927" s="1947">
        <v>106</v>
      </c>
    </row>
    <row r="928" spans="1:23">
      <c r="A928" s="1945" t="s">
        <v>4879</v>
      </c>
      <c r="B928" s="1945">
        <v>420</v>
      </c>
      <c r="C928" s="1994">
        <v>49</v>
      </c>
      <c r="D928" s="1945" t="s">
        <v>5320</v>
      </c>
      <c r="E928" s="1945" t="s">
        <v>4067</v>
      </c>
      <c r="F928" s="1945">
        <f>+'0 MDS Allocation Assignment'!F312</f>
        <v>0</v>
      </c>
      <c r="G928" s="1972">
        <f>+$F928*G$2024</f>
        <v>0</v>
      </c>
      <c r="H928" s="1972">
        <f>+$F928*H$2024</f>
        <v>0</v>
      </c>
      <c r="I928" s="1980">
        <f t="shared" si="430"/>
        <v>0</v>
      </c>
      <c r="J928" s="1972">
        <f>+H928</f>
        <v>0</v>
      </c>
      <c r="K928" s="1972">
        <f t="shared" ref="K928:Q928" si="435">+$J928*K$2024</f>
        <v>0</v>
      </c>
      <c r="L928" s="1972">
        <f t="shared" si="435"/>
        <v>0</v>
      </c>
      <c r="M928" s="1972">
        <f t="shared" si="435"/>
        <v>0</v>
      </c>
      <c r="N928" s="1974">
        <f t="shared" si="435"/>
        <v>0</v>
      </c>
      <c r="O928" s="1974">
        <f t="shared" si="435"/>
        <v>0</v>
      </c>
      <c r="P928" s="1974">
        <f t="shared" si="435"/>
        <v>0</v>
      </c>
      <c r="Q928" s="1972">
        <f t="shared" si="435"/>
        <v>0</v>
      </c>
      <c r="R928" s="1972"/>
      <c r="S928" s="1972">
        <v>420</v>
      </c>
      <c r="V928" s="1947" t="s">
        <v>5224</v>
      </c>
      <c r="W928" s="1947">
        <v>420</v>
      </c>
    </row>
    <row r="929" spans="1:23">
      <c r="A929" s="1945" t="s">
        <v>4879</v>
      </c>
      <c r="B929" s="1947"/>
      <c r="C929" s="1994">
        <v>50</v>
      </c>
      <c r="D929" s="1945" t="s">
        <v>5321</v>
      </c>
      <c r="F929" s="2018">
        <f>+SUM(F924:F928)</f>
        <v>998079.55104320124</v>
      </c>
      <c r="G929" s="2018">
        <f>SUM(G924:G928)</f>
        <v>0</v>
      </c>
      <c r="H929" s="2018">
        <f>SUM(H924:H928)</f>
        <v>998079.55104320124</v>
      </c>
      <c r="I929" s="1980">
        <f t="shared" si="430"/>
        <v>1</v>
      </c>
      <c r="J929" s="2018">
        <f>SUM(J924:J928)</f>
        <v>998079.55104320124</v>
      </c>
      <c r="K929" s="2018">
        <f t="shared" ref="K929:Q929" si="436">SUM(K924:K928)</f>
        <v>710632.30659857194</v>
      </c>
      <c r="L929" s="2018">
        <f t="shared" si="436"/>
        <v>56259.880802868443</v>
      </c>
      <c r="M929" s="2018">
        <f>SUM(M924:M928)</f>
        <v>222110.96163016406</v>
      </c>
      <c r="N929" s="2018">
        <f t="shared" si="436"/>
        <v>5117.4429000503142</v>
      </c>
      <c r="O929" s="2018">
        <f t="shared" si="436"/>
        <v>3.4940903184999773E-3</v>
      </c>
      <c r="P929" s="2018">
        <f t="shared" si="436"/>
        <v>3958.9556174561358</v>
      </c>
      <c r="Q929" s="2018">
        <f t="shared" si="436"/>
        <v>0</v>
      </c>
      <c r="R929" s="1972"/>
      <c r="S929" s="1972"/>
      <c r="T929" s="1947"/>
      <c r="U929" s="1947"/>
      <c r="V929" s="1945" t="s">
        <v>5414</v>
      </c>
    </row>
    <row r="930" spans="1:23">
      <c r="A930" s="1945" t="s">
        <v>4879</v>
      </c>
      <c r="B930" s="1947"/>
      <c r="C930" s="1994">
        <v>51</v>
      </c>
      <c r="S930" s="1947"/>
      <c r="T930" s="1947"/>
      <c r="U930" s="1947"/>
    </row>
    <row r="931" spans="1:23">
      <c r="A931" s="1945" t="s">
        <v>4879</v>
      </c>
      <c r="B931" s="1945">
        <v>420</v>
      </c>
      <c r="C931" s="1994">
        <v>52</v>
      </c>
      <c r="D931" s="1945" t="s">
        <v>5323</v>
      </c>
      <c r="E931" s="1945" t="s">
        <v>4067</v>
      </c>
      <c r="F931" s="1945">
        <f>+'0 MDS Allocation Assignment'!F313</f>
        <v>228413.06716999999</v>
      </c>
      <c r="G931" s="1972">
        <f>+$F931*G$2024</f>
        <v>0</v>
      </c>
      <c r="H931" s="1972">
        <f>+$F931*H$2024</f>
        <v>228413.06716999999</v>
      </c>
      <c r="I931" s="1980">
        <f>IF(F931=0,0,+H931/F931)</f>
        <v>1</v>
      </c>
      <c r="J931" s="1972">
        <f>+H931</f>
        <v>228413.06716999999</v>
      </c>
      <c r="K931" s="1972">
        <f t="shared" ref="K931:Q931" si="437">+$J931*K$2024</f>
        <v>203776.26178604533</v>
      </c>
      <c r="L931" s="1972">
        <f t="shared" si="437"/>
        <v>19749.240063177211</v>
      </c>
      <c r="M931" s="1972">
        <f t="shared" si="437"/>
        <v>4829.805834685968</v>
      </c>
      <c r="N931" s="1972">
        <f t="shared" si="437"/>
        <v>0</v>
      </c>
      <c r="O931" s="1972">
        <f t="shared" si="437"/>
        <v>0</v>
      </c>
      <c r="P931" s="1972">
        <f t="shared" si="437"/>
        <v>57.75948609147737</v>
      </c>
      <c r="Q931" s="1972">
        <f t="shared" si="437"/>
        <v>0</v>
      </c>
      <c r="R931" s="1972"/>
      <c r="S931" s="1972">
        <v>420</v>
      </c>
      <c r="V931" s="1947" t="s">
        <v>5224</v>
      </c>
      <c r="W931" s="1947">
        <v>420</v>
      </c>
    </row>
    <row r="932" spans="1:23">
      <c r="A932" s="1945" t="s">
        <v>4879</v>
      </c>
      <c r="B932" s="1945">
        <v>308</v>
      </c>
      <c r="C932" s="1994">
        <v>53</v>
      </c>
      <c r="D932" s="1945" t="s">
        <v>5324</v>
      </c>
      <c r="E932" s="1945" t="s">
        <v>4067</v>
      </c>
      <c r="F932" s="1945">
        <f>+'0 MDS Allocation Assignment'!F314</f>
        <v>149851.91621000002</v>
      </c>
      <c r="G932" s="1972">
        <f>+$F932*G$1988</f>
        <v>0</v>
      </c>
      <c r="H932" s="1972">
        <f>+$F932*H$1988</f>
        <v>149851.91621000002</v>
      </c>
      <c r="I932" s="1980">
        <f>IF(F932=0,0,+H932/F932)</f>
        <v>1</v>
      </c>
      <c r="J932" s="1972">
        <f>+H932</f>
        <v>149851.91621000002</v>
      </c>
      <c r="K932" s="1972">
        <f t="shared" ref="K932:Q932" si="438">+$J932*K$1988</f>
        <v>102299.75597307271</v>
      </c>
      <c r="L932" s="1972">
        <f t="shared" si="438"/>
        <v>26678.46736703737</v>
      </c>
      <c r="M932" s="1972">
        <f t="shared" si="438"/>
        <v>17552.956774673046</v>
      </c>
      <c r="N932" s="1972">
        <f t="shared" si="438"/>
        <v>1442.907956013079</v>
      </c>
      <c r="O932" s="1972">
        <f t="shared" si="438"/>
        <v>1574.273150579053</v>
      </c>
      <c r="P932" s="1972">
        <f t="shared" si="438"/>
        <v>303.55498862477577</v>
      </c>
      <c r="Q932" s="1972">
        <f t="shared" si="438"/>
        <v>0</v>
      </c>
      <c r="R932" s="1972"/>
      <c r="S932" s="1972">
        <v>308</v>
      </c>
      <c r="V932" s="1947" t="s">
        <v>5325</v>
      </c>
      <c r="W932" s="1947">
        <v>308</v>
      </c>
    </row>
    <row r="933" spans="1:23">
      <c r="A933" s="1945" t="s">
        <v>4879</v>
      </c>
      <c r="B933" s="1945">
        <v>412</v>
      </c>
      <c r="C933" s="1994">
        <v>54</v>
      </c>
      <c r="D933" s="1972" t="s">
        <v>5415</v>
      </c>
      <c r="E933" s="1945" t="s">
        <v>4067</v>
      </c>
      <c r="F933" s="1945">
        <f>+'0 MDS Allocation Assignment'!F315</f>
        <v>0</v>
      </c>
      <c r="G933" s="1972">
        <f>+$F933*G$1991</f>
        <v>0</v>
      </c>
      <c r="H933" s="1972">
        <f>+$F933*H$1991</f>
        <v>0</v>
      </c>
      <c r="I933" s="1980">
        <f>IF(F933=0,0,+H933/F933)</f>
        <v>0</v>
      </c>
      <c r="J933" s="1972">
        <f>+H933</f>
        <v>0</v>
      </c>
      <c r="K933" s="2030">
        <f t="shared" ref="K933:Q933" si="439">+$J933*K$2018</f>
        <v>0</v>
      </c>
      <c r="L933" s="1972">
        <f t="shared" si="439"/>
        <v>0</v>
      </c>
      <c r="M933" s="1972">
        <f t="shared" si="439"/>
        <v>0</v>
      </c>
      <c r="N933" s="1974">
        <f t="shared" si="439"/>
        <v>0</v>
      </c>
      <c r="O933" s="1974">
        <f t="shared" si="439"/>
        <v>0</v>
      </c>
      <c r="P933" s="1974">
        <f t="shared" si="439"/>
        <v>0</v>
      </c>
      <c r="Q933" s="1972">
        <f t="shared" si="439"/>
        <v>0</v>
      </c>
      <c r="R933" s="1972"/>
      <c r="S933" s="1972">
        <v>309</v>
      </c>
      <c r="V933" s="1947" t="s">
        <v>5327</v>
      </c>
      <c r="W933" s="1947">
        <v>309</v>
      </c>
    </row>
    <row r="934" spans="1:23">
      <c r="A934" s="1945" t="s">
        <v>4879</v>
      </c>
      <c r="B934" s="1945">
        <v>310</v>
      </c>
      <c r="C934" s="1994">
        <v>55</v>
      </c>
      <c r="D934" s="1945" t="s">
        <v>5328</v>
      </c>
      <c r="E934" s="1945" t="s">
        <v>4067</v>
      </c>
      <c r="F934" s="1973">
        <f>+'0 MDS Allocation Assignment'!F316</f>
        <v>414978.62154999998</v>
      </c>
      <c r="G934" s="1973">
        <f>+$F934*G$1994</f>
        <v>0</v>
      </c>
      <c r="H934" s="1973">
        <f>+$F934*H$1994</f>
        <v>414978.62154999998</v>
      </c>
      <c r="I934" s="1980">
        <f>IF(F934=0,0,+H934/F934)</f>
        <v>1</v>
      </c>
      <c r="J934" s="1973">
        <f>+H934</f>
        <v>414978.62154999998</v>
      </c>
      <c r="K934" s="1973">
        <f t="shared" ref="K934:Q934" si="440">+$J934*K$1994</f>
        <v>0</v>
      </c>
      <c r="L934" s="1973">
        <f t="shared" si="440"/>
        <v>0</v>
      </c>
      <c r="M934" s="1973">
        <f t="shared" si="440"/>
        <v>0</v>
      </c>
      <c r="N934" s="1983">
        <f t="shared" si="440"/>
        <v>0</v>
      </c>
      <c r="O934" s="1983">
        <f t="shared" si="440"/>
        <v>0</v>
      </c>
      <c r="P934" s="1983">
        <f t="shared" si="440"/>
        <v>0</v>
      </c>
      <c r="Q934" s="1973">
        <f t="shared" si="440"/>
        <v>414978.62154999998</v>
      </c>
      <c r="R934" s="1972"/>
      <c r="S934" s="1972">
        <v>310</v>
      </c>
      <c r="V934" s="1947" t="s">
        <v>5301</v>
      </c>
      <c r="W934" s="1947">
        <v>310</v>
      </c>
    </row>
    <row r="935" spans="1:23">
      <c r="A935" s="1945" t="s">
        <v>4879</v>
      </c>
      <c r="B935" s="1947"/>
      <c r="C935" s="1994">
        <v>56</v>
      </c>
      <c r="R935" s="1972"/>
      <c r="S935" s="1972"/>
      <c r="T935" s="1947"/>
      <c r="U935" s="1947"/>
    </row>
    <row r="936" spans="1:23">
      <c r="A936" s="1945" t="s">
        <v>4879</v>
      </c>
      <c r="B936" s="1947"/>
      <c r="C936" s="1994">
        <v>57</v>
      </c>
      <c r="D936" s="1945" t="s">
        <v>5638</v>
      </c>
      <c r="E936" s="1945" t="s">
        <v>4063</v>
      </c>
      <c r="F936" s="1972">
        <f t="shared" ref="F936:H937" si="441">SUMIF($E$901:$E$934,$E936,F$901:F$934)</f>
        <v>2858628.3006293303</v>
      </c>
      <c r="G936" s="1972">
        <f t="shared" si="441"/>
        <v>0</v>
      </c>
      <c r="H936" s="1972">
        <f t="shared" si="441"/>
        <v>2858628.3006293303</v>
      </c>
      <c r="I936" s="1980">
        <f>IF(F936=0,0,+H936/F936)</f>
        <v>1</v>
      </c>
      <c r="J936" s="1972">
        <f t="shared" ref="J936:Q937" si="442">SUMIF($E$900:$E$934,$E936,J$900:J$934)</f>
        <v>2858628.3006293303</v>
      </c>
      <c r="K936" s="1972">
        <f t="shared" si="442"/>
        <v>1888623.5289967447</v>
      </c>
      <c r="L936" s="1972">
        <f t="shared" si="442"/>
        <v>141317.76268646773</v>
      </c>
      <c r="M936" s="1972">
        <f t="shared" si="442"/>
        <v>757124.77783833514</v>
      </c>
      <c r="N936" s="1972">
        <f t="shared" si="442"/>
        <v>57318.201493950881</v>
      </c>
      <c r="O936" s="1972">
        <f t="shared" si="442"/>
        <v>3.9135751355794439E-2</v>
      </c>
      <c r="P936" s="1972">
        <f t="shared" si="442"/>
        <v>14243.990478080987</v>
      </c>
      <c r="Q936" s="1972">
        <f t="shared" si="442"/>
        <v>0</v>
      </c>
      <c r="R936" s="1972"/>
      <c r="S936" s="1972"/>
      <c r="T936" s="1947"/>
      <c r="U936" s="1947"/>
      <c r="V936" s="1947" t="s">
        <v>5418</v>
      </c>
    </row>
    <row r="937" spans="1:23">
      <c r="A937" s="1945" t="s">
        <v>4879</v>
      </c>
      <c r="B937" s="1947"/>
      <c r="C937" s="1994">
        <v>58</v>
      </c>
      <c r="D937" s="1945" t="s">
        <v>5638</v>
      </c>
      <c r="E937" s="1945" t="s">
        <v>4067</v>
      </c>
      <c r="F937" s="1973">
        <f t="shared" si="441"/>
        <v>830246.67682678136</v>
      </c>
      <c r="G937" s="1973">
        <f t="shared" si="441"/>
        <v>0</v>
      </c>
      <c r="H937" s="1973">
        <f t="shared" si="441"/>
        <v>830246.67682678136</v>
      </c>
      <c r="I937" s="1980">
        <f>IF(F937=0,0,+H937/F937)</f>
        <v>1</v>
      </c>
      <c r="J937" s="1973">
        <f t="shared" si="442"/>
        <v>830246.67682678136</v>
      </c>
      <c r="K937" s="1973">
        <f t="shared" si="442"/>
        <v>306076.01775911805</v>
      </c>
      <c r="L937" s="1973">
        <f t="shared" si="442"/>
        <v>46427.707430214577</v>
      </c>
      <c r="M937" s="1973">
        <f t="shared" si="442"/>
        <v>22382.762609359015</v>
      </c>
      <c r="N937" s="1973">
        <f t="shared" si="442"/>
        <v>1442.907956013079</v>
      </c>
      <c r="O937" s="1973">
        <f t="shared" si="442"/>
        <v>1574.273150579053</v>
      </c>
      <c r="P937" s="1973">
        <f t="shared" si="442"/>
        <v>361.31447471625313</v>
      </c>
      <c r="Q937" s="1973">
        <f t="shared" si="442"/>
        <v>451981.69344678143</v>
      </c>
      <c r="R937" s="1972"/>
      <c r="S937" s="1972"/>
      <c r="T937" s="1947"/>
      <c r="U937" s="1947"/>
      <c r="V937" s="1947" t="s">
        <v>5419</v>
      </c>
    </row>
    <row r="938" spans="1:23">
      <c r="A938" s="1945" t="s">
        <v>4879</v>
      </c>
      <c r="B938" s="1947"/>
      <c r="C938" s="1994">
        <v>59</v>
      </c>
      <c r="F938" s="1972"/>
      <c r="G938" s="1972"/>
      <c r="H938" s="1972"/>
      <c r="J938" s="1972"/>
      <c r="K938" s="1972"/>
      <c r="L938" s="1972"/>
      <c r="M938" s="1972"/>
      <c r="N938" s="1974"/>
      <c r="O938" s="1974"/>
      <c r="P938" s="1974"/>
      <c r="Q938" s="1972"/>
      <c r="R938" s="1972"/>
      <c r="S938" s="1972"/>
      <c r="T938" s="1947"/>
      <c r="U938" s="1947"/>
    </row>
    <row r="939" spans="1:23">
      <c r="A939" s="1945" t="s">
        <v>4879</v>
      </c>
      <c r="B939" s="1947"/>
      <c r="C939" s="1994">
        <v>60</v>
      </c>
      <c r="D939" s="1945" t="s">
        <v>2454</v>
      </c>
      <c r="F939" s="1973">
        <f>+SUM(F936:F937)</f>
        <v>3688874.9774561115</v>
      </c>
      <c r="G939" s="1973">
        <f>+G936+G937</f>
        <v>0</v>
      </c>
      <c r="H939" s="1973">
        <f>+H936+H937</f>
        <v>3688874.9774561115</v>
      </c>
      <c r="I939" s="1980">
        <f>IF(F939=0,0,+H939/F939)</f>
        <v>1</v>
      </c>
      <c r="J939" s="1973">
        <f t="shared" ref="J939:Q939" si="443">+J936+J937</f>
        <v>3688874.9774561115</v>
      </c>
      <c r="K939" s="1973">
        <f t="shared" si="443"/>
        <v>2194699.5467558629</v>
      </c>
      <c r="L939" s="1973">
        <f t="shared" si="443"/>
        <v>187745.47011668229</v>
      </c>
      <c r="M939" s="1973">
        <f>+M936+M937</f>
        <v>779507.54044769413</v>
      </c>
      <c r="N939" s="1983">
        <f>+N936+N937</f>
        <v>58761.109449963958</v>
      </c>
      <c r="O939" s="1983">
        <f>+O936+O937</f>
        <v>1574.3122863304088</v>
      </c>
      <c r="P939" s="1983">
        <f>+P936+P937</f>
        <v>14605.30495279724</v>
      </c>
      <c r="Q939" s="1973">
        <f t="shared" si="443"/>
        <v>451981.69344678143</v>
      </c>
      <c r="R939" s="1972"/>
      <c r="S939" s="1972"/>
      <c r="T939" s="1947"/>
      <c r="U939" s="1947"/>
      <c r="V939" s="1945" t="s">
        <v>5639</v>
      </c>
    </row>
    <row r="940" spans="1:23">
      <c r="A940" s="1945" t="s">
        <v>4879</v>
      </c>
      <c r="B940" s="1947"/>
      <c r="C940" s="1994">
        <v>61</v>
      </c>
      <c r="F940" s="2010"/>
      <c r="R940" s="1972"/>
      <c r="S940" s="1972"/>
      <c r="T940" s="1947"/>
      <c r="U940" s="1947"/>
    </row>
    <row r="941" spans="1:23">
      <c r="A941" s="1945" t="s">
        <v>4879</v>
      </c>
      <c r="B941" s="1947"/>
      <c r="C941" s="1994">
        <v>62</v>
      </c>
      <c r="S941" s="1947"/>
      <c r="T941" s="1947"/>
      <c r="U941" s="1947"/>
    </row>
    <row r="942" spans="1:23">
      <c r="A942" s="1945" t="s">
        <v>4879</v>
      </c>
      <c r="B942" s="1947"/>
      <c r="C942" s="1994">
        <v>63</v>
      </c>
      <c r="D942" s="1971" t="s">
        <v>5640</v>
      </c>
      <c r="S942" s="1947"/>
      <c r="T942" s="1947"/>
      <c r="U942" s="1947"/>
    </row>
    <row r="943" spans="1:23">
      <c r="A943" s="1945" t="s">
        <v>4879</v>
      </c>
      <c r="B943" s="1947"/>
      <c r="C943" s="1994">
        <v>64</v>
      </c>
      <c r="D943" s="1945" t="s">
        <v>5264</v>
      </c>
      <c r="E943" s="1945" t="s">
        <v>4063</v>
      </c>
      <c r="F943" s="1945">
        <f>+F865+F866+F872+F873</f>
        <v>7066830.1712629041</v>
      </c>
      <c r="G943" s="1945">
        <f>+G865+G866+G872+G873</f>
        <v>0</v>
      </c>
      <c r="H943" s="1945">
        <f>+H865+H866+H872+H873</f>
        <v>7066830.1712629041</v>
      </c>
      <c r="I943" s="1980">
        <f t="shared" ref="I943:I950" si="444">IF(F943=0,0,+H943/F943)</f>
        <v>1</v>
      </c>
      <c r="J943" s="1945">
        <f>+J865+J866+J872+J873</f>
        <v>7066830.1712629041</v>
      </c>
      <c r="K943" s="1945">
        <f t="shared" ref="K943:Q943" si="445">+K865+K866+K872+K873</f>
        <v>4228746.4544804506</v>
      </c>
      <c r="L943" s="1945">
        <f t="shared" si="445"/>
        <v>336241.86990486045</v>
      </c>
      <c r="M943" s="1945">
        <f t="shared" si="445"/>
        <v>2074771.8971309892</v>
      </c>
      <c r="N943" s="1945">
        <f t="shared" si="445"/>
        <v>246362.9256757859</v>
      </c>
      <c r="O943" s="1945">
        <f t="shared" si="445"/>
        <v>176646.61788283582</v>
      </c>
      <c r="P943" s="1945">
        <f t="shared" si="445"/>
        <v>4060.4061879817295</v>
      </c>
      <c r="Q943" s="1945">
        <f t="shared" si="445"/>
        <v>0</v>
      </c>
      <c r="T943" s="1947"/>
      <c r="U943" s="1947"/>
      <c r="V943" s="1945" t="s">
        <v>5423</v>
      </c>
    </row>
    <row r="944" spans="1:23">
      <c r="A944" s="1945" t="s">
        <v>4879</v>
      </c>
      <c r="B944" s="1947"/>
      <c r="C944" s="1994">
        <v>65</v>
      </c>
      <c r="D944" s="1945" t="s">
        <v>5264</v>
      </c>
      <c r="E944" s="1945" t="s">
        <v>2068</v>
      </c>
      <c r="F944" s="1945">
        <f>+F867</f>
        <v>257984.47235</v>
      </c>
      <c r="G944" s="1945">
        <f>+G867</f>
        <v>0</v>
      </c>
      <c r="H944" s="1945">
        <f>+H867</f>
        <v>257984.47235</v>
      </c>
      <c r="I944" s="1980">
        <f t="shared" si="444"/>
        <v>1</v>
      </c>
      <c r="J944" s="1945">
        <f t="shared" ref="J944:Q944" si="446">+J867</f>
        <v>257984.47235</v>
      </c>
      <c r="K944" s="1945">
        <f t="shared" si="446"/>
        <v>130187.78400362942</v>
      </c>
      <c r="L944" s="1945">
        <f t="shared" si="446"/>
        <v>12030.875260495954</v>
      </c>
      <c r="M944" s="1945">
        <f t="shared" si="446"/>
        <v>89625.347744704515</v>
      </c>
      <c r="N944" s="1946">
        <f t="shared" si="446"/>
        <v>14266.914296320165</v>
      </c>
      <c r="O944" s="1946">
        <f>+O867</f>
        <v>10510.605030324385</v>
      </c>
      <c r="P944" s="1946">
        <f>+P867</f>
        <v>1362.9460145255423</v>
      </c>
      <c r="Q944" s="1945">
        <f t="shared" si="446"/>
        <v>0</v>
      </c>
      <c r="T944" s="1947"/>
      <c r="U944" s="1947"/>
      <c r="V944" s="1945" t="s">
        <v>5641</v>
      </c>
    </row>
    <row r="945" spans="1:22">
      <c r="A945" s="1945" t="s">
        <v>4879</v>
      </c>
      <c r="B945" s="1947"/>
      <c r="C945" s="1994">
        <v>66</v>
      </c>
      <c r="D945" s="1945" t="s">
        <v>5267</v>
      </c>
      <c r="E945" s="1945" t="s">
        <v>4063</v>
      </c>
      <c r="F945" s="1945">
        <f>+F876</f>
        <v>534187.1509608163</v>
      </c>
      <c r="G945" s="1945">
        <f>+G876</f>
        <v>34608.306009133208</v>
      </c>
      <c r="H945" s="1945">
        <f>+H876</f>
        <v>499578.84495168307</v>
      </c>
      <c r="I945" s="1980">
        <f>IF(F945=0,0,+H945/F945)</f>
        <v>0.93521314403222733</v>
      </c>
      <c r="J945" s="1945">
        <f t="shared" ref="J945:Q945" si="447">+J876</f>
        <v>499578.84495168307</v>
      </c>
      <c r="K945" s="1945">
        <f t="shared" si="447"/>
        <v>298944.81940625573</v>
      </c>
      <c r="L945" s="1945">
        <f t="shared" si="447"/>
        <v>23770.109217361431</v>
      </c>
      <c r="M945" s="1945">
        <f t="shared" si="447"/>
        <v>146672.85371054531</v>
      </c>
      <c r="N945" s="1946">
        <f t="shared" si="447"/>
        <v>17416.253520357543</v>
      </c>
      <c r="O945" s="1946">
        <f>+O876</f>
        <v>12487.764837676517</v>
      </c>
      <c r="P945" s="1946">
        <f>+P876</f>
        <v>287.04425948643808</v>
      </c>
      <c r="Q945" s="1945">
        <f t="shared" si="447"/>
        <v>0</v>
      </c>
      <c r="T945" s="1947"/>
      <c r="U945" s="1947"/>
      <c r="V945" s="1945" t="s">
        <v>5642</v>
      </c>
    </row>
    <row r="946" spans="1:22">
      <c r="A946" s="1945" t="s">
        <v>4879</v>
      </c>
      <c r="B946" s="1947"/>
      <c r="C946" s="1994">
        <v>67</v>
      </c>
      <c r="D946" s="1945" t="s">
        <v>5238</v>
      </c>
      <c r="E946" s="1945" t="s">
        <v>4063</v>
      </c>
      <c r="F946" s="1945">
        <f>+F881</f>
        <v>524998.04585628002</v>
      </c>
      <c r="G946" s="1945">
        <f>+G881</f>
        <v>34012.972780252887</v>
      </c>
      <c r="H946" s="1945">
        <f>+H881</f>
        <v>490985.07307602698</v>
      </c>
      <c r="I946" s="1980">
        <f>IF(F946=0,0,+H946/F946)</f>
        <v>0.93521314403222711</v>
      </c>
      <c r="J946" s="1945">
        <f t="shared" ref="J946:Q946" si="448">+J881</f>
        <v>490985.07307602698</v>
      </c>
      <c r="K946" s="1945">
        <f t="shared" si="448"/>
        <v>293802.36069859163</v>
      </c>
      <c r="L946" s="1945">
        <f t="shared" si="448"/>
        <v>23361.215009494823</v>
      </c>
      <c r="M946" s="1945">
        <f t="shared" si="448"/>
        <v>144149.78241183609</v>
      </c>
      <c r="N946" s="1946">
        <f t="shared" si="448"/>
        <v>17116.65854912328</v>
      </c>
      <c r="O946" s="1946">
        <f>+O881</f>
        <v>12272.94989237552</v>
      </c>
      <c r="P946" s="1946">
        <f>+P881</f>
        <v>282.10651460558421</v>
      </c>
      <c r="Q946" s="1945">
        <f t="shared" si="448"/>
        <v>0</v>
      </c>
      <c r="T946" s="1947"/>
      <c r="U946" s="1947"/>
      <c r="V946" s="1945" t="s">
        <v>5643</v>
      </c>
    </row>
    <row r="947" spans="1:22">
      <c r="A947" s="1945" t="s">
        <v>4879</v>
      </c>
      <c r="B947" s="1947"/>
      <c r="C947" s="1994">
        <v>68</v>
      </c>
      <c r="D947" s="1945" t="s">
        <v>5239</v>
      </c>
      <c r="E947" s="1945" t="s">
        <v>4063</v>
      </c>
      <c r="F947" s="1945">
        <f>+F901+F904+F911+F918+F925</f>
        <v>1838573.1984126705</v>
      </c>
      <c r="G947" s="1945">
        <f>+G901+G904+G911+G918+G925</f>
        <v>0</v>
      </c>
      <c r="H947" s="1945">
        <f>+H901+H904+H911+H918+H925</f>
        <v>1838573.1984126705</v>
      </c>
      <c r="I947" s="1980">
        <f t="shared" si="444"/>
        <v>1</v>
      </c>
      <c r="J947" s="1945">
        <f t="shared" ref="J947:Q947" si="449">+J901+J904+J911+J918+J925</f>
        <v>1838573.1984126705</v>
      </c>
      <c r="K947" s="1945">
        <f t="shared" si="449"/>
        <v>1144357.398067638</v>
      </c>
      <c r="L947" s="1945">
        <f t="shared" si="449"/>
        <v>81389.568266881237</v>
      </c>
      <c r="M947" s="1945">
        <f t="shared" si="449"/>
        <v>544953.97706894239</v>
      </c>
      <c r="N947" s="1945">
        <f t="shared" si="449"/>
        <v>57318.201493950881</v>
      </c>
      <c r="O947" s="1945">
        <f t="shared" si="449"/>
        <v>3.9135751355794439E-2</v>
      </c>
      <c r="P947" s="1945">
        <f t="shared" si="449"/>
        <v>10554.014379507296</v>
      </c>
      <c r="Q947" s="1945">
        <f t="shared" si="449"/>
        <v>0</v>
      </c>
      <c r="T947" s="1947"/>
      <c r="U947" s="1947"/>
      <c r="V947" s="1945" t="s">
        <v>5427</v>
      </c>
    </row>
    <row r="948" spans="1:22">
      <c r="A948" s="1945" t="s">
        <v>4879</v>
      </c>
      <c r="B948" s="1947"/>
      <c r="C948" s="1994">
        <v>69</v>
      </c>
      <c r="D948" s="1945" t="s">
        <v>5240</v>
      </c>
      <c r="E948" s="1945" t="s">
        <v>4063</v>
      </c>
      <c r="F948" s="1945">
        <f>+F906+F913+F920+F927</f>
        <v>1020055.1022166597</v>
      </c>
      <c r="G948" s="1945">
        <f>+G906+G913+G920+G927</f>
        <v>0</v>
      </c>
      <c r="H948" s="1945">
        <f>+H906+H913+H920+H927</f>
        <v>1020055.1022166597</v>
      </c>
      <c r="I948" s="1980">
        <f t="shared" si="444"/>
        <v>1</v>
      </c>
      <c r="J948" s="1945">
        <f t="shared" ref="J948:Q948" si="450">+J906+J913+J920+J927</f>
        <v>1020055.1022166597</v>
      </c>
      <c r="K948" s="1945">
        <f t="shared" si="450"/>
        <v>744266.13092910661</v>
      </c>
      <c r="L948" s="1945">
        <f t="shared" si="450"/>
        <v>59928.1944195865</v>
      </c>
      <c r="M948" s="1945">
        <f>+M906+M913+M920+M927</f>
        <v>212170.80076939278</v>
      </c>
      <c r="N948" s="1945">
        <f t="shared" si="450"/>
        <v>0</v>
      </c>
      <c r="O948" s="1945">
        <f>+O906+O913+O920+O927</f>
        <v>0</v>
      </c>
      <c r="P948" s="1945">
        <f>+P906+P913+P920+P927</f>
        <v>3689.9760985736907</v>
      </c>
      <c r="Q948" s="1945">
        <f t="shared" si="450"/>
        <v>0</v>
      </c>
      <c r="T948" s="1947"/>
      <c r="U948" s="1947"/>
      <c r="V948" s="1945" t="s">
        <v>5428</v>
      </c>
    </row>
    <row r="949" spans="1:22">
      <c r="A949" s="1945" t="s">
        <v>4879</v>
      </c>
      <c r="B949" s="1947"/>
      <c r="C949" s="1994">
        <v>70</v>
      </c>
      <c r="D949" s="1945" t="s">
        <v>5241</v>
      </c>
      <c r="E949" s="1945" t="s">
        <v>4067</v>
      </c>
      <c r="F949" s="1945">
        <f>F937</f>
        <v>830246.67682678136</v>
      </c>
      <c r="G949" s="1945">
        <f>G937</f>
        <v>0</v>
      </c>
      <c r="H949" s="1945">
        <f>H937</f>
        <v>830246.67682678136</v>
      </c>
      <c r="I949" s="1980">
        <f t="shared" si="444"/>
        <v>1</v>
      </c>
      <c r="J949" s="1945">
        <f>J937</f>
        <v>830246.67682678136</v>
      </c>
      <c r="K949" s="1945">
        <f t="shared" ref="K949:Q949" si="451">K937</f>
        <v>306076.01775911805</v>
      </c>
      <c r="L949" s="1945">
        <f t="shared" si="451"/>
        <v>46427.707430214577</v>
      </c>
      <c r="M949" s="1945">
        <f>M937</f>
        <v>22382.762609359015</v>
      </c>
      <c r="N949" s="1945">
        <f t="shared" si="451"/>
        <v>1442.907956013079</v>
      </c>
      <c r="O949" s="1945">
        <f>O937</f>
        <v>1574.273150579053</v>
      </c>
      <c r="P949" s="1945">
        <f>P937</f>
        <v>361.31447471625313</v>
      </c>
      <c r="Q949" s="1945">
        <f t="shared" si="451"/>
        <v>451981.69344678143</v>
      </c>
      <c r="T949" s="1947"/>
      <c r="U949" s="1947"/>
      <c r="V949" s="1947" t="s">
        <v>5644</v>
      </c>
    </row>
    <row r="950" spans="1:22">
      <c r="A950" s="1945" t="s">
        <v>4879</v>
      </c>
      <c r="C950" s="1994">
        <v>71</v>
      </c>
      <c r="D950" s="1945" t="s">
        <v>5243</v>
      </c>
      <c r="E950" s="1945" t="s">
        <v>4067</v>
      </c>
      <c r="F950" s="2408">
        <v>0</v>
      </c>
      <c r="G950" s="1973">
        <v>0</v>
      </c>
      <c r="H950" s="1973">
        <v>0</v>
      </c>
      <c r="I950" s="1980">
        <f t="shared" si="444"/>
        <v>0</v>
      </c>
      <c r="J950" s="1973">
        <v>0</v>
      </c>
      <c r="K950" s="1973">
        <v>0</v>
      </c>
      <c r="L950" s="1973">
        <v>0</v>
      </c>
      <c r="M950" s="1973">
        <v>0</v>
      </c>
      <c r="N950" s="1983">
        <v>0</v>
      </c>
      <c r="O950" s="1983">
        <v>0</v>
      </c>
      <c r="P950" s="1983">
        <v>0</v>
      </c>
      <c r="Q950" s="1973">
        <v>0</v>
      </c>
      <c r="R950" s="1972"/>
      <c r="S950" s="1972"/>
      <c r="V950" s="1945" t="s">
        <v>5342</v>
      </c>
    </row>
    <row r="951" spans="1:22">
      <c r="A951" s="1945" t="s">
        <v>4879</v>
      </c>
      <c r="B951" s="1947"/>
      <c r="C951" s="1994">
        <v>72</v>
      </c>
      <c r="D951" s="1945" t="s">
        <v>5645</v>
      </c>
      <c r="F951" s="1973">
        <f>+SUM(F943:F950)</f>
        <v>12072874.81788611</v>
      </c>
      <c r="G951" s="1973">
        <f>SUM(G943:G950)</f>
        <v>68621.278789386095</v>
      </c>
      <c r="H951" s="1973">
        <f>SUM(H943:H950)</f>
        <v>12004253.539096724</v>
      </c>
      <c r="I951" s="1980">
        <f>IF(F951=0,0,+H951/F951)</f>
        <v>0.99431607799927468</v>
      </c>
      <c r="J951" s="1973">
        <f t="shared" ref="J951:Q951" si="452">SUM(J943:J950)</f>
        <v>12004253.539096724</v>
      </c>
      <c r="K951" s="1973">
        <f t="shared" si="452"/>
        <v>7146380.9653447913</v>
      </c>
      <c r="L951" s="1973">
        <f t="shared" si="452"/>
        <v>583149.5395088949</v>
      </c>
      <c r="M951" s="1973">
        <f t="shared" si="452"/>
        <v>3234727.4214457693</v>
      </c>
      <c r="N951" s="1983">
        <f t="shared" si="452"/>
        <v>353923.86149155092</v>
      </c>
      <c r="O951" s="1983">
        <f>SUM(O943:O950)</f>
        <v>213492.24992954265</v>
      </c>
      <c r="P951" s="1983">
        <f>SUM(P943:P950)</f>
        <v>20597.807929396531</v>
      </c>
      <c r="Q951" s="1973">
        <f t="shared" si="452"/>
        <v>451981.69344678143</v>
      </c>
      <c r="R951" s="1972"/>
      <c r="S951" s="1972"/>
      <c r="T951" s="1947"/>
      <c r="U951" s="1947"/>
      <c r="V951" s="1945" t="s">
        <v>5431</v>
      </c>
    </row>
    <row r="952" spans="1:22">
      <c r="B952" s="1947"/>
      <c r="S952" s="1947"/>
      <c r="T952" s="1947"/>
      <c r="U952" s="1947"/>
    </row>
    <row r="953" spans="1:22">
      <c r="B953" s="1947"/>
      <c r="S953" s="1947"/>
      <c r="T953" s="1947"/>
      <c r="U953" s="1947"/>
    </row>
    <row r="954" spans="1:22">
      <c r="B954" s="1947"/>
      <c r="S954" s="1947"/>
      <c r="T954" s="1947"/>
      <c r="U954" s="1947"/>
    </row>
    <row r="955" spans="1:22">
      <c r="B955" s="1947"/>
      <c r="S955" s="1947"/>
      <c r="T955" s="1947"/>
      <c r="U955" s="1947"/>
    </row>
    <row r="956" spans="1:22">
      <c r="B956" s="1947"/>
      <c r="S956" s="1947"/>
      <c r="T956" s="1947"/>
      <c r="U956" s="1947"/>
    </row>
    <row r="957" spans="1:22">
      <c r="B957" s="2025"/>
      <c r="C957" s="2014" t="s">
        <v>5137</v>
      </c>
      <c r="F957" s="1954"/>
      <c r="G957" s="1948" t="s">
        <v>2169</v>
      </c>
      <c r="I957" s="1953" t="s">
        <v>5635</v>
      </c>
      <c r="L957" s="1948" t="s">
        <v>2169</v>
      </c>
      <c r="M957" s="1949"/>
      <c r="N957" s="1949"/>
      <c r="O957" s="1949"/>
      <c r="S957" s="1953" t="s">
        <v>5646</v>
      </c>
      <c r="T957" s="1954" t="s">
        <v>2169</v>
      </c>
      <c r="U957" s="1953"/>
      <c r="V957" s="1953" t="s">
        <v>4768</v>
      </c>
    </row>
    <row r="958" spans="1:22">
      <c r="B958" s="2025"/>
      <c r="C958" s="2014" t="s">
        <v>4766</v>
      </c>
      <c r="G958" s="1954" t="s">
        <v>4764</v>
      </c>
      <c r="I958" s="2394" t="s">
        <v>4174</v>
      </c>
      <c r="L958" s="1954" t="s">
        <v>5139</v>
      </c>
      <c r="M958" s="1955"/>
      <c r="N958" s="1955"/>
      <c r="O958" s="1955"/>
      <c r="R958" s="2014"/>
      <c r="S958" s="2394" t="s">
        <v>4302</v>
      </c>
      <c r="T958" s="1954" t="s">
        <v>5139</v>
      </c>
      <c r="U958" s="1947"/>
      <c r="V958" s="1953" t="s">
        <v>5646</v>
      </c>
    </row>
    <row r="959" spans="1:22">
      <c r="B959" s="1947"/>
      <c r="C959" s="2014" t="s">
        <v>9376</v>
      </c>
      <c r="G959" s="1954" t="s">
        <v>2177</v>
      </c>
      <c r="L959" s="1954" t="s">
        <v>2177</v>
      </c>
      <c r="S959" s="1947"/>
      <c r="T959" s="1958"/>
      <c r="U959" s="1947"/>
    </row>
    <row r="960" spans="1:22">
      <c r="B960" s="1947"/>
      <c r="C960" s="2395" t="s">
        <v>5140</v>
      </c>
      <c r="D960" s="1972"/>
      <c r="L960" s="1954"/>
      <c r="M960" s="1955"/>
      <c r="N960" s="1955"/>
      <c r="O960" s="1955"/>
      <c r="S960" s="1947"/>
      <c r="T960" s="1954"/>
      <c r="U960" s="1947"/>
    </row>
    <row r="961" spans="1:23">
      <c r="B961" s="1947"/>
      <c r="C961" s="2395" t="s">
        <v>9377</v>
      </c>
      <c r="F961" s="1948"/>
      <c r="G961" s="1954" t="s">
        <v>5630</v>
      </c>
      <c r="L961" s="1954" t="s">
        <v>5630</v>
      </c>
      <c r="M961" s="1955"/>
      <c r="N961" s="1955"/>
      <c r="O961" s="1955"/>
      <c r="S961" s="1947"/>
      <c r="T961" s="1954" t="s">
        <v>5630</v>
      </c>
      <c r="U961" s="1947"/>
    </row>
    <row r="962" spans="1:23">
      <c r="B962" s="1947"/>
      <c r="F962" s="1954"/>
      <c r="L962" s="1954"/>
      <c r="M962" s="1955"/>
      <c r="N962" s="1955"/>
      <c r="O962" s="1955"/>
      <c r="S962" s="1947"/>
      <c r="T962" s="1947"/>
      <c r="U962" s="1947"/>
    </row>
    <row r="963" spans="1:23">
      <c r="B963" s="1947"/>
      <c r="F963" s="1954"/>
      <c r="L963" s="1954"/>
      <c r="M963" s="1955"/>
      <c r="N963" s="1955"/>
      <c r="O963" s="1955"/>
      <c r="S963" s="1947"/>
      <c r="T963" s="1947"/>
      <c r="U963" s="1947"/>
    </row>
    <row r="964" spans="1:23">
      <c r="B964" s="1947"/>
      <c r="S964" s="1947"/>
      <c r="T964" s="1947"/>
      <c r="U964" s="1947"/>
    </row>
    <row r="965" spans="1:23">
      <c r="B965" s="1947"/>
      <c r="C965" s="2398"/>
      <c r="D965" s="2014"/>
      <c r="E965" s="2014"/>
      <c r="F965" s="1954"/>
      <c r="G965" s="1954"/>
      <c r="H965" s="1954"/>
      <c r="I965" s="2399"/>
      <c r="J965" s="2014"/>
      <c r="K965" s="1954"/>
      <c r="L965" s="2014"/>
      <c r="M965" s="2015"/>
      <c r="N965" s="2015"/>
      <c r="O965" s="2015"/>
      <c r="P965" s="3231"/>
      <c r="Q965" s="3231"/>
      <c r="R965" s="1954"/>
      <c r="S965" s="1947"/>
      <c r="T965" s="1947"/>
      <c r="U965" s="1947"/>
    </row>
    <row r="966" spans="1:23" ht="30" customHeight="1">
      <c r="A966" s="2404" t="s">
        <v>4679</v>
      </c>
      <c r="B966" s="3042" t="s">
        <v>5142</v>
      </c>
      <c r="C966" s="2400" t="s">
        <v>4293</v>
      </c>
      <c r="D966" s="2404"/>
      <c r="E966" s="2404"/>
      <c r="F966" s="1963" t="s">
        <v>5143</v>
      </c>
      <c r="G966" s="1963" t="s">
        <v>4953</v>
      </c>
      <c r="H966" s="1963" t="s">
        <v>4954</v>
      </c>
      <c r="I966" s="2405" t="s">
        <v>5144</v>
      </c>
      <c r="J966" s="1963" t="s">
        <v>4954</v>
      </c>
      <c r="K966" s="1964" t="s">
        <v>1948</v>
      </c>
      <c r="L966" s="1964" t="s">
        <v>1949</v>
      </c>
      <c r="M966" s="1965" t="s">
        <v>1933</v>
      </c>
      <c r="N966" s="1965" t="s">
        <v>1972</v>
      </c>
      <c r="O966" s="1965" t="s">
        <v>1973</v>
      </c>
      <c r="P966" s="1963" t="s">
        <v>5145</v>
      </c>
      <c r="Q966" s="1963" t="s">
        <v>5146</v>
      </c>
      <c r="R966" s="1964"/>
      <c r="S966" s="1963" t="s">
        <v>5298</v>
      </c>
      <c r="T966" s="1963"/>
      <c r="U966" s="1963"/>
      <c r="V966" s="1964" t="s">
        <v>4770</v>
      </c>
      <c r="W966" s="1973"/>
    </row>
    <row r="967" spans="1:23">
      <c r="B967" s="1947"/>
      <c r="S967" s="1947"/>
      <c r="T967" s="1947"/>
      <c r="U967" s="1947"/>
    </row>
    <row r="968" spans="1:23">
      <c r="A968" s="1945" t="s">
        <v>4879</v>
      </c>
      <c r="B968" s="1947"/>
      <c r="C968" s="1994">
        <v>73</v>
      </c>
      <c r="D968" s="1971" t="s">
        <v>5647</v>
      </c>
      <c r="S968" s="1947"/>
      <c r="T968" s="1947"/>
      <c r="U968" s="1947"/>
    </row>
    <row r="969" spans="1:23">
      <c r="A969" s="1945" t="s">
        <v>4879</v>
      </c>
      <c r="B969" s="1945">
        <v>101</v>
      </c>
      <c r="C969" s="1994">
        <v>74</v>
      </c>
      <c r="D969" s="1945" t="s">
        <v>5264</v>
      </c>
      <c r="E969" s="1945" t="s">
        <v>4063</v>
      </c>
      <c r="F969" s="1945">
        <f>+'0 MDS Allocation Assignment'!F317</f>
        <v>32698.795896252457</v>
      </c>
      <c r="G969" s="1972">
        <f>+$F969*G$1933</f>
        <v>0</v>
      </c>
      <c r="H969" s="1972">
        <f>+$F969*H$1933</f>
        <v>32698.795896252457</v>
      </c>
      <c r="I969" s="1980">
        <f t="shared" ref="I969:I977" si="453">IF(F969=0,0,+H969/F969)</f>
        <v>1</v>
      </c>
      <c r="J969" s="1972">
        <f t="shared" ref="J969:J976" si="454">+H969</f>
        <v>32698.795896252457</v>
      </c>
      <c r="K969" s="1945">
        <f t="shared" ref="K969:Q969" si="455">$J969*K$1951</f>
        <v>19566.752541238238</v>
      </c>
      <c r="L969" s="1945">
        <f t="shared" si="455"/>
        <v>1555.818380991099</v>
      </c>
      <c r="M969" s="1945">
        <f t="shared" si="455"/>
        <v>9600.1377069236496</v>
      </c>
      <c r="N969" s="1945">
        <f t="shared" si="455"/>
        <v>1139.9412222802152</v>
      </c>
      <c r="O969" s="1945">
        <f t="shared" si="455"/>
        <v>817.35821633334979</v>
      </c>
      <c r="P969" s="1945">
        <f t="shared" si="455"/>
        <v>18.787828485903439</v>
      </c>
      <c r="Q969" s="1945">
        <f t="shared" si="455"/>
        <v>0</v>
      </c>
      <c r="S969" s="1945">
        <v>122</v>
      </c>
      <c r="V969" s="1947" t="s">
        <v>5226</v>
      </c>
      <c r="W969" s="1947">
        <v>122</v>
      </c>
    </row>
    <row r="970" spans="1:23">
      <c r="A970" s="1945" t="s">
        <v>4879</v>
      </c>
      <c r="B970" s="1945">
        <v>201</v>
      </c>
      <c r="C970" s="1994">
        <v>75</v>
      </c>
      <c r="D970" s="1945" t="s">
        <v>5264</v>
      </c>
      <c r="E970" s="1945" t="s">
        <v>2068</v>
      </c>
      <c r="F970" s="1945">
        <f>+'0 MDS Allocation Assignment'!F318</f>
        <v>4829.724853172198</v>
      </c>
      <c r="G970" s="1972">
        <f>+$F970*G$1966</f>
        <v>0</v>
      </c>
      <c r="H970" s="1972">
        <f>+$F970*H$1966</f>
        <v>4829.724853172198</v>
      </c>
      <c r="I970" s="1980">
        <f t="shared" si="453"/>
        <v>1</v>
      </c>
      <c r="J970" s="1972">
        <f t="shared" si="454"/>
        <v>4829.724853172198</v>
      </c>
      <c r="K970" s="1972">
        <f t="shared" ref="K970:Q970" si="456">+$J970*K$1966</f>
        <v>2437.2442661150067</v>
      </c>
      <c r="L970" s="1972">
        <f t="shared" si="456"/>
        <v>225.22990132600455</v>
      </c>
      <c r="M970" s="1972">
        <f t="shared" si="456"/>
        <v>1677.8752827012934</v>
      </c>
      <c r="N970" s="1974">
        <f t="shared" si="456"/>
        <v>267.09076684868643</v>
      </c>
      <c r="O970" s="1974">
        <f t="shared" si="456"/>
        <v>196.76893680626358</v>
      </c>
      <c r="P970" s="1974">
        <f t="shared" si="456"/>
        <v>25.515699374943438</v>
      </c>
      <c r="Q970" s="1972">
        <f t="shared" si="456"/>
        <v>0</v>
      </c>
      <c r="R970" s="1972"/>
      <c r="S970" s="1972">
        <v>201</v>
      </c>
      <c r="V970" s="1947" t="s">
        <v>5234</v>
      </c>
      <c r="W970" s="1947">
        <v>201</v>
      </c>
    </row>
    <row r="971" spans="1:23">
      <c r="A971" s="1945" t="s">
        <v>4879</v>
      </c>
      <c r="B971" s="1945">
        <v>117</v>
      </c>
      <c r="C971" s="1994">
        <v>76</v>
      </c>
      <c r="D971" s="1945" t="s">
        <v>5267</v>
      </c>
      <c r="E971" s="1945" t="s">
        <v>4063</v>
      </c>
      <c r="F971" s="1945">
        <f>+'0 MDS Allocation Assignment'!F319</f>
        <v>5665.6180738662224</v>
      </c>
      <c r="G971" s="1972">
        <f>+$F971*G$1942</f>
        <v>367.05758211998017</v>
      </c>
      <c r="H971" s="1972">
        <f>+$F971*H$1942</f>
        <v>5298.5604917462415</v>
      </c>
      <c r="I971" s="1980">
        <f t="shared" si="453"/>
        <v>0.93521314403222722</v>
      </c>
      <c r="J971" s="1972">
        <f t="shared" si="454"/>
        <v>5298.5604917462415</v>
      </c>
      <c r="K971" s="1972">
        <f t="shared" ref="K971:Q972" si="457">+$J971*K$1945</f>
        <v>3170.6250681439415</v>
      </c>
      <c r="L971" s="1972">
        <f t="shared" si="457"/>
        <v>252.10707550233735</v>
      </c>
      <c r="M971" s="1972">
        <f t="shared" si="457"/>
        <v>1555.6202904419106</v>
      </c>
      <c r="N971" s="1974">
        <f t="shared" si="457"/>
        <v>184.71773524783234</v>
      </c>
      <c r="O971" s="1974">
        <f t="shared" si="457"/>
        <v>132.44591533000181</v>
      </c>
      <c r="P971" s="1974">
        <f t="shared" si="457"/>
        <v>3.0444070802167245</v>
      </c>
      <c r="Q971" s="1972">
        <f t="shared" si="457"/>
        <v>0</v>
      </c>
      <c r="R971" s="1972"/>
      <c r="S971" s="1972">
        <v>117</v>
      </c>
      <c r="V971" s="1947" t="s">
        <v>5227</v>
      </c>
      <c r="W971" s="1947">
        <v>117</v>
      </c>
    </row>
    <row r="972" spans="1:23">
      <c r="A972" s="1945" t="s">
        <v>4879</v>
      </c>
      <c r="B972" s="1945">
        <v>117</v>
      </c>
      <c r="C972" s="1994">
        <v>77</v>
      </c>
      <c r="D972" s="1945" t="s">
        <v>5238</v>
      </c>
      <c r="E972" s="1945" t="s">
        <v>4063</v>
      </c>
      <c r="F972" s="1945">
        <f>+'0 MDS Allocation Assignment'!F320</f>
        <v>4560.829886980322</v>
      </c>
      <c r="G972" s="1972">
        <f>+$F972*G$1942</f>
        <v>295.48182898130671</v>
      </c>
      <c r="H972" s="1972">
        <f>+$F972*H$1942</f>
        <v>4265.3480579990146</v>
      </c>
      <c r="I972" s="1980">
        <f t="shared" si="453"/>
        <v>0.93521314403222722</v>
      </c>
      <c r="J972" s="1972">
        <f t="shared" si="454"/>
        <v>4265.3480579990146</v>
      </c>
      <c r="K972" s="1972">
        <f t="shared" si="457"/>
        <v>2552.3572861189932</v>
      </c>
      <c r="L972" s="1972">
        <f t="shared" si="457"/>
        <v>202.94652228218914</v>
      </c>
      <c r="M972" s="1972">
        <f t="shared" si="457"/>
        <v>1252.2763484829989</v>
      </c>
      <c r="N972" s="1974">
        <f t="shared" si="457"/>
        <v>148.69801610166294</v>
      </c>
      <c r="O972" s="1974">
        <f t="shared" si="457"/>
        <v>106.6191333707964</v>
      </c>
      <c r="P972" s="1974">
        <f t="shared" si="457"/>
        <v>2.4507516423732008</v>
      </c>
      <c r="Q972" s="1972">
        <f t="shared" si="457"/>
        <v>0</v>
      </c>
      <c r="R972" s="1972"/>
      <c r="S972" s="1972">
        <v>117</v>
      </c>
      <c r="V972" s="1947" t="s">
        <v>5227</v>
      </c>
      <c r="W972" s="1947">
        <v>117</v>
      </c>
    </row>
    <row r="973" spans="1:23">
      <c r="A973" s="1945" t="s">
        <v>4879</v>
      </c>
      <c r="B973" s="1945">
        <v>105</v>
      </c>
      <c r="C973" s="1994">
        <v>78</v>
      </c>
      <c r="D973" s="1945" t="s">
        <v>5239</v>
      </c>
      <c r="E973" s="1945" t="s">
        <v>4063</v>
      </c>
      <c r="F973" s="1945">
        <f>+'0 MDS Allocation Assignment'!F321</f>
        <v>27530.836072256585</v>
      </c>
      <c r="G973" s="1972">
        <f>+$F973*G$1936</f>
        <v>0</v>
      </c>
      <c r="H973" s="1972">
        <f>+$F973*H$1936</f>
        <v>27530.836072256585</v>
      </c>
      <c r="I973" s="1980">
        <f t="shared" si="453"/>
        <v>1</v>
      </c>
      <c r="J973" s="1972">
        <f t="shared" si="454"/>
        <v>27530.836072256585</v>
      </c>
      <c r="K973" s="1972">
        <f t="shared" ref="K973:Q973" si="458">+$J973*K$1936</f>
        <v>17135.633197239091</v>
      </c>
      <c r="L973" s="1972">
        <f t="shared" si="458"/>
        <v>1218.7292101732844</v>
      </c>
      <c r="M973" s="1972">
        <f t="shared" si="458"/>
        <v>8160.1530048203558</v>
      </c>
      <c r="N973" s="1974">
        <f t="shared" si="458"/>
        <v>858.28402733647681</v>
      </c>
      <c r="O973" s="1974">
        <f t="shared" si="458"/>
        <v>5.8601961350854899E-4</v>
      </c>
      <c r="P973" s="1974">
        <f t="shared" si="458"/>
        <v>158.036046667769</v>
      </c>
      <c r="Q973" s="1972">
        <f t="shared" si="458"/>
        <v>0</v>
      </c>
      <c r="R973" s="1972"/>
      <c r="S973" s="1972">
        <v>105</v>
      </c>
      <c r="V973" s="1947" t="s">
        <v>5228</v>
      </c>
      <c r="W973" s="1947">
        <v>105</v>
      </c>
    </row>
    <row r="974" spans="1:23">
      <c r="A974" s="1945" t="s">
        <v>4879</v>
      </c>
      <c r="B974" s="1945">
        <v>106</v>
      </c>
      <c r="C974" s="1994">
        <v>79</v>
      </c>
      <c r="D974" s="1945" t="s">
        <v>5240</v>
      </c>
      <c r="E974" s="1945" t="s">
        <v>4063</v>
      </c>
      <c r="F974" s="1945">
        <f>+'0 MDS Allocation Assignment'!F322</f>
        <v>8946.5182908015413</v>
      </c>
      <c r="G974" s="1972">
        <f>+$F974*G$1939</f>
        <v>0</v>
      </c>
      <c r="H974" s="1972">
        <f>+$F974*H$1939</f>
        <v>8946.5182908015413</v>
      </c>
      <c r="I974" s="1980">
        <f t="shared" si="453"/>
        <v>1</v>
      </c>
      <c r="J974" s="1972">
        <f t="shared" si="454"/>
        <v>8946.5182908015413</v>
      </c>
      <c r="K974" s="1972">
        <f t="shared" ref="K974:Q974" si="459">+$J974*K$1939</f>
        <v>6527.6773177367659</v>
      </c>
      <c r="L974" s="1972">
        <f t="shared" si="459"/>
        <v>525.6075738893403</v>
      </c>
      <c r="M974" s="1972">
        <f t="shared" si="459"/>
        <v>1860.8700115635584</v>
      </c>
      <c r="N974" s="1974">
        <f t="shared" si="459"/>
        <v>0</v>
      </c>
      <c r="O974" s="1974">
        <f t="shared" si="459"/>
        <v>0</v>
      </c>
      <c r="P974" s="1974">
        <f t="shared" si="459"/>
        <v>32.363387611876476</v>
      </c>
      <c r="Q974" s="1972">
        <f t="shared" si="459"/>
        <v>0</v>
      </c>
      <c r="R974" s="1972"/>
      <c r="S974" s="1972">
        <v>106</v>
      </c>
      <c r="V974" s="1947" t="s">
        <v>5229</v>
      </c>
      <c r="W974" s="1947">
        <v>106</v>
      </c>
    </row>
    <row r="975" spans="1:23">
      <c r="A975" s="1945" t="s">
        <v>4879</v>
      </c>
      <c r="B975" s="1945">
        <v>907</v>
      </c>
      <c r="C975" s="1994">
        <v>80</v>
      </c>
      <c r="D975" s="1945" t="s">
        <v>5241</v>
      </c>
      <c r="E975" s="1945" t="s">
        <v>4067</v>
      </c>
      <c r="F975" s="1945">
        <f>+'0 MDS Allocation Assignment'!F323</f>
        <v>10609.961730685945</v>
      </c>
      <c r="G975" s="1972">
        <f>+$F975*G$2052</f>
        <v>0</v>
      </c>
      <c r="H975" s="1972">
        <f>+$F975*H$2052</f>
        <v>10609.961730685945</v>
      </c>
      <c r="I975" s="1980">
        <f t="shared" si="453"/>
        <v>1</v>
      </c>
      <c r="J975" s="1972">
        <f t="shared" si="454"/>
        <v>10609.961730685945</v>
      </c>
      <c r="K975" s="1972">
        <f t="shared" ref="K975:Q975" si="460">+$J975*K$2052</f>
        <v>3911.4337048801312</v>
      </c>
      <c r="L975" s="1972">
        <f t="shared" si="460"/>
        <v>593.31306324618151</v>
      </c>
      <c r="M975" s="1972">
        <f t="shared" si="460"/>
        <v>286.03577869167935</v>
      </c>
      <c r="N975" s="1974">
        <f t="shared" si="460"/>
        <v>18.439336912148921</v>
      </c>
      <c r="O975" s="1974">
        <f t="shared" si="460"/>
        <v>20.118090619921833</v>
      </c>
      <c r="P975" s="1974">
        <f t="shared" si="460"/>
        <v>4.6173418773974211</v>
      </c>
      <c r="Q975" s="1972">
        <f t="shared" si="460"/>
        <v>5776.0044144584863</v>
      </c>
      <c r="R975" s="1972"/>
      <c r="S975" s="1972">
        <v>907</v>
      </c>
      <c r="V975" s="1947" t="s">
        <v>5242</v>
      </c>
      <c r="W975" s="1947">
        <v>907</v>
      </c>
    </row>
    <row r="976" spans="1:23">
      <c r="A976" s="1945" t="s">
        <v>4879</v>
      </c>
      <c r="B976" s="1945">
        <v>412</v>
      </c>
      <c r="C976" s="1994">
        <v>81</v>
      </c>
      <c r="D976" s="1945" t="s">
        <v>5243</v>
      </c>
      <c r="E976" s="1945" t="s">
        <v>4067</v>
      </c>
      <c r="F976" s="1945">
        <f>+'0 MDS Allocation Assignment'!F324</f>
        <v>14371.441015984727</v>
      </c>
      <c r="G976" s="1972">
        <f>+$F976*G$2018</f>
        <v>0</v>
      </c>
      <c r="H976" s="1972">
        <f>+$F976*H$2018</f>
        <v>14371.441015984727</v>
      </c>
      <c r="I976" s="1980">
        <f t="shared" si="453"/>
        <v>1</v>
      </c>
      <c r="J976" s="1972">
        <f t="shared" si="454"/>
        <v>14371.441015984727</v>
      </c>
      <c r="K976" s="1972">
        <f t="shared" ref="K976:Q976" si="461">+$J976*K$2018</f>
        <v>12817.698748263108</v>
      </c>
      <c r="L976" s="1972">
        <f t="shared" si="461"/>
        <v>1242.5605062403552</v>
      </c>
      <c r="M976" s="1972">
        <f t="shared" si="461"/>
        <v>306.03206330764834</v>
      </c>
      <c r="N976" s="1974">
        <f t="shared" si="461"/>
        <v>1.033272772699134</v>
      </c>
      <c r="O976" s="1974">
        <f t="shared" si="461"/>
        <v>0.18332258870468507</v>
      </c>
      <c r="P976" s="1974">
        <f t="shared" si="461"/>
        <v>3.9331028122096061</v>
      </c>
      <c r="Q976" s="1972">
        <f t="shared" si="461"/>
        <v>0</v>
      </c>
      <c r="R976" s="1972"/>
      <c r="S976" s="1972">
        <v>412</v>
      </c>
      <c r="V976" s="1947" t="s">
        <v>5244</v>
      </c>
      <c r="W976" s="1947">
        <v>412</v>
      </c>
    </row>
    <row r="977" spans="1:23">
      <c r="A977" s="1945" t="s">
        <v>4879</v>
      </c>
      <c r="B977" s="1947"/>
      <c r="C977" s="1994">
        <v>82</v>
      </c>
      <c r="D977" s="1945" t="s">
        <v>5648</v>
      </c>
      <c r="F977" s="2018">
        <f>+SUM(F969:F976)</f>
        <v>109213.72582000001</v>
      </c>
      <c r="G977" s="2018">
        <f>SUM(G969:G976)</f>
        <v>662.53941110128687</v>
      </c>
      <c r="H977" s="2018">
        <f>SUM(H969:H976)</f>
        <v>108551.18640889872</v>
      </c>
      <c r="I977" s="1980">
        <f t="shared" si="453"/>
        <v>0.99393355179372556</v>
      </c>
      <c r="J977" s="2018">
        <f t="shared" ref="J977:Q977" si="462">SUM(J969:J976)</f>
        <v>108551.18640889872</v>
      </c>
      <c r="K977" s="2018">
        <f t="shared" si="462"/>
        <v>68119.422129735278</v>
      </c>
      <c r="L977" s="2018">
        <f t="shared" si="462"/>
        <v>5816.3122336507913</v>
      </c>
      <c r="M977" s="2018">
        <f t="shared" si="462"/>
        <v>24699.000486933095</v>
      </c>
      <c r="N977" s="2019">
        <f t="shared" si="462"/>
        <v>2618.2043774997219</v>
      </c>
      <c r="O977" s="2019">
        <f>SUM(O969:O976)</f>
        <v>1273.4942010686516</v>
      </c>
      <c r="P977" s="2019">
        <f>SUM(P969:P976)</f>
        <v>248.74856555268929</v>
      </c>
      <c r="Q977" s="2018">
        <f t="shared" si="462"/>
        <v>5776.0044144584863</v>
      </c>
      <c r="R977" s="1972"/>
      <c r="S977" s="1972"/>
      <c r="T977" s="1947"/>
      <c r="U977" s="1947"/>
      <c r="V977" s="1945" t="s">
        <v>5649</v>
      </c>
    </row>
    <row r="978" spans="1:23">
      <c r="A978" s="1945" t="s">
        <v>4879</v>
      </c>
      <c r="B978" s="1947"/>
      <c r="C978" s="1994">
        <v>83</v>
      </c>
      <c r="S978" s="1947"/>
      <c r="T978" s="1947"/>
      <c r="U978" s="1947"/>
    </row>
    <row r="979" spans="1:23">
      <c r="A979" s="1945" t="s">
        <v>4879</v>
      </c>
      <c r="B979" s="1947"/>
      <c r="C979" s="1994">
        <v>84</v>
      </c>
      <c r="D979" s="1971" t="s">
        <v>5650</v>
      </c>
      <c r="S979" s="1947"/>
      <c r="T979" s="1947"/>
      <c r="U979" s="1947"/>
    </row>
    <row r="980" spans="1:23">
      <c r="A980" s="1945" t="s">
        <v>4879</v>
      </c>
      <c r="B980" s="1945">
        <v>101</v>
      </c>
      <c r="C980" s="1994">
        <v>85</v>
      </c>
      <c r="D980" s="1945" t="s">
        <v>5264</v>
      </c>
      <c r="E980" s="1945" t="s">
        <v>4063</v>
      </c>
      <c r="F980" s="1972">
        <f>+'0 MDS Allocation Assignment'!F325</f>
        <v>7482.8857100000005</v>
      </c>
      <c r="G980" s="1972">
        <f>+$F980*G$1933</f>
        <v>0</v>
      </c>
      <c r="H980" s="1972">
        <f>+$F980*H$1933</f>
        <v>7482.8857100000005</v>
      </c>
      <c r="I980" s="1980">
        <f>IF(F980=0,0,+H980/F980)</f>
        <v>1</v>
      </c>
      <c r="J980" s="1972">
        <f>+H980</f>
        <v>7482.8857100000005</v>
      </c>
      <c r="K980" s="1945">
        <f t="shared" ref="K980:Q980" si="463">$J980*K$1951</f>
        <v>4477.7114559964039</v>
      </c>
      <c r="L980" s="1945">
        <f t="shared" si="463"/>
        <v>356.03791550648197</v>
      </c>
      <c r="M980" s="1945">
        <f t="shared" si="463"/>
        <v>2196.9228924849867</v>
      </c>
      <c r="N980" s="1945">
        <f t="shared" si="463"/>
        <v>260.86740042370087</v>
      </c>
      <c r="O980" s="1945">
        <f t="shared" si="463"/>
        <v>187.04658533474858</v>
      </c>
      <c r="P980" s="1945">
        <f t="shared" si="463"/>
        <v>4.2994602536789497</v>
      </c>
      <c r="Q980" s="1945">
        <f t="shared" si="463"/>
        <v>0</v>
      </c>
      <c r="S980" s="1945">
        <v>122</v>
      </c>
      <c r="V980" s="1947" t="s">
        <v>5226</v>
      </c>
      <c r="W980" s="1947">
        <v>122</v>
      </c>
    </row>
    <row r="981" spans="1:23">
      <c r="A981" s="1945" t="s">
        <v>4879</v>
      </c>
      <c r="B981" s="1945">
        <v>201</v>
      </c>
      <c r="C981" s="1994">
        <v>86</v>
      </c>
      <c r="D981" s="1945" t="s">
        <v>5264</v>
      </c>
      <c r="E981" s="1945" t="s">
        <v>2068</v>
      </c>
      <c r="F981" s="2409"/>
      <c r="G981" s="1972">
        <f>+$F981*G$1966</f>
        <v>0</v>
      </c>
      <c r="H981" s="1972">
        <f>+$F981*H$1966</f>
        <v>0</v>
      </c>
      <c r="I981" s="1980">
        <f>IF(F981=0,0,+H981/F981)</f>
        <v>0</v>
      </c>
      <c r="J981" s="1972">
        <f>+H981</f>
        <v>0</v>
      </c>
      <c r="K981" s="1972">
        <f t="shared" ref="K981:Q981" si="464">+$J981*K$1966</f>
        <v>0</v>
      </c>
      <c r="L981" s="1972">
        <f t="shared" si="464"/>
        <v>0</v>
      </c>
      <c r="M981" s="1972">
        <f t="shared" si="464"/>
        <v>0</v>
      </c>
      <c r="N981" s="1974">
        <f t="shared" si="464"/>
        <v>0</v>
      </c>
      <c r="O981" s="1974">
        <f t="shared" si="464"/>
        <v>0</v>
      </c>
      <c r="P981" s="1974">
        <f t="shared" si="464"/>
        <v>0</v>
      </c>
      <c r="Q981" s="1972">
        <f t="shared" si="464"/>
        <v>0</v>
      </c>
      <c r="R981" s="1972"/>
      <c r="S981" s="1972">
        <v>201</v>
      </c>
      <c r="V981" s="1947" t="s">
        <v>5234</v>
      </c>
      <c r="W981" s="1947">
        <v>201</v>
      </c>
    </row>
    <row r="982" spans="1:23">
      <c r="A982" s="1945" t="s">
        <v>4879</v>
      </c>
      <c r="B982" s="1945">
        <v>117</v>
      </c>
      <c r="C982" s="1994">
        <v>87</v>
      </c>
      <c r="D982" s="1945" t="s">
        <v>5267</v>
      </c>
      <c r="E982" s="1945" t="s">
        <v>4063</v>
      </c>
      <c r="F982" s="1972">
        <f>+'0 MDS Allocation Assignment'!F326</f>
        <v>2737.0403635800212</v>
      </c>
      <c r="G982" s="1972">
        <f>+$F982*G$1942</f>
        <v>177.32423981323879</v>
      </c>
      <c r="H982" s="1972">
        <f>+$F982*H$1942</f>
        <v>2559.7161237667824</v>
      </c>
      <c r="I982" s="1980">
        <f t="shared" ref="I982:I988" si="465">IF(F982=0,0,+H982/F982)</f>
        <v>0.93521314403222744</v>
      </c>
      <c r="J982" s="1972">
        <f t="shared" ref="J982:J987" si="466">+H982</f>
        <v>2559.7161237667824</v>
      </c>
      <c r="K982" s="1972">
        <f t="shared" ref="K982:Q983" si="467">+$J982*K$1945</f>
        <v>1531.7179301792687</v>
      </c>
      <c r="L982" s="1972">
        <f t="shared" si="467"/>
        <v>121.79205032843632</v>
      </c>
      <c r="M982" s="1972">
        <f t="shared" si="467"/>
        <v>751.51474558151119</v>
      </c>
      <c r="N982" s="1974">
        <f t="shared" si="467"/>
        <v>89.236494703815609</v>
      </c>
      <c r="O982" s="1974">
        <f t="shared" si="467"/>
        <v>63.984160514042536</v>
      </c>
      <c r="P982" s="1974">
        <f t="shared" si="467"/>
        <v>1.4707424597076233</v>
      </c>
      <c r="Q982" s="1972">
        <f t="shared" si="467"/>
        <v>0</v>
      </c>
      <c r="R982" s="1972"/>
      <c r="S982" s="1972">
        <v>117</v>
      </c>
      <c r="V982" s="1947" t="s">
        <v>5227</v>
      </c>
      <c r="W982" s="1947">
        <v>117</v>
      </c>
    </row>
    <row r="983" spans="1:23">
      <c r="A983" s="1945" t="s">
        <v>4879</v>
      </c>
      <c r="B983" s="1945">
        <v>117</v>
      </c>
      <c r="C983" s="1994">
        <v>88</v>
      </c>
      <c r="D983" s="1945" t="s">
        <v>5238</v>
      </c>
      <c r="E983" s="1945" t="s">
        <v>4063</v>
      </c>
      <c r="F983" s="1972">
        <f>+'0 MDS Allocation Assignment'!F327</f>
        <v>7695.2794371510454</v>
      </c>
      <c r="G983" s="1972">
        <f>+$F983*G$1942</f>
        <v>498.55296052646702</v>
      </c>
      <c r="H983" s="1972">
        <f>+$F983*H$1942</f>
        <v>7196.726476624578</v>
      </c>
      <c r="I983" s="1980">
        <f t="shared" si="465"/>
        <v>0.93521314403222733</v>
      </c>
      <c r="J983" s="1972">
        <f t="shared" si="466"/>
        <v>7196.726476624578</v>
      </c>
      <c r="K983" s="1972">
        <f t="shared" si="467"/>
        <v>4306.4755816048</v>
      </c>
      <c r="L983" s="1972">
        <f t="shared" si="467"/>
        <v>342.42237453707179</v>
      </c>
      <c r="M983" s="1972">
        <f t="shared" si="467"/>
        <v>2112.9085436010687</v>
      </c>
      <c r="N983" s="1974">
        <f t="shared" si="467"/>
        <v>250.89135398774829</v>
      </c>
      <c r="O983" s="1974">
        <f t="shared" si="467"/>
        <v>179.89358186265858</v>
      </c>
      <c r="P983" s="1974">
        <f t="shared" si="467"/>
        <v>4.135041031228889</v>
      </c>
      <c r="Q983" s="1972">
        <f t="shared" si="467"/>
        <v>0</v>
      </c>
      <c r="R983" s="1972"/>
      <c r="S983" s="1972">
        <v>117</v>
      </c>
      <c r="V983" s="1947" t="s">
        <v>5227</v>
      </c>
      <c r="W983" s="1947">
        <v>117</v>
      </c>
    </row>
    <row r="984" spans="1:23">
      <c r="A984" s="1945" t="s">
        <v>4879</v>
      </c>
      <c r="B984" s="1945">
        <v>105</v>
      </c>
      <c r="C984" s="1994">
        <v>89</v>
      </c>
      <c r="D984" s="1945" t="s">
        <v>5239</v>
      </c>
      <c r="E984" s="1945" t="s">
        <v>4063</v>
      </c>
      <c r="F984" s="1972">
        <f>+'0 MDS Allocation Assignment'!F328</f>
        <v>37791.254635605575</v>
      </c>
      <c r="G984" s="1972">
        <f>+$F984*G$1936</f>
        <v>0</v>
      </c>
      <c r="H984" s="1972">
        <f>+$F984*H$1936</f>
        <v>37791.254635605575</v>
      </c>
      <c r="I984" s="1980">
        <f t="shared" si="465"/>
        <v>1</v>
      </c>
      <c r="J984" s="1972">
        <f t="shared" si="466"/>
        <v>37791.254635605575</v>
      </c>
      <c r="K984" s="1972">
        <f t="shared" ref="K984:Q984" si="468">+$J984*K$1936</f>
        <v>23521.882001679416</v>
      </c>
      <c r="L984" s="1972">
        <f t="shared" si="468"/>
        <v>1672.9352422363227</v>
      </c>
      <c r="M984" s="1972">
        <f t="shared" si="468"/>
        <v>11201.34598387412</v>
      </c>
      <c r="N984" s="1974">
        <f t="shared" si="468"/>
        <v>1178.1563822332273</v>
      </c>
      <c r="O984" s="1974">
        <f t="shared" si="468"/>
        <v>8.0442222595187218E-4</v>
      </c>
      <c r="P984" s="1974">
        <f t="shared" si="468"/>
        <v>216.93422116027199</v>
      </c>
      <c r="Q984" s="1972">
        <f t="shared" si="468"/>
        <v>0</v>
      </c>
      <c r="R984" s="1972"/>
      <c r="S984" s="1972">
        <v>105</v>
      </c>
      <c r="V984" s="1947" t="s">
        <v>5228</v>
      </c>
      <c r="W984" s="1947">
        <v>105</v>
      </c>
    </row>
    <row r="985" spans="1:23">
      <c r="A985" s="1945" t="s">
        <v>4879</v>
      </c>
      <c r="B985" s="1945">
        <v>106</v>
      </c>
      <c r="C985" s="1994">
        <v>90</v>
      </c>
      <c r="D985" s="1945" t="s">
        <v>5240</v>
      </c>
      <c r="E985" s="1945" t="s">
        <v>4063</v>
      </c>
      <c r="F985" s="1972">
        <f>+'0 MDS Allocation Assignment'!F329</f>
        <v>6519.2699566631791</v>
      </c>
      <c r="G985" s="1972">
        <f>+$F985*G$1939</f>
        <v>0</v>
      </c>
      <c r="H985" s="1972">
        <f>+$F985*H$1939</f>
        <v>6519.2699566631791</v>
      </c>
      <c r="I985" s="1980">
        <f t="shared" si="465"/>
        <v>1</v>
      </c>
      <c r="J985" s="1972">
        <f t="shared" si="466"/>
        <v>6519.2699566631791</v>
      </c>
      <c r="K985" s="1972">
        <f t="shared" ref="K985:Q985" si="469">+$J985*K$1939</f>
        <v>4756.6761997309131</v>
      </c>
      <c r="L985" s="1972">
        <f t="shared" si="469"/>
        <v>383.00683618726526</v>
      </c>
      <c r="M985" s="1972">
        <f t="shared" si="469"/>
        <v>1356.0039297203377</v>
      </c>
      <c r="N985" s="1974">
        <f t="shared" si="469"/>
        <v>0</v>
      </c>
      <c r="O985" s="1974">
        <f t="shared" si="469"/>
        <v>0</v>
      </c>
      <c r="P985" s="1974">
        <f t="shared" si="469"/>
        <v>23.582991024662498</v>
      </c>
      <c r="Q985" s="1972">
        <f t="shared" si="469"/>
        <v>0</v>
      </c>
      <c r="R985" s="1972"/>
      <c r="S985" s="1972">
        <v>106</v>
      </c>
      <c r="V985" s="1947" t="s">
        <v>5229</v>
      </c>
      <c r="W985" s="1947">
        <v>106</v>
      </c>
    </row>
    <row r="986" spans="1:23">
      <c r="A986" s="1945" t="s">
        <v>4879</v>
      </c>
      <c r="B986" s="1945">
        <v>907</v>
      </c>
      <c r="C986" s="1994">
        <v>91</v>
      </c>
      <c r="D986" s="1945" t="s">
        <v>5241</v>
      </c>
      <c r="E986" s="1945" t="s">
        <v>4067</v>
      </c>
      <c r="F986" s="1972">
        <f>+'0 MDS Allocation Assignment'!F330</f>
        <v>24224.60647406918</v>
      </c>
      <c r="G986" s="1972">
        <f>+$F986*G$2052</f>
        <v>0</v>
      </c>
      <c r="H986" s="1972">
        <f>+$F986*H$2052</f>
        <v>24224.60647406918</v>
      </c>
      <c r="I986" s="1980">
        <f t="shared" si="465"/>
        <v>1</v>
      </c>
      <c r="J986" s="1972">
        <f t="shared" si="466"/>
        <v>24224.60647406918</v>
      </c>
      <c r="K986" s="1972">
        <f t="shared" ref="K986:Q986" si="470">+$J986*K$2052</f>
        <v>8930.5639978030104</v>
      </c>
      <c r="L986" s="1972">
        <f t="shared" si="470"/>
        <v>1354.6491342654494</v>
      </c>
      <c r="M986" s="1972">
        <f t="shared" si="470"/>
        <v>653.07532224830186</v>
      </c>
      <c r="N986" s="1974">
        <f t="shared" si="470"/>
        <v>42.100592978360055</v>
      </c>
      <c r="O986" s="1974">
        <f t="shared" si="470"/>
        <v>45.933514243294169</v>
      </c>
      <c r="P986" s="1974">
        <f t="shared" si="470"/>
        <v>10.542289668462439</v>
      </c>
      <c r="Q986" s="1972">
        <f t="shared" si="470"/>
        <v>13187.741622862304</v>
      </c>
      <c r="R986" s="1972"/>
      <c r="S986" s="1972">
        <v>907</v>
      </c>
      <c r="V986" s="1947" t="s">
        <v>5242</v>
      </c>
      <c r="W986" s="1947">
        <v>907</v>
      </c>
    </row>
    <row r="987" spans="1:23">
      <c r="A987" s="1945" t="s">
        <v>4879</v>
      </c>
      <c r="B987" s="1945">
        <v>412</v>
      </c>
      <c r="C987" s="1994">
        <v>92</v>
      </c>
      <c r="D987" s="1945" t="s">
        <v>5243</v>
      </c>
      <c r="E987" s="1945" t="s">
        <v>4067</v>
      </c>
      <c r="F987" s="1972">
        <f>+'0 MDS Allocation Assignment'!F331</f>
        <v>32812.795362930978</v>
      </c>
      <c r="G987" s="1972">
        <f>+$F987*G$2018</f>
        <v>0</v>
      </c>
      <c r="H987" s="1972">
        <f>+$F987*H$2018</f>
        <v>32812.795362930978</v>
      </c>
      <c r="I987" s="1980">
        <f t="shared" si="465"/>
        <v>1</v>
      </c>
      <c r="J987" s="1972">
        <f t="shared" si="466"/>
        <v>32812.795362930978</v>
      </c>
      <c r="K987" s="1972">
        <f t="shared" ref="K987:Q987" si="471">+$J987*K$2018</f>
        <v>29265.299532778663</v>
      </c>
      <c r="L987" s="1972">
        <f t="shared" si="471"/>
        <v>2837.0073378150396</v>
      </c>
      <c r="M987" s="1972">
        <f t="shared" si="471"/>
        <v>698.7307296909463</v>
      </c>
      <c r="N987" s="1974">
        <f t="shared" si="471"/>
        <v>2.3591627316254788</v>
      </c>
      <c r="O987" s="1974">
        <f t="shared" si="471"/>
        <v>0.41856112980452048</v>
      </c>
      <c r="P987" s="1974">
        <f t="shared" si="471"/>
        <v>8.9800387848969834</v>
      </c>
      <c r="Q987" s="1972">
        <f t="shared" si="471"/>
        <v>0</v>
      </c>
      <c r="R987" s="1972"/>
      <c r="S987" s="1972">
        <v>412</v>
      </c>
      <c r="V987" s="1947" t="s">
        <v>5244</v>
      </c>
      <c r="W987" s="1947">
        <v>412</v>
      </c>
    </row>
    <row r="988" spans="1:23">
      <c r="A988" s="1945" t="s">
        <v>4879</v>
      </c>
      <c r="B988" s="1947"/>
      <c r="C988" s="1994">
        <v>93</v>
      </c>
      <c r="D988" s="1945" t="s">
        <v>5651</v>
      </c>
      <c r="F988" s="2018">
        <f>+SUM(F980:F987)</f>
        <v>119263.13193999998</v>
      </c>
      <c r="G988" s="2018">
        <f>SUM(G980:G987)</f>
        <v>675.87720033970584</v>
      </c>
      <c r="H988" s="2018">
        <f>SUM(H980:H987)</f>
        <v>118587.25473966027</v>
      </c>
      <c r="I988" s="1980">
        <f t="shared" si="465"/>
        <v>0.99433289073206854</v>
      </c>
      <c r="J988" s="2018">
        <f t="shared" ref="J988:Q988" si="472">SUM(J980:J987)</f>
        <v>118587.25473966027</v>
      </c>
      <c r="K988" s="2018">
        <f t="shared" si="472"/>
        <v>76790.326699772471</v>
      </c>
      <c r="L988" s="2018">
        <f t="shared" si="472"/>
        <v>7067.8508908760668</v>
      </c>
      <c r="M988" s="2018">
        <f t="shared" si="472"/>
        <v>18970.502147201274</v>
      </c>
      <c r="N988" s="2019">
        <f t="shared" si="472"/>
        <v>1823.6113870584777</v>
      </c>
      <c r="O988" s="2019">
        <f>SUM(O980:O987)</f>
        <v>477.27720750677429</v>
      </c>
      <c r="P988" s="2019">
        <f>SUM(P980:P987)</f>
        <v>269.94478438290935</v>
      </c>
      <c r="Q988" s="2018">
        <f t="shared" si="472"/>
        <v>13187.741622862304</v>
      </c>
      <c r="R988" s="1972"/>
      <c r="S988" s="1972"/>
      <c r="T988" s="1947"/>
      <c r="U988" s="1947"/>
      <c r="V988" s="1945" t="s">
        <v>5652</v>
      </c>
    </row>
    <row r="989" spans="1:23">
      <c r="A989" s="1945" t="s">
        <v>4879</v>
      </c>
      <c r="B989" s="1947"/>
      <c r="C989" s="1994">
        <v>94</v>
      </c>
      <c r="S989" s="1947"/>
      <c r="T989" s="1947"/>
      <c r="U989" s="1947"/>
    </row>
    <row r="990" spans="1:23">
      <c r="A990" s="1945" t="s">
        <v>4879</v>
      </c>
      <c r="B990" s="1947"/>
      <c r="C990" s="1994">
        <v>95</v>
      </c>
      <c r="D990" s="1971" t="s">
        <v>5653</v>
      </c>
      <c r="S990" s="1947"/>
      <c r="T990" s="1947"/>
      <c r="U990" s="1947"/>
    </row>
    <row r="991" spans="1:23">
      <c r="A991" s="1945" t="s">
        <v>4879</v>
      </c>
      <c r="B991" s="1945">
        <v>101</v>
      </c>
      <c r="C991" s="1994">
        <v>96</v>
      </c>
      <c r="D991" s="1945" t="s">
        <v>5264</v>
      </c>
      <c r="E991" s="1945" t="s">
        <v>4063</v>
      </c>
      <c r="F991" s="1972">
        <f>+'0 MDS Allocation Assignment'!F332</f>
        <v>438819.07239635492</v>
      </c>
      <c r="G991" s="1972">
        <f>+$F991*G$1933</f>
        <v>0</v>
      </c>
      <c r="H991" s="1972">
        <f>+$F991*H$1933</f>
        <v>438819.07239635492</v>
      </c>
      <c r="I991" s="1980">
        <f t="shared" ref="I991:I1000" si="473">IF(F991=0,0,+H991/F991)</f>
        <v>1</v>
      </c>
      <c r="J991" s="1972">
        <f t="shared" ref="J991:J999" si="474">+H991</f>
        <v>438819.07239635492</v>
      </c>
      <c r="K991" s="1945">
        <f t="shared" ref="K991:Q991" si="475">$J991*K$1951</f>
        <v>262586.5560064626</v>
      </c>
      <c r="L991" s="1945">
        <f t="shared" si="475"/>
        <v>20879.141266543036</v>
      </c>
      <c r="M991" s="1945">
        <f t="shared" si="475"/>
        <v>128834.2095774945</v>
      </c>
      <c r="N991" s="1945">
        <f t="shared" si="475"/>
        <v>15298.054134302272</v>
      </c>
      <c r="O991" s="1945">
        <f t="shared" si="475"/>
        <v>10968.978045703709</v>
      </c>
      <c r="P991" s="1945">
        <f t="shared" si="475"/>
        <v>252.13336584882751</v>
      </c>
      <c r="Q991" s="1945">
        <f t="shared" si="475"/>
        <v>0</v>
      </c>
      <c r="S991" s="1945">
        <v>122</v>
      </c>
      <c r="V991" s="1947" t="s">
        <v>5226</v>
      </c>
      <c r="W991" s="1947">
        <v>122</v>
      </c>
    </row>
    <row r="992" spans="1:23">
      <c r="A992" s="1945" t="s">
        <v>4879</v>
      </c>
      <c r="B992" s="1945">
        <v>101</v>
      </c>
      <c r="C992" s="1994">
        <v>97</v>
      </c>
      <c r="D992" s="1945" t="s">
        <v>5457</v>
      </c>
      <c r="E992" s="1945" t="s">
        <v>4063</v>
      </c>
      <c r="F992" s="1972">
        <f>+'0 MDS Allocation Assignment'!F333</f>
        <v>4620.0860300000004</v>
      </c>
      <c r="G992" s="1972">
        <f>+$F992*G$1933</f>
        <v>0</v>
      </c>
      <c r="H992" s="1972">
        <f>+$F992*H$1933</f>
        <v>4620.0860300000004</v>
      </c>
      <c r="I992" s="1980">
        <f>IF(F992=0,0,+H992/F992)</f>
        <v>1</v>
      </c>
      <c r="J992" s="1972">
        <f>+H992</f>
        <v>4620.0860300000004</v>
      </c>
      <c r="K992" s="1945">
        <f t="shared" ref="K992:Q992" si="476">$J992*K$1948</f>
        <v>2764.6302437271816</v>
      </c>
      <c r="L992" s="1945">
        <f t="shared" si="476"/>
        <v>219.82505992087613</v>
      </c>
      <c r="M992" s="1945">
        <f t="shared" si="476"/>
        <v>1356.4249352349227</v>
      </c>
      <c r="N992" s="1945">
        <f t="shared" si="476"/>
        <v>161.0648457144425</v>
      </c>
      <c r="O992" s="1945">
        <f t="shared" si="476"/>
        <v>115.48637108133445</v>
      </c>
      <c r="P992" s="1945">
        <f t="shared" si="476"/>
        <v>2.6545743212430239</v>
      </c>
      <c r="Q992" s="1945">
        <f t="shared" si="476"/>
        <v>0</v>
      </c>
      <c r="S992" s="1945">
        <v>121</v>
      </c>
      <c r="V992" s="1947" t="s">
        <v>5286</v>
      </c>
      <c r="W992" s="1947">
        <v>121</v>
      </c>
    </row>
    <row r="993" spans="1:23">
      <c r="A993" s="1945" t="s">
        <v>4879</v>
      </c>
      <c r="B993" s="1945">
        <v>201</v>
      </c>
      <c r="C993" s="1994">
        <v>98</v>
      </c>
      <c r="D993" s="1945" t="s">
        <v>5264</v>
      </c>
      <c r="E993" s="1945" t="s">
        <v>2068</v>
      </c>
      <c r="F993" s="1972">
        <f>+'0 MDS Allocation Assignment'!F334</f>
        <v>66436.655631892718</v>
      </c>
      <c r="G993" s="1972">
        <f>+$F993*G$1966</f>
        <v>0</v>
      </c>
      <c r="H993" s="1972">
        <f>+$F993*H$1966</f>
        <v>66436.655631892718</v>
      </c>
      <c r="I993" s="1980">
        <f t="shared" si="473"/>
        <v>1</v>
      </c>
      <c r="J993" s="1972">
        <f t="shared" si="474"/>
        <v>66436.655631892718</v>
      </c>
      <c r="K993" s="1972">
        <f t="shared" ref="K993:Q993" si="477">+$J993*K$1966</f>
        <v>33526.207583509859</v>
      </c>
      <c r="L993" s="1972">
        <f t="shared" si="477"/>
        <v>3098.2140488961381</v>
      </c>
      <c r="M993" s="1972">
        <f t="shared" si="477"/>
        <v>23080.49127827118</v>
      </c>
      <c r="N993" s="1974">
        <f t="shared" si="477"/>
        <v>3674.0431057743458</v>
      </c>
      <c r="O993" s="1974">
        <f t="shared" si="477"/>
        <v>2706.7111463016718</v>
      </c>
      <c r="P993" s="1974">
        <f t="shared" si="477"/>
        <v>350.98846913952303</v>
      </c>
      <c r="Q993" s="1972">
        <f t="shared" si="477"/>
        <v>0</v>
      </c>
      <c r="R993" s="1972"/>
      <c r="S993" s="1972">
        <v>201</v>
      </c>
      <c r="V993" s="1947" t="s">
        <v>5234</v>
      </c>
      <c r="W993" s="1947">
        <v>201</v>
      </c>
    </row>
    <row r="994" spans="1:23">
      <c r="A994" s="1945" t="s">
        <v>4879</v>
      </c>
      <c r="B994" s="1945">
        <v>117</v>
      </c>
      <c r="C994" s="1994">
        <v>99</v>
      </c>
      <c r="D994" s="1945" t="s">
        <v>5267</v>
      </c>
      <c r="E994" s="1945" t="s">
        <v>4063</v>
      </c>
      <c r="F994" s="1972">
        <f>+'0 MDS Allocation Assignment'!F335</f>
        <v>16490.11411829697</v>
      </c>
      <c r="G994" s="1972">
        <f>+$F994*G$1942</f>
        <v>1068.3426482742393</v>
      </c>
      <c r="H994" s="1972">
        <f>+$F994*H$1942</f>
        <v>15421.77147002273</v>
      </c>
      <c r="I994" s="1980">
        <f t="shared" si="473"/>
        <v>0.93521314403222733</v>
      </c>
      <c r="J994" s="1972">
        <f t="shared" si="474"/>
        <v>15421.77147002273</v>
      </c>
      <c r="K994" s="1972">
        <f t="shared" ref="K994:Q995" si="478">+$J994*K$1945</f>
        <v>9228.2904562869844</v>
      </c>
      <c r="L994" s="1972">
        <f t="shared" si="478"/>
        <v>733.77244827707318</v>
      </c>
      <c r="M994" s="1972">
        <f t="shared" si="478"/>
        <v>4527.7242093765417</v>
      </c>
      <c r="N994" s="1974">
        <f t="shared" si="478"/>
        <v>537.63181601676831</v>
      </c>
      <c r="O994" s="1974">
        <f t="shared" si="478"/>
        <v>385.49161447510556</v>
      </c>
      <c r="P994" s="1974">
        <f t="shared" si="478"/>
        <v>8.8609255902536965</v>
      </c>
      <c r="Q994" s="1972">
        <f t="shared" si="478"/>
        <v>0</v>
      </c>
      <c r="R994" s="1972"/>
      <c r="S994" s="1972">
        <v>117</v>
      </c>
      <c r="V994" s="1947" t="s">
        <v>5227</v>
      </c>
      <c r="W994" s="1947">
        <v>117</v>
      </c>
    </row>
    <row r="995" spans="1:23">
      <c r="A995" s="1945" t="s">
        <v>4879</v>
      </c>
      <c r="B995" s="1945">
        <v>117</v>
      </c>
      <c r="C995" s="1994">
        <v>100</v>
      </c>
      <c r="D995" s="1945" t="s">
        <v>5238</v>
      </c>
      <c r="E995" s="1945" t="s">
        <v>4063</v>
      </c>
      <c r="F995" s="1972">
        <f>+'0 MDS Allocation Assignment'!F336</f>
        <v>46362.50081632923</v>
      </c>
      <c r="G995" s="1972">
        <f>+$F995*G$1942</f>
        <v>3003.6806626932616</v>
      </c>
      <c r="H995" s="1972">
        <f>+$F995*H$1942</f>
        <v>43358.820153635963</v>
      </c>
      <c r="I995" s="1980">
        <f t="shared" si="473"/>
        <v>0.93521314403222733</v>
      </c>
      <c r="J995" s="1972">
        <f t="shared" si="474"/>
        <v>43358.820153635963</v>
      </c>
      <c r="K995" s="1972">
        <f t="shared" si="478"/>
        <v>25945.643598560782</v>
      </c>
      <c r="L995" s="1972">
        <f t="shared" si="478"/>
        <v>2063.0254883741882</v>
      </c>
      <c r="M995" s="1972">
        <f t="shared" si="478"/>
        <v>12729.846248936257</v>
      </c>
      <c r="N995" s="1974">
        <f t="shared" si="478"/>
        <v>1511.5696186301609</v>
      </c>
      <c r="O995" s="1974">
        <f t="shared" si="478"/>
        <v>1083.8224139976985</v>
      </c>
      <c r="P995" s="1974">
        <f t="shared" si="478"/>
        <v>24.912785136868219</v>
      </c>
      <c r="Q995" s="1972">
        <f t="shared" si="478"/>
        <v>0</v>
      </c>
      <c r="R995" s="1972"/>
      <c r="S995" s="1972">
        <v>117</v>
      </c>
      <c r="V995" s="1947" t="s">
        <v>5227</v>
      </c>
      <c r="W995" s="1947">
        <v>117</v>
      </c>
    </row>
    <row r="996" spans="1:23">
      <c r="A996" s="1945" t="s">
        <v>4879</v>
      </c>
      <c r="B996" s="1945">
        <v>105</v>
      </c>
      <c r="C996" s="1994">
        <v>101</v>
      </c>
      <c r="D996" s="1945" t="s">
        <v>5239</v>
      </c>
      <c r="E996" s="1945" t="s">
        <v>4063</v>
      </c>
      <c r="F996" s="1972">
        <f>+'0 MDS Allocation Assignment'!F337</f>
        <v>234844.84117370314</v>
      </c>
      <c r="G996" s="1972">
        <f>+$F996*G$1936</f>
        <v>0</v>
      </c>
      <c r="H996" s="1972">
        <f>+$F996*H$1936</f>
        <v>234844.84117370314</v>
      </c>
      <c r="I996" s="1980">
        <f t="shared" si="473"/>
        <v>1</v>
      </c>
      <c r="J996" s="1972">
        <f t="shared" si="474"/>
        <v>234844.84117370314</v>
      </c>
      <c r="K996" s="1972">
        <f t="shared" ref="K996:Q996" si="479">+$J996*K$1936</f>
        <v>146171.18950018875</v>
      </c>
      <c r="L996" s="1972">
        <f t="shared" si="479"/>
        <v>10396.061603276912</v>
      </c>
      <c r="M996" s="1972">
        <f t="shared" si="479"/>
        <v>69608.123463468655</v>
      </c>
      <c r="N996" s="1974">
        <f t="shared" si="479"/>
        <v>7321.3750411627025</v>
      </c>
      <c r="O996" s="1974">
        <f t="shared" si="479"/>
        <v>4.9988922493267984E-3</v>
      </c>
      <c r="P996" s="1974">
        <f t="shared" si="479"/>
        <v>1348.086566713921</v>
      </c>
      <c r="Q996" s="1972">
        <f t="shared" si="479"/>
        <v>0</v>
      </c>
      <c r="R996" s="1972"/>
      <c r="S996" s="1972">
        <v>105</v>
      </c>
      <c r="V996" s="1947" t="s">
        <v>5228</v>
      </c>
      <c r="W996" s="1947">
        <v>105</v>
      </c>
    </row>
    <row r="997" spans="1:23">
      <c r="A997" s="1945" t="s">
        <v>4879</v>
      </c>
      <c r="B997" s="1945">
        <v>106</v>
      </c>
      <c r="C997" s="1994">
        <v>102</v>
      </c>
      <c r="D997" s="1945" t="s">
        <v>5240</v>
      </c>
      <c r="E997" s="1945" t="s">
        <v>4063</v>
      </c>
      <c r="F997" s="1972">
        <f>+'0 MDS Allocation Assignment'!F338</f>
        <v>39277.281761657046</v>
      </c>
      <c r="G997" s="1972">
        <f>+$F997*G$1939</f>
        <v>0</v>
      </c>
      <c r="H997" s="1972">
        <f>+$F997*H$1939</f>
        <v>39277.281761657046</v>
      </c>
      <c r="I997" s="1980">
        <f t="shared" si="473"/>
        <v>1</v>
      </c>
      <c r="J997" s="1972">
        <f t="shared" si="474"/>
        <v>39277.281761657046</v>
      </c>
      <c r="K997" s="1972">
        <f t="shared" ref="K997:Q997" si="480">+$J997*K$1939</f>
        <v>28658.011186489632</v>
      </c>
      <c r="L997" s="1972">
        <f t="shared" si="480"/>
        <v>2307.5386541084249</v>
      </c>
      <c r="M997" s="1972">
        <f t="shared" si="480"/>
        <v>8169.6491741539357</v>
      </c>
      <c r="N997" s="1974">
        <f t="shared" si="480"/>
        <v>0</v>
      </c>
      <c r="O997" s="1974">
        <f t="shared" si="480"/>
        <v>0</v>
      </c>
      <c r="P997" s="1974">
        <f t="shared" si="480"/>
        <v>142.08274690505419</v>
      </c>
      <c r="Q997" s="1972">
        <f t="shared" si="480"/>
        <v>0</v>
      </c>
      <c r="R997" s="1972"/>
      <c r="S997" s="1972">
        <v>106</v>
      </c>
      <c r="V997" s="1947" t="s">
        <v>5229</v>
      </c>
      <c r="W997" s="1947">
        <v>106</v>
      </c>
    </row>
    <row r="998" spans="1:23">
      <c r="A998" s="1945" t="s">
        <v>4879</v>
      </c>
      <c r="B998" s="1945">
        <v>907</v>
      </c>
      <c r="C998" s="1994">
        <v>103</v>
      </c>
      <c r="D998" s="1945" t="s">
        <v>5241</v>
      </c>
      <c r="E998" s="1945" t="s">
        <v>4067</v>
      </c>
      <c r="F998" s="1972">
        <f>+'0 MDS Allocation Assignment'!F339</f>
        <v>145948.35010242159</v>
      </c>
      <c r="G998" s="1972">
        <f>+$F998*G$2052</f>
        <v>0</v>
      </c>
      <c r="H998" s="1972">
        <f>+$F998*H$2052</f>
        <v>145948.35010242159</v>
      </c>
      <c r="I998" s="1980">
        <f t="shared" si="473"/>
        <v>1</v>
      </c>
      <c r="J998" s="1972">
        <f t="shared" si="474"/>
        <v>145948.35010242159</v>
      </c>
      <c r="K998" s="1972">
        <f t="shared" ref="K998:Q998" si="481">+$J998*K$2052</f>
        <v>53804.840229649926</v>
      </c>
      <c r="L998" s="1972">
        <f t="shared" si="481"/>
        <v>8161.4868057960066</v>
      </c>
      <c r="M998" s="1972">
        <f t="shared" si="481"/>
        <v>3934.6466113608731</v>
      </c>
      <c r="N998" s="1974">
        <f t="shared" si="481"/>
        <v>253.64755006866815</v>
      </c>
      <c r="O998" s="1974">
        <f t="shared" si="481"/>
        <v>276.74012477317081</v>
      </c>
      <c r="P998" s="1974">
        <f t="shared" si="481"/>
        <v>63.515161125977357</v>
      </c>
      <c r="Q998" s="1972">
        <f t="shared" si="481"/>
        <v>79453.473619646989</v>
      </c>
      <c r="R998" s="1972"/>
      <c r="S998" s="1972">
        <v>907</v>
      </c>
      <c r="V998" s="1947" t="s">
        <v>5242</v>
      </c>
      <c r="W998" s="1947">
        <v>907</v>
      </c>
    </row>
    <row r="999" spans="1:23">
      <c r="A999" s="1945" t="s">
        <v>4879</v>
      </c>
      <c r="B999" s="1945">
        <v>412</v>
      </c>
      <c r="C999" s="1994">
        <v>104</v>
      </c>
      <c r="D999" s="1945" t="s">
        <v>5243</v>
      </c>
      <c r="E999" s="1945" t="s">
        <v>4067</v>
      </c>
      <c r="F999" s="1972">
        <f>+'0 MDS Allocation Assignment'!F340</f>
        <v>197959.63711934417</v>
      </c>
      <c r="G999" s="1972">
        <f>+$F999*G$2018</f>
        <v>0</v>
      </c>
      <c r="H999" s="1972">
        <f>+$F999*H$2018</f>
        <v>197959.63711934417</v>
      </c>
      <c r="I999" s="1980">
        <f t="shared" si="473"/>
        <v>1</v>
      </c>
      <c r="J999" s="1972">
        <f t="shared" si="474"/>
        <v>197959.63711934417</v>
      </c>
      <c r="K999" s="1972">
        <f t="shared" ref="K999:Q999" si="482">+$J999*K$2018</f>
        <v>176557.59016016641</v>
      </c>
      <c r="L999" s="1972">
        <f t="shared" si="482"/>
        <v>17115.668960445932</v>
      </c>
      <c r="M999" s="1972">
        <f t="shared" si="482"/>
        <v>4215.4434013877608</v>
      </c>
      <c r="N999" s="1974">
        <f t="shared" si="482"/>
        <v>14.232831829550788</v>
      </c>
      <c r="O999" s="1974">
        <f t="shared" si="482"/>
        <v>2.5251798407267532</v>
      </c>
      <c r="P999" s="1974">
        <f t="shared" si="482"/>
        <v>54.176585673773971</v>
      </c>
      <c r="Q999" s="1972">
        <f t="shared" si="482"/>
        <v>0</v>
      </c>
      <c r="R999" s="1972"/>
      <c r="S999" s="1972">
        <v>412</v>
      </c>
      <c r="V999" s="1947" t="s">
        <v>5244</v>
      </c>
      <c r="W999" s="1947">
        <v>412</v>
      </c>
    </row>
    <row r="1000" spans="1:23">
      <c r="A1000" s="1945" t="s">
        <v>4879</v>
      </c>
      <c r="B1000" s="1947"/>
      <c r="C1000" s="1994">
        <v>105</v>
      </c>
      <c r="D1000" s="1945" t="s">
        <v>5654</v>
      </c>
      <c r="F1000" s="2018">
        <f>+SUM(F991:F999)</f>
        <v>1190758.5391499999</v>
      </c>
      <c r="G1000" s="2018">
        <f>SUM(G991:G999)</f>
        <v>4072.0233109675009</v>
      </c>
      <c r="H1000" s="2018">
        <f>SUM(H991:H999)</f>
        <v>1186686.5158390321</v>
      </c>
      <c r="I1000" s="1980">
        <f t="shared" si="473"/>
        <v>0.99658031147618353</v>
      </c>
      <c r="J1000" s="2018">
        <f t="shared" ref="J1000:Q1000" si="483">SUM(J991:J999)</f>
        <v>1186686.5158390321</v>
      </c>
      <c r="K1000" s="2018">
        <f t="shared" si="483"/>
        <v>739242.95896504202</v>
      </c>
      <c r="L1000" s="2018">
        <f t="shared" si="483"/>
        <v>64974.734335638583</v>
      </c>
      <c r="M1000" s="2018">
        <f t="shared" si="483"/>
        <v>256456.55889968463</v>
      </c>
      <c r="N1000" s="2019">
        <f t="shared" si="483"/>
        <v>28771.618943498914</v>
      </c>
      <c r="O1000" s="2019">
        <f>SUM(O991:O999)</f>
        <v>15539.759895065667</v>
      </c>
      <c r="P1000" s="2019">
        <f>SUM(P991:P999)</f>
        <v>2247.4111804554423</v>
      </c>
      <c r="Q1000" s="2018">
        <f t="shared" si="483"/>
        <v>79453.473619646989</v>
      </c>
      <c r="R1000" s="1972"/>
      <c r="S1000" s="1972"/>
      <c r="T1000" s="1947"/>
      <c r="U1000" s="1947"/>
      <c r="V1000" s="1945" t="s">
        <v>5655</v>
      </c>
    </row>
    <row r="1001" spans="1:23">
      <c r="A1001" s="1945" t="s">
        <v>4879</v>
      </c>
      <c r="B1001" s="1947"/>
      <c r="C1001" s="1994">
        <v>106</v>
      </c>
      <c r="F1001" s="1972"/>
      <c r="G1001" s="1972"/>
      <c r="H1001" s="1972"/>
      <c r="J1001" s="1972"/>
      <c r="K1001" s="1972"/>
      <c r="L1001" s="1972"/>
      <c r="M1001" s="1974"/>
      <c r="N1001" s="1974"/>
      <c r="O1001" s="1974"/>
      <c r="P1001" s="1972"/>
      <c r="Q1001" s="1972"/>
      <c r="R1001" s="1972"/>
      <c r="S1001" s="1947"/>
      <c r="T1001" s="1947"/>
      <c r="U1001" s="1947"/>
    </row>
    <row r="1002" spans="1:23">
      <c r="A1002" s="1945" t="s">
        <v>4879</v>
      </c>
      <c r="B1002" s="1947"/>
      <c r="C1002" s="1994">
        <v>107</v>
      </c>
      <c r="D1002" s="1971" t="s">
        <v>5656</v>
      </c>
      <c r="F1002" s="1972"/>
      <c r="G1002" s="1972"/>
      <c r="H1002" s="1972"/>
      <c r="J1002" s="1972"/>
      <c r="K1002" s="1972"/>
      <c r="L1002" s="1972"/>
      <c r="M1002" s="1974"/>
      <c r="N1002" s="1974"/>
      <c r="O1002" s="1974"/>
      <c r="P1002" s="1972"/>
      <c r="Q1002" s="1972"/>
      <c r="R1002" s="1972"/>
      <c r="S1002" s="1972"/>
      <c r="T1002" s="1947"/>
      <c r="U1002" s="1947"/>
    </row>
    <row r="1003" spans="1:23">
      <c r="A1003" s="1945" t="s">
        <v>4879</v>
      </c>
      <c r="B1003" s="1945">
        <v>101</v>
      </c>
      <c r="C1003" s="1994">
        <v>108</v>
      </c>
      <c r="D1003" s="1945" t="s">
        <v>5264</v>
      </c>
      <c r="E1003" s="1945" t="s">
        <v>4063</v>
      </c>
      <c r="F1003" s="2018">
        <f>+'0 MDS Allocation Assignment'!F341</f>
        <v>-5.1984228193759919E-6</v>
      </c>
      <c r="G1003" s="2018">
        <f>+$F1003*G$1933</f>
        <v>0</v>
      </c>
      <c r="H1003" s="2018">
        <f>+$F1003*H$1933</f>
        <v>-5.1984228193759919E-6</v>
      </c>
      <c r="I1003" s="2029">
        <f>IF(F1003=0,0,+H1003/F1003)</f>
        <v>1</v>
      </c>
      <c r="J1003" s="2018">
        <f>+H1003</f>
        <v>-5.1984228193759919E-6</v>
      </c>
      <c r="K1003" s="2018">
        <f t="shared" ref="K1003:Q1003" si="484">$J1003*K$1951</f>
        <v>-3.1107033186843904E-6</v>
      </c>
      <c r="L1003" s="2018">
        <f t="shared" si="484"/>
        <v>-2.4734249543041025E-7</v>
      </c>
      <c r="M1003" s="2018">
        <f t="shared" si="484"/>
        <v>-1.526220570419946E-6</v>
      </c>
      <c r="N1003" s="2018">
        <f t="shared" si="484"/>
        <v>-1.8122674857663446E-7</v>
      </c>
      <c r="O1003" s="2018">
        <f t="shared" si="484"/>
        <v>-1.2994281553586841E-7</v>
      </c>
      <c r="P1003" s="2018">
        <f t="shared" si="484"/>
        <v>-2.9868707287425273E-9</v>
      </c>
      <c r="Q1003" s="2018">
        <f t="shared" si="484"/>
        <v>0</v>
      </c>
      <c r="R1003" s="1972"/>
      <c r="S1003" s="1972">
        <v>122</v>
      </c>
      <c r="V1003" s="1947" t="s">
        <v>5226</v>
      </c>
      <c r="W1003" s="1947">
        <v>122</v>
      </c>
    </row>
    <row r="1004" spans="1:23">
      <c r="A1004" s="1945" t="s">
        <v>4879</v>
      </c>
      <c r="B1004" s="1947"/>
      <c r="C1004" s="1994">
        <v>109</v>
      </c>
      <c r="F1004" s="1972"/>
      <c r="G1004" s="1972"/>
      <c r="H1004" s="1972"/>
      <c r="J1004" s="1972"/>
      <c r="K1004" s="1972"/>
      <c r="L1004" s="1972"/>
      <c r="M1004" s="1974"/>
      <c r="N1004" s="1974"/>
      <c r="O1004" s="1974"/>
      <c r="P1004" s="1972"/>
      <c r="Q1004" s="1972"/>
      <c r="R1004" s="1972"/>
      <c r="S1004" s="1947"/>
      <c r="T1004" s="1947"/>
      <c r="U1004" s="1947"/>
    </row>
    <row r="1005" spans="1:23">
      <c r="A1005" s="1945" t="s">
        <v>4879</v>
      </c>
      <c r="B1005" s="1947"/>
      <c r="C1005" s="1994">
        <v>110</v>
      </c>
      <c r="D1005" s="1971" t="s">
        <v>5657</v>
      </c>
      <c r="S1005" s="1947"/>
      <c r="T1005" s="1947"/>
      <c r="U1005" s="1947"/>
    </row>
    <row r="1006" spans="1:23">
      <c r="A1006" s="1945" t="s">
        <v>4879</v>
      </c>
      <c r="B1006" s="1947"/>
      <c r="C1006" s="1994">
        <v>111</v>
      </c>
      <c r="D1006" s="1945" t="s">
        <v>5264</v>
      </c>
      <c r="E1006" s="1945" t="s">
        <v>4063</v>
      </c>
      <c r="F1006" s="1945">
        <f>+F943+F969+F980+F991+F992+F1003</f>
        <v>7550451.0112903127</v>
      </c>
      <c r="G1006" s="1945">
        <f>+G943+G969+G980+G991+G992+G1003</f>
        <v>0</v>
      </c>
      <c r="H1006" s="1945">
        <f>+H943+H969+H980+H991+H992+H1003</f>
        <v>7550451.0112903127</v>
      </c>
      <c r="I1006" s="1980">
        <f t="shared" ref="I1006:I1013" si="485">IF(F1006=0,0,+H1006/F1006)</f>
        <v>1</v>
      </c>
      <c r="J1006" s="1945">
        <f t="shared" ref="J1006:Q1006" si="486">+J943+J969+J980+J991+J992+J1003</f>
        <v>7550451.0112903127</v>
      </c>
      <c r="K1006" s="1945">
        <f t="shared" si="486"/>
        <v>4518142.1047247639</v>
      </c>
      <c r="L1006" s="1945">
        <f t="shared" si="486"/>
        <v>359252.6925275746</v>
      </c>
      <c r="M1006" s="1945">
        <f t="shared" si="486"/>
        <v>2216759.5922416006</v>
      </c>
      <c r="N1006" s="1945">
        <f t="shared" si="486"/>
        <v>263222.85327832529</v>
      </c>
      <c r="O1006" s="1945">
        <f t="shared" si="486"/>
        <v>188735.487101159</v>
      </c>
      <c r="P1006" s="1945">
        <f t="shared" si="486"/>
        <v>4338.2814168883961</v>
      </c>
      <c r="Q1006" s="1945">
        <f t="shared" si="486"/>
        <v>0</v>
      </c>
      <c r="T1006" s="1947"/>
      <c r="U1006" s="1947"/>
      <c r="V1006" s="1945" t="s">
        <v>5658</v>
      </c>
    </row>
    <row r="1007" spans="1:23">
      <c r="A1007" s="1945" t="s">
        <v>4879</v>
      </c>
      <c r="B1007" s="1947"/>
      <c r="C1007" s="1994">
        <v>112</v>
      </c>
      <c r="D1007" s="1945" t="s">
        <v>5264</v>
      </c>
      <c r="E1007" s="1945" t="s">
        <v>2068</v>
      </c>
      <c r="F1007" s="1972">
        <f t="shared" ref="F1007:H1013" si="487">+F944+F970+F981+F993</f>
        <v>329250.85283506493</v>
      </c>
      <c r="G1007" s="1972">
        <f t="shared" si="487"/>
        <v>0</v>
      </c>
      <c r="H1007" s="1972">
        <f t="shared" si="487"/>
        <v>329250.85283506493</v>
      </c>
      <c r="I1007" s="1980">
        <f t="shared" si="485"/>
        <v>1</v>
      </c>
      <c r="J1007" s="1972">
        <f t="shared" ref="J1007:Q1013" si="488">+J944+J970+J981+J993</f>
        <v>329250.85283506493</v>
      </c>
      <c r="K1007" s="1972">
        <f t="shared" si="488"/>
        <v>166151.23585325427</v>
      </c>
      <c r="L1007" s="1972">
        <f t="shared" si="488"/>
        <v>15354.319210718097</v>
      </c>
      <c r="M1007" s="1972">
        <f t="shared" si="488"/>
        <v>114383.71430567699</v>
      </c>
      <c r="N1007" s="1974">
        <f t="shared" si="488"/>
        <v>18208.048168943198</v>
      </c>
      <c r="O1007" s="1974">
        <f t="shared" si="488"/>
        <v>13414.08511343232</v>
      </c>
      <c r="P1007" s="1974">
        <f t="shared" si="488"/>
        <v>1739.4501830400088</v>
      </c>
      <c r="Q1007" s="1972">
        <f t="shared" si="488"/>
        <v>0</v>
      </c>
      <c r="R1007" s="1972"/>
      <c r="S1007" s="1972"/>
      <c r="T1007" s="1947"/>
      <c r="U1007" s="1947"/>
      <c r="V1007" s="1945" t="s">
        <v>5659</v>
      </c>
    </row>
    <row r="1008" spans="1:23">
      <c r="A1008" s="1945" t="s">
        <v>4879</v>
      </c>
      <c r="B1008" s="1947"/>
      <c r="C1008" s="1994">
        <v>113</v>
      </c>
      <c r="D1008" s="1945" t="s">
        <v>5267</v>
      </c>
      <c r="E1008" s="1945" t="s">
        <v>4063</v>
      </c>
      <c r="F1008" s="1972">
        <f t="shared" si="487"/>
        <v>559079.92351655953</v>
      </c>
      <c r="G1008" s="1972">
        <f t="shared" si="487"/>
        <v>36221.030479340661</v>
      </c>
      <c r="H1008" s="1972">
        <f t="shared" si="487"/>
        <v>522858.89303721883</v>
      </c>
      <c r="I1008" s="1980">
        <f t="shared" si="485"/>
        <v>0.93521314403222733</v>
      </c>
      <c r="J1008" s="1972">
        <f t="shared" si="488"/>
        <v>522858.89303721883</v>
      </c>
      <c r="K1008" s="1972">
        <f t="shared" si="488"/>
        <v>312875.45286086592</v>
      </c>
      <c r="L1008" s="1972">
        <f t="shared" si="488"/>
        <v>24877.780791469275</v>
      </c>
      <c r="M1008" s="1972">
        <f t="shared" si="488"/>
        <v>153507.71295594529</v>
      </c>
      <c r="N1008" s="1974">
        <f t="shared" si="488"/>
        <v>18227.839566325958</v>
      </c>
      <c r="O1008" s="1974">
        <f t="shared" si="488"/>
        <v>13069.686527995667</v>
      </c>
      <c r="P1008" s="1974">
        <f t="shared" si="488"/>
        <v>300.42033461661617</v>
      </c>
      <c r="Q1008" s="1972">
        <f t="shared" si="488"/>
        <v>0</v>
      </c>
      <c r="R1008" s="1972"/>
      <c r="S1008" s="1972"/>
      <c r="T1008" s="1947"/>
      <c r="U1008" s="1947"/>
      <c r="V1008" s="1945" t="s">
        <v>5660</v>
      </c>
    </row>
    <row r="1009" spans="1:22">
      <c r="A1009" s="1945" t="s">
        <v>4879</v>
      </c>
      <c r="B1009" s="1947"/>
      <c r="C1009" s="1994">
        <v>114</v>
      </c>
      <c r="D1009" s="1945" t="s">
        <v>5238</v>
      </c>
      <c r="E1009" s="1945" t="s">
        <v>4063</v>
      </c>
      <c r="F1009" s="1972">
        <f t="shared" si="487"/>
        <v>583616.65599674068</v>
      </c>
      <c r="G1009" s="1972">
        <f t="shared" si="487"/>
        <v>37810.688232453918</v>
      </c>
      <c r="H1009" s="1972">
        <f t="shared" si="487"/>
        <v>545805.96776428656</v>
      </c>
      <c r="I1009" s="1980">
        <f t="shared" si="485"/>
        <v>0.93521314403222711</v>
      </c>
      <c r="J1009" s="1972">
        <f t="shared" si="488"/>
        <v>545805.96776428656</v>
      </c>
      <c r="K1009" s="1972">
        <f t="shared" si="488"/>
        <v>326606.83716487623</v>
      </c>
      <c r="L1009" s="1972">
        <f t="shared" si="488"/>
        <v>25969.609394688272</v>
      </c>
      <c r="M1009" s="1972">
        <f t="shared" si="488"/>
        <v>160244.81355285642</v>
      </c>
      <c r="N1009" s="1974">
        <f t="shared" si="488"/>
        <v>19027.81753784285</v>
      </c>
      <c r="O1009" s="1974">
        <f t="shared" si="488"/>
        <v>13643.285021606673</v>
      </c>
      <c r="P1009" s="1974">
        <f t="shared" si="488"/>
        <v>313.60509241605445</v>
      </c>
      <c r="Q1009" s="1972">
        <f t="shared" si="488"/>
        <v>0</v>
      </c>
      <c r="R1009" s="1972"/>
      <c r="S1009" s="1972"/>
      <c r="T1009" s="1947"/>
      <c r="U1009" s="1947"/>
      <c r="V1009" s="1945" t="s">
        <v>5661</v>
      </c>
    </row>
    <row r="1010" spans="1:22">
      <c r="A1010" s="1945" t="s">
        <v>4879</v>
      </c>
      <c r="B1010" s="1947"/>
      <c r="C1010" s="1994">
        <v>115</v>
      </c>
      <c r="D1010" s="1945" t="s">
        <v>5239</v>
      </c>
      <c r="E1010" s="1945" t="s">
        <v>4063</v>
      </c>
      <c r="F1010" s="1972">
        <f t="shared" si="487"/>
        <v>2138740.1302942359</v>
      </c>
      <c r="G1010" s="1972">
        <f t="shared" si="487"/>
        <v>0</v>
      </c>
      <c r="H1010" s="1972">
        <f t="shared" si="487"/>
        <v>2138740.1302942359</v>
      </c>
      <c r="I1010" s="1980">
        <f t="shared" si="485"/>
        <v>1</v>
      </c>
      <c r="J1010" s="1972">
        <f t="shared" si="488"/>
        <v>2138740.1302942359</v>
      </c>
      <c r="K1010" s="1972">
        <f t="shared" si="488"/>
        <v>1331186.1027667453</v>
      </c>
      <c r="L1010" s="1972">
        <f t="shared" si="488"/>
        <v>94677.294322567774</v>
      </c>
      <c r="M1010" s="1972">
        <f t="shared" si="488"/>
        <v>633923.59952110553</v>
      </c>
      <c r="N1010" s="1974">
        <f t="shared" si="488"/>
        <v>66676.016944683288</v>
      </c>
      <c r="O1010" s="1974">
        <f t="shared" si="488"/>
        <v>4.5525085444581663E-2</v>
      </c>
      <c r="P1010" s="1974">
        <f t="shared" si="488"/>
        <v>12277.071214049258</v>
      </c>
      <c r="Q1010" s="1972">
        <f t="shared" si="488"/>
        <v>0</v>
      </c>
      <c r="R1010" s="1972"/>
      <c r="S1010" s="1972"/>
      <c r="T1010" s="1947"/>
      <c r="U1010" s="1947"/>
      <c r="V1010" s="1945" t="s">
        <v>5662</v>
      </c>
    </row>
    <row r="1011" spans="1:22">
      <c r="A1011" s="1945" t="s">
        <v>4879</v>
      </c>
      <c r="B1011" s="1947"/>
      <c r="C1011" s="1994">
        <v>116</v>
      </c>
      <c r="D1011" s="1945" t="s">
        <v>5240</v>
      </c>
      <c r="E1011" s="1945" t="s">
        <v>4063</v>
      </c>
      <c r="F1011" s="1972">
        <f t="shared" si="487"/>
        <v>1074798.1722257815</v>
      </c>
      <c r="G1011" s="1972">
        <f t="shared" si="487"/>
        <v>0</v>
      </c>
      <c r="H1011" s="1972">
        <f t="shared" si="487"/>
        <v>1074798.1722257815</v>
      </c>
      <c r="I1011" s="1980">
        <f t="shared" si="485"/>
        <v>1</v>
      </c>
      <c r="J1011" s="1972">
        <f t="shared" si="488"/>
        <v>1074798.1722257815</v>
      </c>
      <c r="K1011" s="1972">
        <f t="shared" si="488"/>
        <v>784208.49563306395</v>
      </c>
      <c r="L1011" s="1972">
        <f t="shared" si="488"/>
        <v>63144.347483771526</v>
      </c>
      <c r="M1011" s="1972">
        <f t="shared" si="488"/>
        <v>223557.32388483064</v>
      </c>
      <c r="N1011" s="1974">
        <f t="shared" si="488"/>
        <v>0</v>
      </c>
      <c r="O1011" s="1974">
        <f t="shared" si="488"/>
        <v>0</v>
      </c>
      <c r="P1011" s="1974">
        <f t="shared" si="488"/>
        <v>3888.0052241152839</v>
      </c>
      <c r="Q1011" s="1972">
        <f t="shared" si="488"/>
        <v>0</v>
      </c>
      <c r="R1011" s="1972"/>
      <c r="S1011" s="1972"/>
      <c r="T1011" s="1947"/>
      <c r="U1011" s="1947"/>
      <c r="V1011" s="1945" t="s">
        <v>5663</v>
      </c>
    </row>
    <row r="1012" spans="1:22">
      <c r="A1012" s="1945" t="s">
        <v>4879</v>
      </c>
      <c r="B1012" s="1947"/>
      <c r="C1012" s="1994">
        <v>117</v>
      </c>
      <c r="D1012" s="1945" t="s">
        <v>5241</v>
      </c>
      <c r="E1012" s="1945" t="s">
        <v>4067</v>
      </c>
      <c r="F1012" s="1972">
        <f t="shared" si="487"/>
        <v>1011029.595133958</v>
      </c>
      <c r="G1012" s="1972">
        <f t="shared" si="487"/>
        <v>0</v>
      </c>
      <c r="H1012" s="1972">
        <f t="shared" si="487"/>
        <v>1011029.595133958</v>
      </c>
      <c r="I1012" s="1980">
        <f t="shared" si="485"/>
        <v>1</v>
      </c>
      <c r="J1012" s="1972">
        <f t="shared" si="488"/>
        <v>1011029.595133958</v>
      </c>
      <c r="K1012" s="1972">
        <f t="shared" si="488"/>
        <v>372722.85569145111</v>
      </c>
      <c r="L1012" s="1972">
        <f t="shared" si="488"/>
        <v>56537.156433522214</v>
      </c>
      <c r="M1012" s="1972">
        <f t="shared" si="488"/>
        <v>27256.520321659871</v>
      </c>
      <c r="N1012" s="1974">
        <f t="shared" si="488"/>
        <v>1757.0954359722562</v>
      </c>
      <c r="O1012" s="1974">
        <f t="shared" si="488"/>
        <v>1917.0648802154396</v>
      </c>
      <c r="P1012" s="1974">
        <f t="shared" si="488"/>
        <v>439.9892673880903</v>
      </c>
      <c r="Q1012" s="1972">
        <f t="shared" si="488"/>
        <v>550398.91310374916</v>
      </c>
      <c r="R1012" s="1972"/>
      <c r="S1012" s="1972"/>
      <c r="T1012" s="1947"/>
      <c r="U1012" s="1947"/>
      <c r="V1012" s="1945" t="s">
        <v>5664</v>
      </c>
    </row>
    <row r="1013" spans="1:22">
      <c r="A1013" s="1945" t="s">
        <v>4879</v>
      </c>
      <c r="B1013" s="1947"/>
      <c r="C1013" s="1994">
        <v>118</v>
      </c>
      <c r="D1013" s="1945" t="s">
        <v>5243</v>
      </c>
      <c r="E1013" s="1945" t="s">
        <v>4067</v>
      </c>
      <c r="F1013" s="1973">
        <f t="shared" si="487"/>
        <v>245143.87349825987</v>
      </c>
      <c r="G1013" s="1973">
        <f t="shared" si="487"/>
        <v>0</v>
      </c>
      <c r="H1013" s="1973">
        <f t="shared" si="487"/>
        <v>245143.87349825987</v>
      </c>
      <c r="I1013" s="1980">
        <f t="shared" si="485"/>
        <v>1</v>
      </c>
      <c r="J1013" s="1973">
        <f t="shared" si="488"/>
        <v>245143.87349825987</v>
      </c>
      <c r="K1013" s="1973">
        <f t="shared" si="488"/>
        <v>218640.58844120818</v>
      </c>
      <c r="L1013" s="1973">
        <f t="shared" si="488"/>
        <v>21195.236804501328</v>
      </c>
      <c r="M1013" s="1973">
        <f t="shared" si="488"/>
        <v>5220.2061943863555</v>
      </c>
      <c r="N1013" s="1983">
        <f t="shared" si="488"/>
        <v>17.625267333875399</v>
      </c>
      <c r="O1013" s="1983">
        <f t="shared" si="488"/>
        <v>3.1270635592359586</v>
      </c>
      <c r="P1013" s="1983">
        <f t="shared" si="488"/>
        <v>67.089727270880559</v>
      </c>
      <c r="Q1013" s="1973">
        <f t="shared" si="488"/>
        <v>0</v>
      </c>
      <c r="R1013" s="1972"/>
      <c r="S1013" s="1972"/>
      <c r="T1013" s="1947"/>
      <c r="U1013" s="1947"/>
      <c r="V1013" s="1945" t="s">
        <v>5665</v>
      </c>
    </row>
    <row r="1014" spans="1:22">
      <c r="A1014" s="1945" t="s">
        <v>4879</v>
      </c>
      <c r="B1014" s="1947"/>
      <c r="C1014" s="1994">
        <v>119</v>
      </c>
      <c r="F1014" s="1972"/>
      <c r="G1014" s="1972"/>
      <c r="H1014" s="1972"/>
      <c r="J1014" s="1972"/>
      <c r="K1014" s="1972"/>
      <c r="L1014" s="1972"/>
      <c r="M1014" s="1972"/>
      <c r="N1014" s="1974"/>
      <c r="O1014" s="1974"/>
      <c r="P1014" s="1974"/>
      <c r="Q1014" s="1972"/>
      <c r="R1014" s="1972"/>
      <c r="S1014" s="1972"/>
      <c r="T1014" s="1947"/>
      <c r="U1014" s="1947"/>
    </row>
    <row r="1015" spans="1:22" ht="14.4" thickBot="1">
      <c r="A1015" s="1945" t="s">
        <v>4879</v>
      </c>
      <c r="C1015" s="1994">
        <v>120</v>
      </c>
      <c r="D1015" s="1945" t="s">
        <v>5666</v>
      </c>
      <c r="F1015" s="1984">
        <f>+SUM(F1006:F1013)</f>
        <v>13492110.21479091</v>
      </c>
      <c r="G1015" s="1984">
        <f>SUM(G1006:G1013)</f>
        <v>74031.718711794587</v>
      </c>
      <c r="H1015" s="1984">
        <f>SUM(H1006:H1013)</f>
        <v>13418078.496079117</v>
      </c>
      <c r="I1015" s="1980">
        <f>IF(F1015=0,0,+H1015/F1015)</f>
        <v>0.99451296220285579</v>
      </c>
      <c r="J1015" s="1984">
        <f t="shared" ref="J1015:Q1015" si="489">SUM(J1006:J1013)</f>
        <v>13418078.496079117</v>
      </c>
      <c r="K1015" s="1984">
        <f t="shared" si="489"/>
        <v>8030533.6731362287</v>
      </c>
      <c r="L1015" s="1984">
        <f t="shared" si="489"/>
        <v>661008.43696881318</v>
      </c>
      <c r="M1015" s="1984">
        <f t="shared" si="489"/>
        <v>3534853.4829780618</v>
      </c>
      <c r="N1015" s="2021">
        <f t="shared" si="489"/>
        <v>387137.2961994267</v>
      </c>
      <c r="O1015" s="2021">
        <f>SUM(O1006:O1013)</f>
        <v>230782.78123305377</v>
      </c>
      <c r="P1015" s="2021">
        <f>SUM(P1006:P1013)</f>
        <v>23363.912459784588</v>
      </c>
      <c r="Q1015" s="1984">
        <f t="shared" si="489"/>
        <v>550398.91310374916</v>
      </c>
      <c r="R1015" s="1972"/>
      <c r="S1015" s="1972"/>
      <c r="V1015" s="1945" t="s">
        <v>5667</v>
      </c>
    </row>
    <row r="1016" spans="1:22" ht="14.4" thickTop="1"/>
    <row r="1021" spans="1:22">
      <c r="B1021" s="2025"/>
      <c r="C1021" s="2014" t="s">
        <v>5137</v>
      </c>
      <c r="F1021" s="1954"/>
      <c r="G1021" s="1948" t="s">
        <v>2169</v>
      </c>
      <c r="I1021" s="1953" t="s">
        <v>5646</v>
      </c>
      <c r="L1021" s="1948" t="s">
        <v>2169</v>
      </c>
      <c r="M1021" s="1949"/>
      <c r="N1021" s="1949"/>
      <c r="O1021" s="1949"/>
      <c r="S1021" s="1953" t="s">
        <v>5668</v>
      </c>
      <c r="T1021" s="1954" t="s">
        <v>2169</v>
      </c>
      <c r="U1021" s="1953"/>
      <c r="V1021" s="1953" t="s">
        <v>4768</v>
      </c>
    </row>
    <row r="1022" spans="1:22">
      <c r="B1022" s="2025"/>
      <c r="C1022" s="2014" t="s">
        <v>4766</v>
      </c>
      <c r="G1022" s="1954" t="s">
        <v>4764</v>
      </c>
      <c r="I1022" s="2394" t="s">
        <v>4302</v>
      </c>
      <c r="L1022" s="1954" t="s">
        <v>5139</v>
      </c>
      <c r="M1022" s="1955"/>
      <c r="N1022" s="1955"/>
      <c r="O1022" s="1955"/>
      <c r="R1022" s="2014"/>
      <c r="S1022" s="2394" t="s">
        <v>4303</v>
      </c>
      <c r="T1022" s="1954" t="s">
        <v>5139</v>
      </c>
      <c r="V1022" s="1953" t="s">
        <v>5668</v>
      </c>
    </row>
    <row r="1023" spans="1:22">
      <c r="C1023" s="2014" t="s">
        <v>9376</v>
      </c>
      <c r="G1023" s="1954" t="s">
        <v>2177</v>
      </c>
      <c r="L1023" s="1954" t="s">
        <v>2177</v>
      </c>
      <c r="T1023" s="1958"/>
    </row>
    <row r="1024" spans="1:22">
      <c r="C1024" s="2395" t="s">
        <v>5140</v>
      </c>
      <c r="D1024" s="1972"/>
      <c r="L1024" s="1954"/>
      <c r="M1024" s="1955"/>
      <c r="N1024" s="1955"/>
      <c r="O1024" s="1955"/>
      <c r="T1024" s="1954"/>
    </row>
    <row r="1025" spans="1:23">
      <c r="C1025" s="2395" t="s">
        <v>9377</v>
      </c>
      <c r="F1025" s="1948"/>
      <c r="G1025" s="1954" t="s">
        <v>5669</v>
      </c>
      <c r="L1025" s="1954" t="s">
        <v>5669</v>
      </c>
      <c r="M1025" s="1955"/>
      <c r="N1025" s="1955"/>
      <c r="O1025" s="1955"/>
      <c r="T1025" s="1954" t="s">
        <v>5669</v>
      </c>
    </row>
    <row r="1026" spans="1:23">
      <c r="F1026" s="1954"/>
      <c r="L1026" s="1954"/>
      <c r="M1026" s="1955"/>
      <c r="N1026" s="1955"/>
      <c r="O1026" s="1955"/>
    </row>
    <row r="1027" spans="1:23">
      <c r="F1027" s="1954"/>
      <c r="L1027" s="1954"/>
      <c r="M1027" s="1955"/>
      <c r="N1027" s="1955"/>
      <c r="O1027" s="1955"/>
    </row>
    <row r="1029" spans="1:23">
      <c r="C1029" s="2398"/>
      <c r="D1029" s="2014"/>
      <c r="E1029" s="2014"/>
      <c r="F1029" s="1954"/>
      <c r="G1029" s="1954"/>
      <c r="H1029" s="1954"/>
      <c r="I1029" s="2399"/>
      <c r="J1029" s="2014"/>
      <c r="K1029" s="1954"/>
      <c r="L1029" s="2014"/>
      <c r="M1029" s="2015"/>
      <c r="N1029" s="2015"/>
      <c r="O1029" s="2015"/>
      <c r="P1029" s="3231"/>
      <c r="Q1029" s="3231"/>
      <c r="R1029" s="1954"/>
    </row>
    <row r="1030" spans="1:23" ht="30" customHeight="1">
      <c r="A1030" s="2404" t="s">
        <v>4679</v>
      </c>
      <c r="B1030" s="3042" t="s">
        <v>5142</v>
      </c>
      <c r="C1030" s="2400" t="s">
        <v>4293</v>
      </c>
      <c r="D1030" s="2404"/>
      <c r="E1030" s="2404"/>
      <c r="F1030" s="1963" t="s">
        <v>5143</v>
      </c>
      <c r="G1030" s="1963" t="s">
        <v>4953</v>
      </c>
      <c r="H1030" s="1963" t="s">
        <v>4954</v>
      </c>
      <c r="I1030" s="2405" t="s">
        <v>5144</v>
      </c>
      <c r="J1030" s="1963" t="s">
        <v>4954</v>
      </c>
      <c r="K1030" s="1964" t="s">
        <v>1948</v>
      </c>
      <c r="L1030" s="1964" t="s">
        <v>1949</v>
      </c>
      <c r="M1030" s="1965" t="s">
        <v>1933</v>
      </c>
      <c r="N1030" s="1965" t="s">
        <v>1972</v>
      </c>
      <c r="O1030" s="1965" t="s">
        <v>1973</v>
      </c>
      <c r="P1030" s="1963" t="s">
        <v>5145</v>
      </c>
      <c r="Q1030" s="1963" t="s">
        <v>5146</v>
      </c>
      <c r="R1030" s="1964"/>
      <c r="S1030" s="1963" t="s">
        <v>5298</v>
      </c>
      <c r="T1030" s="1963"/>
      <c r="U1030" s="1963"/>
      <c r="V1030" s="1964" t="s">
        <v>4770</v>
      </c>
    </row>
    <row r="1032" spans="1:23">
      <c r="A1032" s="1945" t="s">
        <v>4886</v>
      </c>
      <c r="B1032" s="1947"/>
      <c r="C1032" s="1994">
        <v>1</v>
      </c>
      <c r="D1032" s="1971" t="s">
        <v>5670</v>
      </c>
      <c r="S1032" s="1947"/>
      <c r="T1032" s="1947"/>
      <c r="U1032" s="1947"/>
    </row>
    <row r="1033" spans="1:23">
      <c r="A1033" s="1945" t="s">
        <v>4886</v>
      </c>
      <c r="B1033" s="1945">
        <v>101</v>
      </c>
      <c r="C1033" s="1994">
        <v>2</v>
      </c>
      <c r="D1033" s="1945" t="s">
        <v>5264</v>
      </c>
      <c r="E1033" s="1945" t="s">
        <v>4063</v>
      </c>
      <c r="F1033" s="1972">
        <f>+'0 MDS Allocation Assignment'!F357</f>
        <v>26353.446</v>
      </c>
      <c r="G1033" s="1972">
        <f t="shared" ref="G1033:H1035" si="490">+$F1033*G$1933</f>
        <v>0</v>
      </c>
      <c r="H1033" s="1972">
        <f t="shared" si="490"/>
        <v>26353.446</v>
      </c>
      <c r="J1033" s="1972">
        <f>+H1033</f>
        <v>26353.446</v>
      </c>
      <c r="K1033" s="1945">
        <f t="shared" ref="K1033:Q1033" si="491">$J1033*K$1951</f>
        <v>15769.735317684357</v>
      </c>
      <c r="L1033" s="1945">
        <f t="shared" si="491"/>
        <v>1253.9047559838561</v>
      </c>
      <c r="M1033" s="1945">
        <f t="shared" si="491"/>
        <v>7737.1873708955654</v>
      </c>
      <c r="N1033" s="1945">
        <f t="shared" si="491"/>
        <v>918.73044927561477</v>
      </c>
      <c r="O1033" s="1945">
        <f t="shared" si="491"/>
        <v>658.74614114662029</v>
      </c>
      <c r="P1033" s="1945">
        <f t="shared" si="491"/>
        <v>15.141965013985828</v>
      </c>
      <c r="Q1033" s="1945">
        <f t="shared" si="491"/>
        <v>0</v>
      </c>
      <c r="S1033" s="1945">
        <v>122</v>
      </c>
      <c r="V1033" s="1947" t="s">
        <v>5226</v>
      </c>
      <c r="W1033" s="1947">
        <v>122</v>
      </c>
    </row>
    <row r="1034" spans="1:23">
      <c r="A1034" s="1945" t="s">
        <v>4886</v>
      </c>
      <c r="B1034" s="1945">
        <v>101</v>
      </c>
      <c r="C1034" s="1994">
        <v>3</v>
      </c>
      <c r="D1034" s="1945" t="s">
        <v>5357</v>
      </c>
      <c r="E1034" s="1945" t="s">
        <v>4063</v>
      </c>
      <c r="F1034" s="1972">
        <f>+'0 MDS Allocation Assignment'!F358</f>
        <v>0</v>
      </c>
      <c r="G1034" s="1972">
        <f t="shared" si="490"/>
        <v>0</v>
      </c>
      <c r="H1034" s="1972">
        <f t="shared" si="490"/>
        <v>0</v>
      </c>
      <c r="J1034" s="1972">
        <f>+H1034</f>
        <v>0</v>
      </c>
      <c r="K1034" s="1945">
        <f t="shared" ref="K1034:Q1034" si="492">$J1034*K$1948</f>
        <v>0</v>
      </c>
      <c r="L1034" s="1945">
        <f t="shared" si="492"/>
        <v>0</v>
      </c>
      <c r="M1034" s="1945">
        <f t="shared" si="492"/>
        <v>0</v>
      </c>
      <c r="N1034" s="1945">
        <f t="shared" si="492"/>
        <v>0</v>
      </c>
      <c r="O1034" s="1945">
        <f t="shared" si="492"/>
        <v>0</v>
      </c>
      <c r="P1034" s="1945">
        <f t="shared" si="492"/>
        <v>0</v>
      </c>
      <c r="Q1034" s="1945">
        <f t="shared" si="492"/>
        <v>0</v>
      </c>
      <c r="S1034" s="1945">
        <v>121</v>
      </c>
      <c r="V1034" s="1947" t="s">
        <v>5286</v>
      </c>
      <c r="W1034" s="1947">
        <v>121</v>
      </c>
    </row>
    <row r="1035" spans="1:23">
      <c r="A1035" s="1945" t="s">
        <v>4886</v>
      </c>
      <c r="B1035" s="1945">
        <v>101</v>
      </c>
      <c r="C1035" s="1994">
        <v>4</v>
      </c>
      <c r="D1035" s="1945" t="s">
        <v>5264</v>
      </c>
      <c r="E1035" s="1945" t="s">
        <v>2068</v>
      </c>
      <c r="F1035" s="2409">
        <v>0</v>
      </c>
      <c r="G1035" s="1972">
        <f t="shared" si="490"/>
        <v>0</v>
      </c>
      <c r="H1035" s="1972">
        <f t="shared" si="490"/>
        <v>0</v>
      </c>
      <c r="J1035" s="1972">
        <f t="shared" ref="J1035:J1041" si="493">+H1035</f>
        <v>0</v>
      </c>
      <c r="K1035" s="1972">
        <f t="shared" ref="K1035:Q1035" si="494">+$J1035*K$1966</f>
        <v>0</v>
      </c>
      <c r="L1035" s="1972">
        <f t="shared" si="494"/>
        <v>0</v>
      </c>
      <c r="M1035" s="1972">
        <f t="shared" si="494"/>
        <v>0</v>
      </c>
      <c r="N1035" s="1972">
        <f t="shared" si="494"/>
        <v>0</v>
      </c>
      <c r="O1035" s="1972">
        <f t="shared" si="494"/>
        <v>0</v>
      </c>
      <c r="P1035" s="1972">
        <f t="shared" si="494"/>
        <v>0</v>
      </c>
      <c r="Q1035" s="1972">
        <f t="shared" si="494"/>
        <v>0</v>
      </c>
      <c r="R1035" s="1972"/>
      <c r="S1035" s="1945">
        <v>201</v>
      </c>
      <c r="V1035" s="1947" t="s">
        <v>5234</v>
      </c>
      <c r="W1035" s="1947">
        <v>201</v>
      </c>
    </row>
    <row r="1036" spans="1:23">
      <c r="A1036" s="1945" t="s">
        <v>4886</v>
      </c>
      <c r="B1036" s="1945">
        <v>117</v>
      </c>
      <c r="C1036" s="1994">
        <v>5</v>
      </c>
      <c r="D1036" s="1945" t="s">
        <v>5267</v>
      </c>
      <c r="E1036" s="1945" t="s">
        <v>4063</v>
      </c>
      <c r="F1036" s="1972">
        <f>+'0 MDS Allocation Assignment'!F359</f>
        <v>11373.125945033229</v>
      </c>
      <c r="G1036" s="1972">
        <f>+$F1036*G$1942</f>
        <v>736.82907250420544</v>
      </c>
      <c r="H1036" s="1972">
        <f>+$F1036*H$1942</f>
        <v>10636.296872529023</v>
      </c>
      <c r="J1036" s="1972">
        <f>+H1036</f>
        <v>10636.296872529023</v>
      </c>
      <c r="K1036" s="1972">
        <f t="shared" ref="K1036:Q1037" si="495">+$J1036*K$1945</f>
        <v>6364.6927403762138</v>
      </c>
      <c r="L1036" s="1972">
        <f t="shared" si="495"/>
        <v>506.07815139319365</v>
      </c>
      <c r="M1036" s="1972">
        <f t="shared" si="495"/>
        <v>3122.742347821516</v>
      </c>
      <c r="N1036" s="1972">
        <f t="shared" si="495"/>
        <v>370.80121530700023</v>
      </c>
      <c r="O1036" s="1972">
        <f t="shared" si="495"/>
        <v>265.87109408266218</v>
      </c>
      <c r="P1036" s="1972">
        <f t="shared" si="495"/>
        <v>6.1113235484346644</v>
      </c>
      <c r="Q1036" s="1972">
        <f t="shared" si="495"/>
        <v>0</v>
      </c>
      <c r="R1036" s="1972"/>
      <c r="S1036" s="1945">
        <v>117</v>
      </c>
      <c r="V1036" s="1947" t="s">
        <v>5227</v>
      </c>
      <c r="W1036" s="1947">
        <v>117</v>
      </c>
    </row>
    <row r="1037" spans="1:23">
      <c r="A1037" s="1945" t="s">
        <v>4886</v>
      </c>
      <c r="B1037" s="1945">
        <v>117</v>
      </c>
      <c r="C1037" s="1994">
        <v>6</v>
      </c>
      <c r="D1037" s="1945" t="s">
        <v>5238</v>
      </c>
      <c r="E1037" s="1945" t="s">
        <v>4063</v>
      </c>
      <c r="F1037" s="1972">
        <f>+'0 MDS Allocation Assignment'!F360</f>
        <v>11177.485054966772</v>
      </c>
      <c r="G1037" s="1972">
        <f>+$F1037*G$1942</f>
        <v>724.1541143380631</v>
      </c>
      <c r="H1037" s="1972">
        <f>+$F1037*H$1942</f>
        <v>10453.330940628708</v>
      </c>
      <c r="J1037" s="1972">
        <f>+H1037</f>
        <v>10453.330940628708</v>
      </c>
      <c r="K1037" s="1972">
        <f t="shared" si="495"/>
        <v>6255.2070845640128</v>
      </c>
      <c r="L1037" s="1972">
        <f t="shared" si="495"/>
        <v>497.37257823236973</v>
      </c>
      <c r="M1037" s="1972">
        <f t="shared" si="495"/>
        <v>3069.0248302868736</v>
      </c>
      <c r="N1037" s="1972">
        <f t="shared" si="495"/>
        <v>364.42268049159475</v>
      </c>
      <c r="O1037" s="1972">
        <f t="shared" si="495"/>
        <v>261.29757069598151</v>
      </c>
      <c r="P1037" s="1972">
        <f t="shared" si="495"/>
        <v>6.0061963578734803</v>
      </c>
      <c r="Q1037" s="1972">
        <f t="shared" si="495"/>
        <v>0</v>
      </c>
      <c r="R1037" s="1972"/>
      <c r="S1037" s="1945">
        <v>117</v>
      </c>
      <c r="V1037" s="1947" t="s">
        <v>5227</v>
      </c>
      <c r="W1037" s="1947">
        <v>117</v>
      </c>
    </row>
    <row r="1038" spans="1:23">
      <c r="A1038" s="1945" t="s">
        <v>4886</v>
      </c>
      <c r="B1038" s="1945">
        <v>105</v>
      </c>
      <c r="C1038" s="1994">
        <v>7</v>
      </c>
      <c r="D1038" s="1945" t="s">
        <v>5239</v>
      </c>
      <c r="E1038" s="1945" t="s">
        <v>4063</v>
      </c>
      <c r="F1038" s="1972">
        <f>+'0 MDS Allocation Assignment'!F361</f>
        <v>20590.486000000001</v>
      </c>
      <c r="G1038" s="1972">
        <f>+$F1038*G$1936</f>
        <v>0</v>
      </c>
      <c r="H1038" s="1972">
        <f>+$F1038*H$1936</f>
        <v>20590.486000000001</v>
      </c>
      <c r="J1038" s="1972">
        <f>+H1038</f>
        <v>20590.486000000001</v>
      </c>
      <c r="K1038" s="1972">
        <f t="shared" ref="K1038:Q1038" si="496">+$J1038*K$1936</f>
        <v>12815.848182846948</v>
      </c>
      <c r="L1038" s="1972">
        <f t="shared" si="496"/>
        <v>911.49526567237319</v>
      </c>
      <c r="M1038" s="1972">
        <f t="shared" si="496"/>
        <v>6103.0299175305599</v>
      </c>
      <c r="N1038" s="1972">
        <f t="shared" si="496"/>
        <v>641.91603925549816</v>
      </c>
      <c r="O1038" s="1972">
        <f t="shared" si="496"/>
        <v>4.382877663433109E-4</v>
      </c>
      <c r="P1038" s="1972">
        <f t="shared" si="496"/>
        <v>118.19615640685933</v>
      </c>
      <c r="Q1038" s="1972">
        <f t="shared" si="496"/>
        <v>0</v>
      </c>
      <c r="R1038" s="1972"/>
      <c r="S1038" s="1945">
        <v>105</v>
      </c>
      <c r="V1038" s="1947" t="s">
        <v>5228</v>
      </c>
      <c r="W1038" s="1947">
        <v>105</v>
      </c>
    </row>
    <row r="1039" spans="1:23">
      <c r="A1039" s="1945" t="s">
        <v>4886</v>
      </c>
      <c r="B1039" s="1945">
        <v>106</v>
      </c>
      <c r="C1039" s="1994">
        <v>8</v>
      </c>
      <c r="D1039" s="1945" t="s">
        <v>5240</v>
      </c>
      <c r="E1039" s="1945" t="s">
        <v>4063</v>
      </c>
      <c r="F1039" s="1972">
        <f>+'0 MDS Allocation Assignment'!F362</f>
        <v>0</v>
      </c>
      <c r="G1039" s="1972">
        <f>+$F1039*G$1939</f>
        <v>0</v>
      </c>
      <c r="H1039" s="1972">
        <f>+$F1039*H$1939</f>
        <v>0</v>
      </c>
      <c r="J1039" s="1972">
        <f t="shared" si="493"/>
        <v>0</v>
      </c>
      <c r="K1039" s="1972">
        <f t="shared" ref="K1039:Q1039" si="497">+$J1039*K$1939</f>
        <v>0</v>
      </c>
      <c r="L1039" s="1972">
        <f t="shared" si="497"/>
        <v>0</v>
      </c>
      <c r="M1039" s="1972">
        <f t="shared" si="497"/>
        <v>0</v>
      </c>
      <c r="N1039" s="1972">
        <f t="shared" si="497"/>
        <v>0</v>
      </c>
      <c r="O1039" s="1972">
        <f t="shared" si="497"/>
        <v>0</v>
      </c>
      <c r="P1039" s="1972">
        <f t="shared" si="497"/>
        <v>0</v>
      </c>
      <c r="Q1039" s="1972">
        <f t="shared" si="497"/>
        <v>0</v>
      </c>
      <c r="R1039" s="1972"/>
      <c r="S1039" s="1945">
        <v>106</v>
      </c>
      <c r="V1039" s="1947" t="s">
        <v>5229</v>
      </c>
      <c r="W1039" s="1947">
        <v>106</v>
      </c>
    </row>
    <row r="1040" spans="1:23">
      <c r="A1040" s="1945" t="s">
        <v>4886</v>
      </c>
      <c r="B1040" s="1945">
        <v>907</v>
      </c>
      <c r="C1040" s="1994">
        <v>9</v>
      </c>
      <c r="D1040" s="1945" t="s">
        <v>5241</v>
      </c>
      <c r="E1040" s="1945" t="s">
        <v>4067</v>
      </c>
      <c r="F1040" s="1972">
        <f>+'0 MDS Allocation Assignment'!F363</f>
        <v>0</v>
      </c>
      <c r="G1040" s="1972">
        <f>+$F1040*G$2052</f>
        <v>0</v>
      </c>
      <c r="H1040" s="1972">
        <f>+$F1040*H$2052</f>
        <v>0</v>
      </c>
      <c r="J1040" s="1972">
        <f t="shared" si="493"/>
        <v>0</v>
      </c>
      <c r="K1040" s="1972">
        <f t="shared" ref="K1040:Q1040" si="498">+$J1040*K$2052</f>
        <v>0</v>
      </c>
      <c r="L1040" s="1972">
        <f t="shared" si="498"/>
        <v>0</v>
      </c>
      <c r="M1040" s="1972">
        <f t="shared" si="498"/>
        <v>0</v>
      </c>
      <c r="N1040" s="1972">
        <f t="shared" si="498"/>
        <v>0</v>
      </c>
      <c r="O1040" s="1972">
        <f t="shared" si="498"/>
        <v>0</v>
      </c>
      <c r="P1040" s="1972">
        <f t="shared" si="498"/>
        <v>0</v>
      </c>
      <c r="Q1040" s="1972">
        <f t="shared" si="498"/>
        <v>0</v>
      </c>
      <c r="R1040" s="1972"/>
      <c r="S1040" s="1945">
        <v>907</v>
      </c>
      <c r="V1040" s="1947" t="s">
        <v>5242</v>
      </c>
      <c r="W1040" s="1947">
        <v>907</v>
      </c>
    </row>
    <row r="1041" spans="1:23">
      <c r="A1041" s="1945" t="s">
        <v>4886</v>
      </c>
      <c r="B1041" s="1945">
        <v>412</v>
      </c>
      <c r="C1041" s="1994">
        <v>10</v>
      </c>
      <c r="D1041" s="1945" t="s">
        <v>5243</v>
      </c>
      <c r="E1041" s="1945" t="s">
        <v>4067</v>
      </c>
      <c r="F1041" s="1973">
        <f>+'0 MDS Allocation Assignment'!F364</f>
        <v>0</v>
      </c>
      <c r="G1041" s="1973">
        <f>+$F1041*G$2018</f>
        <v>0</v>
      </c>
      <c r="H1041" s="1973">
        <f>+$F1041*H$2018</f>
        <v>0</v>
      </c>
      <c r="J1041" s="1973">
        <f t="shared" si="493"/>
        <v>0</v>
      </c>
      <c r="K1041" s="1973">
        <f t="shared" ref="K1041:Q1041" si="499">+$J1041*K$2018</f>
        <v>0</v>
      </c>
      <c r="L1041" s="1973">
        <f t="shared" si="499"/>
        <v>0</v>
      </c>
      <c r="M1041" s="1973">
        <f t="shared" si="499"/>
        <v>0</v>
      </c>
      <c r="N1041" s="1973">
        <f t="shared" si="499"/>
        <v>0</v>
      </c>
      <c r="O1041" s="1973">
        <f t="shared" si="499"/>
        <v>0</v>
      </c>
      <c r="P1041" s="1973">
        <f t="shared" si="499"/>
        <v>0</v>
      </c>
      <c r="Q1041" s="1973">
        <f t="shared" si="499"/>
        <v>0</v>
      </c>
      <c r="R1041" s="1972"/>
      <c r="S1041" s="1945">
        <v>412</v>
      </c>
      <c r="V1041" s="1947" t="s">
        <v>5244</v>
      </c>
      <c r="W1041" s="1947">
        <v>412</v>
      </c>
    </row>
    <row r="1042" spans="1:23">
      <c r="A1042" s="1945" t="s">
        <v>4886</v>
      </c>
      <c r="B1042" s="1947"/>
      <c r="C1042" s="1994">
        <v>11</v>
      </c>
      <c r="F1042" s="1972"/>
      <c r="G1042" s="1972"/>
      <c r="H1042" s="1972"/>
      <c r="J1042" s="1972"/>
      <c r="K1042" s="1972"/>
      <c r="L1042" s="1972"/>
      <c r="M1042" s="1972"/>
      <c r="N1042" s="1974"/>
      <c r="O1042" s="1974"/>
      <c r="P1042" s="1974"/>
      <c r="Q1042" s="1972"/>
      <c r="R1042" s="1972"/>
      <c r="S1042" s="1947"/>
      <c r="T1042" s="1947"/>
      <c r="U1042" s="1947"/>
    </row>
    <row r="1043" spans="1:23" ht="14.4" thickBot="1">
      <c r="A1043" s="1945" t="s">
        <v>4886</v>
      </c>
      <c r="C1043" s="1994">
        <v>12</v>
      </c>
      <c r="D1043" s="1945" t="s">
        <v>5671</v>
      </c>
      <c r="F1043" s="1984">
        <f>+SUM(F1033:F1041)</f>
        <v>69494.543000000005</v>
      </c>
      <c r="G1043" s="1984">
        <f>SUM(G1033:G1041)</f>
        <v>1460.9831868422684</v>
      </c>
      <c r="H1043" s="1984">
        <f>SUM(H1033:H1041)</f>
        <v>68033.559813157728</v>
      </c>
      <c r="J1043" s="1984">
        <f t="shared" ref="J1043:Q1043" si="500">SUM(J1033:J1041)</f>
        <v>68033.559813157728</v>
      </c>
      <c r="K1043" s="1984">
        <f t="shared" si="500"/>
        <v>41205.483325471534</v>
      </c>
      <c r="L1043" s="1984">
        <f t="shared" si="500"/>
        <v>3168.8507512817928</v>
      </c>
      <c r="M1043" s="1984">
        <f t="shared" si="500"/>
        <v>20031.984466534515</v>
      </c>
      <c r="N1043" s="2021">
        <f t="shared" si="500"/>
        <v>2295.870384329708</v>
      </c>
      <c r="O1043" s="2021">
        <f t="shared" si="500"/>
        <v>1185.9152442130303</v>
      </c>
      <c r="P1043" s="2021">
        <f t="shared" si="500"/>
        <v>145.4556413271533</v>
      </c>
      <c r="Q1043" s="2021">
        <f t="shared" si="500"/>
        <v>0</v>
      </c>
      <c r="R1043" s="1972"/>
      <c r="V1043" s="1945" t="s">
        <v>5459</v>
      </c>
    </row>
    <row r="1044" spans="1:23" ht="14.4" thickTop="1"/>
    <row r="1049" spans="1:23">
      <c r="A1049" s="1972"/>
      <c r="B1049" s="2025"/>
      <c r="C1049" s="2014" t="s">
        <v>5137</v>
      </c>
      <c r="D1049" s="1972"/>
      <c r="F1049" s="1954"/>
      <c r="G1049" s="1948" t="s">
        <v>2169</v>
      </c>
      <c r="H1049" s="1972"/>
      <c r="I1049" s="1953" t="s">
        <v>5668</v>
      </c>
      <c r="L1049" s="1948" t="s">
        <v>2169</v>
      </c>
      <c r="M1049" s="1949"/>
      <c r="N1049" s="1949"/>
      <c r="O1049" s="1949"/>
      <c r="S1049" s="1953" t="s">
        <v>5672</v>
      </c>
      <c r="T1049" s="1954" t="s">
        <v>2169</v>
      </c>
      <c r="U1049" s="1953"/>
      <c r="V1049" s="1953" t="s">
        <v>4768</v>
      </c>
    </row>
    <row r="1050" spans="1:23">
      <c r="B1050" s="2025"/>
      <c r="C1050" s="2014" t="s">
        <v>4766</v>
      </c>
      <c r="D1050" s="1972"/>
      <c r="G1050" s="1954" t="s">
        <v>4764</v>
      </c>
      <c r="I1050" s="2394" t="s">
        <v>4303</v>
      </c>
      <c r="L1050" s="1954" t="s">
        <v>5139</v>
      </c>
      <c r="M1050" s="1955"/>
      <c r="N1050" s="1955"/>
      <c r="O1050" s="1955"/>
      <c r="R1050" s="2014"/>
      <c r="S1050" s="2394" t="s">
        <v>4304</v>
      </c>
      <c r="T1050" s="1954" t="s">
        <v>5139</v>
      </c>
      <c r="U1050" s="1972"/>
      <c r="V1050" s="1953" t="s">
        <v>5672</v>
      </c>
    </row>
    <row r="1051" spans="1:23">
      <c r="B1051" s="1972"/>
      <c r="C1051" s="2014" t="s">
        <v>9376</v>
      </c>
      <c r="D1051" s="1972"/>
      <c r="G1051" s="1954" t="s">
        <v>2177</v>
      </c>
      <c r="L1051" s="1954" t="s">
        <v>2177</v>
      </c>
      <c r="S1051" s="1972"/>
      <c r="T1051" s="1958"/>
      <c r="U1051" s="1972"/>
    </row>
    <row r="1052" spans="1:23">
      <c r="B1052" s="1972"/>
      <c r="C1052" s="2014" t="s">
        <v>5140</v>
      </c>
      <c r="D1052" s="1972"/>
      <c r="G1052" s="1972"/>
      <c r="H1052" s="1972"/>
      <c r="I1052" s="2029"/>
      <c r="K1052" s="1972"/>
      <c r="L1052" s="1954"/>
      <c r="M1052" s="1955"/>
      <c r="N1052" s="1955"/>
      <c r="O1052" s="1955"/>
      <c r="S1052" s="1972"/>
      <c r="T1052" s="1954"/>
      <c r="U1052" s="1972"/>
    </row>
    <row r="1053" spans="1:23">
      <c r="B1053" s="1972"/>
      <c r="C1053" s="2395" t="s">
        <v>9377</v>
      </c>
      <c r="D1053" s="1972"/>
      <c r="F1053" s="1948"/>
      <c r="G1053" s="1954" t="s">
        <v>5673</v>
      </c>
      <c r="H1053" s="1972"/>
      <c r="I1053" s="2029"/>
      <c r="K1053" s="1972"/>
      <c r="L1053" s="1954" t="s">
        <v>5673</v>
      </c>
      <c r="M1053" s="1955"/>
      <c r="N1053" s="1955"/>
      <c r="O1053" s="1955"/>
      <c r="S1053" s="1972"/>
      <c r="T1053" s="1954" t="s">
        <v>5673</v>
      </c>
      <c r="U1053" s="1972"/>
    </row>
    <row r="1054" spans="1:23">
      <c r="B1054" s="1972"/>
      <c r="C1054" s="2028"/>
      <c r="D1054" s="1972"/>
      <c r="F1054" s="1954"/>
      <c r="G1054" s="1972"/>
      <c r="H1054" s="1972"/>
      <c r="I1054" s="2029"/>
      <c r="K1054" s="1972"/>
      <c r="L1054" s="1954"/>
      <c r="M1054" s="1955"/>
      <c r="N1054" s="1955"/>
      <c r="O1054" s="1955"/>
      <c r="S1054" s="1972"/>
      <c r="T1054" s="1972"/>
      <c r="U1054" s="1972"/>
    </row>
    <row r="1055" spans="1:23">
      <c r="B1055" s="1972"/>
      <c r="C1055" s="2028"/>
      <c r="D1055" s="1972"/>
      <c r="E1055" s="1972"/>
      <c r="F1055" s="1954"/>
      <c r="G1055" s="1972"/>
      <c r="H1055" s="1972"/>
      <c r="I1055" s="2029"/>
      <c r="K1055" s="1972"/>
      <c r="L1055" s="1954"/>
      <c r="M1055" s="1955"/>
      <c r="N1055" s="1955"/>
      <c r="O1055" s="1955"/>
      <c r="S1055" s="1972"/>
      <c r="T1055" s="1972"/>
      <c r="U1055" s="1972"/>
    </row>
    <row r="1056" spans="1:23">
      <c r="B1056" s="1972"/>
      <c r="C1056" s="2028"/>
      <c r="D1056" s="1972"/>
      <c r="E1056" s="1972"/>
      <c r="G1056" s="1972"/>
      <c r="H1056" s="1972"/>
      <c r="I1056" s="2029"/>
      <c r="K1056" s="1972"/>
      <c r="S1056" s="1972"/>
      <c r="T1056" s="1972"/>
      <c r="U1056" s="1972"/>
    </row>
    <row r="1057" spans="1:23">
      <c r="B1057" s="1972"/>
      <c r="C1057" s="2028"/>
      <c r="D1057" s="1972"/>
      <c r="E1057" s="1972"/>
      <c r="F1057" s="1972"/>
      <c r="G1057" s="1972"/>
      <c r="H1057" s="1972"/>
      <c r="I1057" s="2029"/>
      <c r="K1057" s="1972"/>
      <c r="S1057" s="1972"/>
      <c r="T1057" s="1972"/>
      <c r="U1057" s="1972"/>
    </row>
    <row r="1058" spans="1:23" ht="30" customHeight="1">
      <c r="A1058" s="2404" t="s">
        <v>4679</v>
      </c>
      <c r="B1058" s="3042" t="s">
        <v>5142</v>
      </c>
      <c r="C1058" s="2400" t="s">
        <v>4293</v>
      </c>
      <c r="D1058" s="2404"/>
      <c r="E1058" s="2404"/>
      <c r="F1058" s="1963" t="s">
        <v>5143</v>
      </c>
      <c r="G1058" s="1963" t="s">
        <v>4953</v>
      </c>
      <c r="H1058" s="1963" t="s">
        <v>4954</v>
      </c>
      <c r="I1058" s="2405" t="s">
        <v>5144</v>
      </c>
      <c r="J1058" s="1963" t="s">
        <v>4954</v>
      </c>
      <c r="K1058" s="1964" t="s">
        <v>1948</v>
      </c>
      <c r="L1058" s="1964" t="s">
        <v>1949</v>
      </c>
      <c r="M1058" s="1965" t="s">
        <v>1933</v>
      </c>
      <c r="N1058" s="1965" t="s">
        <v>1972</v>
      </c>
      <c r="O1058" s="1965" t="s">
        <v>1973</v>
      </c>
      <c r="P1058" s="1963" t="s">
        <v>5145</v>
      </c>
      <c r="Q1058" s="1963" t="s">
        <v>5146</v>
      </c>
      <c r="R1058" s="1964"/>
      <c r="S1058" s="1963" t="s">
        <v>5298</v>
      </c>
      <c r="T1058" s="1963"/>
      <c r="U1058" s="1963"/>
      <c r="V1058" s="1964" t="s">
        <v>4770</v>
      </c>
      <c r="W1058" s="1973"/>
    </row>
    <row r="1059" spans="1:23">
      <c r="B1059" s="1972"/>
      <c r="C1059" s="2028"/>
      <c r="D1059" s="1972"/>
      <c r="E1059" s="1972"/>
      <c r="F1059" s="1972"/>
      <c r="G1059" s="1972"/>
      <c r="H1059" s="1972"/>
      <c r="I1059" s="2029"/>
      <c r="K1059" s="1972"/>
      <c r="S1059" s="1972"/>
      <c r="T1059" s="1972"/>
      <c r="U1059" s="1972"/>
    </row>
    <row r="1060" spans="1:23">
      <c r="A1060" s="1945" t="s">
        <v>4890</v>
      </c>
      <c r="B1060" s="2027"/>
      <c r="C1060" s="2028">
        <v>1</v>
      </c>
      <c r="D1060" s="2034" t="s">
        <v>5674</v>
      </c>
      <c r="E1060" s="1972"/>
      <c r="F1060" s="1972"/>
      <c r="G1060" s="1972"/>
      <c r="H1060" s="1972"/>
      <c r="I1060" s="2029"/>
      <c r="K1060" s="1972"/>
      <c r="S1060" s="2027"/>
      <c r="T1060" s="2027"/>
      <c r="U1060" s="2027"/>
    </row>
    <row r="1061" spans="1:23">
      <c r="A1061" s="1945" t="s">
        <v>4890</v>
      </c>
      <c r="B1061" s="1945">
        <v>101</v>
      </c>
      <c r="C1061" s="2028">
        <v>2</v>
      </c>
      <c r="D1061" s="1972" t="s">
        <v>4809</v>
      </c>
      <c r="E1061" s="1972" t="s">
        <v>4063</v>
      </c>
      <c r="F1061" s="1972">
        <f>+'0 MDS Allocation Assignment'!F365+'0 MDS Allocation Assignment'!F367</f>
        <v>1711313.4373930772</v>
      </c>
      <c r="G1061" s="1972">
        <f t="shared" ref="G1061:H1063" si="501">+$F1061*G$1933</f>
        <v>0</v>
      </c>
      <c r="H1061" s="1972">
        <f t="shared" si="501"/>
        <v>1711313.4373930772</v>
      </c>
      <c r="I1061" s="1980">
        <f>IF(F1061=0,0,+H1061/F1061)</f>
        <v>1</v>
      </c>
      <c r="J1061" s="1972">
        <f>H1061</f>
        <v>1711313.4373930772</v>
      </c>
      <c r="K1061" s="1945">
        <f t="shared" ref="K1061:Q1061" si="502">$J1061*K$1951</f>
        <v>1024039.1314777365</v>
      </c>
      <c r="L1061" s="1945">
        <f t="shared" si="502"/>
        <v>81424.799554724668</v>
      </c>
      <c r="M1061" s="1945">
        <f t="shared" si="502"/>
        <v>502429.65248042304</v>
      </c>
      <c r="N1061" s="1945">
        <f t="shared" si="502"/>
        <v>59659.589231235201</v>
      </c>
      <c r="O1061" s="1945">
        <f t="shared" si="502"/>
        <v>42776.991030890153</v>
      </c>
      <c r="P1061" s="1945">
        <f t="shared" si="502"/>
        <v>983.27361806762576</v>
      </c>
      <c r="Q1061" s="1945">
        <f t="shared" si="502"/>
        <v>0</v>
      </c>
      <c r="S1061" s="1945">
        <v>122</v>
      </c>
      <c r="V1061" s="1947" t="s">
        <v>5226</v>
      </c>
      <c r="W1061" s="1947">
        <v>122</v>
      </c>
    </row>
    <row r="1062" spans="1:23">
      <c r="A1062" s="1945" t="s">
        <v>4890</v>
      </c>
      <c r="B1062" s="1945">
        <v>101</v>
      </c>
      <c r="C1062" s="2028">
        <v>3</v>
      </c>
      <c r="D1062" s="1972" t="s">
        <v>5392</v>
      </c>
      <c r="E1062" s="1972" t="s">
        <v>4063</v>
      </c>
      <c r="F1062" s="1972">
        <f>+'0 MDS Allocation Assignment'!F368</f>
        <v>222985.51598999996</v>
      </c>
      <c r="G1062" s="1972">
        <f t="shared" si="501"/>
        <v>0</v>
      </c>
      <c r="H1062" s="1972">
        <f t="shared" si="501"/>
        <v>222985.51598999996</v>
      </c>
      <c r="I1062" s="1980">
        <f>IF(F1062=0,0,+H1062/F1062)</f>
        <v>1</v>
      </c>
      <c r="J1062" s="1972">
        <f>H1062</f>
        <v>222985.51598999996</v>
      </c>
      <c r="K1062" s="1945">
        <f t="shared" ref="K1062:Q1062" si="503">$J1062*K$1948</f>
        <v>133433.12168130014</v>
      </c>
      <c r="L1062" s="1945">
        <f t="shared" si="503"/>
        <v>10609.716809535086</v>
      </c>
      <c r="M1062" s="1945">
        <f t="shared" si="503"/>
        <v>65466.987437258067</v>
      </c>
      <c r="N1062" s="1945">
        <f t="shared" si="503"/>
        <v>7773.692415308702</v>
      </c>
      <c r="O1062" s="1945">
        <f t="shared" si="503"/>
        <v>5573.8763040704607</v>
      </c>
      <c r="P1062" s="1945">
        <f t="shared" si="503"/>
        <v>128.1213425275069</v>
      </c>
      <c r="Q1062" s="1945">
        <f t="shared" si="503"/>
        <v>0</v>
      </c>
      <c r="S1062" s="1945">
        <v>121</v>
      </c>
      <c r="V1062" s="1947" t="s">
        <v>5286</v>
      </c>
      <c r="W1062" s="1947">
        <v>121</v>
      </c>
    </row>
    <row r="1063" spans="1:23">
      <c r="A1063" s="1945" t="s">
        <v>4890</v>
      </c>
      <c r="B1063" s="1945">
        <v>101</v>
      </c>
      <c r="C1063" s="2028">
        <v>4</v>
      </c>
      <c r="D1063" s="1972" t="s">
        <v>4810</v>
      </c>
      <c r="E1063" s="1972" t="s">
        <v>2068</v>
      </c>
      <c r="F1063" s="1973">
        <f>+'0 MDS Allocation Assignment'!F366+'0 MDS Allocation Assignment'!F369</f>
        <v>125219.77679999999</v>
      </c>
      <c r="G1063" s="1972">
        <f t="shared" si="501"/>
        <v>0</v>
      </c>
      <c r="H1063" s="1972">
        <f t="shared" si="501"/>
        <v>125219.77679999999</v>
      </c>
      <c r="I1063" s="1980">
        <f>IF(F1063=0,0,+H1063/F1063)</f>
        <v>1</v>
      </c>
      <c r="J1063" s="1973">
        <f>H1063</f>
        <v>125219.77679999999</v>
      </c>
      <c r="K1063" s="1972">
        <f t="shared" ref="K1063:Q1063" si="504">+$J1063*K$1966</f>
        <v>63190.180038837854</v>
      </c>
      <c r="L1063" s="1972">
        <f t="shared" si="504"/>
        <v>5839.5123594264842</v>
      </c>
      <c r="M1063" s="1972">
        <f t="shared" si="504"/>
        <v>43502.098936359813</v>
      </c>
      <c r="N1063" s="1974">
        <f t="shared" si="504"/>
        <v>6924.8346907725818</v>
      </c>
      <c r="O1063" s="1974">
        <f t="shared" si="504"/>
        <v>5101.6078756267698</v>
      </c>
      <c r="P1063" s="1974">
        <f t="shared" si="504"/>
        <v>661.5428989764855</v>
      </c>
      <c r="Q1063" s="1972">
        <f t="shared" si="504"/>
        <v>0</v>
      </c>
      <c r="R1063" s="1972"/>
      <c r="S1063" s="1945">
        <v>201</v>
      </c>
      <c r="V1063" s="1947" t="s">
        <v>5234</v>
      </c>
      <c r="W1063" s="1947">
        <v>201</v>
      </c>
    </row>
    <row r="1064" spans="1:23">
      <c r="A1064" s="1945" t="s">
        <v>4890</v>
      </c>
      <c r="C1064" s="2028">
        <v>5</v>
      </c>
      <c r="D1064" s="1972" t="s">
        <v>5675</v>
      </c>
      <c r="F1064" s="2018">
        <f>+SUM(F1061:F1063)</f>
        <v>2059518.730183077</v>
      </c>
      <c r="G1064" s="2018">
        <f>SUM(G1061:G1063)</f>
        <v>0</v>
      </c>
      <c r="H1064" s="2018">
        <f>SUM(H1061:H1063)</f>
        <v>2059518.730183077</v>
      </c>
      <c r="I1064" s="1980">
        <f>IF(F1064=0,0,+H1064/F1064)</f>
        <v>1</v>
      </c>
      <c r="J1064" s="2018">
        <f>SUM(J1061:J1063)</f>
        <v>2059518.730183077</v>
      </c>
      <c r="K1064" s="2018">
        <f t="shared" ref="K1064:Q1064" si="505">SUM(K1061:K1063)</f>
        <v>1220662.4331978746</v>
      </c>
      <c r="L1064" s="2018">
        <f t="shared" si="505"/>
        <v>97874.02872368625</v>
      </c>
      <c r="M1064" s="2018">
        <f t="shared" si="505"/>
        <v>611398.73885404097</v>
      </c>
      <c r="N1064" s="2018">
        <f t="shared" si="505"/>
        <v>74358.116337316489</v>
      </c>
      <c r="O1064" s="2018">
        <f t="shared" si="505"/>
        <v>53452.475210587378</v>
      </c>
      <c r="P1064" s="2018">
        <f t="shared" si="505"/>
        <v>1772.9378595716182</v>
      </c>
      <c r="Q1064" s="2018">
        <f t="shared" si="505"/>
        <v>0</v>
      </c>
      <c r="R1064" s="1972"/>
      <c r="V1064" s="1945" t="s">
        <v>5394</v>
      </c>
    </row>
    <row r="1065" spans="1:23">
      <c r="A1065" s="1945" t="s">
        <v>4890</v>
      </c>
      <c r="B1065" s="1947"/>
      <c r="C1065" s="2028">
        <v>6</v>
      </c>
      <c r="D1065" s="1972"/>
      <c r="E1065" s="1972"/>
      <c r="F1065" s="1972"/>
      <c r="G1065" s="2410"/>
      <c r="H1065" s="1972"/>
      <c r="I1065" s="2029"/>
      <c r="J1065" s="1972"/>
      <c r="K1065" s="1972"/>
      <c r="L1065" s="1972"/>
      <c r="M1065" s="1974"/>
      <c r="N1065" s="1974"/>
      <c r="O1065" s="1974"/>
      <c r="P1065" s="1972"/>
      <c r="Q1065" s="1972"/>
      <c r="R1065" s="1972"/>
      <c r="S1065" s="1947"/>
      <c r="T1065" s="1947"/>
      <c r="U1065" s="1947"/>
    </row>
    <row r="1066" spans="1:23">
      <c r="A1066" s="1945" t="s">
        <v>4890</v>
      </c>
      <c r="B1066" s="1947"/>
      <c r="C1066" s="2028">
        <v>7</v>
      </c>
      <c r="D1066" s="1972"/>
      <c r="E1066" s="1972"/>
      <c r="F1066" s="1972"/>
      <c r="G1066" s="1972"/>
      <c r="H1066" s="1972"/>
      <c r="I1066" s="2029"/>
      <c r="J1066" s="1972"/>
      <c r="K1066" s="1972"/>
      <c r="L1066" s="1972"/>
      <c r="M1066" s="1974"/>
      <c r="N1066" s="1974"/>
      <c r="O1066" s="1974"/>
      <c r="P1066" s="1972"/>
      <c r="Q1066" s="1972"/>
      <c r="R1066" s="1972"/>
      <c r="S1066" s="1947"/>
      <c r="T1066" s="1947"/>
      <c r="U1066" s="1947"/>
    </row>
    <row r="1067" spans="1:23">
      <c r="A1067" s="1945" t="s">
        <v>4890</v>
      </c>
      <c r="B1067" s="1947"/>
      <c r="C1067" s="2028">
        <v>8</v>
      </c>
      <c r="D1067" s="2034" t="s">
        <v>5676</v>
      </c>
      <c r="E1067" s="1972"/>
      <c r="F1067" s="1972"/>
      <c r="G1067" s="1972"/>
      <c r="H1067" s="1972"/>
      <c r="I1067" s="2029"/>
      <c r="J1067" s="1972"/>
      <c r="K1067" s="1972"/>
      <c r="L1067" s="1972"/>
      <c r="M1067" s="1974"/>
      <c r="N1067" s="1974"/>
      <c r="O1067" s="1974"/>
      <c r="P1067" s="1972"/>
      <c r="Q1067" s="1972"/>
      <c r="R1067" s="1972"/>
      <c r="S1067" s="1947"/>
      <c r="T1067" s="1947"/>
      <c r="U1067" s="1947"/>
    </row>
    <row r="1068" spans="1:23">
      <c r="A1068" s="1945" t="s">
        <v>4890</v>
      </c>
      <c r="B1068" s="1945">
        <v>101</v>
      </c>
      <c r="C1068" s="2028">
        <v>9</v>
      </c>
      <c r="D1068" s="1972" t="s">
        <v>5396</v>
      </c>
      <c r="E1068" s="1972" t="s">
        <v>4063</v>
      </c>
      <c r="F1068" s="1972">
        <f>+'0 MDS Allocation Assignment'!F370</f>
        <v>46015.61165400179</v>
      </c>
      <c r="G1068" s="1972">
        <f>+$F1068*G$1933</f>
        <v>0</v>
      </c>
      <c r="H1068" s="1972">
        <f>+$F1068*H$1933</f>
        <v>46015.61165400179</v>
      </c>
      <c r="I1068" s="1980">
        <f>IF(F1068=0,0,+H1068/F1068)</f>
        <v>1</v>
      </c>
      <c r="J1068" s="1972">
        <f>+H1068</f>
        <v>46015.61165400179</v>
      </c>
      <c r="K1068" s="1972">
        <f t="shared" ref="K1068:Q1068" si="506">$J1068*K$1951</f>
        <v>27535.450819788803</v>
      </c>
      <c r="L1068" s="1972">
        <f t="shared" si="506"/>
        <v>2189.4364138359365</v>
      </c>
      <c r="M1068" s="1972">
        <f t="shared" si="506"/>
        <v>13509.861645925828</v>
      </c>
      <c r="N1068" s="1972">
        <f t="shared" si="506"/>
        <v>1604.1903426433598</v>
      </c>
      <c r="O1068" s="1972">
        <f t="shared" si="506"/>
        <v>1150.23312737071</v>
      </c>
      <c r="P1068" s="1972">
        <f t="shared" si="506"/>
        <v>26.439304437152305</v>
      </c>
      <c r="Q1068" s="1972">
        <f t="shared" si="506"/>
        <v>0</v>
      </c>
      <c r="S1068" s="1945">
        <v>122</v>
      </c>
      <c r="V1068" s="1947" t="s">
        <v>5226</v>
      </c>
      <c r="W1068" s="1947">
        <v>122</v>
      </c>
    </row>
    <row r="1069" spans="1:23">
      <c r="A1069" s="1945" t="s">
        <v>4890</v>
      </c>
      <c r="B1069" s="1945">
        <v>101</v>
      </c>
      <c r="C1069" s="2028">
        <v>10</v>
      </c>
      <c r="D1069" s="1972" t="s">
        <v>5397</v>
      </c>
      <c r="E1069" s="1972" t="s">
        <v>4063</v>
      </c>
      <c r="F1069" s="1973">
        <f>+'0 MDS Allocation Assignment'!F371</f>
        <v>0</v>
      </c>
      <c r="G1069" s="1973">
        <f>+$F1069*G$1933</f>
        <v>0</v>
      </c>
      <c r="H1069" s="1973">
        <f>+$F1069*H$1933</f>
        <v>0</v>
      </c>
      <c r="I1069" s="1980">
        <f>IF(F1069=0,0,+H1069/F1069)</f>
        <v>0</v>
      </c>
      <c r="J1069" s="1973">
        <f>+H1069</f>
        <v>0</v>
      </c>
      <c r="K1069" s="1973">
        <f t="shared" ref="K1069:Q1069" si="507">$J1069*K$1948</f>
        <v>0</v>
      </c>
      <c r="L1069" s="1973">
        <f t="shared" si="507"/>
        <v>0</v>
      </c>
      <c r="M1069" s="1973">
        <f t="shared" si="507"/>
        <v>0</v>
      </c>
      <c r="N1069" s="1973">
        <f t="shared" si="507"/>
        <v>0</v>
      </c>
      <c r="O1069" s="1973">
        <f t="shared" si="507"/>
        <v>0</v>
      </c>
      <c r="P1069" s="1973">
        <f t="shared" si="507"/>
        <v>0</v>
      </c>
      <c r="Q1069" s="1973">
        <f t="shared" si="507"/>
        <v>0</v>
      </c>
      <c r="S1069" s="1945">
        <v>121</v>
      </c>
      <c r="V1069" s="1947" t="s">
        <v>5286</v>
      </c>
      <c r="W1069" s="1947">
        <v>121</v>
      </c>
    </row>
    <row r="1070" spans="1:23">
      <c r="A1070" s="1945" t="s">
        <v>4890</v>
      </c>
      <c r="C1070" s="2028">
        <v>11</v>
      </c>
      <c r="D1070" s="1972" t="s">
        <v>5398</v>
      </c>
      <c r="E1070" s="1972"/>
      <c r="F1070" s="2018">
        <f>+SUM(F1068:F1069)</f>
        <v>46015.61165400179</v>
      </c>
      <c r="G1070" s="2018">
        <f>SUM(G1068:G1069)</f>
        <v>0</v>
      </c>
      <c r="H1070" s="2018">
        <f>SUM(H1068:H1069)</f>
        <v>46015.61165400179</v>
      </c>
      <c r="I1070" s="1980">
        <f>IF(F1070=0,0,+H1070/F1070)</f>
        <v>1</v>
      </c>
      <c r="J1070" s="2018">
        <f>SUM(J1068:J1069)</f>
        <v>46015.61165400179</v>
      </c>
      <c r="K1070" s="2018">
        <f t="shared" ref="K1070:Q1070" si="508">SUM(K1068:K1069)</f>
        <v>27535.450819788803</v>
      </c>
      <c r="L1070" s="2018">
        <f t="shared" si="508"/>
        <v>2189.4364138359365</v>
      </c>
      <c r="M1070" s="2018">
        <f t="shared" si="508"/>
        <v>13509.861645925828</v>
      </c>
      <c r="N1070" s="2018">
        <f t="shared" si="508"/>
        <v>1604.1903426433598</v>
      </c>
      <c r="O1070" s="2018">
        <f t="shared" si="508"/>
        <v>1150.23312737071</v>
      </c>
      <c r="P1070" s="2018">
        <f t="shared" si="508"/>
        <v>26.439304437152305</v>
      </c>
      <c r="Q1070" s="2018">
        <f t="shared" si="508"/>
        <v>0</v>
      </c>
      <c r="V1070" s="1945" t="s">
        <v>5283</v>
      </c>
      <c r="W1070" s="1947"/>
    </row>
    <row r="1071" spans="1:23">
      <c r="A1071" s="1945" t="s">
        <v>4890</v>
      </c>
      <c r="B1071" s="1947"/>
      <c r="C1071" s="2028">
        <v>12</v>
      </c>
      <c r="D1071" s="1972"/>
      <c r="E1071" s="1972"/>
      <c r="F1071" s="1972"/>
      <c r="I1071" s="2029"/>
      <c r="S1071" s="1947"/>
      <c r="T1071" s="1947"/>
      <c r="U1071" s="1947"/>
    </row>
    <row r="1072" spans="1:23">
      <c r="A1072" s="1945" t="s">
        <v>4890</v>
      </c>
      <c r="B1072" s="1945">
        <v>117</v>
      </c>
      <c r="C1072" s="2028">
        <v>13</v>
      </c>
      <c r="D1072" s="1972" t="s">
        <v>5677</v>
      </c>
      <c r="E1072" s="1972" t="s">
        <v>4063</v>
      </c>
      <c r="F1072" s="1973">
        <f>+'0 MDS Allocation Assignment'!F372</f>
        <v>142075.10412521986</v>
      </c>
      <c r="G1072" s="1973">
        <f>+$F1072*G$1942</f>
        <v>9204.5993075669139</v>
      </c>
      <c r="H1072" s="1973">
        <f>+$F1072*H$1942</f>
        <v>132870.50481765295</v>
      </c>
      <c r="I1072" s="1980">
        <f>IF(F1072=0,0,+H1072/F1072)</f>
        <v>0.93521314403222744</v>
      </c>
      <c r="J1072" s="1973">
        <f>+H1072</f>
        <v>132870.50481765295</v>
      </c>
      <c r="K1072" s="1973">
        <f t="shared" ref="K1072:Q1072" si="509">+$J1072*K$1945</f>
        <v>79508.869257610218</v>
      </c>
      <c r="L1072" s="1973">
        <f t="shared" si="509"/>
        <v>6322.0179220899945</v>
      </c>
      <c r="M1072" s="1973">
        <f t="shared" si="509"/>
        <v>39009.850622179074</v>
      </c>
      <c r="N1072" s="1983">
        <f t="shared" si="509"/>
        <v>4632.1144713522481</v>
      </c>
      <c r="O1072" s="1983">
        <f t="shared" si="509"/>
        <v>3321.3088079954432</v>
      </c>
      <c r="P1072" s="1983">
        <f t="shared" si="509"/>
        <v>76.343736425951121</v>
      </c>
      <c r="Q1072" s="1973">
        <f t="shared" si="509"/>
        <v>0</v>
      </c>
      <c r="R1072" s="1972"/>
      <c r="S1072" s="1945">
        <v>117</v>
      </c>
      <c r="V1072" s="1947" t="s">
        <v>5227</v>
      </c>
      <c r="W1072" s="1947">
        <v>117</v>
      </c>
    </row>
    <row r="1073" spans="1:23">
      <c r="A1073" s="1945" t="s">
        <v>4890</v>
      </c>
      <c r="B1073" s="1947"/>
      <c r="C1073" s="2028">
        <v>14</v>
      </c>
      <c r="D1073" s="1972"/>
      <c r="E1073" s="1972"/>
      <c r="F1073" s="1972"/>
      <c r="I1073" s="2029"/>
      <c r="S1073" s="1947"/>
      <c r="T1073" s="1947"/>
      <c r="U1073" s="1947"/>
    </row>
    <row r="1074" spans="1:23">
      <c r="A1074" s="1945" t="s">
        <v>4890</v>
      </c>
      <c r="B1074" s="1947"/>
      <c r="C1074" s="2028">
        <v>15</v>
      </c>
      <c r="D1074" s="1972" t="s">
        <v>1952</v>
      </c>
      <c r="E1074" s="1972"/>
      <c r="F1074" s="1972"/>
      <c r="I1074" s="2029"/>
      <c r="S1074" s="1947"/>
      <c r="T1074" s="1947"/>
      <c r="U1074" s="1947"/>
    </row>
    <row r="1075" spans="1:23">
      <c r="A1075" s="1945" t="s">
        <v>4890</v>
      </c>
      <c r="B1075" s="1945">
        <v>117</v>
      </c>
      <c r="C1075" s="2028">
        <v>16</v>
      </c>
      <c r="D1075" s="1972" t="s">
        <v>5292</v>
      </c>
      <c r="E1075" s="1972" t="s">
        <v>4063</v>
      </c>
      <c r="F1075" s="1972">
        <f>+'0 MDS Allocation Assignment'!F373</f>
        <v>46668.032578042963</v>
      </c>
      <c r="G1075" s="1972">
        <f>+$F1075*G$1942</f>
        <v>3023.4751049329889</v>
      </c>
      <c r="H1075" s="1972">
        <f>+$F1075*H$1942</f>
        <v>43644.55747310997</v>
      </c>
      <c r="I1075" s="1980">
        <f>IF(F1075=0,0,+H1075/F1075)</f>
        <v>0.93521314403222733</v>
      </c>
      <c r="J1075" s="1972">
        <f>+H1075</f>
        <v>43644.55747310997</v>
      </c>
      <c r="K1075" s="1972">
        <f t="shared" ref="K1075:Q1076" si="510">+$J1075*K$1945</f>
        <v>26116.627002343714</v>
      </c>
      <c r="L1075" s="1972">
        <f t="shared" si="510"/>
        <v>2076.6209545553675</v>
      </c>
      <c r="M1075" s="1972">
        <f t="shared" si="510"/>
        <v>12813.736726850524</v>
      </c>
      <c r="N1075" s="1974">
        <f t="shared" si="510"/>
        <v>1521.5309563578785</v>
      </c>
      <c r="O1075" s="1974">
        <f t="shared" si="510"/>
        <v>1090.9648710632787</v>
      </c>
      <c r="P1075" s="1974">
        <f t="shared" si="510"/>
        <v>25.076961939198569</v>
      </c>
      <c r="Q1075" s="1972">
        <f t="shared" si="510"/>
        <v>0</v>
      </c>
      <c r="R1075" s="1972"/>
      <c r="S1075" s="1945">
        <v>117</v>
      </c>
      <c r="V1075" s="1947" t="s">
        <v>5227</v>
      </c>
      <c r="W1075" s="1947">
        <v>117</v>
      </c>
    </row>
    <row r="1076" spans="1:23">
      <c r="A1076" s="1945" t="s">
        <v>4890</v>
      </c>
      <c r="B1076" s="1945">
        <v>117</v>
      </c>
      <c r="C1076" s="2028">
        <v>17</v>
      </c>
      <c r="D1076" s="1972" t="s">
        <v>5293</v>
      </c>
      <c r="E1076" s="1972" t="s">
        <v>4063</v>
      </c>
      <c r="F1076" s="1973">
        <f>+'0 MDS Allocation Assignment'!F374</f>
        <v>77381.677112735357</v>
      </c>
      <c r="G1076" s="1973">
        <f>+$F1076*G$1942</f>
        <v>5013.3155696474714</v>
      </c>
      <c r="H1076" s="1973">
        <f>+$F1076*H$1942</f>
        <v>72368.361543087885</v>
      </c>
      <c r="I1076" s="1980">
        <f>IF(F1076=0,0,+H1076/F1076)</f>
        <v>0.93521314403222744</v>
      </c>
      <c r="J1076" s="1973">
        <f>+H1076</f>
        <v>72368.361543087885</v>
      </c>
      <c r="K1076" s="1973">
        <f t="shared" si="510"/>
        <v>43304.769589107367</v>
      </c>
      <c r="L1076" s="1973">
        <f t="shared" si="510"/>
        <v>3443.3080486565996</v>
      </c>
      <c r="M1076" s="1973">
        <f t="shared" si="510"/>
        <v>21246.844643527216</v>
      </c>
      <c r="N1076" s="1983">
        <f t="shared" si="510"/>
        <v>2522.8965241897108</v>
      </c>
      <c r="O1076" s="1983">
        <f t="shared" si="510"/>
        <v>1808.9618681220136</v>
      </c>
      <c r="P1076" s="1983">
        <f t="shared" si="510"/>
        <v>41.580869484958967</v>
      </c>
      <c r="Q1076" s="1973">
        <f t="shared" si="510"/>
        <v>0</v>
      </c>
      <c r="R1076" s="1972"/>
      <c r="S1076" s="1945">
        <v>117</v>
      </c>
      <c r="V1076" s="1947" t="s">
        <v>5227</v>
      </c>
      <c r="W1076" s="1947">
        <v>117</v>
      </c>
    </row>
    <row r="1077" spans="1:23">
      <c r="A1077" s="1945" t="s">
        <v>4890</v>
      </c>
      <c r="C1077" s="2028">
        <v>18</v>
      </c>
      <c r="D1077" s="1972" t="s">
        <v>1952</v>
      </c>
      <c r="E1077" s="1972"/>
      <c r="F1077" s="1973">
        <f>+SUM(F1075:F1076)</f>
        <v>124049.70969077831</v>
      </c>
      <c r="G1077" s="1973">
        <f>SUM(G1075:G1076)</f>
        <v>8036.7906745804603</v>
      </c>
      <c r="H1077" s="1973">
        <f>SUM(H1075:H1076)</f>
        <v>116012.91901619785</v>
      </c>
      <c r="I1077" s="1980">
        <f>IF(F1077=0,0,+H1077/F1077)</f>
        <v>0.93521314403222733</v>
      </c>
      <c r="J1077" s="1973">
        <f t="shared" ref="J1077:Q1077" si="511">SUM(J1075:J1076)</f>
        <v>116012.91901619785</v>
      </c>
      <c r="K1077" s="1973">
        <f t="shared" si="511"/>
        <v>69421.396591451077</v>
      </c>
      <c r="L1077" s="1973">
        <f t="shared" si="511"/>
        <v>5519.929003211967</v>
      </c>
      <c r="M1077" s="1973">
        <f t="shared" si="511"/>
        <v>34060.581370377738</v>
      </c>
      <c r="N1077" s="1983">
        <f t="shared" si="511"/>
        <v>4044.4274805475893</v>
      </c>
      <c r="O1077" s="1983">
        <f>SUM(O1075:O1076)</f>
        <v>2899.9267391852923</v>
      </c>
      <c r="P1077" s="1983">
        <f>SUM(P1075:P1076)</f>
        <v>66.657831424157536</v>
      </c>
      <c r="Q1077" s="1973">
        <f t="shared" si="511"/>
        <v>0</v>
      </c>
      <c r="R1077" s="1972"/>
      <c r="V1077" s="1945" t="s">
        <v>5399</v>
      </c>
    </row>
    <row r="1078" spans="1:23">
      <c r="A1078" s="1945" t="s">
        <v>4890</v>
      </c>
      <c r="B1078" s="2027"/>
      <c r="C1078" s="2028">
        <v>19</v>
      </c>
      <c r="D1078" s="1972"/>
      <c r="E1078" s="1972"/>
      <c r="F1078" s="1972"/>
      <c r="G1078" s="1972"/>
      <c r="H1078" s="1972"/>
      <c r="I1078" s="2029"/>
      <c r="J1078" s="1972"/>
      <c r="K1078" s="1972"/>
      <c r="L1078" s="1972"/>
      <c r="M1078" s="1972"/>
      <c r="N1078" s="1974"/>
      <c r="O1078" s="1974"/>
      <c r="P1078" s="1974"/>
      <c r="Q1078" s="1972"/>
      <c r="R1078" s="1972"/>
      <c r="S1078" s="2027"/>
      <c r="T1078" s="2027"/>
      <c r="U1078" s="2027"/>
    </row>
    <row r="1079" spans="1:23">
      <c r="A1079" s="1945" t="s">
        <v>4890</v>
      </c>
      <c r="B1079" s="2027"/>
      <c r="C1079" s="2028">
        <v>20</v>
      </c>
      <c r="D1079" s="1972" t="s">
        <v>5678</v>
      </c>
      <c r="E1079" s="1972"/>
      <c r="F1079" s="1973">
        <f>F1070+F1072+F1077</f>
        <v>312140.42546999996</v>
      </c>
      <c r="G1079" s="1973">
        <f t="shared" ref="G1079:Q1079" si="512">G1070+G1072+G1077</f>
        <v>17241.389982147375</v>
      </c>
      <c r="H1079" s="1973">
        <f t="shared" si="512"/>
        <v>294899.03548785258</v>
      </c>
      <c r="I1079" s="1980">
        <f>IF(F1079=0,0,+H1079/F1079)</f>
        <v>0.94476399538385181</v>
      </c>
      <c r="J1079" s="1973">
        <f t="shared" si="512"/>
        <v>294899.03548785258</v>
      </c>
      <c r="K1079" s="1973">
        <f t="shared" si="512"/>
        <v>176465.7166688501</v>
      </c>
      <c r="L1079" s="1973">
        <f t="shared" si="512"/>
        <v>14031.383339137898</v>
      </c>
      <c r="M1079" s="1973">
        <f t="shared" si="512"/>
        <v>86580.293638482632</v>
      </c>
      <c r="N1079" s="1973">
        <f t="shared" si="512"/>
        <v>10280.732294543197</v>
      </c>
      <c r="O1079" s="1973">
        <f t="shared" si="512"/>
        <v>7371.4686745514446</v>
      </c>
      <c r="P1079" s="1973">
        <f t="shared" si="512"/>
        <v>169.44087228726096</v>
      </c>
      <c r="Q1079" s="1973">
        <f t="shared" si="512"/>
        <v>0</v>
      </c>
      <c r="R1079" s="1972"/>
      <c r="S1079" s="2027"/>
      <c r="T1079" s="2027"/>
      <c r="U1079" s="2027"/>
      <c r="V1079" s="1945" t="s">
        <v>5401</v>
      </c>
    </row>
    <row r="1080" spans="1:23">
      <c r="B1080" s="2027"/>
      <c r="C1080" s="2028"/>
      <c r="D1080" s="1972"/>
      <c r="E1080" s="1972"/>
      <c r="F1080" s="1972"/>
      <c r="G1080" s="2410"/>
      <c r="H1080" s="1972"/>
      <c r="J1080" s="1972"/>
      <c r="K1080" s="1972"/>
      <c r="L1080" s="1972"/>
      <c r="M1080" s="1974"/>
      <c r="N1080" s="1974"/>
      <c r="O1080" s="1974"/>
      <c r="P1080" s="1972"/>
      <c r="Q1080" s="1972"/>
      <c r="R1080" s="1972"/>
      <c r="S1080" s="2027"/>
      <c r="T1080" s="2027"/>
      <c r="U1080" s="2027"/>
    </row>
    <row r="1081" spans="1:23">
      <c r="B1081" s="2027"/>
      <c r="C1081" s="2028"/>
      <c r="D1081" s="1972"/>
      <c r="E1081" s="1972"/>
      <c r="F1081" s="1972"/>
      <c r="G1081" s="1972"/>
      <c r="H1081" s="1972"/>
      <c r="I1081" s="2029"/>
      <c r="J1081" s="1972"/>
      <c r="K1081" s="1972"/>
      <c r="S1081" s="2027"/>
      <c r="T1081" s="2027"/>
      <c r="U1081" s="2027"/>
    </row>
    <row r="1082" spans="1:23">
      <c r="B1082" s="2027"/>
      <c r="C1082" s="2028"/>
      <c r="D1082" s="1972"/>
      <c r="E1082" s="1972"/>
      <c r="F1082" s="1972"/>
      <c r="G1082" s="1972"/>
      <c r="H1082" s="1972"/>
      <c r="I1082" s="2029"/>
      <c r="J1082" s="1972"/>
      <c r="K1082" s="1972"/>
      <c r="S1082" s="2027"/>
      <c r="T1082" s="2027"/>
      <c r="U1082" s="2027"/>
    </row>
    <row r="1083" spans="1:23">
      <c r="B1083" s="2027"/>
      <c r="C1083" s="2028"/>
      <c r="D1083" s="1972"/>
      <c r="E1083" s="1972"/>
      <c r="F1083" s="1972"/>
      <c r="G1083" s="1972"/>
      <c r="H1083" s="1972"/>
      <c r="I1083" s="2029"/>
      <c r="J1083" s="1972"/>
      <c r="K1083" s="1972"/>
      <c r="S1083" s="2027"/>
      <c r="T1083" s="2027"/>
      <c r="U1083" s="2027"/>
    </row>
    <row r="1084" spans="1:23">
      <c r="B1084" s="2027"/>
      <c r="C1084" s="2028"/>
      <c r="D1084" s="1972"/>
      <c r="E1084" s="1972"/>
      <c r="F1084" s="1972"/>
      <c r="G1084" s="1972"/>
      <c r="H1084" s="1972"/>
      <c r="I1084" s="2029"/>
      <c r="J1084" s="1972"/>
      <c r="K1084" s="1972"/>
      <c r="S1084" s="2027"/>
      <c r="T1084" s="2027"/>
      <c r="U1084" s="2027"/>
    </row>
    <row r="1085" spans="1:23">
      <c r="B1085" s="2025"/>
      <c r="C1085" s="2014" t="s">
        <v>5137</v>
      </c>
      <c r="D1085" s="1972"/>
      <c r="F1085" s="1954"/>
      <c r="G1085" s="1948" t="s">
        <v>2169</v>
      </c>
      <c r="H1085" s="1972"/>
      <c r="I1085" s="1953" t="s">
        <v>5672</v>
      </c>
      <c r="L1085" s="1948" t="s">
        <v>2169</v>
      </c>
      <c r="M1085" s="1949"/>
      <c r="N1085" s="1949"/>
      <c r="O1085" s="1949"/>
      <c r="S1085" s="1953" t="s">
        <v>5679</v>
      </c>
      <c r="T1085" s="1954" t="s">
        <v>2169</v>
      </c>
      <c r="U1085" s="1953"/>
      <c r="V1085" s="1953" t="s">
        <v>4768</v>
      </c>
    </row>
    <row r="1086" spans="1:23">
      <c r="B1086" s="2025"/>
      <c r="C1086" s="2014" t="s">
        <v>4766</v>
      </c>
      <c r="D1086" s="1972"/>
      <c r="G1086" s="1954" t="s">
        <v>4764</v>
      </c>
      <c r="I1086" s="2394" t="s">
        <v>4304</v>
      </c>
      <c r="L1086" s="1954" t="s">
        <v>5139</v>
      </c>
      <c r="M1086" s="1955"/>
      <c r="N1086" s="1955"/>
      <c r="O1086" s="1955"/>
      <c r="R1086" s="2014"/>
      <c r="S1086" s="2394" t="s">
        <v>4305</v>
      </c>
      <c r="T1086" s="1954" t="s">
        <v>5139</v>
      </c>
      <c r="U1086" s="2027"/>
      <c r="V1086" s="1953" t="s">
        <v>5679</v>
      </c>
    </row>
    <row r="1087" spans="1:23">
      <c r="B1087" s="2027"/>
      <c r="C1087" s="2014" t="s">
        <v>9376</v>
      </c>
      <c r="D1087" s="1972"/>
      <c r="G1087" s="1954" t="s">
        <v>2177</v>
      </c>
      <c r="L1087" s="1954" t="s">
        <v>2177</v>
      </c>
      <c r="S1087" s="2027"/>
      <c r="T1087" s="1958"/>
      <c r="U1087" s="2027"/>
    </row>
    <row r="1088" spans="1:23">
      <c r="B1088" s="2027"/>
      <c r="C1088" s="2014" t="s">
        <v>5140</v>
      </c>
      <c r="D1088" s="1972"/>
      <c r="G1088" s="1972"/>
      <c r="H1088" s="1972"/>
      <c r="I1088" s="2029"/>
      <c r="K1088" s="1972"/>
      <c r="L1088" s="1954"/>
      <c r="M1088" s="1955"/>
      <c r="N1088" s="1955"/>
      <c r="O1088" s="1955"/>
      <c r="S1088" s="2027"/>
      <c r="T1088" s="1954"/>
      <c r="U1088" s="2027"/>
    </row>
    <row r="1089" spans="1:23">
      <c r="B1089" s="2027"/>
      <c r="C1089" s="2395" t="s">
        <v>9377</v>
      </c>
      <c r="D1089" s="1972"/>
      <c r="F1089" s="1948"/>
      <c r="G1089" s="1954" t="s">
        <v>5673</v>
      </c>
      <c r="H1089" s="1972"/>
      <c r="I1089" s="2029"/>
      <c r="K1089" s="1972"/>
      <c r="L1089" s="1954" t="s">
        <v>5673</v>
      </c>
      <c r="M1089" s="1955"/>
      <c r="N1089" s="1955"/>
      <c r="O1089" s="1955"/>
      <c r="S1089" s="2027"/>
      <c r="T1089" s="1954" t="s">
        <v>5673</v>
      </c>
      <c r="U1089" s="2027"/>
    </row>
    <row r="1090" spans="1:23" ht="10.5" customHeight="1">
      <c r="B1090" s="2027"/>
      <c r="C1090" s="2028"/>
      <c r="D1090" s="1972"/>
      <c r="F1090" s="1954"/>
      <c r="G1090" s="1972"/>
      <c r="H1090" s="1972"/>
      <c r="I1090" s="2029"/>
      <c r="K1090" s="1972"/>
      <c r="L1090" s="1954"/>
      <c r="M1090" s="1955"/>
      <c r="N1090" s="1955"/>
      <c r="O1090" s="1955"/>
      <c r="S1090" s="2027"/>
      <c r="T1090" s="2027"/>
      <c r="U1090" s="2027"/>
    </row>
    <row r="1091" spans="1:23" ht="10.5" customHeight="1">
      <c r="B1091" s="2027"/>
      <c r="C1091" s="2028"/>
      <c r="D1091" s="1972"/>
      <c r="E1091" s="1972"/>
      <c r="F1091" s="1954"/>
      <c r="G1091" s="1972"/>
      <c r="H1091" s="1972"/>
      <c r="I1091" s="2029"/>
      <c r="K1091" s="1972"/>
      <c r="L1091" s="1954"/>
      <c r="M1091" s="1955"/>
      <c r="N1091" s="1955"/>
      <c r="O1091" s="1955"/>
      <c r="S1091" s="2027"/>
      <c r="T1091" s="2027"/>
      <c r="U1091" s="2027"/>
    </row>
    <row r="1092" spans="1:23" ht="10.5" customHeight="1">
      <c r="B1092" s="2027"/>
      <c r="C1092" s="2028"/>
      <c r="D1092" s="1972"/>
      <c r="E1092" s="1972"/>
      <c r="F1092" s="1972"/>
      <c r="G1092" s="1972"/>
      <c r="H1092" s="1972"/>
      <c r="I1092" s="2029"/>
      <c r="K1092" s="1972"/>
      <c r="S1092" s="2027"/>
      <c r="T1092" s="2027"/>
      <c r="U1092" s="2027"/>
    </row>
    <row r="1093" spans="1:23" ht="10.5" customHeight="1">
      <c r="B1093" s="2027"/>
      <c r="C1093" s="2398"/>
      <c r="D1093" s="2014"/>
      <c r="E1093" s="2014"/>
      <c r="F1093" s="1954"/>
      <c r="G1093" s="1954"/>
      <c r="H1093" s="1954"/>
      <c r="I1093" s="2399"/>
      <c r="J1093" s="2014"/>
      <c r="K1093" s="1954"/>
      <c r="L1093" s="2014"/>
      <c r="M1093" s="2015"/>
      <c r="N1093" s="2015"/>
      <c r="O1093" s="2015"/>
      <c r="P1093" s="3231"/>
      <c r="Q1093" s="3231"/>
      <c r="R1093" s="1954"/>
      <c r="S1093" s="2027"/>
      <c r="T1093" s="2027"/>
      <c r="U1093" s="2027"/>
    </row>
    <row r="1094" spans="1:23" ht="30" customHeight="1">
      <c r="A1094" s="2404" t="s">
        <v>4679</v>
      </c>
      <c r="B1094" s="3042" t="s">
        <v>5142</v>
      </c>
      <c r="C1094" s="2400" t="s">
        <v>4293</v>
      </c>
      <c r="D1094" s="2404"/>
      <c r="E1094" s="2404"/>
      <c r="F1094" s="1963" t="s">
        <v>5143</v>
      </c>
      <c r="G1094" s="1963" t="s">
        <v>4953</v>
      </c>
      <c r="H1094" s="1963" t="s">
        <v>4954</v>
      </c>
      <c r="I1094" s="2405" t="s">
        <v>5144</v>
      </c>
      <c r="J1094" s="1963" t="s">
        <v>4954</v>
      </c>
      <c r="K1094" s="1964" t="s">
        <v>1948</v>
      </c>
      <c r="L1094" s="1964" t="s">
        <v>1949</v>
      </c>
      <c r="M1094" s="1965" t="s">
        <v>1933</v>
      </c>
      <c r="N1094" s="1965" t="s">
        <v>1972</v>
      </c>
      <c r="O1094" s="1965" t="s">
        <v>1973</v>
      </c>
      <c r="P1094" s="1963" t="s">
        <v>5145</v>
      </c>
      <c r="Q1094" s="1963" t="s">
        <v>5146</v>
      </c>
      <c r="R1094" s="1964"/>
      <c r="S1094" s="1963" t="s">
        <v>5298</v>
      </c>
      <c r="T1094" s="1963"/>
      <c r="U1094" s="1963"/>
      <c r="V1094" s="1964" t="s">
        <v>4770</v>
      </c>
      <c r="W1094" s="1973"/>
    </row>
    <row r="1095" spans="1:23">
      <c r="B1095" s="3043"/>
      <c r="C1095" s="2089"/>
      <c r="D1095" s="2031"/>
      <c r="E1095" s="2031"/>
      <c r="F1095" s="1998"/>
      <c r="G1095" s="1998"/>
      <c r="H1095" s="1998"/>
      <c r="I1095" s="2032"/>
      <c r="J1095" s="1998"/>
      <c r="K1095" s="1969"/>
      <c r="L1095" s="1969"/>
      <c r="M1095" s="1970"/>
      <c r="N1095" s="1970"/>
      <c r="O1095" s="1970"/>
      <c r="P1095" s="1998"/>
      <c r="Q1095" s="1998"/>
      <c r="R1095" s="1969"/>
      <c r="S1095" s="1998"/>
      <c r="T1095" s="1998"/>
      <c r="U1095" s="1998"/>
    </row>
    <row r="1096" spans="1:23">
      <c r="A1096" s="1945" t="s">
        <v>4890</v>
      </c>
      <c r="B1096" s="2027"/>
      <c r="C1096" s="2028">
        <v>21</v>
      </c>
      <c r="D1096" s="2034" t="s">
        <v>5680</v>
      </c>
      <c r="E1096" s="1972"/>
      <c r="F1096" s="1972"/>
      <c r="G1096" s="1972"/>
      <c r="H1096" s="1972"/>
      <c r="I1096" s="2029"/>
      <c r="K1096" s="1972"/>
      <c r="S1096" s="2027"/>
      <c r="T1096" s="2027"/>
      <c r="U1096" s="2027"/>
    </row>
    <row r="1097" spans="1:23">
      <c r="A1097" s="1945" t="s">
        <v>4890</v>
      </c>
      <c r="B1097" s="1945">
        <v>105</v>
      </c>
      <c r="C1097" s="2028">
        <v>22</v>
      </c>
      <c r="D1097" s="1972" t="s">
        <v>5292</v>
      </c>
      <c r="E1097" s="1972" t="s">
        <v>4063</v>
      </c>
      <c r="F1097" s="1972">
        <f>+'0 MDS Allocation Assignment'!F375</f>
        <v>92545.866450000001</v>
      </c>
      <c r="G1097" s="1972">
        <f>+$F1097*G$1936</f>
        <v>0</v>
      </c>
      <c r="H1097" s="1972">
        <f>+$F1097*H$1936</f>
        <v>92545.866450000001</v>
      </c>
      <c r="I1097" s="1980">
        <f>IF(F1097=0,0,+H1097/F1097)</f>
        <v>1</v>
      </c>
      <c r="J1097" s="1972">
        <f>+H1097</f>
        <v>92545.866450000001</v>
      </c>
      <c r="K1097" s="1972">
        <f t="shared" ref="K1097:Q1097" si="513">+$J1097*K$1936</f>
        <v>57602.029130018054</v>
      </c>
      <c r="L1097" s="1972">
        <f t="shared" si="513"/>
        <v>4096.800781036578</v>
      </c>
      <c r="M1097" s="1972">
        <f t="shared" si="513"/>
        <v>27430.639164521795</v>
      </c>
      <c r="N1097" s="1974">
        <f t="shared" si="513"/>
        <v>2885.1517172082431</v>
      </c>
      <c r="O1097" s="1974">
        <f t="shared" si="513"/>
        <v>1.9699253864467721E-3</v>
      </c>
      <c r="P1097" s="1974">
        <f t="shared" si="513"/>
        <v>531.24368728997047</v>
      </c>
      <c r="Q1097" s="1972">
        <f t="shared" si="513"/>
        <v>0</v>
      </c>
      <c r="R1097" s="1972"/>
      <c r="S1097" s="1945">
        <v>105</v>
      </c>
      <c r="V1097" s="1947" t="s">
        <v>5228</v>
      </c>
      <c r="W1097" s="1947">
        <v>105</v>
      </c>
    </row>
    <row r="1098" spans="1:23">
      <c r="A1098" s="1945" t="s">
        <v>4890</v>
      </c>
      <c r="B1098" s="1947"/>
      <c r="C1098" s="2028">
        <v>23</v>
      </c>
      <c r="D1098" s="1972"/>
      <c r="E1098" s="1972"/>
      <c r="F1098" s="1972"/>
      <c r="I1098" s="2029"/>
      <c r="M1098" s="1945"/>
      <c r="P1098" s="1946"/>
      <c r="S1098" s="1947"/>
      <c r="T1098" s="1947"/>
      <c r="U1098" s="1947"/>
    </row>
    <row r="1099" spans="1:23">
      <c r="A1099" s="1945" t="s">
        <v>4890</v>
      </c>
      <c r="B1099" s="1945">
        <v>310</v>
      </c>
      <c r="C1099" s="2028">
        <v>24</v>
      </c>
      <c r="D1099" s="1972" t="s">
        <v>5404</v>
      </c>
      <c r="E1099" s="1972" t="s">
        <v>4067</v>
      </c>
      <c r="F1099" s="1972">
        <f>+'0 MDS Allocation Assignment'!F376</f>
        <v>14631.668475942406</v>
      </c>
      <c r="G1099" s="1972">
        <f>+$F1099*G$1994</f>
        <v>0</v>
      </c>
      <c r="H1099" s="1972">
        <f>+$F1099*H$1994</f>
        <v>14631.668475942406</v>
      </c>
      <c r="I1099" s="1980">
        <f t="shared" ref="I1099:I1104" si="514">IF(F1099=0,0,+H1099/F1099)</f>
        <v>1</v>
      </c>
      <c r="J1099" s="1972">
        <f>+H1099</f>
        <v>14631.668475942406</v>
      </c>
      <c r="K1099" s="1972">
        <f t="shared" ref="K1099:Q1099" si="515">+$J1099*K$1994</f>
        <v>0</v>
      </c>
      <c r="L1099" s="1972">
        <f t="shared" si="515"/>
        <v>0</v>
      </c>
      <c r="M1099" s="1972">
        <f t="shared" si="515"/>
        <v>0</v>
      </c>
      <c r="N1099" s="1974">
        <f t="shared" si="515"/>
        <v>0</v>
      </c>
      <c r="O1099" s="1974">
        <f t="shared" si="515"/>
        <v>0</v>
      </c>
      <c r="P1099" s="1974">
        <f t="shared" si="515"/>
        <v>0</v>
      </c>
      <c r="Q1099" s="1972">
        <f t="shared" si="515"/>
        <v>14631.668475942406</v>
      </c>
      <c r="R1099" s="1972"/>
      <c r="S1099" s="1945">
        <v>310</v>
      </c>
      <c r="V1099" s="1947" t="s">
        <v>5301</v>
      </c>
      <c r="W1099" s="1947">
        <v>310</v>
      </c>
    </row>
    <row r="1100" spans="1:23">
      <c r="A1100" s="1945" t="s">
        <v>4890</v>
      </c>
      <c r="B1100" s="1945">
        <v>105</v>
      </c>
      <c r="C1100" s="2028">
        <v>25</v>
      </c>
      <c r="D1100" s="1972" t="s">
        <v>5405</v>
      </c>
      <c r="E1100" s="1972" t="s">
        <v>4063</v>
      </c>
      <c r="F1100" s="1972">
        <f>+'0 MDS Allocation Assignment'!F377</f>
        <v>137305.75619418611</v>
      </c>
      <c r="G1100" s="1972">
        <f>+$F1100*G$1936</f>
        <v>0</v>
      </c>
      <c r="H1100" s="1972">
        <f>+$F1100*H$1936</f>
        <v>137305.75619418611</v>
      </c>
      <c r="I1100" s="1980">
        <f t="shared" si="514"/>
        <v>1</v>
      </c>
      <c r="J1100" s="1972">
        <f>+H1100</f>
        <v>137305.75619418611</v>
      </c>
      <c r="K1100" s="1972">
        <f t="shared" ref="K1100:Q1100" si="516">+$J1100*K$1936</f>
        <v>85461.301205599812</v>
      </c>
      <c r="L1100" s="1972">
        <f t="shared" si="516"/>
        <v>6078.2220837607119</v>
      </c>
      <c r="M1100" s="1972">
        <f t="shared" si="516"/>
        <v>40697.491934006546</v>
      </c>
      <c r="N1100" s="1974">
        <f t="shared" si="516"/>
        <v>4280.5578840224089</v>
      </c>
      <c r="O1100" s="1974">
        <f t="shared" si="516"/>
        <v>2.9226815330356481E-3</v>
      </c>
      <c r="P1100" s="1974">
        <f t="shared" si="516"/>
        <v>788.18016411512167</v>
      </c>
      <c r="Q1100" s="1972">
        <f t="shared" si="516"/>
        <v>0</v>
      </c>
      <c r="R1100" s="1972"/>
      <c r="S1100" s="1945">
        <v>105</v>
      </c>
      <c r="V1100" s="1947" t="s">
        <v>5228</v>
      </c>
      <c r="W1100" s="1947">
        <v>105</v>
      </c>
    </row>
    <row r="1101" spans="1:23">
      <c r="A1101" s="1945" t="s">
        <v>4890</v>
      </c>
      <c r="B1101" s="1945">
        <v>418</v>
      </c>
      <c r="C1101" s="2028">
        <v>26</v>
      </c>
      <c r="D1101" s="1972" t="s">
        <v>5406</v>
      </c>
      <c r="E1101" s="1972" t="s">
        <v>4067</v>
      </c>
      <c r="F1101" s="1972">
        <f>+'0 MDS Allocation Assignment'!F378</f>
        <v>0</v>
      </c>
      <c r="G1101" s="1972">
        <f>+$F1101*G$2021</f>
        <v>0</v>
      </c>
      <c r="H1101" s="1972">
        <f>+$F1101*H$1936</f>
        <v>0</v>
      </c>
      <c r="I1101" s="1980">
        <f t="shared" si="514"/>
        <v>0</v>
      </c>
      <c r="J1101" s="1972">
        <f>+H1101</f>
        <v>0</v>
      </c>
      <c r="K1101" s="1972">
        <f t="shared" ref="K1101:Q1101" si="517">+$J1101*K$2021</f>
        <v>0</v>
      </c>
      <c r="L1101" s="1972">
        <f t="shared" si="517"/>
        <v>0</v>
      </c>
      <c r="M1101" s="1972">
        <f t="shared" si="517"/>
        <v>0</v>
      </c>
      <c r="N1101" s="1974">
        <f t="shared" si="517"/>
        <v>0</v>
      </c>
      <c r="O1101" s="1974">
        <f t="shared" si="517"/>
        <v>0</v>
      </c>
      <c r="P1101" s="1974">
        <f t="shared" si="517"/>
        <v>0</v>
      </c>
      <c r="Q1101" s="1972">
        <f t="shared" si="517"/>
        <v>0</v>
      </c>
      <c r="R1101" s="1972"/>
      <c r="S1101" s="1945">
        <v>418</v>
      </c>
      <c r="V1101" s="1947" t="s">
        <v>5304</v>
      </c>
      <c r="W1101" s="1947">
        <v>418</v>
      </c>
    </row>
    <row r="1102" spans="1:23">
      <c r="A1102" s="1945" t="s">
        <v>4890</v>
      </c>
      <c r="B1102" s="1945">
        <v>106</v>
      </c>
      <c r="C1102" s="2028">
        <v>27</v>
      </c>
      <c r="D1102" s="1972" t="s">
        <v>5407</v>
      </c>
      <c r="E1102" s="1972" t="s">
        <v>4063</v>
      </c>
      <c r="F1102" s="1972">
        <f>+'0 MDS Allocation Assignment'!F379</f>
        <v>41236.554519871468</v>
      </c>
      <c r="G1102" s="1972">
        <f>+$F1102*G$1936</f>
        <v>0</v>
      </c>
      <c r="H1102" s="1972">
        <f>+$F1102*H$1936</f>
        <v>41236.554519871468</v>
      </c>
      <c r="I1102" s="1980">
        <f t="shared" si="514"/>
        <v>1</v>
      </c>
      <c r="J1102" s="1972">
        <f>+H1102</f>
        <v>41236.554519871468</v>
      </c>
      <c r="K1102" s="1972">
        <f t="shared" ref="K1102:Q1102" si="518">+$J1102*K$1939</f>
        <v>30087.561758828535</v>
      </c>
      <c r="L1102" s="1972">
        <f t="shared" si="518"/>
        <v>2422.6458463768818</v>
      </c>
      <c r="M1102" s="1972">
        <f t="shared" si="518"/>
        <v>8577.1766392219124</v>
      </c>
      <c r="N1102" s="1974">
        <f t="shared" si="518"/>
        <v>0</v>
      </c>
      <c r="O1102" s="1974">
        <f t="shared" si="518"/>
        <v>0</v>
      </c>
      <c r="P1102" s="1974">
        <f t="shared" si="518"/>
        <v>149.17027544413716</v>
      </c>
      <c r="Q1102" s="1972">
        <f t="shared" si="518"/>
        <v>0</v>
      </c>
      <c r="R1102" s="1972"/>
      <c r="S1102" s="1945">
        <v>106</v>
      </c>
      <c r="V1102" s="1947" t="s">
        <v>5229</v>
      </c>
      <c r="W1102" s="1947">
        <v>106</v>
      </c>
    </row>
    <row r="1103" spans="1:23">
      <c r="A1103" s="1945" t="s">
        <v>4890</v>
      </c>
      <c r="B1103" s="1945">
        <v>420</v>
      </c>
      <c r="C1103" s="2028">
        <v>28</v>
      </c>
      <c r="D1103" s="1972" t="s">
        <v>5408</v>
      </c>
      <c r="E1103" s="1972" t="s">
        <v>4067</v>
      </c>
      <c r="F1103" s="1972">
        <f>+'0 MDS Allocation Assignment'!F380</f>
        <v>0</v>
      </c>
      <c r="G1103" s="1972">
        <f>+$F1103*$G$2024</f>
        <v>0</v>
      </c>
      <c r="H1103" s="1972">
        <f>+$F1103*$H$2024</f>
        <v>0</v>
      </c>
      <c r="I1103" s="1980">
        <f t="shared" si="514"/>
        <v>0</v>
      </c>
      <c r="J1103" s="1972">
        <f>+H1103</f>
        <v>0</v>
      </c>
      <c r="K1103" s="1972">
        <f t="shared" ref="K1103:Q1103" si="519">+$J1103*K$2024</f>
        <v>0</v>
      </c>
      <c r="L1103" s="1972">
        <f t="shared" si="519"/>
        <v>0</v>
      </c>
      <c r="M1103" s="1972">
        <f t="shared" si="519"/>
        <v>0</v>
      </c>
      <c r="N1103" s="1974">
        <f t="shared" si="519"/>
        <v>0</v>
      </c>
      <c r="O1103" s="1974">
        <f t="shared" si="519"/>
        <v>0</v>
      </c>
      <c r="P1103" s="1974">
        <f t="shared" si="519"/>
        <v>0</v>
      </c>
      <c r="Q1103" s="1972">
        <f t="shared" si="519"/>
        <v>0</v>
      </c>
      <c r="R1103" s="1972"/>
      <c r="S1103" s="1945">
        <v>420</v>
      </c>
      <c r="V1103" s="1947" t="s">
        <v>5224</v>
      </c>
      <c r="W1103" s="1947">
        <v>420</v>
      </c>
    </row>
    <row r="1104" spans="1:23">
      <c r="A1104" s="1945" t="s">
        <v>4890</v>
      </c>
      <c r="B1104" s="1947"/>
      <c r="C1104" s="2028">
        <v>29</v>
      </c>
      <c r="D1104" s="1972" t="s">
        <v>5636</v>
      </c>
      <c r="E1104" s="1972"/>
      <c r="F1104" s="2018">
        <f>+SUM(F1099:F1103)</f>
        <v>193173.97918999998</v>
      </c>
      <c r="G1104" s="2018">
        <f>SUM(G1099:G1103)</f>
        <v>0</v>
      </c>
      <c r="H1104" s="2018">
        <f>SUM(H1099:H1103)</f>
        <v>193173.97918999998</v>
      </c>
      <c r="I1104" s="1980">
        <f t="shared" si="514"/>
        <v>1</v>
      </c>
      <c r="J1104" s="2018">
        <f>SUM(J1099:J1103)</f>
        <v>193173.97918999998</v>
      </c>
      <c r="K1104" s="2018">
        <f t="shared" ref="K1104:Q1104" si="520">SUM(K1099:K1103)</f>
        <v>115548.86296442835</v>
      </c>
      <c r="L1104" s="2018">
        <f t="shared" si="520"/>
        <v>8500.8679301375942</v>
      </c>
      <c r="M1104" s="2018">
        <f>SUM(M1099:M1103)</f>
        <v>49274.66857322846</v>
      </c>
      <c r="N1104" s="2018">
        <f t="shared" si="520"/>
        <v>4280.5578840224089</v>
      </c>
      <c r="O1104" s="2018">
        <f>SUM(O1099:O1103)</f>
        <v>2.9226815330356481E-3</v>
      </c>
      <c r="P1104" s="2018">
        <f>SUM(P1099:P1103)</f>
        <v>937.3504395592588</v>
      </c>
      <c r="Q1104" s="2018">
        <f t="shared" si="520"/>
        <v>14631.668475942406</v>
      </c>
      <c r="R1104" s="1972"/>
      <c r="S1104" s="1947"/>
      <c r="T1104" s="1947"/>
      <c r="U1104" s="1947"/>
      <c r="V1104" s="1945" t="s">
        <v>5410</v>
      </c>
    </row>
    <row r="1105" spans="1:23">
      <c r="A1105" s="1945" t="s">
        <v>4890</v>
      </c>
      <c r="B1105" s="1947"/>
      <c r="C1105" s="2028">
        <v>30</v>
      </c>
      <c r="D1105" s="1972"/>
      <c r="E1105" s="1972"/>
      <c r="F1105" s="1972"/>
      <c r="I1105" s="2029"/>
      <c r="S1105" s="1947"/>
      <c r="T1105" s="1947"/>
      <c r="U1105" s="1947"/>
    </row>
    <row r="1106" spans="1:23">
      <c r="A1106" s="1945" t="s">
        <v>4890</v>
      </c>
      <c r="B1106" s="1945">
        <v>310</v>
      </c>
      <c r="C1106" s="2028">
        <v>31</v>
      </c>
      <c r="D1106" s="1972" t="s">
        <v>5300</v>
      </c>
      <c r="E1106" s="1972" t="s">
        <v>4067</v>
      </c>
      <c r="F1106" s="1972">
        <f>+'0 MDS Allocation Assignment'!F381</f>
        <v>2332.0188410518558</v>
      </c>
      <c r="G1106" s="1972">
        <f>+$F1106*G$1994</f>
        <v>0</v>
      </c>
      <c r="H1106" s="1972">
        <f>+$F1106*H$1994</f>
        <v>2332.0188410518558</v>
      </c>
      <c r="I1106" s="1980">
        <f t="shared" ref="I1106:I1111" si="521">IF(F1106=0,0,+H1106/F1106)</f>
        <v>1</v>
      </c>
      <c r="J1106" s="1972">
        <f>+H1106</f>
        <v>2332.0188410518558</v>
      </c>
      <c r="K1106" s="1972">
        <f t="shared" ref="K1106:Q1106" si="522">+$J1106*K$1994</f>
        <v>0</v>
      </c>
      <c r="L1106" s="1972">
        <f t="shared" si="522"/>
        <v>0</v>
      </c>
      <c r="M1106" s="1972">
        <f t="shared" si="522"/>
        <v>0</v>
      </c>
      <c r="N1106" s="1974">
        <f t="shared" si="522"/>
        <v>0</v>
      </c>
      <c r="O1106" s="1974">
        <f t="shared" si="522"/>
        <v>0</v>
      </c>
      <c r="P1106" s="1974">
        <f t="shared" si="522"/>
        <v>0</v>
      </c>
      <c r="Q1106" s="1972">
        <f t="shared" si="522"/>
        <v>2332.0188410518558</v>
      </c>
      <c r="R1106" s="1972"/>
      <c r="S1106" s="1945">
        <v>310</v>
      </c>
      <c r="V1106" s="1947" t="s">
        <v>5301</v>
      </c>
      <c r="W1106" s="1947">
        <v>310</v>
      </c>
    </row>
    <row r="1107" spans="1:23">
      <c r="A1107" s="1945" t="s">
        <v>4890</v>
      </c>
      <c r="B1107" s="1945">
        <v>105</v>
      </c>
      <c r="C1107" s="2028">
        <v>32</v>
      </c>
      <c r="D1107" s="1972" t="s">
        <v>5302</v>
      </c>
      <c r="E1107" s="1972" t="s">
        <v>4063</v>
      </c>
      <c r="F1107" s="1972">
        <f>+'0 MDS Allocation Assignment'!F382</f>
        <v>129229.6256603201</v>
      </c>
      <c r="G1107" s="1972">
        <f>+$F1107*G$1936</f>
        <v>0</v>
      </c>
      <c r="H1107" s="1972">
        <f>+$F1107*H$1936</f>
        <v>129229.6256603201</v>
      </c>
      <c r="I1107" s="1980">
        <f t="shared" si="521"/>
        <v>1</v>
      </c>
      <c r="J1107" s="1972">
        <f>+H1107</f>
        <v>129229.6256603201</v>
      </c>
      <c r="K1107" s="1972">
        <f t="shared" ref="K1107:Q1107" si="523">+$J1107*K$1936</f>
        <v>80434.588245697785</v>
      </c>
      <c r="L1107" s="1972">
        <f t="shared" si="523"/>
        <v>5720.7096507578699</v>
      </c>
      <c r="M1107" s="1972">
        <f t="shared" si="523"/>
        <v>38303.722973620366</v>
      </c>
      <c r="N1107" s="1974">
        <f t="shared" si="523"/>
        <v>4028.7815187239084</v>
      </c>
      <c r="O1107" s="1974">
        <f t="shared" si="523"/>
        <v>2.7507735357020671E-3</v>
      </c>
      <c r="P1107" s="1974">
        <f t="shared" si="523"/>
        <v>741.82052074667286</v>
      </c>
      <c r="Q1107" s="1972">
        <f t="shared" si="523"/>
        <v>0</v>
      </c>
      <c r="R1107" s="1972"/>
      <c r="S1107" s="1945">
        <v>105</v>
      </c>
      <c r="V1107" s="1947" t="s">
        <v>5228</v>
      </c>
      <c r="W1107" s="1947">
        <v>105</v>
      </c>
    </row>
    <row r="1108" spans="1:23">
      <c r="A1108" s="1945" t="s">
        <v>4890</v>
      </c>
      <c r="B1108" s="1945">
        <v>418</v>
      </c>
      <c r="C1108" s="2028">
        <v>33</v>
      </c>
      <c r="D1108" s="1972" t="s">
        <v>5303</v>
      </c>
      <c r="E1108" s="1972" t="s">
        <v>4067</v>
      </c>
      <c r="F1108" s="1972">
        <f>+'0 MDS Allocation Assignment'!F383</f>
        <v>0</v>
      </c>
      <c r="G1108" s="1972">
        <f>+$F1108*G$2021</f>
        <v>0</v>
      </c>
      <c r="H1108" s="1972">
        <f>+$F1108*H$1936</f>
        <v>0</v>
      </c>
      <c r="I1108" s="1980">
        <f t="shared" si="521"/>
        <v>0</v>
      </c>
      <c r="J1108" s="1972">
        <f>+H1108</f>
        <v>0</v>
      </c>
      <c r="K1108" s="1972">
        <f t="shared" ref="K1108:Q1108" si="524">+$J1108*K$2021</f>
        <v>0</v>
      </c>
      <c r="L1108" s="1972">
        <f t="shared" si="524"/>
        <v>0</v>
      </c>
      <c r="M1108" s="1972">
        <f t="shared" si="524"/>
        <v>0</v>
      </c>
      <c r="N1108" s="1974">
        <f t="shared" si="524"/>
        <v>0</v>
      </c>
      <c r="O1108" s="1974">
        <f t="shared" si="524"/>
        <v>0</v>
      </c>
      <c r="P1108" s="1974">
        <f t="shared" si="524"/>
        <v>0</v>
      </c>
      <c r="Q1108" s="1972">
        <f t="shared" si="524"/>
        <v>0</v>
      </c>
      <c r="R1108" s="1972"/>
      <c r="S1108" s="1945">
        <v>418</v>
      </c>
      <c r="V1108" s="1947" t="s">
        <v>5304</v>
      </c>
      <c r="W1108" s="1947">
        <v>418</v>
      </c>
    </row>
    <row r="1109" spans="1:23">
      <c r="A1109" s="1945" t="s">
        <v>4890</v>
      </c>
      <c r="B1109" s="1945">
        <v>106</v>
      </c>
      <c r="C1109" s="2028">
        <v>34</v>
      </c>
      <c r="D1109" s="1972" t="s">
        <v>5305</v>
      </c>
      <c r="E1109" s="1972" t="s">
        <v>4063</v>
      </c>
      <c r="F1109" s="1972">
        <f>+'0 MDS Allocation Assignment'!F384</f>
        <v>19659.49503862804</v>
      </c>
      <c r="G1109" s="1972">
        <f>+$F1109*G$1939</f>
        <v>0</v>
      </c>
      <c r="H1109" s="1972">
        <f>+$F1109*H$1939</f>
        <v>19659.49503862804</v>
      </c>
      <c r="I1109" s="1980">
        <f t="shared" si="521"/>
        <v>1</v>
      </c>
      <c r="J1109" s="1972">
        <f>+H1109</f>
        <v>19659.49503862804</v>
      </c>
      <c r="K1109" s="1972">
        <f t="shared" ref="K1109:Q1109" si="525">+$J1109*K$1939</f>
        <v>14344.221480411599</v>
      </c>
      <c r="L1109" s="1972">
        <f t="shared" si="525"/>
        <v>1154.9945079491958</v>
      </c>
      <c r="M1109" s="1972">
        <f t="shared" si="525"/>
        <v>4089.1622383960776</v>
      </c>
      <c r="N1109" s="1974">
        <f t="shared" si="525"/>
        <v>0</v>
      </c>
      <c r="O1109" s="1974">
        <f t="shared" si="525"/>
        <v>0</v>
      </c>
      <c r="P1109" s="1974">
        <f t="shared" si="525"/>
        <v>71.11681187116632</v>
      </c>
      <c r="Q1109" s="1972">
        <f t="shared" si="525"/>
        <v>0</v>
      </c>
      <c r="R1109" s="1972"/>
      <c r="S1109" s="1945">
        <v>106</v>
      </c>
      <c r="V1109" s="1947" t="s">
        <v>5229</v>
      </c>
      <c r="W1109" s="1947">
        <v>106</v>
      </c>
    </row>
    <row r="1110" spans="1:23">
      <c r="A1110" s="1945" t="s">
        <v>4890</v>
      </c>
      <c r="B1110" s="1945">
        <v>420</v>
      </c>
      <c r="C1110" s="2028">
        <v>35</v>
      </c>
      <c r="D1110" s="1972" t="s">
        <v>5306</v>
      </c>
      <c r="E1110" s="1972" t="s">
        <v>4067</v>
      </c>
      <c r="F1110" s="1972">
        <f>+'0 MDS Allocation Assignment'!F385</f>
        <v>0</v>
      </c>
      <c r="G1110" s="1972">
        <f>+$F1110*$G$2024</f>
        <v>0</v>
      </c>
      <c r="H1110" s="1972">
        <f>+$F1110*$H$2024</f>
        <v>0</v>
      </c>
      <c r="I1110" s="1980">
        <f t="shared" si="521"/>
        <v>0</v>
      </c>
      <c r="J1110" s="1972">
        <f>+H1110</f>
        <v>0</v>
      </c>
      <c r="K1110" s="1972">
        <f t="shared" ref="K1110:Q1110" si="526">+$J1110*K$2024</f>
        <v>0</v>
      </c>
      <c r="L1110" s="1972">
        <f t="shared" si="526"/>
        <v>0</v>
      </c>
      <c r="M1110" s="1972">
        <f t="shared" si="526"/>
        <v>0</v>
      </c>
      <c r="N1110" s="1974">
        <f t="shared" si="526"/>
        <v>0</v>
      </c>
      <c r="O1110" s="1974">
        <f t="shared" si="526"/>
        <v>0</v>
      </c>
      <c r="P1110" s="1974">
        <f t="shared" si="526"/>
        <v>0</v>
      </c>
      <c r="Q1110" s="1972">
        <f t="shared" si="526"/>
        <v>0</v>
      </c>
      <c r="R1110" s="1972"/>
      <c r="S1110" s="1945">
        <v>420</v>
      </c>
      <c r="V1110" s="1947" t="s">
        <v>5224</v>
      </c>
      <c r="W1110" s="1947">
        <v>420</v>
      </c>
    </row>
    <row r="1111" spans="1:23">
      <c r="A1111" s="1945" t="s">
        <v>4890</v>
      </c>
      <c r="B1111" s="1947"/>
      <c r="C1111" s="2028">
        <v>36</v>
      </c>
      <c r="D1111" s="1972" t="s">
        <v>5307</v>
      </c>
      <c r="E1111" s="1972"/>
      <c r="F1111" s="2018">
        <f>+SUM(F1106:F1110)</f>
        <v>151221.13954</v>
      </c>
      <c r="G1111" s="2018">
        <f>SUM(G1106:G1110)</f>
        <v>0</v>
      </c>
      <c r="H1111" s="2018">
        <f>SUM(H1106:H1110)</f>
        <v>151221.13954</v>
      </c>
      <c r="I1111" s="1980">
        <f t="shared" si="521"/>
        <v>1</v>
      </c>
      <c r="J1111" s="2018">
        <f>SUM(J1106:J1110)</f>
        <v>151221.13954</v>
      </c>
      <c r="K1111" s="2018">
        <f t="shared" ref="K1111:Q1111" si="527">SUM(K1106:K1110)</f>
        <v>94778.809726109379</v>
      </c>
      <c r="L1111" s="2018">
        <f t="shared" si="527"/>
        <v>6875.7041587070653</v>
      </c>
      <c r="M1111" s="2018">
        <f>SUM(M1106:M1110)</f>
        <v>42392.885212016445</v>
      </c>
      <c r="N1111" s="2018">
        <f t="shared" si="527"/>
        <v>4028.7815187239084</v>
      </c>
      <c r="O1111" s="2018">
        <f>SUM(O1106:O1110)</f>
        <v>2.7507735357020671E-3</v>
      </c>
      <c r="P1111" s="2018">
        <f>SUM(P1106:P1110)</f>
        <v>812.93733261783916</v>
      </c>
      <c r="Q1111" s="2018">
        <f t="shared" si="527"/>
        <v>2332.0188410518558</v>
      </c>
      <c r="R1111" s="1972"/>
      <c r="S1111" s="1947"/>
      <c r="T1111" s="1947"/>
      <c r="U1111" s="1947"/>
      <c r="V1111" s="1945" t="s">
        <v>5411</v>
      </c>
    </row>
    <row r="1112" spans="1:23">
      <c r="A1112" s="1945" t="s">
        <v>4890</v>
      </c>
      <c r="B1112" s="3043"/>
      <c r="C1112" s="2028">
        <v>37</v>
      </c>
      <c r="D1112" s="2031"/>
      <c r="E1112" s="2031"/>
      <c r="F1112" s="1998"/>
      <c r="G1112" s="1998"/>
      <c r="H1112" s="1998"/>
      <c r="I1112" s="2032"/>
      <c r="J1112" s="1998"/>
      <c r="K1112" s="1969"/>
      <c r="L1112" s="1969"/>
      <c r="M1112" s="1970"/>
      <c r="N1112" s="1970"/>
      <c r="O1112" s="1970"/>
      <c r="P1112" s="1998"/>
      <c r="Q1112" s="1998"/>
      <c r="R1112" s="1969"/>
      <c r="S1112" s="1998"/>
      <c r="T1112" s="1998"/>
      <c r="U1112" s="1998"/>
    </row>
    <row r="1113" spans="1:23">
      <c r="A1113" s="1945" t="s">
        <v>4890</v>
      </c>
      <c r="B1113" s="1945">
        <v>310</v>
      </c>
      <c r="C1113" s="2028">
        <v>38</v>
      </c>
      <c r="D1113" s="1972" t="s">
        <v>5309</v>
      </c>
      <c r="E1113" s="1972" t="s">
        <v>4067</v>
      </c>
      <c r="F1113" s="1972">
        <f>+'0 MDS Allocation Assignment'!F386</f>
        <v>72.255280302396912</v>
      </c>
      <c r="G1113" s="1972">
        <f>+$F1113*G$1994</f>
        <v>0</v>
      </c>
      <c r="H1113" s="1972">
        <f>+$F1113*H$1994</f>
        <v>72.255280302396912</v>
      </c>
      <c r="I1113" s="1980">
        <f t="shared" ref="I1113:I1118" si="528">IF(F1113=0,0,+H1113/F1113)</f>
        <v>1</v>
      </c>
      <c r="J1113" s="1972">
        <f>+H1113</f>
        <v>72.255280302396912</v>
      </c>
      <c r="K1113" s="1972">
        <f t="shared" ref="K1113:Q1113" si="529">+$J1113*K$1994</f>
        <v>0</v>
      </c>
      <c r="L1113" s="1972">
        <f t="shared" si="529"/>
        <v>0</v>
      </c>
      <c r="M1113" s="1972">
        <f t="shared" si="529"/>
        <v>0</v>
      </c>
      <c r="N1113" s="1974">
        <f t="shared" si="529"/>
        <v>0</v>
      </c>
      <c r="O1113" s="1974">
        <f t="shared" si="529"/>
        <v>0</v>
      </c>
      <c r="P1113" s="1974">
        <f t="shared" si="529"/>
        <v>0</v>
      </c>
      <c r="Q1113" s="1972">
        <f t="shared" si="529"/>
        <v>72.255280302396912</v>
      </c>
      <c r="R1113" s="1972"/>
      <c r="S1113" s="1945">
        <v>310</v>
      </c>
      <c r="V1113" s="1947" t="s">
        <v>5301</v>
      </c>
      <c r="W1113" s="1947">
        <v>310</v>
      </c>
    </row>
    <row r="1114" spans="1:23">
      <c r="A1114" s="1945" t="s">
        <v>4890</v>
      </c>
      <c r="B1114" s="1945">
        <v>105</v>
      </c>
      <c r="C1114" s="2028">
        <v>39</v>
      </c>
      <c r="D1114" s="1972" t="s">
        <v>5310</v>
      </c>
      <c r="E1114" s="1972" t="s">
        <v>4063</v>
      </c>
      <c r="F1114" s="1972">
        <f>+'0 MDS Allocation Assignment'!F387</f>
        <v>141098.14499999696</v>
      </c>
      <c r="G1114" s="1972">
        <f>+$F1114*G$1936</f>
        <v>0</v>
      </c>
      <c r="H1114" s="1972">
        <f>+$F1114*H$1936</f>
        <v>141098.14499999696</v>
      </c>
      <c r="I1114" s="1980">
        <f t="shared" si="528"/>
        <v>1</v>
      </c>
      <c r="J1114" s="1972">
        <f>+H1114</f>
        <v>141098.14499999696</v>
      </c>
      <c r="K1114" s="1972">
        <f t="shared" ref="K1114:Q1114" si="530">+$J1114*K$1936</f>
        <v>87821.744722357995</v>
      </c>
      <c r="L1114" s="1972">
        <f t="shared" si="530"/>
        <v>6246.1027468050661</v>
      </c>
      <c r="M1114" s="1972">
        <f t="shared" si="530"/>
        <v>41821.557793392851</v>
      </c>
      <c r="N1114" s="1974">
        <f t="shared" si="530"/>
        <v>4398.7870118605269</v>
      </c>
      <c r="O1114" s="1974">
        <f t="shared" si="530"/>
        <v>3.0034060782845665E-3</v>
      </c>
      <c r="P1114" s="1974">
        <f t="shared" si="530"/>
        <v>809.94972217447207</v>
      </c>
      <c r="Q1114" s="1972">
        <f t="shared" si="530"/>
        <v>0</v>
      </c>
      <c r="R1114" s="1972"/>
      <c r="S1114" s="1945">
        <v>105</v>
      </c>
      <c r="V1114" s="1947" t="s">
        <v>5228</v>
      </c>
      <c r="W1114" s="1947">
        <v>105</v>
      </c>
    </row>
    <row r="1115" spans="1:23">
      <c r="A1115" s="1945" t="s">
        <v>4890</v>
      </c>
      <c r="B1115" s="1945">
        <v>418</v>
      </c>
      <c r="C1115" s="2028">
        <v>40</v>
      </c>
      <c r="D1115" s="1972" t="s">
        <v>5311</v>
      </c>
      <c r="E1115" s="1972" t="s">
        <v>4067</v>
      </c>
      <c r="F1115" s="1972">
        <f>+'0 MDS Allocation Assignment'!F388</f>
        <v>0</v>
      </c>
      <c r="G1115" s="1972">
        <f>+$F1115*G$2021</f>
        <v>0</v>
      </c>
      <c r="H1115" s="1972">
        <f>+$F1115*H$1936</f>
        <v>0</v>
      </c>
      <c r="I1115" s="1980">
        <f t="shared" si="528"/>
        <v>0</v>
      </c>
      <c r="J1115" s="1972">
        <f>+H1115</f>
        <v>0</v>
      </c>
      <c r="K1115" s="1972">
        <f t="shared" ref="K1115:Q1115" si="531">+$J1115*K$2021</f>
        <v>0</v>
      </c>
      <c r="L1115" s="1972">
        <f t="shared" si="531"/>
        <v>0</v>
      </c>
      <c r="M1115" s="1972">
        <f t="shared" si="531"/>
        <v>0</v>
      </c>
      <c r="N1115" s="1974">
        <f t="shared" si="531"/>
        <v>0</v>
      </c>
      <c r="O1115" s="1974">
        <f t="shared" si="531"/>
        <v>0</v>
      </c>
      <c r="P1115" s="1974">
        <f t="shared" si="531"/>
        <v>0</v>
      </c>
      <c r="Q1115" s="1972">
        <f t="shared" si="531"/>
        <v>0</v>
      </c>
      <c r="R1115" s="1972"/>
      <c r="S1115" s="1945">
        <v>418</v>
      </c>
      <c r="V1115" s="1947" t="s">
        <v>5304</v>
      </c>
      <c r="W1115" s="1947">
        <v>418</v>
      </c>
    </row>
    <row r="1116" spans="1:23">
      <c r="A1116" s="1945" t="s">
        <v>4890</v>
      </c>
      <c r="B1116" s="1945">
        <v>106</v>
      </c>
      <c r="C1116" s="2028">
        <v>41</v>
      </c>
      <c r="D1116" s="1972" t="s">
        <v>5312</v>
      </c>
      <c r="E1116" s="1972" t="s">
        <v>4063</v>
      </c>
      <c r="F1116" s="1972">
        <f>+'0 MDS Allocation Assignment'!F389</f>
        <v>10758.21235970067</v>
      </c>
      <c r="G1116" s="1972">
        <f>+$F1116*G$1939</f>
        <v>0</v>
      </c>
      <c r="H1116" s="1972">
        <f>+$F1116*H$1939</f>
        <v>10758.21235970067</v>
      </c>
      <c r="I1116" s="1980">
        <f t="shared" si="528"/>
        <v>1</v>
      </c>
      <c r="J1116" s="1972">
        <f>+H1116</f>
        <v>10758.21235970067</v>
      </c>
      <c r="K1116" s="1972">
        <f t="shared" ref="K1116:Q1116" si="532">+$J1116*K$1939</f>
        <v>7849.5495696931785</v>
      </c>
      <c r="L1116" s="1972">
        <f t="shared" si="532"/>
        <v>632.04452435786322</v>
      </c>
      <c r="M1116" s="1972">
        <f t="shared" si="532"/>
        <v>2237.7012048120223</v>
      </c>
      <c r="N1116" s="1974">
        <f t="shared" si="532"/>
        <v>0</v>
      </c>
      <c r="O1116" s="1974">
        <f t="shared" si="532"/>
        <v>0</v>
      </c>
      <c r="P1116" s="1974">
        <f t="shared" si="532"/>
        <v>38.917060837605398</v>
      </c>
      <c r="Q1116" s="1972">
        <f t="shared" si="532"/>
        <v>0</v>
      </c>
      <c r="R1116" s="1972"/>
      <c r="S1116" s="1945">
        <v>106</v>
      </c>
      <c r="V1116" s="1947" t="s">
        <v>5229</v>
      </c>
      <c r="W1116" s="1947">
        <v>106</v>
      </c>
    </row>
    <row r="1117" spans="1:23">
      <c r="A1117" s="1945" t="s">
        <v>4890</v>
      </c>
      <c r="B1117" s="1945">
        <v>420</v>
      </c>
      <c r="C1117" s="2028">
        <v>42</v>
      </c>
      <c r="D1117" s="1972" t="s">
        <v>5313</v>
      </c>
      <c r="E1117" s="1972" t="s">
        <v>4067</v>
      </c>
      <c r="F1117" s="1972">
        <f>+'0 MDS Allocation Assignment'!F390</f>
        <v>0</v>
      </c>
      <c r="G1117" s="1972">
        <f>+$F1117*$G$2024</f>
        <v>0</v>
      </c>
      <c r="H1117" s="1972">
        <f>+$F1117*$H$2024</f>
        <v>0</v>
      </c>
      <c r="I1117" s="1980">
        <f t="shared" si="528"/>
        <v>0</v>
      </c>
      <c r="J1117" s="1972">
        <f>+H1117</f>
        <v>0</v>
      </c>
      <c r="K1117" s="1972">
        <f t="shared" ref="K1117:Q1117" si="533">+$J1117*K$2024</f>
        <v>0</v>
      </c>
      <c r="L1117" s="1972">
        <f t="shared" si="533"/>
        <v>0</v>
      </c>
      <c r="M1117" s="1972">
        <f t="shared" si="533"/>
        <v>0</v>
      </c>
      <c r="N1117" s="1974">
        <f t="shared" si="533"/>
        <v>0</v>
      </c>
      <c r="O1117" s="1974">
        <f t="shared" si="533"/>
        <v>0</v>
      </c>
      <c r="P1117" s="1974">
        <f t="shared" si="533"/>
        <v>0</v>
      </c>
      <c r="Q1117" s="1972">
        <f t="shared" si="533"/>
        <v>0</v>
      </c>
      <c r="R1117" s="1972"/>
      <c r="S1117" s="1945">
        <v>420</v>
      </c>
      <c r="V1117" s="1947" t="s">
        <v>5224</v>
      </c>
      <c r="W1117" s="1947">
        <v>420</v>
      </c>
    </row>
    <row r="1118" spans="1:23">
      <c r="A1118" s="1945" t="s">
        <v>4890</v>
      </c>
      <c r="B1118" s="1947"/>
      <c r="C1118" s="2028">
        <v>43</v>
      </c>
      <c r="D1118" s="1972" t="s">
        <v>5314</v>
      </c>
      <c r="E1118" s="1972"/>
      <c r="F1118" s="2018">
        <f>+SUM(F1113:F1117)</f>
        <v>151928.61264000004</v>
      </c>
      <c r="G1118" s="2018">
        <f>SUM(G1113:G1117)</f>
        <v>0</v>
      </c>
      <c r="H1118" s="2018">
        <f>SUM(H1113:H1117)</f>
        <v>151928.61264000004</v>
      </c>
      <c r="I1118" s="1980">
        <f t="shared" si="528"/>
        <v>1</v>
      </c>
      <c r="J1118" s="2018">
        <f>SUM(J1113:J1117)</f>
        <v>151928.61264000004</v>
      </c>
      <c r="K1118" s="2018">
        <f t="shared" ref="K1118:Q1118" si="534">SUM(K1113:K1117)</f>
        <v>95671.29429205117</v>
      </c>
      <c r="L1118" s="2018">
        <f t="shared" si="534"/>
        <v>6878.1472711629294</v>
      </c>
      <c r="M1118" s="2018">
        <f>SUM(M1113:M1117)</f>
        <v>44059.258998204874</v>
      </c>
      <c r="N1118" s="2018">
        <f t="shared" si="534"/>
        <v>4398.7870118605269</v>
      </c>
      <c r="O1118" s="2018">
        <f>SUM(O1113:O1117)</f>
        <v>3.0034060782845665E-3</v>
      </c>
      <c r="P1118" s="2018">
        <f>SUM(P1113:P1117)</f>
        <v>848.86678301207746</v>
      </c>
      <c r="Q1118" s="2018">
        <f t="shared" si="534"/>
        <v>72.255280302396912</v>
      </c>
      <c r="R1118" s="1972"/>
      <c r="S1118" s="1947"/>
      <c r="T1118" s="1947"/>
      <c r="U1118" s="1947"/>
      <c r="V1118" s="1945" t="s">
        <v>5413</v>
      </c>
    </row>
    <row r="1119" spans="1:23">
      <c r="A1119" s="1945" t="s">
        <v>4890</v>
      </c>
      <c r="B1119" s="1947"/>
      <c r="C1119" s="2028">
        <v>44</v>
      </c>
      <c r="D1119" s="1972"/>
      <c r="E1119" s="1972"/>
      <c r="F1119" s="1972"/>
      <c r="I1119" s="2029"/>
      <c r="S1119" s="1947"/>
      <c r="T1119" s="1947"/>
      <c r="U1119" s="1947"/>
    </row>
    <row r="1120" spans="1:23">
      <c r="A1120" s="1945" t="s">
        <v>4890</v>
      </c>
      <c r="B1120" s="1945">
        <v>310</v>
      </c>
      <c r="C1120" s="2028">
        <v>45</v>
      </c>
      <c r="D1120" s="1945" t="s">
        <v>5316</v>
      </c>
      <c r="E1120" s="1972" t="s">
        <v>4067</v>
      </c>
      <c r="F1120" s="1972">
        <f>+'0 MDS Allocation Assignment'!F391</f>
        <v>0</v>
      </c>
      <c r="G1120" s="1972">
        <f>+$F1120*G$1994</f>
        <v>0</v>
      </c>
      <c r="H1120" s="1972">
        <f>+$F1120*H$1994</f>
        <v>0</v>
      </c>
      <c r="I1120" s="1980">
        <f t="shared" ref="I1120:I1125" si="535">IF(F1120=0,0,+H1120/F1120)</f>
        <v>0</v>
      </c>
      <c r="J1120" s="1972">
        <f>+H1120</f>
        <v>0</v>
      </c>
      <c r="K1120" s="1972">
        <f t="shared" ref="K1120:Q1120" si="536">+$J1120*K$1994</f>
        <v>0</v>
      </c>
      <c r="L1120" s="1972">
        <f t="shared" si="536"/>
        <v>0</v>
      </c>
      <c r="M1120" s="1972">
        <f t="shared" si="536"/>
        <v>0</v>
      </c>
      <c r="N1120" s="1974">
        <f t="shared" si="536"/>
        <v>0</v>
      </c>
      <c r="O1120" s="1974">
        <f t="shared" si="536"/>
        <v>0</v>
      </c>
      <c r="P1120" s="1974">
        <f t="shared" si="536"/>
        <v>0</v>
      </c>
      <c r="Q1120" s="1972">
        <f t="shared" si="536"/>
        <v>0</v>
      </c>
      <c r="R1120" s="1972"/>
      <c r="S1120" s="1945">
        <v>310</v>
      </c>
      <c r="V1120" s="1947" t="s">
        <v>5301</v>
      </c>
      <c r="W1120" s="1947">
        <v>310</v>
      </c>
    </row>
    <row r="1121" spans="1:23">
      <c r="A1121" s="1945" t="s">
        <v>4890</v>
      </c>
      <c r="B1121" s="1945">
        <v>105</v>
      </c>
      <c r="C1121" s="2028">
        <v>46</v>
      </c>
      <c r="D1121" s="1945" t="s">
        <v>5317</v>
      </c>
      <c r="E1121" s="1972" t="s">
        <v>4063</v>
      </c>
      <c r="F1121" s="1972">
        <f>+'0 MDS Allocation Assignment'!F392</f>
        <v>61807.293146566983</v>
      </c>
      <c r="G1121" s="1972">
        <f>+$F1121*G$1936</f>
        <v>0</v>
      </c>
      <c r="H1121" s="1972">
        <f>+$F1121*H$1936</f>
        <v>61807.293146566983</v>
      </c>
      <c r="I1121" s="1980">
        <f t="shared" si="535"/>
        <v>1</v>
      </c>
      <c r="J1121" s="1972">
        <f>+H1121</f>
        <v>61807.293146566983</v>
      </c>
      <c r="K1121" s="1972">
        <f t="shared" ref="K1121:Q1121" si="537">+$J1121*K$1936</f>
        <v>38469.848917559262</v>
      </c>
      <c r="L1121" s="1972">
        <f t="shared" si="537"/>
        <v>2736.0721396823915</v>
      </c>
      <c r="M1121" s="1972">
        <f t="shared" si="537"/>
        <v>18319.711307206631</v>
      </c>
      <c r="N1121" s="1974">
        <f t="shared" si="537"/>
        <v>1926.8652917540544</v>
      </c>
      <c r="O1121" s="1974">
        <f t="shared" si="537"/>
        <v>1.3156260836648087E-3</v>
      </c>
      <c r="P1121" s="1974">
        <f t="shared" si="537"/>
        <v>354.79417473857762</v>
      </c>
      <c r="Q1121" s="1972">
        <f t="shared" si="537"/>
        <v>0</v>
      </c>
      <c r="R1121" s="1972"/>
      <c r="S1121" s="1945">
        <v>105</v>
      </c>
      <c r="V1121" s="1947" t="s">
        <v>5228</v>
      </c>
      <c r="W1121" s="1947">
        <v>105</v>
      </c>
    </row>
    <row r="1122" spans="1:23">
      <c r="A1122" s="1945" t="s">
        <v>4890</v>
      </c>
      <c r="B1122" s="1945">
        <v>418</v>
      </c>
      <c r="C1122" s="2028">
        <v>47</v>
      </c>
      <c r="D1122" s="1945" t="s">
        <v>5318</v>
      </c>
      <c r="E1122" s="1972" t="s">
        <v>4067</v>
      </c>
      <c r="F1122" s="1972">
        <f>+'0 MDS Allocation Assignment'!F393</f>
        <v>0</v>
      </c>
      <c r="G1122" s="1972">
        <f>+$F1122*G$2021</f>
        <v>0</v>
      </c>
      <c r="H1122" s="1972">
        <f>+$F1122*H$1936</f>
        <v>0</v>
      </c>
      <c r="I1122" s="1980">
        <f t="shared" si="535"/>
        <v>0</v>
      </c>
      <c r="J1122" s="1972">
        <f>+H1122</f>
        <v>0</v>
      </c>
      <c r="K1122" s="1972">
        <f t="shared" ref="K1122:Q1122" si="538">+$J1122*K$2021</f>
        <v>0</v>
      </c>
      <c r="L1122" s="1972">
        <f t="shared" si="538"/>
        <v>0</v>
      </c>
      <c r="M1122" s="1972">
        <f t="shared" si="538"/>
        <v>0</v>
      </c>
      <c r="N1122" s="1974">
        <f t="shared" si="538"/>
        <v>0</v>
      </c>
      <c r="O1122" s="1974">
        <f t="shared" si="538"/>
        <v>0</v>
      </c>
      <c r="P1122" s="1974">
        <f t="shared" si="538"/>
        <v>0</v>
      </c>
      <c r="Q1122" s="1972">
        <f t="shared" si="538"/>
        <v>0</v>
      </c>
      <c r="R1122" s="1972"/>
      <c r="S1122" s="1945">
        <v>418</v>
      </c>
      <c r="V1122" s="1947" t="s">
        <v>5304</v>
      </c>
      <c r="W1122" s="1947">
        <v>418</v>
      </c>
    </row>
    <row r="1123" spans="1:23">
      <c r="A1123" s="1945" t="s">
        <v>4890</v>
      </c>
      <c r="B1123" s="1945">
        <v>106</v>
      </c>
      <c r="C1123" s="2028">
        <v>48</v>
      </c>
      <c r="D1123" s="1945" t="s">
        <v>5319</v>
      </c>
      <c r="E1123" s="1972" t="s">
        <v>4063</v>
      </c>
      <c r="F1123" s="1972">
        <f>+'0 MDS Allocation Assignment'!F394</f>
        <v>313998.53075343295</v>
      </c>
      <c r="G1123" s="1972">
        <f>+$F1123*G$1939</f>
        <v>0</v>
      </c>
      <c r="H1123" s="1972">
        <f>+$F1123*H$1939</f>
        <v>313998.53075343295</v>
      </c>
      <c r="I1123" s="1980">
        <f t="shared" si="535"/>
        <v>1</v>
      </c>
      <c r="J1123" s="1972">
        <f>+H1123</f>
        <v>313998.53075343295</v>
      </c>
      <c r="K1123" s="1972">
        <f t="shared" ref="K1123:Q1123" si="539">+$J1123*K$1939</f>
        <v>229103.77203489945</v>
      </c>
      <c r="L1123" s="1972">
        <f t="shared" si="539"/>
        <v>18447.400495879716</v>
      </c>
      <c r="M1123" s="1972">
        <f t="shared" si="539"/>
        <v>65311.491080820364</v>
      </c>
      <c r="N1123" s="1974">
        <f t="shared" si="539"/>
        <v>0</v>
      </c>
      <c r="O1123" s="1974">
        <f t="shared" si="539"/>
        <v>0</v>
      </c>
      <c r="P1123" s="1974">
        <f t="shared" si="539"/>
        <v>1135.8671418334095</v>
      </c>
      <c r="Q1123" s="1972">
        <f t="shared" si="539"/>
        <v>0</v>
      </c>
      <c r="R1123" s="1972"/>
      <c r="S1123" s="1945">
        <v>106</v>
      </c>
      <c r="V1123" s="1947" t="s">
        <v>5229</v>
      </c>
      <c r="W1123" s="1947">
        <v>106</v>
      </c>
    </row>
    <row r="1124" spans="1:23">
      <c r="A1124" s="1945" t="s">
        <v>4890</v>
      </c>
      <c r="B1124" s="1945">
        <v>420</v>
      </c>
      <c r="C1124" s="2028">
        <v>49</v>
      </c>
      <c r="D1124" s="1945" t="s">
        <v>5320</v>
      </c>
      <c r="E1124" s="1972" t="s">
        <v>4067</v>
      </c>
      <c r="F1124" s="1972">
        <f>+'0 MDS Allocation Assignment'!F395</f>
        <v>0</v>
      </c>
      <c r="G1124" s="1972">
        <f>+$F1124*$G$2024</f>
        <v>0</v>
      </c>
      <c r="H1124" s="1972">
        <f>+$F1124*$H$2024</f>
        <v>0</v>
      </c>
      <c r="I1124" s="1980">
        <f t="shared" si="535"/>
        <v>0</v>
      </c>
      <c r="J1124" s="1972">
        <f>+H1124</f>
        <v>0</v>
      </c>
      <c r="K1124" s="1972">
        <f t="shared" ref="K1124:Q1124" si="540">+$J1124*K$2024</f>
        <v>0</v>
      </c>
      <c r="L1124" s="1972">
        <f t="shared" si="540"/>
        <v>0</v>
      </c>
      <c r="M1124" s="1972">
        <f t="shared" si="540"/>
        <v>0</v>
      </c>
      <c r="N1124" s="1974">
        <f t="shared" si="540"/>
        <v>0</v>
      </c>
      <c r="O1124" s="1974">
        <f t="shared" si="540"/>
        <v>0</v>
      </c>
      <c r="P1124" s="1974">
        <f t="shared" si="540"/>
        <v>0</v>
      </c>
      <c r="Q1124" s="1972">
        <f t="shared" si="540"/>
        <v>0</v>
      </c>
      <c r="R1124" s="1972"/>
      <c r="S1124" s="1945">
        <v>420</v>
      </c>
      <c r="V1124" s="1947" t="s">
        <v>5224</v>
      </c>
      <c r="W1124" s="1947">
        <v>420</v>
      </c>
    </row>
    <row r="1125" spans="1:23">
      <c r="A1125" s="1945" t="s">
        <v>4890</v>
      </c>
      <c r="B1125" s="1947"/>
      <c r="C1125" s="2028">
        <v>50</v>
      </c>
      <c r="D1125" s="1945" t="s">
        <v>5321</v>
      </c>
      <c r="E1125" s="1972"/>
      <c r="F1125" s="2018">
        <f>+SUM(F1120:F1124)</f>
        <v>375805.82389999996</v>
      </c>
      <c r="G1125" s="2018">
        <f>SUM(G1120:G1124)</f>
        <v>0</v>
      </c>
      <c r="H1125" s="2018">
        <f>SUM(H1120:H1124)</f>
        <v>375805.82389999996</v>
      </c>
      <c r="I1125" s="1980">
        <f t="shared" si="535"/>
        <v>1</v>
      </c>
      <c r="J1125" s="2018">
        <f>SUM(J1120:J1124)</f>
        <v>375805.82389999996</v>
      </c>
      <c r="K1125" s="2018">
        <f t="shared" ref="K1125:Q1125" si="541">SUM(K1120:K1124)</f>
        <v>267573.6209524587</v>
      </c>
      <c r="L1125" s="2018">
        <f t="shared" si="541"/>
        <v>21183.472635562106</v>
      </c>
      <c r="M1125" s="2018">
        <f>SUM(M1120:M1124)</f>
        <v>83631.202388026999</v>
      </c>
      <c r="N1125" s="2018">
        <f t="shared" si="541"/>
        <v>1926.8652917540544</v>
      </c>
      <c r="O1125" s="2018">
        <f t="shared" si="541"/>
        <v>1.3156260836648087E-3</v>
      </c>
      <c r="P1125" s="2018">
        <f t="shared" si="541"/>
        <v>1490.6613165719871</v>
      </c>
      <c r="Q1125" s="2018">
        <f t="shared" si="541"/>
        <v>0</v>
      </c>
      <c r="R1125" s="1972"/>
      <c r="S1125" s="1947"/>
      <c r="T1125" s="1947"/>
      <c r="U1125" s="1947"/>
      <c r="V1125" s="1945" t="s">
        <v>5414</v>
      </c>
    </row>
    <row r="1126" spans="1:23">
      <c r="A1126" s="1945" t="s">
        <v>4890</v>
      </c>
      <c r="B1126" s="1947"/>
      <c r="C1126" s="2028">
        <v>51</v>
      </c>
      <c r="D1126" s="1972"/>
      <c r="E1126" s="1972"/>
      <c r="F1126" s="1972"/>
      <c r="I1126" s="2029"/>
      <c r="S1126" s="1947"/>
      <c r="T1126" s="1947"/>
      <c r="U1126" s="1947"/>
    </row>
    <row r="1127" spans="1:23">
      <c r="A1127" s="1945" t="s">
        <v>4890</v>
      </c>
      <c r="B1127" s="1945">
        <v>420</v>
      </c>
      <c r="C1127" s="2028">
        <v>52</v>
      </c>
      <c r="D1127" s="1972" t="s">
        <v>5323</v>
      </c>
      <c r="E1127" s="1972" t="s">
        <v>4067</v>
      </c>
      <c r="F1127" s="1972">
        <f>+'0 MDS Allocation Assignment'!F396</f>
        <v>143574.07361000002</v>
      </c>
      <c r="G1127" s="1972">
        <f>+$F1127*G$2024</f>
        <v>0</v>
      </c>
      <c r="H1127" s="1972">
        <f>+$F1127*H$2024</f>
        <v>143574.07361000002</v>
      </c>
      <c r="I1127" s="1980">
        <f>IF(F1127=0,0,+H1127/F1127)</f>
        <v>1</v>
      </c>
      <c r="J1127" s="1972">
        <f>+H1127</f>
        <v>143574.07361000002</v>
      </c>
      <c r="K1127" s="1972">
        <f t="shared" ref="K1127:Q1127" si="542">+$J1127*K$2024</f>
        <v>128088.06594180243</v>
      </c>
      <c r="L1127" s="1972">
        <f t="shared" si="542"/>
        <v>12413.820635147011</v>
      </c>
      <c r="M1127" s="1972">
        <f t="shared" si="542"/>
        <v>3035.8810335273461</v>
      </c>
      <c r="N1127" s="1972">
        <f t="shared" si="542"/>
        <v>0</v>
      </c>
      <c r="O1127" s="1972">
        <f t="shared" si="542"/>
        <v>0</v>
      </c>
      <c r="P1127" s="1972">
        <f t="shared" si="542"/>
        <v>36.305999523230099</v>
      </c>
      <c r="Q1127" s="1972">
        <f t="shared" si="542"/>
        <v>0</v>
      </c>
      <c r="R1127" s="1972"/>
      <c r="S1127" s="1945">
        <v>420</v>
      </c>
      <c r="V1127" s="1947" t="s">
        <v>5224</v>
      </c>
      <c r="W1127" s="1947">
        <v>420</v>
      </c>
    </row>
    <row r="1128" spans="1:23">
      <c r="A1128" s="1945" t="s">
        <v>4890</v>
      </c>
      <c r="B1128" s="1945">
        <v>308</v>
      </c>
      <c r="C1128" s="2028">
        <v>53</v>
      </c>
      <c r="D1128" s="1972" t="s">
        <v>5324</v>
      </c>
      <c r="E1128" s="1972" t="s">
        <v>4067</v>
      </c>
      <c r="F1128" s="1972">
        <f>+'0 MDS Allocation Assignment'!F397</f>
        <v>25380.59634</v>
      </c>
      <c r="G1128" s="1972">
        <f>+$F1128*G$1988</f>
        <v>0</v>
      </c>
      <c r="H1128" s="1972">
        <f>+$F1128*H$1988</f>
        <v>25380.59634</v>
      </c>
      <c r="I1128" s="1980">
        <f>IF(F1128=0,0,+H1128/F1128)</f>
        <v>1</v>
      </c>
      <c r="J1128" s="1972">
        <f>+H1128</f>
        <v>25380.59634</v>
      </c>
      <c r="K1128" s="1972">
        <f t="shared" ref="K1128:Q1128" si="543">+$J1128*K$1988</f>
        <v>17326.630701168142</v>
      </c>
      <c r="L1128" s="1972">
        <f t="shared" si="543"/>
        <v>4518.5635815543374</v>
      </c>
      <c r="M1128" s="1972">
        <f t="shared" si="543"/>
        <v>2972.9650560298619</v>
      </c>
      <c r="N1128" s="1972">
        <f t="shared" si="543"/>
        <v>244.38702763080556</v>
      </c>
      <c r="O1128" s="1972">
        <f t="shared" si="543"/>
        <v>266.6365060541055</v>
      </c>
      <c r="P1128" s="1972">
        <f t="shared" si="543"/>
        <v>51.413467562749723</v>
      </c>
      <c r="Q1128" s="1972">
        <f t="shared" si="543"/>
        <v>0</v>
      </c>
      <c r="R1128" s="1972"/>
      <c r="S1128" s="1945">
        <v>308</v>
      </c>
      <c r="V1128" s="1947" t="s">
        <v>5325</v>
      </c>
      <c r="W1128" s="1947">
        <v>308</v>
      </c>
    </row>
    <row r="1129" spans="1:23">
      <c r="A1129" s="1945" t="s">
        <v>4890</v>
      </c>
      <c r="B1129" s="1945">
        <v>412</v>
      </c>
      <c r="C1129" s="2028">
        <v>54</v>
      </c>
      <c r="D1129" s="1972" t="s">
        <v>5415</v>
      </c>
      <c r="E1129" s="1972" t="s">
        <v>4067</v>
      </c>
      <c r="F1129" s="1972">
        <f>+'0 MDS Allocation Assignment'!F398</f>
        <v>0</v>
      </c>
      <c r="G1129" s="1972">
        <f>+$F1129*G$1991</f>
        <v>0</v>
      </c>
      <c r="H1129" s="1972">
        <f>+$F1129*H$1991</f>
        <v>0</v>
      </c>
      <c r="I1129" s="1980">
        <f>IF(F1129=0,0,+H1129/F1129)</f>
        <v>0</v>
      </c>
      <c r="J1129" s="1972">
        <f>+H1129</f>
        <v>0</v>
      </c>
      <c r="K1129" s="1972">
        <f>+$J1129*K$2018</f>
        <v>0</v>
      </c>
      <c r="L1129" s="1972">
        <f>+$J1129*L$2018</f>
        <v>0</v>
      </c>
      <c r="M1129" s="1972">
        <f>+$J1129*M$1991</f>
        <v>0</v>
      </c>
      <c r="N1129" s="1974">
        <f>+$J1129*N$2018</f>
        <v>0</v>
      </c>
      <c r="O1129" s="1974">
        <f>+$J1129*O$2018</f>
        <v>0</v>
      </c>
      <c r="P1129" s="1974">
        <f>+$J1129*P$2018</f>
        <v>0</v>
      </c>
      <c r="Q1129" s="1972">
        <f>+$J1129*Q$2018</f>
        <v>0</v>
      </c>
      <c r="R1129" s="1972"/>
      <c r="S1129" s="1945">
        <v>309</v>
      </c>
      <c r="V1129" s="1947" t="s">
        <v>5327</v>
      </c>
      <c r="W1129" s="1947">
        <v>309</v>
      </c>
    </row>
    <row r="1130" spans="1:23">
      <c r="A1130" s="1945" t="s">
        <v>4890</v>
      </c>
      <c r="B1130" s="1945">
        <v>310</v>
      </c>
      <c r="C1130" s="2028">
        <v>55</v>
      </c>
      <c r="D1130" s="1972" t="s">
        <v>5328</v>
      </c>
      <c r="E1130" s="1972" t="s">
        <v>4067</v>
      </c>
      <c r="F1130" s="1972">
        <f>+'0 MDS Allocation Assignment'!F399</f>
        <v>132134.3505</v>
      </c>
      <c r="G1130" s="1973">
        <f>+$F1130*G$1994</f>
        <v>0</v>
      </c>
      <c r="H1130" s="1973">
        <f>+$F1130*H$1994</f>
        <v>132134.3505</v>
      </c>
      <c r="I1130" s="1980">
        <f>IF(F1130=0,0,+H1130/F1130)</f>
        <v>1</v>
      </c>
      <c r="J1130" s="1973">
        <f>+H1130</f>
        <v>132134.3505</v>
      </c>
      <c r="K1130" s="1973">
        <f t="shared" ref="K1130:Q1130" si="544">+$J1130*K$1994</f>
        <v>0</v>
      </c>
      <c r="L1130" s="1973">
        <f t="shared" si="544"/>
        <v>0</v>
      </c>
      <c r="M1130" s="1973">
        <f t="shared" si="544"/>
        <v>0</v>
      </c>
      <c r="N1130" s="1983">
        <f t="shared" si="544"/>
        <v>0</v>
      </c>
      <c r="O1130" s="1983">
        <f t="shared" si="544"/>
        <v>0</v>
      </c>
      <c r="P1130" s="1983">
        <f t="shared" si="544"/>
        <v>0</v>
      </c>
      <c r="Q1130" s="1973">
        <f t="shared" si="544"/>
        <v>132134.3505</v>
      </c>
      <c r="R1130" s="1972"/>
      <c r="S1130" s="1945">
        <v>310</v>
      </c>
      <c r="V1130" s="1947" t="s">
        <v>5301</v>
      </c>
      <c r="W1130" s="1947">
        <v>310</v>
      </c>
    </row>
    <row r="1131" spans="1:23">
      <c r="A1131" s="1945" t="s">
        <v>4890</v>
      </c>
      <c r="B1131" s="2027"/>
      <c r="C1131" s="2028">
        <v>56</v>
      </c>
      <c r="D1131" s="1972"/>
      <c r="E1131" s="1972"/>
      <c r="F1131" s="1981"/>
      <c r="G1131" s="1972"/>
      <c r="H1131" s="1972"/>
      <c r="I1131" s="2029"/>
      <c r="J1131" s="1972"/>
      <c r="K1131" s="1972"/>
      <c r="L1131" s="1972"/>
      <c r="M1131" s="1974"/>
      <c r="N1131" s="1974"/>
      <c r="O1131" s="1974"/>
      <c r="P1131" s="1972"/>
      <c r="Q1131" s="1972"/>
      <c r="R1131" s="1972"/>
      <c r="S1131" s="2027"/>
      <c r="T1131" s="2027"/>
      <c r="U1131" s="2027"/>
    </row>
    <row r="1132" spans="1:23">
      <c r="A1132" s="1945" t="s">
        <v>4890</v>
      </c>
      <c r="B1132" s="2027"/>
      <c r="C1132" s="2028">
        <v>57</v>
      </c>
      <c r="D1132" s="1972" t="s">
        <v>5681</v>
      </c>
      <c r="E1132" s="1972" t="s">
        <v>4063</v>
      </c>
      <c r="F1132" s="1972">
        <f t="shared" ref="F1132:H1133" si="545">SUMIF($E$1097:$E$1130,$E1132,F$1097:F$1130)</f>
        <v>947639.4791227032</v>
      </c>
      <c r="G1132" s="1972">
        <f t="shared" si="545"/>
        <v>0</v>
      </c>
      <c r="H1132" s="1972">
        <f t="shared" si="545"/>
        <v>947639.4791227032</v>
      </c>
      <c r="I1132" s="1980">
        <f>IF(F1132=0,0,+H1132/F1132)</f>
        <v>1</v>
      </c>
      <c r="J1132" s="1972">
        <f t="shared" ref="J1132:Q1132" si="546">SUMIF($E$1097:$E$1130,$E1132,J$1097:J$1130)</f>
        <v>947639.4791227032</v>
      </c>
      <c r="K1132" s="1972">
        <f t="shared" si="546"/>
        <v>631174.61706506566</v>
      </c>
      <c r="L1132" s="1972">
        <f t="shared" si="546"/>
        <v>47534.992776606276</v>
      </c>
      <c r="M1132" s="1972">
        <f t="shared" si="546"/>
        <v>246788.65433599852</v>
      </c>
      <c r="N1132" s="1972">
        <f t="shared" si="546"/>
        <v>17520.143423569141</v>
      </c>
      <c r="O1132" s="1972">
        <f t="shared" si="546"/>
        <v>1.1962412617133862E-2</v>
      </c>
      <c r="P1132" s="1972">
        <f t="shared" si="546"/>
        <v>4621.059559051133</v>
      </c>
      <c r="Q1132" s="1972">
        <f t="shared" si="546"/>
        <v>0</v>
      </c>
      <c r="R1132" s="1972"/>
      <c r="S1132" s="2027"/>
      <c r="T1132" s="2027"/>
      <c r="U1132" s="2027"/>
      <c r="V1132" s="1947" t="s">
        <v>5418</v>
      </c>
    </row>
    <row r="1133" spans="1:23">
      <c r="A1133" s="1945" t="s">
        <v>4890</v>
      </c>
      <c r="B1133" s="2027"/>
      <c r="C1133" s="2028">
        <v>58</v>
      </c>
      <c r="D1133" s="1972" t="s">
        <v>5681</v>
      </c>
      <c r="E1133" s="1972" t="s">
        <v>4067</v>
      </c>
      <c r="F1133" s="1973">
        <f t="shared" si="545"/>
        <v>318124.96304729668</v>
      </c>
      <c r="G1133" s="1973">
        <f t="shared" si="545"/>
        <v>0</v>
      </c>
      <c r="H1133" s="1973">
        <f t="shared" si="545"/>
        <v>318124.96304729668</v>
      </c>
      <c r="I1133" s="1980">
        <f>IF(F1133=0,0,+H1133/F1133)</f>
        <v>1</v>
      </c>
      <c r="J1133" s="1973">
        <f>J1099+J1101+J1103+J1106+J1108+J1110+J1113+J1115+J1117+J1122+J1124+J1127+J1128+J1129+J1130</f>
        <v>318124.96304729668</v>
      </c>
      <c r="K1133" s="1973">
        <f t="shared" ref="K1133:Q1133" si="547">K1099+K1101+K1103+K1106+K1108+K1110+K1113+K1115+K1117+K1122+K1124+K1127+K1128+K1129+K1130</f>
        <v>145414.69664297058</v>
      </c>
      <c r="L1133" s="1973">
        <f t="shared" si="547"/>
        <v>16932.38421670135</v>
      </c>
      <c r="M1133" s="1973">
        <f t="shared" si="547"/>
        <v>6008.846089557208</v>
      </c>
      <c r="N1133" s="1973">
        <f t="shared" si="547"/>
        <v>244.38702763080556</v>
      </c>
      <c r="O1133" s="1973">
        <f t="shared" si="547"/>
        <v>266.6365060541055</v>
      </c>
      <c r="P1133" s="1973">
        <f t="shared" si="547"/>
        <v>87.719467085979829</v>
      </c>
      <c r="Q1133" s="1973">
        <f t="shared" si="547"/>
        <v>149170.29309729667</v>
      </c>
      <c r="R1133" s="1972"/>
      <c r="S1133" s="2027"/>
      <c r="T1133" s="2027"/>
      <c r="U1133" s="2027"/>
      <c r="V1133" s="1947" t="s">
        <v>5419</v>
      </c>
    </row>
    <row r="1134" spans="1:23">
      <c r="A1134" s="1945" t="s">
        <v>4890</v>
      </c>
      <c r="B1134" s="2027"/>
      <c r="C1134" s="2028">
        <v>59</v>
      </c>
      <c r="D1134" s="1972"/>
      <c r="E1134" s="1972"/>
      <c r="F1134" s="1972"/>
      <c r="G1134" s="1972"/>
      <c r="H1134" s="1972"/>
      <c r="I1134" s="2029"/>
      <c r="J1134" s="2033"/>
      <c r="K1134" s="2033"/>
      <c r="L1134" s="2033"/>
      <c r="M1134" s="2033"/>
      <c r="N1134" s="2033"/>
      <c r="O1134" s="2033"/>
      <c r="P1134" s="2033"/>
      <c r="Q1134" s="1972"/>
      <c r="R1134" s="1972"/>
      <c r="S1134" s="2027"/>
      <c r="T1134" s="2027"/>
      <c r="U1134" s="2027"/>
    </row>
    <row r="1135" spans="1:23">
      <c r="A1135" s="1945" t="s">
        <v>4890</v>
      </c>
      <c r="B1135" s="2027"/>
      <c r="C1135" s="2028">
        <v>60</v>
      </c>
      <c r="D1135" s="1972" t="s">
        <v>5682</v>
      </c>
      <c r="E1135" s="1972"/>
      <c r="F1135" s="1973">
        <f>+SUM(F1132:F1133)</f>
        <v>1265764.4421699999</v>
      </c>
      <c r="G1135" s="1973">
        <f>SUM(G1132:G1133)</f>
        <v>0</v>
      </c>
      <c r="H1135" s="1973">
        <f>SUM(H1132:H1133)</f>
        <v>1265764.4421699999</v>
      </c>
      <c r="I1135" s="1980">
        <f>IF(F1135=0,0,+H1135/F1135)</f>
        <v>1</v>
      </c>
      <c r="J1135" s="1973">
        <f t="shared" ref="J1135:Q1135" si="548">SUM(J1132:J1133)</f>
        <v>1265764.4421699999</v>
      </c>
      <c r="K1135" s="1973">
        <f t="shared" si="548"/>
        <v>776589.31370803621</v>
      </c>
      <c r="L1135" s="1973">
        <f t="shared" si="548"/>
        <v>64467.376993307626</v>
      </c>
      <c r="M1135" s="1973">
        <f t="shared" si="548"/>
        <v>252797.50042555574</v>
      </c>
      <c r="N1135" s="1983">
        <f t="shared" si="548"/>
        <v>17764.530451199946</v>
      </c>
      <c r="O1135" s="1983">
        <f>SUM(O1132:O1133)</f>
        <v>266.64846846672265</v>
      </c>
      <c r="P1135" s="1983">
        <f>SUM(P1132:P1133)</f>
        <v>4708.7790261371129</v>
      </c>
      <c r="Q1135" s="1973">
        <f t="shared" si="548"/>
        <v>149170.29309729667</v>
      </c>
      <c r="R1135" s="1972"/>
      <c r="S1135" s="2027"/>
      <c r="T1135" s="2027"/>
      <c r="U1135" s="2027"/>
      <c r="V1135" s="1945" t="s">
        <v>5639</v>
      </c>
    </row>
    <row r="1136" spans="1:23">
      <c r="A1136" s="1945" t="s">
        <v>4890</v>
      </c>
      <c r="B1136" s="2027"/>
      <c r="C1136" s="2028">
        <v>61</v>
      </c>
      <c r="D1136" s="1972"/>
      <c r="E1136" s="1972"/>
      <c r="F1136" s="1972"/>
      <c r="G1136" s="1972"/>
      <c r="H1136" s="1972"/>
      <c r="I1136" s="2029"/>
      <c r="J1136" s="1972"/>
      <c r="K1136" s="1972"/>
      <c r="L1136" s="1972"/>
      <c r="M1136" s="1974"/>
      <c r="N1136" s="1974"/>
      <c r="O1136" s="1974"/>
      <c r="P1136" s="1972"/>
      <c r="Q1136" s="1972"/>
      <c r="R1136" s="1972"/>
      <c r="S1136" s="2027"/>
      <c r="T1136" s="2027"/>
      <c r="U1136" s="2027"/>
    </row>
    <row r="1137" spans="1:22">
      <c r="A1137" s="1945" t="s">
        <v>4890</v>
      </c>
      <c r="B1137" s="2027"/>
      <c r="C1137" s="2028">
        <v>62</v>
      </c>
      <c r="D1137" s="1972"/>
      <c r="E1137" s="1972"/>
      <c r="F1137" s="1972"/>
      <c r="G1137" s="1972"/>
      <c r="H1137" s="1972"/>
      <c r="I1137" s="2029"/>
      <c r="J1137" s="1972"/>
      <c r="K1137" s="1972"/>
      <c r="L1137" s="1972"/>
      <c r="M1137" s="1974"/>
      <c r="N1137" s="1974"/>
      <c r="O1137" s="1974"/>
      <c r="P1137" s="1972"/>
      <c r="Q1137" s="1972"/>
      <c r="R1137" s="1972"/>
      <c r="S1137" s="2027"/>
      <c r="T1137" s="2027"/>
      <c r="U1137" s="2027"/>
    </row>
    <row r="1138" spans="1:22">
      <c r="A1138" s="1945" t="s">
        <v>4890</v>
      </c>
      <c r="B1138" s="2027"/>
      <c r="C1138" s="2028">
        <v>63</v>
      </c>
      <c r="D1138" s="2034" t="s">
        <v>5683</v>
      </c>
      <c r="E1138" s="1972"/>
      <c r="F1138" s="1972"/>
      <c r="G1138" s="1972"/>
      <c r="H1138" s="1972"/>
      <c r="I1138" s="2029"/>
      <c r="J1138" s="1972"/>
      <c r="K1138" s="1972"/>
      <c r="L1138" s="1972"/>
      <c r="M1138" s="1974"/>
      <c r="N1138" s="1974"/>
      <c r="O1138" s="1974"/>
      <c r="P1138" s="1972"/>
      <c r="Q1138" s="1972"/>
      <c r="R1138" s="1972"/>
      <c r="S1138" s="2027"/>
      <c r="T1138" s="2027"/>
      <c r="U1138" s="2027"/>
    </row>
    <row r="1139" spans="1:22">
      <c r="A1139" s="1945" t="s">
        <v>4890</v>
      </c>
      <c r="B1139" s="2027"/>
      <c r="C1139" s="2028">
        <v>64</v>
      </c>
      <c r="D1139" s="1972" t="s">
        <v>5264</v>
      </c>
      <c r="E1139" s="1972" t="s">
        <v>4063</v>
      </c>
      <c r="F1139" s="1972">
        <f>+F1061+F1062+F1068+F1069</f>
        <v>1980314.5650370789</v>
      </c>
      <c r="G1139" s="1972">
        <f>+G1061+G1062+G1068+G1069</f>
        <v>0</v>
      </c>
      <c r="H1139" s="1972">
        <f>+H1061+H1062+H1068+H1069</f>
        <v>1980314.5650370789</v>
      </c>
      <c r="I1139" s="1980">
        <f t="shared" ref="I1139:I1146" si="549">IF(F1139=0,0,+H1139/F1139)</f>
        <v>1</v>
      </c>
      <c r="J1139" s="1972">
        <f>+J1061+J1062+J1068+J1069</f>
        <v>1980314.5650370789</v>
      </c>
      <c r="K1139" s="1972">
        <f t="shared" ref="K1139:Q1139" si="550">+K1061+K1062+K1068+K1069</f>
        <v>1185007.7039788254</v>
      </c>
      <c r="L1139" s="1972">
        <f t="shared" si="550"/>
        <v>94223.9527780957</v>
      </c>
      <c r="M1139" s="1972">
        <f t="shared" si="550"/>
        <v>581406.5015636069</v>
      </c>
      <c r="N1139" s="1972">
        <f t="shared" si="550"/>
        <v>69037.471989187266</v>
      </c>
      <c r="O1139" s="1972">
        <f t="shared" si="550"/>
        <v>49501.10046233132</v>
      </c>
      <c r="P1139" s="1972">
        <f t="shared" si="550"/>
        <v>1137.834265032285</v>
      </c>
      <c r="Q1139" s="1972">
        <f t="shared" si="550"/>
        <v>0</v>
      </c>
      <c r="R1139" s="1972"/>
      <c r="S1139" s="2027"/>
      <c r="T1139" s="2027"/>
      <c r="U1139" s="2027"/>
      <c r="V1139" s="1945" t="s">
        <v>5423</v>
      </c>
    </row>
    <row r="1140" spans="1:22">
      <c r="A1140" s="1945" t="s">
        <v>4890</v>
      </c>
      <c r="B1140" s="2027"/>
      <c r="C1140" s="2028">
        <v>65</v>
      </c>
      <c r="D1140" s="1972" t="s">
        <v>5264</v>
      </c>
      <c r="E1140" s="1972" t="s">
        <v>2068</v>
      </c>
      <c r="F1140" s="1972">
        <f>+F1063</f>
        <v>125219.77679999999</v>
      </c>
      <c r="G1140" s="1972">
        <f>+G1063</f>
        <v>0</v>
      </c>
      <c r="H1140" s="1972">
        <f>+H1063</f>
        <v>125219.77679999999</v>
      </c>
      <c r="I1140" s="1980">
        <f t="shared" si="549"/>
        <v>1</v>
      </c>
      <c r="J1140" s="1972">
        <f t="shared" ref="J1140:Q1140" si="551">+J1063</f>
        <v>125219.77679999999</v>
      </c>
      <c r="K1140" s="1972">
        <f t="shared" si="551"/>
        <v>63190.180038837854</v>
      </c>
      <c r="L1140" s="1972">
        <f t="shared" si="551"/>
        <v>5839.5123594264842</v>
      </c>
      <c r="M1140" s="1972">
        <f t="shared" si="551"/>
        <v>43502.098936359813</v>
      </c>
      <c r="N1140" s="1974">
        <f t="shared" si="551"/>
        <v>6924.8346907725818</v>
      </c>
      <c r="O1140" s="1974">
        <f>+O1063</f>
        <v>5101.6078756267698</v>
      </c>
      <c r="P1140" s="1974">
        <f>+P1063</f>
        <v>661.5428989764855</v>
      </c>
      <c r="Q1140" s="1972">
        <f t="shared" si="551"/>
        <v>0</v>
      </c>
      <c r="R1140" s="1972"/>
      <c r="S1140" s="2027"/>
      <c r="T1140" s="2027"/>
      <c r="U1140" s="2027"/>
      <c r="V1140" s="1945" t="s">
        <v>5424</v>
      </c>
    </row>
    <row r="1141" spans="1:22">
      <c r="A1141" s="1945" t="s">
        <v>4890</v>
      </c>
      <c r="B1141" s="2027"/>
      <c r="C1141" s="2028">
        <v>66</v>
      </c>
      <c r="D1141" s="1972" t="s">
        <v>5267</v>
      </c>
      <c r="E1141" s="1972" t="s">
        <v>4063</v>
      </c>
      <c r="F1141" s="1972">
        <f>F1072</f>
        <v>142075.10412521986</v>
      </c>
      <c r="G1141" s="1972">
        <f>G1072</f>
        <v>9204.5993075669139</v>
      </c>
      <c r="H1141" s="1972">
        <f>H1072</f>
        <v>132870.50481765295</v>
      </c>
      <c r="I1141" s="1980">
        <f>IF(F1141=0,0,+H1141/F1141)</f>
        <v>0.93521314403222744</v>
      </c>
      <c r="J1141" s="1972">
        <f t="shared" ref="J1141:Q1141" si="552">J1072</f>
        <v>132870.50481765295</v>
      </c>
      <c r="K1141" s="1972">
        <f t="shared" si="552"/>
        <v>79508.869257610218</v>
      </c>
      <c r="L1141" s="1972">
        <f t="shared" si="552"/>
        <v>6322.0179220899945</v>
      </c>
      <c r="M1141" s="1972">
        <f t="shared" si="552"/>
        <v>39009.850622179074</v>
      </c>
      <c r="N1141" s="1972">
        <f t="shared" si="552"/>
        <v>4632.1144713522481</v>
      </c>
      <c r="O1141" s="1972">
        <f>O1072</f>
        <v>3321.3088079954432</v>
      </c>
      <c r="P1141" s="1972">
        <f>P1072</f>
        <v>76.343736425951121</v>
      </c>
      <c r="Q1141" s="1972">
        <f t="shared" si="552"/>
        <v>0</v>
      </c>
      <c r="R1141" s="1972"/>
      <c r="S1141" s="2027"/>
      <c r="T1141" s="2027"/>
      <c r="U1141" s="2027"/>
      <c r="V1141" s="1945" t="s">
        <v>5425</v>
      </c>
    </row>
    <row r="1142" spans="1:22">
      <c r="A1142" s="1945" t="s">
        <v>4890</v>
      </c>
      <c r="B1142" s="2027"/>
      <c r="C1142" s="2028">
        <v>67</v>
      </c>
      <c r="D1142" s="1972" t="s">
        <v>5238</v>
      </c>
      <c r="E1142" s="1972" t="s">
        <v>4063</v>
      </c>
      <c r="F1142" s="1972">
        <f>F1077</f>
        <v>124049.70969077831</v>
      </c>
      <c r="G1142" s="1972">
        <f>G1077</f>
        <v>8036.7906745804603</v>
      </c>
      <c r="H1142" s="1972">
        <f>H1077</f>
        <v>116012.91901619785</v>
      </c>
      <c r="I1142" s="1980">
        <f>IF(F1142=0,0,+H1142/F1142)</f>
        <v>0.93521314403222733</v>
      </c>
      <c r="J1142" s="1972">
        <f t="shared" ref="J1142:Q1142" si="553">J1077</f>
        <v>116012.91901619785</v>
      </c>
      <c r="K1142" s="1972">
        <f t="shared" si="553"/>
        <v>69421.396591451077</v>
      </c>
      <c r="L1142" s="1972">
        <f t="shared" si="553"/>
        <v>5519.929003211967</v>
      </c>
      <c r="M1142" s="1972">
        <f t="shared" si="553"/>
        <v>34060.581370377738</v>
      </c>
      <c r="N1142" s="1972">
        <f t="shared" si="553"/>
        <v>4044.4274805475893</v>
      </c>
      <c r="O1142" s="1972">
        <f>O1077</f>
        <v>2899.9267391852923</v>
      </c>
      <c r="P1142" s="1972">
        <f>P1077</f>
        <v>66.657831424157536</v>
      </c>
      <c r="Q1142" s="1972">
        <f t="shared" si="553"/>
        <v>0</v>
      </c>
      <c r="R1142" s="1972"/>
      <c r="S1142" s="2027"/>
      <c r="T1142" s="2027"/>
      <c r="U1142" s="2027"/>
      <c r="V1142" s="1945" t="s">
        <v>5426</v>
      </c>
    </row>
    <row r="1143" spans="1:22">
      <c r="A1143" s="1945" t="s">
        <v>4890</v>
      </c>
      <c r="B1143" s="2027"/>
      <c r="C1143" s="2028">
        <v>68</v>
      </c>
      <c r="D1143" s="1972" t="s">
        <v>5239</v>
      </c>
      <c r="E1143" s="1972" t="s">
        <v>4063</v>
      </c>
      <c r="F1143" s="1972">
        <f>+F1097+F1100+F1107+F1114+F1121</f>
        <v>561986.68645107013</v>
      </c>
      <c r="G1143" s="1972">
        <f t="shared" ref="G1143:Q1143" si="554">+G1097+G1100+G1107+G1114+G1121</f>
        <v>0</v>
      </c>
      <c r="H1143" s="1972">
        <f t="shared" si="554"/>
        <v>561986.68645107013</v>
      </c>
      <c r="I1143" s="1980">
        <f>IF(F1143=0,0,+H1143/F1143)</f>
        <v>1</v>
      </c>
      <c r="J1143" s="1972">
        <f t="shared" si="554"/>
        <v>561986.68645107013</v>
      </c>
      <c r="K1143" s="1972">
        <f t="shared" si="554"/>
        <v>349789.51222123293</v>
      </c>
      <c r="L1143" s="1972">
        <f t="shared" si="554"/>
        <v>24877.907402042616</v>
      </c>
      <c r="M1143" s="1972">
        <f t="shared" si="554"/>
        <v>166573.12317274819</v>
      </c>
      <c r="N1143" s="1972">
        <f t="shared" si="554"/>
        <v>17520.143423569141</v>
      </c>
      <c r="O1143" s="1972">
        <f t="shared" si="554"/>
        <v>1.1962412617133862E-2</v>
      </c>
      <c r="P1143" s="1972">
        <f t="shared" si="554"/>
        <v>3225.9882690648146</v>
      </c>
      <c r="Q1143" s="1972">
        <f t="shared" si="554"/>
        <v>0</v>
      </c>
      <c r="R1143" s="1972"/>
      <c r="S1143" s="2027"/>
      <c r="T1143" s="2027"/>
      <c r="U1143" s="2027"/>
      <c r="V1143" s="1945" t="s">
        <v>5427</v>
      </c>
    </row>
    <row r="1144" spans="1:22">
      <c r="A1144" s="1945" t="s">
        <v>4890</v>
      </c>
      <c r="B1144" s="2027"/>
      <c r="C1144" s="2028">
        <v>69</v>
      </c>
      <c r="D1144" s="1972" t="s">
        <v>5240</v>
      </c>
      <c r="E1144" s="1972" t="s">
        <v>4063</v>
      </c>
      <c r="F1144" s="1972">
        <f>+F1102+F1109+F1116+F1123</f>
        <v>385652.79267163313</v>
      </c>
      <c r="G1144" s="1972">
        <f>+G1102+G1109+G1116+G1123</f>
        <v>0</v>
      </c>
      <c r="H1144" s="1972">
        <f>+H1102+H1109+H1116+H1123</f>
        <v>385652.79267163313</v>
      </c>
      <c r="I1144" s="1980">
        <f t="shared" si="549"/>
        <v>1</v>
      </c>
      <c r="J1144" s="1972">
        <f>H1144</f>
        <v>385652.79267163313</v>
      </c>
      <c r="K1144" s="1972">
        <f t="shared" ref="K1144:Q1144" si="555">+K1102+K1109+K1116+K1123</f>
        <v>281385.10484383279</v>
      </c>
      <c r="L1144" s="1972">
        <f t="shared" si="555"/>
        <v>22657.085374563656</v>
      </c>
      <c r="M1144" s="1972">
        <f>+M1102+M1109+M1116+M1123</f>
        <v>80215.531163250373</v>
      </c>
      <c r="N1144" s="1972">
        <f t="shared" si="555"/>
        <v>0</v>
      </c>
      <c r="O1144" s="1972">
        <f>+O1102+O1109+O1116+O1123</f>
        <v>0</v>
      </c>
      <c r="P1144" s="1972">
        <f>+P1102+P1109+P1116+P1123</f>
        <v>1395.0712899863183</v>
      </c>
      <c r="Q1144" s="1972">
        <f t="shared" si="555"/>
        <v>0</v>
      </c>
      <c r="R1144" s="1972"/>
      <c r="S1144" s="2027"/>
      <c r="T1144" s="2027"/>
      <c r="U1144" s="2027"/>
      <c r="V1144" s="1945" t="s">
        <v>5428</v>
      </c>
    </row>
    <row r="1145" spans="1:22">
      <c r="A1145" s="1945" t="s">
        <v>4890</v>
      </c>
      <c r="B1145" s="2027"/>
      <c r="C1145" s="2028">
        <v>70</v>
      </c>
      <c r="D1145" s="1972" t="s">
        <v>5241</v>
      </c>
      <c r="E1145" s="1972" t="s">
        <v>4067</v>
      </c>
      <c r="F1145" s="1972">
        <f>F1133</f>
        <v>318124.96304729668</v>
      </c>
      <c r="G1145" s="1972">
        <f>G1133</f>
        <v>0</v>
      </c>
      <c r="H1145" s="1972">
        <f>H1133</f>
        <v>318124.96304729668</v>
      </c>
      <c r="I1145" s="1980">
        <f>IF(F1145=0,0,+H1145/F1145)</f>
        <v>1</v>
      </c>
      <c r="J1145" s="1972">
        <f>H1145</f>
        <v>318124.96304729668</v>
      </c>
      <c r="K1145" s="1972">
        <f t="shared" ref="K1145:Q1145" si="556">K1133</f>
        <v>145414.69664297058</v>
      </c>
      <c r="L1145" s="1972">
        <f t="shared" si="556"/>
        <v>16932.38421670135</v>
      </c>
      <c r="M1145" s="1972">
        <f t="shared" si="556"/>
        <v>6008.846089557208</v>
      </c>
      <c r="N1145" s="1972">
        <f t="shared" si="556"/>
        <v>244.38702763080556</v>
      </c>
      <c r="O1145" s="1972">
        <f>O1133</f>
        <v>266.6365060541055</v>
      </c>
      <c r="P1145" s="1972">
        <f>P1133</f>
        <v>87.719467085979829</v>
      </c>
      <c r="Q1145" s="1972">
        <f t="shared" si="556"/>
        <v>149170.29309729667</v>
      </c>
      <c r="R1145" s="1972"/>
      <c r="S1145" s="2027"/>
      <c r="T1145" s="2027"/>
      <c r="U1145" s="2027"/>
      <c r="V1145" s="1947" t="s">
        <v>5644</v>
      </c>
    </row>
    <row r="1146" spans="1:22">
      <c r="A1146" s="1945" t="s">
        <v>4890</v>
      </c>
      <c r="B1146" s="1972"/>
      <c r="C1146" s="2028">
        <v>71</v>
      </c>
      <c r="D1146" s="1972" t="s">
        <v>5243</v>
      </c>
      <c r="E1146" s="1972" t="s">
        <v>4067</v>
      </c>
      <c r="F1146" s="2408">
        <v>0</v>
      </c>
      <c r="G1146" s="1973">
        <v>0</v>
      </c>
      <c r="H1146" s="1973">
        <v>0</v>
      </c>
      <c r="I1146" s="1980">
        <f t="shared" si="549"/>
        <v>0</v>
      </c>
      <c r="J1146" s="1973">
        <v>0</v>
      </c>
      <c r="K1146" s="1973">
        <v>0</v>
      </c>
      <c r="L1146" s="1973">
        <v>0</v>
      </c>
      <c r="M1146" s="1973">
        <v>0</v>
      </c>
      <c r="N1146" s="1983">
        <v>0</v>
      </c>
      <c r="O1146" s="1983">
        <v>0</v>
      </c>
      <c r="P1146" s="1983">
        <v>0</v>
      </c>
      <c r="Q1146" s="1973">
        <v>0</v>
      </c>
      <c r="R1146" s="1972"/>
      <c r="S1146" s="1972"/>
      <c r="T1146" s="1972"/>
      <c r="U1146" s="1972"/>
      <c r="V1146" s="1945" t="s">
        <v>5342</v>
      </c>
    </row>
    <row r="1147" spans="1:22">
      <c r="A1147" s="1945" t="s">
        <v>4890</v>
      </c>
      <c r="B1147" s="2027"/>
      <c r="C1147" s="2028">
        <v>72</v>
      </c>
      <c r="D1147" s="1972"/>
      <c r="E1147" s="1972"/>
      <c r="F1147" s="1972"/>
      <c r="G1147" s="1972"/>
      <c r="H1147" s="1972"/>
      <c r="I1147" s="2029"/>
      <c r="J1147" s="1972"/>
      <c r="K1147" s="1972"/>
      <c r="L1147" s="1972"/>
      <c r="M1147" s="1974"/>
      <c r="N1147" s="1974"/>
      <c r="O1147" s="1974"/>
      <c r="P1147" s="1972"/>
      <c r="Q1147" s="1972"/>
      <c r="R1147" s="1972"/>
      <c r="S1147" s="2027"/>
      <c r="T1147" s="2027"/>
      <c r="U1147" s="2027"/>
    </row>
    <row r="1148" spans="1:22">
      <c r="A1148" s="1945" t="s">
        <v>4890</v>
      </c>
      <c r="B1148" s="2027"/>
      <c r="C1148" s="2028">
        <v>73</v>
      </c>
      <c r="D1148" s="1972" t="s">
        <v>5684</v>
      </c>
      <c r="E1148" s="1972"/>
      <c r="F1148" s="1973">
        <f>+SUM(F1139:F1146)</f>
        <v>3637423.5978230769</v>
      </c>
      <c r="G1148" s="1973">
        <f>SUM(G1139:G1146)</f>
        <v>17241.389982147375</v>
      </c>
      <c r="H1148" s="1973">
        <f>SUM(H1139:H1146)</f>
        <v>3620182.2078409293</v>
      </c>
      <c r="I1148" s="1980">
        <f>IF(F1148=0,0,+H1148/F1148)</f>
        <v>0.99525999941484233</v>
      </c>
      <c r="J1148" s="1973">
        <f t="shared" ref="J1148:Q1148" si="557">SUM(J1139:J1146)</f>
        <v>3620182.2078409293</v>
      </c>
      <c r="K1148" s="1973">
        <f t="shared" si="557"/>
        <v>2173717.4635747611</v>
      </c>
      <c r="L1148" s="1973">
        <f t="shared" si="557"/>
        <v>176372.78905613176</v>
      </c>
      <c r="M1148" s="1973">
        <f t="shared" si="557"/>
        <v>950776.53291807917</v>
      </c>
      <c r="N1148" s="1983">
        <f t="shared" si="557"/>
        <v>102403.37908305963</v>
      </c>
      <c r="O1148" s="1983">
        <f>SUM(O1139:O1146)</f>
        <v>61090.592353605549</v>
      </c>
      <c r="P1148" s="1983">
        <f>SUM(P1139:P1146)</f>
        <v>6651.1577579959921</v>
      </c>
      <c r="Q1148" s="1973">
        <f t="shared" si="557"/>
        <v>149170.29309729667</v>
      </c>
      <c r="R1148" s="1972"/>
      <c r="S1148" s="2027"/>
      <c r="T1148" s="2027"/>
      <c r="U1148" s="2027"/>
      <c r="V1148" s="1945" t="s">
        <v>5431</v>
      </c>
    </row>
    <row r="1149" spans="1:22">
      <c r="B1149" s="2027"/>
      <c r="C1149" s="2028"/>
      <c r="D1149" s="1972"/>
      <c r="E1149" s="1972"/>
      <c r="F1149" s="1972"/>
      <c r="G1149" s="1972"/>
      <c r="H1149" s="1972"/>
      <c r="I1149" s="2029"/>
      <c r="K1149" s="1972"/>
      <c r="S1149" s="2027"/>
      <c r="T1149" s="2027"/>
      <c r="U1149" s="2027"/>
    </row>
    <row r="1150" spans="1:22">
      <c r="B1150" s="2027"/>
      <c r="C1150" s="2028"/>
      <c r="D1150" s="1972"/>
      <c r="E1150" s="1972"/>
      <c r="F1150" s="1972"/>
      <c r="G1150" s="1972"/>
      <c r="H1150" s="1972"/>
      <c r="I1150" s="2029"/>
      <c r="K1150" s="1972"/>
      <c r="S1150" s="2027"/>
      <c r="T1150" s="2027"/>
      <c r="U1150" s="2027"/>
    </row>
    <row r="1151" spans="1:22">
      <c r="B1151" s="2027"/>
      <c r="C1151" s="2028"/>
      <c r="D1151" s="1972"/>
      <c r="E1151" s="1972"/>
      <c r="F1151" s="1972"/>
      <c r="G1151" s="1972"/>
      <c r="H1151" s="1972"/>
      <c r="I1151" s="2029"/>
      <c r="K1151" s="1972"/>
      <c r="S1151" s="2027"/>
      <c r="T1151" s="2027"/>
      <c r="U1151" s="2027"/>
    </row>
    <row r="1152" spans="1:22">
      <c r="B1152" s="2027"/>
      <c r="C1152" s="2028"/>
      <c r="D1152" s="1972"/>
      <c r="E1152" s="1972"/>
      <c r="F1152" s="1972"/>
      <c r="G1152" s="1972"/>
      <c r="H1152" s="1972"/>
      <c r="I1152" s="2029"/>
      <c r="K1152" s="1972"/>
      <c r="S1152" s="2027"/>
      <c r="T1152" s="2027"/>
      <c r="U1152" s="2027"/>
    </row>
    <row r="1153" spans="1:23">
      <c r="B1153" s="2027"/>
      <c r="C1153" s="2028"/>
      <c r="D1153" s="1972"/>
      <c r="E1153" s="1972"/>
      <c r="F1153" s="1972"/>
      <c r="G1153" s="1972"/>
      <c r="H1153" s="1972"/>
      <c r="I1153" s="2029"/>
      <c r="K1153" s="1972"/>
      <c r="S1153" s="2027"/>
      <c r="T1153" s="2027"/>
      <c r="U1153" s="2027"/>
    </row>
    <row r="1154" spans="1:23">
      <c r="B1154" s="2025"/>
      <c r="C1154" s="2014" t="s">
        <v>5137</v>
      </c>
      <c r="D1154" s="1972"/>
      <c r="F1154" s="1954"/>
      <c r="G1154" s="1948" t="s">
        <v>2169</v>
      </c>
      <c r="H1154" s="1972"/>
      <c r="I1154" s="1953" t="s">
        <v>5679</v>
      </c>
      <c r="L1154" s="1948" t="s">
        <v>2169</v>
      </c>
      <c r="M1154" s="1949"/>
      <c r="N1154" s="1949"/>
      <c r="O1154" s="1949"/>
      <c r="S1154" s="1953" t="s">
        <v>5685</v>
      </c>
      <c r="T1154" s="1954" t="s">
        <v>2169</v>
      </c>
      <c r="U1154" s="1953"/>
      <c r="V1154" s="1953" t="s">
        <v>4768</v>
      </c>
    </row>
    <row r="1155" spans="1:23">
      <c r="B1155" s="2025"/>
      <c r="C1155" s="2014" t="s">
        <v>4766</v>
      </c>
      <c r="D1155" s="1972"/>
      <c r="G1155" s="1954" t="s">
        <v>4764</v>
      </c>
      <c r="I1155" s="2394" t="s">
        <v>4305</v>
      </c>
      <c r="L1155" s="1954" t="s">
        <v>5139</v>
      </c>
      <c r="M1155" s="1955"/>
      <c r="N1155" s="1955"/>
      <c r="O1155" s="1955"/>
      <c r="R1155" s="2014"/>
      <c r="S1155" s="2394" t="s">
        <v>4306</v>
      </c>
      <c r="T1155" s="1954" t="s">
        <v>5139</v>
      </c>
      <c r="U1155" s="2027"/>
      <c r="V1155" s="1953" t="s">
        <v>5685</v>
      </c>
    </row>
    <row r="1156" spans="1:23">
      <c r="B1156" s="2027"/>
      <c r="C1156" s="2014" t="s">
        <v>9376</v>
      </c>
      <c r="D1156" s="1972"/>
      <c r="G1156" s="1954" t="s">
        <v>2177</v>
      </c>
      <c r="L1156" s="1954" t="s">
        <v>2177</v>
      </c>
      <c r="S1156" s="2415"/>
      <c r="T1156" s="1958"/>
      <c r="U1156" s="2027"/>
    </row>
    <row r="1157" spans="1:23">
      <c r="B1157" s="2027"/>
      <c r="C1157" s="2014" t="s">
        <v>5140</v>
      </c>
      <c r="D1157" s="1972"/>
      <c r="G1157" s="1972"/>
      <c r="H1157" s="1972"/>
      <c r="I1157" s="2029"/>
      <c r="K1157" s="1972"/>
      <c r="L1157" s="1954"/>
      <c r="M1157" s="1955"/>
      <c r="N1157" s="1955"/>
      <c r="O1157" s="1955"/>
      <c r="S1157" s="2027"/>
      <c r="T1157" s="1954"/>
      <c r="U1157" s="2027"/>
    </row>
    <row r="1158" spans="1:23">
      <c r="B1158" s="2027"/>
      <c r="C1158" s="2395" t="s">
        <v>9377</v>
      </c>
      <c r="D1158" s="1972"/>
      <c r="F1158" s="1948"/>
      <c r="G1158" s="1954" t="s">
        <v>5673</v>
      </c>
      <c r="H1158" s="1972"/>
      <c r="I1158" s="2029"/>
      <c r="K1158" s="1972"/>
      <c r="L1158" s="1954" t="s">
        <v>5673</v>
      </c>
      <c r="M1158" s="1955"/>
      <c r="N1158" s="1955"/>
      <c r="O1158" s="1955"/>
      <c r="S1158" s="2027"/>
      <c r="T1158" s="1954" t="s">
        <v>5673</v>
      </c>
      <c r="U1158" s="2027"/>
    </row>
    <row r="1159" spans="1:23">
      <c r="B1159" s="2027"/>
      <c r="C1159" s="2028"/>
      <c r="D1159" s="1972"/>
      <c r="F1159" s="1954"/>
      <c r="G1159" s="1972"/>
      <c r="H1159" s="1972"/>
      <c r="I1159" s="2029"/>
      <c r="K1159" s="1972"/>
      <c r="L1159" s="1954"/>
      <c r="M1159" s="1955"/>
      <c r="N1159" s="1955"/>
      <c r="O1159" s="1955"/>
      <c r="S1159" s="2027"/>
      <c r="T1159" s="2027"/>
      <c r="U1159" s="2027"/>
    </row>
    <row r="1160" spans="1:23">
      <c r="B1160" s="2027"/>
      <c r="C1160" s="2028"/>
      <c r="D1160" s="1972"/>
      <c r="E1160" s="1972"/>
      <c r="F1160" s="1954"/>
      <c r="G1160" s="1972"/>
      <c r="H1160" s="1972"/>
      <c r="I1160" s="2029"/>
      <c r="K1160" s="1972"/>
      <c r="L1160" s="1954"/>
      <c r="M1160" s="1955"/>
      <c r="N1160" s="1955"/>
      <c r="O1160" s="1955"/>
      <c r="S1160" s="2027"/>
      <c r="T1160" s="2027"/>
      <c r="U1160" s="2027"/>
    </row>
    <row r="1161" spans="1:23">
      <c r="B1161" s="2027"/>
      <c r="C1161" s="2028"/>
      <c r="D1161" s="1972"/>
      <c r="E1161" s="1972"/>
      <c r="F1161" s="1972"/>
      <c r="G1161" s="1972"/>
      <c r="H1161" s="1972"/>
      <c r="I1161" s="2029"/>
      <c r="K1161" s="1972"/>
      <c r="S1161" s="2027"/>
      <c r="T1161" s="2027"/>
      <c r="U1161" s="2027"/>
    </row>
    <row r="1162" spans="1:23">
      <c r="B1162" s="2027"/>
      <c r="C1162" s="2398"/>
      <c r="D1162" s="2014"/>
      <c r="E1162" s="2014"/>
      <c r="F1162" s="1954"/>
      <c r="G1162" s="1954"/>
      <c r="H1162" s="1954"/>
      <c r="I1162" s="2399"/>
      <c r="J1162" s="2014"/>
      <c r="K1162" s="1954"/>
      <c r="L1162" s="2014"/>
      <c r="M1162" s="2015"/>
      <c r="N1162" s="2015"/>
      <c r="O1162" s="2015"/>
      <c r="P1162" s="3231"/>
      <c r="Q1162" s="3231"/>
      <c r="R1162" s="1954"/>
      <c r="S1162" s="2027"/>
      <c r="T1162" s="2027"/>
      <c r="U1162" s="2027"/>
    </row>
    <row r="1163" spans="1:23" ht="30" customHeight="1">
      <c r="A1163" s="2404" t="s">
        <v>4679</v>
      </c>
      <c r="B1163" s="3042" t="s">
        <v>5142</v>
      </c>
      <c r="C1163" s="2400" t="s">
        <v>4293</v>
      </c>
      <c r="D1163" s="2404"/>
      <c r="E1163" s="2404"/>
      <c r="F1163" s="1963" t="s">
        <v>5143</v>
      </c>
      <c r="G1163" s="1963" t="s">
        <v>4953</v>
      </c>
      <c r="H1163" s="1963" t="s">
        <v>4954</v>
      </c>
      <c r="I1163" s="2405" t="s">
        <v>5144</v>
      </c>
      <c r="J1163" s="1963" t="s">
        <v>4954</v>
      </c>
      <c r="K1163" s="1964" t="s">
        <v>1948</v>
      </c>
      <c r="L1163" s="1964" t="s">
        <v>1949</v>
      </c>
      <c r="M1163" s="1965" t="s">
        <v>1933</v>
      </c>
      <c r="N1163" s="1965" t="s">
        <v>1972</v>
      </c>
      <c r="O1163" s="1965" t="s">
        <v>1973</v>
      </c>
      <c r="P1163" s="1963" t="s">
        <v>5145</v>
      </c>
      <c r="Q1163" s="1963" t="s">
        <v>5146</v>
      </c>
      <c r="R1163" s="1964"/>
      <c r="S1163" s="1963" t="s">
        <v>5298</v>
      </c>
      <c r="T1163" s="1963"/>
      <c r="U1163" s="1963"/>
      <c r="V1163" s="1964" t="s">
        <v>4770</v>
      </c>
      <c r="W1163" s="1973"/>
    </row>
    <row r="1164" spans="1:23">
      <c r="B1164" s="2027"/>
      <c r="C1164" s="2028"/>
      <c r="D1164" s="1972"/>
      <c r="E1164" s="1972"/>
      <c r="F1164" s="1972"/>
      <c r="G1164" s="1972"/>
      <c r="H1164" s="1972"/>
      <c r="I1164" s="2029"/>
      <c r="K1164" s="1972"/>
      <c r="S1164" s="2027"/>
      <c r="T1164" s="2027"/>
      <c r="U1164" s="2027"/>
    </row>
    <row r="1165" spans="1:23">
      <c r="A1165" s="1945" t="s">
        <v>4890</v>
      </c>
      <c r="B1165" s="2027"/>
      <c r="C1165" s="2028">
        <v>74</v>
      </c>
      <c r="D1165" s="1971" t="s">
        <v>5647</v>
      </c>
      <c r="E1165" s="1972"/>
      <c r="F1165" s="1972"/>
      <c r="G1165" s="1972"/>
      <c r="H1165" s="1972"/>
      <c r="I1165" s="2029"/>
      <c r="K1165" s="1972"/>
      <c r="S1165" s="2027"/>
      <c r="T1165" s="2027"/>
      <c r="U1165" s="2027"/>
    </row>
    <row r="1166" spans="1:23">
      <c r="A1166" s="1945" t="s">
        <v>4890</v>
      </c>
      <c r="B1166" s="1945">
        <v>101</v>
      </c>
      <c r="C1166" s="2028">
        <v>75</v>
      </c>
      <c r="D1166" s="1945" t="s">
        <v>5264</v>
      </c>
      <c r="E1166" s="1972" t="s">
        <v>4063</v>
      </c>
      <c r="F1166" s="1972">
        <f>+'0 MDS Allocation Assignment'!F400</f>
        <v>15028.596781015031</v>
      </c>
      <c r="G1166" s="1972">
        <f>+$F1166*G$1933</f>
        <v>0</v>
      </c>
      <c r="H1166" s="1972">
        <f>+$F1166*H$1933</f>
        <v>15028.596781015031</v>
      </c>
      <c r="I1166" s="1980">
        <f t="shared" ref="I1166:I1174" si="558">IF(F1166=0,0,+H1166/F1166)</f>
        <v>1</v>
      </c>
      <c r="J1166" s="1945">
        <f t="shared" ref="J1166:J1173" si="559">+H1166</f>
        <v>15028.596781015031</v>
      </c>
      <c r="K1166" s="1945">
        <f t="shared" ref="K1166:Q1166" si="560">$J1166*K$1951</f>
        <v>8993.0172104555204</v>
      </c>
      <c r="L1166" s="1945">
        <f t="shared" si="560"/>
        <v>715.06508027369239</v>
      </c>
      <c r="M1166" s="1945">
        <f t="shared" si="560"/>
        <v>4412.2908714234654</v>
      </c>
      <c r="N1166" s="1945">
        <f t="shared" si="560"/>
        <v>523.92501051300837</v>
      </c>
      <c r="O1166" s="1945">
        <f t="shared" si="560"/>
        <v>375.66359011805025</v>
      </c>
      <c r="P1166" s="1945">
        <f t="shared" si="560"/>
        <v>8.6350182312942909</v>
      </c>
      <c r="Q1166" s="1945">
        <f t="shared" si="560"/>
        <v>0</v>
      </c>
      <c r="S1166" s="1945">
        <v>122</v>
      </c>
      <c r="V1166" s="1947" t="s">
        <v>5226</v>
      </c>
      <c r="W1166" s="1947">
        <v>122</v>
      </c>
    </row>
    <row r="1167" spans="1:23">
      <c r="A1167" s="1945" t="s">
        <v>4890</v>
      </c>
      <c r="B1167" s="1945">
        <v>201</v>
      </c>
      <c r="C1167" s="2028">
        <v>76</v>
      </c>
      <c r="D1167" s="1945" t="s">
        <v>5264</v>
      </c>
      <c r="E1167" s="1972" t="s">
        <v>2068</v>
      </c>
      <c r="F1167" s="1972">
        <f>+'0 MDS Allocation Assignment'!F401</f>
        <v>2219.7755419455884</v>
      </c>
      <c r="G1167" s="1972">
        <f>+$F1167*G$1966</f>
        <v>0</v>
      </c>
      <c r="H1167" s="1972">
        <f>+$F1167*H$1966</f>
        <v>2219.7755419455884</v>
      </c>
      <c r="I1167" s="1980">
        <f t="shared" si="558"/>
        <v>1</v>
      </c>
      <c r="J1167" s="1945">
        <f t="shared" si="559"/>
        <v>2219.7755419455884</v>
      </c>
      <c r="K1167" s="1972">
        <f t="shared" ref="K1167:Q1167" si="561">+$J1167*K$1966</f>
        <v>1120.1746219799252</v>
      </c>
      <c r="L1167" s="1972">
        <f t="shared" si="561"/>
        <v>103.51724818234851</v>
      </c>
      <c r="M1167" s="1972">
        <f t="shared" si="561"/>
        <v>771.16329153390348</v>
      </c>
      <c r="N1167" s="1974">
        <f t="shared" si="561"/>
        <v>122.75679666115904</v>
      </c>
      <c r="O1167" s="1974">
        <f t="shared" si="561"/>
        <v>90.436388534700669</v>
      </c>
      <c r="P1167" s="1974">
        <f t="shared" si="561"/>
        <v>11.727195053551508</v>
      </c>
      <c r="Q1167" s="1972">
        <f t="shared" si="561"/>
        <v>0</v>
      </c>
      <c r="R1167" s="1972"/>
      <c r="S1167" s="1945">
        <v>201</v>
      </c>
      <c r="V1167" s="1947" t="s">
        <v>5234</v>
      </c>
      <c r="W1167" s="1947">
        <v>201</v>
      </c>
    </row>
    <row r="1168" spans="1:23">
      <c r="A1168" s="1945" t="s">
        <v>4890</v>
      </c>
      <c r="B1168" s="1945">
        <v>117</v>
      </c>
      <c r="C1168" s="2028">
        <v>77</v>
      </c>
      <c r="D1168" s="1945" t="s">
        <v>5267</v>
      </c>
      <c r="E1168" s="1972" t="s">
        <v>4063</v>
      </c>
      <c r="F1168" s="1972">
        <f>+'0 MDS Allocation Assignment'!F402</f>
        <v>2603.9579505471925</v>
      </c>
      <c r="G1168" s="1972">
        <f>+$F1168*G$1942</f>
        <v>168.70224868823729</v>
      </c>
      <c r="H1168" s="1972">
        <f>+$F1168*H$1942</f>
        <v>2435.255701858955</v>
      </c>
      <c r="I1168" s="1980">
        <f t="shared" si="558"/>
        <v>0.93521314403222733</v>
      </c>
      <c r="J1168" s="1945">
        <f t="shared" si="559"/>
        <v>2435.255701858955</v>
      </c>
      <c r="K1168" s="1972">
        <f t="shared" ref="K1168:Q1169" si="562">+$J1168*K$1945</f>
        <v>1457.2416013145819</v>
      </c>
      <c r="L1168" s="1972">
        <f t="shared" si="562"/>
        <v>115.87018663888384</v>
      </c>
      <c r="M1168" s="1972">
        <f t="shared" si="562"/>
        <v>714.97403646280338</v>
      </c>
      <c r="N1168" s="1974">
        <f t="shared" si="562"/>
        <v>84.897571462566219</v>
      </c>
      <c r="O1168" s="1974">
        <f t="shared" si="562"/>
        <v>60.873075054582642</v>
      </c>
      <c r="P1168" s="1974">
        <f t="shared" si="562"/>
        <v>1.3992309255365614</v>
      </c>
      <c r="Q1168" s="1972">
        <f t="shared" si="562"/>
        <v>0</v>
      </c>
      <c r="R1168" s="1972"/>
      <c r="S1168" s="1945">
        <v>117</v>
      </c>
      <c r="V1168" s="1947" t="s">
        <v>5227</v>
      </c>
      <c r="W1168" s="1947">
        <v>117</v>
      </c>
    </row>
    <row r="1169" spans="1:23">
      <c r="A1169" s="1945" t="s">
        <v>4890</v>
      </c>
      <c r="B1169" s="1945">
        <v>117</v>
      </c>
      <c r="C1169" s="2028">
        <v>78</v>
      </c>
      <c r="D1169" s="1945" t="s">
        <v>5238</v>
      </c>
      <c r="E1169" s="1972" t="s">
        <v>4063</v>
      </c>
      <c r="F1169" s="1972">
        <f>+'0 MDS Allocation Assignment'!F403</f>
        <v>2096.1895225654221</v>
      </c>
      <c r="G1169" s="1972">
        <f>+$F1169*G$1942</f>
        <v>135.80552867960003</v>
      </c>
      <c r="H1169" s="1972">
        <f>+$F1169*H$1942</f>
        <v>1960.3839938858218</v>
      </c>
      <c r="I1169" s="1980">
        <f t="shared" si="558"/>
        <v>0.93521314403222733</v>
      </c>
      <c r="J1169" s="1945">
        <f t="shared" si="559"/>
        <v>1960.3839938858218</v>
      </c>
      <c r="K1169" s="1972">
        <f t="shared" si="562"/>
        <v>1173.0813763256749</v>
      </c>
      <c r="L1169" s="1972">
        <f t="shared" si="562"/>
        <v>93.275650307290292</v>
      </c>
      <c r="M1169" s="1972">
        <f t="shared" si="562"/>
        <v>575.55502531240836</v>
      </c>
      <c r="N1169" s="1974">
        <f t="shared" si="562"/>
        <v>68.342654977851652</v>
      </c>
      <c r="O1169" s="1974">
        <f t="shared" si="562"/>
        <v>49.002904255401155</v>
      </c>
      <c r="P1169" s="1974">
        <f t="shared" si="562"/>
        <v>1.1263827071949875</v>
      </c>
      <c r="Q1169" s="1972">
        <f t="shared" si="562"/>
        <v>0</v>
      </c>
      <c r="R1169" s="1972"/>
      <c r="S1169" s="1945">
        <v>117</v>
      </c>
      <c r="V1169" s="1947" t="s">
        <v>5227</v>
      </c>
      <c r="W1169" s="1947">
        <v>117</v>
      </c>
    </row>
    <row r="1170" spans="1:23">
      <c r="A1170" s="1945" t="s">
        <v>4890</v>
      </c>
      <c r="B1170" s="1945">
        <v>105</v>
      </c>
      <c r="C1170" s="2028">
        <v>79</v>
      </c>
      <c r="D1170" s="1945" t="s">
        <v>5239</v>
      </c>
      <c r="E1170" s="1972" t="s">
        <v>4063</v>
      </c>
      <c r="F1170" s="1972">
        <f>+'0 MDS Allocation Assignment'!F404</f>
        <v>12653.366065433218</v>
      </c>
      <c r="G1170" s="1972">
        <f>+$F1170*G$1936</f>
        <v>0</v>
      </c>
      <c r="H1170" s="1972">
        <f>+$F1170*H$1936</f>
        <v>12653.366065433218</v>
      </c>
      <c r="I1170" s="1980">
        <f t="shared" si="558"/>
        <v>1</v>
      </c>
      <c r="J1170" s="1945">
        <f t="shared" si="559"/>
        <v>12653.366065433218</v>
      </c>
      <c r="K1170" s="1972">
        <f t="shared" ref="K1170:Q1170" si="563">+$J1170*K$1936</f>
        <v>7875.6576457971678</v>
      </c>
      <c r="L1170" s="1972">
        <f t="shared" si="563"/>
        <v>560.13652438615793</v>
      </c>
      <c r="M1170" s="1972">
        <f t="shared" si="563"/>
        <v>3750.4637653916898</v>
      </c>
      <c r="N1170" s="1974">
        <f t="shared" si="563"/>
        <v>394.4733809572449</v>
      </c>
      <c r="O1170" s="1974">
        <f t="shared" si="563"/>
        <v>2.693387397239178E-4</v>
      </c>
      <c r="P1170" s="1974">
        <f t="shared" si="563"/>
        <v>72.634479562220676</v>
      </c>
      <c r="Q1170" s="1972">
        <f t="shared" si="563"/>
        <v>0</v>
      </c>
      <c r="R1170" s="1972"/>
      <c r="S1170" s="1945">
        <v>105</v>
      </c>
      <c r="V1170" s="1947" t="s">
        <v>5228</v>
      </c>
      <c r="W1170" s="1947">
        <v>105</v>
      </c>
    </row>
    <row r="1171" spans="1:23">
      <c r="A1171" s="1945" t="s">
        <v>4890</v>
      </c>
      <c r="B1171" s="1945">
        <v>106</v>
      </c>
      <c r="C1171" s="2028">
        <v>80</v>
      </c>
      <c r="D1171" s="1945" t="s">
        <v>5240</v>
      </c>
      <c r="E1171" s="1972" t="s">
        <v>4063</v>
      </c>
      <c r="F1171" s="1972">
        <f>+'0 MDS Allocation Assignment'!F405</f>
        <v>4111.8827865414332</v>
      </c>
      <c r="G1171" s="1972">
        <f>+$F1171*G$1939</f>
        <v>0</v>
      </c>
      <c r="H1171" s="1972">
        <f>+$F1171*H$1939</f>
        <v>4111.8827865414332</v>
      </c>
      <c r="I1171" s="1980">
        <f t="shared" si="558"/>
        <v>1</v>
      </c>
      <c r="J1171" s="1945">
        <f t="shared" si="559"/>
        <v>4111.8827865414332</v>
      </c>
      <c r="K1171" s="1972">
        <f t="shared" ref="K1171:Q1171" si="564">+$J1171*K$1939</f>
        <v>3000.166447599584</v>
      </c>
      <c r="L1171" s="1972">
        <f t="shared" si="564"/>
        <v>241.57294103712744</v>
      </c>
      <c r="M1171" s="1972">
        <f t="shared" si="564"/>
        <v>855.26895713235285</v>
      </c>
      <c r="N1171" s="1974">
        <f t="shared" si="564"/>
        <v>0</v>
      </c>
      <c r="O1171" s="1974">
        <f t="shared" si="564"/>
        <v>0</v>
      </c>
      <c r="P1171" s="1974">
        <f t="shared" si="564"/>
        <v>14.874440772368963</v>
      </c>
      <c r="Q1171" s="1972">
        <f t="shared" si="564"/>
        <v>0</v>
      </c>
      <c r="R1171" s="1972"/>
      <c r="S1171" s="1945">
        <v>106</v>
      </c>
      <c r="V1171" s="1947" t="s">
        <v>5229</v>
      </c>
      <c r="W1171" s="1947">
        <v>106</v>
      </c>
    </row>
    <row r="1172" spans="1:23">
      <c r="A1172" s="1945" t="s">
        <v>4890</v>
      </c>
      <c r="B1172" s="1945">
        <v>907</v>
      </c>
      <c r="C1172" s="2028">
        <v>81</v>
      </c>
      <c r="D1172" s="1945" t="s">
        <v>5241</v>
      </c>
      <c r="E1172" s="1972" t="s">
        <v>4067</v>
      </c>
      <c r="F1172" s="1972">
        <f>+'0 MDS Allocation Assignment'!F406</f>
        <v>4876.4131015220055</v>
      </c>
      <c r="G1172" s="1972">
        <f>+$F1172*G$2052</f>
        <v>0</v>
      </c>
      <c r="H1172" s="1972">
        <f>+$F1172*H$2052</f>
        <v>4876.4131015220055</v>
      </c>
      <c r="I1172" s="1980">
        <f t="shared" si="558"/>
        <v>1</v>
      </c>
      <c r="J1172" s="1945">
        <f t="shared" si="559"/>
        <v>4876.4131015220055</v>
      </c>
      <c r="K1172" s="1972">
        <f t="shared" ref="K1172:Q1172" si="565">+$J1172*K$2052</f>
        <v>1797.7224657698259</v>
      </c>
      <c r="L1172" s="1972">
        <f t="shared" si="565"/>
        <v>272.69086056644835</v>
      </c>
      <c r="M1172" s="1972">
        <f t="shared" si="565"/>
        <v>131.46405746988279</v>
      </c>
      <c r="N1172" s="1974">
        <f t="shared" si="565"/>
        <v>8.4748490507484657</v>
      </c>
      <c r="O1172" s="1974">
        <f t="shared" si="565"/>
        <v>9.2464160726290636</v>
      </c>
      <c r="P1172" s="1974">
        <f t="shared" si="565"/>
        <v>2.1221628311840584</v>
      </c>
      <c r="Q1172" s="1972">
        <f t="shared" si="565"/>
        <v>2654.6922897612872</v>
      </c>
      <c r="R1172" s="1972"/>
      <c r="S1172" s="1945">
        <v>907</v>
      </c>
      <c r="V1172" s="1947" t="s">
        <v>5242</v>
      </c>
      <c r="W1172" s="1947">
        <v>907</v>
      </c>
    </row>
    <row r="1173" spans="1:23">
      <c r="A1173" s="1945" t="s">
        <v>4890</v>
      </c>
      <c r="B1173" s="1945">
        <v>412</v>
      </c>
      <c r="C1173" s="2028">
        <v>82</v>
      </c>
      <c r="D1173" s="1945" t="s">
        <v>5243</v>
      </c>
      <c r="E1173" s="1972" t="s">
        <v>4067</v>
      </c>
      <c r="F1173" s="1972">
        <f>+'0 MDS Allocation Assignment'!F407</f>
        <v>6605.2154604301122</v>
      </c>
      <c r="G1173" s="1972">
        <f>+$F1173*G$2018</f>
        <v>0</v>
      </c>
      <c r="H1173" s="1972">
        <f>+$F1173*H$2018</f>
        <v>6605.2154604301122</v>
      </c>
      <c r="I1173" s="1980">
        <f t="shared" si="558"/>
        <v>1</v>
      </c>
      <c r="J1173" s="1945">
        <f t="shared" si="559"/>
        <v>6605.2154604301122</v>
      </c>
      <c r="K1173" s="1972">
        <f t="shared" ref="K1173:Q1173" si="566">+$J1173*K$2018</f>
        <v>5891.1045764301216</v>
      </c>
      <c r="L1173" s="1972">
        <f t="shared" si="566"/>
        <v>571.08955582185183</v>
      </c>
      <c r="M1173" s="1972">
        <f t="shared" si="566"/>
        <v>140.65449064562713</v>
      </c>
      <c r="N1173" s="1974">
        <f t="shared" si="566"/>
        <v>0.47489944018019281</v>
      </c>
      <c r="O1173" s="1974">
        <f t="shared" si="566"/>
        <v>8.4256352290034212E-2</v>
      </c>
      <c r="P1173" s="1974">
        <f t="shared" si="566"/>
        <v>1.8076817400407339</v>
      </c>
      <c r="Q1173" s="1972">
        <f t="shared" si="566"/>
        <v>0</v>
      </c>
      <c r="R1173" s="1972"/>
      <c r="S1173" s="1945">
        <v>412</v>
      </c>
      <c r="V1173" s="1947" t="s">
        <v>5244</v>
      </c>
      <c r="W1173" s="1947">
        <v>412</v>
      </c>
    </row>
    <row r="1174" spans="1:23">
      <c r="A1174" s="1945" t="s">
        <v>4890</v>
      </c>
      <c r="B1174" s="1947"/>
      <c r="C1174" s="2028">
        <v>83</v>
      </c>
      <c r="D1174" s="1945" t="s">
        <v>5686</v>
      </c>
      <c r="E1174" s="1972"/>
      <c r="F1174" s="2018">
        <f>+SUM(F1166:F1173)</f>
        <v>50195.397210000003</v>
      </c>
      <c r="G1174" s="2018">
        <f>SUM(G1166:G1173)</f>
        <v>304.50777736783732</v>
      </c>
      <c r="H1174" s="2018">
        <f>SUM(H1166:H1173)</f>
        <v>49890.889432632161</v>
      </c>
      <c r="I1174" s="1980">
        <f t="shared" si="558"/>
        <v>0.99393355179372544</v>
      </c>
      <c r="J1174" s="2018">
        <f t="shared" ref="J1174:Q1174" si="567">SUM(J1166:J1173)</f>
        <v>49890.889432632161</v>
      </c>
      <c r="K1174" s="2018">
        <f t="shared" si="567"/>
        <v>31308.165945672401</v>
      </c>
      <c r="L1174" s="2018">
        <f t="shared" si="567"/>
        <v>2673.2180472138002</v>
      </c>
      <c r="M1174" s="2018">
        <f t="shared" si="567"/>
        <v>11351.834495372133</v>
      </c>
      <c r="N1174" s="2019">
        <f t="shared" si="567"/>
        <v>1203.345163062759</v>
      </c>
      <c r="O1174" s="2019">
        <f>SUM(O1166:O1173)</f>
        <v>585.30689972639345</v>
      </c>
      <c r="P1174" s="2019">
        <f>SUM(P1166:P1173)</f>
        <v>114.32659182339178</v>
      </c>
      <c r="Q1174" s="2018">
        <f t="shared" si="567"/>
        <v>2654.6922897612872</v>
      </c>
      <c r="R1174" s="1972"/>
      <c r="S1174" s="1947"/>
      <c r="T1174" s="1947"/>
      <c r="U1174" s="1947"/>
      <c r="V1174" s="1945" t="s">
        <v>5436</v>
      </c>
    </row>
    <row r="1175" spans="1:23">
      <c r="A1175" s="1945" t="s">
        <v>4890</v>
      </c>
      <c r="B1175" s="1947"/>
      <c r="C1175" s="2028">
        <v>84</v>
      </c>
      <c r="E1175" s="1972"/>
      <c r="F1175" s="1972"/>
      <c r="I1175" s="2029"/>
      <c r="S1175" s="1947"/>
      <c r="T1175" s="1947"/>
      <c r="U1175" s="1947"/>
    </row>
    <row r="1176" spans="1:23">
      <c r="A1176" s="1945" t="s">
        <v>4890</v>
      </c>
      <c r="B1176" s="1947"/>
      <c r="C1176" s="2028">
        <v>85</v>
      </c>
      <c r="D1176" s="1971" t="s">
        <v>5650</v>
      </c>
      <c r="E1176" s="1972"/>
      <c r="F1176" s="1972"/>
      <c r="I1176" s="2029"/>
      <c r="S1176" s="1947"/>
      <c r="T1176" s="1947"/>
      <c r="U1176" s="1947"/>
    </row>
    <row r="1177" spans="1:23">
      <c r="A1177" s="1945" t="s">
        <v>4890</v>
      </c>
      <c r="B1177" s="1945">
        <v>101</v>
      </c>
      <c r="C1177" s="2028">
        <v>86</v>
      </c>
      <c r="D1177" s="1945" t="s">
        <v>5264</v>
      </c>
      <c r="E1177" s="1972" t="s">
        <v>4063</v>
      </c>
      <c r="F1177" s="1972">
        <f>+'0 MDS Allocation Assignment'!F408</f>
        <v>2680.6932400000001</v>
      </c>
      <c r="G1177" s="1972">
        <f>+$F1177*G$1933</f>
        <v>0</v>
      </c>
      <c r="H1177" s="1972">
        <f>+$F1177*H$1933</f>
        <v>2680.6932400000001</v>
      </c>
      <c r="I1177" s="1980">
        <f>IF(F1177=0,0,+H1177/F1177)</f>
        <v>1</v>
      </c>
      <c r="J1177" s="1945">
        <f>+H1177</f>
        <v>2680.6932400000001</v>
      </c>
      <c r="K1177" s="1945">
        <f t="shared" ref="K1177:Q1177" si="568">$J1177*K$1951</f>
        <v>1604.1098709711705</v>
      </c>
      <c r="L1177" s="1945">
        <f t="shared" si="568"/>
        <v>127.54817730363509</v>
      </c>
      <c r="M1177" s="1945">
        <f t="shared" si="568"/>
        <v>787.03278052415294</v>
      </c>
      <c r="N1177" s="1945">
        <f t="shared" si="568"/>
        <v>93.453983390077468</v>
      </c>
      <c r="O1177" s="1945">
        <f t="shared" si="568"/>
        <v>67.008175228690433</v>
      </c>
      <c r="P1177" s="1945">
        <f t="shared" si="568"/>
        <v>1.5402525822736166</v>
      </c>
      <c r="Q1177" s="1945">
        <f t="shared" si="568"/>
        <v>0</v>
      </c>
      <c r="S1177" s="1945">
        <v>122</v>
      </c>
      <c r="V1177" s="1947" t="s">
        <v>5226</v>
      </c>
      <c r="W1177" s="1947">
        <v>122</v>
      </c>
    </row>
    <row r="1178" spans="1:23">
      <c r="A1178" s="1945" t="s">
        <v>4890</v>
      </c>
      <c r="B1178" s="1945">
        <v>201</v>
      </c>
      <c r="C1178" s="2028">
        <v>87</v>
      </c>
      <c r="D1178" s="1945" t="s">
        <v>5264</v>
      </c>
      <c r="E1178" s="1972" t="s">
        <v>2068</v>
      </c>
      <c r="F1178" s="2409"/>
      <c r="G1178" s="1972">
        <f>+$F1178*G$1966</f>
        <v>0</v>
      </c>
      <c r="H1178" s="1972">
        <f>+$F1178*H$1966</f>
        <v>0</v>
      </c>
      <c r="I1178" s="1980">
        <f>IF(F1178=0,0,+H1178/F1178)</f>
        <v>0</v>
      </c>
      <c r="J1178" s="1945">
        <f>+H1178</f>
        <v>0</v>
      </c>
      <c r="K1178" s="1972">
        <f t="shared" ref="K1178:Q1178" si="569">+$J1178*K$1966</f>
        <v>0</v>
      </c>
      <c r="L1178" s="1972">
        <f t="shared" si="569"/>
        <v>0</v>
      </c>
      <c r="M1178" s="1972">
        <f t="shared" si="569"/>
        <v>0</v>
      </c>
      <c r="N1178" s="1974">
        <f t="shared" si="569"/>
        <v>0</v>
      </c>
      <c r="O1178" s="1974">
        <f t="shared" si="569"/>
        <v>0</v>
      </c>
      <c r="P1178" s="1974">
        <f t="shared" si="569"/>
        <v>0</v>
      </c>
      <c r="Q1178" s="1972">
        <f t="shared" si="569"/>
        <v>0</v>
      </c>
      <c r="R1178" s="1972"/>
      <c r="S1178" s="1945">
        <v>201</v>
      </c>
      <c r="V1178" s="1947" t="s">
        <v>5234</v>
      </c>
      <c r="W1178" s="1947">
        <v>201</v>
      </c>
    </row>
    <row r="1179" spans="1:23">
      <c r="A1179" s="1945" t="s">
        <v>4890</v>
      </c>
      <c r="B1179" s="1945">
        <v>117</v>
      </c>
      <c r="C1179" s="2028">
        <v>88</v>
      </c>
      <c r="D1179" s="1945" t="s">
        <v>5267</v>
      </c>
      <c r="E1179" s="1972" t="s">
        <v>4063</v>
      </c>
      <c r="F1179" s="1972">
        <f>+'0 MDS Allocation Assignment'!F409</f>
        <v>952.8592729462988</v>
      </c>
      <c r="G1179" s="1972">
        <f>+$F1179*G$1942</f>
        <v>61.732756473928383</v>
      </c>
      <c r="H1179" s="1972">
        <f>+$F1179*H$1942</f>
        <v>891.12651647237033</v>
      </c>
      <c r="I1179" s="1980">
        <f t="shared" ref="I1179:I1185" si="570">IF(F1179=0,0,+H1179/F1179)</f>
        <v>0.93521314403222733</v>
      </c>
      <c r="J1179" s="1945">
        <f t="shared" ref="J1179:J1184" si="571">+H1179</f>
        <v>891.12651647237033</v>
      </c>
      <c r="K1179" s="1972">
        <f t="shared" ref="K1179:Q1180" si="572">+$J1179*K$1945</f>
        <v>533.24446826951464</v>
      </c>
      <c r="L1179" s="1972">
        <f t="shared" si="572"/>
        <v>42.400063247441381</v>
      </c>
      <c r="M1179" s="1972">
        <f t="shared" si="572"/>
        <v>261.62851071242</v>
      </c>
      <c r="N1179" s="1974">
        <f t="shared" si="572"/>
        <v>31.066338149480494</v>
      </c>
      <c r="O1179" s="1974">
        <f t="shared" si="572"/>
        <v>22.275119314552033</v>
      </c>
      <c r="P1179" s="1974">
        <f t="shared" si="572"/>
        <v>0.51201677896164677</v>
      </c>
      <c r="Q1179" s="1972">
        <f t="shared" si="572"/>
        <v>0</v>
      </c>
      <c r="R1179" s="1972"/>
      <c r="S1179" s="1945">
        <v>117</v>
      </c>
      <c r="V1179" s="1947" t="s">
        <v>5227</v>
      </c>
      <c r="W1179" s="1947">
        <v>117</v>
      </c>
    </row>
    <row r="1180" spans="1:23">
      <c r="A1180" s="1945" t="s">
        <v>4890</v>
      </c>
      <c r="B1180" s="1945">
        <v>117</v>
      </c>
      <c r="C1180" s="2028">
        <v>89</v>
      </c>
      <c r="D1180" s="1945" t="s">
        <v>5238</v>
      </c>
      <c r="E1180" s="1972" t="s">
        <v>4063</v>
      </c>
      <c r="F1180" s="1972">
        <f>+'0 MDS Allocation Assignment'!F410</f>
        <v>2678.9953364120242</v>
      </c>
      <c r="G1180" s="1972">
        <f>+$F1180*G$1942</f>
        <v>173.56368499846033</v>
      </c>
      <c r="H1180" s="1972">
        <f>+$F1180*H$1942</f>
        <v>2505.4316514135639</v>
      </c>
      <c r="I1180" s="1980">
        <f t="shared" si="570"/>
        <v>0.93521314403222744</v>
      </c>
      <c r="J1180" s="1945">
        <f t="shared" si="571"/>
        <v>2505.4316514135639</v>
      </c>
      <c r="K1180" s="1972">
        <f t="shared" si="572"/>
        <v>1499.2344454437084</v>
      </c>
      <c r="L1180" s="1972">
        <f t="shared" si="572"/>
        <v>119.20917907661692</v>
      </c>
      <c r="M1180" s="1972">
        <f t="shared" si="572"/>
        <v>735.5772042851263</v>
      </c>
      <c r="N1180" s="1974">
        <f t="shared" si="572"/>
        <v>87.344036401635236</v>
      </c>
      <c r="O1180" s="1974">
        <f t="shared" si="572"/>
        <v>62.627234111064233</v>
      </c>
      <c r="P1180" s="1974">
        <f t="shared" si="572"/>
        <v>1.4395520954123766</v>
      </c>
      <c r="Q1180" s="1972">
        <f t="shared" si="572"/>
        <v>0</v>
      </c>
      <c r="R1180" s="1972"/>
      <c r="S1180" s="1945">
        <v>117</v>
      </c>
      <c r="V1180" s="1947" t="s">
        <v>5227</v>
      </c>
      <c r="W1180" s="1947">
        <v>117</v>
      </c>
    </row>
    <row r="1181" spans="1:23">
      <c r="A1181" s="1945" t="s">
        <v>4890</v>
      </c>
      <c r="B1181" s="1945">
        <v>105</v>
      </c>
      <c r="C1181" s="2028">
        <v>90</v>
      </c>
      <c r="D1181" s="1945" t="s">
        <v>5239</v>
      </c>
      <c r="E1181" s="1972" t="s">
        <v>4063</v>
      </c>
      <c r="F1181" s="1972">
        <f>+'0 MDS Allocation Assignment'!F411</f>
        <v>13156.454648959279</v>
      </c>
      <c r="G1181" s="1972">
        <f>+$F1181*G$1936</f>
        <v>0</v>
      </c>
      <c r="H1181" s="1972">
        <f>+$F1181*H$1936</f>
        <v>13156.454648959279</v>
      </c>
      <c r="I1181" s="1980">
        <f t="shared" si="570"/>
        <v>1</v>
      </c>
      <c r="J1181" s="1945">
        <f t="shared" si="571"/>
        <v>13156.454648959279</v>
      </c>
      <c r="K1181" s="1972">
        <f t="shared" ref="K1181:Q1181" si="573">+$J1181*K$1936</f>
        <v>8188.7880356769174</v>
      </c>
      <c r="L1181" s="1972">
        <f t="shared" si="573"/>
        <v>582.40714306401844</v>
      </c>
      <c r="M1181" s="1972">
        <f t="shared" si="573"/>
        <v>3899.5794626330094</v>
      </c>
      <c r="N1181" s="1974">
        <f t="shared" si="573"/>
        <v>410.15735417340443</v>
      </c>
      <c r="O1181" s="1974">
        <f t="shared" si="573"/>
        <v>2.8004745109413303E-4</v>
      </c>
      <c r="P1181" s="1974">
        <f t="shared" si="573"/>
        <v>75.522373364482149</v>
      </c>
      <c r="Q1181" s="1972">
        <f t="shared" si="573"/>
        <v>0</v>
      </c>
      <c r="R1181" s="1972"/>
      <c r="S1181" s="1945">
        <v>105</v>
      </c>
      <c r="V1181" s="1947" t="s">
        <v>5228</v>
      </c>
      <c r="W1181" s="1947">
        <v>105</v>
      </c>
    </row>
    <row r="1182" spans="1:23">
      <c r="A1182" s="1945" t="s">
        <v>4890</v>
      </c>
      <c r="B1182" s="1945">
        <v>106</v>
      </c>
      <c r="C1182" s="2028">
        <v>91</v>
      </c>
      <c r="D1182" s="1945" t="s">
        <v>5240</v>
      </c>
      <c r="E1182" s="1972" t="s">
        <v>4063</v>
      </c>
      <c r="F1182" s="1972">
        <f>+'0 MDS Allocation Assignment'!F412</f>
        <v>2269.5853936627964</v>
      </c>
      <c r="G1182" s="1972">
        <f>+$F1182*G$1939</f>
        <v>0</v>
      </c>
      <c r="H1182" s="1972">
        <f>+$F1182*H$1939</f>
        <v>2269.5853936627964</v>
      </c>
      <c r="I1182" s="1980">
        <f t="shared" si="570"/>
        <v>1</v>
      </c>
      <c r="J1182" s="1945">
        <f t="shared" si="571"/>
        <v>2269.5853936627964</v>
      </c>
      <c r="K1182" s="1972">
        <f t="shared" ref="K1182:Q1182" si="574">+$J1182*K$1939</f>
        <v>1655.9649925615902</v>
      </c>
      <c r="L1182" s="1972">
        <f t="shared" si="574"/>
        <v>133.33804656994781</v>
      </c>
      <c r="M1182" s="1972">
        <f t="shared" si="574"/>
        <v>472.0722923119834</v>
      </c>
      <c r="N1182" s="1974">
        <f t="shared" si="574"/>
        <v>0</v>
      </c>
      <c r="O1182" s="1974">
        <f t="shared" si="574"/>
        <v>0</v>
      </c>
      <c r="P1182" s="1974">
        <f t="shared" si="574"/>
        <v>8.2100622192749828</v>
      </c>
      <c r="Q1182" s="1972">
        <f t="shared" si="574"/>
        <v>0</v>
      </c>
      <c r="R1182" s="1972"/>
      <c r="S1182" s="1945">
        <v>106</v>
      </c>
      <c r="V1182" s="1947" t="s">
        <v>5229</v>
      </c>
      <c r="W1182" s="1947">
        <v>106</v>
      </c>
    </row>
    <row r="1183" spans="1:23">
      <c r="A1183" s="1945" t="s">
        <v>4890</v>
      </c>
      <c r="B1183" s="1945">
        <v>907</v>
      </c>
      <c r="C1183" s="2028">
        <v>92</v>
      </c>
      <c r="D1183" s="1945" t="s">
        <v>5241</v>
      </c>
      <c r="E1183" s="1972" t="s">
        <v>4067</v>
      </c>
      <c r="F1183" s="1972">
        <f>+'0 MDS Allocation Assignment'!F413</f>
        <v>8433.4309495165417</v>
      </c>
      <c r="G1183" s="1972">
        <f>+$F1183*G$2052</f>
        <v>0</v>
      </c>
      <c r="H1183" s="1972">
        <f>+$F1183*H$2052</f>
        <v>8433.4309495165417</v>
      </c>
      <c r="I1183" s="1980">
        <f t="shared" si="570"/>
        <v>1</v>
      </c>
      <c r="J1183" s="1945">
        <f t="shared" si="571"/>
        <v>8433.4309495165417</v>
      </c>
      <c r="K1183" s="1972">
        <f t="shared" ref="K1183:Q1183" si="575">+$J1183*K$2052</f>
        <v>3109.0410032596428</v>
      </c>
      <c r="L1183" s="1972">
        <f t="shared" si="575"/>
        <v>471.60064073193604</v>
      </c>
      <c r="M1183" s="1972">
        <f t="shared" si="575"/>
        <v>227.35831192592977</v>
      </c>
      <c r="N1183" s="1974">
        <f t="shared" si="575"/>
        <v>14.656685721469215</v>
      </c>
      <c r="O1183" s="1974">
        <f t="shared" si="575"/>
        <v>15.991059382290366</v>
      </c>
      <c r="P1183" s="1974">
        <f t="shared" si="575"/>
        <v>3.6701389582509556</v>
      </c>
      <c r="Q1183" s="1972">
        <f t="shared" si="575"/>
        <v>4591.1131095370238</v>
      </c>
      <c r="R1183" s="1972"/>
      <c r="S1183" s="1945">
        <v>907</v>
      </c>
      <c r="V1183" s="1947" t="s">
        <v>5242</v>
      </c>
      <c r="W1183" s="1947">
        <v>907</v>
      </c>
    </row>
    <row r="1184" spans="1:23">
      <c r="A1184" s="1945" t="s">
        <v>4890</v>
      </c>
      <c r="B1184" s="1945">
        <v>412</v>
      </c>
      <c r="C1184" s="2028">
        <v>93</v>
      </c>
      <c r="D1184" s="1945" t="s">
        <v>5243</v>
      </c>
      <c r="E1184" s="1972" t="s">
        <v>4067</v>
      </c>
      <c r="F1184" s="1972">
        <f>+'0 MDS Allocation Assignment'!F414</f>
        <v>11423.27922850305</v>
      </c>
      <c r="G1184" s="1972">
        <f>+$F1184*G$2018</f>
        <v>0</v>
      </c>
      <c r="H1184" s="1972">
        <f>+$F1184*H$2018</f>
        <v>11423.27922850305</v>
      </c>
      <c r="I1184" s="1980">
        <f t="shared" si="570"/>
        <v>1</v>
      </c>
      <c r="J1184" s="1945">
        <f t="shared" si="571"/>
        <v>11423.27922850305</v>
      </c>
      <c r="K1184" s="1972">
        <f t="shared" ref="K1184:Q1184" si="576">+$J1184*K$2018</f>
        <v>10188.272122843267</v>
      </c>
      <c r="L1184" s="1972">
        <f t="shared" si="576"/>
        <v>987.66126551305388</v>
      </c>
      <c r="M1184" s="1972">
        <f t="shared" si="576"/>
        <v>243.25255262501958</v>
      </c>
      <c r="N1184" s="1974">
        <f t="shared" si="576"/>
        <v>0.82130688137838115</v>
      </c>
      <c r="O1184" s="1974">
        <f t="shared" si="576"/>
        <v>0.14571573701874505</v>
      </c>
      <c r="P1184" s="1974">
        <f t="shared" si="576"/>
        <v>3.1262649033112573</v>
      </c>
      <c r="Q1184" s="1972">
        <f t="shared" si="576"/>
        <v>0</v>
      </c>
      <c r="R1184" s="1972"/>
      <c r="S1184" s="1945">
        <v>412</v>
      </c>
      <c r="V1184" s="1947" t="s">
        <v>5244</v>
      </c>
      <c r="W1184" s="1947">
        <v>412</v>
      </c>
    </row>
    <row r="1185" spans="1:23">
      <c r="A1185" s="1945" t="s">
        <v>4890</v>
      </c>
      <c r="B1185" s="1947"/>
      <c r="C1185" s="2028">
        <v>94</v>
      </c>
      <c r="D1185" s="1945" t="s">
        <v>5687</v>
      </c>
      <c r="E1185" s="1972"/>
      <c r="F1185" s="2018">
        <f>+SUM(F1177:F1184)</f>
        <v>41595.298069999997</v>
      </c>
      <c r="G1185" s="2018">
        <f>SUM(G1177:G1184)</f>
        <v>235.29644147238872</v>
      </c>
      <c r="H1185" s="2018">
        <f>SUM(H1177:H1184)</f>
        <v>41360.001628527607</v>
      </c>
      <c r="I1185" s="1980">
        <f t="shared" si="570"/>
        <v>0.99434319616903777</v>
      </c>
      <c r="J1185" s="2018">
        <f t="shared" ref="J1185:Q1185" si="577">SUM(J1177:J1184)</f>
        <v>41360.001628527607</v>
      </c>
      <c r="K1185" s="2018">
        <f t="shared" si="577"/>
        <v>26778.654939025811</v>
      </c>
      <c r="L1185" s="2018">
        <f t="shared" si="577"/>
        <v>2464.1645155066499</v>
      </c>
      <c r="M1185" s="2018">
        <f t="shared" si="577"/>
        <v>6626.5011150176415</v>
      </c>
      <c r="N1185" s="2019">
        <f t="shared" si="577"/>
        <v>637.4997047174453</v>
      </c>
      <c r="O1185" s="2019">
        <f>SUM(O1177:O1184)</f>
        <v>168.04758382106689</v>
      </c>
      <c r="P1185" s="2019">
        <f>SUM(P1177:P1184)</f>
        <v>94.020660901966991</v>
      </c>
      <c r="Q1185" s="2018">
        <f t="shared" si="577"/>
        <v>4591.1131095370238</v>
      </c>
      <c r="R1185" s="1972"/>
      <c r="S1185" s="1947"/>
      <c r="T1185" s="1947"/>
      <c r="U1185" s="1947"/>
      <c r="V1185" s="1945" t="s">
        <v>5688</v>
      </c>
    </row>
    <row r="1186" spans="1:23">
      <c r="A1186" s="1945" t="s">
        <v>4890</v>
      </c>
      <c r="B1186" s="1947"/>
      <c r="C1186" s="2028">
        <v>95</v>
      </c>
      <c r="E1186" s="1972"/>
      <c r="F1186" s="1972"/>
      <c r="I1186" s="2029"/>
      <c r="S1186" s="1947"/>
      <c r="T1186" s="1947"/>
      <c r="U1186" s="1947"/>
    </row>
    <row r="1187" spans="1:23">
      <c r="A1187" s="1945" t="s">
        <v>4890</v>
      </c>
      <c r="B1187" s="1947"/>
      <c r="C1187" s="2028">
        <v>96</v>
      </c>
      <c r="D1187" s="1971" t="s">
        <v>5653</v>
      </c>
      <c r="E1187" s="1972"/>
      <c r="F1187" s="1972"/>
      <c r="I1187" s="2029"/>
      <c r="S1187" s="1947"/>
      <c r="T1187" s="1947"/>
      <c r="U1187" s="1947"/>
    </row>
    <row r="1188" spans="1:23">
      <c r="A1188" s="1945" t="s">
        <v>4890</v>
      </c>
      <c r="B1188" s="1945">
        <v>101</v>
      </c>
      <c r="C1188" s="2028">
        <v>97</v>
      </c>
      <c r="D1188" s="1945" t="s">
        <v>5264</v>
      </c>
      <c r="E1188" s="1972" t="s">
        <v>4063</v>
      </c>
      <c r="F1188" s="1972">
        <f>+'0 MDS Allocation Assignment'!F415</f>
        <v>108680.0197560688</v>
      </c>
      <c r="G1188" s="1972">
        <f>+$F1188*G$1933</f>
        <v>0</v>
      </c>
      <c r="H1188" s="1972">
        <f>+$F1188*H$1933</f>
        <v>108680.0197560688</v>
      </c>
      <c r="I1188" s="1980">
        <f t="shared" ref="I1188:I1197" si="578">IF(F1188=0,0,+H1188/F1188)</f>
        <v>1</v>
      </c>
      <c r="J1188" s="1945">
        <f t="shared" ref="J1188:J1196" si="579">+H1188</f>
        <v>108680.0197560688</v>
      </c>
      <c r="K1188" s="1945">
        <f t="shared" ref="K1188:Q1188" si="580">$J1188*K$1951</f>
        <v>65033.436077919825</v>
      </c>
      <c r="L1188" s="1945">
        <f t="shared" si="580"/>
        <v>5171.0274873560793</v>
      </c>
      <c r="M1188" s="1945">
        <f t="shared" si="580"/>
        <v>31907.69345023554</v>
      </c>
      <c r="N1188" s="1945">
        <f t="shared" si="580"/>
        <v>3788.7888884730964</v>
      </c>
      <c r="O1188" s="1945">
        <f t="shared" si="580"/>
        <v>2716.629302826233</v>
      </c>
      <c r="P1188" s="1945">
        <f t="shared" si="580"/>
        <v>62.444549258024253</v>
      </c>
      <c r="Q1188" s="1945">
        <f t="shared" si="580"/>
        <v>0</v>
      </c>
      <c r="S1188" s="1945">
        <v>122</v>
      </c>
      <c r="V1188" s="1947" t="s">
        <v>5226</v>
      </c>
      <c r="W1188" s="1947">
        <v>122</v>
      </c>
    </row>
    <row r="1189" spans="1:23">
      <c r="A1189" s="1945" t="s">
        <v>4890</v>
      </c>
      <c r="B1189" s="1945">
        <v>101</v>
      </c>
      <c r="C1189" s="2028">
        <v>98</v>
      </c>
      <c r="D1189" s="1945" t="s">
        <v>5357</v>
      </c>
      <c r="E1189" s="1972" t="s">
        <v>4063</v>
      </c>
      <c r="F1189" s="1972">
        <f>+'0 MDS Allocation Assignment'!F416</f>
        <v>439.12268</v>
      </c>
      <c r="G1189" s="1972">
        <f>+$F1189*G$1933</f>
        <v>0</v>
      </c>
      <c r="H1189" s="1972">
        <f>+$F1189*H$1933</f>
        <v>439.12268</v>
      </c>
      <c r="I1189" s="1980">
        <f>IF(F1189=0,0,+H1189/F1189)</f>
        <v>1</v>
      </c>
      <c r="J1189" s="1945">
        <f>+H1189</f>
        <v>439.12268</v>
      </c>
      <c r="K1189" s="1945">
        <f t="shared" ref="K1189:Q1189" si="581">$J1189*K$1948</f>
        <v>262.76823287520756</v>
      </c>
      <c r="L1189" s="1945">
        <f t="shared" si="581"/>
        <v>20.893587006131074</v>
      </c>
      <c r="M1189" s="1945">
        <f t="shared" si="581"/>
        <v>128.92334664581682</v>
      </c>
      <c r="N1189" s="1945">
        <f t="shared" si="581"/>
        <v>15.308638463581271</v>
      </c>
      <c r="O1189" s="1945">
        <f t="shared" si="581"/>
        <v>10.97656719883852</v>
      </c>
      <c r="P1189" s="1945">
        <f t="shared" si="581"/>
        <v>0.25230781042478068</v>
      </c>
      <c r="Q1189" s="1945">
        <f t="shared" si="581"/>
        <v>0</v>
      </c>
      <c r="S1189" s="1945">
        <v>121</v>
      </c>
      <c r="V1189" s="1947" t="s">
        <v>5286</v>
      </c>
      <c r="W1189" s="1947">
        <v>121</v>
      </c>
    </row>
    <row r="1190" spans="1:23">
      <c r="A1190" s="1945" t="s">
        <v>4890</v>
      </c>
      <c r="B1190" s="1945">
        <v>201</v>
      </c>
      <c r="C1190" s="2028">
        <v>99</v>
      </c>
      <c r="D1190" s="1945" t="s">
        <v>5264</v>
      </c>
      <c r="E1190" s="1972" t="s">
        <v>2068</v>
      </c>
      <c r="F1190" s="1972">
        <f>+'0 MDS Allocation Assignment'!F417</f>
        <v>16449.916907542138</v>
      </c>
      <c r="G1190" s="1972">
        <f>+$F1190*G$1966</f>
        <v>0</v>
      </c>
      <c r="H1190" s="1972">
        <f>+$F1190*H$1966</f>
        <v>16449.916907542138</v>
      </c>
      <c r="I1190" s="1980">
        <f t="shared" si="578"/>
        <v>1</v>
      </c>
      <c r="J1190" s="1945">
        <f t="shared" si="579"/>
        <v>16449.916907542138</v>
      </c>
      <c r="K1190" s="1972">
        <f t="shared" ref="K1190:Q1190" si="582">+$J1190*K$1966</f>
        <v>8301.1904155662942</v>
      </c>
      <c r="L1190" s="1972">
        <f t="shared" si="582"/>
        <v>767.12717070687995</v>
      </c>
      <c r="M1190" s="1972">
        <f t="shared" si="582"/>
        <v>5714.7994597511233</v>
      </c>
      <c r="N1190" s="1974">
        <f t="shared" si="582"/>
        <v>909.70418709190858</v>
      </c>
      <c r="O1190" s="1974">
        <f t="shared" si="582"/>
        <v>670.18986771523248</v>
      </c>
      <c r="P1190" s="1974">
        <f t="shared" si="582"/>
        <v>86.905806710699466</v>
      </c>
      <c r="Q1190" s="1972">
        <f t="shared" si="582"/>
        <v>0</v>
      </c>
      <c r="R1190" s="1972"/>
      <c r="S1190" s="1945">
        <v>201</v>
      </c>
      <c r="V1190" s="1947" t="s">
        <v>5234</v>
      </c>
      <c r="W1190" s="1947">
        <v>201</v>
      </c>
    </row>
    <row r="1191" spans="1:23">
      <c r="A1191" s="1945" t="s">
        <v>4890</v>
      </c>
      <c r="B1191" s="1945">
        <v>117</v>
      </c>
      <c r="C1191" s="2028">
        <v>100</v>
      </c>
      <c r="D1191" s="1945" t="s">
        <v>5267</v>
      </c>
      <c r="E1191" s="1972" t="s">
        <v>4063</v>
      </c>
      <c r="F1191" s="1972">
        <f>+'0 MDS Allocation Assignment'!F418</f>
        <v>4083.0021388321447</v>
      </c>
      <c r="G1191" s="1972">
        <f>+$F1191*G$1942</f>
        <v>264.52487148462563</v>
      </c>
      <c r="H1191" s="1972">
        <f>+$F1191*H$1942</f>
        <v>3818.4772673475186</v>
      </c>
      <c r="I1191" s="1980">
        <f t="shared" si="578"/>
        <v>0.93521314403222722</v>
      </c>
      <c r="J1191" s="1945">
        <f t="shared" si="579"/>
        <v>3818.4772673475186</v>
      </c>
      <c r="K1191" s="1972">
        <f t="shared" ref="K1191:Q1192" si="583">+$J1191*K$1945</f>
        <v>2284.9526328611828</v>
      </c>
      <c r="L1191" s="1972">
        <f t="shared" si="583"/>
        <v>181.68427787938211</v>
      </c>
      <c r="M1191" s="1972">
        <f t="shared" si="583"/>
        <v>1121.078210757448</v>
      </c>
      <c r="N1191" s="1974">
        <f t="shared" si="583"/>
        <v>133.11926399981644</v>
      </c>
      <c r="O1191" s="1974">
        <f t="shared" si="583"/>
        <v>95.448889868948029</v>
      </c>
      <c r="P1191" s="1974">
        <f t="shared" si="583"/>
        <v>2.1939919807404435</v>
      </c>
      <c r="Q1191" s="1972">
        <f t="shared" si="583"/>
        <v>0</v>
      </c>
      <c r="R1191" s="1972"/>
      <c r="S1191" s="1945">
        <v>117</v>
      </c>
      <c r="V1191" s="1947" t="s">
        <v>5227</v>
      </c>
      <c r="W1191" s="1947">
        <v>117</v>
      </c>
    </row>
    <row r="1192" spans="1:23">
      <c r="A1192" s="1945" t="s">
        <v>4890</v>
      </c>
      <c r="B1192" s="1945">
        <v>117</v>
      </c>
      <c r="C1192" s="2028">
        <v>101</v>
      </c>
      <c r="D1192" s="1945" t="s">
        <v>5238</v>
      </c>
      <c r="E1192" s="1972" t="s">
        <v>4063</v>
      </c>
      <c r="F1192" s="1972">
        <f>+'0 MDS Allocation Assignment'!F419</f>
        <v>11479.495450224891</v>
      </c>
      <c r="G1192" s="1972">
        <f>+$F1192*G$1942</f>
        <v>743.72041831642093</v>
      </c>
      <c r="H1192" s="1972">
        <f>+$F1192*H$1942</f>
        <v>10735.77503190847</v>
      </c>
      <c r="I1192" s="1980">
        <f t="shared" si="578"/>
        <v>0.93521314403222733</v>
      </c>
      <c r="J1192" s="1945">
        <f t="shared" si="579"/>
        <v>10735.77503190847</v>
      </c>
      <c r="K1192" s="1972">
        <f t="shared" si="583"/>
        <v>6424.2198414355707</v>
      </c>
      <c r="L1192" s="1972">
        <f t="shared" si="583"/>
        <v>510.81135164193563</v>
      </c>
      <c r="M1192" s="1972">
        <f t="shared" si="583"/>
        <v>3151.9484394434844</v>
      </c>
      <c r="N1192" s="1974">
        <f t="shared" si="583"/>
        <v>374.26921012102912</v>
      </c>
      <c r="O1192" s="1974">
        <f t="shared" si="583"/>
        <v>268.35770830455863</v>
      </c>
      <c r="P1192" s="1974">
        <f t="shared" si="583"/>
        <v>6.1684809618894088</v>
      </c>
      <c r="Q1192" s="1972">
        <f t="shared" si="583"/>
        <v>0</v>
      </c>
      <c r="R1192" s="1972"/>
      <c r="S1192" s="1945">
        <v>117</v>
      </c>
      <c r="V1192" s="1947" t="s">
        <v>5227</v>
      </c>
      <c r="W1192" s="1947">
        <v>117</v>
      </c>
    </row>
    <row r="1193" spans="1:23">
      <c r="A1193" s="1945" t="s">
        <v>4890</v>
      </c>
      <c r="B1193" s="1945">
        <v>105</v>
      </c>
      <c r="C1193" s="2028">
        <v>102</v>
      </c>
      <c r="D1193" s="1945" t="s">
        <v>5239</v>
      </c>
      <c r="E1193" s="1972" t="s">
        <v>4063</v>
      </c>
      <c r="F1193" s="1972">
        <f>+'0 MDS Allocation Assignment'!F420</f>
        <v>58292.843850673315</v>
      </c>
      <c r="G1193" s="1972">
        <f>+$F1193*G$1936</f>
        <v>0</v>
      </c>
      <c r="H1193" s="1972">
        <f>+$F1193*H$1936</f>
        <v>58292.843850673315</v>
      </c>
      <c r="I1193" s="1980">
        <f t="shared" si="578"/>
        <v>1</v>
      </c>
      <c r="J1193" s="1945">
        <f t="shared" si="579"/>
        <v>58292.843850673315</v>
      </c>
      <c r="K1193" s="1972">
        <f t="shared" ref="K1193:Q1193" si="584">+$J1193*K$1936</f>
        <v>36282.399402162366</v>
      </c>
      <c r="L1193" s="1972">
        <f t="shared" si="584"/>
        <v>2580.49524389408</v>
      </c>
      <c r="M1193" s="1972">
        <f t="shared" si="584"/>
        <v>17278.026851750685</v>
      </c>
      <c r="N1193" s="1974">
        <f t="shared" si="584"/>
        <v>1817.3010312414888</v>
      </c>
      <c r="O1193" s="1974">
        <f t="shared" si="584"/>
        <v>1.2408177410242289E-3</v>
      </c>
      <c r="P1193" s="1974">
        <f t="shared" si="584"/>
        <v>334.62008080697132</v>
      </c>
      <c r="Q1193" s="1972">
        <f t="shared" si="584"/>
        <v>0</v>
      </c>
      <c r="R1193" s="1972"/>
      <c r="S1193" s="1945">
        <v>105</v>
      </c>
      <c r="V1193" s="1947" t="s">
        <v>5228</v>
      </c>
      <c r="W1193" s="1947">
        <v>105</v>
      </c>
    </row>
    <row r="1194" spans="1:23">
      <c r="A1194" s="1945" t="s">
        <v>4890</v>
      </c>
      <c r="B1194" s="1945">
        <v>106</v>
      </c>
      <c r="C1194" s="2028">
        <v>103</v>
      </c>
      <c r="D1194" s="1945" t="s">
        <v>5240</v>
      </c>
      <c r="E1194" s="1972" t="s">
        <v>4063</v>
      </c>
      <c r="F1194" s="1972">
        <f>+'0 MDS Allocation Assignment'!F421</f>
        <v>9725.1737792655622</v>
      </c>
      <c r="G1194" s="1972">
        <f>+$F1194*G$1939</f>
        <v>0</v>
      </c>
      <c r="H1194" s="1972">
        <f>+$F1194*H$1939</f>
        <v>9725.1737792655622</v>
      </c>
      <c r="I1194" s="1980">
        <f t="shared" si="578"/>
        <v>1</v>
      </c>
      <c r="J1194" s="1945">
        <f t="shared" si="579"/>
        <v>9725.1737792655622</v>
      </c>
      <c r="K1194" s="1972">
        <f t="shared" ref="K1194:Q1194" si="585">+$J1194*K$1939</f>
        <v>7095.8102612086168</v>
      </c>
      <c r="L1194" s="1972">
        <f t="shared" si="585"/>
        <v>571.35355113816411</v>
      </c>
      <c r="M1194" s="1972">
        <f t="shared" si="585"/>
        <v>2022.8298489800707</v>
      </c>
      <c r="N1194" s="1974">
        <f t="shared" si="585"/>
        <v>0</v>
      </c>
      <c r="O1194" s="1974">
        <f t="shared" si="585"/>
        <v>0</v>
      </c>
      <c r="P1194" s="1974">
        <f t="shared" si="585"/>
        <v>35.180117938710509</v>
      </c>
      <c r="Q1194" s="1972">
        <f t="shared" si="585"/>
        <v>0</v>
      </c>
      <c r="R1194" s="1972"/>
      <c r="S1194" s="1945">
        <v>106</v>
      </c>
      <c r="V1194" s="1947" t="s">
        <v>5229</v>
      </c>
      <c r="W1194" s="1947">
        <v>106</v>
      </c>
    </row>
    <row r="1195" spans="1:23">
      <c r="A1195" s="1945" t="s">
        <v>4890</v>
      </c>
      <c r="B1195" s="1945">
        <v>907</v>
      </c>
      <c r="C1195" s="2028">
        <v>104</v>
      </c>
      <c r="D1195" s="1945" t="s">
        <v>5241</v>
      </c>
      <c r="E1195" s="1972" t="s">
        <v>4067</v>
      </c>
      <c r="F1195" s="1972">
        <f>+'0 MDS Allocation Assignment'!F422</f>
        <v>36137.252983956481</v>
      </c>
      <c r="G1195" s="1972">
        <f>+$F1195*G$2052</f>
        <v>0</v>
      </c>
      <c r="H1195" s="1972">
        <f>+$F1195*H$2052</f>
        <v>36137.252983956481</v>
      </c>
      <c r="I1195" s="1980">
        <f t="shared" si="578"/>
        <v>1</v>
      </c>
      <c r="J1195" s="1945">
        <f t="shared" si="579"/>
        <v>36137.252983956481</v>
      </c>
      <c r="K1195" s="1972">
        <f t="shared" ref="K1195:Q1195" si="586">+$J1195*K$2052</f>
        <v>13322.241202286517</v>
      </c>
      <c r="L1195" s="1972">
        <f t="shared" si="586"/>
        <v>2020.8088218832124</v>
      </c>
      <c r="M1195" s="1972">
        <f t="shared" si="586"/>
        <v>974.23040340937553</v>
      </c>
      <c r="N1195" s="1974">
        <f t="shared" si="586"/>
        <v>62.803900689248998</v>
      </c>
      <c r="O1195" s="1974">
        <f t="shared" si="586"/>
        <v>68.521692041887803</v>
      </c>
      <c r="P1195" s="1974">
        <f t="shared" si="586"/>
        <v>15.726546030259772</v>
      </c>
      <c r="Q1195" s="1972">
        <f t="shared" si="586"/>
        <v>19672.920417615984</v>
      </c>
      <c r="R1195" s="1972"/>
      <c r="S1195" s="1945">
        <v>907</v>
      </c>
      <c r="V1195" s="1947" t="s">
        <v>5242</v>
      </c>
      <c r="W1195" s="1947">
        <v>907</v>
      </c>
    </row>
    <row r="1196" spans="1:23">
      <c r="A1196" s="1945" t="s">
        <v>4890</v>
      </c>
      <c r="B1196" s="1945">
        <v>412</v>
      </c>
      <c r="C1196" s="2028">
        <v>105</v>
      </c>
      <c r="D1196" s="1945" t="s">
        <v>5243</v>
      </c>
      <c r="E1196" s="1972" t="s">
        <v>4067</v>
      </c>
      <c r="F1196" s="1972">
        <f>+'0 MDS Allocation Assignment'!F423</f>
        <v>49095.376013436653</v>
      </c>
      <c r="G1196" s="1972">
        <f>+$F1196*G$2018</f>
        <v>0</v>
      </c>
      <c r="H1196" s="1972">
        <f>+$F1196*H$2018</f>
        <v>49095.376013436653</v>
      </c>
      <c r="I1196" s="1980">
        <f t="shared" si="578"/>
        <v>1</v>
      </c>
      <c r="J1196" s="1945">
        <f t="shared" si="579"/>
        <v>49095.376013436653</v>
      </c>
      <c r="K1196" s="1972">
        <f t="shared" ref="K1196:Q1196" si="587">+$J1196*K$2018</f>
        <v>43787.518521838007</v>
      </c>
      <c r="L1196" s="1972">
        <f t="shared" si="587"/>
        <v>4244.8057369796379</v>
      </c>
      <c r="M1196" s="1972">
        <f t="shared" si="587"/>
        <v>1045.4594778314479</v>
      </c>
      <c r="N1196" s="1974">
        <f t="shared" si="587"/>
        <v>3.5298419444290019</v>
      </c>
      <c r="O1196" s="1974">
        <f t="shared" si="587"/>
        <v>0.62626228046321009</v>
      </c>
      <c r="P1196" s="1974">
        <f t="shared" si="587"/>
        <v>13.436172562665233</v>
      </c>
      <c r="Q1196" s="1972">
        <f t="shared" si="587"/>
        <v>0</v>
      </c>
      <c r="R1196" s="1972"/>
      <c r="S1196" s="1945">
        <v>412</v>
      </c>
      <c r="V1196" s="1947" t="s">
        <v>5244</v>
      </c>
      <c r="W1196" s="1947">
        <v>412</v>
      </c>
    </row>
    <row r="1197" spans="1:23">
      <c r="A1197" s="1945" t="s">
        <v>4890</v>
      </c>
      <c r="B1197" s="1947"/>
      <c r="C1197" s="2028">
        <v>106</v>
      </c>
      <c r="D1197" s="1945" t="s">
        <v>5654</v>
      </c>
      <c r="E1197" s="1972"/>
      <c r="F1197" s="2018">
        <f>+SUM(F1188:F1196)</f>
        <v>294382.20355999999</v>
      </c>
      <c r="G1197" s="2018">
        <f>SUM(G1188:G1196)</f>
        <v>1008.2452898010465</v>
      </c>
      <c r="H1197" s="2018">
        <f>SUM(H1188:H1196)</f>
        <v>293373.95827019896</v>
      </c>
      <c r="I1197" s="1980">
        <f t="shared" si="578"/>
        <v>0.9965750467330966</v>
      </c>
      <c r="J1197" s="2018">
        <f t="shared" ref="J1197:Q1197" si="588">SUM(J1188:J1196)</f>
        <v>293373.95827019896</v>
      </c>
      <c r="K1197" s="2018">
        <f t="shared" si="588"/>
        <v>182794.53658815357</v>
      </c>
      <c r="L1197" s="2018">
        <f t="shared" si="588"/>
        <v>16069.007228485501</v>
      </c>
      <c r="M1197" s="2018">
        <f t="shared" si="588"/>
        <v>63344.989488804997</v>
      </c>
      <c r="N1197" s="2019">
        <f t="shared" si="588"/>
        <v>7104.8249620245988</v>
      </c>
      <c r="O1197" s="2019">
        <f>SUM(O1188:O1196)</f>
        <v>3830.7515310539029</v>
      </c>
      <c r="P1197" s="2019">
        <f>SUM(P1188:P1196)</f>
        <v>556.92805406038508</v>
      </c>
      <c r="Q1197" s="2018">
        <f t="shared" si="588"/>
        <v>19672.920417615984</v>
      </c>
      <c r="R1197" s="1972"/>
      <c r="S1197" s="1947"/>
      <c r="T1197" s="1947"/>
      <c r="U1197" s="1947"/>
      <c r="V1197" s="1945" t="s">
        <v>5689</v>
      </c>
    </row>
    <row r="1198" spans="1:23">
      <c r="A1198" s="1945" t="s">
        <v>4890</v>
      </c>
      <c r="B1198" s="1947"/>
      <c r="C1198" s="2028">
        <v>107</v>
      </c>
      <c r="D1198" s="1972"/>
      <c r="E1198" s="1972"/>
      <c r="F1198" s="1972"/>
      <c r="G1198" s="1972"/>
      <c r="H1198" s="1972"/>
      <c r="I1198" s="2029"/>
      <c r="K1198" s="1972"/>
      <c r="S1198" s="1947"/>
      <c r="T1198" s="1947"/>
      <c r="U1198" s="1947"/>
    </row>
    <row r="1199" spans="1:23">
      <c r="A1199" s="1945" t="s">
        <v>4890</v>
      </c>
      <c r="B1199" s="1947"/>
      <c r="C1199" s="2028">
        <v>108</v>
      </c>
      <c r="D1199" s="1971" t="s">
        <v>5690</v>
      </c>
      <c r="E1199" s="1972"/>
      <c r="F1199" s="1972"/>
      <c r="G1199" s="1972"/>
      <c r="H1199" s="1972"/>
      <c r="I1199" s="2029"/>
      <c r="K1199" s="1972"/>
      <c r="S1199" s="1947"/>
      <c r="T1199" s="1947"/>
      <c r="U1199" s="1947"/>
    </row>
    <row r="1200" spans="1:23">
      <c r="A1200" s="1945" t="s">
        <v>4890</v>
      </c>
      <c r="B1200" s="1947"/>
      <c r="C1200" s="2028">
        <v>109</v>
      </c>
      <c r="D1200" s="1972" t="s">
        <v>5264</v>
      </c>
      <c r="E1200" s="1972" t="s">
        <v>4063</v>
      </c>
      <c r="F1200" s="1972">
        <f>+F1139+F1166+F1177+F1188+F1189</f>
        <v>2107142.9974941625</v>
      </c>
      <c r="G1200" s="1972">
        <f>+G1139+G1166+G1177+G1188+G1189</f>
        <v>0</v>
      </c>
      <c r="H1200" s="1972">
        <f>+H1139+H1166+H1177+H1188+H1189</f>
        <v>2107142.9974941625</v>
      </c>
      <c r="I1200" s="1980">
        <f t="shared" ref="I1200:I1207" si="589">IF(F1200=0,0,+H1200/F1200)</f>
        <v>1</v>
      </c>
      <c r="J1200" s="1972">
        <f>+J1139+J1166+J1177+J1188+J1189</f>
        <v>2107142.9974941625</v>
      </c>
      <c r="K1200" s="1972">
        <f t="shared" ref="K1200:Q1200" si="590">+K1139+K1166+K1177+K1188+K1189</f>
        <v>1260901.0353710472</v>
      </c>
      <c r="L1200" s="1972">
        <f t="shared" si="590"/>
        <v>100258.48711003523</v>
      </c>
      <c r="M1200" s="1972">
        <f t="shared" si="590"/>
        <v>618642.44201243576</v>
      </c>
      <c r="N1200" s="1972">
        <f t="shared" si="590"/>
        <v>73458.948510027025</v>
      </c>
      <c r="O1200" s="1972">
        <f t="shared" si="590"/>
        <v>52671.378097703127</v>
      </c>
      <c r="P1200" s="1972">
        <f t="shared" si="590"/>
        <v>1210.7063929143017</v>
      </c>
      <c r="Q1200" s="1972">
        <f t="shared" si="590"/>
        <v>0</v>
      </c>
      <c r="R1200" s="1972"/>
      <c r="T1200" s="1947"/>
      <c r="U1200" s="1947"/>
      <c r="V1200" s="1945" t="s">
        <v>5691</v>
      </c>
    </row>
    <row r="1201" spans="1:22">
      <c r="A1201" s="1945" t="s">
        <v>4890</v>
      </c>
      <c r="B1201" s="1947"/>
      <c r="C1201" s="2028">
        <v>110</v>
      </c>
      <c r="D1201" s="1972" t="s">
        <v>5264</v>
      </c>
      <c r="E1201" s="1972" t="s">
        <v>2068</v>
      </c>
      <c r="F1201" s="1972">
        <f t="shared" ref="F1201:H1207" si="591">+F1140+F1167+F1178+F1190</f>
        <v>143889.46924948774</v>
      </c>
      <c r="G1201" s="1972">
        <f t="shared" si="591"/>
        <v>0</v>
      </c>
      <c r="H1201" s="1972">
        <f t="shared" si="591"/>
        <v>143889.46924948774</v>
      </c>
      <c r="I1201" s="1980">
        <f t="shared" si="589"/>
        <v>1</v>
      </c>
      <c r="J1201" s="1972">
        <f t="shared" ref="J1201:Q1207" si="592">+J1140+J1167+J1178+J1190</f>
        <v>143889.46924948774</v>
      </c>
      <c r="K1201" s="1972">
        <f t="shared" si="592"/>
        <v>72611.545076384078</v>
      </c>
      <c r="L1201" s="1972">
        <f t="shared" si="592"/>
        <v>6710.1567783157125</v>
      </c>
      <c r="M1201" s="1972">
        <f t="shared" si="592"/>
        <v>49988.06168764484</v>
      </c>
      <c r="N1201" s="1974">
        <f t="shared" si="592"/>
        <v>7957.2956745256488</v>
      </c>
      <c r="O1201" s="1974">
        <f t="shared" si="592"/>
        <v>5862.234131876703</v>
      </c>
      <c r="P1201" s="1974">
        <f t="shared" si="592"/>
        <v>760.17590074073655</v>
      </c>
      <c r="Q1201" s="1972">
        <f t="shared" si="592"/>
        <v>0</v>
      </c>
      <c r="R1201" s="1972"/>
      <c r="T1201" s="1947"/>
      <c r="U1201" s="1947"/>
      <c r="V1201" s="1945" t="s">
        <v>5692</v>
      </c>
    </row>
    <row r="1202" spans="1:22">
      <c r="A1202" s="1945" t="s">
        <v>4890</v>
      </c>
      <c r="B1202" s="1947"/>
      <c r="C1202" s="2028">
        <v>111</v>
      </c>
      <c r="D1202" s="1972" t="s">
        <v>5267</v>
      </c>
      <c r="E1202" s="1972" t="s">
        <v>4063</v>
      </c>
      <c r="F1202" s="1972">
        <f t="shared" si="591"/>
        <v>149714.92348754551</v>
      </c>
      <c r="G1202" s="1972">
        <f t="shared" si="591"/>
        <v>9699.5591842137055</v>
      </c>
      <c r="H1202" s="1972">
        <f t="shared" si="591"/>
        <v>140015.36430333179</v>
      </c>
      <c r="I1202" s="1980">
        <f t="shared" si="589"/>
        <v>0.93521314403222733</v>
      </c>
      <c r="J1202" s="1972">
        <f t="shared" si="592"/>
        <v>140015.36430333179</v>
      </c>
      <c r="K1202" s="1972">
        <f t="shared" si="592"/>
        <v>83784.307960055507</v>
      </c>
      <c r="L1202" s="1972">
        <f t="shared" si="592"/>
        <v>6661.9724498557025</v>
      </c>
      <c r="M1202" s="1972">
        <f t="shared" si="592"/>
        <v>41107.531380111745</v>
      </c>
      <c r="N1202" s="1974">
        <f t="shared" si="592"/>
        <v>4881.1976449641106</v>
      </c>
      <c r="O1202" s="1974">
        <f t="shared" si="592"/>
        <v>3499.9058922335257</v>
      </c>
      <c r="P1202" s="1974">
        <f t="shared" si="592"/>
        <v>80.448976111189779</v>
      </c>
      <c r="Q1202" s="1972">
        <f t="shared" si="592"/>
        <v>0</v>
      </c>
      <c r="R1202" s="1972"/>
      <c r="T1202" s="1947"/>
      <c r="U1202" s="1947"/>
      <c r="V1202" s="1945" t="s">
        <v>5693</v>
      </c>
    </row>
    <row r="1203" spans="1:22">
      <c r="A1203" s="1945" t="s">
        <v>4890</v>
      </c>
      <c r="B1203" s="1947"/>
      <c r="C1203" s="2028">
        <v>112</v>
      </c>
      <c r="D1203" s="1972" t="s">
        <v>5238</v>
      </c>
      <c r="E1203" s="1972" t="s">
        <v>4063</v>
      </c>
      <c r="F1203" s="1972">
        <f t="shared" si="591"/>
        <v>140304.38999998066</v>
      </c>
      <c r="G1203" s="1972">
        <f t="shared" si="591"/>
        <v>9089.8803065749416</v>
      </c>
      <c r="H1203" s="1972">
        <f t="shared" si="591"/>
        <v>131214.50969340571</v>
      </c>
      <c r="I1203" s="1980">
        <f t="shared" si="589"/>
        <v>0.93521314403222733</v>
      </c>
      <c r="J1203" s="1972">
        <f t="shared" si="592"/>
        <v>131214.50969340571</v>
      </c>
      <c r="K1203" s="1972">
        <f t="shared" si="592"/>
        <v>78517.932254656029</v>
      </c>
      <c r="L1203" s="1972">
        <f t="shared" si="592"/>
        <v>6243.22518423781</v>
      </c>
      <c r="M1203" s="1972">
        <f t="shared" si="592"/>
        <v>38523.662039418756</v>
      </c>
      <c r="N1203" s="1974">
        <f t="shared" si="592"/>
        <v>4574.383382048105</v>
      </c>
      <c r="O1203" s="1974">
        <f t="shared" si="592"/>
        <v>3279.9145858563161</v>
      </c>
      <c r="P1203" s="1974">
        <f t="shared" si="592"/>
        <v>75.392247188654324</v>
      </c>
      <c r="Q1203" s="1972">
        <f t="shared" si="592"/>
        <v>0</v>
      </c>
      <c r="R1203" s="1972"/>
      <c r="T1203" s="1947"/>
      <c r="U1203" s="1947"/>
      <c r="V1203" s="1945" t="s">
        <v>5694</v>
      </c>
    </row>
    <row r="1204" spans="1:22">
      <c r="A1204" s="1945" t="s">
        <v>4890</v>
      </c>
      <c r="B1204" s="1947"/>
      <c r="C1204" s="2028">
        <v>113</v>
      </c>
      <c r="D1204" s="1972" t="s">
        <v>5239</v>
      </c>
      <c r="E1204" s="1972" t="s">
        <v>4063</v>
      </c>
      <c r="F1204" s="1972">
        <f t="shared" si="591"/>
        <v>646089.351016136</v>
      </c>
      <c r="G1204" s="1972">
        <f t="shared" si="591"/>
        <v>0</v>
      </c>
      <c r="H1204" s="1972">
        <f t="shared" si="591"/>
        <v>646089.351016136</v>
      </c>
      <c r="I1204" s="1980">
        <f t="shared" si="589"/>
        <v>1</v>
      </c>
      <c r="J1204" s="1972">
        <f t="shared" si="592"/>
        <v>646089.351016136</v>
      </c>
      <c r="K1204" s="1972">
        <f t="shared" si="592"/>
        <v>402136.35730486939</v>
      </c>
      <c r="L1204" s="1972">
        <f t="shared" si="592"/>
        <v>28600.94631338687</v>
      </c>
      <c r="M1204" s="1972">
        <f t="shared" si="592"/>
        <v>191501.19325252358</v>
      </c>
      <c r="N1204" s="1974">
        <f t="shared" si="592"/>
        <v>20142.075189941279</v>
      </c>
      <c r="O1204" s="1974">
        <f t="shared" si="592"/>
        <v>1.3752616548976141E-2</v>
      </c>
      <c r="P1204" s="1974">
        <f t="shared" si="592"/>
        <v>3708.7652027984886</v>
      </c>
      <c r="Q1204" s="1972">
        <f t="shared" si="592"/>
        <v>0</v>
      </c>
      <c r="R1204" s="1972"/>
      <c r="T1204" s="1947"/>
      <c r="U1204" s="1947"/>
      <c r="V1204" s="1945" t="s">
        <v>5695</v>
      </c>
    </row>
    <row r="1205" spans="1:22">
      <c r="A1205" s="1945" t="s">
        <v>4890</v>
      </c>
      <c r="B1205" s="1947"/>
      <c r="C1205" s="2028">
        <v>114</v>
      </c>
      <c r="D1205" s="1972" t="s">
        <v>5240</v>
      </c>
      <c r="E1205" s="1972" t="s">
        <v>4063</v>
      </c>
      <c r="F1205" s="1972">
        <f t="shared" si="591"/>
        <v>401759.43463110289</v>
      </c>
      <c r="G1205" s="1972">
        <f t="shared" si="591"/>
        <v>0</v>
      </c>
      <c r="H1205" s="1972">
        <f t="shared" si="591"/>
        <v>401759.43463110289</v>
      </c>
      <c r="I1205" s="1980">
        <f t="shared" si="589"/>
        <v>1</v>
      </c>
      <c r="J1205" s="1972">
        <f t="shared" si="592"/>
        <v>401759.43463110289</v>
      </c>
      <c r="K1205" s="1972">
        <f t="shared" si="592"/>
        <v>293137.04654520261</v>
      </c>
      <c r="L1205" s="1972">
        <f t="shared" si="592"/>
        <v>23603.349913308895</v>
      </c>
      <c r="M1205" s="1972">
        <f t="shared" si="592"/>
        <v>83565.702261674785</v>
      </c>
      <c r="N1205" s="1974">
        <f t="shared" si="592"/>
        <v>0</v>
      </c>
      <c r="O1205" s="1974">
        <f t="shared" si="592"/>
        <v>0</v>
      </c>
      <c r="P1205" s="1974">
        <f t="shared" si="592"/>
        <v>1453.3359109166727</v>
      </c>
      <c r="Q1205" s="1972">
        <f t="shared" si="592"/>
        <v>0</v>
      </c>
      <c r="R1205" s="1972"/>
      <c r="T1205" s="1947"/>
      <c r="U1205" s="1947"/>
      <c r="V1205" s="1945" t="s">
        <v>5696</v>
      </c>
    </row>
    <row r="1206" spans="1:22">
      <c r="A1206" s="1945" t="s">
        <v>4890</v>
      </c>
      <c r="B1206" s="1947"/>
      <c r="C1206" s="2028">
        <v>115</v>
      </c>
      <c r="D1206" s="1972" t="s">
        <v>5241</v>
      </c>
      <c r="E1206" s="1972" t="s">
        <v>4067</v>
      </c>
      <c r="F1206" s="1972">
        <f t="shared" si="591"/>
        <v>367572.06008229172</v>
      </c>
      <c r="G1206" s="1972">
        <f t="shared" si="591"/>
        <v>0</v>
      </c>
      <c r="H1206" s="1972">
        <f t="shared" si="591"/>
        <v>367572.06008229172</v>
      </c>
      <c r="I1206" s="1980">
        <f t="shared" si="589"/>
        <v>1</v>
      </c>
      <c r="J1206" s="1972">
        <f t="shared" si="592"/>
        <v>367572.06008229172</v>
      </c>
      <c r="K1206" s="1972">
        <f t="shared" si="592"/>
        <v>163643.70131428656</v>
      </c>
      <c r="L1206" s="1972">
        <f t="shared" si="592"/>
        <v>19697.484539882946</v>
      </c>
      <c r="M1206" s="1972">
        <f t="shared" si="592"/>
        <v>7341.8988623623964</v>
      </c>
      <c r="N1206" s="1974">
        <f t="shared" si="592"/>
        <v>330.32246309227224</v>
      </c>
      <c r="O1206" s="1974">
        <f t="shared" si="592"/>
        <v>360.39567355091276</v>
      </c>
      <c r="P1206" s="1974">
        <f t="shared" si="592"/>
        <v>109.23831490567461</v>
      </c>
      <c r="Q1206" s="1972">
        <f t="shared" si="592"/>
        <v>176089.01891421096</v>
      </c>
      <c r="R1206" s="1972"/>
      <c r="T1206" s="1947"/>
      <c r="U1206" s="1947"/>
      <c r="V1206" s="1945" t="s">
        <v>5697</v>
      </c>
    </row>
    <row r="1207" spans="1:22">
      <c r="A1207" s="1945" t="s">
        <v>4890</v>
      </c>
      <c r="B1207" s="1947"/>
      <c r="C1207" s="2028">
        <v>116</v>
      </c>
      <c r="D1207" s="1972" t="s">
        <v>5243</v>
      </c>
      <c r="E1207" s="1972" t="s">
        <v>4067</v>
      </c>
      <c r="F1207" s="1973">
        <f t="shared" si="591"/>
        <v>67123.870702369808</v>
      </c>
      <c r="G1207" s="1973">
        <f t="shared" si="591"/>
        <v>0</v>
      </c>
      <c r="H1207" s="1973">
        <f t="shared" si="591"/>
        <v>67123.870702369808</v>
      </c>
      <c r="I1207" s="1980">
        <f t="shared" si="589"/>
        <v>1</v>
      </c>
      <c r="J1207" s="1973">
        <f t="shared" si="592"/>
        <v>67123.870702369808</v>
      </c>
      <c r="K1207" s="1973">
        <f t="shared" si="592"/>
        <v>59866.895221111394</v>
      </c>
      <c r="L1207" s="1973">
        <f t="shared" si="592"/>
        <v>5803.5565583145435</v>
      </c>
      <c r="M1207" s="1973">
        <f t="shared" si="592"/>
        <v>1429.3665211020946</v>
      </c>
      <c r="N1207" s="1983">
        <f t="shared" si="592"/>
        <v>4.8260482659875761</v>
      </c>
      <c r="O1207" s="1983">
        <f t="shared" si="592"/>
        <v>0.85623436977198941</v>
      </c>
      <c r="P1207" s="1983">
        <f t="shared" si="592"/>
        <v>18.370119206017222</v>
      </c>
      <c r="Q1207" s="1973">
        <f t="shared" si="592"/>
        <v>0</v>
      </c>
      <c r="R1207" s="1972"/>
      <c r="T1207" s="1947"/>
      <c r="U1207" s="1947"/>
      <c r="V1207" s="1945" t="s">
        <v>5698</v>
      </c>
    </row>
    <row r="1208" spans="1:22">
      <c r="A1208" s="1945" t="s">
        <v>4890</v>
      </c>
      <c r="B1208" s="2027"/>
      <c r="C1208" s="2028">
        <v>117</v>
      </c>
      <c r="D1208" s="1972"/>
      <c r="E1208" s="1972"/>
      <c r="F1208" s="1972"/>
      <c r="G1208" s="1972"/>
      <c r="H1208" s="1972"/>
      <c r="J1208" s="1972"/>
      <c r="K1208" s="1972"/>
      <c r="L1208" s="1972"/>
      <c r="M1208" s="1972"/>
      <c r="N1208" s="1974"/>
      <c r="O1208" s="1974"/>
      <c r="P1208" s="1974"/>
      <c r="Q1208" s="1972"/>
      <c r="R1208" s="1972"/>
      <c r="S1208" s="2027"/>
      <c r="T1208" s="2027"/>
      <c r="U1208" s="2027"/>
    </row>
    <row r="1209" spans="1:22" ht="14.4" thickBot="1">
      <c r="A1209" s="1945" t="s">
        <v>4890</v>
      </c>
      <c r="B1209" s="1972"/>
      <c r="C1209" s="2028">
        <v>118</v>
      </c>
      <c r="D1209" s="1945" t="s">
        <v>5699</v>
      </c>
      <c r="E1209" s="1972"/>
      <c r="F1209" s="1984">
        <f>SUM(F1200:F1207)</f>
        <v>4023596.4966630763</v>
      </c>
      <c r="G1209" s="1984">
        <f>SUM(G1200:G1207)</f>
        <v>18789.439490788645</v>
      </c>
      <c r="H1209" s="1984">
        <f>SUM(H1200:H1207)</f>
        <v>4004807.0571722877</v>
      </c>
      <c r="I1209" s="1980">
        <f>IF(F1209=0,0,+H1209/F1209)</f>
        <v>0.99533018792854322</v>
      </c>
      <c r="J1209" s="1984">
        <f t="shared" ref="J1209:Q1209" si="593">SUM(J1200:J1207)</f>
        <v>4004807.0571722877</v>
      </c>
      <c r="K1209" s="1984">
        <f t="shared" si="593"/>
        <v>2414598.8210476125</v>
      </c>
      <c r="L1209" s="1984">
        <f t="shared" si="593"/>
        <v>197579.17884733769</v>
      </c>
      <c r="M1209" s="1984">
        <f t="shared" si="593"/>
        <v>1032099.8580172738</v>
      </c>
      <c r="N1209" s="2021">
        <f t="shared" si="593"/>
        <v>111349.04891286443</v>
      </c>
      <c r="O1209" s="2021">
        <f>SUM(O1200:O1207)</f>
        <v>65674.698368206897</v>
      </c>
      <c r="P1209" s="2021">
        <f>SUM(P1200:P1207)</f>
        <v>7416.433064781736</v>
      </c>
      <c r="Q1209" s="1984">
        <f t="shared" si="593"/>
        <v>176089.01891421096</v>
      </c>
      <c r="R1209" s="1972"/>
      <c r="S1209" s="1972"/>
      <c r="T1209" s="1972"/>
      <c r="U1209" s="1972"/>
      <c r="V1209" s="1945" t="s">
        <v>5700</v>
      </c>
    </row>
    <row r="1210" spans="1:22" ht="14.4" thickTop="1"/>
    <row r="1215" spans="1:22">
      <c r="B1215" s="2025"/>
      <c r="C1215" s="2014" t="s">
        <v>5137</v>
      </c>
      <c r="D1215" s="1972"/>
      <c r="F1215" s="1954"/>
      <c r="G1215" s="1948" t="s">
        <v>2169</v>
      </c>
      <c r="I1215" s="1953" t="s">
        <v>5685</v>
      </c>
      <c r="L1215" s="1948" t="s">
        <v>2169</v>
      </c>
      <c r="M1215" s="1949"/>
      <c r="N1215" s="1949"/>
      <c r="O1215" s="1949"/>
      <c r="S1215" s="1953" t="s">
        <v>5701</v>
      </c>
      <c r="T1215" s="1954" t="s">
        <v>2169</v>
      </c>
      <c r="U1215" s="1953"/>
      <c r="V1215" s="1953" t="s">
        <v>4768</v>
      </c>
    </row>
    <row r="1216" spans="1:22">
      <c r="B1216" s="2025"/>
      <c r="C1216" s="2014" t="s">
        <v>4766</v>
      </c>
      <c r="D1216" s="1972"/>
      <c r="G1216" s="1954" t="s">
        <v>4764</v>
      </c>
      <c r="I1216" s="2394" t="s">
        <v>4306</v>
      </c>
      <c r="L1216" s="1954" t="s">
        <v>5139</v>
      </c>
      <c r="M1216" s="1955"/>
      <c r="N1216" s="1955"/>
      <c r="O1216" s="1955"/>
      <c r="R1216" s="2014"/>
      <c r="S1216" s="2394" t="s">
        <v>4307</v>
      </c>
      <c r="T1216" s="1954" t="s">
        <v>5139</v>
      </c>
      <c r="V1216" s="1953" t="s">
        <v>5701</v>
      </c>
    </row>
    <row r="1217" spans="1:23">
      <c r="C1217" s="2014" t="s">
        <v>9376</v>
      </c>
      <c r="D1217" s="1972"/>
      <c r="G1217" s="1954" t="s">
        <v>2177</v>
      </c>
      <c r="L1217" s="1954" t="s">
        <v>2177</v>
      </c>
      <c r="T1217" s="1958"/>
    </row>
    <row r="1218" spans="1:23">
      <c r="C1218" s="2014" t="s">
        <v>5140</v>
      </c>
      <c r="D1218" s="1972"/>
      <c r="G1218" s="1972"/>
      <c r="L1218" s="1954"/>
      <c r="M1218" s="1955"/>
      <c r="N1218" s="1955"/>
      <c r="O1218" s="1955"/>
      <c r="T1218" s="1954"/>
    </row>
    <row r="1219" spans="1:23">
      <c r="C1219" s="2395" t="s">
        <v>9377</v>
      </c>
      <c r="D1219" s="1972"/>
      <c r="F1219" s="1948"/>
      <c r="G1219" s="1954" t="s">
        <v>5702</v>
      </c>
      <c r="L1219" s="1954" t="s">
        <v>5702</v>
      </c>
      <c r="M1219" s="1955"/>
      <c r="N1219" s="1955"/>
      <c r="O1219" s="1955"/>
      <c r="T1219" s="1954" t="s">
        <v>5702</v>
      </c>
    </row>
    <row r="1220" spans="1:23">
      <c r="D1220" s="1972"/>
      <c r="F1220" s="1954"/>
      <c r="G1220" s="1972"/>
      <c r="L1220" s="1954"/>
      <c r="M1220" s="1955"/>
      <c r="N1220" s="1955"/>
      <c r="O1220" s="1955"/>
    </row>
    <row r="1221" spans="1:23">
      <c r="D1221" s="1972"/>
      <c r="E1221" s="1972"/>
      <c r="F1221" s="1954"/>
      <c r="G1221" s="1972"/>
      <c r="L1221" s="1954"/>
      <c r="M1221" s="1955"/>
      <c r="N1221" s="1955"/>
      <c r="O1221" s="1955"/>
    </row>
    <row r="1223" spans="1:23">
      <c r="C1223" s="2398"/>
      <c r="D1223" s="2014"/>
      <c r="E1223" s="2014"/>
      <c r="F1223" s="1954"/>
      <c r="G1223" s="1954"/>
      <c r="H1223" s="1954"/>
      <c r="I1223" s="2399"/>
      <c r="J1223" s="2014"/>
      <c r="K1223" s="1954"/>
      <c r="L1223" s="2014"/>
      <c r="M1223" s="2015"/>
      <c r="N1223" s="2015"/>
      <c r="O1223" s="2015"/>
      <c r="P1223" s="3231"/>
      <c r="Q1223" s="3231"/>
      <c r="R1223" s="1954"/>
    </row>
    <row r="1224" spans="1:23" ht="30" customHeight="1">
      <c r="A1224" s="2404" t="s">
        <v>4679</v>
      </c>
      <c r="B1224" s="3042" t="s">
        <v>5142</v>
      </c>
      <c r="C1224" s="2400" t="s">
        <v>4293</v>
      </c>
      <c r="D1224" s="2404"/>
      <c r="E1224" s="2404"/>
      <c r="F1224" s="1963" t="s">
        <v>5143</v>
      </c>
      <c r="G1224" s="1963" t="s">
        <v>4953</v>
      </c>
      <c r="H1224" s="1963" t="s">
        <v>4954</v>
      </c>
      <c r="I1224" s="2405" t="s">
        <v>5144</v>
      </c>
      <c r="J1224" s="1963" t="s">
        <v>4954</v>
      </c>
      <c r="K1224" s="1964" t="s">
        <v>1948</v>
      </c>
      <c r="L1224" s="1964" t="s">
        <v>1949</v>
      </c>
      <c r="M1224" s="1965" t="s">
        <v>1933</v>
      </c>
      <c r="N1224" s="1965" t="s">
        <v>1972</v>
      </c>
      <c r="O1224" s="1965" t="s">
        <v>1973</v>
      </c>
      <c r="P1224" s="1963" t="s">
        <v>5145</v>
      </c>
      <c r="Q1224" s="1963" t="s">
        <v>5146</v>
      </c>
      <c r="R1224" s="1964"/>
      <c r="S1224" s="1963" t="s">
        <v>5298</v>
      </c>
      <c r="T1224" s="1963"/>
      <c r="U1224" s="1963"/>
      <c r="V1224" s="1964" t="s">
        <v>4770</v>
      </c>
      <c r="W1224" s="1973"/>
    </row>
    <row r="1226" spans="1:23">
      <c r="A1226" s="1945" t="s">
        <v>4893</v>
      </c>
      <c r="B1226" s="1947"/>
      <c r="C1226" s="1994">
        <v>1</v>
      </c>
      <c r="D1226" s="1971" t="s">
        <v>5081</v>
      </c>
      <c r="S1226" s="1947"/>
      <c r="T1226" s="1947"/>
      <c r="U1226" s="1947"/>
    </row>
    <row r="1227" spans="1:23">
      <c r="A1227" s="1945" t="s">
        <v>4893</v>
      </c>
      <c r="B1227" s="1945">
        <v>101</v>
      </c>
      <c r="C1227" s="1994">
        <v>2</v>
      </c>
      <c r="D1227" s="1945" t="s">
        <v>5264</v>
      </c>
      <c r="E1227" s="1945" t="s">
        <v>4063</v>
      </c>
      <c r="F1227" s="1945">
        <f>+'0 MDS Allocation Assignment'!F444</f>
        <v>95307.579969702987</v>
      </c>
      <c r="G1227" s="1972">
        <f>+$F1227*G$1933</f>
        <v>0</v>
      </c>
      <c r="H1227" s="1972">
        <f>+$F1227*H$1933</f>
        <v>95307.579969702987</v>
      </c>
      <c r="I1227" s="1980">
        <f t="shared" ref="I1227:I1235" si="594">IF(F1227=0,0,+H1227/F1227)</f>
        <v>1</v>
      </c>
      <c r="J1227" s="1972">
        <f t="shared" ref="J1227:J1234" si="595">+H1227</f>
        <v>95307.579969702987</v>
      </c>
      <c r="K1227" s="1945">
        <f t="shared" ref="K1227:Q1227" si="596">$J1227*K$1951</f>
        <v>57031.452732642683</v>
      </c>
      <c r="L1227" s="1945">
        <f t="shared" si="596"/>
        <v>4534.7628467761779</v>
      </c>
      <c r="M1227" s="1945">
        <f t="shared" si="596"/>
        <v>27981.638685589925</v>
      </c>
      <c r="N1227" s="1945">
        <f t="shared" si="596"/>
        <v>3322.6006103693917</v>
      </c>
      <c r="O1227" s="1945">
        <f t="shared" si="596"/>
        <v>2382.3639810544992</v>
      </c>
      <c r="P1227" s="1945">
        <f t="shared" si="596"/>
        <v>54.761113270306247</v>
      </c>
      <c r="Q1227" s="1945">
        <f t="shared" si="596"/>
        <v>0</v>
      </c>
      <c r="S1227" s="1945">
        <v>122</v>
      </c>
      <c r="V1227" s="1947" t="s">
        <v>5226</v>
      </c>
      <c r="W1227" s="1947">
        <v>122</v>
      </c>
    </row>
    <row r="1228" spans="1:23">
      <c r="A1228" s="1945" t="s">
        <v>4893</v>
      </c>
      <c r="B1228" s="1945">
        <v>101</v>
      </c>
      <c r="C1228" s="1994">
        <v>3</v>
      </c>
      <c r="D1228" s="1945" t="s">
        <v>5264</v>
      </c>
      <c r="E1228" s="1945" t="s">
        <v>2068</v>
      </c>
      <c r="F1228" s="1945">
        <f>+'0 MDS Allocation Assignment'!F445</f>
        <v>3479.335873872456</v>
      </c>
      <c r="G1228" s="1972">
        <f>+$F1228*G$1933</f>
        <v>0</v>
      </c>
      <c r="H1228" s="1972">
        <f>+$F1228*H$1933</f>
        <v>3479.335873872456</v>
      </c>
      <c r="I1228" s="1980">
        <f t="shared" si="594"/>
        <v>1</v>
      </c>
      <c r="J1228" s="1972">
        <f t="shared" si="595"/>
        <v>3479.335873872456</v>
      </c>
      <c r="K1228" s="1972">
        <f t="shared" ref="K1228:Q1228" si="597">+$J1228*K$1966</f>
        <v>1755.7918238166651</v>
      </c>
      <c r="L1228" s="1972">
        <f t="shared" si="597"/>
        <v>162.25571836408315</v>
      </c>
      <c r="M1228" s="1972">
        <f t="shared" si="597"/>
        <v>1208.7420796139411</v>
      </c>
      <c r="N1228" s="1974">
        <f t="shared" si="597"/>
        <v>192.41230399830516</v>
      </c>
      <c r="O1228" s="1974">
        <f t="shared" si="597"/>
        <v>141.75242721003215</v>
      </c>
      <c r="P1228" s="1974">
        <f t="shared" si="597"/>
        <v>18.381520869429213</v>
      </c>
      <c r="Q1228" s="1972">
        <f t="shared" si="597"/>
        <v>0</v>
      </c>
      <c r="R1228" s="1972"/>
      <c r="S1228" s="1945">
        <v>201</v>
      </c>
      <c r="V1228" s="1947" t="s">
        <v>5234</v>
      </c>
      <c r="W1228" s="1947">
        <v>201</v>
      </c>
    </row>
    <row r="1229" spans="1:23">
      <c r="A1229" s="1945" t="s">
        <v>4893</v>
      </c>
      <c r="B1229" s="1945">
        <v>117</v>
      </c>
      <c r="C1229" s="1994">
        <v>4</v>
      </c>
      <c r="D1229" s="1945" t="s">
        <v>5267</v>
      </c>
      <c r="E1229" s="1945" t="s">
        <v>4063</v>
      </c>
      <c r="F1229" s="1945">
        <f>+'0 MDS Allocation Assignment'!F446</f>
        <v>7204.3735840743111</v>
      </c>
      <c r="G1229" s="1972">
        <f>+$F1229*G$1942</f>
        <v>466.74871372944807</v>
      </c>
      <c r="H1229" s="1972">
        <f>+$F1229*H$1942</f>
        <v>6737.6248703448628</v>
      </c>
      <c r="I1229" s="1980">
        <f t="shared" si="594"/>
        <v>0.93521314403222733</v>
      </c>
      <c r="J1229" s="1972">
        <f t="shared" si="595"/>
        <v>6737.6248703448628</v>
      </c>
      <c r="K1229" s="1972">
        <f t="shared" ref="K1229:Q1230" si="598">+$J1229*K$1945</f>
        <v>4031.7520856735719</v>
      </c>
      <c r="L1229" s="1972">
        <f t="shared" si="598"/>
        <v>320.57818430881991</v>
      </c>
      <c r="M1229" s="1972">
        <f t="shared" si="598"/>
        <v>1978.1195239766416</v>
      </c>
      <c r="N1229" s="1974">
        <f t="shared" si="598"/>
        <v>234.88621276255449</v>
      </c>
      <c r="O1229" s="1974">
        <f t="shared" si="598"/>
        <v>168.41760974383294</v>
      </c>
      <c r="P1229" s="1974">
        <f t="shared" si="598"/>
        <v>3.8712538794403848</v>
      </c>
      <c r="Q1229" s="1972">
        <f t="shared" si="598"/>
        <v>0</v>
      </c>
      <c r="R1229" s="1972"/>
      <c r="S1229" s="1945">
        <v>117</v>
      </c>
      <c r="V1229" s="1947" t="s">
        <v>5227</v>
      </c>
      <c r="W1229" s="1947">
        <v>117</v>
      </c>
    </row>
    <row r="1230" spans="1:23">
      <c r="A1230" s="1945" t="s">
        <v>4893</v>
      </c>
      <c r="B1230" s="1945">
        <v>117</v>
      </c>
      <c r="C1230" s="1994">
        <v>5</v>
      </c>
      <c r="D1230" s="1945" t="s">
        <v>5238</v>
      </c>
      <c r="E1230" s="1945" t="s">
        <v>4063</v>
      </c>
      <c r="F1230" s="1945">
        <f>+'0 MDS Allocation Assignment'!F447</f>
        <v>7080.443710513463</v>
      </c>
      <c r="G1230" s="1972">
        <f>+$F1230*G$1942</f>
        <v>458.71968686095715</v>
      </c>
      <c r="H1230" s="1972">
        <f>+$F1230*H$1942</f>
        <v>6621.7240236525049</v>
      </c>
      <c r="I1230" s="1980">
        <f t="shared" si="594"/>
        <v>0.93521314403222722</v>
      </c>
      <c r="J1230" s="1972">
        <f t="shared" si="595"/>
        <v>6621.7240236525049</v>
      </c>
      <c r="K1230" s="1972">
        <f t="shared" si="598"/>
        <v>3962.3977524514958</v>
      </c>
      <c r="L1230" s="1972">
        <f t="shared" si="598"/>
        <v>315.06358773992707</v>
      </c>
      <c r="M1230" s="1972">
        <f t="shared" si="598"/>
        <v>1944.09184625646</v>
      </c>
      <c r="N1230" s="1974">
        <f t="shared" si="598"/>
        <v>230.84569233296457</v>
      </c>
      <c r="O1230" s="1974">
        <f t="shared" si="598"/>
        <v>165.52048442996633</v>
      </c>
      <c r="P1230" s="1974">
        <f t="shared" si="598"/>
        <v>3.8046604416900802</v>
      </c>
      <c r="Q1230" s="1972">
        <f t="shared" si="598"/>
        <v>0</v>
      </c>
      <c r="R1230" s="1972"/>
      <c r="S1230" s="1945">
        <v>117</v>
      </c>
      <c r="V1230" s="1947" t="s">
        <v>5227</v>
      </c>
      <c r="W1230" s="1947">
        <v>117</v>
      </c>
    </row>
    <row r="1231" spans="1:23">
      <c r="A1231" s="1945" t="s">
        <v>4893</v>
      </c>
      <c r="B1231" s="1945">
        <v>105</v>
      </c>
      <c r="C1231" s="1994">
        <v>6</v>
      </c>
      <c r="D1231" s="1945" t="s">
        <v>5239</v>
      </c>
      <c r="E1231" s="1945" t="s">
        <v>4063</v>
      </c>
      <c r="F1231" s="1945">
        <f>+'0 MDS Allocation Assignment'!F448</f>
        <v>24796.119036571257</v>
      </c>
      <c r="G1231" s="1972">
        <f>+$F1231*G$1936</f>
        <v>0</v>
      </c>
      <c r="H1231" s="1972">
        <f>+$F1231*H$1936</f>
        <v>24796.119036571257</v>
      </c>
      <c r="I1231" s="1980">
        <f t="shared" si="594"/>
        <v>1</v>
      </c>
      <c r="J1231" s="1972">
        <f t="shared" si="595"/>
        <v>24796.119036571257</v>
      </c>
      <c r="K1231" s="1972">
        <f t="shared" ref="K1231:Q1231" si="599">+$J1231*K$1936</f>
        <v>15433.501525728841</v>
      </c>
      <c r="L1231" s="1972">
        <f t="shared" si="599"/>
        <v>1097.6693366481641</v>
      </c>
      <c r="M1231" s="1972">
        <f t="shared" si="599"/>
        <v>7349.5815649442866</v>
      </c>
      <c r="N1231" s="1974">
        <f t="shared" si="599"/>
        <v>773.0282092838255</v>
      </c>
      <c r="O1231" s="1974">
        <f t="shared" si="599"/>
        <v>5.2780860182327248E-4</v>
      </c>
      <c r="P1231" s="1974">
        <f t="shared" si="599"/>
        <v>142.33787215754296</v>
      </c>
      <c r="Q1231" s="1972">
        <f t="shared" si="599"/>
        <v>0</v>
      </c>
      <c r="R1231" s="1972"/>
      <c r="S1231" s="1945">
        <v>105</v>
      </c>
      <c r="V1231" s="1947" t="s">
        <v>5228</v>
      </c>
      <c r="W1231" s="1947">
        <v>105</v>
      </c>
    </row>
    <row r="1232" spans="1:23">
      <c r="A1232" s="1945" t="s">
        <v>4893</v>
      </c>
      <c r="B1232" s="1945">
        <v>106</v>
      </c>
      <c r="C1232" s="1994">
        <v>7</v>
      </c>
      <c r="D1232" s="1945" t="s">
        <v>5240</v>
      </c>
      <c r="E1232" s="1945" t="s">
        <v>4063</v>
      </c>
      <c r="F1232" s="1945">
        <f>+'0 MDS Allocation Assignment'!F449</f>
        <v>13757.084983215889</v>
      </c>
      <c r="G1232" s="1972">
        <f>+$F1232*G$1939</f>
        <v>0</v>
      </c>
      <c r="H1232" s="1972">
        <f>+$F1232*H$1939</f>
        <v>13757.084983215889</v>
      </c>
      <c r="I1232" s="1980">
        <f t="shared" si="594"/>
        <v>1</v>
      </c>
      <c r="J1232" s="1972">
        <f t="shared" si="595"/>
        <v>13757.084983215889</v>
      </c>
      <c r="K1232" s="1972">
        <f t="shared" ref="K1232:Q1232" si="600">+$J1232*K$1939</f>
        <v>10037.626782191473</v>
      </c>
      <c r="L1232" s="1972">
        <f t="shared" si="600"/>
        <v>808.22816505634739</v>
      </c>
      <c r="M1232" s="1972">
        <f t="shared" si="600"/>
        <v>2861.464768715543</v>
      </c>
      <c r="N1232" s="1974">
        <f t="shared" si="600"/>
        <v>0</v>
      </c>
      <c r="O1232" s="1974">
        <f t="shared" si="600"/>
        <v>0</v>
      </c>
      <c r="P1232" s="1974">
        <f t="shared" si="600"/>
        <v>49.7652672525249</v>
      </c>
      <c r="Q1232" s="1972">
        <f t="shared" si="600"/>
        <v>0</v>
      </c>
      <c r="R1232" s="1972"/>
      <c r="S1232" s="1945">
        <v>106</v>
      </c>
      <c r="V1232" s="1947" t="s">
        <v>5229</v>
      </c>
      <c r="W1232" s="1947">
        <v>106</v>
      </c>
    </row>
    <row r="1233" spans="1:29">
      <c r="A1233" s="1945" t="s">
        <v>4893</v>
      </c>
      <c r="B1233" s="1945">
        <v>907</v>
      </c>
      <c r="C1233" s="1994">
        <v>8</v>
      </c>
      <c r="D1233" s="1945" t="s">
        <v>5241</v>
      </c>
      <c r="E1233" s="1945" t="s">
        <v>4067</v>
      </c>
      <c r="F1233" s="1945">
        <f>+'0 MDS Allocation Assignment'!F450</f>
        <v>11197.212842049608</v>
      </c>
      <c r="G1233" s="1972">
        <f>+$F1233*G$2052</f>
        <v>0</v>
      </c>
      <c r="H1233" s="1972">
        <f>+$F1233*H$2052</f>
        <v>11197.212842049608</v>
      </c>
      <c r="I1233" s="1980">
        <f t="shared" si="594"/>
        <v>1</v>
      </c>
      <c r="J1233" s="1972">
        <f t="shared" si="595"/>
        <v>11197.212842049608</v>
      </c>
      <c r="K1233" s="1972">
        <f t="shared" ref="K1233:Q1233" si="601">+$J1233*K$2052</f>
        <v>4127.927774182268</v>
      </c>
      <c r="L1233" s="1972">
        <f t="shared" si="601"/>
        <v>626.15236697054786</v>
      </c>
      <c r="M1233" s="1972">
        <f t="shared" si="601"/>
        <v>301.86758215998458</v>
      </c>
      <c r="N1233" s="1974">
        <f t="shared" si="601"/>
        <v>19.459936360981089</v>
      </c>
      <c r="O1233" s="1974">
        <f t="shared" si="601"/>
        <v>21.231607461447723</v>
      </c>
      <c r="P1233" s="1974">
        <f t="shared" si="601"/>
        <v>4.8729072807301543</v>
      </c>
      <c r="Q1233" s="1972">
        <f t="shared" si="601"/>
        <v>6095.7006676336496</v>
      </c>
      <c r="R1233" s="1972"/>
      <c r="S1233" s="1945">
        <v>907</v>
      </c>
      <c r="V1233" s="1947" t="s">
        <v>5242</v>
      </c>
      <c r="W1233" s="1947">
        <v>907</v>
      </c>
    </row>
    <row r="1234" spans="1:29">
      <c r="A1234" s="1945" t="s">
        <v>4893</v>
      </c>
      <c r="B1234" s="1945">
        <v>412</v>
      </c>
      <c r="C1234" s="1994">
        <v>9</v>
      </c>
      <c r="D1234" s="1945" t="s">
        <v>5243</v>
      </c>
      <c r="E1234" s="1945" t="s">
        <v>4067</v>
      </c>
      <c r="F1234" s="1945">
        <f>+'0 MDS Allocation Assignment'!F451</f>
        <v>0</v>
      </c>
      <c r="G1234" s="1972">
        <f>+$F1234*G$2018</f>
        <v>0</v>
      </c>
      <c r="H1234" s="1972">
        <f>+$F1234*H$2018</f>
        <v>0</v>
      </c>
      <c r="I1234" s="1980">
        <f t="shared" si="594"/>
        <v>0</v>
      </c>
      <c r="J1234" s="1972">
        <f t="shared" si="595"/>
        <v>0</v>
      </c>
      <c r="K1234" s="1972">
        <f t="shared" ref="K1234:Q1234" si="602">+$J1234*K$2018</f>
        <v>0</v>
      </c>
      <c r="L1234" s="1972">
        <f t="shared" si="602"/>
        <v>0</v>
      </c>
      <c r="M1234" s="1972">
        <f t="shared" si="602"/>
        <v>0</v>
      </c>
      <c r="N1234" s="1974">
        <f t="shared" si="602"/>
        <v>0</v>
      </c>
      <c r="O1234" s="1974">
        <f t="shared" si="602"/>
        <v>0</v>
      </c>
      <c r="P1234" s="1974">
        <f t="shared" si="602"/>
        <v>0</v>
      </c>
      <c r="Q1234" s="1972">
        <f t="shared" si="602"/>
        <v>0</v>
      </c>
      <c r="R1234" s="1972"/>
      <c r="S1234" s="1945">
        <v>412</v>
      </c>
      <c r="V1234" s="1947" t="s">
        <v>5244</v>
      </c>
      <c r="W1234" s="1947">
        <v>412</v>
      </c>
    </row>
    <row r="1235" spans="1:29" ht="14.4">
      <c r="A1235" s="1945" t="s">
        <v>4893</v>
      </c>
      <c r="C1235" s="1994">
        <v>10</v>
      </c>
      <c r="D1235" s="1945" t="s">
        <v>5085</v>
      </c>
      <c r="F1235" s="2018">
        <f>+SUM(F1227:F1234)</f>
        <v>162822.14999999997</v>
      </c>
      <c r="G1235" s="2018">
        <f>SUM(G1227:G1234)</f>
        <v>925.46840059040528</v>
      </c>
      <c r="H1235" s="2018">
        <f>SUM(H1227:H1234)</f>
        <v>161896.68159940958</v>
      </c>
      <c r="I1235" s="1980">
        <f t="shared" si="594"/>
        <v>0.99431607799927479</v>
      </c>
      <c r="J1235" s="2018">
        <f t="shared" ref="J1235:Q1235" si="603">SUM(J1227:J1234)</f>
        <v>161896.68159940958</v>
      </c>
      <c r="K1235" s="2018">
        <f t="shared" si="603"/>
        <v>96380.450476687009</v>
      </c>
      <c r="L1235" s="2018">
        <f t="shared" si="603"/>
        <v>7864.7102058640667</v>
      </c>
      <c r="M1235" s="2018">
        <f t="shared" si="603"/>
        <v>43625.506051256787</v>
      </c>
      <c r="N1235" s="2019">
        <f t="shared" si="603"/>
        <v>4773.2329651080227</v>
      </c>
      <c r="O1235" s="2019">
        <f>SUM(O1227:O1234)</f>
        <v>2879.2866377083806</v>
      </c>
      <c r="P1235" s="2019">
        <f>SUM(P1227:P1234)</f>
        <v>277.79459515166394</v>
      </c>
      <c r="Q1235" s="2018">
        <f t="shared" si="603"/>
        <v>6095.7006676336496</v>
      </c>
      <c r="R1235" s="1972"/>
      <c r="V1235" s="1945" t="s">
        <v>5703</v>
      </c>
      <c r="AA1235"/>
      <c r="AB1235"/>
      <c r="AC1235"/>
    </row>
    <row r="1236" spans="1:29" ht="14.4">
      <c r="A1236" s="1945" t="s">
        <v>4893</v>
      </c>
      <c r="C1236" s="1994">
        <v>11</v>
      </c>
      <c r="AA1236"/>
      <c r="AB1236"/>
      <c r="AC1236"/>
    </row>
    <row r="1237" spans="1:29" ht="14.4">
      <c r="A1237" s="1945" t="s">
        <v>4893</v>
      </c>
      <c r="C1237" s="1994">
        <v>12</v>
      </c>
      <c r="D1237" s="1971" t="s">
        <v>5704</v>
      </c>
      <c r="AA1237"/>
      <c r="AB1237"/>
      <c r="AC1237"/>
    </row>
    <row r="1238" spans="1:29" ht="14.4">
      <c r="A1238" s="1945" t="s">
        <v>4893</v>
      </c>
      <c r="B1238" s="1945">
        <v>101</v>
      </c>
      <c r="C1238" s="1994">
        <v>13</v>
      </c>
      <c r="D1238" s="1945" t="s">
        <v>5264</v>
      </c>
      <c r="E1238" s="1945" t="s">
        <v>4063</v>
      </c>
      <c r="F1238" s="1945">
        <f>+'0 MDS Allocation Assignment'!F452</f>
        <v>-290339.33417845308</v>
      </c>
      <c r="G1238" s="1972">
        <f>+$F1238*G$1933</f>
        <v>0</v>
      </c>
      <c r="H1238" s="1972">
        <f>+$F1238*H$1933</f>
        <v>-290339.33417845308</v>
      </c>
      <c r="I1238" s="1980">
        <f t="shared" ref="I1238:I1246" si="604">IF(F1238=0,0,+H1238/F1238)</f>
        <v>1</v>
      </c>
      <c r="J1238" s="1972">
        <f t="shared" ref="J1238:J1245" si="605">+H1238</f>
        <v>-290339.33417845308</v>
      </c>
      <c r="K1238" s="1945">
        <f t="shared" ref="K1238:Q1238" si="606">$J1238*K$1951</f>
        <v>-173737.22025980634</v>
      </c>
      <c r="L1238" s="1945">
        <f t="shared" si="606"/>
        <v>-13814.431402084892</v>
      </c>
      <c r="M1238" s="1945">
        <f t="shared" si="606"/>
        <v>-85241.597234750792</v>
      </c>
      <c r="N1238" s="1945">
        <f t="shared" si="606"/>
        <v>-10121.772573201739</v>
      </c>
      <c r="O1238" s="1945">
        <f t="shared" si="606"/>
        <v>-7257.4917152441858</v>
      </c>
      <c r="P1238" s="1945">
        <f t="shared" si="606"/>
        <v>-166.82099336512107</v>
      </c>
      <c r="Q1238" s="1945">
        <f t="shared" si="606"/>
        <v>0</v>
      </c>
      <c r="S1238" s="1945">
        <v>122</v>
      </c>
      <c r="V1238" s="1947" t="s">
        <v>5226</v>
      </c>
      <c r="W1238" s="1947">
        <v>122</v>
      </c>
      <c r="AA1238"/>
      <c r="AB1238"/>
      <c r="AC1238"/>
    </row>
    <row r="1239" spans="1:29" ht="14.4">
      <c r="A1239" s="1945" t="s">
        <v>4893</v>
      </c>
      <c r="B1239" s="1945">
        <v>101</v>
      </c>
      <c r="C1239" s="1994">
        <v>14</v>
      </c>
      <c r="D1239" s="1945" t="s">
        <v>5264</v>
      </c>
      <c r="E1239" s="1945" t="s">
        <v>2068</v>
      </c>
      <c r="F1239" s="1945">
        <f>+'0 MDS Allocation Assignment'!F453</f>
        <v>-12616.727002613972</v>
      </c>
      <c r="G1239" s="1972">
        <f>+$F1239*G$1933</f>
        <v>0</v>
      </c>
      <c r="H1239" s="1972">
        <f>+$F1239*H$1933</f>
        <v>-12616.727002613972</v>
      </c>
      <c r="I1239" s="1980">
        <f t="shared" si="604"/>
        <v>1</v>
      </c>
      <c r="J1239" s="1972">
        <f t="shared" si="605"/>
        <v>-12616.727002613972</v>
      </c>
      <c r="K1239" s="1972">
        <f t="shared" ref="K1239:Q1239" si="607">+$J1239*K$1966</f>
        <v>-6366.8317511011892</v>
      </c>
      <c r="L1239" s="1972">
        <f t="shared" si="607"/>
        <v>-588.36978590808474</v>
      </c>
      <c r="M1239" s="1972">
        <f t="shared" si="607"/>
        <v>-4383.1263746571021</v>
      </c>
      <c r="N1239" s="1974">
        <f t="shared" si="607"/>
        <v>-697.72324359955587</v>
      </c>
      <c r="O1239" s="1974">
        <f t="shared" si="607"/>
        <v>-514.02099161997842</v>
      </c>
      <c r="P1239" s="1974">
        <f t="shared" si="607"/>
        <v>-66.654855728062216</v>
      </c>
      <c r="Q1239" s="1972">
        <f t="shared" si="607"/>
        <v>0</v>
      </c>
      <c r="R1239" s="1972"/>
      <c r="S1239" s="1945">
        <v>201</v>
      </c>
      <c r="V1239" s="1947" t="s">
        <v>5234</v>
      </c>
      <c r="W1239" s="1947">
        <v>201</v>
      </c>
      <c r="AA1239"/>
      <c r="AB1239"/>
      <c r="AC1239"/>
    </row>
    <row r="1240" spans="1:29" ht="14.4">
      <c r="A1240" s="1945" t="s">
        <v>4893</v>
      </c>
      <c r="B1240" s="1945">
        <v>117</v>
      </c>
      <c r="C1240" s="1994">
        <v>15</v>
      </c>
      <c r="D1240" s="1945" t="s">
        <v>5267</v>
      </c>
      <c r="E1240" s="1945" t="s">
        <v>4063</v>
      </c>
      <c r="F1240" s="1945">
        <f>+'0 MDS Allocation Assignment'!F454</f>
        <v>-21859.473805132271</v>
      </c>
      <c r="G1240" s="1972">
        <f>+$F1240*G$1942</f>
        <v>-1416.2065809444025</v>
      </c>
      <c r="H1240" s="1972">
        <f>+$F1240*H$1942</f>
        <v>-20443.267224187868</v>
      </c>
      <c r="I1240" s="1980">
        <f t="shared" si="604"/>
        <v>0.93521314403222733</v>
      </c>
      <c r="J1240" s="1972">
        <f t="shared" si="605"/>
        <v>-20443.267224187868</v>
      </c>
      <c r="K1240" s="1972">
        <f t="shared" ref="K1240:Q1241" si="608">+$J1240*K$1945</f>
        <v>-12233.121738771257</v>
      </c>
      <c r="L1240" s="1972">
        <f t="shared" si="608"/>
        <v>-972.69670161003035</v>
      </c>
      <c r="M1240" s="1972">
        <f t="shared" si="608"/>
        <v>-6002.0002312725856</v>
      </c>
      <c r="N1240" s="1974">
        <f t="shared" si="608"/>
        <v>-712.69055597281533</v>
      </c>
      <c r="O1240" s="1974">
        <f t="shared" si="608"/>
        <v>-511.01185766608796</v>
      </c>
      <c r="P1240" s="1974">
        <f t="shared" si="608"/>
        <v>-11.746138895088551</v>
      </c>
      <c r="Q1240" s="1972">
        <f t="shared" si="608"/>
        <v>0</v>
      </c>
      <c r="R1240" s="1972"/>
      <c r="S1240" s="1945">
        <v>117</v>
      </c>
      <c r="V1240" s="1947" t="s">
        <v>5227</v>
      </c>
      <c r="W1240" s="1947">
        <v>117</v>
      </c>
      <c r="AA1240"/>
      <c r="AB1240"/>
      <c r="AC1240"/>
    </row>
    <row r="1241" spans="1:29" ht="14.4">
      <c r="A1241" s="1945" t="s">
        <v>4893</v>
      </c>
      <c r="B1241" s="1945">
        <v>117</v>
      </c>
      <c r="C1241" s="1994">
        <v>16</v>
      </c>
      <c r="D1241" s="1945" t="s">
        <v>5238</v>
      </c>
      <c r="E1241" s="1945" t="s">
        <v>4063</v>
      </c>
      <c r="F1241" s="1945">
        <f>+'0 MDS Allocation Assignment'!F455</f>
        <v>-22792.212186502355</v>
      </c>
      <c r="G1241" s="1972">
        <f>+$F1241*G$1942</f>
        <v>-1476.6357681138395</v>
      </c>
      <c r="H1241" s="1972">
        <f>+$F1241*H$1942</f>
        <v>-21315.576418388515</v>
      </c>
      <c r="I1241" s="1980">
        <f t="shared" si="604"/>
        <v>0.93521314403222744</v>
      </c>
      <c r="J1241" s="1972">
        <f t="shared" si="605"/>
        <v>-21315.576418388515</v>
      </c>
      <c r="K1241" s="1972">
        <f t="shared" si="608"/>
        <v>-12755.106040472321</v>
      </c>
      <c r="L1241" s="1972">
        <f t="shared" si="608"/>
        <v>-1014.2014310976516</v>
      </c>
      <c r="M1241" s="1972">
        <f t="shared" si="608"/>
        <v>-6258.1041078162953</v>
      </c>
      <c r="N1241" s="1974">
        <f t="shared" si="608"/>
        <v>-743.10088705039846</v>
      </c>
      <c r="O1241" s="1974">
        <f t="shared" si="608"/>
        <v>-532.81660819345325</v>
      </c>
      <c r="P1241" s="1974">
        <f t="shared" si="608"/>
        <v>-12.247343758390464</v>
      </c>
      <c r="Q1241" s="1972">
        <f t="shared" si="608"/>
        <v>0</v>
      </c>
      <c r="R1241" s="1972"/>
      <c r="S1241" s="1945">
        <v>117</v>
      </c>
      <c r="V1241" s="1947" t="s">
        <v>5227</v>
      </c>
      <c r="W1241" s="1947">
        <v>117</v>
      </c>
      <c r="AA1241"/>
      <c r="AB1241"/>
      <c r="AC1241"/>
    </row>
    <row r="1242" spans="1:29" ht="14.4">
      <c r="A1242" s="1945" t="s">
        <v>4893</v>
      </c>
      <c r="B1242" s="1945">
        <v>105</v>
      </c>
      <c r="C1242" s="1994">
        <v>17</v>
      </c>
      <c r="D1242" s="1945" t="s">
        <v>5239</v>
      </c>
      <c r="E1242" s="1945" t="s">
        <v>4063</v>
      </c>
      <c r="F1242" s="1945">
        <f>+'0 MDS Allocation Assignment'!F456</f>
        <v>-82744.462647809807</v>
      </c>
      <c r="G1242" s="1972">
        <f>+$F1242*G$1936</f>
        <v>0</v>
      </c>
      <c r="H1242" s="1972">
        <f>+$F1242*H$1936</f>
        <v>-82744.462647809807</v>
      </c>
      <c r="I1242" s="1980">
        <f t="shared" si="604"/>
        <v>1</v>
      </c>
      <c r="J1242" s="1972">
        <f t="shared" si="605"/>
        <v>-82744.462647809807</v>
      </c>
      <c r="K1242" s="1972">
        <f t="shared" ref="K1242:Q1242" si="609">+$J1242*K$1936</f>
        <v>-51501.478462702653</v>
      </c>
      <c r="L1242" s="1972">
        <f t="shared" si="609"/>
        <v>-3662.9143170337584</v>
      </c>
      <c r="M1242" s="1972">
        <f t="shared" si="609"/>
        <v>-24525.498380639154</v>
      </c>
      <c r="N1242" s="1974">
        <f t="shared" si="609"/>
        <v>-2579.5893177658158</v>
      </c>
      <c r="O1242" s="1974">
        <f t="shared" si="609"/>
        <v>-1.7612933328133235E-3</v>
      </c>
      <c r="P1242" s="1974">
        <f t="shared" si="609"/>
        <v>-474.98040837511354</v>
      </c>
      <c r="Q1242" s="1972">
        <f t="shared" si="609"/>
        <v>0</v>
      </c>
      <c r="R1242" s="1972"/>
      <c r="S1242" s="1945">
        <v>105</v>
      </c>
      <c r="V1242" s="1947" t="s">
        <v>5228</v>
      </c>
      <c r="W1242" s="1947">
        <v>105</v>
      </c>
      <c r="AA1242"/>
      <c r="AB1242"/>
      <c r="AC1242"/>
    </row>
    <row r="1243" spans="1:29">
      <c r="A1243" s="1945" t="s">
        <v>4893</v>
      </c>
      <c r="B1243" s="1945">
        <v>106</v>
      </c>
      <c r="C1243" s="1994">
        <v>18</v>
      </c>
      <c r="D1243" s="1945" t="s">
        <v>5240</v>
      </c>
      <c r="E1243" s="1945" t="s">
        <v>4063</v>
      </c>
      <c r="F1243" s="1945">
        <f>+'0 MDS Allocation Assignment'!F457</f>
        <v>-41185.725124527256</v>
      </c>
      <c r="G1243" s="1972">
        <f>+$F1243*G$1939</f>
        <v>0</v>
      </c>
      <c r="H1243" s="1972">
        <f>+$F1243*H$1939</f>
        <v>-41185.725124527256</v>
      </c>
      <c r="I1243" s="1980">
        <f t="shared" si="604"/>
        <v>1</v>
      </c>
      <c r="J1243" s="1972">
        <f t="shared" si="605"/>
        <v>-41185.725124527256</v>
      </c>
      <c r="K1243" s="1972">
        <f t="shared" ref="K1243:Q1243" si="610">+$J1243*K$1939</f>
        <v>-30050.474941333978</v>
      </c>
      <c r="L1243" s="1972">
        <f t="shared" si="610"/>
        <v>-2419.6596215349114</v>
      </c>
      <c r="M1243" s="1972">
        <f t="shared" si="610"/>
        <v>-8566.6041579026478</v>
      </c>
      <c r="N1243" s="1974">
        <f t="shared" si="610"/>
        <v>0</v>
      </c>
      <c r="O1243" s="1974">
        <f t="shared" si="610"/>
        <v>0</v>
      </c>
      <c r="P1243" s="1974">
        <f t="shared" si="610"/>
        <v>-148.98640375571804</v>
      </c>
      <c r="Q1243" s="1972">
        <f t="shared" si="610"/>
        <v>0</v>
      </c>
      <c r="R1243" s="1972"/>
      <c r="S1243" s="1945">
        <v>106</v>
      </c>
      <c r="V1243" s="1947" t="s">
        <v>5229</v>
      </c>
      <c r="W1243" s="1947">
        <v>106</v>
      </c>
    </row>
    <row r="1244" spans="1:29">
      <c r="A1244" s="1945" t="s">
        <v>4893</v>
      </c>
      <c r="B1244" s="1945">
        <v>907</v>
      </c>
      <c r="C1244" s="1994">
        <v>19</v>
      </c>
      <c r="D1244" s="1945" t="s">
        <v>5241</v>
      </c>
      <c r="E1244" s="1945" t="s">
        <v>4067</v>
      </c>
      <c r="F1244" s="1945">
        <f>+'0 MDS Allocation Assignment'!F458</f>
        <v>-38742.145338522234</v>
      </c>
      <c r="G1244" s="1972">
        <f>+$F1244*G$2052</f>
        <v>0</v>
      </c>
      <c r="H1244" s="1972">
        <f>+$F1244*H$2052</f>
        <v>-38742.145338522234</v>
      </c>
      <c r="I1244" s="1980">
        <f t="shared" si="604"/>
        <v>1</v>
      </c>
      <c r="J1244" s="1972">
        <f t="shared" si="605"/>
        <v>-38742.145338522234</v>
      </c>
      <c r="K1244" s="1972">
        <f t="shared" ref="K1244:Q1244" si="611">+$J1244*K$2052</f>
        <v>-14282.552277091339</v>
      </c>
      <c r="L1244" s="1972">
        <f t="shared" si="611"/>
        <v>-2166.4753852077574</v>
      </c>
      <c r="M1244" s="1972">
        <f t="shared" si="611"/>
        <v>-1044.4561433280478</v>
      </c>
      <c r="N1244" s="1974">
        <f t="shared" si="611"/>
        <v>-67.331012941388423</v>
      </c>
      <c r="O1244" s="1974">
        <f t="shared" si="611"/>
        <v>-73.460961548650417</v>
      </c>
      <c r="P1244" s="1974">
        <f t="shared" si="611"/>
        <v>-16.86016732505319</v>
      </c>
      <c r="Q1244" s="1972">
        <f t="shared" si="611"/>
        <v>-21091.009391080002</v>
      </c>
      <c r="R1244" s="1972"/>
      <c r="S1244" s="1945">
        <v>907</v>
      </c>
      <c r="V1244" s="1947" t="s">
        <v>5242</v>
      </c>
      <c r="W1244" s="1947">
        <v>907</v>
      </c>
    </row>
    <row r="1245" spans="1:29">
      <c r="A1245" s="1945" t="s">
        <v>4893</v>
      </c>
      <c r="B1245" s="1945">
        <v>412</v>
      </c>
      <c r="C1245" s="1994">
        <v>20</v>
      </c>
      <c r="D1245" s="1945" t="s">
        <v>5243</v>
      </c>
      <c r="E1245" s="1945" t="s">
        <v>4067</v>
      </c>
      <c r="F1245" s="1945">
        <f>+'0 MDS Allocation Assignment'!F459</f>
        <v>-9393.7898768032774</v>
      </c>
      <c r="G1245" s="1972">
        <f>+$F1245*G$2018</f>
        <v>0</v>
      </c>
      <c r="H1245" s="1972">
        <f>+$F1245*H$2018</f>
        <v>-9393.7898768032774</v>
      </c>
      <c r="I1245" s="1980">
        <f t="shared" si="604"/>
        <v>1</v>
      </c>
      <c r="J1245" s="1972">
        <f t="shared" si="605"/>
        <v>-9393.7898768032774</v>
      </c>
      <c r="K1245" s="1972">
        <f t="shared" ref="K1245:Q1245" si="612">+$J1245*K$2018</f>
        <v>-8378.1973297893255</v>
      </c>
      <c r="L1245" s="1972">
        <f t="shared" si="612"/>
        <v>-812.19080896992557</v>
      </c>
      <c r="M1245" s="1972">
        <f t="shared" si="612"/>
        <v>-200.03567457703727</v>
      </c>
      <c r="N1245" s="1974">
        <f t="shared" si="612"/>
        <v>-0.67539137525329795</v>
      </c>
      <c r="O1245" s="1974">
        <f t="shared" si="612"/>
        <v>-0.119827502061069</v>
      </c>
      <c r="P1245" s="1974">
        <f t="shared" si="612"/>
        <v>-2.5708445896738437</v>
      </c>
      <c r="Q1245" s="1972">
        <f t="shared" si="612"/>
        <v>0</v>
      </c>
      <c r="R1245" s="1972"/>
      <c r="S1245" s="1945">
        <v>412</v>
      </c>
      <c r="V1245" s="1947" t="s">
        <v>5244</v>
      </c>
      <c r="W1245" s="1947">
        <v>412</v>
      </c>
    </row>
    <row r="1246" spans="1:29">
      <c r="A1246" s="1945" t="s">
        <v>4893</v>
      </c>
      <c r="C1246" s="1994">
        <v>21</v>
      </c>
      <c r="D1246" s="1945" t="s">
        <v>5705</v>
      </c>
      <c r="F1246" s="2018">
        <f>+SUM(F1238:F1245)</f>
        <v>-519673.8701603642</v>
      </c>
      <c r="G1246" s="2018">
        <f>SUM(G1238:G1245)</f>
        <v>-2892.8423490582418</v>
      </c>
      <c r="H1246" s="2018">
        <f>SUM(H1238:H1245)</f>
        <v>-516781.02781130595</v>
      </c>
      <c r="I1246" s="1980">
        <f t="shared" si="604"/>
        <v>0.99443335038537617</v>
      </c>
      <c r="J1246" s="2018">
        <f t="shared" ref="J1246:Q1246" si="613">SUM(J1238:J1245)</f>
        <v>-516781.02781130595</v>
      </c>
      <c r="K1246" s="2018">
        <f t="shared" si="613"/>
        <v>-309304.98280106846</v>
      </c>
      <c r="L1246" s="2018">
        <f t="shared" si="613"/>
        <v>-25450.939453447008</v>
      </c>
      <c r="M1246" s="2018">
        <f t="shared" si="613"/>
        <v>-136221.42230494364</v>
      </c>
      <c r="N1246" s="2019">
        <f t="shared" si="613"/>
        <v>-14922.882981906965</v>
      </c>
      <c r="O1246" s="2019">
        <f>SUM(O1238:O1245)</f>
        <v>-8888.9237230677518</v>
      </c>
      <c r="P1246" s="2019">
        <f>SUM(P1238:P1245)</f>
        <v>-900.86715579222096</v>
      </c>
      <c r="Q1246" s="2018">
        <f t="shared" si="613"/>
        <v>-21091.009391080002</v>
      </c>
      <c r="R1246" s="1972"/>
      <c r="V1246" s="1945" t="s">
        <v>5706</v>
      </c>
    </row>
    <row r="1247" spans="1:29">
      <c r="A1247" s="1945" t="s">
        <v>4893</v>
      </c>
      <c r="C1247" s="1994">
        <v>22</v>
      </c>
    </row>
    <row r="1248" spans="1:29">
      <c r="A1248" s="1945" t="s">
        <v>4893</v>
      </c>
      <c r="C1248" s="1994">
        <v>23</v>
      </c>
      <c r="D1248" s="1971" t="s">
        <v>5707</v>
      </c>
    </row>
    <row r="1249" spans="1:23">
      <c r="A1249" s="1945" t="s">
        <v>4893</v>
      </c>
      <c r="B1249" s="1945">
        <v>101</v>
      </c>
      <c r="C1249" s="1994">
        <v>24</v>
      </c>
      <c r="D1249" s="1945" t="s">
        <v>5264</v>
      </c>
      <c r="E1249" s="1945" t="s">
        <v>4063</v>
      </c>
      <c r="F1249" s="1972">
        <f>+'0 MDS Allocation Assignment'!F460</f>
        <v>630077.00420799933</v>
      </c>
      <c r="G1249" s="1972">
        <f>+$F1249*G$1933</f>
        <v>0</v>
      </c>
      <c r="H1249" s="1972">
        <f>+$F1249*H$1933</f>
        <v>630077.00420799933</v>
      </c>
      <c r="I1249" s="1980">
        <f t="shared" ref="I1249:I1257" si="614">IF(F1249=0,0,+H1249/F1249)</f>
        <v>1</v>
      </c>
      <c r="J1249" s="1972">
        <f t="shared" ref="J1249:J1256" si="615">+H1249</f>
        <v>630077.00420799933</v>
      </c>
      <c r="K1249" s="1945">
        <f t="shared" ref="K1249:Q1249" si="616">$J1249*K$1951</f>
        <v>377034.09209253482</v>
      </c>
      <c r="L1249" s="1945">
        <f t="shared" si="616"/>
        <v>29979.250235907311</v>
      </c>
      <c r="M1249" s="1945">
        <f t="shared" si="616"/>
        <v>184986.20027338527</v>
      </c>
      <c r="N1249" s="1945">
        <f t="shared" si="616"/>
        <v>21965.663585485127</v>
      </c>
      <c r="O1249" s="1945">
        <f t="shared" si="616"/>
        <v>15749.773109264057</v>
      </c>
      <c r="P1249" s="1945">
        <f t="shared" si="616"/>
        <v>362.02491142276142</v>
      </c>
      <c r="Q1249" s="1945">
        <f t="shared" si="616"/>
        <v>0</v>
      </c>
      <c r="S1249" s="1945">
        <v>122</v>
      </c>
      <c r="V1249" s="1947" t="s">
        <v>5226</v>
      </c>
      <c r="W1249" s="1947">
        <v>122</v>
      </c>
    </row>
    <row r="1250" spans="1:23">
      <c r="A1250" s="1945" t="s">
        <v>4893</v>
      </c>
      <c r="B1250" s="1945">
        <v>101</v>
      </c>
      <c r="C1250" s="1994">
        <v>25</v>
      </c>
      <c r="D1250" s="1945" t="s">
        <v>5264</v>
      </c>
      <c r="E1250" s="1945" t="s">
        <v>2068</v>
      </c>
      <c r="F1250" s="1972">
        <f>+'0 MDS Allocation Assignment'!F461</f>
        <v>27380.064004111566</v>
      </c>
      <c r="G1250" s="1972">
        <f>+$F1250*G$1933</f>
        <v>0</v>
      </c>
      <c r="H1250" s="1972">
        <f>+$F1250*H$1933</f>
        <v>27380.064004111566</v>
      </c>
      <c r="I1250" s="1980">
        <f t="shared" si="614"/>
        <v>1</v>
      </c>
      <c r="J1250" s="1972">
        <f t="shared" si="615"/>
        <v>27380.064004111566</v>
      </c>
      <c r="K1250" s="1972">
        <f t="shared" ref="K1250:Q1250" si="617">+$J1250*K$1966</f>
        <v>13816.916289973084</v>
      </c>
      <c r="L1250" s="1972">
        <f t="shared" si="617"/>
        <v>1276.8448102991483</v>
      </c>
      <c r="M1250" s="1972">
        <f t="shared" si="617"/>
        <v>9511.9978938560562</v>
      </c>
      <c r="N1250" s="1974">
        <f t="shared" si="617"/>
        <v>1514.1571235514725</v>
      </c>
      <c r="O1250" s="1974">
        <f t="shared" si="617"/>
        <v>1115.497517469945</v>
      </c>
      <c r="P1250" s="1974">
        <f t="shared" si="617"/>
        <v>144.65036896185944</v>
      </c>
      <c r="Q1250" s="1972">
        <f t="shared" si="617"/>
        <v>0</v>
      </c>
      <c r="R1250" s="1972"/>
      <c r="S1250" s="1945">
        <v>201</v>
      </c>
      <c r="V1250" s="1947" t="s">
        <v>5234</v>
      </c>
      <c r="W1250" s="1947">
        <v>201</v>
      </c>
    </row>
    <row r="1251" spans="1:23">
      <c r="A1251" s="1945" t="s">
        <v>4893</v>
      </c>
      <c r="B1251" s="1945">
        <v>117</v>
      </c>
      <c r="C1251" s="1994">
        <v>26</v>
      </c>
      <c r="D1251" s="1945" t="s">
        <v>5267</v>
      </c>
      <c r="E1251" s="1945" t="s">
        <v>4063</v>
      </c>
      <c r="F1251" s="1972">
        <f>+'0 MDS Allocation Assignment'!F462</f>
        <v>47438.118598961511</v>
      </c>
      <c r="G1251" s="1972">
        <f>+$F1251*G$1942</f>
        <v>3073.3665570530343</v>
      </c>
      <c r="H1251" s="1972">
        <f>+$F1251*H$1942</f>
        <v>44364.752041908476</v>
      </c>
      <c r="I1251" s="1980">
        <f t="shared" si="614"/>
        <v>0.93521314403222733</v>
      </c>
      <c r="J1251" s="1972">
        <f t="shared" si="615"/>
        <v>44364.752041908476</v>
      </c>
      <c r="K1251" s="1972">
        <f t="shared" ref="K1251:Q1252" si="618">+$J1251*K$1945</f>
        <v>26547.586874809207</v>
      </c>
      <c r="L1251" s="1972">
        <f t="shared" si="618"/>
        <v>2110.8880251711112</v>
      </c>
      <c r="M1251" s="1972">
        <f t="shared" si="618"/>
        <v>13025.180813604697</v>
      </c>
      <c r="N1251" s="1974">
        <f t="shared" si="618"/>
        <v>1546.6382869042559</v>
      </c>
      <c r="O1251" s="1974">
        <f t="shared" si="618"/>
        <v>1108.9672754953506</v>
      </c>
      <c r="P1251" s="1974">
        <f t="shared" si="618"/>
        <v>25.490765923846709</v>
      </c>
      <c r="Q1251" s="1972">
        <f t="shared" si="618"/>
        <v>0</v>
      </c>
      <c r="R1251" s="1972"/>
      <c r="S1251" s="1945">
        <v>117</v>
      </c>
      <c r="V1251" s="1947" t="s">
        <v>5227</v>
      </c>
      <c r="W1251" s="1947">
        <v>117</v>
      </c>
    </row>
    <row r="1252" spans="1:23">
      <c r="A1252" s="1945" t="s">
        <v>4893</v>
      </c>
      <c r="B1252" s="1945">
        <v>117</v>
      </c>
      <c r="C1252" s="1994">
        <v>27</v>
      </c>
      <c r="D1252" s="1945" t="s">
        <v>5238</v>
      </c>
      <c r="E1252" s="1945" t="s">
        <v>4063</v>
      </c>
      <c r="F1252" s="1972">
        <f>+'0 MDS Allocation Assignment'!F463</f>
        <v>49462.291474835991</v>
      </c>
      <c r="G1252" s="1972">
        <f>+$F1252*G$1942</f>
        <v>3204.5063536161861</v>
      </c>
      <c r="H1252" s="1972">
        <f>+$F1252*H$1942</f>
        <v>46257.7851212198</v>
      </c>
      <c r="I1252" s="1980">
        <f t="shared" si="614"/>
        <v>0.93521314403222733</v>
      </c>
      <c r="J1252" s="1972">
        <f t="shared" si="615"/>
        <v>46257.7851212198</v>
      </c>
      <c r="K1252" s="1972">
        <f t="shared" si="618"/>
        <v>27680.365890060591</v>
      </c>
      <c r="L1252" s="1972">
        <f t="shared" si="618"/>
        <v>2200.9590990406623</v>
      </c>
      <c r="M1252" s="1972">
        <f t="shared" si="618"/>
        <v>13580.962081600355</v>
      </c>
      <c r="N1252" s="1974">
        <f t="shared" si="618"/>
        <v>1612.6329629496313</v>
      </c>
      <c r="O1252" s="1974">
        <f t="shared" si="618"/>
        <v>1156.2866369200099</v>
      </c>
      <c r="P1252" s="1974">
        <f t="shared" si="618"/>
        <v>26.578450648540773</v>
      </c>
      <c r="Q1252" s="1972">
        <f t="shared" si="618"/>
        <v>0</v>
      </c>
      <c r="R1252" s="1972"/>
      <c r="S1252" s="1945">
        <v>117</v>
      </c>
      <c r="V1252" s="1947" t="s">
        <v>5227</v>
      </c>
      <c r="W1252" s="1947">
        <v>117</v>
      </c>
    </row>
    <row r="1253" spans="1:23">
      <c r="A1253" s="1945" t="s">
        <v>4893</v>
      </c>
      <c r="B1253" s="1945">
        <v>105</v>
      </c>
      <c r="C1253" s="1994">
        <v>28</v>
      </c>
      <c r="D1253" s="1945" t="s">
        <v>5239</v>
      </c>
      <c r="E1253" s="1945" t="s">
        <v>4063</v>
      </c>
      <c r="F1253" s="1972">
        <f>+'0 MDS Allocation Assignment'!F464</f>
        <v>179567.06860768789</v>
      </c>
      <c r="G1253" s="1972">
        <f>+$F1253*G$1936</f>
        <v>0</v>
      </c>
      <c r="H1253" s="1972">
        <f>+$F1253*H$1936</f>
        <v>179567.06860768789</v>
      </c>
      <c r="I1253" s="1980">
        <f t="shared" si="614"/>
        <v>1</v>
      </c>
      <c r="J1253" s="1972">
        <f t="shared" si="615"/>
        <v>179567.06860768789</v>
      </c>
      <c r="K1253" s="1972">
        <f t="shared" ref="K1253:Q1253" si="619">+$J1253*K$1936</f>
        <v>111765.41874315109</v>
      </c>
      <c r="L1253" s="1972">
        <f t="shared" si="619"/>
        <v>7949.0368953201851</v>
      </c>
      <c r="M1253" s="1972">
        <f t="shared" si="619"/>
        <v>53223.765185337623</v>
      </c>
      <c r="N1253" s="1974">
        <f t="shared" si="619"/>
        <v>5598.0699756852418</v>
      </c>
      <c r="O1253" s="1974">
        <f t="shared" si="619"/>
        <v>3.8222531225770768E-3</v>
      </c>
      <c r="P1253" s="1974">
        <f t="shared" si="619"/>
        <v>1030.7739859406679</v>
      </c>
      <c r="Q1253" s="1972">
        <f t="shared" si="619"/>
        <v>0</v>
      </c>
      <c r="R1253" s="1972"/>
      <c r="S1253" s="1945">
        <v>105</v>
      </c>
      <c r="V1253" s="1947" t="s">
        <v>5228</v>
      </c>
      <c r="W1253" s="1947">
        <v>105</v>
      </c>
    </row>
    <row r="1254" spans="1:23">
      <c r="A1254" s="1945" t="s">
        <v>4893</v>
      </c>
      <c r="B1254" s="1945">
        <v>106</v>
      </c>
      <c r="C1254" s="1994">
        <v>29</v>
      </c>
      <c r="D1254" s="1945" t="s">
        <v>5240</v>
      </c>
      <c r="E1254" s="1945" t="s">
        <v>4063</v>
      </c>
      <c r="F1254" s="1972">
        <f>+'0 MDS Allocation Assignment'!F465</f>
        <v>89378.789739341155</v>
      </c>
      <c r="G1254" s="1972">
        <f>+$F1254*G$1939</f>
        <v>0</v>
      </c>
      <c r="H1254" s="1972">
        <f>+$F1254*H$1939</f>
        <v>89378.789739341155</v>
      </c>
      <c r="I1254" s="1980">
        <f t="shared" si="614"/>
        <v>1</v>
      </c>
      <c r="J1254" s="1972">
        <f t="shared" si="615"/>
        <v>89378.789739341155</v>
      </c>
      <c r="K1254" s="1972">
        <f t="shared" ref="K1254:Q1254" si="620">+$J1254*K$1939</f>
        <v>65213.737847954406</v>
      </c>
      <c r="L1254" s="1972">
        <f t="shared" si="620"/>
        <v>5251.0001438617383</v>
      </c>
      <c r="M1254" s="1972">
        <f t="shared" si="620"/>
        <v>18590.730392491423</v>
      </c>
      <c r="N1254" s="1974">
        <f t="shared" si="620"/>
        <v>0</v>
      </c>
      <c r="O1254" s="1974">
        <f t="shared" si="620"/>
        <v>0</v>
      </c>
      <c r="P1254" s="1974">
        <f t="shared" si="620"/>
        <v>323.32135503358484</v>
      </c>
      <c r="Q1254" s="1972">
        <f t="shared" si="620"/>
        <v>0</v>
      </c>
      <c r="R1254" s="1972"/>
      <c r="S1254" s="1945">
        <v>106</v>
      </c>
      <c r="V1254" s="1947" t="s">
        <v>5229</v>
      </c>
      <c r="W1254" s="1947">
        <v>106</v>
      </c>
    </row>
    <row r="1255" spans="1:23">
      <c r="A1255" s="1945" t="s">
        <v>4893</v>
      </c>
      <c r="B1255" s="1945">
        <v>907</v>
      </c>
      <c r="C1255" s="1994">
        <v>30</v>
      </c>
      <c r="D1255" s="1945" t="s">
        <v>5241</v>
      </c>
      <c r="E1255" s="1945" t="s">
        <v>4067</v>
      </c>
      <c r="F1255" s="1972">
        <f>+'0 MDS Allocation Assignment'!F466</f>
        <v>84075.879489629864</v>
      </c>
      <c r="G1255" s="1972">
        <f>+$F1255*G$2052</f>
        <v>0</v>
      </c>
      <c r="H1255" s="1972">
        <f>+$F1255*H$2052</f>
        <v>84075.879489629864</v>
      </c>
      <c r="I1255" s="1980">
        <f t="shared" si="614"/>
        <v>1</v>
      </c>
      <c r="J1255" s="1972">
        <f t="shared" si="615"/>
        <v>84075.879489629864</v>
      </c>
      <c r="K1255" s="1972">
        <f t="shared" ref="K1255:Q1255" si="621">+$J1255*K$2052</f>
        <v>30995.138074067057</v>
      </c>
      <c r="L1255" s="1972">
        <f t="shared" si="621"/>
        <v>4701.5549039010621</v>
      </c>
      <c r="M1255" s="1972">
        <f t="shared" si="621"/>
        <v>2266.6160604001816</v>
      </c>
      <c r="N1255" s="1974">
        <f t="shared" si="621"/>
        <v>146.11772478035957</v>
      </c>
      <c r="O1255" s="1974">
        <f t="shared" si="621"/>
        <v>159.42057148330989</v>
      </c>
      <c r="P1255" s="1974">
        <f t="shared" si="621"/>
        <v>36.588923607869496</v>
      </c>
      <c r="Q1255" s="1972">
        <f t="shared" si="621"/>
        <v>45770.443231390032</v>
      </c>
      <c r="R1255" s="1972"/>
      <c r="S1255" s="1945">
        <v>907</v>
      </c>
      <c r="V1255" s="1947" t="s">
        <v>5242</v>
      </c>
      <c r="W1255" s="1947">
        <v>907</v>
      </c>
    </row>
    <row r="1256" spans="1:23">
      <c r="A1256" s="1945" t="s">
        <v>4893</v>
      </c>
      <c r="B1256" s="1945">
        <v>412</v>
      </c>
      <c r="C1256" s="1994">
        <v>31</v>
      </c>
      <c r="D1256" s="1945" t="s">
        <v>5243</v>
      </c>
      <c r="E1256" s="1945" t="s">
        <v>4067</v>
      </c>
      <c r="F1256" s="1972">
        <f>+'0 MDS Allocation Assignment'!F467</f>
        <v>20385.839212876766</v>
      </c>
      <c r="G1256" s="1972">
        <f>+$F1256*G$2018</f>
        <v>0</v>
      </c>
      <c r="H1256" s="1972">
        <f>+$F1256*H$2018</f>
        <v>20385.839212876766</v>
      </c>
      <c r="I1256" s="1980">
        <f t="shared" si="614"/>
        <v>1</v>
      </c>
      <c r="J1256" s="1972">
        <f t="shared" si="615"/>
        <v>20385.839212876766</v>
      </c>
      <c r="K1256" s="1972">
        <f t="shared" ref="K1256:Q1256" si="622">+$J1256*K$2018</f>
        <v>18181.861197534156</v>
      </c>
      <c r="L1256" s="1972">
        <f t="shared" si="622"/>
        <v>1762.5677664691018</v>
      </c>
      <c r="M1256" s="1972">
        <f t="shared" si="622"/>
        <v>434.10541988347489</v>
      </c>
      <c r="N1256" s="1974">
        <f t="shared" si="622"/>
        <v>1.465693842660537</v>
      </c>
      <c r="O1256" s="1974">
        <f t="shared" si="622"/>
        <v>0.26004245595590175</v>
      </c>
      <c r="P1256" s="1974">
        <f t="shared" si="622"/>
        <v>5.5790926914175278</v>
      </c>
      <c r="Q1256" s="1972">
        <f t="shared" si="622"/>
        <v>0</v>
      </c>
      <c r="R1256" s="1972"/>
      <c r="S1256" s="1945">
        <v>412</v>
      </c>
      <c r="V1256" s="1947" t="s">
        <v>5244</v>
      </c>
      <c r="W1256" s="1947">
        <v>412</v>
      </c>
    </row>
    <row r="1257" spans="1:23">
      <c r="A1257" s="1945" t="s">
        <v>4893</v>
      </c>
      <c r="C1257" s="1994">
        <v>32</v>
      </c>
      <c r="D1257" s="1945" t="s">
        <v>5708</v>
      </c>
      <c r="F1257" s="2018">
        <f>+SUM(F1249:F1256)</f>
        <v>1127765.0553354439</v>
      </c>
      <c r="G1257" s="2018">
        <f>SUM(G1249:G1256)</f>
        <v>6277.8729106692208</v>
      </c>
      <c r="H1257" s="2018">
        <f>SUM(H1249:H1256)</f>
        <v>1121487.1824247749</v>
      </c>
      <c r="I1257" s="1980">
        <f t="shared" si="614"/>
        <v>0.99443335038537639</v>
      </c>
      <c r="J1257" s="2018">
        <f t="shared" ref="J1257:Q1257" si="623">SUM(J1249:J1256)</f>
        <v>1121487.1824247749</v>
      </c>
      <c r="K1257" s="2018">
        <f t="shared" si="623"/>
        <v>671235.11701008445</v>
      </c>
      <c r="L1257" s="2018">
        <f t="shared" si="623"/>
        <v>55232.101879970331</v>
      </c>
      <c r="M1257" s="2018">
        <f t="shared" si="623"/>
        <v>295619.55812055909</v>
      </c>
      <c r="N1257" s="2019">
        <f t="shared" si="623"/>
        <v>32384.745353198748</v>
      </c>
      <c r="O1257" s="2019">
        <f>SUM(O1249:O1256)</f>
        <v>19290.208975341753</v>
      </c>
      <c r="P1257" s="2019">
        <f>SUM(P1249:P1256)</f>
        <v>1955.0078542305482</v>
      </c>
      <c r="Q1257" s="2018">
        <f t="shared" si="623"/>
        <v>45770.443231390032</v>
      </c>
      <c r="R1257" s="1972"/>
      <c r="V1257" s="1945" t="s">
        <v>5709</v>
      </c>
    </row>
    <row r="1258" spans="1:23">
      <c r="A1258" s="1945" t="s">
        <v>4893</v>
      </c>
      <c r="C1258" s="1994">
        <v>33</v>
      </c>
    </row>
    <row r="1259" spans="1:23">
      <c r="A1259" s="1945" t="s">
        <v>4893</v>
      </c>
      <c r="C1259" s="1994">
        <v>34</v>
      </c>
      <c r="D1259" s="1971" t="s">
        <v>5710</v>
      </c>
    </row>
    <row r="1260" spans="1:23">
      <c r="A1260" s="1945" t="s">
        <v>4893</v>
      </c>
      <c r="B1260" s="1945">
        <v>101</v>
      </c>
      <c r="C1260" s="1994">
        <v>35</v>
      </c>
      <c r="D1260" s="1945" t="s">
        <v>5264</v>
      </c>
      <c r="E1260" s="1945" t="s">
        <v>4063</v>
      </c>
      <c r="F1260" s="1972">
        <f>+'0 MDS Allocation Assignment'!F468</f>
        <v>402583.71155746887</v>
      </c>
      <c r="G1260" s="1972">
        <f>+$F1260*G$1933</f>
        <v>0</v>
      </c>
      <c r="H1260" s="1972">
        <f>+$F1260*H$1933</f>
        <v>402583.71155746887</v>
      </c>
      <c r="I1260" s="1980">
        <f t="shared" ref="I1260:I1268" si="624">IF(F1260=0,0,+H1260/F1260)</f>
        <v>1</v>
      </c>
      <c r="J1260" s="1972">
        <f t="shared" ref="J1260:J1267" si="625">+H1260</f>
        <v>402583.71155746887</v>
      </c>
      <c r="K1260" s="1945">
        <f t="shared" ref="K1260:Q1260" si="626">$J1260*K$1951</f>
        <v>240903.54538348681</v>
      </c>
      <c r="L1260" s="1945">
        <f t="shared" si="626"/>
        <v>19155.052079471625</v>
      </c>
      <c r="M1260" s="1945">
        <f t="shared" si="626"/>
        <v>118195.76114602663</v>
      </c>
      <c r="N1260" s="1945">
        <f t="shared" si="626"/>
        <v>14034.821639273963</v>
      </c>
      <c r="O1260" s="1945">
        <f t="shared" si="626"/>
        <v>10063.217784762064</v>
      </c>
      <c r="P1260" s="1945">
        <f t="shared" si="626"/>
        <v>231.31352444776124</v>
      </c>
      <c r="Q1260" s="1945">
        <f t="shared" si="626"/>
        <v>0</v>
      </c>
      <c r="S1260" s="1945">
        <v>122</v>
      </c>
      <c r="V1260" s="1947" t="s">
        <v>5226</v>
      </c>
      <c r="W1260" s="1947">
        <v>122</v>
      </c>
    </row>
    <row r="1261" spans="1:23">
      <c r="A1261" s="1945" t="s">
        <v>4893</v>
      </c>
      <c r="B1261" s="1945">
        <v>101</v>
      </c>
      <c r="C1261" s="1994">
        <v>36</v>
      </c>
      <c r="D1261" s="1945" t="s">
        <v>5264</v>
      </c>
      <c r="E1261" s="1945" t="s">
        <v>2068</v>
      </c>
      <c r="F1261" s="1972">
        <f>+'0 MDS Allocation Assignment'!F469</f>
        <v>17494.318497326843</v>
      </c>
      <c r="G1261" s="1972">
        <f>+$F1261*G$1933</f>
        <v>0</v>
      </c>
      <c r="H1261" s="1972">
        <f>+$F1261*H$1933</f>
        <v>17494.318497326843</v>
      </c>
      <c r="I1261" s="1980">
        <f t="shared" si="624"/>
        <v>1</v>
      </c>
      <c r="J1261" s="1972">
        <f t="shared" si="625"/>
        <v>17494.318497326843</v>
      </c>
      <c r="K1261" s="1972">
        <f t="shared" ref="K1261:Q1261" si="627">+$J1261*K$1966</f>
        <v>8828.2311608692671</v>
      </c>
      <c r="L1261" s="1972">
        <f t="shared" si="627"/>
        <v>815.83190527523334</v>
      </c>
      <c r="M1261" s="1972">
        <f t="shared" si="627"/>
        <v>6077.6308147428508</v>
      </c>
      <c r="N1261" s="1974">
        <f t="shared" si="627"/>
        <v>967.46110492758362</v>
      </c>
      <c r="O1261" s="1974">
        <f t="shared" si="627"/>
        <v>712.74007433533222</v>
      </c>
      <c r="P1261" s="1974">
        <f t="shared" si="627"/>
        <v>92.423437176575078</v>
      </c>
      <c r="Q1261" s="1972">
        <f t="shared" si="627"/>
        <v>0</v>
      </c>
      <c r="R1261" s="1972"/>
      <c r="S1261" s="1945">
        <v>201</v>
      </c>
      <c r="V1261" s="1947" t="s">
        <v>5234</v>
      </c>
      <c r="W1261" s="1947">
        <v>201</v>
      </c>
    </row>
    <row r="1262" spans="1:23">
      <c r="A1262" s="1945" t="s">
        <v>4893</v>
      </c>
      <c r="B1262" s="1945">
        <v>117</v>
      </c>
      <c r="C1262" s="1994">
        <v>37</v>
      </c>
      <c r="D1262" s="1945" t="s">
        <v>5267</v>
      </c>
      <c r="E1262" s="1945" t="s">
        <v>4063</v>
      </c>
      <c r="F1262" s="1972">
        <f>+'0 MDS Allocation Assignment'!F470</f>
        <v>30310.285452932985</v>
      </c>
      <c r="G1262" s="1972">
        <f>+$F1262*G$1942</f>
        <v>1963.7080979812424</v>
      </c>
      <c r="H1262" s="1972">
        <f>+$F1262*H$1942</f>
        <v>28346.57735495174</v>
      </c>
      <c r="I1262" s="1980">
        <f t="shared" si="624"/>
        <v>0.93521314403222733</v>
      </c>
      <c r="J1262" s="1972">
        <f t="shared" si="625"/>
        <v>28346.57735495174</v>
      </c>
      <c r="K1262" s="1972">
        <f t="shared" ref="K1262:Q1263" si="628">+$J1262*K$1945</f>
        <v>16962.412507641468</v>
      </c>
      <c r="L1262" s="1972">
        <f t="shared" si="628"/>
        <v>1348.7385354172754</v>
      </c>
      <c r="M1262" s="1972">
        <f t="shared" si="628"/>
        <v>8322.3567923089358</v>
      </c>
      <c r="N1262" s="1974">
        <f t="shared" si="628"/>
        <v>988.21473854845306</v>
      </c>
      <c r="O1262" s="1974">
        <f t="shared" si="628"/>
        <v>708.56761758172445</v>
      </c>
      <c r="P1262" s="1974">
        <f t="shared" si="628"/>
        <v>16.287163453877042</v>
      </c>
      <c r="Q1262" s="1972">
        <f t="shared" si="628"/>
        <v>0</v>
      </c>
      <c r="R1262" s="1972"/>
      <c r="S1262" s="1945">
        <v>117</v>
      </c>
      <c r="V1262" s="1947" t="s">
        <v>5227</v>
      </c>
      <c r="W1262" s="1947">
        <v>117</v>
      </c>
    </row>
    <row r="1263" spans="1:23">
      <c r="A1263" s="1945" t="s">
        <v>4893</v>
      </c>
      <c r="B1263" s="1945">
        <v>117</v>
      </c>
      <c r="C1263" s="1994">
        <v>38</v>
      </c>
      <c r="D1263" s="1945" t="s">
        <v>5238</v>
      </c>
      <c r="E1263" s="1945" t="s">
        <v>4063</v>
      </c>
      <c r="F1263" s="1972">
        <f>+'0 MDS Allocation Assignment'!F471</f>
        <v>31603.61789287471</v>
      </c>
      <c r="G1263" s="1972">
        <f>+$F1263*G$1942</f>
        <v>2047.4990404861949</v>
      </c>
      <c r="H1263" s="1972">
        <f>+$F1263*H$1942</f>
        <v>29556.118852388514</v>
      </c>
      <c r="I1263" s="1980">
        <f t="shared" si="624"/>
        <v>0.93521314403222733</v>
      </c>
      <c r="J1263" s="1972">
        <f t="shared" si="625"/>
        <v>29556.118852388514</v>
      </c>
      <c r="K1263" s="1972">
        <f t="shared" si="628"/>
        <v>17686.194485540433</v>
      </c>
      <c r="L1263" s="1972">
        <f t="shared" si="628"/>
        <v>1406.288877645605</v>
      </c>
      <c r="M1263" s="1972">
        <f t="shared" si="628"/>
        <v>8677.4697137288495</v>
      </c>
      <c r="N1263" s="1974">
        <f t="shared" si="628"/>
        <v>1030.3816188629889</v>
      </c>
      <c r="O1263" s="1974">
        <f t="shared" si="628"/>
        <v>738.80202389022691</v>
      </c>
      <c r="P1263" s="1974">
        <f t="shared" si="628"/>
        <v>16.982132720406803</v>
      </c>
      <c r="Q1263" s="1972">
        <f t="shared" si="628"/>
        <v>0</v>
      </c>
      <c r="R1263" s="1972"/>
      <c r="S1263" s="1945">
        <v>117</v>
      </c>
      <c r="V1263" s="1947" t="s">
        <v>5227</v>
      </c>
      <c r="W1263" s="1947">
        <v>117</v>
      </c>
    </row>
    <row r="1264" spans="1:23">
      <c r="A1264" s="1945" t="s">
        <v>4893</v>
      </c>
      <c r="B1264" s="1945">
        <v>105</v>
      </c>
      <c r="C1264" s="1994">
        <v>39</v>
      </c>
      <c r="D1264" s="1945" t="s">
        <v>5239</v>
      </c>
      <c r="E1264" s="1945" t="s">
        <v>4063</v>
      </c>
      <c r="F1264" s="1972">
        <f>+'0 MDS Allocation Assignment'!F472</f>
        <v>114733.24128762077</v>
      </c>
      <c r="G1264" s="1972">
        <f>+$F1264*G$1936</f>
        <v>0</v>
      </c>
      <c r="H1264" s="1972">
        <f>+$F1264*H$1936</f>
        <v>114733.24128762077</v>
      </c>
      <c r="I1264" s="1980">
        <f t="shared" si="624"/>
        <v>1</v>
      </c>
      <c r="J1264" s="1972">
        <f t="shared" si="625"/>
        <v>114733.24128762077</v>
      </c>
      <c r="K1264" s="1972">
        <f t="shared" ref="K1264:Q1264" si="629">+$J1264*K$1936</f>
        <v>71411.80649490717</v>
      </c>
      <c r="L1264" s="1972">
        <f t="shared" si="629"/>
        <v>5078.9867829692021</v>
      </c>
      <c r="M1264" s="1972">
        <f t="shared" si="629"/>
        <v>34006.987698765435</v>
      </c>
      <c r="N1264" s="1974">
        <f t="shared" si="629"/>
        <v>3576.8513583552576</v>
      </c>
      <c r="O1264" s="1974">
        <f t="shared" si="629"/>
        <v>2.4422044263199731E-3</v>
      </c>
      <c r="P1264" s="1974">
        <f t="shared" si="629"/>
        <v>658.6065104193051</v>
      </c>
      <c r="Q1264" s="1972">
        <f t="shared" si="629"/>
        <v>0</v>
      </c>
      <c r="R1264" s="1972"/>
      <c r="S1264" s="1945">
        <v>105</v>
      </c>
      <c r="V1264" s="1947" t="s">
        <v>5228</v>
      </c>
      <c r="W1264" s="1947">
        <v>105</v>
      </c>
    </row>
    <row r="1265" spans="1:23">
      <c r="A1265" s="1945" t="s">
        <v>4893</v>
      </c>
      <c r="B1265" s="1945">
        <v>106</v>
      </c>
      <c r="C1265" s="1994">
        <v>40</v>
      </c>
      <c r="D1265" s="1945" t="s">
        <v>5240</v>
      </c>
      <c r="E1265" s="1945" t="s">
        <v>4063</v>
      </c>
      <c r="F1265" s="1972">
        <f>+'0 MDS Allocation Assignment'!F473</f>
        <v>57108.011667570951</v>
      </c>
      <c r="G1265" s="1972">
        <f>+$F1265*G$1939</f>
        <v>0</v>
      </c>
      <c r="H1265" s="1972">
        <f>+$F1265*H$1939</f>
        <v>57108.011667570951</v>
      </c>
      <c r="I1265" s="1980">
        <f t="shared" si="624"/>
        <v>1</v>
      </c>
      <c r="J1265" s="1972">
        <f t="shared" si="625"/>
        <v>57108.011667570951</v>
      </c>
      <c r="K1265" s="1972">
        <f t="shared" ref="K1265:Q1265" si="630">+$J1265*K$1939</f>
        <v>41667.904798979725</v>
      </c>
      <c r="L1265" s="1972">
        <f t="shared" si="630"/>
        <v>3355.0932873068391</v>
      </c>
      <c r="M1265" s="1972">
        <f t="shared" si="630"/>
        <v>11878.429449081643</v>
      </c>
      <c r="N1265" s="1974">
        <f t="shared" si="630"/>
        <v>0</v>
      </c>
      <c r="O1265" s="1974">
        <f t="shared" si="630"/>
        <v>0</v>
      </c>
      <c r="P1265" s="1974">
        <f t="shared" si="630"/>
        <v>206.5841322027384</v>
      </c>
      <c r="Q1265" s="1972">
        <f t="shared" si="630"/>
        <v>0</v>
      </c>
      <c r="R1265" s="1972"/>
      <c r="S1265" s="1945">
        <v>106</v>
      </c>
      <c r="V1265" s="1947" t="s">
        <v>5229</v>
      </c>
      <c r="W1265" s="1947">
        <v>106</v>
      </c>
    </row>
    <row r="1266" spans="1:23">
      <c r="A1266" s="1945" t="s">
        <v>4893</v>
      </c>
      <c r="B1266" s="1945">
        <v>907</v>
      </c>
      <c r="C1266" s="1994">
        <v>41</v>
      </c>
      <c r="D1266" s="1945" t="s">
        <v>5241</v>
      </c>
      <c r="E1266" s="1945" t="s">
        <v>4067</v>
      </c>
      <c r="F1266" s="1972">
        <f>+'0 MDS Allocation Assignment'!F474</f>
        <v>53719.750746878526</v>
      </c>
      <c r="G1266" s="1972">
        <f>+$F1266*G$2052</f>
        <v>0</v>
      </c>
      <c r="H1266" s="1972">
        <f>+$F1266*H$2052</f>
        <v>53719.750746878526</v>
      </c>
      <c r="I1266" s="1980">
        <f t="shared" si="624"/>
        <v>1</v>
      </c>
      <c r="J1266" s="1972">
        <f t="shared" si="625"/>
        <v>53719.750746878526</v>
      </c>
      <c r="K1266" s="1972">
        <f t="shared" ref="K1266:Q1266" si="631">+$J1266*K$2052</f>
        <v>19804.147180040367</v>
      </c>
      <c r="L1266" s="1972">
        <f t="shared" si="631"/>
        <v>3004.0287308737775</v>
      </c>
      <c r="M1266" s="1972">
        <f t="shared" si="631"/>
        <v>1448.2399773003619</v>
      </c>
      <c r="N1266" s="1974">
        <f t="shared" si="631"/>
        <v>93.360994884033033</v>
      </c>
      <c r="O1266" s="1974">
        <f t="shared" si="631"/>
        <v>101.86076453787972</v>
      </c>
      <c r="P1266" s="1974">
        <f t="shared" si="631"/>
        <v>23.378261021387999</v>
      </c>
      <c r="Q1266" s="1972">
        <f t="shared" si="631"/>
        <v>29244.734838220727</v>
      </c>
      <c r="R1266" s="1972"/>
      <c r="S1266" s="1945">
        <v>907</v>
      </c>
      <c r="V1266" s="1947" t="s">
        <v>5242</v>
      </c>
      <c r="W1266" s="1947">
        <v>907</v>
      </c>
    </row>
    <row r="1267" spans="1:23">
      <c r="A1267" s="1945" t="s">
        <v>4893</v>
      </c>
      <c r="B1267" s="1945">
        <v>412</v>
      </c>
      <c r="C1267" s="1994">
        <v>42</v>
      </c>
      <c r="D1267" s="1945" t="s">
        <v>5243</v>
      </c>
      <c r="E1267" s="1945" t="s">
        <v>4067</v>
      </c>
      <c r="F1267" s="1972">
        <f>+'0 MDS Allocation Assignment'!F475</f>
        <v>13025.402861432542</v>
      </c>
      <c r="G1267" s="1972">
        <f>+$F1267*G$2018</f>
        <v>0</v>
      </c>
      <c r="H1267" s="1972">
        <f>+$F1267*H$2018</f>
        <v>13025.402861432542</v>
      </c>
      <c r="I1267" s="1980">
        <f t="shared" si="624"/>
        <v>1</v>
      </c>
      <c r="J1267" s="1972">
        <f t="shared" si="625"/>
        <v>13025.402861432542</v>
      </c>
      <c r="K1267" s="1972">
        <f t="shared" ref="K1267:Q1267" si="632">+$J1267*K$2018</f>
        <v>11617.185066334619</v>
      </c>
      <c r="L1267" s="1972">
        <f t="shared" si="632"/>
        <v>1126.1815120337958</v>
      </c>
      <c r="M1267" s="1972">
        <f t="shared" si="632"/>
        <v>277.36890884246617</v>
      </c>
      <c r="N1267" s="1974">
        <f t="shared" si="632"/>
        <v>0.93649579852055231</v>
      </c>
      <c r="O1267" s="1974">
        <f t="shared" si="632"/>
        <v>0.16615248038267866</v>
      </c>
      <c r="P1267" s="1974">
        <f t="shared" si="632"/>
        <v>3.5647259427556506</v>
      </c>
      <c r="Q1267" s="1972">
        <f t="shared" si="632"/>
        <v>0</v>
      </c>
      <c r="R1267" s="1972"/>
      <c r="S1267" s="1945">
        <v>412</v>
      </c>
      <c r="V1267" s="1947" t="s">
        <v>5244</v>
      </c>
      <c r="W1267" s="1947">
        <v>412</v>
      </c>
    </row>
    <row r="1268" spans="1:23">
      <c r="A1268" s="1945" t="s">
        <v>4893</v>
      </c>
      <c r="C1268" s="1994">
        <v>43</v>
      </c>
      <c r="D1268" s="1945" t="s">
        <v>5711</v>
      </c>
      <c r="F1268" s="2018">
        <f>+SUM(F1260:F1267)</f>
        <v>720578.33996410621</v>
      </c>
      <c r="G1268" s="2018">
        <f>SUM(G1260:G1267)</f>
        <v>4011.2071384674373</v>
      </c>
      <c r="H1268" s="2018">
        <f>SUM(H1260:H1267)</f>
        <v>716567.13282563875</v>
      </c>
      <c r="I1268" s="1980">
        <f t="shared" si="624"/>
        <v>0.99443335038537617</v>
      </c>
      <c r="J1268" s="2018">
        <f t="shared" ref="J1268:Q1268" si="633">SUM(J1260:J1267)</f>
        <v>716567.13282563875</v>
      </c>
      <c r="K1268" s="2018">
        <f t="shared" si="633"/>
        <v>428881.42707779986</v>
      </c>
      <c r="L1268" s="2018">
        <f t="shared" si="633"/>
        <v>35290.201710993351</v>
      </c>
      <c r="M1268" s="2018">
        <f t="shared" si="633"/>
        <v>188884.24450079721</v>
      </c>
      <c r="N1268" s="2019">
        <f t="shared" si="633"/>
        <v>20692.027950650798</v>
      </c>
      <c r="O1268" s="2019">
        <f>SUM(O1260:O1267)</f>
        <v>12325.356859792035</v>
      </c>
      <c r="P1268" s="2019">
        <f>SUM(P1260:P1267)</f>
        <v>1249.1398873848073</v>
      </c>
      <c r="Q1268" s="2018">
        <f t="shared" si="633"/>
        <v>29244.734838220727</v>
      </c>
      <c r="R1268" s="1972"/>
      <c r="V1268" s="1945" t="s">
        <v>5712</v>
      </c>
    </row>
    <row r="1269" spans="1:23">
      <c r="F1269" s="1972"/>
      <c r="G1269" s="1972"/>
      <c r="H1269" s="1972"/>
      <c r="J1269" s="1972"/>
      <c r="K1269" s="1972"/>
      <c r="L1269" s="1972"/>
      <c r="M1269" s="1974"/>
      <c r="N1269" s="1974"/>
      <c r="O1269" s="1974"/>
      <c r="P1269" s="1972"/>
      <c r="Q1269" s="1972"/>
      <c r="R1269" s="1972"/>
    </row>
    <row r="1270" spans="1:23">
      <c r="F1270" s="1972"/>
      <c r="G1270" s="1972"/>
      <c r="H1270" s="1972"/>
      <c r="J1270" s="1972"/>
      <c r="K1270" s="1972"/>
      <c r="L1270" s="1972"/>
      <c r="M1270" s="1974"/>
      <c r="N1270" s="1974"/>
      <c r="O1270" s="1974"/>
      <c r="P1270" s="1972"/>
      <c r="Q1270" s="1972"/>
      <c r="R1270" s="1972"/>
    </row>
    <row r="1271" spans="1:23">
      <c r="F1271" s="1972"/>
      <c r="G1271" s="1972"/>
      <c r="H1271" s="1972"/>
      <c r="J1271" s="1972"/>
      <c r="K1271" s="1972"/>
      <c r="L1271" s="1972"/>
      <c r="M1271" s="1974"/>
      <c r="N1271" s="1974"/>
      <c r="O1271" s="1974"/>
      <c r="P1271" s="1972"/>
      <c r="Q1271" s="1972"/>
      <c r="R1271" s="1972"/>
    </row>
    <row r="1272" spans="1:23">
      <c r="F1272" s="1972"/>
      <c r="G1272" s="1972"/>
      <c r="H1272" s="1972"/>
      <c r="J1272" s="1972"/>
      <c r="K1272" s="1972"/>
      <c r="L1272" s="1972"/>
      <c r="M1272" s="1974"/>
      <c r="N1272" s="1974"/>
      <c r="O1272" s="1974"/>
      <c r="P1272" s="1972"/>
      <c r="Q1272" s="1972"/>
      <c r="R1272" s="1972"/>
    </row>
    <row r="1273" spans="1:23">
      <c r="F1273" s="1972"/>
      <c r="G1273" s="1972"/>
      <c r="H1273" s="1972"/>
      <c r="J1273" s="1972"/>
      <c r="K1273" s="1972"/>
      <c r="L1273" s="1972"/>
      <c r="M1273" s="1974"/>
      <c r="N1273" s="1974"/>
      <c r="O1273" s="1974"/>
      <c r="P1273" s="1972"/>
      <c r="Q1273" s="1972"/>
      <c r="R1273" s="1972"/>
    </row>
    <row r="1274" spans="1:23">
      <c r="B1274" s="2025"/>
      <c r="C1274" s="2014" t="s">
        <v>5137</v>
      </c>
      <c r="F1274" s="1954"/>
      <c r="G1274" s="1948" t="s">
        <v>2169</v>
      </c>
      <c r="H1274" s="1972"/>
      <c r="I1274" s="1953" t="s">
        <v>5701</v>
      </c>
      <c r="L1274" s="1948" t="s">
        <v>2169</v>
      </c>
      <c r="M1274" s="1949"/>
      <c r="N1274" s="1949"/>
      <c r="O1274" s="1949"/>
      <c r="S1274" s="1953" t="s">
        <v>5713</v>
      </c>
      <c r="T1274" s="1954" t="s">
        <v>2169</v>
      </c>
      <c r="U1274" s="1953"/>
      <c r="V1274" s="1953" t="s">
        <v>4768</v>
      </c>
    </row>
    <row r="1275" spans="1:23">
      <c r="B1275" s="2025"/>
      <c r="C1275" s="2014" t="s">
        <v>4766</v>
      </c>
      <c r="G1275" s="1954" t="s">
        <v>4764</v>
      </c>
      <c r="I1275" s="2394" t="s">
        <v>4307</v>
      </c>
      <c r="L1275" s="1954" t="s">
        <v>5139</v>
      </c>
      <c r="M1275" s="1955"/>
      <c r="N1275" s="1955"/>
      <c r="O1275" s="1955"/>
      <c r="R1275" s="2014"/>
      <c r="S1275" s="2394" t="s">
        <v>4308</v>
      </c>
      <c r="T1275" s="1954" t="s">
        <v>5139</v>
      </c>
      <c r="V1275" s="1953" t="s">
        <v>5713</v>
      </c>
    </row>
    <row r="1276" spans="1:23">
      <c r="C1276" s="2014" t="s">
        <v>9376</v>
      </c>
      <c r="G1276" s="1954" t="s">
        <v>2177</v>
      </c>
      <c r="L1276" s="1954" t="s">
        <v>2177</v>
      </c>
      <c r="P1276" s="1972"/>
      <c r="Q1276" s="1972"/>
      <c r="R1276" s="1972"/>
      <c r="T1276" s="1958"/>
    </row>
    <row r="1277" spans="1:23">
      <c r="C1277" s="2014" t="s">
        <v>5140</v>
      </c>
      <c r="G1277" s="1972"/>
      <c r="H1277" s="1972"/>
      <c r="J1277" s="1972"/>
      <c r="K1277" s="1972"/>
      <c r="L1277" s="1954"/>
      <c r="M1277" s="1955"/>
      <c r="N1277" s="1955"/>
      <c r="O1277" s="1955"/>
      <c r="P1277" s="1972"/>
      <c r="Q1277" s="1972"/>
      <c r="R1277" s="1972"/>
      <c r="T1277" s="1954"/>
    </row>
    <row r="1278" spans="1:23">
      <c r="C1278" s="2395" t="s">
        <v>9377</v>
      </c>
      <c r="F1278" s="1948"/>
      <c r="G1278" s="1954" t="s">
        <v>5702</v>
      </c>
      <c r="H1278" s="1972"/>
      <c r="J1278" s="1972"/>
      <c r="K1278" s="1972"/>
      <c r="L1278" s="1954" t="s">
        <v>5702</v>
      </c>
      <c r="M1278" s="1955"/>
      <c r="N1278" s="1955"/>
      <c r="O1278" s="1955"/>
      <c r="P1278" s="1972"/>
      <c r="Q1278" s="1972"/>
      <c r="R1278" s="1972"/>
      <c r="T1278" s="1954" t="s">
        <v>5702</v>
      </c>
    </row>
    <row r="1279" spans="1:23">
      <c r="F1279" s="1954"/>
      <c r="G1279" s="1972"/>
      <c r="H1279" s="1972"/>
      <c r="J1279" s="1972"/>
      <c r="K1279" s="1972"/>
      <c r="L1279" s="1954"/>
      <c r="M1279" s="1955"/>
      <c r="N1279" s="1955"/>
      <c r="O1279" s="1955"/>
      <c r="P1279" s="1972"/>
      <c r="Q1279" s="1972"/>
      <c r="R1279" s="1972"/>
    </row>
    <row r="1280" spans="1:23">
      <c r="F1280" s="1954"/>
      <c r="G1280" s="1972"/>
      <c r="H1280" s="1972"/>
      <c r="J1280" s="1972"/>
      <c r="K1280" s="1972"/>
      <c r="L1280" s="1954"/>
      <c r="M1280" s="1955"/>
      <c r="N1280" s="1955"/>
      <c r="O1280" s="1955"/>
      <c r="P1280" s="1972"/>
      <c r="Q1280" s="1972"/>
      <c r="R1280" s="1972"/>
    </row>
    <row r="1281" spans="1:23">
      <c r="G1281" s="1972"/>
      <c r="H1281" s="1972"/>
      <c r="J1281" s="1972"/>
      <c r="K1281" s="1972"/>
      <c r="L1281" s="1972"/>
      <c r="M1281" s="1974"/>
      <c r="N1281" s="1974"/>
      <c r="O1281" s="1974"/>
      <c r="P1281" s="1972"/>
      <c r="Q1281" s="1972"/>
      <c r="R1281" s="1972"/>
    </row>
    <row r="1282" spans="1:23">
      <c r="F1282" s="1972"/>
      <c r="G1282" s="1972"/>
      <c r="H1282" s="1972"/>
      <c r="J1282" s="1972"/>
      <c r="K1282" s="1972"/>
      <c r="L1282" s="1972"/>
      <c r="M1282" s="1974"/>
      <c r="N1282" s="1974"/>
      <c r="O1282" s="1974"/>
      <c r="P1282" s="1972"/>
      <c r="Q1282" s="1972"/>
      <c r="R1282" s="1972"/>
    </row>
    <row r="1283" spans="1:23" ht="30" customHeight="1">
      <c r="A1283" s="2404" t="s">
        <v>4679</v>
      </c>
      <c r="B1283" s="3042" t="s">
        <v>5142</v>
      </c>
      <c r="C1283" s="2400" t="s">
        <v>4293</v>
      </c>
      <c r="D1283" s="2404"/>
      <c r="E1283" s="2404"/>
      <c r="F1283" s="1963" t="s">
        <v>5143</v>
      </c>
      <c r="G1283" s="1963" t="s">
        <v>4953</v>
      </c>
      <c r="H1283" s="1963" t="s">
        <v>4954</v>
      </c>
      <c r="I1283" s="2405" t="s">
        <v>5144</v>
      </c>
      <c r="J1283" s="1963" t="s">
        <v>4954</v>
      </c>
      <c r="K1283" s="1964" t="s">
        <v>1948</v>
      </c>
      <c r="L1283" s="1964" t="s">
        <v>1949</v>
      </c>
      <c r="M1283" s="1965" t="s">
        <v>1933</v>
      </c>
      <c r="N1283" s="1965" t="s">
        <v>1972</v>
      </c>
      <c r="O1283" s="1965" t="s">
        <v>1973</v>
      </c>
      <c r="P1283" s="1963" t="s">
        <v>5145</v>
      </c>
      <c r="Q1283" s="1963" t="s">
        <v>5146</v>
      </c>
      <c r="R1283" s="1964"/>
      <c r="S1283" s="1963" t="s">
        <v>5298</v>
      </c>
      <c r="T1283" s="1963"/>
      <c r="U1283" s="1963"/>
      <c r="V1283" s="1964" t="s">
        <v>4770</v>
      </c>
      <c r="W1283" s="1973"/>
    </row>
    <row r="1284" spans="1:23" ht="30" customHeight="1">
      <c r="A1284" s="2031"/>
      <c r="B1284" s="3043"/>
      <c r="C1284" s="2089"/>
      <c r="D1284" s="2031"/>
      <c r="E1284" s="2031"/>
      <c r="F1284" s="1998"/>
      <c r="G1284" s="1998"/>
      <c r="H1284" s="1998"/>
      <c r="I1284" s="2032"/>
      <c r="J1284" s="1998"/>
      <c r="K1284" s="1969"/>
      <c r="L1284" s="1969"/>
      <c r="M1284" s="1970"/>
      <c r="N1284" s="1970"/>
      <c r="O1284" s="1970"/>
      <c r="P1284" s="1998"/>
      <c r="Q1284" s="1998"/>
      <c r="R1284" s="1969"/>
      <c r="S1284" s="1998"/>
      <c r="T1284" s="1998"/>
      <c r="U1284" s="1998"/>
      <c r="V1284" s="1969"/>
    </row>
    <row r="1285" spans="1:23">
      <c r="B1285" s="3043"/>
      <c r="C1285" s="2089"/>
      <c r="D1285" s="2031"/>
      <c r="E1285" s="2031"/>
      <c r="F1285" s="1998"/>
      <c r="G1285" s="1998"/>
      <c r="H1285" s="1998"/>
      <c r="I1285" s="2032"/>
      <c r="J1285" s="1998"/>
      <c r="K1285" s="1969"/>
      <c r="L1285" s="1969"/>
      <c r="M1285" s="1970"/>
      <c r="N1285" s="1970"/>
      <c r="O1285" s="1970"/>
      <c r="P1285" s="1998"/>
      <c r="Q1285" s="1998"/>
      <c r="R1285" s="1969"/>
      <c r="S1285" s="1998"/>
      <c r="T1285" s="1998"/>
      <c r="U1285" s="1998"/>
    </row>
    <row r="1286" spans="1:23" hidden="1">
      <c r="B1286" s="3043"/>
      <c r="C1286" s="3045" t="s">
        <v>5714</v>
      </c>
      <c r="D1286" s="3046"/>
      <c r="E1286" s="3046"/>
      <c r="F1286" s="3046"/>
      <c r="G1286" s="3046"/>
      <c r="H1286" s="3046"/>
      <c r="I1286" s="3047"/>
      <c r="J1286" s="2035"/>
      <c r="K1286" s="2036"/>
      <c r="L1286" s="2036"/>
      <c r="M1286" s="2037"/>
      <c r="N1286" s="2037"/>
      <c r="O1286" s="2037"/>
      <c r="P1286" s="2038"/>
      <c r="Q1286" s="2039"/>
      <c r="R1286" s="1969"/>
      <c r="S1286" s="1998"/>
      <c r="T1286" s="1998"/>
      <c r="U1286" s="1998"/>
    </row>
    <row r="1287" spans="1:23" hidden="1">
      <c r="B1287" s="3043"/>
      <c r="C1287" s="3048" t="s">
        <v>5715</v>
      </c>
      <c r="D1287" s="1972"/>
      <c r="E1287" s="1972"/>
      <c r="F1287" s="1972"/>
      <c r="G1287" s="1972"/>
      <c r="H1287" s="1972"/>
      <c r="I1287" s="3049"/>
      <c r="J1287" s="2040"/>
      <c r="K1287" s="1969"/>
      <c r="L1287" s="1969"/>
      <c r="M1287" s="1970"/>
      <c r="N1287" s="1970"/>
      <c r="O1287" s="1970"/>
      <c r="P1287" s="1998"/>
      <c r="Q1287" s="2041"/>
      <c r="R1287" s="1969"/>
      <c r="S1287" s="1998"/>
      <c r="T1287" s="1998"/>
      <c r="U1287" s="1998"/>
    </row>
    <row r="1288" spans="1:23" hidden="1">
      <c r="B1288" s="3043"/>
      <c r="C1288" s="3050"/>
      <c r="D1288" s="1972"/>
      <c r="E1288" s="1972"/>
      <c r="F1288" s="1972"/>
      <c r="G1288" s="1972"/>
      <c r="H1288" s="1972"/>
      <c r="I1288" s="3049"/>
      <c r="J1288" s="2040"/>
      <c r="K1288" s="1969"/>
      <c r="L1288" s="1969"/>
      <c r="M1288" s="1970"/>
      <c r="N1288" s="1970"/>
      <c r="O1288" s="1970"/>
      <c r="P1288" s="1998"/>
      <c r="Q1288" s="2041"/>
      <c r="R1288" s="1969"/>
      <c r="S1288" s="1998"/>
      <c r="T1288" s="1998"/>
      <c r="U1288" s="1998"/>
    </row>
    <row r="1289" spans="1:23" hidden="1">
      <c r="B1289" s="3043"/>
      <c r="C1289" s="3050"/>
      <c r="D1289" s="1972" t="s">
        <v>5264</v>
      </c>
      <c r="E1289" s="1972" t="s">
        <v>4063</v>
      </c>
      <c r="F1289" s="1972">
        <v>55209.991156299657</v>
      </c>
      <c r="G1289" s="1972">
        <v>0</v>
      </c>
      <c r="H1289" s="1972">
        <v>55209.991156299657</v>
      </c>
      <c r="I1289" s="3049">
        <v>1</v>
      </c>
      <c r="J1289" s="2042">
        <v>55209.991156299657</v>
      </c>
      <c r="K1289" s="1972">
        <v>33551.830405463348</v>
      </c>
      <c r="L1289" s="1972">
        <v>2851.1065524039022</v>
      </c>
      <c r="M1289" s="1972">
        <v>15811.995853310655</v>
      </c>
      <c r="N1289" s="1972">
        <v>1906.2784554763512</v>
      </c>
      <c r="O1289" s="1972">
        <v>1065.148354809482</v>
      </c>
      <c r="P1289" s="1972">
        <v>23.631534835882761</v>
      </c>
      <c r="Q1289" s="2043">
        <v>0</v>
      </c>
      <c r="R1289" s="1969"/>
      <c r="S1289" s="1998"/>
      <c r="T1289" s="1998"/>
      <c r="U1289" s="1998"/>
    </row>
    <row r="1290" spans="1:23" hidden="1">
      <c r="B1290" s="3043"/>
      <c r="C1290" s="3050"/>
      <c r="D1290" s="1972" t="s">
        <v>5264</v>
      </c>
      <c r="E1290" s="1972" t="s">
        <v>2068</v>
      </c>
      <c r="F1290" s="1972">
        <v>6026.7354084979816</v>
      </c>
      <c r="G1290" s="1972">
        <v>0</v>
      </c>
      <c r="H1290" s="1972">
        <v>6026.7354084979816</v>
      </c>
      <c r="I1290" s="3049">
        <v>1</v>
      </c>
      <c r="J1290" s="2042">
        <v>6026.7354084979816</v>
      </c>
      <c r="K1290" s="1972">
        <v>2968.986825820346</v>
      </c>
      <c r="L1290" s="1972">
        <v>290.96569512458791</v>
      </c>
      <c r="M1290" s="1972">
        <v>2158.3089718083102</v>
      </c>
      <c r="N1290" s="1972">
        <v>344.39456003582609</v>
      </c>
      <c r="O1290" s="1972">
        <v>230.29328690112948</v>
      </c>
      <c r="P1290" s="1972">
        <v>33.786068807782897</v>
      </c>
      <c r="Q1290" s="2043">
        <v>0</v>
      </c>
      <c r="R1290" s="1969"/>
      <c r="S1290" s="1998"/>
      <c r="T1290" s="1998"/>
      <c r="U1290" s="1998"/>
    </row>
    <row r="1291" spans="1:23" hidden="1">
      <c r="B1291" s="3043"/>
      <c r="C1291" s="3050"/>
      <c r="D1291" s="1972" t="s">
        <v>5267</v>
      </c>
      <c r="E1291" s="1972" t="s">
        <v>4063</v>
      </c>
      <c r="F1291" s="1972">
        <v>5931.2640744676828</v>
      </c>
      <c r="G1291" s="1972">
        <v>400.30736198306295</v>
      </c>
      <c r="H1291" s="1972">
        <v>5530.9567124846144</v>
      </c>
      <c r="I1291" s="3049">
        <v>0.93250892946981201</v>
      </c>
      <c r="J1291" s="2042">
        <v>5530.9567124846144</v>
      </c>
      <c r="K1291" s="1972">
        <v>3361.2344017930227</v>
      </c>
      <c r="L1291" s="1972">
        <v>285.62487683405266</v>
      </c>
      <c r="M1291" s="1972">
        <v>1584.0514148075235</v>
      </c>
      <c r="N1291" s="1972">
        <v>190.97165926603589</v>
      </c>
      <c r="O1291" s="1972">
        <v>106.70694414978584</v>
      </c>
      <c r="P1291" s="1972">
        <v>2.3674156341886299</v>
      </c>
      <c r="Q1291" s="2043">
        <v>0</v>
      </c>
      <c r="R1291" s="1969"/>
      <c r="S1291" s="1998"/>
      <c r="T1291" s="1998"/>
      <c r="U1291" s="1998"/>
    </row>
    <row r="1292" spans="1:23" hidden="1">
      <c r="B1292" s="3043"/>
      <c r="C1292" s="3050"/>
      <c r="D1292" s="1972" t="s">
        <v>5238</v>
      </c>
      <c r="E1292" s="1972" t="s">
        <v>4063</v>
      </c>
      <c r="F1292" s="1972">
        <v>4469.7402527025588</v>
      </c>
      <c r="G1292" s="1972">
        <v>301.66755464676453</v>
      </c>
      <c r="H1292" s="1972">
        <v>4168.0726980557956</v>
      </c>
      <c r="I1292" s="3049">
        <v>0.93250892946981323</v>
      </c>
      <c r="J1292" s="2042">
        <v>4168.0726980557956</v>
      </c>
      <c r="K1292" s="1972">
        <v>2532.9920428153018</v>
      </c>
      <c r="L1292" s="1972">
        <v>215.24400079471388</v>
      </c>
      <c r="M1292" s="1972">
        <v>1193.7250276200321</v>
      </c>
      <c r="N1292" s="1972">
        <v>143.9142991830804</v>
      </c>
      <c r="O1292" s="1972">
        <v>80.413267310474282</v>
      </c>
      <c r="P1292" s="1972">
        <v>1.7840603321914941</v>
      </c>
      <c r="Q1292" s="2043">
        <v>0</v>
      </c>
      <c r="R1292" s="1969"/>
      <c r="S1292" s="1998"/>
      <c r="T1292" s="1998"/>
      <c r="U1292" s="1998"/>
    </row>
    <row r="1293" spans="1:23" hidden="1">
      <c r="B1293" s="3043"/>
      <c r="C1293" s="3050"/>
      <c r="D1293" s="1972" t="s">
        <v>5239</v>
      </c>
      <c r="E1293" s="1972" t="s">
        <v>4063</v>
      </c>
      <c r="F1293" s="1972">
        <v>9718.7259161172697</v>
      </c>
      <c r="G1293" s="1972">
        <v>0</v>
      </c>
      <c r="H1293" s="1972">
        <v>9718.7259161172697</v>
      </c>
      <c r="I1293" s="3049">
        <v>1</v>
      </c>
      <c r="J1293" s="2042">
        <v>9718.7259161172697</v>
      </c>
      <c r="K1293" s="1972">
        <v>6101.9487741139965</v>
      </c>
      <c r="L1293" s="1972">
        <v>470.84954668082946</v>
      </c>
      <c r="M1293" s="1972">
        <v>2735.6966903830253</v>
      </c>
      <c r="N1293" s="1972">
        <v>349.89328893777133</v>
      </c>
      <c r="O1293" s="1972">
        <v>0</v>
      </c>
      <c r="P1293" s="1972">
        <v>60.337616001648883</v>
      </c>
      <c r="Q1293" s="2043">
        <v>0</v>
      </c>
      <c r="R1293" s="1969"/>
      <c r="S1293" s="1998"/>
      <c r="T1293" s="1998"/>
      <c r="U1293" s="1998"/>
    </row>
    <row r="1294" spans="1:23" hidden="1">
      <c r="B1294" s="3043"/>
      <c r="C1294" s="3050"/>
      <c r="D1294" s="1972" t="s">
        <v>5240</v>
      </c>
      <c r="E1294" s="1972" t="s">
        <v>4063</v>
      </c>
      <c r="F1294" s="1972">
        <v>4002.1362604046553</v>
      </c>
      <c r="G1294" s="1972">
        <v>0</v>
      </c>
      <c r="H1294" s="1972">
        <v>4002.1362604046553</v>
      </c>
      <c r="I1294" s="3049">
        <v>1</v>
      </c>
      <c r="J1294" s="2042">
        <v>4002.1362604046553</v>
      </c>
      <c r="K1294" s="1972">
        <v>2885.9832564622211</v>
      </c>
      <c r="L1294" s="1972">
        <v>244.31353334424739</v>
      </c>
      <c r="M1294" s="1972">
        <v>856.15297314647432</v>
      </c>
      <c r="N1294" s="1972">
        <v>0</v>
      </c>
      <c r="O1294" s="1972">
        <v>0</v>
      </c>
      <c r="P1294" s="1972">
        <v>15.686497451712469</v>
      </c>
      <c r="Q1294" s="2043">
        <v>0</v>
      </c>
      <c r="R1294" s="1969"/>
      <c r="S1294" s="1998"/>
      <c r="T1294" s="1998"/>
      <c r="U1294" s="1998"/>
    </row>
    <row r="1295" spans="1:23" hidden="1">
      <c r="B1295" s="3043"/>
      <c r="C1295" s="3050"/>
      <c r="D1295" s="1972" t="s">
        <v>5241</v>
      </c>
      <c r="E1295" s="1972" t="s">
        <v>4067</v>
      </c>
      <c r="F1295" s="1972">
        <v>19788.709857075315</v>
      </c>
      <c r="G1295" s="1972">
        <v>0</v>
      </c>
      <c r="H1295" s="1972">
        <v>19788.709857075315</v>
      </c>
      <c r="I1295" s="3049">
        <v>1</v>
      </c>
      <c r="J1295" s="2042">
        <v>19788.709857075315</v>
      </c>
      <c r="K1295" s="1972">
        <v>13849.997379534572</v>
      </c>
      <c r="L1295" s="1972">
        <v>1416.9588672816817</v>
      </c>
      <c r="M1295" s="1972">
        <v>401.80288156034339</v>
      </c>
      <c r="N1295" s="1972">
        <v>9.2023262997001893</v>
      </c>
      <c r="O1295" s="1972">
        <v>21.64765215437302</v>
      </c>
      <c r="P1295" s="1972">
        <v>7.346384907795013</v>
      </c>
      <c r="Q1295" s="2043">
        <v>4081.7543653368484</v>
      </c>
      <c r="R1295" s="1969"/>
      <c r="S1295" s="1998"/>
      <c r="T1295" s="1998"/>
      <c r="U1295" s="1998"/>
    </row>
    <row r="1296" spans="1:23" hidden="1">
      <c r="B1296" s="3043"/>
      <c r="C1296" s="3050"/>
      <c r="D1296" s="1972" t="s">
        <v>5243</v>
      </c>
      <c r="E1296" s="1972" t="s">
        <v>4067</v>
      </c>
      <c r="F1296" s="1973">
        <v>-272.95707292487168</v>
      </c>
      <c r="G1296" s="1973">
        <v>0</v>
      </c>
      <c r="H1296" s="1973">
        <v>-272.95707292487168</v>
      </c>
      <c r="I1296" s="3049">
        <v>1</v>
      </c>
      <c r="J1296" s="2044">
        <v>-272.95707292487168</v>
      </c>
      <c r="K1296" s="1973">
        <v>-242.80347197696756</v>
      </c>
      <c r="L1296" s="1973">
        <v>-24.252110328781328</v>
      </c>
      <c r="M1296" s="1973">
        <v>-5.7992308422779217</v>
      </c>
      <c r="N1296" s="1973">
        <v>-1.9234799637529276E-2</v>
      </c>
      <c r="O1296" s="1973">
        <v>-5.3644701816474294E-3</v>
      </c>
      <c r="P1296" s="1973">
        <v>-7.766050702447691E-2</v>
      </c>
      <c r="Q1296" s="2045">
        <v>0</v>
      </c>
      <c r="R1296" s="1969"/>
      <c r="S1296" s="1998"/>
      <c r="T1296" s="1998"/>
      <c r="U1296" s="1998"/>
    </row>
    <row r="1297" spans="1:27" hidden="1">
      <c r="B1297" s="3043"/>
      <c r="C1297" s="3050"/>
      <c r="D1297" s="1972"/>
      <c r="E1297" s="1972"/>
      <c r="F1297" s="1972"/>
      <c r="G1297" s="1972"/>
      <c r="H1297" s="1972"/>
      <c r="I1297" s="3049"/>
      <c r="J1297" s="2042"/>
      <c r="K1297" s="1972"/>
      <c r="L1297" s="1972"/>
      <c r="M1297" s="1974"/>
      <c r="N1297" s="1974"/>
      <c r="O1297" s="1974"/>
      <c r="P1297" s="1972"/>
      <c r="Q1297" s="2043"/>
      <c r="R1297" s="1969"/>
      <c r="S1297" s="1998"/>
      <c r="T1297" s="1998"/>
      <c r="U1297" s="1998"/>
      <c r="V1297" s="1975"/>
      <c r="Z1297" s="2014"/>
    </row>
    <row r="1298" spans="1:27" ht="14.4" hidden="1" thickBot="1">
      <c r="B1298" s="3043"/>
      <c r="C1298" s="3051"/>
      <c r="D1298" s="2047" t="s">
        <v>5092</v>
      </c>
      <c r="E1298" s="2047"/>
      <c r="F1298" s="2047">
        <v>104874.34585264025</v>
      </c>
      <c r="G1298" s="2047">
        <v>701.97491662982748</v>
      </c>
      <c r="H1298" s="2047">
        <v>104172.37093601043</v>
      </c>
      <c r="I1298" s="3052">
        <v>0.9933065144681219</v>
      </c>
      <c r="J1298" s="2046">
        <v>104172.37093601043</v>
      </c>
      <c r="K1298" s="2047">
        <v>65010.169614025843</v>
      </c>
      <c r="L1298" s="2047">
        <v>5750.8109621352341</v>
      </c>
      <c r="M1298" s="2048">
        <v>24735.934581794088</v>
      </c>
      <c r="N1298" s="2048">
        <v>2944.6353543991268</v>
      </c>
      <c r="O1298" s="2048">
        <v>1504.2041408550631</v>
      </c>
      <c r="P1298" s="2047">
        <v>144.86191746417765</v>
      </c>
      <c r="Q1298" s="2049">
        <v>4081.7543653368484</v>
      </c>
      <c r="R1298" s="1969"/>
      <c r="S1298" s="1998"/>
      <c r="T1298" s="1998"/>
      <c r="U1298" s="1998"/>
      <c r="Z1298" s="2014" t="s">
        <v>5716</v>
      </c>
    </row>
    <row r="1299" spans="1:27">
      <c r="B1299" s="3043"/>
      <c r="C1299" s="2089"/>
      <c r="D1299" s="2031"/>
      <c r="E1299" s="2031"/>
      <c r="F1299" s="1998"/>
      <c r="G1299" s="1998"/>
      <c r="H1299" s="1998"/>
      <c r="I1299" s="2032"/>
      <c r="J1299" s="1998"/>
      <c r="K1299" s="1969"/>
      <c r="L1299" s="1969"/>
      <c r="M1299" s="1970"/>
      <c r="N1299" s="1970"/>
      <c r="O1299" s="1970"/>
      <c r="P1299" s="1998"/>
      <c r="Q1299" s="1998"/>
      <c r="R1299" s="1969"/>
      <c r="S1299" s="1998"/>
      <c r="T1299" s="1998"/>
      <c r="U1299" s="1998"/>
    </row>
    <row r="1300" spans="1:27" ht="17.399999999999999">
      <c r="A1300" s="1945" t="s">
        <v>4893</v>
      </c>
      <c r="C1300" s="1994">
        <v>44</v>
      </c>
      <c r="D1300" s="1971" t="s">
        <v>5717</v>
      </c>
      <c r="AA1300" s="3065"/>
    </row>
    <row r="1301" spans="1:27" ht="17.399999999999999">
      <c r="A1301" s="1945" t="s">
        <v>4893</v>
      </c>
      <c r="B1301" s="1945">
        <v>201</v>
      </c>
      <c r="C1301" s="1994">
        <v>45</v>
      </c>
      <c r="D1301" s="1945" t="s">
        <v>5264</v>
      </c>
      <c r="E1301" s="1945" t="s">
        <v>2068</v>
      </c>
      <c r="F1301" s="1973">
        <f>+'0 MDS Allocation Assignment'!F476</f>
        <v>36634.816307692308</v>
      </c>
      <c r="G1301" s="1972">
        <f>+$F1301*G$1966</f>
        <v>0</v>
      </c>
      <c r="H1301" s="1972">
        <f>+$F1301*H$1966</f>
        <v>36634.816307692308</v>
      </c>
      <c r="I1301" s="1980">
        <f>IF(F1301=0,0,+H1301/F1301)</f>
        <v>1</v>
      </c>
      <c r="J1301" s="1972">
        <f>+H1301</f>
        <v>36634.816307692308</v>
      </c>
      <c r="K1301" s="1972">
        <f t="shared" ref="K1301:Q1301" si="634">+$J1301*K$1966</f>
        <v>18487.180678099005</v>
      </c>
      <c r="L1301" s="1972">
        <f t="shared" si="634"/>
        <v>1708.4319113247946</v>
      </c>
      <c r="M1301" s="1972">
        <f t="shared" si="634"/>
        <v>12727.15416254119</v>
      </c>
      <c r="N1301" s="1974">
        <f t="shared" si="634"/>
        <v>2025.9583057936645</v>
      </c>
      <c r="O1301" s="1974">
        <f t="shared" si="634"/>
        <v>1492.547520636238</v>
      </c>
      <c r="P1301" s="1974">
        <f t="shared" si="634"/>
        <v>193.54372929741396</v>
      </c>
      <c r="Q1301" s="1972">
        <f t="shared" si="634"/>
        <v>0</v>
      </c>
      <c r="R1301" s="1972"/>
      <c r="S1301" s="1945">
        <v>201</v>
      </c>
      <c r="V1301" s="1947" t="s">
        <v>5234</v>
      </c>
      <c r="W1301" s="1947">
        <v>201</v>
      </c>
      <c r="AA1301" s="3065"/>
    </row>
    <row r="1302" spans="1:27" ht="17.399999999999999">
      <c r="A1302" s="1945" t="s">
        <v>4893</v>
      </c>
      <c r="C1302" s="1994">
        <v>46</v>
      </c>
      <c r="D1302" s="1945" t="s">
        <v>5718</v>
      </c>
      <c r="F1302" s="2018">
        <f>+SUM(F1301)</f>
        <v>36634.816307692308</v>
      </c>
      <c r="G1302" s="2018">
        <f t="shared" ref="G1302:Q1302" si="635">+G1301</f>
        <v>0</v>
      </c>
      <c r="H1302" s="2018">
        <f t="shared" si="635"/>
        <v>36634.816307692308</v>
      </c>
      <c r="I1302" s="1980">
        <f>IF(F1302=0,0,+H1302/F1302)</f>
        <v>1</v>
      </c>
      <c r="J1302" s="2018">
        <f t="shared" si="635"/>
        <v>36634.816307692308</v>
      </c>
      <c r="K1302" s="2018">
        <f t="shared" si="635"/>
        <v>18487.180678099005</v>
      </c>
      <c r="L1302" s="2018">
        <f t="shared" si="635"/>
        <v>1708.4319113247946</v>
      </c>
      <c r="M1302" s="2018">
        <f t="shared" si="635"/>
        <v>12727.15416254119</v>
      </c>
      <c r="N1302" s="2019">
        <f t="shared" si="635"/>
        <v>2025.9583057936645</v>
      </c>
      <c r="O1302" s="2019">
        <f>+O1301</f>
        <v>1492.547520636238</v>
      </c>
      <c r="P1302" s="2019">
        <f>+P1301</f>
        <v>193.54372929741396</v>
      </c>
      <c r="Q1302" s="2018">
        <f t="shared" si="635"/>
        <v>0</v>
      </c>
      <c r="R1302" s="1972"/>
      <c r="V1302" s="1945" t="s">
        <v>5719</v>
      </c>
      <c r="Z1302" s="2014"/>
      <c r="AA1302" s="3065"/>
    </row>
    <row r="1303" spans="1:27" ht="17.399999999999999">
      <c r="A1303" s="1945" t="s">
        <v>4893</v>
      </c>
      <c r="C1303" s="1994">
        <v>47</v>
      </c>
      <c r="AA1303" s="3065"/>
    </row>
    <row r="1304" spans="1:27">
      <c r="A1304" s="1945" t="s">
        <v>4893</v>
      </c>
      <c r="C1304" s="1994">
        <v>48</v>
      </c>
      <c r="D1304" s="1971" t="s">
        <v>5720</v>
      </c>
    </row>
    <row r="1305" spans="1:27">
      <c r="A1305" s="1945" t="s">
        <v>4893</v>
      </c>
      <c r="C1305" s="1994">
        <v>49</v>
      </c>
      <c r="D1305" s="1945" t="s">
        <v>5264</v>
      </c>
      <c r="E1305" s="1945" t="s">
        <v>4063</v>
      </c>
      <c r="F1305" s="1945">
        <f>+F1227+F1238+F1249-F1260</f>
        <v>32461.538441780373</v>
      </c>
      <c r="G1305" s="1945">
        <f>+G1227+G1238+G1249-G1260</f>
        <v>0</v>
      </c>
      <c r="H1305" s="1945">
        <f>+H1227+H1238+H1249-H1260</f>
        <v>32461.538441780373</v>
      </c>
      <c r="I1305" s="1980">
        <f t="shared" ref="I1305:I1312" si="636">IF(F1305=0,0,+H1305/F1305)</f>
        <v>1</v>
      </c>
      <c r="J1305" s="1945">
        <f t="shared" ref="J1305:Q1305" si="637">+J1227+J1238+J1249-J1260</f>
        <v>32461.538441780373</v>
      </c>
      <c r="K1305" s="1945">
        <f t="shared" si="637"/>
        <v>19424.77918188434</v>
      </c>
      <c r="L1305" s="1945">
        <f t="shared" si="637"/>
        <v>1544.5296011269711</v>
      </c>
      <c r="M1305" s="1945">
        <f t="shared" si="637"/>
        <v>9530.4805781977775</v>
      </c>
      <c r="N1305" s="1946">
        <f t="shared" si="637"/>
        <v>1131.6699833788152</v>
      </c>
      <c r="O1305" s="1946">
        <f>+O1227+O1238+O1249-O1260</f>
        <v>811.42759031230707</v>
      </c>
      <c r="P1305" s="1946">
        <f>+P1227+P1238+P1249-P1260</f>
        <v>18.651506880185366</v>
      </c>
      <c r="Q1305" s="1945">
        <f t="shared" si="637"/>
        <v>0</v>
      </c>
      <c r="V1305" s="1945" t="s">
        <v>5721</v>
      </c>
    </row>
    <row r="1306" spans="1:27">
      <c r="A1306" s="1945" t="s">
        <v>4893</v>
      </c>
      <c r="C1306" s="1994">
        <v>50</v>
      </c>
      <c r="D1306" s="1945" t="s">
        <v>5264</v>
      </c>
      <c r="E1306" s="1945" t="s">
        <v>2068</v>
      </c>
      <c r="F1306" s="1945">
        <f>+F1228+F1239+F1250-F1261+F1301</f>
        <v>37383.170685735517</v>
      </c>
      <c r="G1306" s="1945">
        <f>+G1228+G1239+G1250-G1261+G1301*1</f>
        <v>0</v>
      </c>
      <c r="H1306" s="1945">
        <f>+H1228+H1239+H1250-H1261+H1301*1</f>
        <v>37383.170685735517</v>
      </c>
      <c r="I1306" s="1980">
        <f t="shared" si="636"/>
        <v>1</v>
      </c>
      <c r="J1306" s="1945">
        <f t="shared" ref="J1306:Q1306" si="638">+J1228+J1239+J1250-J1261+J1301</f>
        <v>37383.170685735517</v>
      </c>
      <c r="K1306" s="1945">
        <f t="shared" si="638"/>
        <v>18864.825879918295</v>
      </c>
      <c r="L1306" s="1945">
        <f t="shared" si="638"/>
        <v>1743.330748804708</v>
      </c>
      <c r="M1306" s="1945">
        <f t="shared" si="638"/>
        <v>12987.136946611234</v>
      </c>
      <c r="N1306" s="1946">
        <f t="shared" si="638"/>
        <v>2067.3433848163027</v>
      </c>
      <c r="O1306" s="1946">
        <f>+O1228+O1239+O1250-O1261+O1301</f>
        <v>1523.0363993609044</v>
      </c>
      <c r="P1306" s="1946">
        <f>+P1228+P1239+P1250-P1261+P1301</f>
        <v>197.49732622406532</v>
      </c>
      <c r="Q1306" s="1945">
        <f t="shared" si="638"/>
        <v>0</v>
      </c>
      <c r="V1306" s="1945" t="s">
        <v>5722</v>
      </c>
    </row>
    <row r="1307" spans="1:27">
      <c r="A1307" s="1945" t="s">
        <v>4893</v>
      </c>
      <c r="C1307" s="1994">
        <v>51</v>
      </c>
      <c r="D1307" s="1945" t="s">
        <v>5267</v>
      </c>
      <c r="E1307" s="1945" t="s">
        <v>4063</v>
      </c>
      <c r="F1307" s="1972">
        <f t="shared" ref="F1307:H1312" si="639">+F1229+F1240+F1251-F1262</f>
        <v>2472.7329249705654</v>
      </c>
      <c r="G1307" s="1972">
        <f t="shared" si="639"/>
        <v>160.20059185683772</v>
      </c>
      <c r="H1307" s="1972">
        <f t="shared" si="639"/>
        <v>2312.5323331137297</v>
      </c>
      <c r="I1307" s="1980">
        <f t="shared" si="636"/>
        <v>0.93521314403222799</v>
      </c>
      <c r="J1307" s="1972">
        <f t="shared" ref="J1307:Q1312" si="640">+J1229+J1240+J1251-J1262</f>
        <v>2312.5323331137297</v>
      </c>
      <c r="K1307" s="1972">
        <f t="shared" si="640"/>
        <v>1383.8047140700546</v>
      </c>
      <c r="L1307" s="1972">
        <f t="shared" si="640"/>
        <v>110.03097245262529</v>
      </c>
      <c r="M1307" s="1972">
        <f t="shared" si="640"/>
        <v>678.94331399981638</v>
      </c>
      <c r="N1307" s="1974">
        <f t="shared" si="640"/>
        <v>80.619205145541969</v>
      </c>
      <c r="O1307" s="1974">
        <f t="shared" si="640"/>
        <v>57.805409991371107</v>
      </c>
      <c r="P1307" s="1974">
        <f t="shared" si="640"/>
        <v>1.3287174543214988</v>
      </c>
      <c r="Q1307" s="1972">
        <f t="shared" si="640"/>
        <v>0</v>
      </c>
      <c r="R1307" s="1972"/>
      <c r="V1307" s="1945" t="s">
        <v>5723</v>
      </c>
    </row>
    <row r="1308" spans="1:27">
      <c r="A1308" s="1945" t="s">
        <v>4893</v>
      </c>
      <c r="C1308" s="1994">
        <v>52</v>
      </c>
      <c r="D1308" s="1945" t="s">
        <v>5238</v>
      </c>
      <c r="E1308" s="1945" t="s">
        <v>4063</v>
      </c>
      <c r="F1308" s="1972">
        <f t="shared" si="639"/>
        <v>2146.9051059723861</v>
      </c>
      <c r="G1308" s="1972">
        <f t="shared" si="639"/>
        <v>139.09123187710861</v>
      </c>
      <c r="H1308" s="1972">
        <f t="shared" si="639"/>
        <v>2007.8138740952782</v>
      </c>
      <c r="I1308" s="1980">
        <f t="shared" si="636"/>
        <v>0.93521314403222766</v>
      </c>
      <c r="J1308" s="1972">
        <f t="shared" si="640"/>
        <v>2007.8138740952782</v>
      </c>
      <c r="K1308" s="1972">
        <f t="shared" si="640"/>
        <v>1201.4631164993334</v>
      </c>
      <c r="L1308" s="1972">
        <f t="shared" si="640"/>
        <v>95.532378037332819</v>
      </c>
      <c r="M1308" s="1972">
        <f t="shared" si="640"/>
        <v>589.48010631167017</v>
      </c>
      <c r="N1308" s="1974">
        <f t="shared" si="640"/>
        <v>69.996149369208524</v>
      </c>
      <c r="O1308" s="1974">
        <f t="shared" si="640"/>
        <v>50.188489266296074</v>
      </c>
      <c r="P1308" s="1974">
        <f t="shared" si="640"/>
        <v>1.1536346114335885</v>
      </c>
      <c r="Q1308" s="1972">
        <f t="shared" si="640"/>
        <v>0</v>
      </c>
      <c r="R1308" s="1972"/>
      <c r="V1308" s="1945" t="s">
        <v>5724</v>
      </c>
    </row>
    <row r="1309" spans="1:27">
      <c r="A1309" s="1945" t="s">
        <v>4893</v>
      </c>
      <c r="C1309" s="1994">
        <v>53</v>
      </c>
      <c r="D1309" s="1945" t="s">
        <v>5239</v>
      </c>
      <c r="E1309" s="1945" t="s">
        <v>4063</v>
      </c>
      <c r="F1309" s="1972">
        <f t="shared" si="639"/>
        <v>6885.4837088285713</v>
      </c>
      <c r="G1309" s="1972">
        <f t="shared" si="639"/>
        <v>0</v>
      </c>
      <c r="H1309" s="1972">
        <f t="shared" si="639"/>
        <v>6885.4837088285713</v>
      </c>
      <c r="I1309" s="1980">
        <f t="shared" si="636"/>
        <v>1</v>
      </c>
      <c r="J1309" s="1972">
        <f t="shared" si="640"/>
        <v>6885.4837088285713</v>
      </c>
      <c r="K1309" s="1972">
        <f t="shared" si="640"/>
        <v>4285.6353112701181</v>
      </c>
      <c r="L1309" s="1972">
        <f t="shared" si="640"/>
        <v>304.80513196538868</v>
      </c>
      <c r="M1309" s="1972">
        <f t="shared" si="640"/>
        <v>2040.8606708773223</v>
      </c>
      <c r="N1309" s="1974">
        <f t="shared" si="640"/>
        <v>214.657508847994</v>
      </c>
      <c r="O1309" s="1974">
        <f t="shared" si="640"/>
        <v>1.4656396526705265E-4</v>
      </c>
      <c r="P1309" s="1974">
        <f t="shared" si="640"/>
        <v>39.52493930379228</v>
      </c>
      <c r="Q1309" s="1972">
        <f t="shared" si="640"/>
        <v>0</v>
      </c>
      <c r="R1309" s="1972"/>
      <c r="V1309" s="1945" t="s">
        <v>5725</v>
      </c>
    </row>
    <row r="1310" spans="1:27">
      <c r="A1310" s="1945" t="s">
        <v>4893</v>
      </c>
      <c r="C1310" s="1994">
        <v>54</v>
      </c>
      <c r="D1310" s="1945" t="s">
        <v>5240</v>
      </c>
      <c r="E1310" s="1945" t="s">
        <v>4063</v>
      </c>
      <c r="F1310" s="1972">
        <f t="shared" si="639"/>
        <v>4842.1379304588409</v>
      </c>
      <c r="G1310" s="1972">
        <f t="shared" si="639"/>
        <v>0</v>
      </c>
      <c r="H1310" s="1972">
        <f t="shared" si="639"/>
        <v>4842.1379304588409</v>
      </c>
      <c r="I1310" s="1980">
        <f t="shared" si="636"/>
        <v>1</v>
      </c>
      <c r="J1310" s="1972">
        <f t="shared" si="640"/>
        <v>4842.1379304588409</v>
      </c>
      <c r="K1310" s="1972">
        <f t="shared" si="640"/>
        <v>3532.9848898321798</v>
      </c>
      <c r="L1310" s="1972">
        <f t="shared" si="640"/>
        <v>284.47540007633506</v>
      </c>
      <c r="M1310" s="1972">
        <f t="shared" si="640"/>
        <v>1007.1615542226755</v>
      </c>
      <c r="N1310" s="1974">
        <f t="shared" si="640"/>
        <v>0</v>
      </c>
      <c r="O1310" s="1974">
        <f t="shared" si="640"/>
        <v>0</v>
      </c>
      <c r="P1310" s="1974">
        <f t="shared" si="640"/>
        <v>17.516086327653284</v>
      </c>
      <c r="Q1310" s="1972">
        <f t="shared" si="640"/>
        <v>0</v>
      </c>
      <c r="R1310" s="1972"/>
      <c r="V1310" s="1945" t="s">
        <v>5726</v>
      </c>
    </row>
    <row r="1311" spans="1:27">
      <c r="A1311" s="1945" t="s">
        <v>4893</v>
      </c>
      <c r="C1311" s="1994">
        <v>55</v>
      </c>
      <c r="D1311" s="1945" t="s">
        <v>5241</v>
      </c>
      <c r="E1311" s="1945" t="s">
        <v>4067</v>
      </c>
      <c r="F1311" s="1972">
        <f t="shared" si="639"/>
        <v>2811.1962462787124</v>
      </c>
      <c r="G1311" s="1972">
        <f t="shared" si="639"/>
        <v>0</v>
      </c>
      <c r="H1311" s="1972">
        <f t="shared" si="639"/>
        <v>2811.1962462787124</v>
      </c>
      <c r="I1311" s="1980">
        <f t="shared" si="636"/>
        <v>1</v>
      </c>
      <c r="J1311" s="1972">
        <f t="shared" si="640"/>
        <v>2811.1962462787124</v>
      </c>
      <c r="K1311" s="1972">
        <f t="shared" si="640"/>
        <v>1036.3663911176191</v>
      </c>
      <c r="L1311" s="1972">
        <f t="shared" si="640"/>
        <v>157.20315479007513</v>
      </c>
      <c r="M1311" s="1972">
        <f t="shared" si="640"/>
        <v>75.787521931756373</v>
      </c>
      <c r="N1311" s="1974">
        <f t="shared" si="640"/>
        <v>4.8856533159191997</v>
      </c>
      <c r="O1311" s="1974">
        <f t="shared" si="640"/>
        <v>5.3304528582274742</v>
      </c>
      <c r="P1311" s="1974">
        <f t="shared" si="640"/>
        <v>1.2234025421584604</v>
      </c>
      <c r="Q1311" s="1972">
        <f t="shared" si="640"/>
        <v>1530.3996697229522</v>
      </c>
      <c r="R1311" s="1972"/>
      <c r="V1311" s="1945" t="s">
        <v>5727</v>
      </c>
    </row>
    <row r="1312" spans="1:27">
      <c r="A1312" s="1945" t="s">
        <v>4893</v>
      </c>
      <c r="C1312" s="1994">
        <v>56</v>
      </c>
      <c r="D1312" s="1945" t="s">
        <v>5243</v>
      </c>
      <c r="E1312" s="1945" t="s">
        <v>4067</v>
      </c>
      <c r="F1312" s="1973">
        <f t="shared" si="639"/>
        <v>-2033.3535253590526</v>
      </c>
      <c r="G1312" s="1973">
        <f t="shared" si="639"/>
        <v>0</v>
      </c>
      <c r="H1312" s="1973">
        <f t="shared" si="639"/>
        <v>-2033.3535253590526</v>
      </c>
      <c r="I1312" s="1980">
        <f t="shared" si="636"/>
        <v>1</v>
      </c>
      <c r="J1312" s="1973">
        <f t="shared" si="640"/>
        <v>-2033.3535253590526</v>
      </c>
      <c r="K1312" s="1973">
        <f t="shared" si="640"/>
        <v>-1813.5211985897895</v>
      </c>
      <c r="L1312" s="1973">
        <f t="shared" si="640"/>
        <v>-175.80455453461957</v>
      </c>
      <c r="M1312" s="1973">
        <f t="shared" si="640"/>
        <v>-43.299163536028544</v>
      </c>
      <c r="N1312" s="1983">
        <f t="shared" si="640"/>
        <v>-0.14619333111331323</v>
      </c>
      <c r="O1312" s="1983">
        <f t="shared" si="640"/>
        <v>-2.5937526487845919E-2</v>
      </c>
      <c r="P1312" s="1983">
        <f t="shared" si="640"/>
        <v>-0.5564778410119664</v>
      </c>
      <c r="Q1312" s="1973">
        <f t="shared" si="640"/>
        <v>0</v>
      </c>
      <c r="R1312" s="1972"/>
      <c r="V1312" s="1945" t="s">
        <v>5728</v>
      </c>
    </row>
    <row r="1313" spans="1:27">
      <c r="A1313" s="1945" t="s">
        <v>4893</v>
      </c>
      <c r="C1313" s="1994">
        <v>57</v>
      </c>
      <c r="F1313" s="1972"/>
      <c r="G1313" s="1972"/>
      <c r="H1313" s="1972"/>
      <c r="J1313" s="1972"/>
      <c r="K1313" s="1972"/>
      <c r="L1313" s="1972"/>
      <c r="M1313" s="1972"/>
      <c r="N1313" s="1974"/>
      <c r="O1313" s="1974"/>
      <c r="P1313" s="1974"/>
      <c r="Q1313" s="1972"/>
      <c r="R1313" s="1972"/>
    </row>
    <row r="1314" spans="1:27" ht="14.4" thickBot="1">
      <c r="A1314" s="1945" t="s">
        <v>4893</v>
      </c>
      <c r="C1314" s="1994">
        <v>58</v>
      </c>
      <c r="D1314" s="1945" t="s">
        <v>5092</v>
      </c>
      <c r="F1314" s="1984">
        <f>+SUM(F1305:F1312)</f>
        <v>86969.811518665912</v>
      </c>
      <c r="G1314" s="1984">
        <f>SUM(G1305:G1312)</f>
        <v>299.29182373394633</v>
      </c>
      <c r="H1314" s="1984">
        <f>SUM(H1305:H1312)</f>
        <v>86670.519694931965</v>
      </c>
      <c r="I1314" s="1980">
        <f>IF(F1314=0,0,+H1314/F1314)</f>
        <v>0.99655866997400921</v>
      </c>
      <c r="J1314" s="1984">
        <f t="shared" ref="J1314:Q1314" si="641">SUM(J1305:J1312)</f>
        <v>86670.519694931965</v>
      </c>
      <c r="K1314" s="1984">
        <f t="shared" si="641"/>
        <v>47916.338286002145</v>
      </c>
      <c r="L1314" s="1984">
        <f t="shared" si="641"/>
        <v>4064.1028327188169</v>
      </c>
      <c r="M1314" s="1984">
        <f t="shared" si="641"/>
        <v>26866.551528616226</v>
      </c>
      <c r="N1314" s="2021">
        <f t="shared" si="641"/>
        <v>3569.025691542668</v>
      </c>
      <c r="O1314" s="2021">
        <f>SUM(O1305:O1312)</f>
        <v>2447.7625508265837</v>
      </c>
      <c r="P1314" s="2021">
        <f>SUM(P1305:P1312)</f>
        <v>276.33913550259786</v>
      </c>
      <c r="Q1314" s="1984">
        <f t="shared" si="641"/>
        <v>1530.3996697229522</v>
      </c>
      <c r="R1314" s="1972"/>
      <c r="V1314" s="1945" t="s">
        <v>5729</v>
      </c>
      <c r="AA1314" s="3066"/>
    </row>
    <row r="1315" spans="1:27" ht="14.4" thickTop="1">
      <c r="M1315" s="1945"/>
      <c r="N1315" s="1945"/>
      <c r="O1315" s="1945"/>
      <c r="AA1315" s="3066"/>
    </row>
    <row r="1316" spans="1:27">
      <c r="C1316" s="1945"/>
      <c r="I1316" s="1996"/>
    </row>
    <row r="1317" spans="1:27">
      <c r="C1317" s="1945"/>
      <c r="I1317" s="1996"/>
    </row>
    <row r="1320" spans="1:27">
      <c r="B1320" s="2025"/>
      <c r="C1320" s="2014" t="s">
        <v>5137</v>
      </c>
      <c r="F1320" s="1954"/>
      <c r="G1320" s="1948" t="s">
        <v>2169</v>
      </c>
      <c r="I1320" s="1953" t="s">
        <v>5713</v>
      </c>
      <c r="L1320" s="1948" t="s">
        <v>2169</v>
      </c>
      <c r="M1320" s="1949"/>
      <c r="N1320" s="1949"/>
      <c r="O1320" s="1949"/>
      <c r="S1320" s="1953" t="s">
        <v>5730</v>
      </c>
      <c r="T1320" s="1954" t="s">
        <v>2169</v>
      </c>
      <c r="U1320" s="1953"/>
      <c r="V1320" s="1953" t="s">
        <v>4768</v>
      </c>
    </row>
    <row r="1321" spans="1:27">
      <c r="B1321" s="2025"/>
      <c r="C1321" s="2014" t="s">
        <v>4766</v>
      </c>
      <c r="G1321" s="1954" t="s">
        <v>4764</v>
      </c>
      <c r="I1321" s="2394" t="s">
        <v>4308</v>
      </c>
      <c r="L1321" s="1954" t="s">
        <v>5139</v>
      </c>
      <c r="M1321" s="1955"/>
      <c r="N1321" s="1955"/>
      <c r="O1321" s="1955"/>
      <c r="R1321" s="2014"/>
      <c r="S1321" s="2394" t="s">
        <v>4309</v>
      </c>
      <c r="T1321" s="1954" t="s">
        <v>5139</v>
      </c>
      <c r="V1321" s="1953" t="s">
        <v>5730</v>
      </c>
    </row>
    <row r="1322" spans="1:27">
      <c r="C1322" s="2014" t="s">
        <v>9376</v>
      </c>
      <c r="G1322" s="1954" t="s">
        <v>2177</v>
      </c>
      <c r="L1322" s="1954" t="s">
        <v>2177</v>
      </c>
      <c r="T1322" s="1958"/>
    </row>
    <row r="1323" spans="1:27">
      <c r="C1323" s="2014" t="s">
        <v>5140</v>
      </c>
      <c r="D1323" s="1972"/>
      <c r="L1323" s="1954"/>
      <c r="M1323" s="1955"/>
      <c r="N1323" s="1955"/>
      <c r="O1323" s="1955"/>
      <c r="T1323" s="1954"/>
    </row>
    <row r="1324" spans="1:27">
      <c r="C1324" s="2395" t="s">
        <v>9377</v>
      </c>
      <c r="F1324" s="1948"/>
      <c r="G1324" s="1954" t="s">
        <v>5731</v>
      </c>
      <c r="L1324" s="1954" t="s">
        <v>5731</v>
      </c>
      <c r="M1324" s="1955"/>
      <c r="N1324" s="1955"/>
      <c r="O1324" s="1955"/>
      <c r="T1324" s="1954" t="s">
        <v>5731</v>
      </c>
    </row>
    <row r="1325" spans="1:27">
      <c r="F1325" s="1954"/>
      <c r="L1325" s="1954"/>
      <c r="M1325" s="1955"/>
      <c r="N1325" s="1955"/>
      <c r="O1325" s="1955"/>
    </row>
    <row r="1326" spans="1:27">
      <c r="F1326" s="1954"/>
      <c r="L1326" s="1954"/>
      <c r="M1326" s="1955"/>
      <c r="N1326" s="1955"/>
      <c r="O1326" s="1955"/>
    </row>
    <row r="1328" spans="1:27">
      <c r="C1328" s="2398"/>
      <c r="D1328" s="2014"/>
      <c r="E1328" s="2014"/>
      <c r="F1328" s="1954"/>
      <c r="G1328" s="1954"/>
      <c r="H1328" s="1954"/>
      <c r="I1328" s="2399"/>
      <c r="J1328" s="2014"/>
      <c r="K1328" s="1954"/>
      <c r="L1328" s="2014"/>
      <c r="M1328" s="2015"/>
      <c r="N1328" s="2015"/>
      <c r="O1328" s="2015"/>
      <c r="P1328" s="3231"/>
      <c r="Q1328" s="3231"/>
      <c r="R1328" s="1954"/>
    </row>
    <row r="1329" spans="1:23" ht="30" customHeight="1">
      <c r="A1329" s="2404" t="s">
        <v>4679</v>
      </c>
      <c r="B1329" s="3042" t="s">
        <v>5142</v>
      </c>
      <c r="C1329" s="2400" t="s">
        <v>4293</v>
      </c>
      <c r="D1329" s="2404"/>
      <c r="E1329" s="2404"/>
      <c r="F1329" s="1963" t="s">
        <v>5143</v>
      </c>
      <c r="G1329" s="1963" t="s">
        <v>4953</v>
      </c>
      <c r="H1329" s="1963" t="s">
        <v>4954</v>
      </c>
      <c r="I1329" s="2405" t="s">
        <v>5144</v>
      </c>
      <c r="J1329" s="1963" t="s">
        <v>4954</v>
      </c>
      <c r="K1329" s="1964" t="s">
        <v>1948</v>
      </c>
      <c r="L1329" s="1964" t="s">
        <v>1949</v>
      </c>
      <c r="M1329" s="1965" t="s">
        <v>1933</v>
      </c>
      <c r="N1329" s="1965" t="s">
        <v>1972</v>
      </c>
      <c r="O1329" s="1965" t="s">
        <v>1973</v>
      </c>
      <c r="P1329" s="1963" t="s">
        <v>5145</v>
      </c>
      <c r="Q1329" s="1963" t="s">
        <v>5146</v>
      </c>
      <c r="R1329" s="1964"/>
      <c r="S1329" s="1963" t="s">
        <v>5298</v>
      </c>
      <c r="T1329" s="1963"/>
      <c r="U1329" s="1963"/>
      <c r="V1329" s="1964" t="s">
        <v>4770</v>
      </c>
      <c r="W1329" s="1973"/>
    </row>
    <row r="1331" spans="1:23">
      <c r="A1331" s="1945" t="s">
        <v>2338</v>
      </c>
      <c r="B1331" s="1947"/>
      <c r="C1331" s="1994">
        <v>1</v>
      </c>
      <c r="D1331" s="1971" t="s">
        <v>5732</v>
      </c>
      <c r="S1331" s="1947"/>
      <c r="T1331" s="1947"/>
      <c r="U1331" s="1947"/>
    </row>
    <row r="1332" spans="1:23">
      <c r="A1332" s="1945" t="s">
        <v>2338</v>
      </c>
      <c r="B1332" s="1945">
        <v>101</v>
      </c>
      <c r="C1332" s="1994">
        <v>2</v>
      </c>
      <c r="D1332" s="1945" t="s">
        <v>4809</v>
      </c>
      <c r="E1332" s="1945" t="s">
        <v>4063</v>
      </c>
      <c r="F1332" s="1945">
        <f>+'0 MDS Allocation Assignment'!F477+'0 MDS Allocation Assignment'!F479</f>
        <v>108436.14949788748</v>
      </c>
      <c r="G1332" s="1972">
        <f t="shared" ref="G1332:H1334" si="642">+$F1332*G$1933</f>
        <v>0</v>
      </c>
      <c r="H1332" s="1972">
        <f t="shared" si="642"/>
        <v>108436.14949788748</v>
      </c>
      <c r="I1332" s="1980">
        <f>IF(F1332=0,0,+H1332/F1332)</f>
        <v>1</v>
      </c>
      <c r="J1332" s="1972">
        <f>+H1332</f>
        <v>108436.14949788748</v>
      </c>
      <c r="K1332" s="1945">
        <f t="shared" ref="K1332:Q1332" si="643">$J1332*K$1951</f>
        <v>64887.505658673144</v>
      </c>
      <c r="L1332" s="1945">
        <f t="shared" si="643"/>
        <v>5159.424068335411</v>
      </c>
      <c r="M1332" s="1945">
        <f t="shared" si="643"/>
        <v>31836.094848605324</v>
      </c>
      <c r="N1332" s="1945">
        <f t="shared" si="643"/>
        <v>3780.2871148582199</v>
      </c>
      <c r="O1332" s="1945">
        <f t="shared" si="643"/>
        <v>2710.5333792981537</v>
      </c>
      <c r="P1332" s="1945">
        <f t="shared" si="643"/>
        <v>62.304428117231772</v>
      </c>
      <c r="Q1332" s="1945">
        <f t="shared" si="643"/>
        <v>0</v>
      </c>
      <c r="S1332" s="1945">
        <v>122</v>
      </c>
      <c r="V1332" s="1947" t="s">
        <v>5226</v>
      </c>
      <c r="W1332" s="1947">
        <v>122</v>
      </c>
    </row>
    <row r="1333" spans="1:23">
      <c r="A1333" s="1945" t="s">
        <v>2338</v>
      </c>
      <c r="B1333" s="1945">
        <v>101</v>
      </c>
      <c r="C1333" s="1994">
        <v>3</v>
      </c>
      <c r="D1333" s="1945" t="s">
        <v>5285</v>
      </c>
      <c r="E1333" s="1945" t="s">
        <v>4063</v>
      </c>
      <c r="F1333" s="1945">
        <f>+'0 MDS Allocation Assignment'!F480</f>
        <v>0</v>
      </c>
      <c r="G1333" s="1972">
        <f t="shared" si="642"/>
        <v>0</v>
      </c>
      <c r="H1333" s="1972">
        <f t="shared" si="642"/>
        <v>0</v>
      </c>
      <c r="I1333" s="1980">
        <f>IF(F1333=0,0,+H1333/F1333)</f>
        <v>0</v>
      </c>
      <c r="J1333" s="1972">
        <f>+H1333</f>
        <v>0</v>
      </c>
      <c r="K1333" s="1945">
        <f t="shared" ref="K1333:Q1333" si="644">$J1333*K$1948</f>
        <v>0</v>
      </c>
      <c r="L1333" s="1945">
        <f t="shared" si="644"/>
        <v>0</v>
      </c>
      <c r="M1333" s="1945">
        <f t="shared" si="644"/>
        <v>0</v>
      </c>
      <c r="N1333" s="1945">
        <f t="shared" si="644"/>
        <v>0</v>
      </c>
      <c r="O1333" s="1945">
        <f t="shared" si="644"/>
        <v>0</v>
      </c>
      <c r="P1333" s="1945">
        <f t="shared" si="644"/>
        <v>0</v>
      </c>
      <c r="Q1333" s="1945">
        <f t="shared" si="644"/>
        <v>0</v>
      </c>
      <c r="S1333" s="1945">
        <v>121</v>
      </c>
      <c r="V1333" s="1947" t="s">
        <v>5286</v>
      </c>
      <c r="W1333" s="1947">
        <v>121</v>
      </c>
    </row>
    <row r="1334" spans="1:23">
      <c r="A1334" s="1945" t="s">
        <v>2338</v>
      </c>
      <c r="B1334" s="1945">
        <v>101</v>
      </c>
      <c r="C1334" s="1994">
        <v>4</v>
      </c>
      <c r="D1334" s="1945" t="s">
        <v>4810</v>
      </c>
      <c r="E1334" s="1945" t="s">
        <v>2068</v>
      </c>
      <c r="F1334" s="1973">
        <f>+'0 MDS Allocation Assignment'!F478+'0 MDS Allocation Assignment'!F481</f>
        <v>1426.1096550780787</v>
      </c>
      <c r="G1334" s="1972">
        <f t="shared" si="642"/>
        <v>0</v>
      </c>
      <c r="H1334" s="1972">
        <f t="shared" si="642"/>
        <v>1426.1096550780787</v>
      </c>
      <c r="I1334" s="1980">
        <f>IF(F1334=0,0,+H1334/F1334)</f>
        <v>1</v>
      </c>
      <c r="J1334" s="1973">
        <f>+H1334</f>
        <v>1426.1096550780787</v>
      </c>
      <c r="K1334" s="1972">
        <f t="shared" ref="K1334:Q1334" si="645">+$J1334*K$1966</f>
        <v>719.66368382401356</v>
      </c>
      <c r="L1334" s="1972">
        <f t="shared" si="645"/>
        <v>66.505348991533111</v>
      </c>
      <c r="M1334" s="1972">
        <f t="shared" si="645"/>
        <v>495.43901845786195</v>
      </c>
      <c r="N1334" s="1974">
        <f t="shared" si="645"/>
        <v>78.86592569242147</v>
      </c>
      <c r="O1334" s="1974">
        <f t="shared" si="645"/>
        <v>58.101463153651807</v>
      </c>
      <c r="P1334" s="1974">
        <f t="shared" si="645"/>
        <v>7.5342149585967642</v>
      </c>
      <c r="Q1334" s="1972">
        <f t="shared" si="645"/>
        <v>0</v>
      </c>
      <c r="R1334" s="1972"/>
      <c r="S1334" s="1945">
        <v>201</v>
      </c>
      <c r="V1334" s="1947" t="s">
        <v>5234</v>
      </c>
      <c r="W1334" s="1947">
        <v>201</v>
      </c>
    </row>
    <row r="1335" spans="1:23">
      <c r="A1335" s="1945" t="s">
        <v>2338</v>
      </c>
      <c r="C1335" s="1994">
        <v>5</v>
      </c>
      <c r="D1335" s="1945" t="s">
        <v>5733</v>
      </c>
      <c r="F1335" s="2018">
        <f>+SUM(F1332:F1334)</f>
        <v>109862.25915296556</v>
      </c>
      <c r="G1335" s="2018">
        <f>SUM(G1332:G1334)</f>
        <v>0</v>
      </c>
      <c r="H1335" s="2018">
        <f>SUM(H1332:H1334)</f>
        <v>109862.25915296556</v>
      </c>
      <c r="I1335" s="1980">
        <f>IF(F1335=0,0,+H1335/F1335)</f>
        <v>1</v>
      </c>
      <c r="J1335" s="2018">
        <f t="shared" ref="J1335:Q1335" si="646">SUM(J1332:J1334)</f>
        <v>109862.25915296556</v>
      </c>
      <c r="K1335" s="2018">
        <f t="shared" si="646"/>
        <v>65607.16934249716</v>
      </c>
      <c r="L1335" s="2018">
        <f t="shared" si="646"/>
        <v>5225.9294173269445</v>
      </c>
      <c r="M1335" s="2018">
        <f t="shared" si="646"/>
        <v>32331.533867063186</v>
      </c>
      <c r="N1335" s="2019">
        <f t="shared" si="646"/>
        <v>3859.1530405506414</v>
      </c>
      <c r="O1335" s="2019">
        <f>SUM(O1332:O1334)</f>
        <v>2768.6348424518055</v>
      </c>
      <c r="P1335" s="2019">
        <f>SUM(P1332:P1334)</f>
        <v>69.838643075828543</v>
      </c>
      <c r="Q1335" s="2018">
        <f t="shared" si="646"/>
        <v>0</v>
      </c>
      <c r="R1335" s="1972"/>
      <c r="V1335" s="1945" t="s">
        <v>5394</v>
      </c>
    </row>
    <row r="1336" spans="1:23">
      <c r="A1336" s="1945" t="s">
        <v>2338</v>
      </c>
      <c r="B1336" s="1947"/>
      <c r="C1336" s="1994">
        <v>6</v>
      </c>
      <c r="S1336" s="1947"/>
      <c r="T1336" s="1947"/>
      <c r="U1336" s="1947"/>
    </row>
    <row r="1337" spans="1:23">
      <c r="A1337" s="1945" t="s">
        <v>2338</v>
      </c>
      <c r="C1337" s="1994">
        <v>7</v>
      </c>
    </row>
    <row r="1338" spans="1:23">
      <c r="A1338" s="1945" t="s">
        <v>2338</v>
      </c>
      <c r="C1338" s="1994">
        <v>8</v>
      </c>
      <c r="D1338" s="1971" t="s">
        <v>5734</v>
      </c>
    </row>
    <row r="1339" spans="1:23">
      <c r="A1339" s="1945" t="s">
        <v>2338</v>
      </c>
      <c r="B1339" s="1945">
        <v>101</v>
      </c>
      <c r="C1339" s="1994">
        <v>9</v>
      </c>
      <c r="D1339" s="1945" t="s">
        <v>5396</v>
      </c>
      <c r="E1339" s="1945" t="s">
        <v>4063</v>
      </c>
      <c r="F1339" s="1945">
        <f>+'0 MDS Allocation Assignment'!F482</f>
        <v>0</v>
      </c>
      <c r="G1339" s="1972">
        <f>+$F1339*G$1933</f>
        <v>0</v>
      </c>
      <c r="H1339" s="1972">
        <f>+$F1339*H$1933</f>
        <v>0</v>
      </c>
      <c r="I1339" s="1980">
        <f>IF(F1339=0,0,+H1339/F1339)</f>
        <v>0</v>
      </c>
      <c r="J1339" s="1972">
        <f>+H1339</f>
        <v>0</v>
      </c>
      <c r="K1339" s="1945">
        <f t="shared" ref="K1339:Q1339" si="647">$J1339*K$1951</f>
        <v>0</v>
      </c>
      <c r="L1339" s="1945">
        <f t="shared" si="647"/>
        <v>0</v>
      </c>
      <c r="M1339" s="1945">
        <f t="shared" si="647"/>
        <v>0</v>
      </c>
      <c r="N1339" s="1945">
        <f t="shared" si="647"/>
        <v>0</v>
      </c>
      <c r="O1339" s="1945">
        <f t="shared" si="647"/>
        <v>0</v>
      </c>
      <c r="P1339" s="1945">
        <f t="shared" si="647"/>
        <v>0</v>
      </c>
      <c r="Q1339" s="1945">
        <f t="shared" si="647"/>
        <v>0</v>
      </c>
      <c r="S1339" s="1945">
        <v>122</v>
      </c>
      <c r="V1339" s="1947" t="s">
        <v>5226</v>
      </c>
      <c r="W1339" s="1947">
        <v>122</v>
      </c>
    </row>
    <row r="1340" spans="1:23">
      <c r="A1340" s="1945" t="s">
        <v>2338</v>
      </c>
      <c r="B1340" s="1945">
        <v>117</v>
      </c>
      <c r="C1340" s="1994">
        <v>10</v>
      </c>
      <c r="D1340" s="1945" t="s">
        <v>5735</v>
      </c>
      <c r="E1340" s="1945" t="s">
        <v>4063</v>
      </c>
      <c r="F1340" s="1945">
        <f>+'0 MDS Allocation Assignment'!F483</f>
        <v>7283.8333454800486</v>
      </c>
      <c r="G1340" s="1972">
        <f>+$F1340*G$1942</f>
        <v>471.89666184687519</v>
      </c>
      <c r="H1340" s="1972">
        <f>+$F1340*H$1942</f>
        <v>6811.9366836331728</v>
      </c>
      <c r="I1340" s="1980">
        <f>IF(F1340=0,0,+H1340/F1340)</f>
        <v>0.93521314403222733</v>
      </c>
      <c r="J1340" s="1972">
        <f>+H1340</f>
        <v>6811.9366836331728</v>
      </c>
      <c r="K1340" s="1972">
        <f t="shared" ref="K1340:Q1341" si="648">+$J1340*K$1945</f>
        <v>4076.2198044885545</v>
      </c>
      <c r="L1340" s="1972">
        <f t="shared" si="648"/>
        <v>324.11396236638387</v>
      </c>
      <c r="M1340" s="1972">
        <f t="shared" si="648"/>
        <v>1999.9369524557355</v>
      </c>
      <c r="N1340" s="1974">
        <f t="shared" si="648"/>
        <v>237.47686165184413</v>
      </c>
      <c r="O1340" s="1974">
        <f t="shared" si="648"/>
        <v>170.27515126782501</v>
      </c>
      <c r="P1340" s="1974">
        <f t="shared" si="648"/>
        <v>3.9139514028283107</v>
      </c>
      <c r="Q1340" s="1972">
        <f t="shared" si="648"/>
        <v>0</v>
      </c>
      <c r="R1340" s="1972"/>
      <c r="S1340" s="1945">
        <v>117</v>
      </c>
      <c r="V1340" s="1947" t="s">
        <v>5227</v>
      </c>
      <c r="W1340" s="1947">
        <v>117</v>
      </c>
    </row>
    <row r="1341" spans="1:23">
      <c r="A1341" s="1945" t="s">
        <v>2338</v>
      </c>
      <c r="B1341" s="1945">
        <v>117</v>
      </c>
      <c r="C1341" s="1994">
        <v>11</v>
      </c>
      <c r="D1341" s="1945" t="s">
        <v>5736</v>
      </c>
      <c r="E1341" s="1945" t="s">
        <v>4063</v>
      </c>
      <c r="F1341" s="1945">
        <f>+'0 MDS Allocation Assignment'!F484</f>
        <v>7158.5366024656287</v>
      </c>
      <c r="G1341" s="1972">
        <f>+$F1341*G$1942</f>
        <v>463.7790798039689</v>
      </c>
      <c r="H1341" s="1972">
        <f>+$F1341*H$1942</f>
        <v>6694.7575226616591</v>
      </c>
      <c r="I1341" s="1980">
        <f>IF(F1341=0,0,+H1341/F1341)</f>
        <v>0.93521314403222733</v>
      </c>
      <c r="J1341" s="1972">
        <f>+H1341</f>
        <v>6694.7575226616591</v>
      </c>
      <c r="K1341" s="1972">
        <f t="shared" si="648"/>
        <v>4006.1005360912036</v>
      </c>
      <c r="L1341" s="1972">
        <f t="shared" si="648"/>
        <v>318.53854322596561</v>
      </c>
      <c r="M1341" s="1972">
        <f t="shared" si="648"/>
        <v>1965.5339706065711</v>
      </c>
      <c r="N1341" s="1974">
        <f t="shared" si="648"/>
        <v>233.39177679405748</v>
      </c>
      <c r="O1341" s="1974">
        <f t="shared" si="648"/>
        <v>167.34607246299683</v>
      </c>
      <c r="P1341" s="1974">
        <f t="shared" si="648"/>
        <v>3.8466234808632334</v>
      </c>
      <c r="Q1341" s="1972">
        <f t="shared" si="648"/>
        <v>0</v>
      </c>
      <c r="R1341" s="1972"/>
      <c r="S1341" s="1945">
        <v>117</v>
      </c>
      <c r="V1341" s="1947" t="s">
        <v>5227</v>
      </c>
      <c r="W1341" s="1947">
        <v>117</v>
      </c>
    </row>
    <row r="1342" spans="1:23">
      <c r="A1342" s="1945" t="s">
        <v>2338</v>
      </c>
      <c r="C1342" s="1994">
        <v>12</v>
      </c>
      <c r="D1342" s="1945" t="s">
        <v>5737</v>
      </c>
      <c r="F1342" s="2018">
        <f>+SUM(F1339:F1341)</f>
        <v>14442.369947945677</v>
      </c>
      <c r="G1342" s="2018">
        <f>SUM(G1339:G1341)</f>
        <v>935.67574165084409</v>
      </c>
      <c r="H1342" s="2018">
        <f>SUM(H1339:H1341)</f>
        <v>13506.694206294833</v>
      </c>
      <c r="I1342" s="1980">
        <f>IF(F1342=0,0,+H1342/F1342)</f>
        <v>0.93521314403222733</v>
      </c>
      <c r="J1342" s="2018">
        <f t="shared" ref="J1342:Q1342" si="649">SUM(J1339:J1341)</f>
        <v>13506.694206294833</v>
      </c>
      <c r="K1342" s="2018">
        <f t="shared" si="649"/>
        <v>8082.3203405797576</v>
      </c>
      <c r="L1342" s="2018">
        <f t="shared" si="649"/>
        <v>642.65250559234948</v>
      </c>
      <c r="M1342" s="2018">
        <f t="shared" si="649"/>
        <v>3965.4709230623066</v>
      </c>
      <c r="N1342" s="2019">
        <f t="shared" si="649"/>
        <v>470.86863844590164</v>
      </c>
      <c r="O1342" s="2019">
        <f>SUM(O1339:O1341)</f>
        <v>337.62122373082184</v>
      </c>
      <c r="P1342" s="2019">
        <f>SUM(P1339:P1341)</f>
        <v>7.760574883691544</v>
      </c>
      <c r="Q1342" s="2018">
        <f t="shared" si="649"/>
        <v>0</v>
      </c>
      <c r="R1342" s="1972"/>
      <c r="V1342" s="1945" t="s">
        <v>5738</v>
      </c>
    </row>
    <row r="1343" spans="1:23">
      <c r="A1343" s="1945" t="s">
        <v>2338</v>
      </c>
      <c r="C1343" s="1994">
        <v>13</v>
      </c>
      <c r="F1343" s="1972"/>
      <c r="G1343" s="1972"/>
      <c r="H1343" s="1972"/>
      <c r="J1343" s="1972"/>
      <c r="K1343" s="1972"/>
      <c r="L1343" s="1972"/>
      <c r="M1343" s="1974"/>
      <c r="N1343" s="1974"/>
      <c r="O1343" s="1974"/>
      <c r="P1343" s="1972"/>
      <c r="Q1343" s="1972"/>
      <c r="R1343" s="1972"/>
    </row>
    <row r="1344" spans="1:23">
      <c r="A1344" s="1945" t="s">
        <v>2338</v>
      </c>
      <c r="C1344" s="1994">
        <v>14</v>
      </c>
    </row>
    <row r="1345" spans="1:23">
      <c r="A1345" s="1945" t="s">
        <v>2338</v>
      </c>
      <c r="C1345" s="1994">
        <v>15</v>
      </c>
      <c r="D1345" s="1971" t="s">
        <v>5739</v>
      </c>
    </row>
    <row r="1346" spans="1:23">
      <c r="A1346" s="1945" t="s">
        <v>2338</v>
      </c>
      <c r="B1346" s="1945">
        <v>105</v>
      </c>
      <c r="C1346" s="1994">
        <v>16</v>
      </c>
      <c r="D1346" s="1945" t="s">
        <v>5239</v>
      </c>
      <c r="E1346" s="1945" t="s">
        <v>4063</v>
      </c>
      <c r="F1346" s="1945">
        <f>+'0 MDS Allocation Assignment'!F485</f>
        <v>-18323.405026623215</v>
      </c>
      <c r="G1346" s="1972">
        <f>+$F1346*G$1936</f>
        <v>0</v>
      </c>
      <c r="H1346" s="1972">
        <f>+$F1346*H$1936</f>
        <v>-18323.405026623215</v>
      </c>
      <c r="I1346" s="1980">
        <f>IF(F1346=0,0,+H1346/F1346)</f>
        <v>1</v>
      </c>
      <c r="J1346" s="1972">
        <f>+H1346</f>
        <v>-18323.405026623215</v>
      </c>
      <c r="K1346" s="1972">
        <f t="shared" ref="K1346:Q1346" si="650">+$J1346*K$1936</f>
        <v>-11404.780684342166</v>
      </c>
      <c r="L1346" s="1972">
        <f t="shared" si="650"/>
        <v>-811.13660613763204</v>
      </c>
      <c r="M1346" s="1972">
        <f t="shared" si="650"/>
        <v>-5431.066030617797</v>
      </c>
      <c r="N1346" s="1974">
        <f t="shared" si="650"/>
        <v>-571.23894891865393</v>
      </c>
      <c r="O1346" s="1974">
        <f t="shared" si="650"/>
        <v>-3.9003082593205835E-4</v>
      </c>
      <c r="P1346" s="1974">
        <f t="shared" si="650"/>
        <v>-105.18236657614541</v>
      </c>
      <c r="Q1346" s="1972">
        <f t="shared" si="650"/>
        <v>0</v>
      </c>
      <c r="R1346" s="1972"/>
      <c r="S1346" s="1945">
        <v>105</v>
      </c>
      <c r="V1346" s="1947" t="s">
        <v>5228</v>
      </c>
      <c r="W1346" s="1947">
        <v>105</v>
      </c>
    </row>
    <row r="1347" spans="1:23">
      <c r="A1347" s="1945" t="s">
        <v>2338</v>
      </c>
      <c r="B1347" s="1945">
        <v>106</v>
      </c>
      <c r="C1347" s="1994">
        <v>17</v>
      </c>
      <c r="D1347" s="1945" t="s">
        <v>5240</v>
      </c>
      <c r="E1347" s="1945" t="s">
        <v>4063</v>
      </c>
      <c r="F1347" s="1945">
        <f>+'0 MDS Allocation Assignment'!F486</f>
        <v>-10165.971528099151</v>
      </c>
      <c r="G1347" s="1972">
        <f>+$F1347*G$1939</f>
        <v>0</v>
      </c>
      <c r="H1347" s="1972">
        <f>+$F1347*H$1939</f>
        <v>-10165.971528099151</v>
      </c>
      <c r="I1347" s="1980">
        <f>IF(F1347=0,0,+H1347/F1347)</f>
        <v>1</v>
      </c>
      <c r="J1347" s="1972">
        <f>+H1347</f>
        <v>-10165.971528099151</v>
      </c>
      <c r="K1347" s="1972">
        <f t="shared" ref="K1347:Q1347" si="651">+$J1347*K$1939</f>
        <v>-7417.4309602607673</v>
      </c>
      <c r="L1347" s="1972">
        <f t="shared" si="651"/>
        <v>-597.25040037151518</v>
      </c>
      <c r="M1347" s="1972">
        <f t="shared" si="651"/>
        <v>-2114.5154953183246</v>
      </c>
      <c r="N1347" s="1974">
        <f t="shared" si="651"/>
        <v>0</v>
      </c>
      <c r="O1347" s="1974">
        <f t="shared" si="651"/>
        <v>0</v>
      </c>
      <c r="P1347" s="1974">
        <f t="shared" si="651"/>
        <v>-36.774672148543338</v>
      </c>
      <c r="Q1347" s="1972">
        <f t="shared" si="651"/>
        <v>0</v>
      </c>
      <c r="R1347" s="1972"/>
      <c r="S1347" s="1945">
        <v>106</v>
      </c>
      <c r="V1347" s="1947" t="s">
        <v>5229</v>
      </c>
      <c r="W1347" s="1947">
        <v>106</v>
      </c>
    </row>
    <row r="1348" spans="1:23">
      <c r="A1348" s="1945" t="s">
        <v>2338</v>
      </c>
      <c r="B1348" s="1945">
        <v>907</v>
      </c>
      <c r="C1348" s="1994">
        <v>18</v>
      </c>
      <c r="D1348" s="1945" t="s">
        <v>5241</v>
      </c>
      <c r="E1348" s="1945" t="s">
        <v>4067</v>
      </c>
      <c r="F1348" s="1945">
        <f>+'0 MDS Allocation Assignment'!F487</f>
        <v>-8274.3217102474555</v>
      </c>
      <c r="G1348" s="2411">
        <f>+$F1348*G$2052</f>
        <v>0</v>
      </c>
      <c r="H1348" s="1972">
        <f>+$F1348*H$2052</f>
        <v>-8274.3217102474555</v>
      </c>
      <c r="I1348" s="1980">
        <f>IF(F1348=0,0,+H1348/F1348)</f>
        <v>1</v>
      </c>
      <c r="J1348" s="1972">
        <f>+H1348</f>
        <v>-8274.3217102474555</v>
      </c>
      <c r="K1348" s="1972">
        <f t="shared" ref="K1348:Q1348" si="652">+$J1348*K$2052</f>
        <v>-3050.3843127802602</v>
      </c>
      <c r="L1348" s="1972">
        <f t="shared" si="652"/>
        <v>-462.70319203817832</v>
      </c>
      <c r="M1348" s="1972">
        <f t="shared" si="652"/>
        <v>-223.06885864545771</v>
      </c>
      <c r="N1348" s="1974">
        <f t="shared" si="652"/>
        <v>-14.380165509314905</v>
      </c>
      <c r="O1348" s="1974">
        <f t="shared" si="652"/>
        <v>-15.689364223030321</v>
      </c>
      <c r="P1348" s="1974">
        <f t="shared" si="652"/>
        <v>-3.600896318908231</v>
      </c>
      <c r="Q1348" s="1972">
        <f t="shared" si="652"/>
        <v>-4504.494920732307</v>
      </c>
      <c r="R1348" s="1972"/>
      <c r="S1348" s="1945">
        <v>907</v>
      </c>
      <c r="V1348" s="1947" t="s">
        <v>5242</v>
      </c>
      <c r="W1348" s="1947">
        <v>907</v>
      </c>
    </row>
    <row r="1349" spans="1:23">
      <c r="A1349" s="1945" t="s">
        <v>2338</v>
      </c>
      <c r="C1349" s="1994">
        <v>19</v>
      </c>
      <c r="D1349" s="1945" t="s">
        <v>5740</v>
      </c>
      <c r="F1349" s="2018">
        <f>+SUM(F1346:F1348)</f>
        <v>-36763.698264969818</v>
      </c>
      <c r="G1349" s="2018">
        <f>SUM(G1346:G1348)</f>
        <v>0</v>
      </c>
      <c r="H1349" s="2018">
        <f>SUM(H1346:H1348)</f>
        <v>-36763.698264969818</v>
      </c>
      <c r="I1349" s="1980">
        <f>IF(F1349=0,0,+H1349/F1349)</f>
        <v>1</v>
      </c>
      <c r="J1349" s="2018">
        <f t="shared" ref="J1349:Q1349" si="653">SUM(J1346:J1348)</f>
        <v>-36763.698264969818</v>
      </c>
      <c r="K1349" s="2018">
        <f t="shared" si="653"/>
        <v>-21872.595957383193</v>
      </c>
      <c r="L1349" s="2018">
        <f t="shared" si="653"/>
        <v>-1871.0901985473256</v>
      </c>
      <c r="M1349" s="2018">
        <f t="shared" si="653"/>
        <v>-7768.6503845815796</v>
      </c>
      <c r="N1349" s="2019">
        <f t="shared" si="653"/>
        <v>-585.61911442796884</v>
      </c>
      <c r="O1349" s="2019">
        <f>SUM(O1346:O1348)</f>
        <v>-15.689754253856252</v>
      </c>
      <c r="P1349" s="2019">
        <f>SUM(P1346:P1348)</f>
        <v>-145.55793504359698</v>
      </c>
      <c r="Q1349" s="2018">
        <f t="shared" si="653"/>
        <v>-4504.494920732307</v>
      </c>
      <c r="R1349" s="1972"/>
      <c r="V1349" s="1945" t="s">
        <v>5741</v>
      </c>
    </row>
    <row r="1350" spans="1:23">
      <c r="A1350" s="1945" t="s">
        <v>2338</v>
      </c>
      <c r="C1350" s="1994">
        <v>20</v>
      </c>
    </row>
    <row r="1351" spans="1:23">
      <c r="A1351" s="1945" t="s">
        <v>2338</v>
      </c>
      <c r="C1351" s="1994">
        <v>21</v>
      </c>
    </row>
    <row r="1352" spans="1:23">
      <c r="A1352" s="1945" t="s">
        <v>2338</v>
      </c>
      <c r="C1352" s="1994">
        <v>22</v>
      </c>
      <c r="D1352" s="1971" t="s">
        <v>5742</v>
      </c>
      <c r="E1352" s="1988"/>
    </row>
    <row r="1353" spans="1:23">
      <c r="A1353" s="1945" t="s">
        <v>2338</v>
      </c>
      <c r="C1353" s="1994">
        <v>23</v>
      </c>
      <c r="D1353" s="1945" t="s">
        <v>5264</v>
      </c>
      <c r="E1353" s="1945" t="s">
        <v>4063</v>
      </c>
      <c r="F1353" s="1945">
        <f>+F1332+F1333+F1339</f>
        <v>108436.14949788748</v>
      </c>
      <c r="G1353" s="1945">
        <f>+G1332+G1333+G1339</f>
        <v>0</v>
      </c>
      <c r="H1353" s="1945">
        <f>+H1332+H1333+H1339</f>
        <v>108436.14949788748</v>
      </c>
      <c r="I1353" s="1980">
        <f t="shared" ref="I1353:I1359" si="654">IF(F1353=0,0,+H1353/F1353)</f>
        <v>1</v>
      </c>
      <c r="J1353" s="1945">
        <f>+J1332+J1333+J1339</f>
        <v>108436.14949788748</v>
      </c>
      <c r="K1353" s="1945">
        <f t="shared" ref="K1353:Q1353" si="655">+K1332+K1333+K1339</f>
        <v>64887.505658673144</v>
      </c>
      <c r="L1353" s="1945">
        <f t="shared" si="655"/>
        <v>5159.424068335411</v>
      </c>
      <c r="M1353" s="1945">
        <f t="shared" si="655"/>
        <v>31836.094848605324</v>
      </c>
      <c r="N1353" s="1945">
        <f t="shared" si="655"/>
        <v>3780.2871148582199</v>
      </c>
      <c r="O1353" s="1945">
        <f t="shared" si="655"/>
        <v>2710.5333792981537</v>
      </c>
      <c r="P1353" s="1945">
        <f t="shared" si="655"/>
        <v>62.304428117231772</v>
      </c>
      <c r="Q1353" s="1945">
        <f t="shared" si="655"/>
        <v>0</v>
      </c>
      <c r="V1353" s="1945" t="s">
        <v>5743</v>
      </c>
    </row>
    <row r="1354" spans="1:23">
      <c r="A1354" s="1945" t="s">
        <v>2338</v>
      </c>
      <c r="C1354" s="1994">
        <v>24</v>
      </c>
      <c r="D1354" s="1945" t="s">
        <v>5264</v>
      </c>
      <c r="E1354" s="1945" t="s">
        <v>2068</v>
      </c>
      <c r="F1354" s="1945">
        <f>+F1334</f>
        <v>1426.1096550780787</v>
      </c>
      <c r="G1354" s="1945">
        <f>+G1334</f>
        <v>0</v>
      </c>
      <c r="H1354" s="1945">
        <f>+H1334</f>
        <v>1426.1096550780787</v>
      </c>
      <c r="I1354" s="1980">
        <f t="shared" si="654"/>
        <v>1</v>
      </c>
      <c r="J1354" s="1945">
        <f t="shared" ref="J1354:Q1354" si="656">+J1334</f>
        <v>1426.1096550780787</v>
      </c>
      <c r="K1354" s="1945">
        <f t="shared" si="656"/>
        <v>719.66368382401356</v>
      </c>
      <c r="L1354" s="1945">
        <f t="shared" si="656"/>
        <v>66.505348991533111</v>
      </c>
      <c r="M1354" s="1945">
        <f t="shared" si="656"/>
        <v>495.43901845786195</v>
      </c>
      <c r="N1354" s="1946">
        <f t="shared" si="656"/>
        <v>78.86592569242147</v>
      </c>
      <c r="O1354" s="1946">
        <f>+O1334</f>
        <v>58.101463153651807</v>
      </c>
      <c r="P1354" s="1946">
        <f>+P1334</f>
        <v>7.5342149585967642</v>
      </c>
      <c r="Q1354" s="1945">
        <f t="shared" si="656"/>
        <v>0</v>
      </c>
      <c r="V1354" s="1945" t="s">
        <v>5424</v>
      </c>
    </row>
    <row r="1355" spans="1:23">
      <c r="A1355" s="1945" t="s">
        <v>2338</v>
      </c>
      <c r="C1355" s="1994">
        <v>25</v>
      </c>
      <c r="D1355" s="1945" t="s">
        <v>5267</v>
      </c>
      <c r="E1355" s="1945" t="s">
        <v>4063</v>
      </c>
      <c r="F1355" s="1945">
        <f t="shared" ref="F1355:H1356" si="657">+F1340</f>
        <v>7283.8333454800486</v>
      </c>
      <c r="G1355" s="1945">
        <f t="shared" si="657"/>
        <v>471.89666184687519</v>
      </c>
      <c r="H1355" s="1945">
        <f t="shared" si="657"/>
        <v>6811.9366836331728</v>
      </c>
      <c r="I1355" s="1980">
        <f>IF(F1355=0,0,+H1355/F1355)</f>
        <v>0.93521314403222733</v>
      </c>
      <c r="J1355" s="1945">
        <f t="shared" ref="J1355:Q1356" si="658">+J1340</f>
        <v>6811.9366836331728</v>
      </c>
      <c r="K1355" s="1945">
        <f t="shared" si="658"/>
        <v>4076.2198044885545</v>
      </c>
      <c r="L1355" s="1945">
        <f t="shared" si="658"/>
        <v>324.11396236638387</v>
      </c>
      <c r="M1355" s="1945">
        <f t="shared" si="658"/>
        <v>1999.9369524557355</v>
      </c>
      <c r="N1355" s="1945">
        <f t="shared" si="658"/>
        <v>237.47686165184413</v>
      </c>
      <c r="O1355" s="1945">
        <f>+O1340</f>
        <v>170.27515126782501</v>
      </c>
      <c r="P1355" s="1945">
        <f>+P1340</f>
        <v>3.9139514028283107</v>
      </c>
      <c r="Q1355" s="1945">
        <f t="shared" si="658"/>
        <v>0</v>
      </c>
      <c r="V1355" s="1945" t="s">
        <v>5744</v>
      </c>
    </row>
    <row r="1356" spans="1:23">
      <c r="A1356" s="1945" t="s">
        <v>2338</v>
      </c>
      <c r="C1356" s="1994">
        <v>26</v>
      </c>
      <c r="D1356" s="1945" t="s">
        <v>5238</v>
      </c>
      <c r="E1356" s="1945" t="s">
        <v>4063</v>
      </c>
      <c r="F1356" s="1945">
        <f t="shared" si="657"/>
        <v>7158.5366024656287</v>
      </c>
      <c r="G1356" s="1945">
        <f t="shared" si="657"/>
        <v>463.7790798039689</v>
      </c>
      <c r="H1356" s="1945">
        <f t="shared" si="657"/>
        <v>6694.7575226616591</v>
      </c>
      <c r="I1356" s="1980">
        <f>IF(F1356=0,0,+H1356/F1356)</f>
        <v>0.93521314403222733</v>
      </c>
      <c r="J1356" s="1945">
        <f t="shared" si="658"/>
        <v>6694.7575226616591</v>
      </c>
      <c r="K1356" s="1945">
        <f t="shared" si="658"/>
        <v>4006.1005360912036</v>
      </c>
      <c r="L1356" s="1945">
        <f t="shared" si="658"/>
        <v>318.53854322596561</v>
      </c>
      <c r="M1356" s="1945">
        <f t="shared" si="658"/>
        <v>1965.5339706065711</v>
      </c>
      <c r="N1356" s="1946">
        <f t="shared" si="658"/>
        <v>233.39177679405748</v>
      </c>
      <c r="O1356" s="1946">
        <f>+O1341</f>
        <v>167.34607246299683</v>
      </c>
      <c r="P1356" s="1946">
        <f>+P1341</f>
        <v>3.8466234808632334</v>
      </c>
      <c r="Q1356" s="1945">
        <f t="shared" si="658"/>
        <v>0</v>
      </c>
      <c r="V1356" s="1945" t="s">
        <v>5745</v>
      </c>
    </row>
    <row r="1357" spans="1:23">
      <c r="A1357" s="1945" t="s">
        <v>2338</v>
      </c>
      <c r="C1357" s="1994">
        <v>27</v>
      </c>
      <c r="D1357" s="1945" t="s">
        <v>5239</v>
      </c>
      <c r="E1357" s="1945" t="s">
        <v>4063</v>
      </c>
      <c r="F1357" s="1945">
        <f>+F1346</f>
        <v>-18323.405026623215</v>
      </c>
      <c r="G1357" s="1945">
        <f t="shared" ref="G1357:H1359" si="659">+G1346</f>
        <v>0</v>
      </c>
      <c r="H1357" s="1945">
        <f t="shared" si="659"/>
        <v>-18323.405026623215</v>
      </c>
      <c r="I1357" s="1980">
        <f t="shared" si="654"/>
        <v>1</v>
      </c>
      <c r="J1357" s="1945">
        <f t="shared" ref="J1357:Q1359" si="660">+J1346</f>
        <v>-18323.405026623215</v>
      </c>
      <c r="K1357" s="1945">
        <f t="shared" si="660"/>
        <v>-11404.780684342166</v>
      </c>
      <c r="L1357" s="1945">
        <f t="shared" si="660"/>
        <v>-811.13660613763204</v>
      </c>
      <c r="M1357" s="1945">
        <f t="shared" si="660"/>
        <v>-5431.066030617797</v>
      </c>
      <c r="N1357" s="1946">
        <f t="shared" si="660"/>
        <v>-571.23894891865393</v>
      </c>
      <c r="O1357" s="1946">
        <f t="shared" si="660"/>
        <v>-3.9003082593205835E-4</v>
      </c>
      <c r="P1357" s="1946">
        <f t="shared" si="660"/>
        <v>-105.18236657614541</v>
      </c>
      <c r="Q1357" s="1945">
        <f t="shared" si="660"/>
        <v>0</v>
      </c>
      <c r="V1357" s="1945" t="s">
        <v>5746</v>
      </c>
    </row>
    <row r="1358" spans="1:23">
      <c r="A1358" s="1945" t="s">
        <v>2338</v>
      </c>
      <c r="C1358" s="1994">
        <v>28</v>
      </c>
      <c r="D1358" s="1945" t="s">
        <v>5240</v>
      </c>
      <c r="E1358" s="1945" t="s">
        <v>4063</v>
      </c>
      <c r="F1358" s="1945">
        <f>+F1347</f>
        <v>-10165.971528099151</v>
      </c>
      <c r="G1358" s="1945">
        <f t="shared" si="659"/>
        <v>0</v>
      </c>
      <c r="H1358" s="1945">
        <f t="shared" si="659"/>
        <v>-10165.971528099151</v>
      </c>
      <c r="I1358" s="1980">
        <f t="shared" si="654"/>
        <v>1</v>
      </c>
      <c r="J1358" s="1945">
        <f t="shared" si="660"/>
        <v>-10165.971528099151</v>
      </c>
      <c r="K1358" s="1945">
        <f t="shared" si="660"/>
        <v>-7417.4309602607673</v>
      </c>
      <c r="L1358" s="1945">
        <f t="shared" si="660"/>
        <v>-597.25040037151518</v>
      </c>
      <c r="M1358" s="1945">
        <f t="shared" si="660"/>
        <v>-2114.5154953183246</v>
      </c>
      <c r="N1358" s="1946">
        <f t="shared" si="660"/>
        <v>0</v>
      </c>
      <c r="O1358" s="1946">
        <f t="shared" si="660"/>
        <v>0</v>
      </c>
      <c r="P1358" s="1946">
        <f t="shared" si="660"/>
        <v>-36.774672148543338</v>
      </c>
      <c r="Q1358" s="1945">
        <f t="shared" si="660"/>
        <v>0</v>
      </c>
      <c r="V1358" s="1945" t="s">
        <v>5336</v>
      </c>
    </row>
    <row r="1359" spans="1:23">
      <c r="A1359" s="1945" t="s">
        <v>2338</v>
      </c>
      <c r="C1359" s="1994">
        <v>29</v>
      </c>
      <c r="D1359" s="1945" t="s">
        <v>5241</v>
      </c>
      <c r="E1359" s="1945" t="s">
        <v>4067</v>
      </c>
      <c r="F1359" s="1945">
        <f>+F1348</f>
        <v>-8274.3217102474555</v>
      </c>
      <c r="G1359" s="2412">
        <f t="shared" si="659"/>
        <v>0</v>
      </c>
      <c r="H1359" s="1945">
        <f t="shared" si="659"/>
        <v>-8274.3217102474555</v>
      </c>
      <c r="I1359" s="1980">
        <f t="shared" si="654"/>
        <v>1</v>
      </c>
      <c r="J1359" s="1945">
        <f t="shared" si="660"/>
        <v>-8274.3217102474555</v>
      </c>
      <c r="K1359" s="1945">
        <f t="shared" si="660"/>
        <v>-3050.3843127802602</v>
      </c>
      <c r="L1359" s="1945">
        <f t="shared" si="660"/>
        <v>-462.70319203817832</v>
      </c>
      <c r="M1359" s="1945">
        <f t="shared" si="660"/>
        <v>-223.06885864545771</v>
      </c>
      <c r="N1359" s="1946">
        <f t="shared" si="660"/>
        <v>-14.380165509314905</v>
      </c>
      <c r="O1359" s="1946">
        <f t="shared" si="660"/>
        <v>-15.689364223030321</v>
      </c>
      <c r="P1359" s="1946">
        <f t="shared" si="660"/>
        <v>-3.600896318908231</v>
      </c>
      <c r="Q1359" s="1945">
        <f t="shared" si="660"/>
        <v>-4504.494920732307</v>
      </c>
      <c r="V1359" s="1945" t="s">
        <v>5426</v>
      </c>
    </row>
    <row r="1360" spans="1:23">
      <c r="A1360" s="1945" t="s">
        <v>2338</v>
      </c>
      <c r="B1360" s="1947"/>
      <c r="C1360" s="1994">
        <v>30</v>
      </c>
      <c r="D1360" s="1945" t="s">
        <v>5243</v>
      </c>
      <c r="E1360" s="1945" t="s">
        <v>4067</v>
      </c>
      <c r="F1360" s="2408">
        <v>0</v>
      </c>
      <c r="G1360" s="1973">
        <v>0</v>
      </c>
      <c r="H1360" s="1973">
        <v>0</v>
      </c>
      <c r="I1360" s="1980">
        <f>IF(F1360=0,0,+H1360/F1360)</f>
        <v>0</v>
      </c>
      <c r="J1360" s="1973">
        <v>0</v>
      </c>
      <c r="K1360" s="1973">
        <v>0</v>
      </c>
      <c r="L1360" s="1973">
        <v>0</v>
      </c>
      <c r="M1360" s="1973">
        <v>0</v>
      </c>
      <c r="N1360" s="1983">
        <v>0</v>
      </c>
      <c r="O1360" s="1983">
        <v>0</v>
      </c>
      <c r="P1360" s="1983">
        <v>0</v>
      </c>
      <c r="Q1360" s="1973">
        <v>0</v>
      </c>
      <c r="R1360" s="1972"/>
      <c r="S1360" s="1947"/>
      <c r="T1360" s="1947"/>
      <c r="U1360" s="1947"/>
      <c r="V1360" s="1945" t="s">
        <v>5342</v>
      </c>
    </row>
    <row r="1361" spans="1:23">
      <c r="A1361" s="1945" t="s">
        <v>2338</v>
      </c>
      <c r="C1361" s="1994">
        <v>31</v>
      </c>
      <c r="D1361" s="1945" t="s">
        <v>5747</v>
      </c>
      <c r="F1361" s="1973">
        <f>+SUM(F1353:F1360)</f>
        <v>87540.930835941399</v>
      </c>
      <c r="G1361" s="1973">
        <f>SUM(G1353:G1360)</f>
        <v>935.67574165084409</v>
      </c>
      <c r="H1361" s="1973">
        <f>SUM(H1353:H1360)</f>
        <v>86605.255094290565</v>
      </c>
      <c r="I1361" s="1980">
        <f>IF(F1361=0,0,+H1361/F1361)</f>
        <v>0.98931156280021326</v>
      </c>
      <c r="J1361" s="1973">
        <f t="shared" ref="J1361:Q1361" si="661">SUM(J1353:J1360)</f>
        <v>86605.255094290565</v>
      </c>
      <c r="K1361" s="1973">
        <f t="shared" si="661"/>
        <v>51816.893725693735</v>
      </c>
      <c r="L1361" s="1973">
        <f t="shared" si="661"/>
        <v>3997.4917243719688</v>
      </c>
      <c r="M1361" s="1973">
        <f t="shared" si="661"/>
        <v>28528.35440554392</v>
      </c>
      <c r="N1361" s="1983">
        <f t="shared" si="661"/>
        <v>3744.4025645685747</v>
      </c>
      <c r="O1361" s="1983">
        <f>SUM(O1353:O1360)</f>
        <v>3090.566311928771</v>
      </c>
      <c r="P1361" s="1983">
        <f>SUM(P1353:P1360)</f>
        <v>-67.958717084076895</v>
      </c>
      <c r="Q1361" s="1973">
        <f t="shared" si="661"/>
        <v>-4504.494920732307</v>
      </c>
      <c r="R1361" s="1972"/>
      <c r="V1361" s="1945" t="s">
        <v>5748</v>
      </c>
    </row>
    <row r="1362" spans="1:23">
      <c r="F1362" s="1972"/>
      <c r="G1362" s="1972"/>
      <c r="H1362" s="1972"/>
      <c r="J1362" s="1972"/>
      <c r="K1362" s="1972"/>
      <c r="L1362" s="1972"/>
      <c r="M1362" s="1974"/>
      <c r="N1362" s="1974"/>
      <c r="O1362" s="1974"/>
      <c r="P1362" s="1972"/>
      <c r="Q1362" s="1972"/>
      <c r="R1362" s="1972"/>
    </row>
    <row r="1363" spans="1:23">
      <c r="F1363" s="1972"/>
      <c r="G1363" s="1972"/>
      <c r="H1363" s="1972"/>
      <c r="J1363" s="1972"/>
      <c r="K1363" s="1972"/>
      <c r="L1363" s="1972"/>
      <c r="M1363" s="1974"/>
      <c r="N1363" s="1974"/>
      <c r="O1363" s="1974"/>
      <c r="P1363" s="1972"/>
      <c r="Q1363" s="1972"/>
      <c r="R1363" s="1972"/>
    </row>
    <row r="1364" spans="1:23">
      <c r="F1364" s="1972"/>
      <c r="G1364" s="1972"/>
      <c r="H1364" s="1972"/>
      <c r="J1364" s="1972"/>
      <c r="K1364" s="1972"/>
      <c r="L1364" s="1972"/>
      <c r="M1364" s="1974"/>
      <c r="N1364" s="1974"/>
      <c r="O1364" s="1974"/>
      <c r="P1364" s="1972"/>
      <c r="Q1364" s="1972"/>
      <c r="R1364" s="1972"/>
    </row>
    <row r="1365" spans="1:23">
      <c r="F1365" s="1972"/>
      <c r="G1365" s="1972"/>
      <c r="H1365" s="1972"/>
      <c r="J1365" s="1972"/>
      <c r="K1365" s="1972"/>
      <c r="L1365" s="1972"/>
      <c r="M1365" s="1974"/>
      <c r="N1365" s="1974"/>
      <c r="O1365" s="1974"/>
      <c r="P1365" s="1972"/>
      <c r="Q1365" s="1972"/>
      <c r="R1365" s="1972"/>
    </row>
    <row r="1366" spans="1:23">
      <c r="F1366" s="1972"/>
      <c r="G1366" s="1972"/>
      <c r="H1366" s="1972"/>
      <c r="J1366" s="1972"/>
      <c r="K1366" s="1972"/>
      <c r="L1366" s="1972"/>
      <c r="M1366" s="1974"/>
      <c r="N1366" s="1974"/>
      <c r="O1366" s="1974"/>
      <c r="P1366" s="1972"/>
      <c r="Q1366" s="1972"/>
      <c r="R1366" s="1972"/>
    </row>
    <row r="1367" spans="1:23">
      <c r="B1367" s="2025"/>
      <c r="C1367" s="2014" t="s">
        <v>5137</v>
      </c>
      <c r="F1367" s="1954"/>
      <c r="G1367" s="1948" t="s">
        <v>2169</v>
      </c>
      <c r="H1367" s="1972"/>
      <c r="I1367" s="1953" t="s">
        <v>5730</v>
      </c>
      <c r="L1367" s="1948" t="s">
        <v>2169</v>
      </c>
      <c r="M1367" s="1949"/>
      <c r="N1367" s="1949"/>
      <c r="O1367" s="1949"/>
      <c r="S1367" s="1953" t="s">
        <v>5749</v>
      </c>
      <c r="T1367" s="1954" t="s">
        <v>2169</v>
      </c>
      <c r="U1367" s="2024"/>
      <c r="V1367" s="1953" t="s">
        <v>4768</v>
      </c>
    </row>
    <row r="1368" spans="1:23">
      <c r="B1368" s="2025"/>
      <c r="C1368" s="2014" t="s">
        <v>4766</v>
      </c>
      <c r="G1368" s="1954" t="s">
        <v>4764</v>
      </c>
      <c r="I1368" s="2394" t="s">
        <v>4309</v>
      </c>
      <c r="L1368" s="1954" t="s">
        <v>5139</v>
      </c>
      <c r="M1368" s="1955"/>
      <c r="N1368" s="1955"/>
      <c r="O1368" s="1955"/>
      <c r="R1368" s="2014"/>
      <c r="S1368" s="2394" t="s">
        <v>4955</v>
      </c>
      <c r="T1368" s="1954" t="s">
        <v>5139</v>
      </c>
      <c r="V1368" s="1953" t="s">
        <v>5749</v>
      </c>
    </row>
    <row r="1369" spans="1:23">
      <c r="C1369" s="2014" t="s">
        <v>9376</v>
      </c>
      <c r="G1369" s="1954" t="s">
        <v>2177</v>
      </c>
      <c r="L1369" s="1954" t="s">
        <v>2177</v>
      </c>
      <c r="P1369" s="1972"/>
      <c r="Q1369" s="1972"/>
      <c r="R1369" s="1972"/>
      <c r="T1369" s="1958"/>
    </row>
    <row r="1370" spans="1:23">
      <c r="C1370" s="2014" t="s">
        <v>5140</v>
      </c>
      <c r="G1370" s="1972"/>
      <c r="H1370" s="1972"/>
      <c r="J1370" s="1972"/>
      <c r="K1370" s="1972"/>
      <c r="P1370" s="1972"/>
      <c r="Q1370" s="1972"/>
      <c r="R1370" s="1972"/>
      <c r="T1370" s="1954"/>
    </row>
    <row r="1371" spans="1:23">
      <c r="C1371" s="2395" t="s">
        <v>9377</v>
      </c>
      <c r="F1371" s="1948"/>
      <c r="G1371" s="1954" t="s">
        <v>5731</v>
      </c>
      <c r="H1371" s="1972"/>
      <c r="J1371" s="1972"/>
      <c r="K1371" s="1972"/>
      <c r="L1371" s="1954" t="s">
        <v>5731</v>
      </c>
      <c r="M1371" s="1955"/>
      <c r="N1371" s="1955"/>
      <c r="O1371" s="1955"/>
      <c r="P1371" s="1972"/>
      <c r="Q1371" s="1972"/>
      <c r="R1371" s="1972"/>
      <c r="T1371" s="1954" t="s">
        <v>5731</v>
      </c>
    </row>
    <row r="1372" spans="1:23">
      <c r="F1372" s="1954"/>
      <c r="G1372" s="1972"/>
      <c r="H1372" s="1972"/>
      <c r="J1372" s="1972"/>
      <c r="K1372" s="1972"/>
      <c r="P1372" s="1972"/>
      <c r="Q1372" s="1972"/>
      <c r="R1372" s="1972"/>
    </row>
    <row r="1373" spans="1:23">
      <c r="F1373" s="1954"/>
      <c r="G1373" s="1972"/>
      <c r="H1373" s="1972"/>
      <c r="J1373" s="1972"/>
      <c r="K1373" s="1972"/>
      <c r="L1373" s="1954"/>
      <c r="M1373" s="1955"/>
      <c r="N1373" s="1955"/>
      <c r="O1373" s="1955"/>
      <c r="P1373" s="1972"/>
      <c r="Q1373" s="1972"/>
      <c r="R1373" s="1972"/>
    </row>
    <row r="1374" spans="1:23">
      <c r="F1374" s="1972"/>
      <c r="G1374" s="1972"/>
      <c r="H1374" s="1972"/>
      <c r="J1374" s="1972"/>
      <c r="K1374" s="1972"/>
      <c r="L1374" s="1954"/>
      <c r="M1374" s="1955"/>
      <c r="N1374" s="1955"/>
      <c r="O1374" s="1955"/>
      <c r="P1374" s="1972"/>
      <c r="Q1374" s="1972"/>
      <c r="R1374" s="1972"/>
    </row>
    <row r="1375" spans="1:23">
      <c r="F1375" s="1972"/>
      <c r="G1375" s="1972"/>
      <c r="H1375" s="1972"/>
      <c r="J1375" s="1972"/>
      <c r="K1375" s="1972"/>
      <c r="L1375" s="1972"/>
      <c r="M1375" s="1974"/>
      <c r="N1375" s="1974"/>
      <c r="O1375" s="1974"/>
      <c r="P1375" s="1972"/>
      <c r="Q1375" s="1972"/>
      <c r="R1375" s="1972"/>
    </row>
    <row r="1376" spans="1:23" ht="30" customHeight="1">
      <c r="A1376" s="2404" t="s">
        <v>4679</v>
      </c>
      <c r="B1376" s="3042" t="s">
        <v>5142</v>
      </c>
      <c r="C1376" s="2400" t="s">
        <v>4293</v>
      </c>
      <c r="D1376" s="2404"/>
      <c r="E1376" s="2404"/>
      <c r="F1376" s="1963" t="s">
        <v>5143</v>
      </c>
      <c r="G1376" s="1963" t="s">
        <v>4953</v>
      </c>
      <c r="H1376" s="1963" t="s">
        <v>4954</v>
      </c>
      <c r="I1376" s="2405" t="s">
        <v>5144</v>
      </c>
      <c r="J1376" s="1963" t="s">
        <v>4954</v>
      </c>
      <c r="K1376" s="1964" t="s">
        <v>1948</v>
      </c>
      <c r="L1376" s="1964" t="s">
        <v>1949</v>
      </c>
      <c r="M1376" s="1965" t="s">
        <v>1933</v>
      </c>
      <c r="N1376" s="1965" t="s">
        <v>1972</v>
      </c>
      <c r="O1376" s="1965" t="s">
        <v>1973</v>
      </c>
      <c r="P1376" s="1963" t="s">
        <v>5145</v>
      </c>
      <c r="Q1376" s="1963" t="s">
        <v>5146</v>
      </c>
      <c r="R1376" s="1964"/>
      <c r="S1376" s="1963" t="s">
        <v>5298</v>
      </c>
      <c r="T1376" s="1963"/>
      <c r="U1376" s="1963"/>
      <c r="V1376" s="1964" t="s">
        <v>4770</v>
      </c>
      <c r="W1376" s="1973"/>
    </row>
    <row r="1378" spans="1:23">
      <c r="A1378" s="1945" t="s">
        <v>2338</v>
      </c>
      <c r="C1378" s="1994">
        <v>32</v>
      </c>
      <c r="D1378" s="1971" t="s">
        <v>5750</v>
      </c>
    </row>
    <row r="1379" spans="1:23">
      <c r="A1379" s="1945" t="s">
        <v>2338</v>
      </c>
      <c r="B1379" s="1945">
        <v>101</v>
      </c>
      <c r="C1379" s="1994">
        <v>33</v>
      </c>
      <c r="D1379" s="1945" t="s">
        <v>5264</v>
      </c>
      <c r="E1379" s="1945" t="s">
        <v>4063</v>
      </c>
      <c r="F1379" s="1972">
        <f>+'0 MDS Allocation Assignment'!F488</f>
        <v>52599.902807775077</v>
      </c>
      <c r="G1379" s="1972">
        <f>+$F1379*G$1933</f>
        <v>0</v>
      </c>
      <c r="H1379" s="1972">
        <f>+$F1379*H$1933</f>
        <v>52599.902807775077</v>
      </c>
      <c r="I1379" s="1980">
        <f t="shared" ref="I1379:I1387" si="662">IF(F1379=0,0,+H1379/F1379)</f>
        <v>1</v>
      </c>
      <c r="J1379" s="1972">
        <f t="shared" ref="J1379:J1386" si="663">+H1379</f>
        <v>52599.902807775077</v>
      </c>
      <c r="K1379" s="1945">
        <f t="shared" ref="K1379:Q1379" si="664">$J1379*K$1951</f>
        <v>31475.448979785611</v>
      </c>
      <c r="L1379" s="1945">
        <f t="shared" si="664"/>
        <v>2502.7189345544321</v>
      </c>
      <c r="M1379" s="1945">
        <f t="shared" si="664"/>
        <v>15442.963463474625</v>
      </c>
      <c r="N1379" s="1945">
        <f t="shared" si="664"/>
        <v>1833.7310550749555</v>
      </c>
      <c r="O1379" s="1945">
        <f t="shared" si="664"/>
        <v>1314.8179179037577</v>
      </c>
      <c r="P1379" s="1945">
        <f t="shared" si="664"/>
        <v>30.222456981693593</v>
      </c>
      <c r="Q1379" s="1945">
        <f t="shared" si="664"/>
        <v>0</v>
      </c>
      <c r="S1379" s="1945">
        <v>122</v>
      </c>
      <c r="V1379" s="1947" t="s">
        <v>5226</v>
      </c>
      <c r="W1379" s="1947">
        <v>122</v>
      </c>
    </row>
    <row r="1380" spans="1:23">
      <c r="A1380" s="1945" t="s">
        <v>2338</v>
      </c>
      <c r="B1380" s="1945">
        <v>201</v>
      </c>
      <c r="C1380" s="1994">
        <v>34</v>
      </c>
      <c r="D1380" s="1945" t="s">
        <v>5264</v>
      </c>
      <c r="E1380" s="1945" t="s">
        <v>2068</v>
      </c>
      <c r="F1380" s="1972">
        <f>+'0 MDS Allocation Assignment'!F489</f>
        <v>8213.6077982972274</v>
      </c>
      <c r="G1380" s="1972">
        <f>+$F1380*G$1966</f>
        <v>0</v>
      </c>
      <c r="H1380" s="1972">
        <f>+$F1380*H$1966</f>
        <v>8213.6077982972274</v>
      </c>
      <c r="I1380" s="1980">
        <f t="shared" si="662"/>
        <v>1</v>
      </c>
      <c r="J1380" s="1945">
        <f t="shared" si="663"/>
        <v>8213.6077982972274</v>
      </c>
      <c r="K1380" s="1972">
        <f t="shared" ref="K1380:Q1380" si="665">+$J1380*K$1966</f>
        <v>4144.8672790063974</v>
      </c>
      <c r="L1380" s="1972">
        <f t="shared" si="665"/>
        <v>383.0342576815583</v>
      </c>
      <c r="M1380" s="1972">
        <f t="shared" si="665"/>
        <v>2853.4564443176878</v>
      </c>
      <c r="N1380" s="1974">
        <f t="shared" si="665"/>
        <v>454.22438588829084</v>
      </c>
      <c r="O1380" s="1974">
        <f t="shared" si="665"/>
        <v>334.63249417884759</v>
      </c>
      <c r="P1380" s="1974">
        <f t="shared" si="665"/>
        <v>43.392937224445014</v>
      </c>
      <c r="Q1380" s="1972">
        <f t="shared" si="665"/>
        <v>0</v>
      </c>
      <c r="R1380" s="1972"/>
      <c r="S1380" s="1945">
        <v>201</v>
      </c>
      <c r="V1380" s="1947" t="s">
        <v>5234</v>
      </c>
      <c r="W1380" s="1947">
        <v>201</v>
      </c>
    </row>
    <row r="1381" spans="1:23">
      <c r="A1381" s="1945" t="s">
        <v>2338</v>
      </c>
      <c r="B1381" s="1945">
        <v>117</v>
      </c>
      <c r="C1381" s="1994">
        <v>35</v>
      </c>
      <c r="D1381" s="1945" t="s">
        <v>5267</v>
      </c>
      <c r="E1381" s="1945" t="s">
        <v>4063</v>
      </c>
      <c r="F1381" s="1972">
        <f>+'0 MDS Allocation Assignment'!F490</f>
        <v>2038.6837451197048</v>
      </c>
      <c r="G1381" s="1972">
        <f>+$F1381*G$1942</f>
        <v>132.07991015890954</v>
      </c>
      <c r="H1381" s="1972">
        <f>+$F1381*H$1942</f>
        <v>1906.603834960795</v>
      </c>
      <c r="I1381" s="1980">
        <f t="shared" si="662"/>
        <v>0.93521314403222733</v>
      </c>
      <c r="J1381" s="1972">
        <f t="shared" si="663"/>
        <v>1906.603834960795</v>
      </c>
      <c r="K1381" s="1972">
        <f t="shared" ref="K1381:Q1382" si="666">+$J1381*K$1945</f>
        <v>1140.8996695541707</v>
      </c>
      <c r="L1381" s="1972">
        <f t="shared" si="666"/>
        <v>90.716774437559295</v>
      </c>
      <c r="M1381" s="1972">
        <f t="shared" si="666"/>
        <v>559.76554691024899</v>
      </c>
      <c r="N1381" s="1974">
        <f t="shared" si="666"/>
        <v>66.46777798562438</v>
      </c>
      <c r="O1381" s="1974">
        <f t="shared" si="666"/>
        <v>47.658583965670793</v>
      </c>
      <c r="P1381" s="1974">
        <f t="shared" si="666"/>
        <v>1.095482107520495</v>
      </c>
      <c r="Q1381" s="1972">
        <f t="shared" si="666"/>
        <v>0</v>
      </c>
      <c r="R1381" s="1972"/>
      <c r="S1381" s="1945">
        <v>117</v>
      </c>
      <c r="V1381" s="1947" t="s">
        <v>5227</v>
      </c>
      <c r="W1381" s="1947">
        <v>117</v>
      </c>
    </row>
    <row r="1382" spans="1:23">
      <c r="A1382" s="1945" t="s">
        <v>2338</v>
      </c>
      <c r="B1382" s="1945">
        <v>117</v>
      </c>
      <c r="C1382" s="1994">
        <v>36</v>
      </c>
      <c r="D1382" s="1945" t="s">
        <v>5238</v>
      </c>
      <c r="E1382" s="1945" t="s">
        <v>4063</v>
      </c>
      <c r="F1382" s="1972">
        <f>+'0 MDS Allocation Assignment'!F491</f>
        <v>5731.826724745003</v>
      </c>
      <c r="G1382" s="1972">
        <f>+$F1382*G$1942</f>
        <v>371.34703244828427</v>
      </c>
      <c r="H1382" s="1972">
        <f>+$F1382*H$1942</f>
        <v>5360.479692296718</v>
      </c>
      <c r="I1382" s="1980">
        <f t="shared" si="662"/>
        <v>0.93521314403222722</v>
      </c>
      <c r="J1382" s="1972">
        <f t="shared" si="663"/>
        <v>5360.479692296718</v>
      </c>
      <c r="K1382" s="1972">
        <f t="shared" si="666"/>
        <v>3207.6771259189904</v>
      </c>
      <c r="L1382" s="1972">
        <f t="shared" si="666"/>
        <v>255.0532093801217</v>
      </c>
      <c r="M1382" s="1972">
        <f t="shared" si="666"/>
        <v>1573.7993345227151</v>
      </c>
      <c r="N1382" s="1974">
        <f t="shared" si="666"/>
        <v>186.87635446372258</v>
      </c>
      <c r="O1382" s="1974">
        <f t="shared" si="666"/>
        <v>133.99368386188601</v>
      </c>
      <c r="P1382" s="1974">
        <f t="shared" si="666"/>
        <v>3.0799841492812137</v>
      </c>
      <c r="Q1382" s="1972">
        <f t="shared" si="666"/>
        <v>0</v>
      </c>
      <c r="R1382" s="1972"/>
      <c r="S1382" s="1945">
        <v>117</v>
      </c>
      <c r="V1382" s="1947" t="s">
        <v>5227</v>
      </c>
      <c r="W1382" s="1947">
        <v>117</v>
      </c>
    </row>
    <row r="1383" spans="1:23">
      <c r="A1383" s="1945" t="s">
        <v>2338</v>
      </c>
      <c r="B1383" s="1945">
        <v>105</v>
      </c>
      <c r="C1383" s="1994">
        <v>37</v>
      </c>
      <c r="D1383" s="1945" t="s">
        <v>5239</v>
      </c>
      <c r="E1383" s="1945" t="s">
        <v>4063</v>
      </c>
      <c r="F1383" s="1972">
        <f>+'0 MDS Allocation Assignment'!F492</f>
        <v>28148.805387917426</v>
      </c>
      <c r="G1383" s="1972">
        <f>+$F1383*G$1936</f>
        <v>0</v>
      </c>
      <c r="H1383" s="1972">
        <f>+$F1383*H$1936</f>
        <v>28148.805387917426</v>
      </c>
      <c r="I1383" s="1980">
        <f t="shared" si="662"/>
        <v>1</v>
      </c>
      <c r="J1383" s="1972">
        <f t="shared" si="663"/>
        <v>28148.805387917426</v>
      </c>
      <c r="K1383" s="1972">
        <f t="shared" ref="K1383:Q1383" si="667">+$J1383*K$1936</f>
        <v>17520.267194278655</v>
      </c>
      <c r="L1383" s="1972">
        <f t="shared" si="667"/>
        <v>1246.0853447276438</v>
      </c>
      <c r="M1383" s="1972">
        <f t="shared" si="667"/>
        <v>8343.3194061182166</v>
      </c>
      <c r="N1383" s="1974">
        <f t="shared" si="667"/>
        <v>877.54944999286465</v>
      </c>
      <c r="O1383" s="1974">
        <f t="shared" si="667"/>
        <v>5.9917366878581128E-4</v>
      </c>
      <c r="P1383" s="1974">
        <f t="shared" si="667"/>
        <v>161.58339362638321</v>
      </c>
      <c r="Q1383" s="1972">
        <f t="shared" si="667"/>
        <v>0</v>
      </c>
      <c r="R1383" s="1972"/>
      <c r="S1383" s="1945">
        <v>105</v>
      </c>
      <c r="V1383" s="1947" t="s">
        <v>5228</v>
      </c>
      <c r="W1383" s="1947">
        <v>105</v>
      </c>
    </row>
    <row r="1384" spans="1:23">
      <c r="A1384" s="1945" t="s">
        <v>2338</v>
      </c>
      <c r="B1384" s="1945">
        <v>106</v>
      </c>
      <c r="C1384" s="1994">
        <v>38</v>
      </c>
      <c r="D1384" s="1945" t="s">
        <v>5240</v>
      </c>
      <c r="E1384" s="1945" t="s">
        <v>4063</v>
      </c>
      <c r="F1384" s="1972">
        <f>+'0 MDS Allocation Assignment'!F493</f>
        <v>4855.8763939134333</v>
      </c>
      <c r="G1384" s="1972">
        <f>+$F1384*G$1939</f>
        <v>0</v>
      </c>
      <c r="H1384" s="1972">
        <f>+$F1384*H$1939</f>
        <v>4855.8763939134333</v>
      </c>
      <c r="I1384" s="1980">
        <f t="shared" si="662"/>
        <v>1</v>
      </c>
      <c r="J1384" s="1972">
        <f t="shared" si="663"/>
        <v>4855.8763939134333</v>
      </c>
      <c r="K1384" s="1972">
        <f t="shared" ref="K1384:Q1384" si="668">+$J1384*K$1939</f>
        <v>3543.0089297277063</v>
      </c>
      <c r="L1384" s="1972">
        <f t="shared" si="668"/>
        <v>285.28253422736731</v>
      </c>
      <c r="M1384" s="1972">
        <f t="shared" si="668"/>
        <v>1010.0191457254964</v>
      </c>
      <c r="N1384" s="1974">
        <f t="shared" si="668"/>
        <v>0</v>
      </c>
      <c r="O1384" s="1974">
        <f t="shared" si="668"/>
        <v>0</v>
      </c>
      <c r="P1384" s="1974">
        <f t="shared" si="668"/>
        <v>17.565784232862917</v>
      </c>
      <c r="Q1384" s="1972">
        <f t="shared" si="668"/>
        <v>0</v>
      </c>
      <c r="R1384" s="1972"/>
      <c r="S1384" s="1945">
        <v>106</v>
      </c>
      <c r="V1384" s="1947" t="s">
        <v>5229</v>
      </c>
      <c r="W1384" s="1947">
        <v>106</v>
      </c>
    </row>
    <row r="1385" spans="1:23">
      <c r="A1385" s="1945" t="s">
        <v>2338</v>
      </c>
      <c r="B1385" s="1945">
        <v>907</v>
      </c>
      <c r="C1385" s="1994">
        <v>39</v>
      </c>
      <c r="D1385" s="1945" t="s">
        <v>5241</v>
      </c>
      <c r="E1385" s="1945" t="s">
        <v>4067</v>
      </c>
      <c r="F1385" s="1972">
        <f>+'0 MDS Allocation Assignment'!F494</f>
        <v>18043.691319922516</v>
      </c>
      <c r="G1385" s="1972">
        <f>+$F1385*G$2052</f>
        <v>0</v>
      </c>
      <c r="H1385" s="1972">
        <f>+$F1385*H$2052</f>
        <v>18043.691319922516</v>
      </c>
      <c r="I1385" s="1980">
        <f t="shared" si="662"/>
        <v>1</v>
      </c>
      <c r="J1385" s="1972">
        <f t="shared" si="663"/>
        <v>18043.691319922516</v>
      </c>
      <c r="K1385" s="1972">
        <f t="shared" ref="K1385:Q1385" si="669">+$J1385*K$2052</f>
        <v>6651.9280823678455</v>
      </c>
      <c r="L1385" s="1972">
        <f t="shared" si="669"/>
        <v>1009.0100267119096</v>
      </c>
      <c r="M1385" s="1972">
        <f t="shared" si="669"/>
        <v>486.44297012300905</v>
      </c>
      <c r="N1385" s="1974">
        <f t="shared" si="669"/>
        <v>31.358614840673706</v>
      </c>
      <c r="O1385" s="1974">
        <f t="shared" si="669"/>
        <v>34.213565166990435</v>
      </c>
      <c r="P1385" s="1974">
        <f t="shared" si="669"/>
        <v>7.852421494919402</v>
      </c>
      <c r="Q1385" s="1972">
        <f t="shared" si="669"/>
        <v>9822.885639217171</v>
      </c>
      <c r="R1385" s="1972"/>
      <c r="S1385" s="1945">
        <v>907</v>
      </c>
      <c r="V1385" s="1947" t="s">
        <v>5242</v>
      </c>
      <c r="W1385" s="1947">
        <v>907</v>
      </c>
    </row>
    <row r="1386" spans="1:23">
      <c r="A1386" s="1945" t="s">
        <v>2338</v>
      </c>
      <c r="B1386" s="1945">
        <v>412</v>
      </c>
      <c r="C1386" s="1994">
        <v>40</v>
      </c>
      <c r="D1386" s="1945" t="s">
        <v>5243</v>
      </c>
      <c r="E1386" s="1945" t="s">
        <v>4067</v>
      </c>
      <c r="F1386" s="1972">
        <f>+'0 MDS Allocation Assignment'!F495</f>
        <v>24440.601398676023</v>
      </c>
      <c r="G1386" s="1972">
        <f>+$F1386*G$2018</f>
        <v>0</v>
      </c>
      <c r="H1386" s="1972">
        <f>+$F1386*H$2018</f>
        <v>24440.601398676023</v>
      </c>
      <c r="I1386" s="1980">
        <f t="shared" si="662"/>
        <v>1</v>
      </c>
      <c r="J1386" s="1973">
        <f t="shared" si="663"/>
        <v>24440.601398676023</v>
      </c>
      <c r="K1386" s="1972">
        <f t="shared" ref="K1386:Q1386" si="670">+$J1386*K$2018</f>
        <v>21798.250127191015</v>
      </c>
      <c r="L1386" s="1972">
        <f t="shared" si="670"/>
        <v>2113.1441177665888</v>
      </c>
      <c r="M1386" s="1972">
        <f t="shared" si="670"/>
        <v>520.44938751774282</v>
      </c>
      <c r="N1386" s="1974">
        <f t="shared" si="670"/>
        <v>1.7572216972226791</v>
      </c>
      <c r="O1386" s="1974">
        <f t="shared" si="670"/>
        <v>0.31176513982983017</v>
      </c>
      <c r="P1386" s="1974">
        <f t="shared" si="670"/>
        <v>6.6887793636218102</v>
      </c>
      <c r="Q1386" s="1972">
        <f t="shared" si="670"/>
        <v>0</v>
      </c>
      <c r="R1386" s="1972"/>
      <c r="S1386" s="1945">
        <v>412</v>
      </c>
      <c r="V1386" s="1947" t="s">
        <v>5244</v>
      </c>
      <c r="W1386" s="1947">
        <v>412</v>
      </c>
    </row>
    <row r="1387" spans="1:23">
      <c r="A1387" s="1945" t="s">
        <v>2338</v>
      </c>
      <c r="C1387" s="1994">
        <v>41</v>
      </c>
      <c r="D1387" s="1945" t="s">
        <v>5751</v>
      </c>
      <c r="F1387" s="2018">
        <f>+SUM(F1379:F1386)</f>
        <v>144072.9955763664</v>
      </c>
      <c r="G1387" s="2018">
        <f>SUM(G1379:G1386)</f>
        <v>503.42694260719384</v>
      </c>
      <c r="H1387" s="2018">
        <f>SUM(H1379:H1386)</f>
        <v>143569.56863375922</v>
      </c>
      <c r="I1387" s="1980">
        <f t="shared" si="662"/>
        <v>0.9965057508480808</v>
      </c>
      <c r="J1387" s="2018">
        <f t="shared" ref="J1387:Q1387" si="671">SUM(J1379:J1386)</f>
        <v>143569.56863375922</v>
      </c>
      <c r="K1387" s="2018">
        <f t="shared" si="671"/>
        <v>89482.347387830392</v>
      </c>
      <c r="L1387" s="2018">
        <f t="shared" si="671"/>
        <v>7885.0451994871801</v>
      </c>
      <c r="M1387" s="2018">
        <f t="shared" si="671"/>
        <v>30790.215698709741</v>
      </c>
      <c r="N1387" s="2019">
        <f t="shared" si="671"/>
        <v>3451.9648599433544</v>
      </c>
      <c r="O1387" s="2019">
        <f>SUM(O1379:O1386)</f>
        <v>1865.628609390651</v>
      </c>
      <c r="P1387" s="2019">
        <f>SUM(P1379:P1386)</f>
        <v>271.48123918072764</v>
      </c>
      <c r="Q1387" s="2018">
        <f t="shared" si="671"/>
        <v>9822.885639217171</v>
      </c>
      <c r="R1387" s="1972"/>
      <c r="V1387" s="1945" t="s">
        <v>5752</v>
      </c>
    </row>
    <row r="1388" spans="1:23">
      <c r="A1388" s="1945" t="s">
        <v>2338</v>
      </c>
      <c r="C1388" s="1994">
        <v>42</v>
      </c>
    </row>
    <row r="1389" spans="1:23">
      <c r="A1389" s="1945" t="s">
        <v>2338</v>
      </c>
      <c r="C1389" s="1994">
        <v>43</v>
      </c>
      <c r="D1389" s="1971" t="s">
        <v>5753</v>
      </c>
    </row>
    <row r="1390" spans="1:23">
      <c r="A1390" s="1945" t="s">
        <v>2338</v>
      </c>
      <c r="C1390" s="1994">
        <v>44</v>
      </c>
      <c r="D1390" s="1945" t="s">
        <v>5264</v>
      </c>
      <c r="E1390" s="1945" t="s">
        <v>4063</v>
      </c>
      <c r="F1390" s="1945">
        <f>+F1353+F1379</f>
        <v>161036.05230566257</v>
      </c>
      <c r="G1390" s="1945">
        <f t="shared" ref="G1390:H1397" si="672">+G1353+G1379</f>
        <v>0</v>
      </c>
      <c r="H1390" s="1945">
        <f t="shared" si="672"/>
        <v>161036.05230566257</v>
      </c>
      <c r="I1390" s="1980">
        <f t="shared" ref="I1390:I1397" si="673">IF(F1390=0,0,+H1390/F1390)</f>
        <v>1</v>
      </c>
      <c r="J1390" s="1945">
        <f t="shared" ref="J1390:Q1397" si="674">+J1353+J1379</f>
        <v>161036.05230566257</v>
      </c>
      <c r="K1390" s="1945">
        <f t="shared" si="674"/>
        <v>96362.954638458759</v>
      </c>
      <c r="L1390" s="1945">
        <f t="shared" si="674"/>
        <v>7662.143002889843</v>
      </c>
      <c r="M1390" s="1945">
        <f t="shared" si="674"/>
        <v>47279.058312079949</v>
      </c>
      <c r="N1390" s="1946">
        <f t="shared" si="674"/>
        <v>5614.0181699331752</v>
      </c>
      <c r="O1390" s="1946">
        <f t="shared" si="674"/>
        <v>4025.3512972019116</v>
      </c>
      <c r="P1390" s="1946">
        <f t="shared" si="674"/>
        <v>92.526885098925362</v>
      </c>
      <c r="Q1390" s="1945">
        <f t="shared" si="674"/>
        <v>0</v>
      </c>
      <c r="V1390" s="1945" t="s">
        <v>5754</v>
      </c>
    </row>
    <row r="1391" spans="1:23">
      <c r="A1391" s="1945" t="s">
        <v>2338</v>
      </c>
      <c r="C1391" s="1994">
        <v>45</v>
      </c>
      <c r="D1391" s="1945" t="s">
        <v>5264</v>
      </c>
      <c r="E1391" s="1945" t="s">
        <v>2068</v>
      </c>
      <c r="F1391" s="1945">
        <f t="shared" ref="F1391:F1397" si="675">+F1354+F1380</f>
        <v>9639.7174533753059</v>
      </c>
      <c r="G1391" s="1972">
        <f t="shared" si="672"/>
        <v>0</v>
      </c>
      <c r="H1391" s="1972">
        <f t="shared" si="672"/>
        <v>9639.7174533753059</v>
      </c>
      <c r="I1391" s="1980">
        <f t="shared" si="673"/>
        <v>1</v>
      </c>
      <c r="J1391" s="1972">
        <f t="shared" si="674"/>
        <v>9639.7174533753059</v>
      </c>
      <c r="K1391" s="1972">
        <f t="shared" si="674"/>
        <v>4864.5309628304112</v>
      </c>
      <c r="L1391" s="1972">
        <f t="shared" si="674"/>
        <v>449.53960667309138</v>
      </c>
      <c r="M1391" s="1972">
        <f t="shared" si="674"/>
        <v>3348.8954627755497</v>
      </c>
      <c r="N1391" s="1974">
        <f t="shared" si="674"/>
        <v>533.0903115807123</v>
      </c>
      <c r="O1391" s="1974">
        <f t="shared" si="674"/>
        <v>392.73395733249941</v>
      </c>
      <c r="P1391" s="1974">
        <f t="shared" si="674"/>
        <v>50.927152183041777</v>
      </c>
      <c r="Q1391" s="1972">
        <f t="shared" si="674"/>
        <v>0</v>
      </c>
      <c r="R1391" s="1972"/>
      <c r="V1391" s="1945" t="s">
        <v>5755</v>
      </c>
    </row>
    <row r="1392" spans="1:23">
      <c r="A1392" s="1945" t="s">
        <v>2338</v>
      </c>
      <c r="C1392" s="1994">
        <v>46</v>
      </c>
      <c r="D1392" s="1945" t="s">
        <v>5267</v>
      </c>
      <c r="E1392" s="1945" t="s">
        <v>4063</v>
      </c>
      <c r="F1392" s="1945">
        <f t="shared" si="675"/>
        <v>9322.5170905997529</v>
      </c>
      <c r="G1392" s="1972">
        <f t="shared" si="672"/>
        <v>603.97657200578476</v>
      </c>
      <c r="H1392" s="1972">
        <f t="shared" si="672"/>
        <v>8718.5405185939671</v>
      </c>
      <c r="I1392" s="1980">
        <f t="shared" si="673"/>
        <v>0.93521314403222733</v>
      </c>
      <c r="J1392" s="1972">
        <f t="shared" si="674"/>
        <v>8718.5405185939671</v>
      </c>
      <c r="K1392" s="1972">
        <f t="shared" si="674"/>
        <v>5217.1194740427254</v>
      </c>
      <c r="L1392" s="1972">
        <f t="shared" si="674"/>
        <v>414.83073680394318</v>
      </c>
      <c r="M1392" s="1972">
        <f t="shared" si="674"/>
        <v>2559.7024993659843</v>
      </c>
      <c r="N1392" s="1974">
        <f t="shared" si="674"/>
        <v>303.94463963746853</v>
      </c>
      <c r="O1392" s="1974">
        <f t="shared" si="674"/>
        <v>217.93373523349581</v>
      </c>
      <c r="P1392" s="1974">
        <f t="shared" si="674"/>
        <v>5.0094335103488055</v>
      </c>
      <c r="Q1392" s="1972">
        <f t="shared" si="674"/>
        <v>0</v>
      </c>
      <c r="R1392" s="1972"/>
      <c r="V1392" s="1945" t="s">
        <v>5756</v>
      </c>
    </row>
    <row r="1393" spans="1:22">
      <c r="A1393" s="1945" t="s">
        <v>2338</v>
      </c>
      <c r="C1393" s="1994">
        <v>47</v>
      </c>
      <c r="D1393" s="1945" t="s">
        <v>5238</v>
      </c>
      <c r="E1393" s="1945" t="s">
        <v>4063</v>
      </c>
      <c r="F1393" s="1945">
        <f t="shared" si="675"/>
        <v>12890.363327210631</v>
      </c>
      <c r="G1393" s="1972">
        <f t="shared" si="672"/>
        <v>835.12611225225317</v>
      </c>
      <c r="H1393" s="1972">
        <f t="shared" si="672"/>
        <v>12055.237214958377</v>
      </c>
      <c r="I1393" s="1980">
        <f t="shared" si="673"/>
        <v>0.93521314403222733</v>
      </c>
      <c r="J1393" s="1972">
        <f t="shared" si="674"/>
        <v>12055.237214958377</v>
      </c>
      <c r="K1393" s="1972">
        <f t="shared" si="674"/>
        <v>7213.777662010194</v>
      </c>
      <c r="L1393" s="1972">
        <f t="shared" si="674"/>
        <v>573.59175260608731</v>
      </c>
      <c r="M1393" s="1972">
        <f t="shared" si="674"/>
        <v>3539.3333051292861</v>
      </c>
      <c r="N1393" s="1974">
        <f t="shared" si="674"/>
        <v>420.26813125778006</v>
      </c>
      <c r="O1393" s="1974">
        <f t="shared" si="674"/>
        <v>301.33975632488284</v>
      </c>
      <c r="P1393" s="1974">
        <f t="shared" si="674"/>
        <v>6.9266076301444475</v>
      </c>
      <c r="Q1393" s="1972">
        <f t="shared" si="674"/>
        <v>0</v>
      </c>
      <c r="R1393" s="1972"/>
      <c r="V1393" s="1945" t="s">
        <v>5757</v>
      </c>
    </row>
    <row r="1394" spans="1:22">
      <c r="A1394" s="1945" t="s">
        <v>2338</v>
      </c>
      <c r="C1394" s="1994">
        <v>48</v>
      </c>
      <c r="D1394" s="1945" t="s">
        <v>5239</v>
      </c>
      <c r="E1394" s="1945" t="s">
        <v>4063</v>
      </c>
      <c r="F1394" s="1945">
        <f t="shared" si="675"/>
        <v>9825.4003612942106</v>
      </c>
      <c r="G1394" s="1972">
        <f t="shared" si="672"/>
        <v>0</v>
      </c>
      <c r="H1394" s="1972">
        <f t="shared" si="672"/>
        <v>9825.4003612942106</v>
      </c>
      <c r="I1394" s="1980">
        <f t="shared" si="673"/>
        <v>1</v>
      </c>
      <c r="J1394" s="1972">
        <f t="shared" si="674"/>
        <v>9825.4003612942106</v>
      </c>
      <c r="K1394" s="1972">
        <f t="shared" si="674"/>
        <v>6115.4865099364888</v>
      </c>
      <c r="L1394" s="1972">
        <f t="shared" si="674"/>
        <v>434.94873859001177</v>
      </c>
      <c r="M1394" s="1972">
        <f t="shared" si="674"/>
        <v>2912.2533755004197</v>
      </c>
      <c r="N1394" s="1974">
        <f t="shared" si="674"/>
        <v>306.31050107421072</v>
      </c>
      <c r="O1394" s="1974">
        <f t="shared" si="674"/>
        <v>2.0914284285375293E-4</v>
      </c>
      <c r="P1394" s="1974">
        <f t="shared" si="674"/>
        <v>56.401027050237801</v>
      </c>
      <c r="Q1394" s="1972">
        <f t="shared" si="674"/>
        <v>0</v>
      </c>
      <c r="R1394" s="1972"/>
      <c r="V1394" s="1945" t="s">
        <v>5758</v>
      </c>
    </row>
    <row r="1395" spans="1:22">
      <c r="A1395" s="1945" t="s">
        <v>2338</v>
      </c>
      <c r="C1395" s="1994">
        <v>49</v>
      </c>
      <c r="D1395" s="1945" t="s">
        <v>5240</v>
      </c>
      <c r="E1395" s="1945" t="s">
        <v>4063</v>
      </c>
      <c r="F1395" s="1945">
        <f t="shared" si="675"/>
        <v>-5310.0951341857181</v>
      </c>
      <c r="G1395" s="1972">
        <f t="shared" si="672"/>
        <v>0</v>
      </c>
      <c r="H1395" s="1972">
        <f t="shared" si="672"/>
        <v>-5310.0951341857181</v>
      </c>
      <c r="I1395" s="1980">
        <f t="shared" si="673"/>
        <v>1</v>
      </c>
      <c r="J1395" s="1972">
        <f t="shared" si="674"/>
        <v>-5310.0951341857181</v>
      </c>
      <c r="K1395" s="1972">
        <f t="shared" si="674"/>
        <v>-3874.4220305330609</v>
      </c>
      <c r="L1395" s="1972">
        <f t="shared" si="674"/>
        <v>-311.96786614414788</v>
      </c>
      <c r="M1395" s="1972">
        <f t="shared" si="674"/>
        <v>-1104.4963495928282</v>
      </c>
      <c r="N1395" s="1974">
        <f t="shared" si="674"/>
        <v>0</v>
      </c>
      <c r="O1395" s="1974">
        <f t="shared" si="674"/>
        <v>0</v>
      </c>
      <c r="P1395" s="1974">
        <f t="shared" si="674"/>
        <v>-19.208887915680421</v>
      </c>
      <c r="Q1395" s="1972">
        <f t="shared" si="674"/>
        <v>0</v>
      </c>
      <c r="R1395" s="1972"/>
      <c r="V1395" s="1945" t="s">
        <v>5759</v>
      </c>
    </row>
    <row r="1396" spans="1:22">
      <c r="A1396" s="1945" t="s">
        <v>2338</v>
      </c>
      <c r="C1396" s="1994">
        <v>50</v>
      </c>
      <c r="D1396" s="1945" t="s">
        <v>5241</v>
      </c>
      <c r="E1396" s="1945" t="s">
        <v>4067</v>
      </c>
      <c r="F1396" s="1945">
        <f t="shared" si="675"/>
        <v>9769.3696096750609</v>
      </c>
      <c r="G1396" s="1972">
        <f t="shared" si="672"/>
        <v>0</v>
      </c>
      <c r="H1396" s="1972">
        <f t="shared" si="672"/>
        <v>9769.3696096750609</v>
      </c>
      <c r="I1396" s="1980">
        <f t="shared" si="673"/>
        <v>1</v>
      </c>
      <c r="J1396" s="1972">
        <f t="shared" si="674"/>
        <v>9769.3696096750609</v>
      </c>
      <c r="K1396" s="1972">
        <f t="shared" si="674"/>
        <v>3601.5437695875853</v>
      </c>
      <c r="L1396" s="1972">
        <f t="shared" si="674"/>
        <v>546.30683467373137</v>
      </c>
      <c r="M1396" s="1972">
        <f t="shared" si="674"/>
        <v>263.37411147755131</v>
      </c>
      <c r="N1396" s="1974">
        <f t="shared" si="674"/>
        <v>16.978449331358803</v>
      </c>
      <c r="O1396" s="1974">
        <f t="shared" si="674"/>
        <v>18.524200943960114</v>
      </c>
      <c r="P1396" s="1974">
        <f t="shared" si="674"/>
        <v>4.251525176011171</v>
      </c>
      <c r="Q1396" s="1972">
        <f t="shared" si="674"/>
        <v>5318.390718484864</v>
      </c>
      <c r="R1396" s="1972"/>
      <c r="V1396" s="1945" t="s">
        <v>5760</v>
      </c>
    </row>
    <row r="1397" spans="1:22">
      <c r="A1397" s="1945" t="s">
        <v>2338</v>
      </c>
      <c r="C1397" s="1994">
        <v>51</v>
      </c>
      <c r="D1397" s="1945" t="s">
        <v>5243</v>
      </c>
      <c r="E1397" s="1945" t="s">
        <v>4067</v>
      </c>
      <c r="F1397" s="1973">
        <f t="shared" si="675"/>
        <v>24440.601398676023</v>
      </c>
      <c r="G1397" s="1973">
        <f t="shared" si="672"/>
        <v>0</v>
      </c>
      <c r="H1397" s="1973">
        <f t="shared" si="672"/>
        <v>24440.601398676023</v>
      </c>
      <c r="I1397" s="1980">
        <f t="shared" si="673"/>
        <v>1</v>
      </c>
      <c r="J1397" s="1973">
        <f t="shared" si="674"/>
        <v>24440.601398676023</v>
      </c>
      <c r="K1397" s="1973">
        <f t="shared" si="674"/>
        <v>21798.250127191015</v>
      </c>
      <c r="L1397" s="1973">
        <f t="shared" si="674"/>
        <v>2113.1441177665888</v>
      </c>
      <c r="M1397" s="1973">
        <f t="shared" si="674"/>
        <v>520.44938751774282</v>
      </c>
      <c r="N1397" s="1983">
        <f t="shared" si="674"/>
        <v>1.7572216972226791</v>
      </c>
      <c r="O1397" s="1983">
        <f t="shared" si="674"/>
        <v>0.31176513982983017</v>
      </c>
      <c r="P1397" s="1983">
        <f t="shared" si="674"/>
        <v>6.6887793636218102</v>
      </c>
      <c r="Q1397" s="1973">
        <f t="shared" si="674"/>
        <v>0</v>
      </c>
      <c r="R1397" s="1972"/>
      <c r="V1397" s="1945" t="s">
        <v>5761</v>
      </c>
    </row>
    <row r="1398" spans="1:22">
      <c r="A1398" s="1945" t="s">
        <v>2338</v>
      </c>
      <c r="C1398" s="1994">
        <v>52</v>
      </c>
      <c r="F1398" s="1972"/>
      <c r="G1398" s="1972"/>
      <c r="H1398" s="1972"/>
      <c r="J1398" s="1972"/>
      <c r="K1398" s="1972"/>
      <c r="L1398" s="1972"/>
      <c r="M1398" s="1972"/>
      <c r="N1398" s="1974"/>
      <c r="O1398" s="1974"/>
      <c r="P1398" s="1974"/>
      <c r="Q1398" s="1972"/>
      <c r="R1398" s="1972"/>
    </row>
    <row r="1399" spans="1:22" ht="14.4" thickBot="1">
      <c r="A1399" s="1945" t="s">
        <v>2338</v>
      </c>
      <c r="C1399" s="1994">
        <v>53</v>
      </c>
      <c r="D1399" s="1945" t="s">
        <v>5762</v>
      </c>
      <c r="F1399" s="1984">
        <f>SUM(F1390:F1397)</f>
        <v>231613.92641230783</v>
      </c>
      <c r="G1399" s="1984">
        <f>SUM(G1390:G1397)</f>
        <v>1439.1026842580379</v>
      </c>
      <c r="H1399" s="1984">
        <f>SUM(H1390:H1397)</f>
        <v>230174.82372804981</v>
      </c>
      <c r="I1399" s="1980">
        <f>IF(F1399=0,0,+H1399/F1399)</f>
        <v>0.99378663145800572</v>
      </c>
      <c r="J1399" s="1984">
        <f t="shared" ref="J1399:Q1399" si="676">SUM(J1390:J1397)</f>
        <v>230174.82372804981</v>
      </c>
      <c r="K1399" s="1984">
        <f t="shared" si="676"/>
        <v>141299.24111352413</v>
      </c>
      <c r="L1399" s="1984">
        <f t="shared" si="676"/>
        <v>11882.53692385915</v>
      </c>
      <c r="M1399" s="1984">
        <f t="shared" si="676"/>
        <v>59318.57010425366</v>
      </c>
      <c r="N1399" s="2021">
        <f t="shared" si="676"/>
        <v>7196.3674245119291</v>
      </c>
      <c r="O1399" s="2021">
        <f>SUM(O1390:O1397)</f>
        <v>4956.194921319423</v>
      </c>
      <c r="P1399" s="2021">
        <f>SUM(P1390:P1397)</f>
        <v>203.52252209665076</v>
      </c>
      <c r="Q1399" s="1984">
        <f t="shared" si="676"/>
        <v>5318.390718484864</v>
      </c>
      <c r="R1399" s="1972"/>
      <c r="V1399" s="1945" t="s">
        <v>5763</v>
      </c>
    </row>
    <row r="1400" spans="1:22" ht="14.4" thickTop="1">
      <c r="F1400" s="1972"/>
      <c r="G1400" s="1972"/>
      <c r="H1400" s="1972"/>
      <c r="J1400" s="1972"/>
      <c r="K1400" s="1972"/>
      <c r="L1400" s="1972"/>
      <c r="M1400" s="1974"/>
      <c r="N1400" s="1974"/>
      <c r="O1400" s="1974"/>
      <c r="P1400" s="1972"/>
      <c r="Q1400" s="1972"/>
      <c r="R1400" s="1972"/>
    </row>
    <row r="1401" spans="1:22">
      <c r="F1401" s="1972"/>
      <c r="G1401" s="1972"/>
      <c r="H1401" s="1972"/>
      <c r="J1401" s="1972"/>
      <c r="K1401" s="1972"/>
      <c r="L1401" s="1972"/>
      <c r="M1401" s="1974"/>
      <c r="N1401" s="1974"/>
      <c r="O1401" s="1974"/>
      <c r="P1401" s="1972"/>
      <c r="Q1401" s="1972"/>
      <c r="R1401" s="1972"/>
    </row>
    <row r="1402" spans="1:22">
      <c r="F1402" s="1972"/>
      <c r="G1402" s="1972"/>
      <c r="H1402" s="1972"/>
      <c r="J1402" s="1972"/>
      <c r="K1402" s="1972"/>
      <c r="L1402" s="1972"/>
      <c r="M1402" s="1974"/>
      <c r="N1402" s="1974"/>
      <c r="O1402" s="1974"/>
      <c r="P1402" s="1972"/>
      <c r="Q1402" s="1972"/>
      <c r="R1402" s="1972"/>
    </row>
    <row r="1403" spans="1:22">
      <c r="F1403" s="1972"/>
      <c r="G1403" s="1972"/>
      <c r="H1403" s="1972"/>
      <c r="J1403" s="1972"/>
      <c r="K1403" s="1972"/>
      <c r="L1403" s="1972"/>
      <c r="M1403" s="1974"/>
      <c r="N1403" s="1974"/>
      <c r="O1403" s="1974"/>
      <c r="P1403" s="1972"/>
      <c r="Q1403" s="1972"/>
      <c r="R1403" s="1972"/>
    </row>
    <row r="1404" spans="1:22">
      <c r="F1404" s="1972"/>
      <c r="G1404" s="1972"/>
      <c r="H1404" s="1972"/>
      <c r="J1404" s="1972"/>
      <c r="K1404" s="1972"/>
      <c r="L1404" s="1972"/>
      <c r="M1404" s="1974"/>
      <c r="N1404" s="1974"/>
      <c r="O1404" s="1974"/>
      <c r="P1404" s="1972"/>
      <c r="Q1404" s="1972"/>
      <c r="R1404" s="1972"/>
    </row>
    <row r="1405" spans="1:22">
      <c r="B1405" s="2025"/>
      <c r="C1405" s="2014" t="s">
        <v>5137</v>
      </c>
      <c r="F1405" s="1954"/>
      <c r="G1405" s="1948" t="s">
        <v>2169</v>
      </c>
      <c r="I1405" s="1953" t="s">
        <v>5749</v>
      </c>
      <c r="L1405" s="1948" t="s">
        <v>2169</v>
      </c>
      <c r="M1405" s="1949"/>
      <c r="N1405" s="1949"/>
      <c r="O1405" s="1949"/>
      <c r="S1405" s="1953" t="s">
        <v>5764</v>
      </c>
      <c r="T1405" s="1954" t="s">
        <v>2169</v>
      </c>
      <c r="U1405" s="2024"/>
      <c r="V1405" s="1953" t="s">
        <v>4768</v>
      </c>
    </row>
    <row r="1406" spans="1:22">
      <c r="B1406" s="2025"/>
      <c r="C1406" s="2014" t="s">
        <v>4766</v>
      </c>
      <c r="G1406" s="1954" t="s">
        <v>4764</v>
      </c>
      <c r="I1406" s="2394" t="s">
        <v>4955</v>
      </c>
      <c r="L1406" s="1954" t="s">
        <v>5139</v>
      </c>
      <c r="M1406" s="1955"/>
      <c r="N1406" s="1955"/>
      <c r="O1406" s="1955"/>
      <c r="R1406" s="2014"/>
      <c r="S1406" s="2394" t="s">
        <v>4956</v>
      </c>
      <c r="T1406" s="1954" t="s">
        <v>5139</v>
      </c>
      <c r="U1406" s="1947"/>
      <c r="V1406" s="1953" t="s">
        <v>5764</v>
      </c>
    </row>
    <row r="1407" spans="1:22">
      <c r="B1407" s="1947"/>
      <c r="C1407" s="2014" t="s">
        <v>9376</v>
      </c>
      <c r="G1407" s="1954" t="s">
        <v>2177</v>
      </c>
      <c r="L1407" s="1954" t="s">
        <v>2177</v>
      </c>
      <c r="S1407" s="1947"/>
      <c r="T1407" s="1958"/>
      <c r="U1407" s="1947"/>
    </row>
    <row r="1408" spans="1:22">
      <c r="B1408" s="1947"/>
      <c r="C1408" s="2014" t="s">
        <v>5140</v>
      </c>
      <c r="D1408" s="1972"/>
      <c r="L1408" s="1954"/>
      <c r="M1408" s="1955"/>
      <c r="N1408" s="1955"/>
      <c r="O1408" s="1955"/>
      <c r="S1408" s="1947"/>
      <c r="T1408" s="1954"/>
      <c r="U1408" s="1947"/>
    </row>
    <row r="1409" spans="1:22">
      <c r="B1409" s="1947"/>
      <c r="C1409" s="2395" t="s">
        <v>9377</v>
      </c>
      <c r="F1409" s="1948"/>
      <c r="G1409" s="1954" t="s">
        <v>5765</v>
      </c>
      <c r="L1409" s="1954" t="s">
        <v>5765</v>
      </c>
      <c r="M1409" s="1955"/>
      <c r="N1409" s="1955"/>
      <c r="O1409" s="1955"/>
      <c r="S1409" s="1947"/>
      <c r="T1409" s="1954" t="s">
        <v>5765</v>
      </c>
      <c r="U1409" s="1947"/>
    </row>
    <row r="1410" spans="1:22">
      <c r="B1410" s="1947"/>
      <c r="F1410" s="1954"/>
      <c r="L1410" s="1954"/>
      <c r="M1410" s="1955"/>
      <c r="N1410" s="1955"/>
      <c r="O1410" s="1955"/>
      <c r="S1410" s="1947"/>
      <c r="T1410" s="1947"/>
      <c r="U1410" s="1947"/>
    </row>
    <row r="1411" spans="1:22">
      <c r="B1411" s="1947"/>
      <c r="F1411" s="1954"/>
      <c r="L1411" s="1954"/>
      <c r="M1411" s="1955"/>
      <c r="N1411" s="1955"/>
      <c r="O1411" s="1955"/>
      <c r="S1411" s="1947"/>
      <c r="T1411" s="1947"/>
      <c r="U1411" s="1947"/>
    </row>
    <row r="1412" spans="1:22">
      <c r="B1412" s="1947"/>
      <c r="S1412" s="1947"/>
      <c r="T1412" s="1947"/>
      <c r="U1412" s="1947"/>
    </row>
    <row r="1413" spans="1:22">
      <c r="B1413" s="1947"/>
      <c r="C1413" s="2398"/>
      <c r="D1413" s="2014"/>
      <c r="E1413" s="2014"/>
      <c r="F1413" s="1954"/>
      <c r="G1413" s="1954"/>
      <c r="H1413" s="1954"/>
      <c r="I1413" s="2399"/>
      <c r="J1413" s="2014"/>
      <c r="K1413" s="1954"/>
      <c r="L1413" s="2014"/>
      <c r="M1413" s="2015"/>
      <c r="N1413" s="2015"/>
      <c r="O1413" s="2015"/>
      <c r="P1413" s="3231"/>
      <c r="Q1413" s="3231"/>
      <c r="R1413" s="1954"/>
      <c r="S1413" s="1947"/>
      <c r="T1413" s="1947"/>
      <c r="U1413" s="1947"/>
    </row>
    <row r="1414" spans="1:22" ht="30" customHeight="1">
      <c r="A1414" s="2404" t="s">
        <v>4679</v>
      </c>
      <c r="B1414" s="3042" t="s">
        <v>5142</v>
      </c>
      <c r="C1414" s="2400" t="s">
        <v>4293</v>
      </c>
      <c r="D1414" s="2404"/>
      <c r="E1414" s="2404"/>
      <c r="F1414" s="1963" t="s">
        <v>5143</v>
      </c>
      <c r="G1414" s="1963" t="s">
        <v>4953</v>
      </c>
      <c r="H1414" s="1963" t="s">
        <v>4954</v>
      </c>
      <c r="I1414" s="2405" t="s">
        <v>5144</v>
      </c>
      <c r="J1414" s="1963" t="s">
        <v>4954</v>
      </c>
      <c r="K1414" s="1964" t="s">
        <v>1948</v>
      </c>
      <c r="L1414" s="1964" t="s">
        <v>1949</v>
      </c>
      <c r="M1414" s="1965" t="s">
        <v>1933</v>
      </c>
      <c r="N1414" s="1965" t="s">
        <v>1972</v>
      </c>
      <c r="O1414" s="1965" t="s">
        <v>1973</v>
      </c>
      <c r="P1414" s="1963" t="s">
        <v>5145</v>
      </c>
      <c r="Q1414" s="1963" t="s">
        <v>5146</v>
      </c>
      <c r="R1414" s="1964"/>
      <c r="S1414" s="1963" t="s">
        <v>5298</v>
      </c>
      <c r="T1414" s="1963"/>
      <c r="U1414" s="1963"/>
      <c r="V1414" s="1964" t="s">
        <v>4770</v>
      </c>
    </row>
    <row r="1415" spans="1:22">
      <c r="B1415" s="1947"/>
      <c r="S1415" s="1947"/>
      <c r="T1415" s="1947"/>
      <c r="U1415" s="1947"/>
    </row>
    <row r="1416" spans="1:22">
      <c r="A1416" s="1945" t="s">
        <v>5766</v>
      </c>
      <c r="B1416" s="1947"/>
      <c r="C1416" s="1994">
        <v>1</v>
      </c>
      <c r="D1416" s="1971" t="s">
        <v>5767</v>
      </c>
      <c r="S1416" s="1947"/>
      <c r="T1416" s="1947"/>
      <c r="U1416" s="1947"/>
    </row>
    <row r="1417" spans="1:22">
      <c r="A1417" s="1945" t="s">
        <v>5766</v>
      </c>
      <c r="B1417" s="1947"/>
      <c r="C1417" s="1994">
        <v>2</v>
      </c>
      <c r="D1417" s="1945" t="s">
        <v>5264</v>
      </c>
      <c r="E1417" s="1945" t="s">
        <v>4063</v>
      </c>
      <c r="F1417" s="1945">
        <f>+F1006</f>
        <v>7550451.0112903127</v>
      </c>
      <c r="G1417" s="1945">
        <f t="shared" ref="G1417:H1424" si="677">+G1006</f>
        <v>0</v>
      </c>
      <c r="H1417" s="1945">
        <f t="shared" si="677"/>
        <v>7550451.0112903127</v>
      </c>
      <c r="I1417" s="1980">
        <f t="shared" ref="I1417:I1425" si="678">IF(F1417=0,0,+H1417/F1417)</f>
        <v>1</v>
      </c>
      <c r="J1417" s="1945">
        <f t="shared" ref="J1417:Q1424" si="679">+J1006</f>
        <v>7550451.0112903127</v>
      </c>
      <c r="K1417" s="1945">
        <f t="shared" si="679"/>
        <v>4518142.1047247639</v>
      </c>
      <c r="L1417" s="1945">
        <f t="shared" si="679"/>
        <v>359252.6925275746</v>
      </c>
      <c r="M1417" s="1945">
        <f t="shared" si="679"/>
        <v>2216759.5922416006</v>
      </c>
      <c r="N1417" s="1946">
        <f t="shared" si="679"/>
        <v>263222.85327832529</v>
      </c>
      <c r="O1417" s="1946">
        <f t="shared" si="679"/>
        <v>188735.487101159</v>
      </c>
      <c r="P1417" s="1946">
        <f t="shared" si="679"/>
        <v>4338.2814168883961</v>
      </c>
      <c r="Q1417" s="1945">
        <f t="shared" si="679"/>
        <v>0</v>
      </c>
      <c r="S1417" s="1947"/>
      <c r="T1417" s="1947"/>
      <c r="U1417" s="1947"/>
      <c r="V1417" s="1945" t="s">
        <v>5768</v>
      </c>
    </row>
    <row r="1418" spans="1:22">
      <c r="A1418" s="1945" t="s">
        <v>5766</v>
      </c>
      <c r="B1418" s="1947"/>
      <c r="C1418" s="1994">
        <v>3</v>
      </c>
      <c r="D1418" s="1945" t="s">
        <v>5264</v>
      </c>
      <c r="E1418" s="1945" t="s">
        <v>2068</v>
      </c>
      <c r="F1418" s="1945">
        <f t="shared" ref="F1418:F1424" si="680">+F1007</f>
        <v>329250.85283506493</v>
      </c>
      <c r="G1418" s="1945">
        <f t="shared" si="677"/>
        <v>0</v>
      </c>
      <c r="H1418" s="1945">
        <f t="shared" si="677"/>
        <v>329250.85283506493</v>
      </c>
      <c r="I1418" s="1980">
        <f t="shared" si="678"/>
        <v>1</v>
      </c>
      <c r="J1418" s="1945">
        <f t="shared" si="679"/>
        <v>329250.85283506493</v>
      </c>
      <c r="K1418" s="1945">
        <f t="shared" si="679"/>
        <v>166151.23585325427</v>
      </c>
      <c r="L1418" s="1945">
        <f t="shared" si="679"/>
        <v>15354.319210718097</v>
      </c>
      <c r="M1418" s="1945">
        <f t="shared" si="679"/>
        <v>114383.71430567699</v>
      </c>
      <c r="N1418" s="1946">
        <f t="shared" si="679"/>
        <v>18208.048168943198</v>
      </c>
      <c r="O1418" s="1946">
        <f t="shared" si="679"/>
        <v>13414.08511343232</v>
      </c>
      <c r="P1418" s="1946">
        <f t="shared" si="679"/>
        <v>1739.4501830400088</v>
      </c>
      <c r="Q1418" s="1945">
        <f t="shared" si="679"/>
        <v>0</v>
      </c>
      <c r="S1418" s="1947"/>
      <c r="T1418" s="1947"/>
      <c r="U1418" s="1947"/>
      <c r="V1418" s="1945" t="s">
        <v>5769</v>
      </c>
    </row>
    <row r="1419" spans="1:22">
      <c r="A1419" s="1945" t="s">
        <v>5766</v>
      </c>
      <c r="B1419" s="1947"/>
      <c r="C1419" s="1994">
        <v>4</v>
      </c>
      <c r="D1419" s="1945" t="s">
        <v>5267</v>
      </c>
      <c r="E1419" s="1945" t="s">
        <v>4063</v>
      </c>
      <c r="F1419" s="1945">
        <f t="shared" si="680"/>
        <v>559079.92351655953</v>
      </c>
      <c r="G1419" s="1945">
        <f t="shared" si="677"/>
        <v>36221.030479340661</v>
      </c>
      <c r="H1419" s="1945">
        <f t="shared" si="677"/>
        <v>522858.89303721883</v>
      </c>
      <c r="I1419" s="1980">
        <f t="shared" si="678"/>
        <v>0.93521314403222733</v>
      </c>
      <c r="J1419" s="1945">
        <f t="shared" si="679"/>
        <v>522858.89303721883</v>
      </c>
      <c r="K1419" s="1945">
        <f t="shared" si="679"/>
        <v>312875.45286086592</v>
      </c>
      <c r="L1419" s="1945">
        <f t="shared" si="679"/>
        <v>24877.780791469275</v>
      </c>
      <c r="M1419" s="1945">
        <f t="shared" si="679"/>
        <v>153507.71295594529</v>
      </c>
      <c r="N1419" s="1946">
        <f t="shared" si="679"/>
        <v>18227.839566325958</v>
      </c>
      <c r="O1419" s="1946">
        <f t="shared" si="679"/>
        <v>13069.686527995667</v>
      </c>
      <c r="P1419" s="1946">
        <f t="shared" si="679"/>
        <v>300.42033461661617</v>
      </c>
      <c r="Q1419" s="1945">
        <f t="shared" si="679"/>
        <v>0</v>
      </c>
      <c r="S1419" s="1947"/>
      <c r="T1419" s="1947"/>
      <c r="U1419" s="1947"/>
      <c r="V1419" s="1945" t="s">
        <v>5770</v>
      </c>
    </row>
    <row r="1420" spans="1:22">
      <c r="A1420" s="1945" t="s">
        <v>5766</v>
      </c>
      <c r="B1420" s="1947"/>
      <c r="C1420" s="1994">
        <v>5</v>
      </c>
      <c r="D1420" s="1945" t="s">
        <v>5238</v>
      </c>
      <c r="E1420" s="1945" t="s">
        <v>4063</v>
      </c>
      <c r="F1420" s="1945">
        <f t="shared" si="680"/>
        <v>583616.65599674068</v>
      </c>
      <c r="G1420" s="1945">
        <f t="shared" si="677"/>
        <v>37810.688232453918</v>
      </c>
      <c r="H1420" s="1945">
        <f t="shared" si="677"/>
        <v>545805.96776428656</v>
      </c>
      <c r="I1420" s="1980">
        <f t="shared" si="678"/>
        <v>0.93521314403222711</v>
      </c>
      <c r="J1420" s="1945">
        <f t="shared" si="679"/>
        <v>545805.96776428656</v>
      </c>
      <c r="K1420" s="1945">
        <f t="shared" si="679"/>
        <v>326606.83716487623</v>
      </c>
      <c r="L1420" s="1945">
        <f t="shared" si="679"/>
        <v>25969.609394688272</v>
      </c>
      <c r="M1420" s="1945">
        <f t="shared" si="679"/>
        <v>160244.81355285642</v>
      </c>
      <c r="N1420" s="1946">
        <f t="shared" si="679"/>
        <v>19027.81753784285</v>
      </c>
      <c r="O1420" s="1946">
        <f t="shared" si="679"/>
        <v>13643.285021606673</v>
      </c>
      <c r="P1420" s="1946">
        <f t="shared" si="679"/>
        <v>313.60509241605445</v>
      </c>
      <c r="Q1420" s="1945">
        <f t="shared" si="679"/>
        <v>0</v>
      </c>
      <c r="S1420" s="1947"/>
      <c r="T1420" s="1947"/>
      <c r="U1420" s="1947"/>
      <c r="V1420" s="1945" t="s">
        <v>5771</v>
      </c>
    </row>
    <row r="1421" spans="1:22">
      <c r="A1421" s="1945" t="s">
        <v>5766</v>
      </c>
      <c r="B1421" s="1947"/>
      <c r="C1421" s="1994">
        <v>6</v>
      </c>
      <c r="D1421" s="1945" t="s">
        <v>5239</v>
      </c>
      <c r="E1421" s="1945" t="s">
        <v>4063</v>
      </c>
      <c r="F1421" s="1945">
        <f t="shared" si="680"/>
        <v>2138740.1302942359</v>
      </c>
      <c r="G1421" s="1945">
        <f t="shared" si="677"/>
        <v>0</v>
      </c>
      <c r="H1421" s="1945">
        <f t="shared" si="677"/>
        <v>2138740.1302942359</v>
      </c>
      <c r="I1421" s="1980">
        <f t="shared" si="678"/>
        <v>1</v>
      </c>
      <c r="J1421" s="1945">
        <f t="shared" si="679"/>
        <v>2138740.1302942359</v>
      </c>
      <c r="K1421" s="1945">
        <f t="shared" si="679"/>
        <v>1331186.1027667453</v>
      </c>
      <c r="L1421" s="1945">
        <f t="shared" si="679"/>
        <v>94677.294322567774</v>
      </c>
      <c r="M1421" s="1945">
        <f t="shared" si="679"/>
        <v>633923.59952110553</v>
      </c>
      <c r="N1421" s="1946">
        <f t="shared" si="679"/>
        <v>66676.016944683288</v>
      </c>
      <c r="O1421" s="1946">
        <f t="shared" si="679"/>
        <v>4.5525085444581663E-2</v>
      </c>
      <c r="P1421" s="1946">
        <f t="shared" si="679"/>
        <v>12277.071214049258</v>
      </c>
      <c r="Q1421" s="1945">
        <f t="shared" si="679"/>
        <v>0</v>
      </c>
      <c r="S1421" s="1947"/>
      <c r="T1421" s="1947"/>
      <c r="U1421" s="1947"/>
      <c r="V1421" s="1945" t="s">
        <v>5772</v>
      </c>
    </row>
    <row r="1422" spans="1:22">
      <c r="A1422" s="1945" t="s">
        <v>5766</v>
      </c>
      <c r="B1422" s="1947"/>
      <c r="C1422" s="1994">
        <v>7</v>
      </c>
      <c r="D1422" s="1945" t="s">
        <v>5240</v>
      </c>
      <c r="E1422" s="1945" t="s">
        <v>4063</v>
      </c>
      <c r="F1422" s="1945">
        <f t="shared" si="680"/>
        <v>1074798.1722257815</v>
      </c>
      <c r="G1422" s="1945">
        <f t="shared" si="677"/>
        <v>0</v>
      </c>
      <c r="H1422" s="1945">
        <f t="shared" si="677"/>
        <v>1074798.1722257815</v>
      </c>
      <c r="I1422" s="1980">
        <f t="shared" si="678"/>
        <v>1</v>
      </c>
      <c r="J1422" s="1945">
        <f t="shared" si="679"/>
        <v>1074798.1722257815</v>
      </c>
      <c r="K1422" s="1945">
        <f t="shared" si="679"/>
        <v>784208.49563306395</v>
      </c>
      <c r="L1422" s="1945">
        <f t="shared" si="679"/>
        <v>63144.347483771526</v>
      </c>
      <c r="M1422" s="1945">
        <f t="shared" si="679"/>
        <v>223557.32388483064</v>
      </c>
      <c r="N1422" s="1946">
        <f t="shared" si="679"/>
        <v>0</v>
      </c>
      <c r="O1422" s="1946">
        <f t="shared" si="679"/>
        <v>0</v>
      </c>
      <c r="P1422" s="1946">
        <f t="shared" si="679"/>
        <v>3888.0052241152839</v>
      </c>
      <c r="Q1422" s="1945">
        <f t="shared" si="679"/>
        <v>0</v>
      </c>
      <c r="S1422" s="1947"/>
      <c r="T1422" s="1947"/>
      <c r="U1422" s="1947"/>
      <c r="V1422" s="1945" t="s">
        <v>5773</v>
      </c>
    </row>
    <row r="1423" spans="1:22">
      <c r="A1423" s="1945" t="s">
        <v>5766</v>
      </c>
      <c r="B1423" s="1947"/>
      <c r="C1423" s="1994">
        <v>8</v>
      </c>
      <c r="D1423" s="1945" t="s">
        <v>5241</v>
      </c>
      <c r="E1423" s="1945" t="s">
        <v>4067</v>
      </c>
      <c r="F1423" s="1945">
        <f t="shared" si="680"/>
        <v>1011029.595133958</v>
      </c>
      <c r="G1423" s="1945">
        <f t="shared" si="677"/>
        <v>0</v>
      </c>
      <c r="H1423" s="1945">
        <f t="shared" si="677"/>
        <v>1011029.595133958</v>
      </c>
      <c r="I1423" s="1980">
        <f t="shared" si="678"/>
        <v>1</v>
      </c>
      <c r="J1423" s="1945">
        <f t="shared" si="679"/>
        <v>1011029.595133958</v>
      </c>
      <c r="K1423" s="1945">
        <f t="shared" si="679"/>
        <v>372722.85569145111</v>
      </c>
      <c r="L1423" s="1945">
        <f t="shared" si="679"/>
        <v>56537.156433522214</v>
      </c>
      <c r="M1423" s="1945">
        <f t="shared" si="679"/>
        <v>27256.520321659871</v>
      </c>
      <c r="N1423" s="1946">
        <f t="shared" si="679"/>
        <v>1757.0954359722562</v>
      </c>
      <c r="O1423" s="1946">
        <f t="shared" si="679"/>
        <v>1917.0648802154396</v>
      </c>
      <c r="P1423" s="1946">
        <f t="shared" si="679"/>
        <v>439.9892673880903</v>
      </c>
      <c r="Q1423" s="1945">
        <f t="shared" si="679"/>
        <v>550398.91310374916</v>
      </c>
      <c r="S1423" s="1947"/>
      <c r="T1423" s="1947"/>
      <c r="U1423" s="1947"/>
      <c r="V1423" s="1945" t="s">
        <v>5774</v>
      </c>
    </row>
    <row r="1424" spans="1:22">
      <c r="A1424" s="1945" t="s">
        <v>5766</v>
      </c>
      <c r="B1424" s="1947"/>
      <c r="C1424" s="1994">
        <v>9</v>
      </c>
      <c r="D1424" s="1945" t="s">
        <v>5243</v>
      </c>
      <c r="E1424" s="1945" t="s">
        <v>4067</v>
      </c>
      <c r="F1424" s="1945">
        <f t="shared" si="680"/>
        <v>245143.87349825987</v>
      </c>
      <c r="G1424" s="1973">
        <f t="shared" si="677"/>
        <v>0</v>
      </c>
      <c r="H1424" s="1973">
        <f t="shared" si="677"/>
        <v>245143.87349825987</v>
      </c>
      <c r="I1424" s="1980">
        <f t="shared" si="678"/>
        <v>1</v>
      </c>
      <c r="J1424" s="1973">
        <f t="shared" si="679"/>
        <v>245143.87349825987</v>
      </c>
      <c r="K1424" s="1973">
        <f t="shared" si="679"/>
        <v>218640.58844120818</v>
      </c>
      <c r="L1424" s="1973">
        <f t="shared" si="679"/>
        <v>21195.236804501328</v>
      </c>
      <c r="M1424" s="1973">
        <f t="shared" si="679"/>
        <v>5220.2061943863555</v>
      </c>
      <c r="N1424" s="1983">
        <f t="shared" si="679"/>
        <v>17.625267333875399</v>
      </c>
      <c r="O1424" s="1983">
        <f t="shared" si="679"/>
        <v>3.1270635592359586</v>
      </c>
      <c r="P1424" s="1983">
        <f t="shared" si="679"/>
        <v>67.089727270880559</v>
      </c>
      <c r="Q1424" s="1973">
        <f t="shared" si="679"/>
        <v>0</v>
      </c>
      <c r="R1424" s="1972"/>
      <c r="S1424" s="1947"/>
      <c r="T1424" s="1947"/>
      <c r="U1424" s="1947"/>
      <c r="V1424" s="1945" t="s">
        <v>5775</v>
      </c>
    </row>
    <row r="1425" spans="1:22">
      <c r="A1425" s="1945" t="s">
        <v>5766</v>
      </c>
      <c r="B1425" s="1947"/>
      <c r="C1425" s="1994">
        <v>10</v>
      </c>
      <c r="D1425" s="1945" t="s">
        <v>5666</v>
      </c>
      <c r="F1425" s="2018">
        <f>+SUM(F1417:F1424)</f>
        <v>13492110.21479091</v>
      </c>
      <c r="G1425" s="2018">
        <f>SUM(G1417:G1424)</f>
        <v>74031.718711794587</v>
      </c>
      <c r="H1425" s="2018">
        <f>SUM(H1417:H1424)</f>
        <v>13418078.496079117</v>
      </c>
      <c r="I1425" s="1980">
        <f t="shared" si="678"/>
        <v>0.99451296220285579</v>
      </c>
      <c r="J1425" s="2018">
        <f t="shared" ref="J1425:Q1425" si="681">SUM(J1417:J1424)</f>
        <v>13418078.496079117</v>
      </c>
      <c r="K1425" s="2018">
        <f t="shared" si="681"/>
        <v>8030533.6731362287</v>
      </c>
      <c r="L1425" s="2018">
        <f t="shared" si="681"/>
        <v>661008.43696881318</v>
      </c>
      <c r="M1425" s="2018">
        <f t="shared" si="681"/>
        <v>3534853.4829780618</v>
      </c>
      <c r="N1425" s="2019">
        <f t="shared" si="681"/>
        <v>387137.2961994267</v>
      </c>
      <c r="O1425" s="2019">
        <f>SUM(O1417:O1424)</f>
        <v>230782.78123305377</v>
      </c>
      <c r="P1425" s="2019">
        <f>SUM(P1417:P1424)</f>
        <v>23363.912459784588</v>
      </c>
      <c r="Q1425" s="2018">
        <f t="shared" si="681"/>
        <v>550398.91310374916</v>
      </c>
      <c r="R1425" s="1972"/>
      <c r="S1425" s="1947"/>
      <c r="T1425" s="1947"/>
      <c r="U1425" s="1947"/>
      <c r="V1425" s="1945" t="s">
        <v>5703</v>
      </c>
    </row>
    <row r="1426" spans="1:22">
      <c r="A1426" s="1945" t="s">
        <v>5766</v>
      </c>
      <c r="B1426" s="1947"/>
      <c r="C1426" s="1994">
        <v>11</v>
      </c>
      <c r="S1426" s="1947"/>
      <c r="T1426" s="1947"/>
      <c r="U1426" s="1947"/>
    </row>
    <row r="1427" spans="1:22">
      <c r="A1427" s="1945" t="s">
        <v>5766</v>
      </c>
      <c r="B1427" s="1947"/>
      <c r="C1427" s="1994">
        <v>12</v>
      </c>
      <c r="D1427" s="1971" t="s">
        <v>5776</v>
      </c>
      <c r="S1427" s="1947"/>
      <c r="T1427" s="1947"/>
      <c r="U1427" s="1947"/>
    </row>
    <row r="1428" spans="1:22">
      <c r="A1428" s="1945" t="s">
        <v>5766</v>
      </c>
      <c r="B1428" s="1947"/>
      <c r="C1428" s="1994">
        <v>13</v>
      </c>
      <c r="D1428" s="1945" t="s">
        <v>5264</v>
      </c>
      <c r="E1428" s="1945" t="s">
        <v>4063</v>
      </c>
      <c r="F1428" s="1945">
        <f>+F1033+F1034</f>
        <v>26353.446</v>
      </c>
      <c r="G1428" s="1945">
        <f>+G1033+G1034</f>
        <v>0</v>
      </c>
      <c r="H1428" s="1945">
        <f>+H1033+H1034</f>
        <v>26353.446</v>
      </c>
      <c r="I1428" s="1980">
        <f>IF(F1428=0,0,+H1428/F1428)</f>
        <v>1</v>
      </c>
      <c r="J1428" s="1945">
        <f>+J1033+J1034</f>
        <v>26353.446</v>
      </c>
      <c r="K1428" s="1945">
        <f t="shared" ref="K1428:Q1428" si="682">+K1033+K1034</f>
        <v>15769.735317684357</v>
      </c>
      <c r="L1428" s="1945">
        <f t="shared" si="682"/>
        <v>1253.9047559838561</v>
      </c>
      <c r="M1428" s="1945">
        <f t="shared" si="682"/>
        <v>7737.1873708955654</v>
      </c>
      <c r="N1428" s="1945">
        <f t="shared" si="682"/>
        <v>918.73044927561477</v>
      </c>
      <c r="O1428" s="1945">
        <f t="shared" si="682"/>
        <v>658.74614114662029</v>
      </c>
      <c r="P1428" s="1945">
        <f t="shared" si="682"/>
        <v>15.141965013985828</v>
      </c>
      <c r="Q1428" s="1945">
        <f t="shared" si="682"/>
        <v>0</v>
      </c>
      <c r="S1428" s="1947"/>
      <c r="T1428" s="1947"/>
      <c r="U1428" s="1947"/>
      <c r="V1428" s="1945" t="s">
        <v>5777</v>
      </c>
    </row>
    <row r="1429" spans="1:22">
      <c r="A1429" s="1945" t="s">
        <v>5766</v>
      </c>
      <c r="B1429" s="1947"/>
      <c r="C1429" s="1994">
        <v>14</v>
      </c>
      <c r="D1429" s="1945" t="s">
        <v>5264</v>
      </c>
      <c r="E1429" s="1945" t="s">
        <v>2068</v>
      </c>
      <c r="F1429" s="1972">
        <f t="shared" ref="F1429:H1435" si="683">+F1035</f>
        <v>0</v>
      </c>
      <c r="G1429" s="1972">
        <f t="shared" si="683"/>
        <v>0</v>
      </c>
      <c r="H1429" s="1972">
        <f t="shared" si="683"/>
        <v>0</v>
      </c>
      <c r="I1429" s="1980">
        <f t="shared" ref="I1429:I1435" si="684">IF(F1429=0,0,+H1429/F1429)</f>
        <v>0</v>
      </c>
      <c r="J1429" s="1972">
        <f t="shared" ref="J1429:Q1435" si="685">+J1035</f>
        <v>0</v>
      </c>
      <c r="K1429" s="1972">
        <f t="shared" si="685"/>
        <v>0</v>
      </c>
      <c r="L1429" s="1972">
        <f t="shared" si="685"/>
        <v>0</v>
      </c>
      <c r="M1429" s="1972">
        <f t="shared" si="685"/>
        <v>0</v>
      </c>
      <c r="N1429" s="1974">
        <f t="shared" si="685"/>
        <v>0</v>
      </c>
      <c r="O1429" s="1974">
        <f t="shared" si="685"/>
        <v>0</v>
      </c>
      <c r="P1429" s="1974">
        <f t="shared" si="685"/>
        <v>0</v>
      </c>
      <c r="Q1429" s="1972">
        <f t="shared" si="685"/>
        <v>0</v>
      </c>
      <c r="R1429" s="1972"/>
      <c r="S1429" s="1947"/>
      <c r="T1429" s="1947"/>
      <c r="U1429" s="1947"/>
      <c r="V1429" s="1945" t="s">
        <v>5778</v>
      </c>
    </row>
    <row r="1430" spans="1:22">
      <c r="A1430" s="1945" t="s">
        <v>5766</v>
      </c>
      <c r="B1430" s="1947"/>
      <c r="C1430" s="1994">
        <v>15</v>
      </c>
      <c r="D1430" s="1945" t="s">
        <v>5267</v>
      </c>
      <c r="E1430" s="1945" t="s">
        <v>4063</v>
      </c>
      <c r="F1430" s="1972">
        <f t="shared" si="683"/>
        <v>11373.125945033229</v>
      </c>
      <c r="G1430" s="1972">
        <f t="shared" si="683"/>
        <v>736.82907250420544</v>
      </c>
      <c r="H1430" s="1972">
        <f t="shared" si="683"/>
        <v>10636.296872529023</v>
      </c>
      <c r="I1430" s="1980">
        <f>IF(F1430=0,0,+H1430/F1430)</f>
        <v>0.93521314403222733</v>
      </c>
      <c r="J1430" s="1972">
        <f t="shared" si="685"/>
        <v>10636.296872529023</v>
      </c>
      <c r="K1430" s="1972">
        <f t="shared" si="685"/>
        <v>6364.6927403762138</v>
      </c>
      <c r="L1430" s="1972">
        <f t="shared" si="685"/>
        <v>506.07815139319365</v>
      </c>
      <c r="M1430" s="1972">
        <f t="shared" si="685"/>
        <v>3122.742347821516</v>
      </c>
      <c r="N1430" s="1974">
        <f t="shared" si="685"/>
        <v>370.80121530700023</v>
      </c>
      <c r="O1430" s="1974">
        <f t="shared" si="685"/>
        <v>265.87109408266218</v>
      </c>
      <c r="P1430" s="1974">
        <f t="shared" si="685"/>
        <v>6.1113235484346644</v>
      </c>
      <c r="Q1430" s="1972">
        <f t="shared" si="685"/>
        <v>0</v>
      </c>
      <c r="R1430" s="1972"/>
      <c r="S1430" s="1947"/>
      <c r="T1430" s="1947"/>
      <c r="U1430" s="1947"/>
      <c r="V1430" s="1945" t="s">
        <v>5779</v>
      </c>
    </row>
    <row r="1431" spans="1:22">
      <c r="A1431" s="1945" t="s">
        <v>5766</v>
      </c>
      <c r="B1431" s="1947"/>
      <c r="C1431" s="1994">
        <v>16</v>
      </c>
      <c r="D1431" s="1945" t="s">
        <v>5238</v>
      </c>
      <c r="E1431" s="1945" t="s">
        <v>4063</v>
      </c>
      <c r="F1431" s="1972">
        <f t="shared" si="683"/>
        <v>11177.485054966772</v>
      </c>
      <c r="G1431" s="1972">
        <f t="shared" si="683"/>
        <v>724.1541143380631</v>
      </c>
      <c r="H1431" s="1972">
        <f t="shared" si="683"/>
        <v>10453.330940628708</v>
      </c>
      <c r="I1431" s="1980">
        <f>IF(F1431=0,0,+H1431/F1431)</f>
        <v>0.93521314403222733</v>
      </c>
      <c r="J1431" s="1972">
        <f t="shared" si="685"/>
        <v>10453.330940628708</v>
      </c>
      <c r="K1431" s="1972">
        <f t="shared" si="685"/>
        <v>6255.2070845640128</v>
      </c>
      <c r="L1431" s="1972">
        <f t="shared" si="685"/>
        <v>497.37257823236973</v>
      </c>
      <c r="M1431" s="1972">
        <f t="shared" si="685"/>
        <v>3069.0248302868736</v>
      </c>
      <c r="N1431" s="1974">
        <f t="shared" si="685"/>
        <v>364.42268049159475</v>
      </c>
      <c r="O1431" s="1974">
        <f t="shared" si="685"/>
        <v>261.29757069598151</v>
      </c>
      <c r="P1431" s="1974">
        <f t="shared" si="685"/>
        <v>6.0061963578734803</v>
      </c>
      <c r="Q1431" s="1972">
        <f t="shared" si="685"/>
        <v>0</v>
      </c>
      <c r="R1431" s="1972"/>
      <c r="S1431" s="1947"/>
      <c r="T1431" s="1947"/>
      <c r="U1431" s="1947"/>
      <c r="V1431" s="1945" t="s">
        <v>5780</v>
      </c>
    </row>
    <row r="1432" spans="1:22">
      <c r="A1432" s="1945" t="s">
        <v>5766</v>
      </c>
      <c r="B1432" s="1947"/>
      <c r="C1432" s="1994">
        <v>17</v>
      </c>
      <c r="D1432" s="1945" t="s">
        <v>5239</v>
      </c>
      <c r="E1432" s="1945" t="s">
        <v>4063</v>
      </c>
      <c r="F1432" s="1972">
        <f t="shared" si="683"/>
        <v>20590.486000000001</v>
      </c>
      <c r="G1432" s="1972">
        <f t="shared" si="683"/>
        <v>0</v>
      </c>
      <c r="H1432" s="1972">
        <f t="shared" si="683"/>
        <v>20590.486000000001</v>
      </c>
      <c r="I1432" s="1980">
        <f>IF(F1432=0,0,+H1432/F1432)</f>
        <v>1</v>
      </c>
      <c r="J1432" s="1972">
        <f t="shared" si="685"/>
        <v>20590.486000000001</v>
      </c>
      <c r="K1432" s="1972">
        <f t="shared" si="685"/>
        <v>12815.848182846948</v>
      </c>
      <c r="L1432" s="1972">
        <f t="shared" si="685"/>
        <v>911.49526567237319</v>
      </c>
      <c r="M1432" s="1972">
        <f t="shared" si="685"/>
        <v>6103.0299175305599</v>
      </c>
      <c r="N1432" s="1974">
        <f t="shared" si="685"/>
        <v>641.91603925549816</v>
      </c>
      <c r="O1432" s="1974">
        <f t="shared" si="685"/>
        <v>4.382877663433109E-4</v>
      </c>
      <c r="P1432" s="1974">
        <f t="shared" si="685"/>
        <v>118.19615640685933</v>
      </c>
      <c r="Q1432" s="1972">
        <f t="shared" si="685"/>
        <v>0</v>
      </c>
      <c r="R1432" s="1972"/>
      <c r="S1432" s="1947"/>
      <c r="T1432" s="1947"/>
      <c r="U1432" s="1947"/>
      <c r="V1432" s="1945" t="s">
        <v>5781</v>
      </c>
    </row>
    <row r="1433" spans="1:22">
      <c r="A1433" s="1945" t="s">
        <v>5766</v>
      </c>
      <c r="B1433" s="1947"/>
      <c r="C1433" s="1994">
        <v>18</v>
      </c>
      <c r="D1433" s="1945" t="s">
        <v>5240</v>
      </c>
      <c r="E1433" s="1945" t="s">
        <v>4063</v>
      </c>
      <c r="F1433" s="1972">
        <f t="shared" si="683"/>
        <v>0</v>
      </c>
      <c r="G1433" s="1972">
        <f t="shared" si="683"/>
        <v>0</v>
      </c>
      <c r="H1433" s="1972">
        <f t="shared" si="683"/>
        <v>0</v>
      </c>
      <c r="I1433" s="1980">
        <f t="shared" si="684"/>
        <v>0</v>
      </c>
      <c r="J1433" s="1972">
        <f t="shared" si="685"/>
        <v>0</v>
      </c>
      <c r="K1433" s="1972">
        <f t="shared" si="685"/>
        <v>0</v>
      </c>
      <c r="L1433" s="1972">
        <f t="shared" si="685"/>
        <v>0</v>
      </c>
      <c r="M1433" s="1972">
        <f t="shared" si="685"/>
        <v>0</v>
      </c>
      <c r="N1433" s="1974">
        <f t="shared" si="685"/>
        <v>0</v>
      </c>
      <c r="O1433" s="1974">
        <f t="shared" si="685"/>
        <v>0</v>
      </c>
      <c r="P1433" s="1974">
        <f t="shared" si="685"/>
        <v>0</v>
      </c>
      <c r="Q1433" s="1972">
        <f t="shared" si="685"/>
        <v>0</v>
      </c>
      <c r="R1433" s="1972"/>
      <c r="S1433" s="1947"/>
      <c r="T1433" s="1947"/>
      <c r="U1433" s="1947"/>
      <c r="V1433" s="1945" t="s">
        <v>5782</v>
      </c>
    </row>
    <row r="1434" spans="1:22">
      <c r="A1434" s="1945" t="s">
        <v>5766</v>
      </c>
      <c r="B1434" s="1947"/>
      <c r="C1434" s="1994">
        <v>19</v>
      </c>
      <c r="D1434" s="1945" t="s">
        <v>5241</v>
      </c>
      <c r="E1434" s="1945" t="s">
        <v>4067</v>
      </c>
      <c r="F1434" s="1972">
        <f t="shared" si="683"/>
        <v>0</v>
      </c>
      <c r="G1434" s="1972">
        <f t="shared" si="683"/>
        <v>0</v>
      </c>
      <c r="H1434" s="1972">
        <f t="shared" si="683"/>
        <v>0</v>
      </c>
      <c r="I1434" s="1980">
        <f t="shared" si="684"/>
        <v>0</v>
      </c>
      <c r="J1434" s="1972">
        <f t="shared" si="685"/>
        <v>0</v>
      </c>
      <c r="K1434" s="1972">
        <f t="shared" si="685"/>
        <v>0</v>
      </c>
      <c r="L1434" s="1972">
        <f t="shared" si="685"/>
        <v>0</v>
      </c>
      <c r="M1434" s="1972">
        <f t="shared" si="685"/>
        <v>0</v>
      </c>
      <c r="N1434" s="1974">
        <f t="shared" si="685"/>
        <v>0</v>
      </c>
      <c r="O1434" s="1974">
        <f t="shared" si="685"/>
        <v>0</v>
      </c>
      <c r="P1434" s="1974">
        <f t="shared" si="685"/>
        <v>0</v>
      </c>
      <c r="Q1434" s="1972">
        <f t="shared" si="685"/>
        <v>0</v>
      </c>
      <c r="R1434" s="1972"/>
      <c r="S1434" s="1947"/>
      <c r="T1434" s="1947"/>
      <c r="U1434" s="1947"/>
      <c r="V1434" s="1945" t="s">
        <v>5783</v>
      </c>
    </row>
    <row r="1435" spans="1:22">
      <c r="A1435" s="1945" t="s">
        <v>5766</v>
      </c>
      <c r="B1435" s="1947"/>
      <c r="C1435" s="1994">
        <v>20</v>
      </c>
      <c r="D1435" s="1945" t="s">
        <v>5243</v>
      </c>
      <c r="E1435" s="1945" t="s">
        <v>4067</v>
      </c>
      <c r="F1435" s="1972">
        <f t="shared" si="683"/>
        <v>0</v>
      </c>
      <c r="G1435" s="1973">
        <f t="shared" si="683"/>
        <v>0</v>
      </c>
      <c r="H1435" s="1973">
        <f t="shared" si="683"/>
        <v>0</v>
      </c>
      <c r="I1435" s="1980">
        <f t="shared" si="684"/>
        <v>0</v>
      </c>
      <c r="J1435" s="1973">
        <f t="shared" si="685"/>
        <v>0</v>
      </c>
      <c r="K1435" s="1973">
        <f t="shared" si="685"/>
        <v>0</v>
      </c>
      <c r="L1435" s="1973">
        <f t="shared" si="685"/>
        <v>0</v>
      </c>
      <c r="M1435" s="1973">
        <f t="shared" si="685"/>
        <v>0</v>
      </c>
      <c r="N1435" s="1983">
        <f t="shared" si="685"/>
        <v>0</v>
      </c>
      <c r="O1435" s="1983">
        <f t="shared" si="685"/>
        <v>0</v>
      </c>
      <c r="P1435" s="1983">
        <f t="shared" si="685"/>
        <v>0</v>
      </c>
      <c r="Q1435" s="1973">
        <f t="shared" si="685"/>
        <v>0</v>
      </c>
      <c r="R1435" s="1972"/>
      <c r="S1435" s="1947"/>
      <c r="T1435" s="1947"/>
      <c r="U1435" s="1947"/>
      <c r="V1435" s="1945" t="s">
        <v>5784</v>
      </c>
    </row>
    <row r="1436" spans="1:22">
      <c r="A1436" s="1945" t="s">
        <v>5766</v>
      </c>
      <c r="B1436" s="1947"/>
      <c r="C1436" s="1994">
        <v>21</v>
      </c>
      <c r="D1436" s="1945" t="s">
        <v>5671</v>
      </c>
      <c r="F1436" s="2018">
        <f>+SUM(F1428:F1435)</f>
        <v>69494.543000000005</v>
      </c>
      <c r="G1436" s="2018">
        <f>SUM(G1428:G1435)</f>
        <v>1460.9831868422684</v>
      </c>
      <c r="H1436" s="2018">
        <f>SUM(H1428:H1435)</f>
        <v>68033.559813157728</v>
      </c>
      <c r="I1436" s="1980">
        <f>IF(F1436=0,0,+H1436/F1436)</f>
        <v>0.97897700849918134</v>
      </c>
      <c r="J1436" s="2018">
        <f t="shared" ref="J1436:Q1436" si="686">SUM(J1428:J1435)</f>
        <v>68033.559813157728</v>
      </c>
      <c r="K1436" s="2018">
        <f t="shared" si="686"/>
        <v>41205.483325471534</v>
      </c>
      <c r="L1436" s="2018">
        <f t="shared" si="686"/>
        <v>3168.8507512817928</v>
      </c>
      <c r="M1436" s="2018">
        <f t="shared" si="686"/>
        <v>20031.984466534515</v>
      </c>
      <c r="N1436" s="2019">
        <f t="shared" si="686"/>
        <v>2295.870384329708</v>
      </c>
      <c r="O1436" s="2019">
        <f>SUM(O1428:O1435)</f>
        <v>1185.9152442130303</v>
      </c>
      <c r="P1436" s="2019">
        <f>SUM(P1428:P1435)</f>
        <v>145.4556413271533</v>
      </c>
      <c r="Q1436" s="2018">
        <f t="shared" si="686"/>
        <v>0</v>
      </c>
      <c r="R1436" s="1972"/>
      <c r="S1436" s="1947"/>
      <c r="T1436" s="1947"/>
      <c r="U1436" s="1947"/>
      <c r="V1436" s="1945" t="s">
        <v>5706</v>
      </c>
    </row>
    <row r="1437" spans="1:22">
      <c r="A1437" s="1945" t="s">
        <v>5766</v>
      </c>
      <c r="B1437" s="1947"/>
      <c r="C1437" s="1994">
        <v>22</v>
      </c>
      <c r="S1437" s="1947"/>
      <c r="T1437" s="1947"/>
      <c r="U1437" s="1947"/>
    </row>
    <row r="1438" spans="1:22">
      <c r="A1438" s="1945" t="s">
        <v>5766</v>
      </c>
      <c r="B1438" s="1947"/>
      <c r="C1438" s="1994">
        <v>23</v>
      </c>
      <c r="D1438" s="1971" t="s">
        <v>5785</v>
      </c>
      <c r="S1438" s="1947"/>
      <c r="T1438" s="1947"/>
      <c r="U1438" s="1947"/>
    </row>
    <row r="1439" spans="1:22">
      <c r="A1439" s="1945" t="s">
        <v>5766</v>
      </c>
      <c r="C1439" s="1994">
        <v>24</v>
      </c>
      <c r="D1439" s="1945" t="s">
        <v>5264</v>
      </c>
      <c r="E1439" s="1945" t="s">
        <v>4063</v>
      </c>
      <c r="F1439" s="1945">
        <f t="shared" ref="F1439:H1446" si="687">+F1417+F1428</f>
        <v>7576804.4572903132</v>
      </c>
      <c r="G1439" s="1945">
        <f t="shared" si="687"/>
        <v>0</v>
      </c>
      <c r="H1439" s="1945">
        <f t="shared" si="687"/>
        <v>7576804.4572903132</v>
      </c>
      <c r="I1439" s="1980">
        <f t="shared" ref="I1439:I1447" si="688">IF(F1439=0,0,+H1439/F1439)</f>
        <v>1</v>
      </c>
      <c r="J1439" s="1945">
        <f t="shared" ref="J1439:Q1446" si="689">+J1417+J1428</f>
        <v>7576804.4572903132</v>
      </c>
      <c r="K1439" s="1945">
        <f t="shared" si="689"/>
        <v>4533911.8400424486</v>
      </c>
      <c r="L1439" s="1945">
        <f t="shared" si="689"/>
        <v>360506.59728355845</v>
      </c>
      <c r="M1439" s="1945">
        <f t="shared" si="689"/>
        <v>2224496.779612496</v>
      </c>
      <c r="N1439" s="1946">
        <f t="shared" si="689"/>
        <v>264141.58372760093</v>
      </c>
      <c r="O1439" s="1946">
        <f t="shared" si="689"/>
        <v>189394.23324230561</v>
      </c>
      <c r="P1439" s="1946">
        <f t="shared" si="689"/>
        <v>4353.4233819023821</v>
      </c>
      <c r="Q1439" s="1945">
        <f t="shared" si="689"/>
        <v>0</v>
      </c>
      <c r="V1439" s="1945" t="s">
        <v>5786</v>
      </c>
    </row>
    <row r="1440" spans="1:22">
      <c r="A1440" s="1945" t="s">
        <v>5766</v>
      </c>
      <c r="C1440" s="1994">
        <v>25</v>
      </c>
      <c r="D1440" s="1945" t="s">
        <v>5264</v>
      </c>
      <c r="E1440" s="1945" t="s">
        <v>2068</v>
      </c>
      <c r="F1440" s="1945">
        <f t="shared" si="687"/>
        <v>329250.85283506493</v>
      </c>
      <c r="G1440" s="1945">
        <f t="shared" si="687"/>
        <v>0</v>
      </c>
      <c r="H1440" s="1945">
        <f t="shared" si="687"/>
        <v>329250.85283506493</v>
      </c>
      <c r="I1440" s="1980">
        <f t="shared" si="688"/>
        <v>1</v>
      </c>
      <c r="J1440" s="1945">
        <f t="shared" si="689"/>
        <v>329250.85283506493</v>
      </c>
      <c r="K1440" s="1945">
        <f t="shared" si="689"/>
        <v>166151.23585325427</v>
      </c>
      <c r="L1440" s="1945">
        <f t="shared" si="689"/>
        <v>15354.319210718097</v>
      </c>
      <c r="M1440" s="1945">
        <f t="shared" si="689"/>
        <v>114383.71430567699</v>
      </c>
      <c r="N1440" s="1946">
        <f t="shared" si="689"/>
        <v>18208.048168943198</v>
      </c>
      <c r="O1440" s="1946">
        <f t="shared" si="689"/>
        <v>13414.08511343232</v>
      </c>
      <c r="P1440" s="1946">
        <f t="shared" si="689"/>
        <v>1739.4501830400088</v>
      </c>
      <c r="Q1440" s="1945">
        <f t="shared" si="689"/>
        <v>0</v>
      </c>
      <c r="V1440" s="1945" t="s">
        <v>5787</v>
      </c>
    </row>
    <row r="1441" spans="1:22">
      <c r="A1441" s="1945" t="s">
        <v>5766</v>
      </c>
      <c r="C1441" s="1994">
        <v>26</v>
      </c>
      <c r="D1441" s="1945" t="s">
        <v>5267</v>
      </c>
      <c r="E1441" s="1945" t="s">
        <v>4063</v>
      </c>
      <c r="F1441" s="1945">
        <f t="shared" si="687"/>
        <v>570453.0494615928</v>
      </c>
      <c r="G1441" s="1945">
        <f t="shared" si="687"/>
        <v>36957.859551844864</v>
      </c>
      <c r="H1441" s="1945">
        <f t="shared" si="687"/>
        <v>533495.1899097478</v>
      </c>
      <c r="I1441" s="1980">
        <f t="shared" si="688"/>
        <v>0.93521314403222722</v>
      </c>
      <c r="J1441" s="1945">
        <f t="shared" si="689"/>
        <v>533495.1899097478</v>
      </c>
      <c r="K1441" s="1945">
        <f t="shared" si="689"/>
        <v>319240.14560124214</v>
      </c>
      <c r="L1441" s="1945">
        <f t="shared" si="689"/>
        <v>25383.858942862469</v>
      </c>
      <c r="M1441" s="1945">
        <f t="shared" si="689"/>
        <v>156630.45530376679</v>
      </c>
      <c r="N1441" s="1946">
        <f t="shared" si="689"/>
        <v>18598.640781632959</v>
      </c>
      <c r="O1441" s="1946">
        <f t="shared" si="689"/>
        <v>13335.55762207833</v>
      </c>
      <c r="P1441" s="1946">
        <f t="shared" si="689"/>
        <v>306.53165816505083</v>
      </c>
      <c r="Q1441" s="1945">
        <f t="shared" si="689"/>
        <v>0</v>
      </c>
      <c r="V1441" s="1945" t="s">
        <v>5788</v>
      </c>
    </row>
    <row r="1442" spans="1:22">
      <c r="A1442" s="1945" t="s">
        <v>5766</v>
      </c>
      <c r="C1442" s="1994">
        <v>27</v>
      </c>
      <c r="D1442" s="1945" t="s">
        <v>5238</v>
      </c>
      <c r="E1442" s="1945" t="s">
        <v>4063</v>
      </c>
      <c r="F1442" s="1945">
        <f t="shared" si="687"/>
        <v>594794.14105170744</v>
      </c>
      <c r="G1442" s="1945">
        <f t="shared" si="687"/>
        <v>38534.842346791978</v>
      </c>
      <c r="H1442" s="1945">
        <f t="shared" si="687"/>
        <v>556259.29870491521</v>
      </c>
      <c r="I1442" s="1980">
        <f t="shared" si="688"/>
        <v>0.935213144032227</v>
      </c>
      <c r="J1442" s="1945">
        <f t="shared" si="689"/>
        <v>556259.29870491521</v>
      </c>
      <c r="K1442" s="1945">
        <f t="shared" si="689"/>
        <v>332862.04424944025</v>
      </c>
      <c r="L1442" s="1945">
        <f t="shared" si="689"/>
        <v>26466.981972920643</v>
      </c>
      <c r="M1442" s="1945">
        <f t="shared" si="689"/>
        <v>163313.8383831433</v>
      </c>
      <c r="N1442" s="1946">
        <f t="shared" si="689"/>
        <v>19392.240218334446</v>
      </c>
      <c r="O1442" s="1946">
        <f t="shared" si="689"/>
        <v>13904.582592302655</v>
      </c>
      <c r="P1442" s="1946">
        <f t="shared" si="689"/>
        <v>319.61128877392792</v>
      </c>
      <c r="Q1442" s="1945">
        <f t="shared" si="689"/>
        <v>0</v>
      </c>
      <c r="V1442" s="1945" t="s">
        <v>5789</v>
      </c>
    </row>
    <row r="1443" spans="1:22">
      <c r="A1443" s="1945" t="s">
        <v>5766</v>
      </c>
      <c r="C1443" s="1994">
        <v>28</v>
      </c>
      <c r="D1443" s="1945" t="s">
        <v>5239</v>
      </c>
      <c r="E1443" s="1945" t="s">
        <v>4063</v>
      </c>
      <c r="F1443" s="1945">
        <f t="shared" si="687"/>
        <v>2159330.6162942359</v>
      </c>
      <c r="G1443" s="1945">
        <f t="shared" si="687"/>
        <v>0</v>
      </c>
      <c r="H1443" s="1945">
        <f t="shared" si="687"/>
        <v>2159330.6162942359</v>
      </c>
      <c r="I1443" s="1980">
        <f t="shared" si="688"/>
        <v>1</v>
      </c>
      <c r="J1443" s="1945">
        <f t="shared" si="689"/>
        <v>2159330.6162942359</v>
      </c>
      <c r="K1443" s="1945">
        <f t="shared" si="689"/>
        <v>1344001.9509495923</v>
      </c>
      <c r="L1443" s="1945">
        <f t="shared" si="689"/>
        <v>95588.78958824015</v>
      </c>
      <c r="M1443" s="1945">
        <f t="shared" si="689"/>
        <v>640026.62943863613</v>
      </c>
      <c r="N1443" s="1946">
        <f t="shared" si="689"/>
        <v>67317.932983938779</v>
      </c>
      <c r="O1443" s="1946">
        <f t="shared" si="689"/>
        <v>4.5963373210924974E-2</v>
      </c>
      <c r="P1443" s="1946">
        <f t="shared" si="689"/>
        <v>12395.267370456117</v>
      </c>
      <c r="Q1443" s="1945">
        <f t="shared" si="689"/>
        <v>0</v>
      </c>
      <c r="V1443" s="1945" t="s">
        <v>5790</v>
      </c>
    </row>
    <row r="1444" spans="1:22">
      <c r="A1444" s="1945" t="s">
        <v>5766</v>
      </c>
      <c r="C1444" s="1994">
        <v>29</v>
      </c>
      <c r="D1444" s="1945" t="s">
        <v>5240</v>
      </c>
      <c r="E1444" s="1945" t="s">
        <v>4063</v>
      </c>
      <c r="F1444" s="1945">
        <f t="shared" si="687"/>
        <v>1074798.1722257815</v>
      </c>
      <c r="G1444" s="1945">
        <f t="shared" si="687"/>
        <v>0</v>
      </c>
      <c r="H1444" s="1945">
        <f t="shared" si="687"/>
        <v>1074798.1722257815</v>
      </c>
      <c r="I1444" s="1980">
        <f t="shared" si="688"/>
        <v>1</v>
      </c>
      <c r="J1444" s="1945">
        <f t="shared" si="689"/>
        <v>1074798.1722257815</v>
      </c>
      <c r="K1444" s="1945">
        <f t="shared" si="689"/>
        <v>784208.49563306395</v>
      </c>
      <c r="L1444" s="1945">
        <f t="shared" si="689"/>
        <v>63144.347483771526</v>
      </c>
      <c r="M1444" s="1945">
        <f t="shared" si="689"/>
        <v>223557.32388483064</v>
      </c>
      <c r="N1444" s="1946">
        <f t="shared" si="689"/>
        <v>0</v>
      </c>
      <c r="O1444" s="1946">
        <f t="shared" si="689"/>
        <v>0</v>
      </c>
      <c r="P1444" s="1946">
        <f t="shared" si="689"/>
        <v>3888.0052241152839</v>
      </c>
      <c r="Q1444" s="1945">
        <f t="shared" si="689"/>
        <v>0</v>
      </c>
      <c r="V1444" s="1945" t="s">
        <v>5791</v>
      </c>
    </row>
    <row r="1445" spans="1:22">
      <c r="A1445" s="1945" t="s">
        <v>5766</v>
      </c>
      <c r="C1445" s="1994">
        <v>30</v>
      </c>
      <c r="D1445" s="1945" t="s">
        <v>5241</v>
      </c>
      <c r="E1445" s="1945" t="s">
        <v>4067</v>
      </c>
      <c r="F1445" s="1945">
        <f t="shared" si="687"/>
        <v>1011029.595133958</v>
      </c>
      <c r="G1445" s="1945">
        <f t="shared" si="687"/>
        <v>0</v>
      </c>
      <c r="H1445" s="1945">
        <f t="shared" si="687"/>
        <v>1011029.595133958</v>
      </c>
      <c r="I1445" s="1980">
        <f t="shared" si="688"/>
        <v>1</v>
      </c>
      <c r="J1445" s="1945">
        <f t="shared" si="689"/>
        <v>1011029.595133958</v>
      </c>
      <c r="K1445" s="1945">
        <f t="shared" si="689"/>
        <v>372722.85569145111</v>
      </c>
      <c r="L1445" s="1945">
        <f t="shared" si="689"/>
        <v>56537.156433522214</v>
      </c>
      <c r="M1445" s="1945">
        <f t="shared" si="689"/>
        <v>27256.520321659871</v>
      </c>
      <c r="N1445" s="1946">
        <f t="shared" si="689"/>
        <v>1757.0954359722562</v>
      </c>
      <c r="O1445" s="1946">
        <f t="shared" si="689"/>
        <v>1917.0648802154396</v>
      </c>
      <c r="P1445" s="1946">
        <f t="shared" si="689"/>
        <v>439.9892673880903</v>
      </c>
      <c r="Q1445" s="1945">
        <f t="shared" si="689"/>
        <v>550398.91310374916</v>
      </c>
      <c r="V1445" s="1945" t="s">
        <v>5792</v>
      </c>
    </row>
    <row r="1446" spans="1:22">
      <c r="A1446" s="1945" t="s">
        <v>5766</v>
      </c>
      <c r="C1446" s="1994">
        <v>31</v>
      </c>
      <c r="D1446" s="1945" t="s">
        <v>5243</v>
      </c>
      <c r="E1446" s="1945" t="s">
        <v>4067</v>
      </c>
      <c r="F1446" s="1945">
        <f t="shared" si="687"/>
        <v>245143.87349825987</v>
      </c>
      <c r="G1446" s="1945">
        <f t="shared" si="687"/>
        <v>0</v>
      </c>
      <c r="H1446" s="1945">
        <f t="shared" si="687"/>
        <v>245143.87349825987</v>
      </c>
      <c r="I1446" s="1980">
        <f t="shared" si="688"/>
        <v>1</v>
      </c>
      <c r="J1446" s="1945">
        <f t="shared" si="689"/>
        <v>245143.87349825987</v>
      </c>
      <c r="K1446" s="1945">
        <f t="shared" si="689"/>
        <v>218640.58844120818</v>
      </c>
      <c r="L1446" s="1945">
        <f t="shared" si="689"/>
        <v>21195.236804501328</v>
      </c>
      <c r="M1446" s="1945">
        <f t="shared" si="689"/>
        <v>5220.2061943863555</v>
      </c>
      <c r="N1446" s="1946">
        <f t="shared" si="689"/>
        <v>17.625267333875399</v>
      </c>
      <c r="O1446" s="1946">
        <f t="shared" si="689"/>
        <v>3.1270635592359586</v>
      </c>
      <c r="P1446" s="1946">
        <f t="shared" si="689"/>
        <v>67.089727270880559</v>
      </c>
      <c r="Q1446" s="1945">
        <f t="shared" si="689"/>
        <v>0</v>
      </c>
      <c r="V1446" s="1945" t="s">
        <v>5793</v>
      </c>
    </row>
    <row r="1447" spans="1:22">
      <c r="A1447" s="1945" t="s">
        <v>5766</v>
      </c>
      <c r="B1447" s="1947"/>
      <c r="C1447" s="1994">
        <v>32</v>
      </c>
      <c r="D1447" s="1945" t="s">
        <v>4183</v>
      </c>
      <c r="F1447" s="2018">
        <f>+SUM(F1439:F1446)</f>
        <v>13561604.757790912</v>
      </c>
      <c r="G1447" s="2018">
        <f>SUM(G1439:G1446)</f>
        <v>75492.701898636849</v>
      </c>
      <c r="H1447" s="2018">
        <f>SUM(H1439:H1446)</f>
        <v>13486112.055892274</v>
      </c>
      <c r="I1447" s="1980">
        <f t="shared" si="688"/>
        <v>0.99443335038537617</v>
      </c>
      <c r="J1447" s="2018">
        <f t="shared" ref="J1447:Q1447" si="690">SUM(J1439:J1446)</f>
        <v>13486112.055892274</v>
      </c>
      <c r="K1447" s="2018">
        <f t="shared" si="690"/>
        <v>8071739.1564617008</v>
      </c>
      <c r="L1447" s="2018">
        <f t="shared" si="690"/>
        <v>664177.2877200949</v>
      </c>
      <c r="M1447" s="2018">
        <f t="shared" si="690"/>
        <v>3554885.4674445963</v>
      </c>
      <c r="N1447" s="2019">
        <f t="shared" si="690"/>
        <v>389433.16658375645</v>
      </c>
      <c r="O1447" s="2019">
        <f>SUM(O1439:O1446)</f>
        <v>231968.69647726679</v>
      </c>
      <c r="P1447" s="2019">
        <f>SUM(P1439:P1446)</f>
        <v>23509.368101111737</v>
      </c>
      <c r="Q1447" s="2018">
        <f t="shared" si="690"/>
        <v>550398.91310374916</v>
      </c>
      <c r="R1447" s="1972"/>
      <c r="S1447" s="1947"/>
      <c r="T1447" s="1947"/>
      <c r="U1447" s="1947"/>
      <c r="V1447" s="1945" t="s">
        <v>5709</v>
      </c>
    </row>
    <row r="1448" spans="1:22">
      <c r="A1448" s="1945" t="s">
        <v>5766</v>
      </c>
      <c r="B1448" s="1947"/>
      <c r="C1448" s="1994">
        <v>33</v>
      </c>
      <c r="S1448" s="1947"/>
      <c r="T1448" s="1947"/>
      <c r="U1448" s="1947"/>
    </row>
    <row r="1449" spans="1:22">
      <c r="A1449" s="1945" t="s">
        <v>5766</v>
      </c>
      <c r="B1449" s="1947"/>
      <c r="C1449" s="1994">
        <v>34</v>
      </c>
      <c r="D1449" s="1971" t="s">
        <v>5794</v>
      </c>
      <c r="S1449" s="1947"/>
      <c r="T1449" s="1947"/>
      <c r="U1449" s="1947"/>
    </row>
    <row r="1450" spans="1:22">
      <c r="A1450" s="1945" t="s">
        <v>5766</v>
      </c>
      <c r="B1450" s="1947"/>
      <c r="C1450" s="1994">
        <v>35</v>
      </c>
      <c r="D1450" s="1945" t="s">
        <v>5264</v>
      </c>
      <c r="E1450" s="1945" t="s">
        <v>4063</v>
      </c>
      <c r="F1450" s="1945">
        <f>+F1200</f>
        <v>2107142.9974941625</v>
      </c>
      <c r="G1450" s="1945">
        <f t="shared" ref="G1450:H1457" si="691">+G1200</f>
        <v>0</v>
      </c>
      <c r="H1450" s="1945">
        <f t="shared" si="691"/>
        <v>2107142.9974941625</v>
      </c>
      <c r="I1450" s="1980">
        <f t="shared" ref="I1450:I1458" si="692">IF(F1450=0,0,+H1450/F1450)</f>
        <v>1</v>
      </c>
      <c r="J1450" s="1945">
        <f t="shared" ref="J1450:Q1457" si="693">+J1200</f>
        <v>2107142.9974941625</v>
      </c>
      <c r="K1450" s="1945">
        <f t="shared" si="693"/>
        <v>1260901.0353710472</v>
      </c>
      <c r="L1450" s="1945">
        <f t="shared" si="693"/>
        <v>100258.48711003523</v>
      </c>
      <c r="M1450" s="1945">
        <f t="shared" si="693"/>
        <v>618642.44201243576</v>
      </c>
      <c r="N1450" s="1946">
        <f t="shared" si="693"/>
        <v>73458.948510027025</v>
      </c>
      <c r="O1450" s="1946">
        <f t="shared" si="693"/>
        <v>52671.378097703127</v>
      </c>
      <c r="P1450" s="1946">
        <f t="shared" si="693"/>
        <v>1210.7063929143017</v>
      </c>
      <c r="Q1450" s="1945">
        <f t="shared" si="693"/>
        <v>0</v>
      </c>
      <c r="S1450" s="1947"/>
      <c r="T1450" s="1947"/>
      <c r="U1450" s="1947"/>
      <c r="V1450" s="1945" t="s">
        <v>5795</v>
      </c>
    </row>
    <row r="1451" spans="1:22">
      <c r="A1451" s="1945" t="s">
        <v>5766</v>
      </c>
      <c r="B1451" s="1947"/>
      <c r="C1451" s="1994">
        <v>36</v>
      </c>
      <c r="D1451" s="1945" t="s">
        <v>5264</v>
      </c>
      <c r="E1451" s="1945" t="s">
        <v>2068</v>
      </c>
      <c r="F1451" s="1945">
        <f t="shared" ref="F1451:F1457" si="694">+F1201</f>
        <v>143889.46924948774</v>
      </c>
      <c r="G1451" s="1945">
        <f t="shared" si="691"/>
        <v>0</v>
      </c>
      <c r="H1451" s="1945">
        <f t="shared" si="691"/>
        <v>143889.46924948774</v>
      </c>
      <c r="I1451" s="1980">
        <f t="shared" si="692"/>
        <v>1</v>
      </c>
      <c r="J1451" s="1945">
        <f t="shared" si="693"/>
        <v>143889.46924948774</v>
      </c>
      <c r="K1451" s="1945">
        <f t="shared" si="693"/>
        <v>72611.545076384078</v>
      </c>
      <c r="L1451" s="1945">
        <f t="shared" si="693"/>
        <v>6710.1567783157125</v>
      </c>
      <c r="M1451" s="1945">
        <f t="shared" si="693"/>
        <v>49988.06168764484</v>
      </c>
      <c r="N1451" s="1946">
        <f t="shared" si="693"/>
        <v>7957.2956745256488</v>
      </c>
      <c r="O1451" s="1946">
        <f t="shared" si="693"/>
        <v>5862.234131876703</v>
      </c>
      <c r="P1451" s="1946">
        <f t="shared" si="693"/>
        <v>760.17590074073655</v>
      </c>
      <c r="Q1451" s="1945">
        <f t="shared" si="693"/>
        <v>0</v>
      </c>
      <c r="S1451" s="1947"/>
      <c r="T1451" s="1947"/>
      <c r="U1451" s="1947"/>
      <c r="V1451" s="1945" t="s">
        <v>5796</v>
      </c>
    </row>
    <row r="1452" spans="1:22">
      <c r="A1452" s="1945" t="s">
        <v>5766</v>
      </c>
      <c r="B1452" s="1947"/>
      <c r="C1452" s="1994">
        <v>37</v>
      </c>
      <c r="D1452" s="1945" t="s">
        <v>5267</v>
      </c>
      <c r="E1452" s="1945" t="s">
        <v>4063</v>
      </c>
      <c r="F1452" s="1945">
        <f t="shared" si="694"/>
        <v>149714.92348754551</v>
      </c>
      <c r="G1452" s="1945">
        <f t="shared" si="691"/>
        <v>9699.5591842137055</v>
      </c>
      <c r="H1452" s="1945">
        <f t="shared" si="691"/>
        <v>140015.36430333179</v>
      </c>
      <c r="I1452" s="1980">
        <f t="shared" si="692"/>
        <v>0.93521314403222733</v>
      </c>
      <c r="J1452" s="1945">
        <f t="shared" si="693"/>
        <v>140015.36430333179</v>
      </c>
      <c r="K1452" s="1945">
        <f t="shared" si="693"/>
        <v>83784.307960055507</v>
      </c>
      <c r="L1452" s="1945">
        <f t="shared" si="693"/>
        <v>6661.9724498557025</v>
      </c>
      <c r="M1452" s="1945">
        <f t="shared" si="693"/>
        <v>41107.531380111745</v>
      </c>
      <c r="N1452" s="1946">
        <f t="shared" si="693"/>
        <v>4881.1976449641106</v>
      </c>
      <c r="O1452" s="1946">
        <f t="shared" si="693"/>
        <v>3499.9058922335257</v>
      </c>
      <c r="P1452" s="1946">
        <f t="shared" si="693"/>
        <v>80.448976111189779</v>
      </c>
      <c r="Q1452" s="1945">
        <f t="shared" si="693"/>
        <v>0</v>
      </c>
      <c r="S1452" s="1947"/>
      <c r="T1452" s="1947"/>
      <c r="U1452" s="1947"/>
      <c r="V1452" s="1945" t="s">
        <v>5797</v>
      </c>
    </row>
    <row r="1453" spans="1:22">
      <c r="A1453" s="1945" t="s">
        <v>5766</v>
      </c>
      <c r="B1453" s="1947"/>
      <c r="C1453" s="1994">
        <v>38</v>
      </c>
      <c r="D1453" s="1945" t="s">
        <v>5238</v>
      </c>
      <c r="E1453" s="1945" t="s">
        <v>4063</v>
      </c>
      <c r="F1453" s="1945">
        <f t="shared" si="694"/>
        <v>140304.38999998066</v>
      </c>
      <c r="G1453" s="1945">
        <f t="shared" si="691"/>
        <v>9089.8803065749416</v>
      </c>
      <c r="H1453" s="1945">
        <f t="shared" si="691"/>
        <v>131214.50969340571</v>
      </c>
      <c r="I1453" s="1980">
        <f t="shared" si="692"/>
        <v>0.93521314403222733</v>
      </c>
      <c r="J1453" s="1945">
        <f t="shared" si="693"/>
        <v>131214.50969340571</v>
      </c>
      <c r="K1453" s="1945">
        <f t="shared" si="693"/>
        <v>78517.932254656029</v>
      </c>
      <c r="L1453" s="1945">
        <f t="shared" si="693"/>
        <v>6243.22518423781</v>
      </c>
      <c r="M1453" s="1945">
        <f t="shared" si="693"/>
        <v>38523.662039418756</v>
      </c>
      <c r="N1453" s="1946">
        <f t="shared" si="693"/>
        <v>4574.383382048105</v>
      </c>
      <c r="O1453" s="1946">
        <f t="shared" si="693"/>
        <v>3279.9145858563161</v>
      </c>
      <c r="P1453" s="1946">
        <f t="shared" si="693"/>
        <v>75.392247188654324</v>
      </c>
      <c r="Q1453" s="1945">
        <f t="shared" si="693"/>
        <v>0</v>
      </c>
      <c r="S1453" s="1947"/>
      <c r="T1453" s="1947"/>
      <c r="U1453" s="1947"/>
      <c r="V1453" s="1945" t="s">
        <v>5798</v>
      </c>
    </row>
    <row r="1454" spans="1:22">
      <c r="A1454" s="1945" t="s">
        <v>5766</v>
      </c>
      <c r="B1454" s="1947"/>
      <c r="C1454" s="1994">
        <v>39</v>
      </c>
      <c r="D1454" s="1945" t="s">
        <v>5239</v>
      </c>
      <c r="E1454" s="1945" t="s">
        <v>4063</v>
      </c>
      <c r="F1454" s="1945">
        <f t="shared" si="694"/>
        <v>646089.351016136</v>
      </c>
      <c r="G1454" s="1945">
        <f t="shared" si="691"/>
        <v>0</v>
      </c>
      <c r="H1454" s="1945">
        <f t="shared" si="691"/>
        <v>646089.351016136</v>
      </c>
      <c r="I1454" s="1980">
        <f t="shared" si="692"/>
        <v>1</v>
      </c>
      <c r="J1454" s="1945">
        <f t="shared" si="693"/>
        <v>646089.351016136</v>
      </c>
      <c r="K1454" s="1945">
        <f t="shared" si="693"/>
        <v>402136.35730486939</v>
      </c>
      <c r="L1454" s="1945">
        <f t="shared" si="693"/>
        <v>28600.94631338687</v>
      </c>
      <c r="M1454" s="1945">
        <f t="shared" si="693"/>
        <v>191501.19325252358</v>
      </c>
      <c r="N1454" s="1946">
        <f t="shared" si="693"/>
        <v>20142.075189941279</v>
      </c>
      <c r="O1454" s="1946">
        <f t="shared" si="693"/>
        <v>1.3752616548976141E-2</v>
      </c>
      <c r="P1454" s="1946">
        <f t="shared" si="693"/>
        <v>3708.7652027984886</v>
      </c>
      <c r="Q1454" s="1945">
        <f t="shared" si="693"/>
        <v>0</v>
      </c>
      <c r="S1454" s="1947"/>
      <c r="T1454" s="1947"/>
      <c r="U1454" s="1947"/>
      <c r="V1454" s="1945" t="s">
        <v>5799</v>
      </c>
    </row>
    <row r="1455" spans="1:22">
      <c r="A1455" s="1945" t="s">
        <v>5766</v>
      </c>
      <c r="B1455" s="1947"/>
      <c r="C1455" s="1994">
        <v>40</v>
      </c>
      <c r="D1455" s="1945" t="s">
        <v>5240</v>
      </c>
      <c r="E1455" s="1945" t="s">
        <v>4063</v>
      </c>
      <c r="F1455" s="1945">
        <f t="shared" si="694"/>
        <v>401759.43463110289</v>
      </c>
      <c r="G1455" s="1945">
        <f t="shared" si="691"/>
        <v>0</v>
      </c>
      <c r="H1455" s="1945">
        <f t="shared" si="691"/>
        <v>401759.43463110289</v>
      </c>
      <c r="I1455" s="1980">
        <f t="shared" si="692"/>
        <v>1</v>
      </c>
      <c r="J1455" s="1945">
        <f t="shared" si="693"/>
        <v>401759.43463110289</v>
      </c>
      <c r="K1455" s="1945">
        <f t="shared" si="693"/>
        <v>293137.04654520261</v>
      </c>
      <c r="L1455" s="1945">
        <f t="shared" si="693"/>
        <v>23603.349913308895</v>
      </c>
      <c r="M1455" s="1945">
        <f t="shared" si="693"/>
        <v>83565.702261674785</v>
      </c>
      <c r="N1455" s="1946">
        <f t="shared" si="693"/>
        <v>0</v>
      </c>
      <c r="O1455" s="1946">
        <f t="shared" si="693"/>
        <v>0</v>
      </c>
      <c r="P1455" s="1946">
        <f t="shared" si="693"/>
        <v>1453.3359109166727</v>
      </c>
      <c r="Q1455" s="1945">
        <f t="shared" si="693"/>
        <v>0</v>
      </c>
      <c r="S1455" s="1947"/>
      <c r="T1455" s="1947"/>
      <c r="U1455" s="1947"/>
      <c r="V1455" s="1945" t="s">
        <v>5800</v>
      </c>
    </row>
    <row r="1456" spans="1:22">
      <c r="A1456" s="1945" t="s">
        <v>5766</v>
      </c>
      <c r="B1456" s="1947"/>
      <c r="C1456" s="1994">
        <v>41</v>
      </c>
      <c r="D1456" s="1945" t="s">
        <v>5241</v>
      </c>
      <c r="E1456" s="1945" t="s">
        <v>4067</v>
      </c>
      <c r="F1456" s="1945">
        <f t="shared" si="694"/>
        <v>367572.06008229172</v>
      </c>
      <c r="G1456" s="1945">
        <f t="shared" si="691"/>
        <v>0</v>
      </c>
      <c r="H1456" s="1945">
        <f t="shared" si="691"/>
        <v>367572.06008229172</v>
      </c>
      <c r="I1456" s="1980">
        <f t="shared" si="692"/>
        <v>1</v>
      </c>
      <c r="J1456" s="1945">
        <f t="shared" si="693"/>
        <v>367572.06008229172</v>
      </c>
      <c r="K1456" s="1945">
        <f t="shared" si="693"/>
        <v>163643.70131428656</v>
      </c>
      <c r="L1456" s="1945">
        <f t="shared" si="693"/>
        <v>19697.484539882946</v>
      </c>
      <c r="M1456" s="1945">
        <f t="shared" si="693"/>
        <v>7341.8988623623964</v>
      </c>
      <c r="N1456" s="1946">
        <f t="shared" si="693"/>
        <v>330.32246309227224</v>
      </c>
      <c r="O1456" s="1946">
        <f t="shared" si="693"/>
        <v>360.39567355091276</v>
      </c>
      <c r="P1456" s="1946">
        <f t="shared" si="693"/>
        <v>109.23831490567461</v>
      </c>
      <c r="Q1456" s="1945">
        <f t="shared" si="693"/>
        <v>176089.01891421096</v>
      </c>
      <c r="S1456" s="1947"/>
      <c r="T1456" s="1947"/>
      <c r="U1456" s="1947"/>
      <c r="V1456" s="1945" t="s">
        <v>5801</v>
      </c>
    </row>
    <row r="1457" spans="1:22">
      <c r="A1457" s="1945" t="s">
        <v>5766</v>
      </c>
      <c r="B1457" s="1947"/>
      <c r="C1457" s="1994">
        <v>42</v>
      </c>
      <c r="D1457" s="1945" t="s">
        <v>5243</v>
      </c>
      <c r="E1457" s="1945" t="s">
        <v>4067</v>
      </c>
      <c r="F1457" s="1945">
        <f t="shared" si="694"/>
        <v>67123.870702369808</v>
      </c>
      <c r="G1457" s="1973">
        <f t="shared" si="691"/>
        <v>0</v>
      </c>
      <c r="H1457" s="1973">
        <f t="shared" si="691"/>
        <v>67123.870702369808</v>
      </c>
      <c r="I1457" s="1980">
        <f t="shared" si="692"/>
        <v>1</v>
      </c>
      <c r="J1457" s="1973">
        <f t="shared" si="693"/>
        <v>67123.870702369808</v>
      </c>
      <c r="K1457" s="1973">
        <f t="shared" si="693"/>
        <v>59866.895221111394</v>
      </c>
      <c r="L1457" s="1973">
        <f t="shared" si="693"/>
        <v>5803.5565583145435</v>
      </c>
      <c r="M1457" s="1973">
        <f t="shared" si="693"/>
        <v>1429.3665211020946</v>
      </c>
      <c r="N1457" s="1983">
        <f t="shared" si="693"/>
        <v>4.8260482659875761</v>
      </c>
      <c r="O1457" s="1983">
        <f t="shared" si="693"/>
        <v>0.85623436977198941</v>
      </c>
      <c r="P1457" s="1983">
        <f t="shared" si="693"/>
        <v>18.370119206017222</v>
      </c>
      <c r="Q1457" s="1973">
        <f t="shared" si="693"/>
        <v>0</v>
      </c>
      <c r="R1457" s="1972"/>
      <c r="S1457" s="1947"/>
      <c r="T1457" s="1947"/>
      <c r="U1457" s="1947"/>
      <c r="V1457" s="1945" t="s">
        <v>5802</v>
      </c>
    </row>
    <row r="1458" spans="1:22">
      <c r="A1458" s="1945" t="s">
        <v>5766</v>
      </c>
      <c r="C1458" s="1994">
        <v>43</v>
      </c>
      <c r="D1458" s="1945" t="s">
        <v>5803</v>
      </c>
      <c r="F1458" s="2018">
        <f>+SUM(F1450:F1457)</f>
        <v>4023596.4966630763</v>
      </c>
      <c r="G1458" s="2018">
        <f>SUM(G1450:G1457)</f>
        <v>18789.439490788645</v>
      </c>
      <c r="H1458" s="2018">
        <f>SUM(H1450:H1457)</f>
        <v>4004807.0571722877</v>
      </c>
      <c r="I1458" s="1980">
        <f t="shared" si="692"/>
        <v>0.99533018792854322</v>
      </c>
      <c r="J1458" s="2018">
        <f t="shared" ref="J1458:Q1458" si="695">SUM(J1450:J1457)</f>
        <v>4004807.0571722877</v>
      </c>
      <c r="K1458" s="2018">
        <f t="shared" si="695"/>
        <v>2414598.8210476125</v>
      </c>
      <c r="L1458" s="2018">
        <f t="shared" si="695"/>
        <v>197579.17884733769</v>
      </c>
      <c r="M1458" s="2018">
        <f t="shared" si="695"/>
        <v>1032099.8580172738</v>
      </c>
      <c r="N1458" s="2019">
        <f t="shared" si="695"/>
        <v>111349.04891286443</v>
      </c>
      <c r="O1458" s="2019">
        <f>SUM(O1450:O1457)</f>
        <v>65674.698368206897</v>
      </c>
      <c r="P1458" s="2019">
        <f>SUM(P1450:P1457)</f>
        <v>7416.433064781736</v>
      </c>
      <c r="Q1458" s="2018">
        <f t="shared" si="695"/>
        <v>176089.01891421096</v>
      </c>
      <c r="R1458" s="1972"/>
      <c r="V1458" s="1945" t="s">
        <v>5712</v>
      </c>
    </row>
    <row r="1459" spans="1:22">
      <c r="F1459" s="1972"/>
      <c r="G1459" s="1972"/>
      <c r="H1459" s="1972"/>
      <c r="J1459" s="1972"/>
      <c r="K1459" s="1972"/>
      <c r="L1459" s="1972"/>
      <c r="M1459" s="1974"/>
      <c r="N1459" s="1974"/>
      <c r="O1459" s="1974"/>
      <c r="P1459" s="1972"/>
      <c r="Q1459" s="1972"/>
      <c r="R1459" s="1972"/>
    </row>
    <row r="1464" spans="1:22">
      <c r="B1464" s="2025"/>
      <c r="C1464" s="2014" t="s">
        <v>5137</v>
      </c>
      <c r="F1464" s="1954"/>
      <c r="G1464" s="1948" t="s">
        <v>2169</v>
      </c>
      <c r="I1464" s="1953" t="s">
        <v>5764</v>
      </c>
      <c r="L1464" s="1948" t="s">
        <v>2169</v>
      </c>
      <c r="M1464" s="1949"/>
      <c r="N1464" s="1949"/>
      <c r="O1464" s="1949"/>
      <c r="S1464" s="1953" t="s">
        <v>5804</v>
      </c>
      <c r="T1464" s="1954" t="s">
        <v>2169</v>
      </c>
      <c r="U1464" s="2024"/>
      <c r="V1464" s="1953" t="s">
        <v>4768</v>
      </c>
    </row>
    <row r="1465" spans="1:22">
      <c r="B1465" s="2025"/>
      <c r="C1465" s="2014" t="s">
        <v>4766</v>
      </c>
      <c r="G1465" s="1954" t="s">
        <v>4764</v>
      </c>
      <c r="I1465" s="2394" t="s">
        <v>4956</v>
      </c>
      <c r="L1465" s="1954" t="s">
        <v>5139</v>
      </c>
      <c r="M1465" s="1955"/>
      <c r="N1465" s="1955"/>
      <c r="O1465" s="1955"/>
      <c r="R1465" s="2014"/>
      <c r="S1465" s="2394" t="s">
        <v>3038</v>
      </c>
      <c r="T1465" s="1954" t="s">
        <v>5139</v>
      </c>
      <c r="U1465" s="1947"/>
      <c r="V1465" s="1953" t="s">
        <v>5804</v>
      </c>
    </row>
    <row r="1466" spans="1:22">
      <c r="B1466" s="1947"/>
      <c r="C1466" s="2014" t="s">
        <v>9376</v>
      </c>
      <c r="G1466" s="1954" t="s">
        <v>2177</v>
      </c>
      <c r="L1466" s="1954" t="s">
        <v>2177</v>
      </c>
      <c r="S1466" s="1947"/>
      <c r="T1466" s="1958"/>
      <c r="U1466" s="1947"/>
    </row>
    <row r="1467" spans="1:22">
      <c r="B1467" s="1947"/>
      <c r="C1467" s="2014" t="s">
        <v>5140</v>
      </c>
      <c r="D1467" s="1972"/>
      <c r="L1467" s="1954"/>
      <c r="M1467" s="1955"/>
      <c r="N1467" s="1955"/>
      <c r="O1467" s="1955"/>
      <c r="S1467" s="1947"/>
      <c r="T1467" s="1954"/>
      <c r="U1467" s="1947"/>
    </row>
    <row r="1468" spans="1:22">
      <c r="B1468" s="1947"/>
      <c r="C1468" s="2395" t="s">
        <v>9377</v>
      </c>
      <c r="F1468" s="1948"/>
      <c r="G1468" s="1954" t="s">
        <v>5765</v>
      </c>
      <c r="L1468" s="1954" t="s">
        <v>5765</v>
      </c>
      <c r="M1468" s="1955"/>
      <c r="N1468" s="1955"/>
      <c r="O1468" s="1955"/>
      <c r="S1468" s="1947"/>
      <c r="T1468" s="1954" t="s">
        <v>5765</v>
      </c>
      <c r="U1468" s="1947"/>
    </row>
    <row r="1469" spans="1:22">
      <c r="B1469" s="1947"/>
      <c r="F1469" s="1954"/>
      <c r="L1469" s="1954"/>
      <c r="M1469" s="1955"/>
      <c r="N1469" s="1955"/>
      <c r="O1469" s="1955"/>
      <c r="S1469" s="1947"/>
      <c r="T1469" s="1947"/>
      <c r="U1469" s="1947"/>
    </row>
    <row r="1470" spans="1:22">
      <c r="B1470" s="1947"/>
      <c r="F1470" s="1954"/>
      <c r="L1470" s="1954"/>
      <c r="M1470" s="1955"/>
      <c r="N1470" s="1955"/>
      <c r="O1470" s="1955"/>
      <c r="S1470" s="1947"/>
      <c r="T1470" s="1947"/>
      <c r="U1470" s="1947"/>
    </row>
    <row r="1471" spans="1:22">
      <c r="B1471" s="1947"/>
      <c r="S1471" s="1947"/>
      <c r="T1471" s="1947"/>
      <c r="U1471" s="1947"/>
    </row>
    <row r="1472" spans="1:22">
      <c r="B1472" s="1947"/>
      <c r="C1472" s="2398"/>
      <c r="D1472" s="2014"/>
      <c r="E1472" s="2014"/>
      <c r="F1472" s="1954"/>
      <c r="G1472" s="1954"/>
      <c r="H1472" s="1954"/>
      <c r="I1472" s="2399"/>
      <c r="J1472" s="2014"/>
      <c r="K1472" s="1954"/>
      <c r="L1472" s="2014"/>
      <c r="M1472" s="2015"/>
      <c r="N1472" s="2015"/>
      <c r="O1472" s="2015"/>
      <c r="P1472" s="124"/>
      <c r="Q1472" s="124"/>
      <c r="R1472" s="1954"/>
      <c r="S1472" s="1947"/>
      <c r="T1472" s="1947"/>
      <c r="U1472" s="1947"/>
    </row>
    <row r="1473" spans="1:22" ht="30" customHeight="1">
      <c r="A1473" s="2404" t="s">
        <v>4679</v>
      </c>
      <c r="B1473" s="3042" t="s">
        <v>5142</v>
      </c>
      <c r="C1473" s="2400" t="s">
        <v>4293</v>
      </c>
      <c r="D1473" s="2404"/>
      <c r="E1473" s="2404"/>
      <c r="F1473" s="1963" t="s">
        <v>5143</v>
      </c>
      <c r="G1473" s="1963" t="s">
        <v>4953</v>
      </c>
      <c r="H1473" s="1963" t="s">
        <v>4954</v>
      </c>
      <c r="I1473" s="2405" t="s">
        <v>5144</v>
      </c>
      <c r="J1473" s="1963" t="s">
        <v>4954</v>
      </c>
      <c r="K1473" s="1964" t="s">
        <v>1948</v>
      </c>
      <c r="L1473" s="1964" t="s">
        <v>1949</v>
      </c>
      <c r="M1473" s="1965" t="s">
        <v>1933</v>
      </c>
      <c r="N1473" s="1965" t="s">
        <v>1972</v>
      </c>
      <c r="O1473" s="1965" t="s">
        <v>1973</v>
      </c>
      <c r="P1473" s="1963" t="s">
        <v>5145</v>
      </c>
      <c r="Q1473" s="1963" t="s">
        <v>5146</v>
      </c>
      <c r="R1473" s="1964"/>
      <c r="S1473" s="1963" t="s">
        <v>5298</v>
      </c>
      <c r="T1473" s="1963"/>
      <c r="U1473" s="1963"/>
      <c r="V1473" s="1964" t="s">
        <v>4770</v>
      </c>
    </row>
    <row r="1474" spans="1:22">
      <c r="B1474" s="1947"/>
      <c r="S1474" s="1947"/>
      <c r="T1474" s="1947"/>
      <c r="U1474" s="1947"/>
    </row>
    <row r="1475" spans="1:22">
      <c r="A1475" s="1945" t="s">
        <v>5766</v>
      </c>
      <c r="B1475" s="1947"/>
      <c r="C1475" s="1994">
        <v>44</v>
      </c>
      <c r="D1475" s="1971" t="s">
        <v>5805</v>
      </c>
      <c r="S1475" s="1947"/>
      <c r="T1475" s="1947"/>
      <c r="U1475" s="1947"/>
      <c r="V1475" s="1975"/>
    </row>
    <row r="1476" spans="1:22">
      <c r="A1476" s="1945" t="s">
        <v>5766</v>
      </c>
      <c r="B1476" s="1947"/>
      <c r="C1476" s="1994">
        <v>45</v>
      </c>
      <c r="D1476" s="1945" t="s">
        <v>5264</v>
      </c>
      <c r="E1476" s="1945" t="s">
        <v>4063</v>
      </c>
      <c r="F1476" s="1945">
        <f>+F1439-F1450</f>
        <v>5469661.4597961511</v>
      </c>
      <c r="G1476" s="1945">
        <f t="shared" ref="G1476:H1483" si="696">+G1439-G1450</f>
        <v>0</v>
      </c>
      <c r="H1476" s="1945">
        <f t="shared" si="696"/>
        <v>5469661.4597961511</v>
      </c>
      <c r="I1476" s="1980">
        <f t="shared" ref="I1476:I1484" si="697">IF(F1476=0,0,+H1476/F1476)</f>
        <v>1</v>
      </c>
      <c r="J1476" s="1945">
        <f t="shared" ref="J1476:Q1483" si="698">+J1439-J1450</f>
        <v>5469661.4597961511</v>
      </c>
      <c r="K1476" s="1945">
        <f t="shared" si="698"/>
        <v>3273010.8046714012</v>
      </c>
      <c r="L1476" s="1945">
        <f t="shared" si="698"/>
        <v>260248.11017352322</v>
      </c>
      <c r="M1476" s="1945">
        <f t="shared" si="698"/>
        <v>1605854.3376000603</v>
      </c>
      <c r="N1476" s="1946">
        <f t="shared" si="698"/>
        <v>190682.6352175739</v>
      </c>
      <c r="O1476" s="1946">
        <f t="shared" si="698"/>
        <v>136722.85514460248</v>
      </c>
      <c r="P1476" s="1946">
        <f t="shared" si="698"/>
        <v>3142.7169889880806</v>
      </c>
      <c r="Q1476" s="1945">
        <f t="shared" si="698"/>
        <v>0</v>
      </c>
      <c r="S1476" s="1947"/>
      <c r="T1476" s="1947"/>
      <c r="U1476" s="1947"/>
      <c r="V1476" s="1945" t="s">
        <v>5806</v>
      </c>
    </row>
    <row r="1477" spans="1:22">
      <c r="A1477" s="1945" t="s">
        <v>5766</v>
      </c>
      <c r="B1477" s="1947"/>
      <c r="C1477" s="1994">
        <v>46</v>
      </c>
      <c r="D1477" s="1945" t="s">
        <v>5264</v>
      </c>
      <c r="E1477" s="1945" t="s">
        <v>2068</v>
      </c>
      <c r="F1477" s="1945">
        <f t="shared" ref="F1477:F1483" si="699">+F1440-F1451</f>
        <v>185361.38358557719</v>
      </c>
      <c r="G1477" s="1945">
        <f t="shared" si="696"/>
        <v>0</v>
      </c>
      <c r="H1477" s="1945">
        <f t="shared" si="696"/>
        <v>185361.38358557719</v>
      </c>
      <c r="I1477" s="1980">
        <f t="shared" si="697"/>
        <v>1</v>
      </c>
      <c r="J1477" s="1945">
        <f t="shared" si="698"/>
        <v>185361.38358557719</v>
      </c>
      <c r="K1477" s="1945">
        <f t="shared" si="698"/>
        <v>93539.690776870193</v>
      </c>
      <c r="L1477" s="1945">
        <f t="shared" si="698"/>
        <v>8644.1624324023833</v>
      </c>
      <c r="M1477" s="1945">
        <f t="shared" si="698"/>
        <v>64395.652618032145</v>
      </c>
      <c r="N1477" s="1946">
        <f t="shared" si="698"/>
        <v>10250.752494417549</v>
      </c>
      <c r="O1477" s="1946">
        <f t="shared" si="698"/>
        <v>7551.8509815556172</v>
      </c>
      <c r="P1477" s="1946">
        <f t="shared" si="698"/>
        <v>979.27428229927227</v>
      </c>
      <c r="Q1477" s="1945">
        <f t="shared" si="698"/>
        <v>0</v>
      </c>
      <c r="S1477" s="1947"/>
      <c r="T1477" s="1947"/>
      <c r="U1477" s="1947"/>
      <c r="V1477" s="1945" t="s">
        <v>5807</v>
      </c>
    </row>
    <row r="1478" spans="1:22">
      <c r="A1478" s="1945" t="s">
        <v>5766</v>
      </c>
      <c r="B1478" s="1947"/>
      <c r="C1478" s="1994">
        <v>47</v>
      </c>
      <c r="D1478" s="1945" t="s">
        <v>5267</v>
      </c>
      <c r="E1478" s="1945" t="s">
        <v>4063</v>
      </c>
      <c r="F1478" s="1945">
        <f t="shared" si="699"/>
        <v>420738.12597404729</v>
      </c>
      <c r="G1478" s="1945">
        <f t="shared" si="696"/>
        <v>27258.300367631156</v>
      </c>
      <c r="H1478" s="1945">
        <f t="shared" si="696"/>
        <v>393479.82560641598</v>
      </c>
      <c r="I1478" s="1980">
        <f t="shared" si="697"/>
        <v>0.93521314403222711</v>
      </c>
      <c r="J1478" s="1945">
        <f t="shared" si="698"/>
        <v>393479.82560641598</v>
      </c>
      <c r="K1478" s="1945">
        <f t="shared" si="698"/>
        <v>235455.83764118663</v>
      </c>
      <c r="L1478" s="1945">
        <f t="shared" si="698"/>
        <v>18721.886493006765</v>
      </c>
      <c r="M1478" s="1945">
        <f t="shared" si="698"/>
        <v>115522.92392365505</v>
      </c>
      <c r="N1478" s="1946">
        <f t="shared" si="698"/>
        <v>13717.443136668848</v>
      </c>
      <c r="O1478" s="1946">
        <f t="shared" si="698"/>
        <v>9835.6517298448034</v>
      </c>
      <c r="P1478" s="1946">
        <f t="shared" si="698"/>
        <v>226.08268205386105</v>
      </c>
      <c r="Q1478" s="1945">
        <f t="shared" si="698"/>
        <v>0</v>
      </c>
      <c r="S1478" s="1947"/>
      <c r="T1478" s="1947"/>
      <c r="U1478" s="1947"/>
      <c r="V1478" s="1945" t="s">
        <v>5808</v>
      </c>
    </row>
    <row r="1479" spans="1:22">
      <c r="A1479" s="1945" t="s">
        <v>5766</v>
      </c>
      <c r="B1479" s="1947"/>
      <c r="C1479" s="1994">
        <v>48</v>
      </c>
      <c r="D1479" s="1945" t="s">
        <v>5238</v>
      </c>
      <c r="E1479" s="1945" t="s">
        <v>4063</v>
      </c>
      <c r="F1479" s="1945">
        <f t="shared" si="699"/>
        <v>454489.75105172675</v>
      </c>
      <c r="G1479" s="1945">
        <f t="shared" si="696"/>
        <v>29444.962040217037</v>
      </c>
      <c r="H1479" s="1945">
        <f t="shared" si="696"/>
        <v>425044.78901150951</v>
      </c>
      <c r="I1479" s="1980">
        <f t="shared" si="697"/>
        <v>0.935213144032227</v>
      </c>
      <c r="J1479" s="1945">
        <f t="shared" si="698"/>
        <v>425044.78901150951</v>
      </c>
      <c r="K1479" s="1945">
        <f t="shared" si="698"/>
        <v>254344.11199478421</v>
      </c>
      <c r="L1479" s="1945">
        <f t="shared" si="698"/>
        <v>20223.756788682833</v>
      </c>
      <c r="M1479" s="1945">
        <f t="shared" si="698"/>
        <v>124790.17634372454</v>
      </c>
      <c r="N1479" s="1946">
        <f t="shared" si="698"/>
        <v>14817.856836286341</v>
      </c>
      <c r="O1479" s="1946">
        <f t="shared" si="698"/>
        <v>10624.66800644634</v>
      </c>
      <c r="P1479" s="1946">
        <f t="shared" si="698"/>
        <v>244.2190415852736</v>
      </c>
      <c r="Q1479" s="1945">
        <f t="shared" si="698"/>
        <v>0</v>
      </c>
      <c r="S1479" s="1947"/>
      <c r="T1479" s="1947"/>
      <c r="U1479" s="1947"/>
      <c r="V1479" s="1945" t="s">
        <v>5809</v>
      </c>
    </row>
    <row r="1480" spans="1:22">
      <c r="A1480" s="1945" t="s">
        <v>5766</v>
      </c>
      <c r="B1480" s="1947"/>
      <c r="C1480" s="1994">
        <v>49</v>
      </c>
      <c r="D1480" s="1945" t="s">
        <v>5239</v>
      </c>
      <c r="E1480" s="1945" t="s">
        <v>4063</v>
      </c>
      <c r="F1480" s="1945">
        <f t="shared" si="699"/>
        <v>1513241.2652781</v>
      </c>
      <c r="G1480" s="1945">
        <f t="shared" si="696"/>
        <v>0</v>
      </c>
      <c r="H1480" s="1945">
        <f t="shared" si="696"/>
        <v>1513241.2652781</v>
      </c>
      <c r="I1480" s="1980">
        <f t="shared" si="697"/>
        <v>1</v>
      </c>
      <c r="J1480" s="1945">
        <f t="shared" si="698"/>
        <v>1513241.2652781</v>
      </c>
      <c r="K1480" s="1945">
        <f t="shared" si="698"/>
        <v>941865.59364472283</v>
      </c>
      <c r="L1480" s="1945">
        <f t="shared" si="698"/>
        <v>66987.84327485328</v>
      </c>
      <c r="M1480" s="1945">
        <f t="shared" si="698"/>
        <v>448525.43618611258</v>
      </c>
      <c r="N1480" s="1946">
        <f t="shared" si="698"/>
        <v>47175.8577939975</v>
      </c>
      <c r="O1480" s="1946">
        <f t="shared" si="698"/>
        <v>3.2210756661948836E-2</v>
      </c>
      <c r="P1480" s="1946">
        <f t="shared" si="698"/>
        <v>8686.5021676576289</v>
      </c>
      <c r="Q1480" s="1945">
        <f t="shared" si="698"/>
        <v>0</v>
      </c>
      <c r="S1480" s="1947"/>
      <c r="T1480" s="1947"/>
      <c r="U1480" s="1947"/>
      <c r="V1480" s="1945" t="s">
        <v>5810</v>
      </c>
    </row>
    <row r="1481" spans="1:22">
      <c r="A1481" s="1945" t="s">
        <v>5766</v>
      </c>
      <c r="B1481" s="1947"/>
      <c r="C1481" s="1994">
        <v>50</v>
      </c>
      <c r="D1481" s="1945" t="s">
        <v>5240</v>
      </c>
      <c r="E1481" s="1945" t="s">
        <v>4063</v>
      </c>
      <c r="F1481" s="1945">
        <f t="shared" si="699"/>
        <v>673038.73759467853</v>
      </c>
      <c r="G1481" s="1945">
        <f t="shared" si="696"/>
        <v>0</v>
      </c>
      <c r="H1481" s="1945">
        <f t="shared" si="696"/>
        <v>673038.73759467853</v>
      </c>
      <c r="I1481" s="1980">
        <f t="shared" si="697"/>
        <v>1</v>
      </c>
      <c r="J1481" s="1945">
        <f t="shared" si="698"/>
        <v>673038.73759467853</v>
      </c>
      <c r="K1481" s="1945">
        <f t="shared" si="698"/>
        <v>491071.44908786134</v>
      </c>
      <c r="L1481" s="1945">
        <f t="shared" si="698"/>
        <v>39540.997570462627</v>
      </c>
      <c r="M1481" s="1945">
        <f t="shared" si="698"/>
        <v>139991.62162315584</v>
      </c>
      <c r="N1481" s="1946">
        <f t="shared" si="698"/>
        <v>0</v>
      </c>
      <c r="O1481" s="1946">
        <f t="shared" si="698"/>
        <v>0</v>
      </c>
      <c r="P1481" s="1946">
        <f t="shared" si="698"/>
        <v>2434.6693131986112</v>
      </c>
      <c r="Q1481" s="1945">
        <f t="shared" si="698"/>
        <v>0</v>
      </c>
      <c r="S1481" s="1947"/>
      <c r="T1481" s="1947"/>
      <c r="U1481" s="1947"/>
      <c r="V1481" s="1945" t="s">
        <v>5811</v>
      </c>
    </row>
    <row r="1482" spans="1:22">
      <c r="A1482" s="1945" t="s">
        <v>5766</v>
      </c>
      <c r="B1482" s="1947"/>
      <c r="C1482" s="1994">
        <v>51</v>
      </c>
      <c r="D1482" s="1945" t="s">
        <v>5241</v>
      </c>
      <c r="E1482" s="1945" t="s">
        <v>4067</v>
      </c>
      <c r="F1482" s="1945">
        <f t="shared" si="699"/>
        <v>643457.53505166632</v>
      </c>
      <c r="G1482" s="1945">
        <f t="shared" si="696"/>
        <v>0</v>
      </c>
      <c r="H1482" s="1945">
        <f t="shared" si="696"/>
        <v>643457.53505166632</v>
      </c>
      <c r="I1482" s="1980">
        <f t="shared" si="697"/>
        <v>1</v>
      </c>
      <c r="J1482" s="1945">
        <f t="shared" si="698"/>
        <v>643457.53505166632</v>
      </c>
      <c r="K1482" s="1945">
        <f t="shared" si="698"/>
        <v>209079.15437716455</v>
      </c>
      <c r="L1482" s="1945">
        <f t="shared" si="698"/>
        <v>36839.671893639272</v>
      </c>
      <c r="M1482" s="1945">
        <f t="shared" si="698"/>
        <v>19914.621459297476</v>
      </c>
      <c r="N1482" s="1946">
        <f t="shared" si="698"/>
        <v>1426.7729728799839</v>
      </c>
      <c r="O1482" s="1946">
        <f t="shared" si="698"/>
        <v>1556.6692066645269</v>
      </c>
      <c r="P1482" s="1946">
        <f t="shared" si="698"/>
        <v>330.7509524824157</v>
      </c>
      <c r="Q1482" s="1945">
        <f t="shared" si="698"/>
        <v>374309.8941895382</v>
      </c>
      <c r="S1482" s="1947"/>
      <c r="T1482" s="1947"/>
      <c r="U1482" s="1947"/>
      <c r="V1482" s="1945" t="s">
        <v>5812</v>
      </c>
    </row>
    <row r="1483" spans="1:22">
      <c r="A1483" s="1945" t="s">
        <v>5766</v>
      </c>
      <c r="B1483" s="1947"/>
      <c r="C1483" s="1994">
        <v>52</v>
      </c>
      <c r="D1483" s="1945" t="s">
        <v>5243</v>
      </c>
      <c r="E1483" s="1945" t="s">
        <v>4067</v>
      </c>
      <c r="F1483" s="1945">
        <f t="shared" si="699"/>
        <v>178020.00279589006</v>
      </c>
      <c r="G1483" s="1945">
        <f t="shared" si="696"/>
        <v>0</v>
      </c>
      <c r="H1483" s="1945">
        <f t="shared" si="696"/>
        <v>178020.00279589006</v>
      </c>
      <c r="I1483" s="1980">
        <f t="shared" si="697"/>
        <v>1</v>
      </c>
      <c r="J1483" s="1945">
        <f t="shared" si="698"/>
        <v>178020.00279589006</v>
      </c>
      <c r="K1483" s="1945">
        <f t="shared" si="698"/>
        <v>158773.69322009679</v>
      </c>
      <c r="L1483" s="1945">
        <f t="shared" si="698"/>
        <v>15391.680246186785</v>
      </c>
      <c r="M1483" s="1945">
        <f t="shared" si="698"/>
        <v>3790.8396732842612</v>
      </c>
      <c r="N1483" s="1946">
        <f t="shared" si="698"/>
        <v>12.799219067887822</v>
      </c>
      <c r="O1483" s="1946">
        <f t="shared" si="698"/>
        <v>2.2708291894639689</v>
      </c>
      <c r="P1483" s="1946">
        <f t="shared" si="698"/>
        <v>48.719608064863337</v>
      </c>
      <c r="Q1483" s="1945">
        <f t="shared" si="698"/>
        <v>0</v>
      </c>
      <c r="S1483" s="1947"/>
      <c r="T1483" s="1947"/>
      <c r="U1483" s="1947"/>
      <c r="V1483" s="1945" t="s">
        <v>5813</v>
      </c>
    </row>
    <row r="1484" spans="1:22">
      <c r="A1484" s="1945" t="s">
        <v>5766</v>
      </c>
      <c r="B1484" s="1947"/>
      <c r="C1484" s="1994">
        <v>53</v>
      </c>
      <c r="D1484" s="1945" t="s">
        <v>5814</v>
      </c>
      <c r="F1484" s="2018">
        <f>+SUM(F1476:F1483)</f>
        <v>9538008.261127837</v>
      </c>
      <c r="G1484" s="2018">
        <f>SUM(G1476:G1483)</f>
        <v>56703.262407848189</v>
      </c>
      <c r="H1484" s="2018">
        <f>SUM(H1476:H1483)</f>
        <v>9481304.9987199884</v>
      </c>
      <c r="I1484" s="1980">
        <f t="shared" si="697"/>
        <v>0.99405502062323192</v>
      </c>
      <c r="J1484" s="2018">
        <f t="shared" ref="J1484:Q1484" si="700">SUM(J1476:J1483)</f>
        <v>9481304.9987199884</v>
      </c>
      <c r="K1484" s="2018">
        <f t="shared" si="700"/>
        <v>5657140.3354140874</v>
      </c>
      <c r="L1484" s="2018">
        <f t="shared" si="700"/>
        <v>466598.10887275718</v>
      </c>
      <c r="M1484" s="2018">
        <f t="shared" si="700"/>
        <v>2522785.6094273222</v>
      </c>
      <c r="N1484" s="2019">
        <f t="shared" si="700"/>
        <v>278084.11767089204</v>
      </c>
      <c r="O1484" s="2019">
        <f>SUM(O1476:O1483)</f>
        <v>166293.99810905987</v>
      </c>
      <c r="P1484" s="2019">
        <f>SUM(P1476:P1483)</f>
        <v>16092.935036330005</v>
      </c>
      <c r="Q1484" s="2018">
        <f t="shared" si="700"/>
        <v>374309.8941895382</v>
      </c>
      <c r="R1484" s="1972"/>
      <c r="S1484" s="1947"/>
      <c r="T1484" s="1947"/>
      <c r="U1484" s="1947"/>
      <c r="V1484" s="1945" t="s">
        <v>5815</v>
      </c>
    </row>
    <row r="1485" spans="1:22">
      <c r="A1485" s="1945" t="s">
        <v>5766</v>
      </c>
      <c r="B1485" s="1947"/>
      <c r="C1485" s="1994">
        <v>54</v>
      </c>
      <c r="S1485" s="1947"/>
      <c r="T1485" s="1947"/>
      <c r="U1485" s="1947"/>
    </row>
    <row r="1486" spans="1:22">
      <c r="A1486" s="1945" t="s">
        <v>5766</v>
      </c>
      <c r="B1486" s="1947"/>
      <c r="C1486" s="1994">
        <v>55</v>
      </c>
      <c r="D1486" s="1971" t="s">
        <v>5816</v>
      </c>
      <c r="S1486" s="1947"/>
      <c r="T1486" s="1947"/>
      <c r="U1486" s="1947"/>
    </row>
    <row r="1487" spans="1:22">
      <c r="A1487" s="1945" t="s">
        <v>5766</v>
      </c>
      <c r="B1487" s="1947"/>
      <c r="C1487" s="1994">
        <v>56</v>
      </c>
      <c r="D1487" s="1945" t="s">
        <v>5264</v>
      </c>
      <c r="E1487" s="1945" t="s">
        <v>4063</v>
      </c>
      <c r="F1487" s="1945">
        <f>+F1305</f>
        <v>32461.538441780373</v>
      </c>
      <c r="G1487" s="1945">
        <f t="shared" ref="G1487:H1494" si="701">+G1305</f>
        <v>0</v>
      </c>
      <c r="H1487" s="1945">
        <f t="shared" si="701"/>
        <v>32461.538441780373</v>
      </c>
      <c r="I1487" s="1980">
        <f t="shared" ref="I1487:I1495" si="702">IF(F1487=0,0,+H1487/F1487)</f>
        <v>1</v>
      </c>
      <c r="J1487" s="1945">
        <f t="shared" ref="J1487:Q1494" si="703">+J1305</f>
        <v>32461.538441780373</v>
      </c>
      <c r="K1487" s="1945">
        <f t="shared" si="703"/>
        <v>19424.77918188434</v>
      </c>
      <c r="L1487" s="1945">
        <f t="shared" si="703"/>
        <v>1544.5296011269711</v>
      </c>
      <c r="M1487" s="1945">
        <f t="shared" si="703"/>
        <v>9530.4805781977775</v>
      </c>
      <c r="N1487" s="1946">
        <f t="shared" si="703"/>
        <v>1131.6699833788152</v>
      </c>
      <c r="O1487" s="1946">
        <f t="shared" si="703"/>
        <v>811.42759031230707</v>
      </c>
      <c r="P1487" s="1946">
        <f t="shared" si="703"/>
        <v>18.651506880185366</v>
      </c>
      <c r="Q1487" s="1945">
        <f t="shared" si="703"/>
        <v>0</v>
      </c>
      <c r="S1487" s="1947"/>
      <c r="T1487" s="1947"/>
      <c r="U1487" s="1947"/>
      <c r="V1487" s="1945" t="s">
        <v>5817</v>
      </c>
    </row>
    <row r="1488" spans="1:22">
      <c r="A1488" s="1945" t="s">
        <v>5766</v>
      </c>
      <c r="B1488" s="1947"/>
      <c r="C1488" s="1994">
        <v>57</v>
      </c>
      <c r="D1488" s="1945" t="s">
        <v>5264</v>
      </c>
      <c r="E1488" s="1945" t="s">
        <v>2068</v>
      </c>
      <c r="F1488" s="1945">
        <f t="shared" ref="F1488:F1494" si="704">+F1306</f>
        <v>37383.170685735517</v>
      </c>
      <c r="G1488" s="1945">
        <f t="shared" si="701"/>
        <v>0</v>
      </c>
      <c r="H1488" s="1945">
        <f t="shared" si="701"/>
        <v>37383.170685735517</v>
      </c>
      <c r="I1488" s="1980">
        <f t="shared" si="702"/>
        <v>1</v>
      </c>
      <c r="J1488" s="1945">
        <f t="shared" si="703"/>
        <v>37383.170685735517</v>
      </c>
      <c r="K1488" s="1945">
        <f t="shared" si="703"/>
        <v>18864.825879918295</v>
      </c>
      <c r="L1488" s="1945">
        <f t="shared" si="703"/>
        <v>1743.330748804708</v>
      </c>
      <c r="M1488" s="1945">
        <f t="shared" si="703"/>
        <v>12987.136946611234</v>
      </c>
      <c r="N1488" s="1946">
        <f t="shared" si="703"/>
        <v>2067.3433848163027</v>
      </c>
      <c r="O1488" s="1946">
        <f t="shared" si="703"/>
        <v>1523.0363993609044</v>
      </c>
      <c r="P1488" s="1946">
        <f t="shared" si="703"/>
        <v>197.49732622406532</v>
      </c>
      <c r="Q1488" s="1945">
        <f t="shared" si="703"/>
        <v>0</v>
      </c>
      <c r="S1488" s="1947"/>
      <c r="T1488" s="1947"/>
      <c r="U1488" s="1947"/>
      <c r="V1488" s="1945" t="s">
        <v>5818</v>
      </c>
    </row>
    <row r="1489" spans="1:22">
      <c r="A1489" s="1945" t="s">
        <v>5766</v>
      </c>
      <c r="B1489" s="1947"/>
      <c r="C1489" s="1994">
        <v>58</v>
      </c>
      <c r="D1489" s="1945" t="s">
        <v>5267</v>
      </c>
      <c r="E1489" s="1945" t="s">
        <v>4063</v>
      </c>
      <c r="F1489" s="1945">
        <f t="shared" si="704"/>
        <v>2472.7329249705654</v>
      </c>
      <c r="G1489" s="1945">
        <f t="shared" si="701"/>
        <v>160.20059185683772</v>
      </c>
      <c r="H1489" s="1945">
        <f t="shared" si="701"/>
        <v>2312.5323331137297</v>
      </c>
      <c r="I1489" s="1980">
        <f t="shared" si="702"/>
        <v>0.93521314403222799</v>
      </c>
      <c r="J1489" s="1945">
        <f t="shared" si="703"/>
        <v>2312.5323331137297</v>
      </c>
      <c r="K1489" s="1945">
        <f t="shared" si="703"/>
        <v>1383.8047140700546</v>
      </c>
      <c r="L1489" s="1945">
        <f t="shared" si="703"/>
        <v>110.03097245262529</v>
      </c>
      <c r="M1489" s="1945">
        <f t="shared" si="703"/>
        <v>678.94331399981638</v>
      </c>
      <c r="N1489" s="1946">
        <f t="shared" si="703"/>
        <v>80.619205145541969</v>
      </c>
      <c r="O1489" s="1946">
        <f t="shared" si="703"/>
        <v>57.805409991371107</v>
      </c>
      <c r="P1489" s="1946">
        <f t="shared" si="703"/>
        <v>1.3287174543214988</v>
      </c>
      <c r="Q1489" s="1945">
        <f t="shared" si="703"/>
        <v>0</v>
      </c>
      <c r="S1489" s="1947"/>
      <c r="T1489" s="1947"/>
      <c r="U1489" s="1947"/>
      <c r="V1489" s="1945" t="s">
        <v>5819</v>
      </c>
    </row>
    <row r="1490" spans="1:22">
      <c r="A1490" s="1945" t="s">
        <v>5766</v>
      </c>
      <c r="B1490" s="1947"/>
      <c r="C1490" s="1994">
        <v>59</v>
      </c>
      <c r="D1490" s="1945" t="s">
        <v>5238</v>
      </c>
      <c r="E1490" s="1945" t="s">
        <v>4063</v>
      </c>
      <c r="F1490" s="1945">
        <f t="shared" si="704"/>
        <v>2146.9051059723861</v>
      </c>
      <c r="G1490" s="1945">
        <f t="shared" si="701"/>
        <v>139.09123187710861</v>
      </c>
      <c r="H1490" s="1945">
        <f t="shared" si="701"/>
        <v>2007.8138740952782</v>
      </c>
      <c r="I1490" s="1980">
        <f t="shared" si="702"/>
        <v>0.93521314403222766</v>
      </c>
      <c r="J1490" s="1945">
        <f t="shared" si="703"/>
        <v>2007.8138740952782</v>
      </c>
      <c r="K1490" s="1945">
        <f t="shared" si="703"/>
        <v>1201.4631164993334</v>
      </c>
      <c r="L1490" s="1945">
        <f t="shared" si="703"/>
        <v>95.532378037332819</v>
      </c>
      <c r="M1490" s="1945">
        <f t="shared" si="703"/>
        <v>589.48010631167017</v>
      </c>
      <c r="N1490" s="1946">
        <f t="shared" si="703"/>
        <v>69.996149369208524</v>
      </c>
      <c r="O1490" s="1946">
        <f t="shared" si="703"/>
        <v>50.188489266296074</v>
      </c>
      <c r="P1490" s="1946">
        <f t="shared" si="703"/>
        <v>1.1536346114335885</v>
      </c>
      <c r="Q1490" s="1945">
        <f t="shared" si="703"/>
        <v>0</v>
      </c>
      <c r="S1490" s="1947"/>
      <c r="T1490" s="1947"/>
      <c r="U1490" s="1947"/>
      <c r="V1490" s="1945" t="s">
        <v>5820</v>
      </c>
    </row>
    <row r="1491" spans="1:22">
      <c r="A1491" s="1945" t="s">
        <v>5766</v>
      </c>
      <c r="B1491" s="1947"/>
      <c r="C1491" s="1994">
        <v>60</v>
      </c>
      <c r="D1491" s="1945" t="s">
        <v>5239</v>
      </c>
      <c r="E1491" s="1945" t="s">
        <v>4063</v>
      </c>
      <c r="F1491" s="1945">
        <f t="shared" si="704"/>
        <v>6885.4837088285713</v>
      </c>
      <c r="G1491" s="1945">
        <f t="shared" si="701"/>
        <v>0</v>
      </c>
      <c r="H1491" s="1945">
        <f t="shared" si="701"/>
        <v>6885.4837088285713</v>
      </c>
      <c r="I1491" s="1980">
        <f t="shared" si="702"/>
        <v>1</v>
      </c>
      <c r="J1491" s="1945">
        <f t="shared" si="703"/>
        <v>6885.4837088285713</v>
      </c>
      <c r="K1491" s="1945">
        <f t="shared" si="703"/>
        <v>4285.6353112701181</v>
      </c>
      <c r="L1491" s="1945">
        <f t="shared" si="703"/>
        <v>304.80513196538868</v>
      </c>
      <c r="M1491" s="1945">
        <f t="shared" si="703"/>
        <v>2040.8606708773223</v>
      </c>
      <c r="N1491" s="1946">
        <f t="shared" si="703"/>
        <v>214.657508847994</v>
      </c>
      <c r="O1491" s="1946">
        <f t="shared" si="703"/>
        <v>1.4656396526705265E-4</v>
      </c>
      <c r="P1491" s="1946">
        <f t="shared" si="703"/>
        <v>39.52493930379228</v>
      </c>
      <c r="Q1491" s="1945">
        <f t="shared" si="703"/>
        <v>0</v>
      </c>
      <c r="S1491" s="1947"/>
      <c r="T1491" s="1947"/>
      <c r="U1491" s="1947"/>
      <c r="V1491" s="1945" t="s">
        <v>5821</v>
      </c>
    </row>
    <row r="1492" spans="1:22">
      <c r="A1492" s="1945" t="s">
        <v>5766</v>
      </c>
      <c r="B1492" s="1947"/>
      <c r="C1492" s="1994">
        <v>61</v>
      </c>
      <c r="D1492" s="1945" t="s">
        <v>5240</v>
      </c>
      <c r="E1492" s="1945" t="s">
        <v>4063</v>
      </c>
      <c r="F1492" s="1945">
        <f t="shared" si="704"/>
        <v>4842.1379304588409</v>
      </c>
      <c r="G1492" s="1945">
        <f t="shared" si="701"/>
        <v>0</v>
      </c>
      <c r="H1492" s="1945">
        <f t="shared" si="701"/>
        <v>4842.1379304588409</v>
      </c>
      <c r="I1492" s="1980">
        <f t="shared" si="702"/>
        <v>1</v>
      </c>
      <c r="J1492" s="1945">
        <f t="shared" si="703"/>
        <v>4842.1379304588409</v>
      </c>
      <c r="K1492" s="1945">
        <f t="shared" si="703"/>
        <v>3532.9848898321798</v>
      </c>
      <c r="L1492" s="1945">
        <f t="shared" si="703"/>
        <v>284.47540007633506</v>
      </c>
      <c r="M1492" s="1945">
        <f t="shared" si="703"/>
        <v>1007.1615542226755</v>
      </c>
      <c r="N1492" s="1946">
        <f t="shared" si="703"/>
        <v>0</v>
      </c>
      <c r="O1492" s="1946">
        <f t="shared" si="703"/>
        <v>0</v>
      </c>
      <c r="P1492" s="1946">
        <f t="shared" si="703"/>
        <v>17.516086327653284</v>
      </c>
      <c r="Q1492" s="1945">
        <f t="shared" si="703"/>
        <v>0</v>
      </c>
      <c r="S1492" s="1947"/>
      <c r="T1492" s="1947"/>
      <c r="U1492" s="1947"/>
      <c r="V1492" s="1945" t="s">
        <v>5822</v>
      </c>
    </row>
    <row r="1493" spans="1:22">
      <c r="A1493" s="1945" t="s">
        <v>5766</v>
      </c>
      <c r="B1493" s="1947"/>
      <c r="C1493" s="1994">
        <v>62</v>
      </c>
      <c r="D1493" s="1945" t="s">
        <v>5241</v>
      </c>
      <c r="E1493" s="1945" t="s">
        <v>4067</v>
      </c>
      <c r="F1493" s="1945">
        <f t="shared" si="704"/>
        <v>2811.1962462787124</v>
      </c>
      <c r="G1493" s="1945">
        <f t="shared" si="701"/>
        <v>0</v>
      </c>
      <c r="H1493" s="1945">
        <f t="shared" si="701"/>
        <v>2811.1962462787124</v>
      </c>
      <c r="I1493" s="1980">
        <f t="shared" si="702"/>
        <v>1</v>
      </c>
      <c r="J1493" s="1945">
        <f t="shared" si="703"/>
        <v>2811.1962462787124</v>
      </c>
      <c r="K1493" s="1945">
        <f t="shared" si="703"/>
        <v>1036.3663911176191</v>
      </c>
      <c r="L1493" s="1945">
        <f t="shared" si="703"/>
        <v>157.20315479007513</v>
      </c>
      <c r="M1493" s="1945">
        <f t="shared" si="703"/>
        <v>75.787521931756373</v>
      </c>
      <c r="N1493" s="1946">
        <f t="shared" si="703"/>
        <v>4.8856533159191997</v>
      </c>
      <c r="O1493" s="1946">
        <f t="shared" si="703"/>
        <v>5.3304528582274742</v>
      </c>
      <c r="P1493" s="1946">
        <f t="shared" si="703"/>
        <v>1.2234025421584604</v>
      </c>
      <c r="Q1493" s="1945">
        <f t="shared" si="703"/>
        <v>1530.3996697229522</v>
      </c>
      <c r="S1493" s="1947"/>
      <c r="T1493" s="1947"/>
      <c r="U1493" s="1947"/>
      <c r="V1493" s="1945" t="s">
        <v>5823</v>
      </c>
    </row>
    <row r="1494" spans="1:22">
      <c r="A1494" s="1945" t="s">
        <v>5766</v>
      </c>
      <c r="B1494" s="1947"/>
      <c r="C1494" s="1994">
        <v>63</v>
      </c>
      <c r="D1494" s="1945" t="s">
        <v>5243</v>
      </c>
      <c r="E1494" s="1945" t="s">
        <v>4067</v>
      </c>
      <c r="F1494" s="1945">
        <f t="shared" si="704"/>
        <v>-2033.3535253590526</v>
      </c>
      <c r="G1494" s="1945">
        <f t="shared" si="701"/>
        <v>0</v>
      </c>
      <c r="H1494" s="1945">
        <f t="shared" si="701"/>
        <v>-2033.3535253590526</v>
      </c>
      <c r="I1494" s="1980">
        <f t="shared" si="702"/>
        <v>1</v>
      </c>
      <c r="J1494" s="1945">
        <f t="shared" si="703"/>
        <v>-2033.3535253590526</v>
      </c>
      <c r="K1494" s="1945">
        <f t="shared" si="703"/>
        <v>-1813.5211985897895</v>
      </c>
      <c r="L1494" s="1945">
        <f t="shared" si="703"/>
        <v>-175.80455453461957</v>
      </c>
      <c r="M1494" s="1945">
        <f t="shared" si="703"/>
        <v>-43.299163536028544</v>
      </c>
      <c r="N1494" s="1946">
        <f t="shared" si="703"/>
        <v>-0.14619333111331323</v>
      </c>
      <c r="O1494" s="1946">
        <f t="shared" si="703"/>
        <v>-2.5937526487845919E-2</v>
      </c>
      <c r="P1494" s="1946">
        <f t="shared" si="703"/>
        <v>-0.5564778410119664</v>
      </c>
      <c r="Q1494" s="1945">
        <f t="shared" si="703"/>
        <v>0</v>
      </c>
      <c r="S1494" s="1947"/>
      <c r="T1494" s="1947"/>
      <c r="U1494" s="1947"/>
      <c r="V1494" s="1945" t="s">
        <v>5824</v>
      </c>
    </row>
    <row r="1495" spans="1:22">
      <c r="A1495" s="1945" t="s">
        <v>5766</v>
      </c>
      <c r="B1495" s="1947"/>
      <c r="C1495" s="1994">
        <v>64</v>
      </c>
      <c r="D1495" s="1945" t="s">
        <v>5092</v>
      </c>
      <c r="F1495" s="2018">
        <f>+SUM(F1487:F1494)</f>
        <v>86969.811518665912</v>
      </c>
      <c r="G1495" s="2018">
        <f>SUM(G1487:G1494)</f>
        <v>299.29182373394633</v>
      </c>
      <c r="H1495" s="2018">
        <f>SUM(H1487:H1494)</f>
        <v>86670.519694931965</v>
      </c>
      <c r="I1495" s="1980">
        <f t="shared" si="702"/>
        <v>0.99655866997400921</v>
      </c>
      <c r="J1495" s="2018">
        <f t="shared" ref="J1495:Q1495" si="705">SUM(J1487:J1494)</f>
        <v>86670.519694931965</v>
      </c>
      <c r="K1495" s="2018">
        <f t="shared" si="705"/>
        <v>47916.338286002145</v>
      </c>
      <c r="L1495" s="2018">
        <f t="shared" si="705"/>
        <v>4064.1028327188169</v>
      </c>
      <c r="M1495" s="2018">
        <f t="shared" si="705"/>
        <v>26866.551528616226</v>
      </c>
      <c r="N1495" s="2019">
        <f t="shared" si="705"/>
        <v>3569.025691542668</v>
      </c>
      <c r="O1495" s="2019">
        <f>SUM(O1487:O1494)</f>
        <v>2447.7625508265837</v>
      </c>
      <c r="P1495" s="2019">
        <f>SUM(P1487:P1494)</f>
        <v>276.33913550259786</v>
      </c>
      <c r="Q1495" s="2018">
        <f t="shared" si="705"/>
        <v>1530.3996697229522</v>
      </c>
      <c r="R1495" s="1972"/>
      <c r="S1495" s="1947"/>
      <c r="T1495" s="1947"/>
      <c r="U1495" s="1947"/>
      <c r="V1495" s="1945" t="s">
        <v>5825</v>
      </c>
    </row>
    <row r="1496" spans="1:22">
      <c r="A1496" s="1945" t="s">
        <v>5766</v>
      </c>
      <c r="B1496" s="1947"/>
      <c r="C1496" s="1994">
        <v>65</v>
      </c>
      <c r="S1496" s="1947"/>
      <c r="T1496" s="1947"/>
      <c r="U1496" s="1947"/>
    </row>
    <row r="1497" spans="1:22">
      <c r="A1497" s="1945" t="s">
        <v>5766</v>
      </c>
      <c r="B1497" s="1947"/>
      <c r="C1497" s="1994">
        <v>66</v>
      </c>
      <c r="D1497" s="1971" t="s">
        <v>5826</v>
      </c>
      <c r="S1497" s="1947"/>
      <c r="T1497" s="1947"/>
      <c r="U1497" s="1947"/>
    </row>
    <row r="1498" spans="1:22">
      <c r="A1498" s="1945" t="s">
        <v>5766</v>
      </c>
      <c r="C1498" s="1994">
        <v>67</v>
      </c>
      <c r="D1498" s="1945" t="s">
        <v>5264</v>
      </c>
      <c r="E1498" s="1945" t="s">
        <v>4063</v>
      </c>
      <c r="F1498" s="1945">
        <f>+F1390</f>
        <v>161036.05230566257</v>
      </c>
      <c r="G1498" s="1945">
        <f t="shared" ref="G1498:H1505" si="706">+G1390</f>
        <v>0</v>
      </c>
      <c r="H1498" s="1945">
        <f t="shared" si="706"/>
        <v>161036.05230566257</v>
      </c>
      <c r="I1498" s="1980">
        <f t="shared" ref="I1498:I1506" si="707">IF(F1498=0,0,+H1498/F1498)</f>
        <v>1</v>
      </c>
      <c r="J1498" s="1945">
        <f t="shared" ref="J1498:Q1505" si="708">+J1390</f>
        <v>161036.05230566257</v>
      </c>
      <c r="K1498" s="1945">
        <f t="shared" si="708"/>
        <v>96362.954638458759</v>
      </c>
      <c r="L1498" s="1945">
        <f t="shared" si="708"/>
        <v>7662.143002889843</v>
      </c>
      <c r="M1498" s="1945">
        <f t="shared" si="708"/>
        <v>47279.058312079949</v>
      </c>
      <c r="N1498" s="1946">
        <f t="shared" si="708"/>
        <v>5614.0181699331752</v>
      </c>
      <c r="O1498" s="1946">
        <f t="shared" si="708"/>
        <v>4025.3512972019116</v>
      </c>
      <c r="P1498" s="1946">
        <f t="shared" si="708"/>
        <v>92.526885098925362</v>
      </c>
      <c r="Q1498" s="1945">
        <f t="shared" si="708"/>
        <v>0</v>
      </c>
      <c r="V1498" s="1945" t="s">
        <v>5827</v>
      </c>
    </row>
    <row r="1499" spans="1:22">
      <c r="A1499" s="1945" t="s">
        <v>5766</v>
      </c>
      <c r="C1499" s="1994">
        <v>68</v>
      </c>
      <c r="D1499" s="1945" t="s">
        <v>5264</v>
      </c>
      <c r="E1499" s="1945" t="s">
        <v>2068</v>
      </c>
      <c r="F1499" s="1945">
        <f t="shared" ref="F1499:F1505" si="709">+F1391</f>
        <v>9639.7174533753059</v>
      </c>
      <c r="G1499" s="1945">
        <f t="shared" si="706"/>
        <v>0</v>
      </c>
      <c r="H1499" s="1945">
        <f t="shared" si="706"/>
        <v>9639.7174533753059</v>
      </c>
      <c r="I1499" s="1980">
        <f t="shared" si="707"/>
        <v>1</v>
      </c>
      <c r="J1499" s="1945">
        <f t="shared" si="708"/>
        <v>9639.7174533753059</v>
      </c>
      <c r="K1499" s="1945">
        <f t="shared" si="708"/>
        <v>4864.5309628304112</v>
      </c>
      <c r="L1499" s="1945">
        <f t="shared" si="708"/>
        <v>449.53960667309138</v>
      </c>
      <c r="M1499" s="1945">
        <f t="shared" si="708"/>
        <v>3348.8954627755497</v>
      </c>
      <c r="N1499" s="1946">
        <f t="shared" si="708"/>
        <v>533.0903115807123</v>
      </c>
      <c r="O1499" s="1946">
        <f t="shared" si="708"/>
        <v>392.73395733249941</v>
      </c>
      <c r="P1499" s="1946">
        <f t="shared" si="708"/>
        <v>50.927152183041777</v>
      </c>
      <c r="Q1499" s="1945">
        <f t="shared" si="708"/>
        <v>0</v>
      </c>
      <c r="V1499" s="1945" t="s">
        <v>5828</v>
      </c>
    </row>
    <row r="1500" spans="1:22">
      <c r="A1500" s="1945" t="s">
        <v>5766</v>
      </c>
      <c r="C1500" s="1994">
        <v>69</v>
      </c>
      <c r="D1500" s="1945" t="s">
        <v>5267</v>
      </c>
      <c r="E1500" s="1945" t="s">
        <v>4063</v>
      </c>
      <c r="F1500" s="1945">
        <f t="shared" si="709"/>
        <v>9322.5170905997529</v>
      </c>
      <c r="G1500" s="1945">
        <f t="shared" si="706"/>
        <v>603.97657200578476</v>
      </c>
      <c r="H1500" s="1945">
        <f t="shared" si="706"/>
        <v>8718.5405185939671</v>
      </c>
      <c r="I1500" s="1980">
        <f t="shared" si="707"/>
        <v>0.93521314403222733</v>
      </c>
      <c r="J1500" s="1945">
        <f t="shared" si="708"/>
        <v>8718.5405185939671</v>
      </c>
      <c r="K1500" s="1945">
        <f t="shared" si="708"/>
        <v>5217.1194740427254</v>
      </c>
      <c r="L1500" s="1945">
        <f t="shared" si="708"/>
        <v>414.83073680394318</v>
      </c>
      <c r="M1500" s="1945">
        <f t="shared" si="708"/>
        <v>2559.7024993659843</v>
      </c>
      <c r="N1500" s="1946">
        <f t="shared" si="708"/>
        <v>303.94463963746853</v>
      </c>
      <c r="O1500" s="1946">
        <f t="shared" si="708"/>
        <v>217.93373523349581</v>
      </c>
      <c r="P1500" s="1946">
        <f t="shared" si="708"/>
        <v>5.0094335103488055</v>
      </c>
      <c r="Q1500" s="1945">
        <f t="shared" si="708"/>
        <v>0</v>
      </c>
      <c r="V1500" s="1945" t="s">
        <v>5829</v>
      </c>
    </row>
    <row r="1501" spans="1:22">
      <c r="A1501" s="1945" t="s">
        <v>5766</v>
      </c>
      <c r="C1501" s="1994">
        <v>70</v>
      </c>
      <c r="D1501" s="1945" t="s">
        <v>5238</v>
      </c>
      <c r="E1501" s="1945" t="s">
        <v>4063</v>
      </c>
      <c r="F1501" s="1945">
        <f t="shared" si="709"/>
        <v>12890.363327210631</v>
      </c>
      <c r="G1501" s="1945">
        <f t="shared" si="706"/>
        <v>835.12611225225317</v>
      </c>
      <c r="H1501" s="1945">
        <f t="shared" si="706"/>
        <v>12055.237214958377</v>
      </c>
      <c r="I1501" s="1980">
        <f t="shared" si="707"/>
        <v>0.93521314403222733</v>
      </c>
      <c r="J1501" s="1945">
        <f t="shared" si="708"/>
        <v>12055.237214958377</v>
      </c>
      <c r="K1501" s="1945">
        <f t="shared" si="708"/>
        <v>7213.777662010194</v>
      </c>
      <c r="L1501" s="1945">
        <f t="shared" si="708"/>
        <v>573.59175260608731</v>
      </c>
      <c r="M1501" s="1945">
        <f t="shared" si="708"/>
        <v>3539.3333051292861</v>
      </c>
      <c r="N1501" s="1946">
        <f t="shared" si="708"/>
        <v>420.26813125778006</v>
      </c>
      <c r="O1501" s="1946">
        <f t="shared" si="708"/>
        <v>301.33975632488284</v>
      </c>
      <c r="P1501" s="1946">
        <f t="shared" si="708"/>
        <v>6.9266076301444475</v>
      </c>
      <c r="Q1501" s="1945">
        <f t="shared" si="708"/>
        <v>0</v>
      </c>
      <c r="V1501" s="1945" t="s">
        <v>5830</v>
      </c>
    </row>
    <row r="1502" spans="1:22">
      <c r="A1502" s="1945" t="s">
        <v>5766</v>
      </c>
      <c r="C1502" s="1994">
        <v>71</v>
      </c>
      <c r="D1502" s="1945" t="s">
        <v>5239</v>
      </c>
      <c r="E1502" s="1945" t="s">
        <v>4063</v>
      </c>
      <c r="F1502" s="1945">
        <f t="shared" si="709"/>
        <v>9825.4003612942106</v>
      </c>
      <c r="G1502" s="1945">
        <f t="shared" si="706"/>
        <v>0</v>
      </c>
      <c r="H1502" s="1945">
        <f t="shared" si="706"/>
        <v>9825.4003612942106</v>
      </c>
      <c r="I1502" s="1980">
        <f t="shared" si="707"/>
        <v>1</v>
      </c>
      <c r="J1502" s="1945">
        <f t="shared" si="708"/>
        <v>9825.4003612942106</v>
      </c>
      <c r="K1502" s="1945">
        <f t="shared" si="708"/>
        <v>6115.4865099364888</v>
      </c>
      <c r="L1502" s="1945">
        <f t="shared" si="708"/>
        <v>434.94873859001177</v>
      </c>
      <c r="M1502" s="1945">
        <f t="shared" si="708"/>
        <v>2912.2533755004197</v>
      </c>
      <c r="N1502" s="1946">
        <f t="shared" si="708"/>
        <v>306.31050107421072</v>
      </c>
      <c r="O1502" s="1946">
        <f t="shared" si="708"/>
        <v>2.0914284285375293E-4</v>
      </c>
      <c r="P1502" s="1946">
        <f t="shared" si="708"/>
        <v>56.401027050237801</v>
      </c>
      <c r="Q1502" s="1945">
        <f t="shared" si="708"/>
        <v>0</v>
      </c>
      <c r="V1502" s="1945" t="s">
        <v>5831</v>
      </c>
    </row>
    <row r="1503" spans="1:22">
      <c r="A1503" s="1945" t="s">
        <v>5766</v>
      </c>
      <c r="C1503" s="1994">
        <v>72</v>
      </c>
      <c r="D1503" s="1945" t="s">
        <v>5240</v>
      </c>
      <c r="E1503" s="1945" t="s">
        <v>4063</v>
      </c>
      <c r="F1503" s="1945">
        <f t="shared" si="709"/>
        <v>-5310.0951341857181</v>
      </c>
      <c r="G1503" s="1945">
        <f t="shared" si="706"/>
        <v>0</v>
      </c>
      <c r="H1503" s="1945">
        <f t="shared" si="706"/>
        <v>-5310.0951341857181</v>
      </c>
      <c r="I1503" s="1980">
        <f t="shared" si="707"/>
        <v>1</v>
      </c>
      <c r="J1503" s="1945">
        <f t="shared" si="708"/>
        <v>-5310.0951341857181</v>
      </c>
      <c r="K1503" s="1945">
        <f t="shared" si="708"/>
        <v>-3874.4220305330609</v>
      </c>
      <c r="L1503" s="1945">
        <f t="shared" si="708"/>
        <v>-311.96786614414788</v>
      </c>
      <c r="M1503" s="1945">
        <f t="shared" si="708"/>
        <v>-1104.4963495928282</v>
      </c>
      <c r="N1503" s="1946">
        <f t="shared" si="708"/>
        <v>0</v>
      </c>
      <c r="O1503" s="1946">
        <f t="shared" si="708"/>
        <v>0</v>
      </c>
      <c r="P1503" s="1946">
        <f t="shared" si="708"/>
        <v>-19.208887915680421</v>
      </c>
      <c r="Q1503" s="1945">
        <f t="shared" si="708"/>
        <v>0</v>
      </c>
      <c r="V1503" s="1945" t="s">
        <v>5832</v>
      </c>
    </row>
    <row r="1504" spans="1:22">
      <c r="A1504" s="1945" t="s">
        <v>5766</v>
      </c>
      <c r="C1504" s="1994">
        <v>73</v>
      </c>
      <c r="D1504" s="1945" t="s">
        <v>5241</v>
      </c>
      <c r="E1504" s="1945" t="s">
        <v>4067</v>
      </c>
      <c r="F1504" s="1945">
        <f t="shared" si="709"/>
        <v>9769.3696096750609</v>
      </c>
      <c r="G1504" s="1945">
        <f t="shared" si="706"/>
        <v>0</v>
      </c>
      <c r="H1504" s="1945">
        <f t="shared" si="706"/>
        <v>9769.3696096750609</v>
      </c>
      <c r="I1504" s="1980">
        <f t="shared" si="707"/>
        <v>1</v>
      </c>
      <c r="J1504" s="1945">
        <f t="shared" si="708"/>
        <v>9769.3696096750609</v>
      </c>
      <c r="K1504" s="1945">
        <f t="shared" si="708"/>
        <v>3601.5437695875853</v>
      </c>
      <c r="L1504" s="1945">
        <f t="shared" si="708"/>
        <v>546.30683467373137</v>
      </c>
      <c r="M1504" s="1945">
        <f t="shared" si="708"/>
        <v>263.37411147755131</v>
      </c>
      <c r="N1504" s="1946">
        <f t="shared" si="708"/>
        <v>16.978449331358803</v>
      </c>
      <c r="O1504" s="1946">
        <f t="shared" si="708"/>
        <v>18.524200943960114</v>
      </c>
      <c r="P1504" s="1946">
        <f t="shared" si="708"/>
        <v>4.251525176011171</v>
      </c>
      <c r="Q1504" s="1945">
        <f t="shared" si="708"/>
        <v>5318.390718484864</v>
      </c>
      <c r="V1504" s="1945" t="s">
        <v>5833</v>
      </c>
    </row>
    <row r="1505" spans="1:22">
      <c r="A1505" s="1945" t="s">
        <v>5766</v>
      </c>
      <c r="C1505" s="1994">
        <v>74</v>
      </c>
      <c r="D1505" s="1945" t="s">
        <v>5243</v>
      </c>
      <c r="E1505" s="1945" t="s">
        <v>4067</v>
      </c>
      <c r="F1505" s="1945">
        <f t="shared" si="709"/>
        <v>24440.601398676023</v>
      </c>
      <c r="G1505" s="1945">
        <f t="shared" si="706"/>
        <v>0</v>
      </c>
      <c r="H1505" s="1945">
        <f t="shared" si="706"/>
        <v>24440.601398676023</v>
      </c>
      <c r="I1505" s="1980">
        <f t="shared" si="707"/>
        <v>1</v>
      </c>
      <c r="J1505" s="1945">
        <f t="shared" si="708"/>
        <v>24440.601398676023</v>
      </c>
      <c r="K1505" s="1945">
        <f t="shared" si="708"/>
        <v>21798.250127191015</v>
      </c>
      <c r="L1505" s="1945">
        <f t="shared" si="708"/>
        <v>2113.1441177665888</v>
      </c>
      <c r="M1505" s="1945">
        <f t="shared" si="708"/>
        <v>520.44938751774282</v>
      </c>
      <c r="N1505" s="1946">
        <f t="shared" si="708"/>
        <v>1.7572216972226791</v>
      </c>
      <c r="O1505" s="1946">
        <f t="shared" si="708"/>
        <v>0.31176513982983017</v>
      </c>
      <c r="P1505" s="1946">
        <f t="shared" si="708"/>
        <v>6.6887793636218102</v>
      </c>
      <c r="Q1505" s="1945">
        <f t="shared" si="708"/>
        <v>0</v>
      </c>
      <c r="V1505" s="1945" t="s">
        <v>5834</v>
      </c>
    </row>
    <row r="1506" spans="1:22">
      <c r="A1506" s="1945" t="s">
        <v>5766</v>
      </c>
      <c r="B1506" s="1947"/>
      <c r="C1506" s="1994">
        <v>75</v>
      </c>
      <c r="D1506" s="1945" t="s">
        <v>5762</v>
      </c>
      <c r="F1506" s="2018">
        <f>+SUM(F1498:F1505)</f>
        <v>231613.92641230783</v>
      </c>
      <c r="G1506" s="2018">
        <f>SUM(G1498:G1505)</f>
        <v>1439.1026842580379</v>
      </c>
      <c r="H1506" s="2018">
        <f>SUM(H1498:H1505)</f>
        <v>230174.82372804981</v>
      </c>
      <c r="I1506" s="1980">
        <f t="shared" si="707"/>
        <v>0.99378663145800572</v>
      </c>
      <c r="J1506" s="2018">
        <f t="shared" ref="J1506:Q1506" si="710">SUM(J1498:J1505)</f>
        <v>230174.82372804981</v>
      </c>
      <c r="K1506" s="2018">
        <f t="shared" si="710"/>
        <v>141299.24111352413</v>
      </c>
      <c r="L1506" s="2018">
        <f t="shared" si="710"/>
        <v>11882.53692385915</v>
      </c>
      <c r="M1506" s="2018">
        <f t="shared" si="710"/>
        <v>59318.57010425366</v>
      </c>
      <c r="N1506" s="2019">
        <f t="shared" si="710"/>
        <v>7196.3674245119291</v>
      </c>
      <c r="O1506" s="2019">
        <f>SUM(O1498:O1505)</f>
        <v>4956.194921319423</v>
      </c>
      <c r="P1506" s="2019">
        <f>SUM(P1498:P1505)</f>
        <v>203.52252209665076</v>
      </c>
      <c r="Q1506" s="2018">
        <f t="shared" si="710"/>
        <v>5318.390718484864</v>
      </c>
      <c r="R1506" s="1972"/>
      <c r="S1506" s="1947"/>
      <c r="T1506" s="1947"/>
      <c r="U1506" s="1947"/>
      <c r="V1506" s="1945" t="s">
        <v>5835</v>
      </c>
    </row>
    <row r="1507" spans="1:22">
      <c r="A1507" s="1945" t="s">
        <v>5766</v>
      </c>
      <c r="B1507" s="1947"/>
      <c r="C1507" s="1994">
        <v>76</v>
      </c>
      <c r="S1507" s="1947"/>
      <c r="T1507" s="1947"/>
      <c r="U1507" s="1947"/>
    </row>
    <row r="1508" spans="1:22">
      <c r="A1508" s="1945" t="s">
        <v>5766</v>
      </c>
      <c r="B1508" s="1947"/>
      <c r="C1508" s="1994">
        <v>77</v>
      </c>
      <c r="D1508" s="1971" t="s">
        <v>5836</v>
      </c>
      <c r="S1508" s="1947"/>
      <c r="T1508" s="1947"/>
      <c r="U1508" s="1947"/>
    </row>
    <row r="1509" spans="1:22">
      <c r="A1509" s="1945" t="s">
        <v>5766</v>
      </c>
      <c r="B1509" s="1947"/>
      <c r="C1509" s="1994">
        <v>78</v>
      </c>
      <c r="D1509" s="1945" t="s">
        <v>5264</v>
      </c>
      <c r="E1509" s="1945" t="s">
        <v>4063</v>
      </c>
      <c r="F1509" s="1945">
        <f>+F1476+F1487+F1498</f>
        <v>5663159.0505435942</v>
      </c>
      <c r="G1509" s="1945">
        <f t="shared" ref="G1509:H1516" si="711">+G1476+G1487+G1498</f>
        <v>0</v>
      </c>
      <c r="H1509" s="1945">
        <f t="shared" si="711"/>
        <v>5663159.0505435942</v>
      </c>
      <c r="I1509" s="1980">
        <f t="shared" ref="I1509:I1517" si="712">IF(F1509=0,0,+H1509/F1509)</f>
        <v>1</v>
      </c>
      <c r="J1509" s="1945">
        <f t="shared" ref="J1509:Q1516" si="713">+J1476+J1487+J1498</f>
        <v>5663159.0505435942</v>
      </c>
      <c r="K1509" s="1945">
        <f t="shared" si="713"/>
        <v>3388798.5384917441</v>
      </c>
      <c r="L1509" s="1945">
        <f t="shared" si="713"/>
        <v>269454.78277754004</v>
      </c>
      <c r="M1509" s="1945">
        <f t="shared" si="713"/>
        <v>1662663.876490338</v>
      </c>
      <c r="N1509" s="1946">
        <f t="shared" si="713"/>
        <v>197428.32337088589</v>
      </c>
      <c r="O1509" s="1946">
        <f t="shared" si="713"/>
        <v>141559.63403211671</v>
      </c>
      <c r="P1509" s="1946">
        <f t="shared" si="713"/>
        <v>3253.8953809671916</v>
      </c>
      <c r="Q1509" s="1945">
        <f t="shared" si="713"/>
        <v>0</v>
      </c>
      <c r="S1509" s="1947"/>
      <c r="T1509" s="1947"/>
      <c r="U1509" s="1947"/>
      <c r="V1509" s="1945" t="s">
        <v>5837</v>
      </c>
    </row>
    <row r="1510" spans="1:22">
      <c r="A1510" s="1945" t="s">
        <v>5766</v>
      </c>
      <c r="B1510" s="1947"/>
      <c r="C1510" s="1994">
        <v>79</v>
      </c>
      <c r="D1510" s="1945" t="s">
        <v>5264</v>
      </c>
      <c r="E1510" s="1945" t="s">
        <v>2068</v>
      </c>
      <c r="F1510" s="1945">
        <f t="shared" ref="F1510:F1516" si="714">+F1477+F1488+F1499</f>
        <v>232384.27172468803</v>
      </c>
      <c r="G1510" s="1945">
        <f t="shared" si="711"/>
        <v>0</v>
      </c>
      <c r="H1510" s="1945">
        <f t="shared" si="711"/>
        <v>232384.27172468803</v>
      </c>
      <c r="I1510" s="1980">
        <f t="shared" si="712"/>
        <v>1</v>
      </c>
      <c r="J1510" s="1945">
        <f t="shared" si="713"/>
        <v>232384.27172468803</v>
      </c>
      <c r="K1510" s="1945">
        <f t="shared" si="713"/>
        <v>117269.0476196189</v>
      </c>
      <c r="L1510" s="1945">
        <f t="shared" si="713"/>
        <v>10837.032787880184</v>
      </c>
      <c r="M1510" s="1945">
        <f t="shared" si="713"/>
        <v>80731.68502741892</v>
      </c>
      <c r="N1510" s="1946">
        <f t="shared" si="713"/>
        <v>12851.186190814564</v>
      </c>
      <c r="O1510" s="1946">
        <f t="shared" si="713"/>
        <v>9467.6213382490205</v>
      </c>
      <c r="P1510" s="1946">
        <f t="shared" si="713"/>
        <v>1227.6987607063793</v>
      </c>
      <c r="Q1510" s="1945">
        <f t="shared" si="713"/>
        <v>0</v>
      </c>
      <c r="S1510" s="1947"/>
      <c r="T1510" s="1947"/>
      <c r="U1510" s="1947"/>
      <c r="V1510" s="1945" t="s">
        <v>5838</v>
      </c>
    </row>
    <row r="1511" spans="1:22">
      <c r="A1511" s="1945" t="s">
        <v>5766</v>
      </c>
      <c r="B1511" s="1947"/>
      <c r="C1511" s="1994">
        <v>80</v>
      </c>
      <c r="D1511" s="1945" t="s">
        <v>5267</v>
      </c>
      <c r="E1511" s="1945" t="s">
        <v>4063</v>
      </c>
      <c r="F1511" s="1945">
        <f t="shared" si="714"/>
        <v>432533.37598961761</v>
      </c>
      <c r="G1511" s="1945">
        <f t="shared" si="711"/>
        <v>28022.47753149378</v>
      </c>
      <c r="H1511" s="1945">
        <f t="shared" si="711"/>
        <v>404510.89845812367</v>
      </c>
      <c r="I1511" s="1980">
        <f t="shared" si="712"/>
        <v>0.93521314403222711</v>
      </c>
      <c r="J1511" s="1945">
        <f t="shared" si="713"/>
        <v>404510.89845812367</v>
      </c>
      <c r="K1511" s="1945">
        <f t="shared" si="713"/>
        <v>242056.76182929942</v>
      </c>
      <c r="L1511" s="1945">
        <f t="shared" si="713"/>
        <v>19246.748202263334</v>
      </c>
      <c r="M1511" s="1945">
        <f t="shared" si="713"/>
        <v>118761.56973702085</v>
      </c>
      <c r="N1511" s="1946">
        <f t="shared" si="713"/>
        <v>14102.006981451857</v>
      </c>
      <c r="O1511" s="1946">
        <f t="shared" si="713"/>
        <v>10111.39087506967</v>
      </c>
      <c r="P1511" s="1946">
        <f t="shared" si="713"/>
        <v>232.42083301853134</v>
      </c>
      <c r="Q1511" s="1945">
        <f t="shared" si="713"/>
        <v>0</v>
      </c>
      <c r="S1511" s="1947"/>
      <c r="T1511" s="1947"/>
      <c r="U1511" s="1947"/>
      <c r="V1511" s="1945" t="s">
        <v>5839</v>
      </c>
    </row>
    <row r="1512" spans="1:22">
      <c r="A1512" s="1945" t="s">
        <v>5766</v>
      </c>
      <c r="B1512" s="1947"/>
      <c r="C1512" s="1994">
        <v>81</v>
      </c>
      <c r="D1512" s="1945" t="s">
        <v>5238</v>
      </c>
      <c r="E1512" s="1945" t="s">
        <v>4063</v>
      </c>
      <c r="F1512" s="1945">
        <f t="shared" si="714"/>
        <v>469527.01948490978</v>
      </c>
      <c r="G1512" s="1945">
        <f t="shared" si="711"/>
        <v>30419.179384346397</v>
      </c>
      <c r="H1512" s="1945">
        <f t="shared" si="711"/>
        <v>439107.84010056313</v>
      </c>
      <c r="I1512" s="1980">
        <f t="shared" si="712"/>
        <v>0.93521314403222688</v>
      </c>
      <c r="J1512" s="1945">
        <f t="shared" si="713"/>
        <v>439107.84010056313</v>
      </c>
      <c r="K1512" s="1945">
        <f t="shared" si="713"/>
        <v>262759.35277329374</v>
      </c>
      <c r="L1512" s="1945">
        <f t="shared" si="713"/>
        <v>20892.880919326253</v>
      </c>
      <c r="M1512" s="1945">
        <f t="shared" si="713"/>
        <v>128918.9897551655</v>
      </c>
      <c r="N1512" s="1946">
        <f t="shared" si="713"/>
        <v>15308.121116913329</v>
      </c>
      <c r="O1512" s="1946">
        <f t="shared" si="713"/>
        <v>10976.19625203752</v>
      </c>
      <c r="P1512" s="1946">
        <f t="shared" si="713"/>
        <v>252.29928382685162</v>
      </c>
      <c r="Q1512" s="1945">
        <f t="shared" si="713"/>
        <v>0</v>
      </c>
      <c r="S1512" s="1947"/>
      <c r="T1512" s="1947"/>
      <c r="U1512" s="1947"/>
      <c r="V1512" s="1945" t="s">
        <v>5840</v>
      </c>
    </row>
    <row r="1513" spans="1:22">
      <c r="A1513" s="1945" t="s">
        <v>5766</v>
      </c>
      <c r="B1513" s="1947"/>
      <c r="C1513" s="1994">
        <v>82</v>
      </c>
      <c r="D1513" s="1945" t="s">
        <v>5239</v>
      </c>
      <c r="E1513" s="1945" t="s">
        <v>4063</v>
      </c>
      <c r="F1513" s="1945">
        <f t="shared" si="714"/>
        <v>1529952.1493482229</v>
      </c>
      <c r="G1513" s="1945">
        <f t="shared" si="711"/>
        <v>0</v>
      </c>
      <c r="H1513" s="1945">
        <f t="shared" si="711"/>
        <v>1529952.1493482229</v>
      </c>
      <c r="I1513" s="1980">
        <f t="shared" si="712"/>
        <v>1</v>
      </c>
      <c r="J1513" s="1945">
        <f t="shared" si="713"/>
        <v>1529952.1493482229</v>
      </c>
      <c r="K1513" s="1945">
        <f t="shared" si="713"/>
        <v>952266.71546592948</v>
      </c>
      <c r="L1513" s="1945">
        <f t="shared" si="713"/>
        <v>67727.597145408683</v>
      </c>
      <c r="M1513" s="1945">
        <f t="shared" si="713"/>
        <v>453478.55023249035</v>
      </c>
      <c r="N1513" s="1946">
        <f t="shared" si="713"/>
        <v>47696.825803919703</v>
      </c>
      <c r="O1513" s="1946">
        <f t="shared" si="713"/>
        <v>3.256646347006964E-2</v>
      </c>
      <c r="P1513" s="1946">
        <f t="shared" si="713"/>
        <v>8782.4281340116595</v>
      </c>
      <c r="Q1513" s="1945">
        <f t="shared" si="713"/>
        <v>0</v>
      </c>
      <c r="S1513" s="1947"/>
      <c r="T1513" s="1947"/>
      <c r="U1513" s="1947"/>
      <c r="V1513" s="1945" t="s">
        <v>5841</v>
      </c>
    </row>
    <row r="1514" spans="1:22">
      <c r="A1514" s="1945" t="s">
        <v>5766</v>
      </c>
      <c r="B1514" s="1947"/>
      <c r="C1514" s="1994">
        <v>83</v>
      </c>
      <c r="D1514" s="1945" t="s">
        <v>5240</v>
      </c>
      <c r="E1514" s="1945" t="s">
        <v>4063</v>
      </c>
      <c r="F1514" s="1945">
        <f t="shared" si="714"/>
        <v>672570.78039095167</v>
      </c>
      <c r="G1514" s="1945">
        <f t="shared" si="711"/>
        <v>0</v>
      </c>
      <c r="H1514" s="1945">
        <f t="shared" si="711"/>
        <v>672570.78039095167</v>
      </c>
      <c r="I1514" s="1980">
        <f t="shared" si="712"/>
        <v>1</v>
      </c>
      <c r="J1514" s="1945">
        <f t="shared" si="713"/>
        <v>672570.78039095167</v>
      </c>
      <c r="K1514" s="1945">
        <f t="shared" si="713"/>
        <v>490730.01194716047</v>
      </c>
      <c r="L1514" s="1945">
        <f t="shared" si="713"/>
        <v>39513.505104394811</v>
      </c>
      <c r="M1514" s="1945">
        <f t="shared" si="713"/>
        <v>139894.28682778566</v>
      </c>
      <c r="N1514" s="1946">
        <f t="shared" si="713"/>
        <v>0</v>
      </c>
      <c r="O1514" s="1946">
        <f t="shared" si="713"/>
        <v>0</v>
      </c>
      <c r="P1514" s="1946">
        <f t="shared" si="713"/>
        <v>2432.9765116105841</v>
      </c>
      <c r="Q1514" s="1945">
        <f t="shared" si="713"/>
        <v>0</v>
      </c>
      <c r="S1514" s="1947"/>
      <c r="T1514" s="1947"/>
      <c r="U1514" s="1947"/>
      <c r="V1514" s="1945" t="s">
        <v>5842</v>
      </c>
    </row>
    <row r="1515" spans="1:22">
      <c r="A1515" s="1945" t="s">
        <v>5766</v>
      </c>
      <c r="B1515" s="1947"/>
      <c r="C1515" s="1994">
        <v>84</v>
      </c>
      <c r="D1515" s="1945" t="s">
        <v>5241</v>
      </c>
      <c r="E1515" s="1945" t="s">
        <v>4067</v>
      </c>
      <c r="F1515" s="1945">
        <f t="shared" si="714"/>
        <v>656038.10090762004</v>
      </c>
      <c r="G1515" s="1945">
        <f t="shared" si="711"/>
        <v>0</v>
      </c>
      <c r="H1515" s="1945">
        <f t="shared" si="711"/>
        <v>656038.10090762004</v>
      </c>
      <c r="I1515" s="1980">
        <f t="shared" si="712"/>
        <v>1</v>
      </c>
      <c r="J1515" s="1945">
        <f t="shared" si="713"/>
        <v>656038.10090762004</v>
      </c>
      <c r="K1515" s="1945">
        <f t="shared" si="713"/>
        <v>213717.06453786977</v>
      </c>
      <c r="L1515" s="1945">
        <f t="shared" si="713"/>
        <v>37543.181883103083</v>
      </c>
      <c r="M1515" s="1945">
        <f t="shared" si="713"/>
        <v>20253.783092706784</v>
      </c>
      <c r="N1515" s="1946">
        <f t="shared" si="713"/>
        <v>1448.6370755272619</v>
      </c>
      <c r="O1515" s="1946">
        <f t="shared" si="713"/>
        <v>1580.5238604667145</v>
      </c>
      <c r="P1515" s="1946">
        <f t="shared" si="713"/>
        <v>336.22588020058532</v>
      </c>
      <c r="Q1515" s="1945">
        <f t="shared" si="713"/>
        <v>381158.68457774603</v>
      </c>
      <c r="S1515" s="1947"/>
      <c r="T1515" s="1947"/>
      <c r="U1515" s="1947"/>
      <c r="V1515" s="1945" t="s">
        <v>5843</v>
      </c>
    </row>
    <row r="1516" spans="1:22">
      <c r="A1516" s="1945" t="s">
        <v>5766</v>
      </c>
      <c r="B1516" s="1947"/>
      <c r="C1516" s="1994">
        <v>85</v>
      </c>
      <c r="D1516" s="1945" t="s">
        <v>5243</v>
      </c>
      <c r="E1516" s="1945" t="s">
        <v>4067</v>
      </c>
      <c r="F1516" s="1945">
        <f t="shared" si="714"/>
        <v>200427.25066920705</v>
      </c>
      <c r="G1516" s="1945">
        <f t="shared" si="711"/>
        <v>0</v>
      </c>
      <c r="H1516" s="1945">
        <f t="shared" si="711"/>
        <v>200427.25066920705</v>
      </c>
      <c r="I1516" s="1980">
        <f t="shared" si="712"/>
        <v>1</v>
      </c>
      <c r="J1516" s="1945">
        <f t="shared" si="713"/>
        <v>200427.25066920705</v>
      </c>
      <c r="K1516" s="1945">
        <f t="shared" si="713"/>
        <v>178758.42214869801</v>
      </c>
      <c r="L1516" s="1945">
        <f t="shared" si="713"/>
        <v>17329.019809418754</v>
      </c>
      <c r="M1516" s="1945">
        <f t="shared" si="713"/>
        <v>4267.9898972659757</v>
      </c>
      <c r="N1516" s="1946">
        <f t="shared" si="713"/>
        <v>14.410247433997188</v>
      </c>
      <c r="O1516" s="1946">
        <f t="shared" si="713"/>
        <v>2.5566568028059531</v>
      </c>
      <c r="P1516" s="1946">
        <f t="shared" si="713"/>
        <v>54.85190958747318</v>
      </c>
      <c r="Q1516" s="1945">
        <f t="shared" si="713"/>
        <v>0</v>
      </c>
      <c r="S1516" s="1947"/>
      <c r="T1516" s="1947"/>
      <c r="U1516" s="1947"/>
      <c r="V1516" s="1945" t="s">
        <v>5844</v>
      </c>
    </row>
    <row r="1517" spans="1:22" ht="14.4" thickBot="1">
      <c r="A1517" s="1945" t="s">
        <v>5766</v>
      </c>
      <c r="C1517" s="1994">
        <v>86</v>
      </c>
      <c r="D1517" s="1945" t="s">
        <v>5181</v>
      </c>
      <c r="F1517" s="2050">
        <f>+SUM(F1509:F1516)</f>
        <v>9856591.999058811</v>
      </c>
      <c r="G1517" s="2050">
        <f>SUM(G1509:G1516)</f>
        <v>58441.656915840176</v>
      </c>
      <c r="H1517" s="2050">
        <f>SUM(H1509:H1516)</f>
        <v>9798150.3421429712</v>
      </c>
      <c r="I1517" s="1980">
        <f t="shared" si="712"/>
        <v>0.99407080490686639</v>
      </c>
      <c r="J1517" s="2050">
        <f t="shared" ref="J1517:Q1517" si="715">SUM(J1509:J1516)</f>
        <v>9798150.3421429712</v>
      </c>
      <c r="K1517" s="2050">
        <f t="shared" si="715"/>
        <v>5846355.9148136145</v>
      </c>
      <c r="L1517" s="2050">
        <f t="shared" si="715"/>
        <v>482544.74862933514</v>
      </c>
      <c r="M1517" s="2050">
        <f t="shared" si="715"/>
        <v>2608970.7310601925</v>
      </c>
      <c r="N1517" s="2051">
        <f t="shared" si="715"/>
        <v>288849.51078694663</v>
      </c>
      <c r="O1517" s="2051">
        <f>SUM(O1509:O1516)</f>
        <v>173697.95558120587</v>
      </c>
      <c r="P1517" s="2051">
        <f>SUM(P1509:P1516)</f>
        <v>16572.796693929256</v>
      </c>
      <c r="Q1517" s="2050">
        <f t="shared" si="715"/>
        <v>381158.68457774603</v>
      </c>
      <c r="R1517" s="1972"/>
      <c r="V1517" s="1945" t="s">
        <v>5845</v>
      </c>
    </row>
    <row r="1518" spans="1:22" ht="14.4" thickTop="1">
      <c r="F1518" s="1972"/>
      <c r="G1518" s="1972"/>
      <c r="H1518" s="1972"/>
      <c r="J1518" s="1972"/>
      <c r="K1518" s="1972"/>
      <c r="L1518" s="1972"/>
      <c r="M1518" s="1974"/>
      <c r="N1518" s="1974"/>
      <c r="O1518" s="1974"/>
      <c r="P1518" s="1972"/>
      <c r="Q1518" s="1972"/>
      <c r="R1518" s="1972"/>
    </row>
    <row r="1519" spans="1:22">
      <c r="A1519" s="1945" t="s">
        <v>5846</v>
      </c>
      <c r="F1519" s="1972"/>
      <c r="G1519" s="1972"/>
      <c r="H1519" s="1972"/>
      <c r="J1519" s="1972"/>
      <c r="K1519" s="1972"/>
      <c r="L1519" s="1972"/>
      <c r="M1519" s="1974"/>
      <c r="N1519" s="1974"/>
      <c r="O1519" s="1974"/>
      <c r="P1519" s="1972"/>
      <c r="Q1519" s="1972"/>
      <c r="R1519" s="1972"/>
    </row>
    <row r="1520" spans="1:22">
      <c r="F1520" s="1972"/>
      <c r="G1520" s="1972"/>
      <c r="H1520" s="1972"/>
      <c r="J1520" s="1972"/>
      <c r="K1520" s="1972"/>
      <c r="L1520" s="1972"/>
      <c r="M1520" s="1974"/>
      <c r="N1520" s="1974"/>
      <c r="O1520" s="1974"/>
      <c r="P1520" s="1972"/>
      <c r="Q1520" s="1972"/>
      <c r="R1520" s="1972"/>
    </row>
    <row r="1521" spans="2:22">
      <c r="F1521" s="1972"/>
      <c r="G1521" s="1972"/>
      <c r="H1521" s="1972"/>
      <c r="J1521" s="1972"/>
      <c r="K1521" s="1972"/>
      <c r="L1521" s="1972"/>
      <c r="M1521" s="1974"/>
      <c r="N1521" s="1974"/>
      <c r="O1521" s="1974"/>
      <c r="P1521" s="1972"/>
      <c r="Q1521" s="1972"/>
      <c r="R1521" s="1972"/>
    </row>
    <row r="1522" spans="2:22" ht="17.399999999999999">
      <c r="D1522" s="1972"/>
      <c r="E1522" s="1972"/>
      <c r="F1522" s="1972"/>
      <c r="G1522" s="1972"/>
      <c r="H1522" s="1972"/>
      <c r="I1522" s="2172"/>
      <c r="J1522" s="1972"/>
      <c r="K1522" s="1972"/>
      <c r="L1522" s="1972"/>
      <c r="M1522" s="2052"/>
      <c r="N1522" s="2052"/>
      <c r="O1522" s="2052"/>
      <c r="P1522" s="1972"/>
      <c r="Q1522" s="1972"/>
      <c r="R1522" s="1972"/>
      <c r="S1522" s="1972"/>
      <c r="T1522" s="1972"/>
      <c r="U1522" s="1972"/>
      <c r="V1522" s="1972"/>
    </row>
    <row r="1523" spans="2:22" ht="21">
      <c r="B1523" s="3053"/>
      <c r="D1523" s="1972"/>
      <c r="E1523" s="1972"/>
      <c r="F1523" s="1972"/>
      <c r="G1523" s="1972"/>
      <c r="H1523" s="1972"/>
      <c r="I1523" s="2029"/>
      <c r="J1523" s="2171"/>
      <c r="K1523" s="2171"/>
      <c r="L1523" s="1972"/>
      <c r="M1523" s="1974"/>
      <c r="N1523" s="1974"/>
      <c r="O1523" s="1974"/>
      <c r="P1523" s="1972"/>
      <c r="Q1523" s="1972"/>
      <c r="R1523" s="1972"/>
      <c r="S1523" s="1972"/>
      <c r="T1523" s="1972"/>
      <c r="U1523" s="1972"/>
      <c r="V1523" s="1972"/>
    </row>
    <row r="1524" spans="2:22" ht="22.8">
      <c r="D1524" s="2173"/>
      <c r="E1524" s="1972"/>
      <c r="F1524" s="1972"/>
      <c r="G1524" s="1972"/>
      <c r="H1524" s="1972"/>
      <c r="I1524" s="2029"/>
      <c r="J1524" s="2171"/>
      <c r="K1524" s="2171"/>
      <c r="L1524" s="1972"/>
      <c r="M1524" s="2053"/>
      <c r="N1524" s="2053"/>
      <c r="O1524" s="2053"/>
      <c r="P1524" s="1972"/>
      <c r="Q1524" s="1972"/>
      <c r="R1524" s="1972"/>
      <c r="S1524" s="1972"/>
      <c r="T1524" s="1972"/>
      <c r="U1524" s="1972"/>
      <c r="V1524" s="1972"/>
    </row>
    <row r="1525" spans="2:22">
      <c r="D1525" s="1972"/>
      <c r="E1525" s="1972"/>
      <c r="F1525" s="1972"/>
      <c r="G1525" s="1972"/>
      <c r="H1525" s="1972"/>
      <c r="I1525" s="2029"/>
      <c r="J1525" s="2171"/>
      <c r="K1525" s="2171"/>
      <c r="L1525" s="1972"/>
      <c r="M1525" s="1974"/>
      <c r="N1525" s="1974"/>
      <c r="O1525" s="1974"/>
      <c r="P1525" s="1972"/>
      <c r="Q1525" s="1972"/>
      <c r="R1525" s="1972"/>
      <c r="S1525" s="1972"/>
      <c r="T1525" s="1972"/>
      <c r="U1525" s="1972"/>
      <c r="V1525" s="1972"/>
    </row>
    <row r="1526" spans="2:22">
      <c r="D1526" s="1972"/>
      <c r="E1526" s="1972"/>
      <c r="F1526" s="1972"/>
      <c r="G1526" s="1972"/>
      <c r="H1526" s="1972"/>
      <c r="I1526" s="2029"/>
      <c r="J1526" s="1972"/>
      <c r="K1526" s="1972"/>
      <c r="L1526" s="1972"/>
      <c r="M1526" s="1974"/>
      <c r="N1526" s="1974"/>
      <c r="O1526" s="1974"/>
      <c r="P1526" s="1972"/>
      <c r="Q1526" s="1972"/>
      <c r="R1526" s="1972"/>
      <c r="S1526" s="1972"/>
      <c r="T1526" s="1972"/>
      <c r="U1526" s="1972"/>
      <c r="V1526" s="1972"/>
    </row>
    <row r="1528" spans="2:22">
      <c r="B1528" s="2014"/>
      <c r="C1528" s="2014" t="s">
        <v>5137</v>
      </c>
      <c r="F1528" s="1954"/>
      <c r="G1528" s="1948" t="s">
        <v>2169</v>
      </c>
      <c r="I1528" s="1953" t="s">
        <v>5804</v>
      </c>
      <c r="L1528" s="1948" t="s">
        <v>2169</v>
      </c>
      <c r="M1528" s="1949"/>
      <c r="N1528" s="1949"/>
      <c r="O1528" s="1949"/>
      <c r="S1528" s="1953" t="s">
        <v>5847</v>
      </c>
      <c r="T1528" s="1954" t="s">
        <v>2169</v>
      </c>
      <c r="U1528" s="1953"/>
      <c r="V1528" s="1953" t="s">
        <v>4768</v>
      </c>
    </row>
    <row r="1529" spans="2:22">
      <c r="B1529" s="2014"/>
      <c r="C1529" s="2014" t="s">
        <v>4766</v>
      </c>
      <c r="G1529" s="1954" t="s">
        <v>4764</v>
      </c>
      <c r="I1529" s="2394" t="s">
        <v>3038</v>
      </c>
      <c r="L1529" s="1954" t="s">
        <v>5139</v>
      </c>
      <c r="M1529" s="1955"/>
      <c r="N1529" s="1955"/>
      <c r="O1529" s="1955"/>
      <c r="R1529" s="2014"/>
      <c r="S1529" s="2394" t="s">
        <v>4957</v>
      </c>
      <c r="T1529" s="1954" t="s">
        <v>5139</v>
      </c>
      <c r="V1529" s="1953" t="s">
        <v>5847</v>
      </c>
    </row>
    <row r="1530" spans="2:22">
      <c r="C1530" s="2014" t="s">
        <v>9376</v>
      </c>
      <c r="G1530" s="1954" t="s">
        <v>2177</v>
      </c>
      <c r="L1530" s="1954" t="s">
        <v>2177</v>
      </c>
      <c r="T1530" s="1958"/>
    </row>
    <row r="1531" spans="2:22">
      <c r="C1531" s="2014" t="s">
        <v>5140</v>
      </c>
      <c r="L1531" s="1954"/>
      <c r="M1531" s="1955"/>
      <c r="N1531" s="1955"/>
      <c r="O1531" s="1955"/>
      <c r="T1531" s="1954"/>
    </row>
    <row r="1532" spans="2:22">
      <c r="C1532" s="2395" t="s">
        <v>9377</v>
      </c>
      <c r="F1532" s="1948"/>
      <c r="G1532" s="1954" t="s">
        <v>5848</v>
      </c>
      <c r="L1532" s="1954" t="s">
        <v>5848</v>
      </c>
      <c r="M1532" s="1955"/>
      <c r="N1532" s="1955"/>
      <c r="O1532" s="1955"/>
      <c r="T1532" s="1954" t="s">
        <v>5848</v>
      </c>
    </row>
    <row r="1533" spans="2:22">
      <c r="F1533" s="1954"/>
      <c r="L1533" s="1954"/>
      <c r="M1533" s="1955"/>
      <c r="N1533" s="1955"/>
      <c r="O1533" s="1955"/>
    </row>
    <row r="1534" spans="2:22">
      <c r="C1534" s="2054" t="s">
        <v>5849</v>
      </c>
      <c r="F1534" s="1954"/>
      <c r="K1534" s="2055"/>
      <c r="L1534" s="1954"/>
      <c r="M1534" s="1955"/>
      <c r="N1534" s="1955"/>
      <c r="O1534" s="1955"/>
    </row>
    <row r="1536" spans="2:22">
      <c r="C1536" s="2398"/>
      <c r="D1536" s="2014"/>
      <c r="E1536" s="2014"/>
      <c r="F1536" s="1954"/>
      <c r="G1536" s="1954"/>
      <c r="H1536" s="1954"/>
      <c r="I1536" s="2399"/>
      <c r="P1536" s="3231"/>
      <c r="Q1536" s="3231"/>
      <c r="R1536" s="1954"/>
    </row>
    <row r="1537" spans="1:24" ht="30" customHeight="1">
      <c r="A1537" s="2404" t="s">
        <v>4679</v>
      </c>
      <c r="B1537" s="3042" t="s">
        <v>5142</v>
      </c>
      <c r="C1537" s="2400" t="s">
        <v>4293</v>
      </c>
      <c r="D1537" s="2404"/>
      <c r="E1537" s="2404"/>
      <c r="F1537" s="1963" t="s">
        <v>5143</v>
      </c>
      <c r="G1537" s="1963" t="s">
        <v>4953</v>
      </c>
      <c r="H1537" s="1963" t="s">
        <v>4954</v>
      </c>
      <c r="I1537" s="2405" t="s">
        <v>5144</v>
      </c>
      <c r="J1537" s="1963" t="s">
        <v>4954</v>
      </c>
      <c r="K1537" s="1964" t="s">
        <v>1948</v>
      </c>
      <c r="L1537" s="1964" t="s">
        <v>1949</v>
      </c>
      <c r="M1537" s="1965" t="s">
        <v>1933</v>
      </c>
      <c r="N1537" s="1965" t="s">
        <v>1972</v>
      </c>
      <c r="O1537" s="1965" t="s">
        <v>1973</v>
      </c>
      <c r="P1537" s="1963" t="s">
        <v>5145</v>
      </c>
      <c r="Q1537" s="1963" t="s">
        <v>5146</v>
      </c>
      <c r="R1537" s="1963"/>
      <c r="S1537" s="2056"/>
      <c r="T1537" s="1963"/>
      <c r="U1537" s="1963"/>
      <c r="V1537" s="1964" t="s">
        <v>4770</v>
      </c>
    </row>
    <row r="1538" spans="1:24">
      <c r="S1538" s="3054"/>
    </row>
    <row r="1539" spans="1:24">
      <c r="A1539" s="1945" t="s">
        <v>5850</v>
      </c>
      <c r="B1539" s="1947"/>
      <c r="C1539" s="1994">
        <v>1</v>
      </c>
      <c r="D1539" s="1971" t="s">
        <v>5851</v>
      </c>
      <c r="F1539" s="1945" t="s">
        <v>2473</v>
      </c>
      <c r="S1539" s="3054"/>
    </row>
    <row r="1540" spans="1:24">
      <c r="A1540" s="1945" t="s">
        <v>5850</v>
      </c>
      <c r="C1540" s="1994">
        <v>2</v>
      </c>
      <c r="D1540" s="1945" t="s">
        <v>5264</v>
      </c>
      <c r="E1540" s="1945" t="s">
        <v>4063</v>
      </c>
      <c r="F1540" s="1945">
        <f t="shared" ref="F1540:H1546" si="716">+F1907-F1858-F586</f>
        <v>954489.80144861364</v>
      </c>
      <c r="G1540" s="1945">
        <f t="shared" si="716"/>
        <v>0</v>
      </c>
      <c r="H1540" s="1945">
        <f t="shared" si="716"/>
        <v>954489.80144861364</v>
      </c>
      <c r="I1540" s="1980">
        <f t="shared" ref="I1540:I1549" si="717">IF(F1540=0,0,+H1540/F1540)</f>
        <v>1</v>
      </c>
      <c r="J1540" s="1945">
        <f t="shared" ref="J1540:Q1546" si="718">+J1907-J1858-J586</f>
        <v>954489.80144861364</v>
      </c>
      <c r="K1540" s="1945">
        <f t="shared" si="718"/>
        <v>571160.65702655108</v>
      </c>
      <c r="L1540" s="1945">
        <f t="shared" si="718"/>
        <v>45414.907089361426</v>
      </c>
      <c r="M1540" s="1945">
        <f t="shared" si="718"/>
        <v>280231.52787748625</v>
      </c>
      <c r="N1540" s="1945">
        <f t="shared" si="718"/>
        <v>33275.300851125023</v>
      </c>
      <c r="O1540" s="1945">
        <f t="shared" si="718"/>
        <v>23858.985024883583</v>
      </c>
      <c r="P1540" s="1945">
        <f t="shared" si="718"/>
        <v>548.42357920634709</v>
      </c>
      <c r="Q1540" s="1945">
        <f t="shared" si="718"/>
        <v>0</v>
      </c>
      <c r="V1540" s="1945" t="s">
        <v>5852</v>
      </c>
    </row>
    <row r="1541" spans="1:24">
      <c r="A1541" s="1945" t="s">
        <v>5850</v>
      </c>
      <c r="C1541" s="1994">
        <v>3</v>
      </c>
      <c r="D1541" s="1945" t="s">
        <v>5264</v>
      </c>
      <c r="E1541" s="1945" t="s">
        <v>2068</v>
      </c>
      <c r="F1541" s="1945">
        <f t="shared" si="716"/>
        <v>70087.079106338191</v>
      </c>
      <c r="G1541" s="1945">
        <f t="shared" si="716"/>
        <v>1.84900420208578E-3</v>
      </c>
      <c r="H1541" s="1945">
        <f t="shared" si="716"/>
        <v>70087.077257333993</v>
      </c>
      <c r="I1541" s="1980">
        <f t="shared" si="717"/>
        <v>0.99999997361847259</v>
      </c>
      <c r="J1541" s="1945">
        <f t="shared" si="718"/>
        <v>70087.077257333993</v>
      </c>
      <c r="K1541" s="1945">
        <f t="shared" si="718"/>
        <v>35332.960269788236</v>
      </c>
      <c r="L1541" s="1945">
        <f t="shared" si="718"/>
        <v>3265.1791475153382</v>
      </c>
      <c r="M1541" s="1945">
        <f t="shared" si="718"/>
        <v>24324.316411602151</v>
      </c>
      <c r="N1541" s="1945">
        <f t="shared" si="718"/>
        <v>3872.0400678323317</v>
      </c>
      <c r="O1541" s="1945">
        <f t="shared" si="718"/>
        <v>2852.5778573628281</v>
      </c>
      <c r="P1541" s="1945">
        <f t="shared" si="718"/>
        <v>369.90350323310429</v>
      </c>
      <c r="Q1541" s="1945">
        <f t="shared" si="718"/>
        <v>0</v>
      </c>
      <c r="V1541" s="1945" t="s">
        <v>5853</v>
      </c>
    </row>
    <row r="1542" spans="1:24">
      <c r="A1542" s="1945" t="s">
        <v>5850</v>
      </c>
      <c r="C1542" s="1994">
        <v>4</v>
      </c>
      <c r="D1542" s="1945" t="s">
        <v>5267</v>
      </c>
      <c r="E1542" s="1945" t="s">
        <v>4063</v>
      </c>
      <c r="F1542" s="1945">
        <f t="shared" si="716"/>
        <v>60562.566783695394</v>
      </c>
      <c r="G1542" s="1945">
        <f t="shared" si="716"/>
        <v>3923.6582912538825</v>
      </c>
      <c r="H1542" s="1945">
        <f t="shared" si="716"/>
        <v>56638.908492441507</v>
      </c>
      <c r="I1542" s="1980">
        <f t="shared" si="717"/>
        <v>0.93521314403222733</v>
      </c>
      <c r="J1542" s="1945">
        <f t="shared" si="718"/>
        <v>56638.908492441507</v>
      </c>
      <c r="K1542" s="1945">
        <f t="shared" si="718"/>
        <v>33892.364422032217</v>
      </c>
      <c r="L1542" s="1945">
        <f t="shared" si="718"/>
        <v>2694.8960197617725</v>
      </c>
      <c r="M1542" s="1945">
        <f t="shared" si="718"/>
        <v>16628.787274689919</v>
      </c>
      <c r="N1542" s="1945">
        <f t="shared" si="718"/>
        <v>1974.5383524318299</v>
      </c>
      <c r="O1542" s="1945">
        <f t="shared" si="718"/>
        <v>1415.7792650020942</v>
      </c>
      <c r="P1542" s="1945">
        <f t="shared" si="718"/>
        <v>32.54315852366684</v>
      </c>
      <c r="Q1542" s="1945">
        <f t="shared" si="718"/>
        <v>0</v>
      </c>
      <c r="V1542" s="1945" t="s">
        <v>5854</v>
      </c>
      <c r="W1542" s="1990"/>
      <c r="X1542" s="1990"/>
    </row>
    <row r="1543" spans="1:24">
      <c r="A1543" s="1945" t="s">
        <v>5850</v>
      </c>
      <c r="C1543" s="1994">
        <v>5</v>
      </c>
      <c r="D1543" s="1945" t="s">
        <v>5238</v>
      </c>
      <c r="E1543" s="1945" t="s">
        <v>4063</v>
      </c>
      <c r="F1543" s="1945">
        <f t="shared" si="716"/>
        <v>75062.525367392387</v>
      </c>
      <c r="G1543" s="1945">
        <f t="shared" si="716"/>
        <v>4863.0650195545277</v>
      </c>
      <c r="H1543" s="1945">
        <f t="shared" si="716"/>
        <v>70199.460347837827</v>
      </c>
      <c r="I1543" s="1980">
        <f t="shared" si="717"/>
        <v>0.935213144032227</v>
      </c>
      <c r="J1543" s="1945">
        <f t="shared" si="718"/>
        <v>70199.460347837827</v>
      </c>
      <c r="K1543" s="1945">
        <f t="shared" si="718"/>
        <v>42006.912839014716</v>
      </c>
      <c r="L1543" s="1945">
        <f t="shared" si="718"/>
        <v>3340.1110882293715</v>
      </c>
      <c r="M1543" s="1945">
        <f t="shared" si="718"/>
        <v>20610.070426728063</v>
      </c>
      <c r="N1543" s="1945">
        <f t="shared" si="718"/>
        <v>2447.2845693225372</v>
      </c>
      <c r="O1543" s="1945">
        <f t="shared" si="718"/>
        <v>1754.7467460123944</v>
      </c>
      <c r="P1543" s="1945">
        <f t="shared" si="718"/>
        <v>40.334678530756307</v>
      </c>
      <c r="Q1543" s="1945">
        <f t="shared" si="718"/>
        <v>0</v>
      </c>
      <c r="V1543" s="1945" t="s">
        <v>5855</v>
      </c>
    </row>
    <row r="1544" spans="1:24">
      <c r="A1544" s="1945" t="s">
        <v>5850</v>
      </c>
      <c r="C1544" s="1994">
        <v>6</v>
      </c>
      <c r="D1544" s="1945" t="s">
        <v>5239</v>
      </c>
      <c r="E1544" s="1945" t="s">
        <v>4063</v>
      </c>
      <c r="F1544" s="1945">
        <f t="shared" si="716"/>
        <v>273993.24535970407</v>
      </c>
      <c r="G1544" s="1945">
        <f t="shared" si="716"/>
        <v>0</v>
      </c>
      <c r="H1544" s="1945">
        <f t="shared" si="716"/>
        <v>273993.24535970407</v>
      </c>
      <c r="I1544" s="1980">
        <f t="shared" si="717"/>
        <v>1</v>
      </c>
      <c r="J1544" s="1945">
        <f t="shared" si="718"/>
        <v>273993.24535970407</v>
      </c>
      <c r="K1544" s="1945">
        <f t="shared" si="718"/>
        <v>170537.78311281736</v>
      </c>
      <c r="L1544" s="1945">
        <f t="shared" si="718"/>
        <v>12129.074853870823</v>
      </c>
      <c r="M1544" s="1945">
        <f t="shared" si="718"/>
        <v>81211.729224437222</v>
      </c>
      <c r="N1544" s="1945">
        <f t="shared" si="718"/>
        <v>8541.8410640749862</v>
      </c>
      <c r="O1544" s="1945">
        <f t="shared" si="718"/>
        <v>5.8322026736940284E-3</v>
      </c>
      <c r="P1544" s="1945">
        <f t="shared" si="718"/>
        <v>1572.8112723011282</v>
      </c>
      <c r="Q1544" s="1945">
        <f t="shared" si="718"/>
        <v>0</v>
      </c>
      <c r="V1544" s="1945" t="s">
        <v>5856</v>
      </c>
    </row>
    <row r="1545" spans="1:24">
      <c r="A1545" s="1945" t="s">
        <v>5850</v>
      </c>
      <c r="C1545" s="1994">
        <v>7</v>
      </c>
      <c r="D1545" s="1945" t="s">
        <v>5240</v>
      </c>
      <c r="E1545" s="1945" t="s">
        <v>4063</v>
      </c>
      <c r="F1545" s="1945">
        <f t="shared" si="716"/>
        <v>121175.8989887772</v>
      </c>
      <c r="G1545" s="1945">
        <f t="shared" si="716"/>
        <v>0</v>
      </c>
      <c r="H1545" s="1945">
        <f t="shared" si="716"/>
        <v>121175.8989887772</v>
      </c>
      <c r="I1545" s="1980">
        <f t="shared" si="717"/>
        <v>1</v>
      </c>
      <c r="J1545" s="1945">
        <f t="shared" si="718"/>
        <v>121175.8989887772</v>
      </c>
      <c r="K1545" s="1945">
        <f t="shared" si="718"/>
        <v>88413.966369316506</v>
      </c>
      <c r="L1545" s="1945">
        <f t="shared" si="718"/>
        <v>7119.0789769954972</v>
      </c>
      <c r="M1545" s="1945">
        <f t="shared" si="718"/>
        <v>25204.508527559046</v>
      </c>
      <c r="N1545" s="1945">
        <f t="shared" si="718"/>
        <v>0</v>
      </c>
      <c r="O1545" s="1945">
        <f t="shared" si="718"/>
        <v>0</v>
      </c>
      <c r="P1545" s="1945">
        <f t="shared" si="718"/>
        <v>438.34511490615142</v>
      </c>
      <c r="Q1545" s="1945">
        <f t="shared" si="718"/>
        <v>0</v>
      </c>
      <c r="V1545" s="1945" t="s">
        <v>5857</v>
      </c>
    </row>
    <row r="1546" spans="1:24">
      <c r="A1546" s="1945" t="s">
        <v>5850</v>
      </c>
      <c r="C1546" s="1994">
        <v>8</v>
      </c>
      <c r="D1546" s="1945" t="s">
        <v>5858</v>
      </c>
      <c r="E1546" s="1945" t="s">
        <v>4067</v>
      </c>
      <c r="F1546" s="1945">
        <f t="shared" si="716"/>
        <v>145442.34610742042</v>
      </c>
      <c r="G1546" s="1945">
        <f t="shared" si="716"/>
        <v>0</v>
      </c>
      <c r="H1546" s="1945">
        <f t="shared" si="716"/>
        <v>145442.34610742042</v>
      </c>
      <c r="I1546" s="1980">
        <f t="shared" si="717"/>
        <v>1</v>
      </c>
      <c r="J1546" s="1945">
        <f t="shared" si="718"/>
        <v>145442.34610742042</v>
      </c>
      <c r="K1546" s="1945">
        <f t="shared" si="718"/>
        <v>59686.996804423427</v>
      </c>
      <c r="L1546" s="1945">
        <f t="shared" si="718"/>
        <v>11342.396735872828</v>
      </c>
      <c r="M1546" s="1945">
        <f t="shared" si="718"/>
        <v>6430.1571534106897</v>
      </c>
      <c r="N1546" s="1945">
        <f t="shared" si="718"/>
        <v>478.36731713898928</v>
      </c>
      <c r="O1546" s="1945">
        <f t="shared" si="718"/>
        <v>521.91882396108952</v>
      </c>
      <c r="P1546" s="1945">
        <f t="shared" si="718"/>
        <v>107.94242854773773</v>
      </c>
      <c r="Q1546" s="1945">
        <f t="shared" si="718"/>
        <v>66874.566844065717</v>
      </c>
      <c r="V1546" s="1945" t="s">
        <v>5859</v>
      </c>
    </row>
    <row r="1547" spans="1:24">
      <c r="A1547" s="1945" t="s">
        <v>5850</v>
      </c>
      <c r="C1547" s="1994">
        <v>9</v>
      </c>
      <c r="D1547" s="1945" t="s">
        <v>5860</v>
      </c>
      <c r="E1547" s="1945" t="s">
        <v>4067</v>
      </c>
      <c r="F1547" s="1945">
        <f>+F1914-F1863-F593-F286</f>
        <v>78686.531303754993</v>
      </c>
      <c r="G1547" s="1945">
        <f>+G1914-G1863-G593-G286</f>
        <v>0</v>
      </c>
      <c r="H1547" s="1945">
        <f>+H1914-H1863-H593-H286</f>
        <v>78686.531303754993</v>
      </c>
      <c r="I1547" s="1980">
        <f t="shared" si="717"/>
        <v>1</v>
      </c>
      <c r="J1547" s="1945">
        <f t="shared" ref="J1547:Q1547" si="719">+J1914-J1863-J593-J286</f>
        <v>78686.531303754993</v>
      </c>
      <c r="K1547" s="1945">
        <f t="shared" si="719"/>
        <v>70161.104880277737</v>
      </c>
      <c r="L1547" s="1945">
        <f t="shared" si="719"/>
        <v>6805.4698373688461</v>
      </c>
      <c r="M1547" s="1945">
        <f t="shared" si="719"/>
        <v>1673.9786769992068</v>
      </c>
      <c r="N1547" s="1945">
        <f t="shared" si="719"/>
        <v>8.4022051761941157</v>
      </c>
      <c r="O1547" s="1945">
        <f t="shared" si="719"/>
        <v>1.8438709572483276</v>
      </c>
      <c r="P1547" s="1945">
        <f t="shared" si="719"/>
        <v>26.228157838127267</v>
      </c>
      <c r="Q1547" s="1945">
        <f t="shared" si="719"/>
        <v>-0.14138035796770509</v>
      </c>
      <c r="T1547" s="1972"/>
      <c r="U1547" s="1972"/>
      <c r="V1547" s="1945" t="s">
        <v>5861</v>
      </c>
    </row>
    <row r="1548" spans="1:24">
      <c r="A1548" s="1945" t="s">
        <v>5850</v>
      </c>
      <c r="C1548" s="1994">
        <v>10</v>
      </c>
      <c r="D1548" s="1945" t="s">
        <v>5862</v>
      </c>
      <c r="E1548" s="1945" t="s">
        <v>4773</v>
      </c>
      <c r="F1548" s="1973">
        <f>F286+F593+F1863</f>
        <v>5881.3637664860216</v>
      </c>
      <c r="G1548" s="1973">
        <f>G286+G593+G1863</f>
        <v>0</v>
      </c>
      <c r="H1548" s="1973">
        <f>H286+H593+H1863</f>
        <v>5881.3637664860216</v>
      </c>
      <c r="I1548" s="1980">
        <f t="shared" si="717"/>
        <v>1</v>
      </c>
      <c r="J1548" s="1973">
        <f t="shared" ref="J1548:Q1548" si="720">J286+J593+J1863</f>
        <v>5881.3637664860216</v>
      </c>
      <c r="K1548" s="1973">
        <f t="shared" si="720"/>
        <v>3663.0625732005442</v>
      </c>
      <c r="L1548" s="1973">
        <f t="shared" si="720"/>
        <v>374.11646910839249</v>
      </c>
      <c r="M1548" s="1973">
        <f t="shared" si="720"/>
        <v>1240.8504118871429</v>
      </c>
      <c r="N1548" s="1973">
        <f t="shared" si="720"/>
        <v>173.63560250492179</v>
      </c>
      <c r="O1548" s="1973">
        <f t="shared" si="720"/>
        <v>93.15472761740412</v>
      </c>
      <c r="P1548" s="1973">
        <f t="shared" si="720"/>
        <v>32.464980905427673</v>
      </c>
      <c r="Q1548" s="1973">
        <f t="shared" si="720"/>
        <v>302.90809416513594</v>
      </c>
      <c r="T1548" s="1972"/>
      <c r="U1548" s="1972"/>
    </row>
    <row r="1549" spans="1:24" ht="14.4" thickBot="1">
      <c r="A1549" s="1945" t="s">
        <v>5850</v>
      </c>
      <c r="C1549" s="1994">
        <v>11</v>
      </c>
      <c r="D1549" s="1945" t="s">
        <v>5863</v>
      </c>
      <c r="F1549" s="1984">
        <f>SUM(F1540:F1548)</f>
        <v>1785381.3582321827</v>
      </c>
      <c r="G1549" s="1984">
        <f>SUM(G1540:G1548)</f>
        <v>8786.7251598126131</v>
      </c>
      <c r="H1549" s="1984">
        <f>SUM(H1540:H1548)</f>
        <v>1776594.63307237</v>
      </c>
      <c r="I1549" s="1980">
        <f t="shared" si="717"/>
        <v>0.99507851635209577</v>
      </c>
      <c r="J1549" s="1984">
        <f t="shared" ref="J1549:Q1549" si="721">SUM(J1540:J1548)</f>
        <v>1776594.63307237</v>
      </c>
      <c r="K1549" s="1984">
        <f t="shared" si="721"/>
        <v>1074855.8082974218</v>
      </c>
      <c r="L1549" s="1984">
        <f t="shared" si="721"/>
        <v>92485.230218084296</v>
      </c>
      <c r="M1549" s="1984">
        <f t="shared" si="721"/>
        <v>457555.92598479969</v>
      </c>
      <c r="N1549" s="1984">
        <f t="shared" si="721"/>
        <v>50771.410029606821</v>
      </c>
      <c r="O1549" s="1984">
        <f>SUM(O1540:O1548)</f>
        <v>30499.01214799931</v>
      </c>
      <c r="P1549" s="1984">
        <f>SUM(P1540:P1548)</f>
        <v>3168.9968739924466</v>
      </c>
      <c r="Q1549" s="1984">
        <f t="shared" si="721"/>
        <v>67177.333557872887</v>
      </c>
      <c r="T1549" s="1972"/>
      <c r="U1549" s="1972"/>
      <c r="V1549" s="1945" t="s">
        <v>5703</v>
      </c>
    </row>
    <row r="1550" spans="1:24" ht="14.4" thickTop="1">
      <c r="A1550" s="1945" t="s">
        <v>5850</v>
      </c>
      <c r="C1550" s="1994">
        <v>12</v>
      </c>
      <c r="F1550" s="1972"/>
      <c r="G1550" s="1972"/>
      <c r="H1550" s="1972"/>
      <c r="K1550" s="1972"/>
      <c r="L1550" s="1972"/>
      <c r="M1550" s="1974"/>
      <c r="N1550" s="1974"/>
      <c r="O1550" s="1974"/>
      <c r="P1550" s="1972"/>
      <c r="Q1550" s="1972"/>
      <c r="R1550" s="1972"/>
      <c r="S1550" s="3055"/>
      <c r="T1550" s="1972"/>
      <c r="U1550" s="1972"/>
    </row>
    <row r="1551" spans="1:24">
      <c r="A1551" s="1945" t="s">
        <v>5850</v>
      </c>
      <c r="C1551" s="1994">
        <v>13</v>
      </c>
      <c r="D1551" s="1945" t="s">
        <v>5864</v>
      </c>
      <c r="J1551" s="2057">
        <f>+J1549/(J1549-J1548)</f>
        <v>1.003321465913446</v>
      </c>
      <c r="S1551" s="976"/>
    </row>
    <row r="1552" spans="1:24" ht="18.75" customHeight="1">
      <c r="A1552" s="1945" t="s">
        <v>5850</v>
      </c>
      <c r="C1552" s="1994">
        <v>14</v>
      </c>
      <c r="D1552" s="1971" t="s">
        <v>5865</v>
      </c>
      <c r="S1552" s="976"/>
    </row>
    <row r="1553" spans="1:23" ht="13.5" customHeight="1">
      <c r="A1553" s="1945" t="s">
        <v>5850</v>
      </c>
      <c r="C1553" s="1994">
        <v>15</v>
      </c>
      <c r="D1553" s="1971" t="s">
        <v>5866</v>
      </c>
      <c r="O1553" s="2015"/>
      <c r="S1553" s="976"/>
      <c r="T1553" s="3056"/>
      <c r="U1553" s="3056"/>
    </row>
    <row r="1554" spans="1:23" ht="13.5" customHeight="1">
      <c r="A1554" s="1945" t="s">
        <v>5850</v>
      </c>
      <c r="B1554" s="1945">
        <v>404</v>
      </c>
      <c r="C1554" s="1994">
        <v>16</v>
      </c>
      <c r="D1554" s="1945" t="s">
        <v>5867</v>
      </c>
      <c r="K1554" s="1945">
        <f t="shared" ref="K1554:P1554" si="722">+K2008</f>
        <v>10290068.453940002</v>
      </c>
      <c r="L1554" s="1945">
        <f t="shared" si="722"/>
        <v>950935.90074000007</v>
      </c>
      <c r="M1554" s="1946">
        <f t="shared" si="722"/>
        <v>7089279.4422360742</v>
      </c>
      <c r="N1554" s="1946">
        <f t="shared" si="722"/>
        <v>1148446.0116341452</v>
      </c>
      <c r="O1554" s="1946">
        <f t="shared" si="722"/>
        <v>847766.50298803649</v>
      </c>
      <c r="P1554" s="1945">
        <f t="shared" si="722"/>
        <v>107727.52524999999</v>
      </c>
      <c r="S1554" s="1946"/>
      <c r="T1554" s="1972"/>
      <c r="U1554" s="1972"/>
      <c r="V1554" s="1947" t="s">
        <v>5868</v>
      </c>
      <c r="W1554" s="1945">
        <v>404</v>
      </c>
    </row>
    <row r="1555" spans="1:23" ht="13.5" customHeight="1">
      <c r="A1555" s="1945" t="s">
        <v>5850</v>
      </c>
      <c r="B1555" s="1945">
        <v>405</v>
      </c>
      <c r="C1555" s="1994">
        <v>17</v>
      </c>
      <c r="D1555" s="1945" t="s">
        <v>5869</v>
      </c>
      <c r="K1555" s="1945">
        <f t="shared" ref="K1555:P1555" si="723">K2011</f>
        <v>10290068.453940002</v>
      </c>
      <c r="L1555" s="1945">
        <f t="shared" si="723"/>
        <v>950935.90074000007</v>
      </c>
      <c r="M1555" s="1946">
        <f t="shared" si="723"/>
        <v>7088227.647975089</v>
      </c>
      <c r="N1555" s="1946">
        <f t="shared" si="723"/>
        <v>1148446.0116341452</v>
      </c>
      <c r="O1555" s="1946">
        <f t="shared" si="723"/>
        <v>0</v>
      </c>
      <c r="P1555" s="1945">
        <f t="shared" si="723"/>
        <v>107727.52524999999</v>
      </c>
      <c r="S1555" s="1946"/>
      <c r="T1555" s="1972"/>
      <c r="U1555" s="1972"/>
      <c r="V1555" s="1947" t="s">
        <v>5870</v>
      </c>
      <c r="W1555" s="1945">
        <v>405</v>
      </c>
    </row>
    <row r="1556" spans="1:23" ht="13.5" customHeight="1">
      <c r="A1556" s="1945" t="s">
        <v>5850</v>
      </c>
      <c r="B1556" s="1945">
        <v>406</v>
      </c>
      <c r="C1556" s="1994">
        <v>18</v>
      </c>
      <c r="D1556" s="1945" t="s">
        <v>5871</v>
      </c>
      <c r="K1556" s="1945">
        <f t="shared" ref="K1556:P1556" si="724">K2014</f>
        <v>10290068.453940002</v>
      </c>
      <c r="L1556" s="1945">
        <f t="shared" si="724"/>
        <v>950935.90074000007</v>
      </c>
      <c r="M1556" s="1946">
        <f t="shared" si="724"/>
        <v>7005109.5403091656</v>
      </c>
      <c r="N1556" s="1946">
        <f t="shared" si="724"/>
        <v>0</v>
      </c>
      <c r="O1556" s="1946">
        <f t="shared" si="724"/>
        <v>0</v>
      </c>
      <c r="P1556" s="1945">
        <f t="shared" si="724"/>
        <v>107727.52524999999</v>
      </c>
      <c r="S1556" s="1946"/>
      <c r="T1556" s="1972"/>
      <c r="U1556" s="1972"/>
      <c r="V1556" s="1947" t="s">
        <v>5872</v>
      </c>
      <c r="W1556" s="1945">
        <v>406</v>
      </c>
    </row>
    <row r="1557" spans="1:23" ht="13.5" customHeight="1">
      <c r="A1557" s="1945" t="s">
        <v>5850</v>
      </c>
      <c r="C1557" s="1994">
        <v>19</v>
      </c>
      <c r="S1557" s="1946"/>
      <c r="T1557" s="3056"/>
      <c r="U1557" s="3056"/>
    </row>
    <row r="1558" spans="1:23" ht="13.5" customHeight="1">
      <c r="A1558" s="1945" t="s">
        <v>5850</v>
      </c>
      <c r="C1558" s="1994">
        <v>20</v>
      </c>
      <c r="D1558" s="1971" t="s">
        <v>5873</v>
      </c>
      <c r="O1558" s="2015"/>
      <c r="S1558" s="1946"/>
      <c r="T1558" s="3056"/>
      <c r="U1558" s="3056"/>
    </row>
    <row r="1559" spans="1:23">
      <c r="A1559" s="1945" t="s">
        <v>5850</v>
      </c>
      <c r="B1559" s="1945">
        <v>401</v>
      </c>
      <c r="C1559" s="1994">
        <v>21</v>
      </c>
      <c r="D1559" s="1945" t="s">
        <v>5874</v>
      </c>
      <c r="M1559" s="1945">
        <f>+M1999</f>
        <v>18168858.210000001</v>
      </c>
      <c r="N1559" s="1945">
        <f>+N1999</f>
        <v>2634852.5689424397</v>
      </c>
      <c r="O1559" s="1945">
        <f>+O1999</f>
        <v>3203801.7791090398</v>
      </c>
      <c r="V1559" s="1947" t="s">
        <v>5875</v>
      </c>
      <c r="W1559" s="1945">
        <v>401</v>
      </c>
    </row>
    <row r="1560" spans="1:23">
      <c r="A1560" s="1945" t="s">
        <v>5850</v>
      </c>
      <c r="B1560" s="1945">
        <v>402</v>
      </c>
      <c r="C1560" s="1994">
        <v>22</v>
      </c>
      <c r="D1560" s="1945" t="s">
        <v>5876</v>
      </c>
      <c r="M1560" s="1945">
        <f>+M2002</f>
        <v>18166432.804031242</v>
      </c>
      <c r="N1560" s="1945">
        <f>+N2002</f>
        <v>2634852.5689424397</v>
      </c>
      <c r="O1560" s="1945">
        <f>+O2002</f>
        <v>0</v>
      </c>
      <c r="V1560" s="1947" t="s">
        <v>5877</v>
      </c>
      <c r="W1560" s="1945">
        <v>402</v>
      </c>
    </row>
    <row r="1561" spans="1:23" ht="14.4" thickBot="1">
      <c r="A1561" s="1945" t="s">
        <v>5850</v>
      </c>
      <c r="B1561" s="1945">
        <v>403</v>
      </c>
      <c r="C1561" s="1994">
        <v>23</v>
      </c>
      <c r="D1561" s="1945" t="s">
        <v>5878</v>
      </c>
      <c r="M1561" s="1945">
        <f>+M2005</f>
        <v>17938641.16138665</v>
      </c>
      <c r="N1561" s="1945">
        <f>+N2005</f>
        <v>0</v>
      </c>
      <c r="O1561" s="1945">
        <f>+O2005</f>
        <v>0</v>
      </c>
      <c r="V1561" s="1947" t="s">
        <v>5879</v>
      </c>
      <c r="W1561" s="1945">
        <v>403</v>
      </c>
    </row>
    <row r="1562" spans="1:23">
      <c r="A1562" s="1945" t="s">
        <v>5850</v>
      </c>
      <c r="C1562" s="1994">
        <v>24</v>
      </c>
      <c r="I1562" s="1996"/>
      <c r="J1562" s="2058" t="s">
        <v>7083</v>
      </c>
      <c r="S1562" s="976"/>
    </row>
    <row r="1563" spans="1:23">
      <c r="A1563" s="1945" t="s">
        <v>5850</v>
      </c>
      <c r="B1563" s="1945">
        <v>412</v>
      </c>
      <c r="C1563" s="1994">
        <v>25</v>
      </c>
      <c r="D1563" s="1971" t="s">
        <v>5880</v>
      </c>
      <c r="J1563" s="2059">
        <f>+K1563/12*365</f>
        <v>280724055</v>
      </c>
      <c r="K1563" s="1945">
        <f t="shared" ref="K1563:P1563" si="725">+K2017</f>
        <v>9229284</v>
      </c>
      <c r="L1563" s="1945">
        <f t="shared" si="725"/>
        <v>894696</v>
      </c>
      <c r="M1563" s="1945">
        <f t="shared" si="725"/>
        <v>220356</v>
      </c>
      <c r="N1563" s="1945">
        <f t="shared" si="725"/>
        <v>744</v>
      </c>
      <c r="O1563" s="1945">
        <f t="shared" si="725"/>
        <v>132</v>
      </c>
      <c r="P1563" s="1945">
        <f t="shared" si="725"/>
        <v>2832</v>
      </c>
      <c r="V1563" s="1947" t="s">
        <v>5244</v>
      </c>
      <c r="W1563" s="1945">
        <v>412</v>
      </c>
    </row>
    <row r="1564" spans="1:23">
      <c r="A1564" s="1945" t="s">
        <v>5850</v>
      </c>
      <c r="C1564" s="1994">
        <v>26</v>
      </c>
      <c r="I1564" s="1996"/>
      <c r="J1564" s="2059"/>
      <c r="S1564" s="976"/>
    </row>
    <row r="1565" spans="1:23">
      <c r="A1565" s="1945" t="s">
        <v>5850</v>
      </c>
      <c r="C1565" s="1994">
        <v>27</v>
      </c>
      <c r="D1565" s="1971" t="s">
        <v>5881</v>
      </c>
      <c r="J1565" s="2059"/>
      <c r="S1565" s="976"/>
      <c r="T1565" s="1975"/>
      <c r="U1565" s="1975"/>
      <c r="V1565" s="1975"/>
    </row>
    <row r="1566" spans="1:23">
      <c r="A1566" s="1945" t="s">
        <v>5850</v>
      </c>
      <c r="C1566" s="1994">
        <v>28</v>
      </c>
      <c r="D1566" s="1945" t="s">
        <v>5882</v>
      </c>
      <c r="F1566" s="1359"/>
      <c r="G1566" s="1359"/>
      <c r="H1566" s="1359"/>
      <c r="J1566" s="3057"/>
      <c r="K1566" s="1359"/>
      <c r="L1566" s="1359"/>
      <c r="M1566" s="3058"/>
      <c r="N1566" s="3058"/>
      <c r="O1566" s="3058"/>
      <c r="P1566" s="1359"/>
      <c r="Q1566" s="1359"/>
      <c r="R1566" s="1359"/>
      <c r="S1566" s="976"/>
      <c r="T1566" s="2060"/>
      <c r="U1566" s="2060"/>
    </row>
    <row r="1567" spans="1:23">
      <c r="A1567" s="1945" t="s">
        <v>5850</v>
      </c>
      <c r="C1567" s="1994">
        <v>29</v>
      </c>
      <c r="D1567" s="1945" t="s">
        <v>5883</v>
      </c>
      <c r="F1567" s="1359"/>
      <c r="G1567" s="1359"/>
      <c r="H1567" s="1359"/>
      <c r="J1567" s="2061">
        <f>+$K$1546*1000/(J$1563)*J1551</f>
        <v>0.21332423803077824</v>
      </c>
      <c r="K1567" s="2062">
        <f>+$K$1546*1000/(K$1563)*J1551</f>
        <v>6.4886122401028379</v>
      </c>
      <c r="L1567" s="2062">
        <f>+L1546*1000/(L$1563)*J1551</f>
        <v>12.719482505798405</v>
      </c>
      <c r="M1567" s="2062">
        <f>+M1546*1000/(M$1563)*J1551</f>
        <v>29.277690197742942</v>
      </c>
      <c r="N1567" s="2062">
        <f>+N1546*1000/(N$1563)*J1551</f>
        <v>645.10241650130786</v>
      </c>
      <c r="O1567" s="2062">
        <f>+O1546*1000/(O$1563)*J1551</f>
        <v>3967.0633298822886</v>
      </c>
      <c r="P1567" s="2062">
        <f>+P1546*1000/(P$1563)*J1551</f>
        <v>38.241862868917231</v>
      </c>
      <c r="Q1567" s="2062"/>
      <c r="R1567" s="2062"/>
      <c r="S1567" s="2063"/>
      <c r="T1567" s="2062"/>
      <c r="U1567" s="2062"/>
      <c r="V1567" s="1945" t="s">
        <v>5884</v>
      </c>
    </row>
    <row r="1568" spans="1:23">
      <c r="A1568" s="1945" t="s">
        <v>5850</v>
      </c>
      <c r="C1568" s="1994">
        <v>30</v>
      </c>
      <c r="D1568" s="1945" t="s">
        <v>5885</v>
      </c>
      <c r="F1568" s="1359"/>
      <c r="G1568" s="1359"/>
      <c r="H1568" s="1359"/>
      <c r="J1568" s="2064">
        <f>+$K$1547*1000/(J$1563)*J1551</f>
        <v>0.25075921120684613</v>
      </c>
      <c r="K1568" s="2065">
        <f>+$K$1547*1000/(K$1563)*J1551</f>
        <v>7.627259340874903</v>
      </c>
      <c r="L1568" s="2065">
        <f>+L1547*1000/(L$1563)*J1551</f>
        <v>7.6317251596728397</v>
      </c>
      <c r="M1568" s="2065">
        <f>+M1547*1000/(M$1563)*J1551</f>
        <v>7.6219333265928535</v>
      </c>
      <c r="N1568" s="2065">
        <f>+N1547*1000/(N$1563)*J1551</f>
        <v>11.33079679339331</v>
      </c>
      <c r="O1568" s="2065">
        <f>+O1547*1000/(O$1563)*J1551</f>
        <v>14.015115998345612</v>
      </c>
      <c r="P1568" s="2065">
        <f>+P1547*1000/(P$1563)*J1551</f>
        <v>9.2921164443358357</v>
      </c>
      <c r="Q1568" s="2062"/>
      <c r="R1568" s="1359"/>
      <c r="S1568" s="976"/>
      <c r="T1568" s="2062"/>
      <c r="U1568" s="2062"/>
      <c r="V1568" s="1945" t="s">
        <v>5886</v>
      </c>
    </row>
    <row r="1569" spans="1:22" ht="14.4" thickBot="1">
      <c r="A1569" s="1945" t="s">
        <v>5850</v>
      </c>
      <c r="C1569" s="1994">
        <v>31</v>
      </c>
      <c r="D1569" s="1945" t="s">
        <v>5887</v>
      </c>
      <c r="F1569" s="1359"/>
      <c r="G1569" s="1359"/>
      <c r="H1569" s="1359"/>
      <c r="J1569" s="2066">
        <f t="shared" ref="J1569:P1569" si="726">SUM(J1567:J1568)</f>
        <v>0.46408344923762435</v>
      </c>
      <c r="K1569" s="2062">
        <f t="shared" si="726"/>
        <v>14.115871580977741</v>
      </c>
      <c r="L1569" s="2062">
        <f t="shared" si="726"/>
        <v>20.351207665471243</v>
      </c>
      <c r="M1569" s="2067">
        <f t="shared" si="726"/>
        <v>36.899623524335794</v>
      </c>
      <c r="N1569" s="2067">
        <f t="shared" si="726"/>
        <v>656.4332132947012</v>
      </c>
      <c r="O1569" s="2067">
        <f t="shared" si="726"/>
        <v>3981.0784458806343</v>
      </c>
      <c r="P1569" s="2067">
        <f t="shared" si="726"/>
        <v>47.53397931325307</v>
      </c>
      <c r="Q1569" s="2062"/>
      <c r="R1569" s="2062"/>
      <c r="S1569" s="2063"/>
      <c r="T1569" s="2062"/>
      <c r="U1569" s="2062"/>
      <c r="V1569" s="1945" t="s">
        <v>5888</v>
      </c>
    </row>
    <row r="1570" spans="1:22">
      <c r="A1570" s="1945" t="s">
        <v>5850</v>
      </c>
      <c r="C1570" s="1994">
        <v>32</v>
      </c>
      <c r="D1570" s="1971"/>
      <c r="F1570" s="1359"/>
      <c r="G1570" s="1359"/>
      <c r="H1570" s="1359"/>
      <c r="J1570" s="1359"/>
      <c r="K1570" s="1359"/>
      <c r="L1570" s="1359"/>
      <c r="M1570" s="3058"/>
      <c r="N1570" s="3058"/>
      <c r="O1570" s="3058"/>
      <c r="P1570" s="1359"/>
      <c r="Q1570" s="1359"/>
      <c r="R1570" s="1359"/>
      <c r="S1570" s="976"/>
      <c r="T1570" s="2068"/>
      <c r="U1570" s="2068"/>
    </row>
    <row r="1571" spans="1:22">
      <c r="A1571" s="1945" t="s">
        <v>5850</v>
      </c>
      <c r="C1571" s="1994">
        <v>33</v>
      </c>
      <c r="D1571" s="1945" t="s">
        <v>5889</v>
      </c>
      <c r="F1571" s="1359"/>
      <c r="G1571" s="1359"/>
      <c r="H1571" s="1359"/>
      <c r="J1571" s="1359"/>
      <c r="K1571" s="2069">
        <f>(IF(K1554=0,0,K1541/K1554/10)*1000)*J1551</f>
        <v>0.34451002587229418</v>
      </c>
      <c r="L1571" s="2069">
        <f>(IF(L1554=0,0,L1541/L1554/10)*1000)*J1551</f>
        <v>0.34450527382610813</v>
      </c>
      <c r="M1571" s="2069">
        <f>(IF(M1554=0,0,M1541/M1554/10)*1000)*J1551</f>
        <v>0.34425372844004287</v>
      </c>
      <c r="N1571" s="2069">
        <f>(IF(N1554=0,0,N1541/N1554/10)*1000)*J1551</f>
        <v>0.33827457952553086</v>
      </c>
      <c r="O1571" s="2069">
        <f>(IF(O1554=0,0,O1541/O1554/10)*1000)*J1551</f>
        <v>0.33759916054643863</v>
      </c>
      <c r="P1571" s="2069">
        <f>(IF(P1554=0,0,P1541/P1554/10)*1000)*J1551</f>
        <v>0.34451002587229429</v>
      </c>
      <c r="Q1571" s="1359"/>
      <c r="R1571" s="1359"/>
      <c r="S1571" s="2069"/>
      <c r="T1571" s="2070"/>
      <c r="U1571" s="2070"/>
      <c r="V1571" s="1947" t="s">
        <v>5890</v>
      </c>
    </row>
    <row r="1572" spans="1:22">
      <c r="A1572" s="1945" t="s">
        <v>5850</v>
      </c>
      <c r="C1572" s="1994">
        <v>34</v>
      </c>
      <c r="D1572" s="1971"/>
      <c r="F1572" s="1359"/>
      <c r="G1572" s="1359"/>
      <c r="H1572" s="1359"/>
      <c r="J1572" s="1359"/>
      <c r="K1572" s="2071"/>
      <c r="L1572" s="2071"/>
      <c r="M1572" s="3059"/>
      <c r="N1572" s="3059"/>
      <c r="O1572" s="3059"/>
      <c r="P1572" s="2071"/>
      <c r="Q1572" s="1359"/>
      <c r="R1572" s="1359"/>
      <c r="S1572" s="976"/>
      <c r="T1572" s="2068"/>
      <c r="U1572" s="2068"/>
    </row>
    <row r="1573" spans="1:22">
      <c r="A1573" s="1945" t="s">
        <v>5850</v>
      </c>
      <c r="C1573" s="1994">
        <v>35</v>
      </c>
      <c r="D1573" s="1945" t="s">
        <v>5891</v>
      </c>
      <c r="F1573" s="1359"/>
      <c r="G1573" s="1359"/>
      <c r="H1573" s="1359"/>
      <c r="J1573" s="1359"/>
      <c r="K1573" s="2071"/>
      <c r="L1573" s="2071"/>
      <c r="M1573" s="3059"/>
      <c r="N1573" s="3059"/>
      <c r="O1573" s="3059"/>
      <c r="P1573" s="2071"/>
      <c r="Q1573" s="1359"/>
      <c r="R1573" s="1359"/>
      <c r="S1573" s="976"/>
      <c r="T1573" s="2068"/>
      <c r="U1573" s="2068"/>
    </row>
    <row r="1574" spans="1:22">
      <c r="A1574" s="1945" t="s">
        <v>5850</v>
      </c>
      <c r="C1574" s="1994">
        <v>36</v>
      </c>
      <c r="D1574" s="1945" t="s">
        <v>5892</v>
      </c>
      <c r="F1574" s="1359"/>
      <c r="G1574" s="1359"/>
      <c r="H1574" s="1359"/>
      <c r="J1574" s="1359"/>
      <c r="K1574" s="2071"/>
      <c r="L1574" s="2071"/>
      <c r="M1574" s="3059"/>
      <c r="N1574" s="3059"/>
      <c r="O1574" s="3059"/>
      <c r="P1574" s="2071"/>
      <c r="Q1574" s="1359"/>
      <c r="R1574" s="1359"/>
      <c r="S1574" s="976"/>
      <c r="T1574" s="2068"/>
      <c r="U1574" s="2068"/>
    </row>
    <row r="1575" spans="1:22">
      <c r="A1575" s="1945" t="s">
        <v>5850</v>
      </c>
      <c r="C1575" s="1994">
        <v>37</v>
      </c>
      <c r="D1575" s="1945" t="s">
        <v>5893</v>
      </c>
      <c r="F1575" s="1359"/>
      <c r="G1575" s="1359"/>
      <c r="H1575" s="1359"/>
      <c r="I1575" s="2029"/>
      <c r="J1575" s="1359"/>
      <c r="K1575" s="2069">
        <f>(IF(K1554=0,0,K1540/K1554/10)*1000)*J1551</f>
        <v>5.569037273610614</v>
      </c>
      <c r="L1575" s="2069">
        <f>(IF(L1554=0,0,L1540/L1554/10)*1000)*J1551</f>
        <v>4.7916742989472434</v>
      </c>
      <c r="M1575" s="2069">
        <f>(IF(M1554=0,0,M1540/M1554/10)*1000)*J1551</f>
        <v>3.9660209424121811</v>
      </c>
      <c r="N1575" s="2069">
        <f>(IF(N1554=0,0,N1540/N1554/10)*1000)*J1551</f>
        <v>2.9070433690789157</v>
      </c>
      <c r="O1575" s="2069">
        <f>(IF(O1554=0,0,O1540/O1554/10)*1000)*J1551</f>
        <v>2.8236821985771434</v>
      </c>
      <c r="P1575" s="2069">
        <f>(IF(P1554=0,0,P1540/P1554/10)*1000)*J1551</f>
        <v>0.51077489077547611</v>
      </c>
      <c r="Q1575" s="1359"/>
      <c r="R1575" s="1359"/>
      <c r="S1575" s="3060"/>
      <c r="T1575" s="2070"/>
      <c r="U1575" s="2070"/>
      <c r="V1575" s="1947" t="s">
        <v>5894</v>
      </c>
    </row>
    <row r="1576" spans="1:22">
      <c r="A1576" s="1945" t="s">
        <v>5850</v>
      </c>
      <c r="C1576" s="1994">
        <v>38</v>
      </c>
      <c r="D1576" s="1945" t="s">
        <v>5895</v>
      </c>
      <c r="F1576" s="1359"/>
      <c r="G1576" s="1359"/>
      <c r="H1576" s="1359"/>
      <c r="J1576" s="1359"/>
      <c r="K1576" s="2069">
        <f>(IF(K1554=0,0,SUM(K1542:K1543)/K1554/10)*1000)*J1551</f>
        <v>0.74004730351591386</v>
      </c>
      <c r="L1576" s="2069">
        <f>(IF(L1554=0,0,SUM(L1542:L1543)/L1554/10)*1000)*J1551</f>
        <v>0.6367466170617615</v>
      </c>
      <c r="M1576" s="2069">
        <f>(IF(M1554=0,0,SUM(M1542:M1543)/M1554/10)*1000)*J1551</f>
        <v>0.52702881304597227</v>
      </c>
      <c r="N1576" s="2069">
        <f>(IF(N1554=0,0,SUM(N1542:N1543)/N1554/10)*1000)*J1551</f>
        <v>0.38630547809134502</v>
      </c>
      <c r="O1576" s="2069">
        <f>(IF(O1554=0,0,SUM(O1542:O1543)/O1554/10)*1000)*J1551</f>
        <v>0.37522794234919871</v>
      </c>
      <c r="P1576" s="2069">
        <f>(IF(P1554=0,0,SUM(P1542:P1543)/P1554/10)*1000)*J1551</f>
        <v>6.7874851980826573E-2</v>
      </c>
      <c r="Q1576" s="1359"/>
      <c r="R1576" s="1359"/>
      <c r="S1576" s="3060"/>
      <c r="T1576" s="2070"/>
      <c r="U1576" s="2070"/>
      <c r="V1576" s="1947" t="s">
        <v>5896</v>
      </c>
    </row>
    <row r="1577" spans="1:22">
      <c r="A1577" s="1945" t="s">
        <v>5850</v>
      </c>
      <c r="C1577" s="1994">
        <v>39</v>
      </c>
      <c r="D1577" s="1945" t="s">
        <v>5897</v>
      </c>
      <c r="F1577" s="1359"/>
      <c r="G1577" s="1359"/>
      <c r="H1577" s="1359"/>
      <c r="J1577" s="1359"/>
      <c r="K1577" s="2069">
        <f>(IF(K1555=0,0,K1544/K1555/10)*1000)*J1551</f>
        <v>1.6628093322437176</v>
      </c>
      <c r="L1577" s="2069">
        <f>(IF(L1555=0,0,L1544/L1555/10)*1000)*J1551</f>
        <v>1.2797246536900779</v>
      </c>
      <c r="M1577" s="2069">
        <f>(IF(M1555=0,0,M1544/M1555/10)*1000)*J1551</f>
        <v>1.1495323691826576</v>
      </c>
      <c r="N1577" s="2069">
        <f>(IF(N1555=0,0,N1544/N1555/10)*1000)*J1551</f>
        <v>0.74624426496223972</v>
      </c>
      <c r="O1577" s="2069">
        <f>(IF(O1555=0,0,O1544/O1555/10)*1000)*J1551</f>
        <v>0</v>
      </c>
      <c r="P1577" s="2069">
        <f>(IF(P1555=0,0,P1544/P1555/10)*1000)*J1551</f>
        <v>1.4648394713127042</v>
      </c>
      <c r="Q1577" s="1359"/>
      <c r="R1577" s="1359"/>
      <c r="S1577" s="3060"/>
      <c r="T1577" s="2070"/>
      <c r="U1577" s="2070"/>
      <c r="V1577" s="1947" t="s">
        <v>5898</v>
      </c>
    </row>
    <row r="1578" spans="1:22">
      <c r="A1578" s="1945" t="s">
        <v>5850</v>
      </c>
      <c r="C1578" s="1994">
        <v>40</v>
      </c>
      <c r="D1578" s="1945" t="s">
        <v>5899</v>
      </c>
      <c r="F1578" s="1359"/>
      <c r="G1578" s="1359"/>
      <c r="H1578" s="1359"/>
      <c r="J1578" s="1359"/>
      <c r="K1578" s="2069">
        <f>(IF(K1556=0,0,K1545/K1556/10)*1000)*J1551</f>
        <v>0.8620703617469051</v>
      </c>
      <c r="L1578" s="2069">
        <f>(IF(L1556=0,0,L1545/L1556/10)*1000)*J1551</f>
        <v>0.75112578561755705</v>
      </c>
      <c r="M1578" s="2069">
        <f>(IF(M1556=0,0,M1545/M1556/10)*1000)*J1551</f>
        <v>0.3609968452025436</v>
      </c>
      <c r="N1578" s="2069">
        <f>(IF(N1556=0,0,N1545/N1556/10)*1000)*J1551</f>
        <v>0</v>
      </c>
      <c r="O1578" s="2069">
        <f>(IF(O1556=0,0,O1545/O1556/10)*1000)*J1551</f>
        <v>0</v>
      </c>
      <c r="P1578" s="2069">
        <f>(IF(P1556=0,0,P1545/P1556/10)*1000)*J1551</f>
        <v>0.40825319456935899</v>
      </c>
      <c r="Q1578" s="1359"/>
      <c r="R1578" s="1359"/>
      <c r="S1578" s="3060"/>
      <c r="T1578" s="2070"/>
      <c r="U1578" s="2070"/>
      <c r="V1578" s="1947" t="s">
        <v>5900</v>
      </c>
    </row>
    <row r="1579" spans="1:22">
      <c r="A1579" s="1945" t="s">
        <v>5850</v>
      </c>
      <c r="C1579" s="1994">
        <v>41</v>
      </c>
      <c r="F1579" s="1359"/>
      <c r="G1579" s="1359"/>
      <c r="H1579" s="1359"/>
      <c r="J1579" s="1359"/>
      <c r="K1579" s="1359"/>
      <c r="L1579" s="1359"/>
      <c r="M1579" s="3058"/>
      <c r="N1579" s="3058"/>
      <c r="O1579" s="3058"/>
      <c r="P1579" s="1359"/>
      <c r="Q1579" s="1359"/>
      <c r="R1579" s="1359"/>
      <c r="S1579" s="976"/>
      <c r="T1579" s="2068"/>
      <c r="U1579" s="2068"/>
      <c r="V1579" s="1947"/>
    </row>
    <row r="1580" spans="1:22">
      <c r="A1580" s="1945" t="s">
        <v>5850</v>
      </c>
      <c r="C1580" s="1994">
        <v>42</v>
      </c>
      <c r="D1580" s="1945" t="s">
        <v>5901</v>
      </c>
      <c r="F1580" s="1359"/>
      <c r="G1580" s="1359"/>
      <c r="H1580" s="1359"/>
      <c r="J1580" s="1359"/>
      <c r="K1580" s="1359"/>
      <c r="L1580" s="1359"/>
      <c r="M1580" s="3058"/>
      <c r="N1580" s="3058"/>
      <c r="O1580" s="3058"/>
      <c r="P1580" s="1359"/>
      <c r="Q1580" s="1359"/>
      <c r="R1580" s="1359"/>
      <c r="S1580" s="976"/>
      <c r="T1580" s="2068"/>
      <c r="U1580" s="2068"/>
    </row>
    <row r="1581" spans="1:22">
      <c r="A1581" s="1945" t="s">
        <v>5850</v>
      </c>
      <c r="C1581" s="1994">
        <v>43</v>
      </c>
      <c r="D1581" s="1945" t="s">
        <v>5902</v>
      </c>
      <c r="F1581" s="1359"/>
      <c r="G1581" s="1359"/>
      <c r="H1581" s="1359"/>
      <c r="I1581" s="1996"/>
      <c r="J1581" s="1359"/>
      <c r="K1581" s="1972"/>
      <c r="L1581" s="1972"/>
      <c r="M1581" s="2067">
        <f>(IF(M1559=0,0,+M1540*1000/(M1559)))*J1551</f>
        <v>15.474957429655904</v>
      </c>
      <c r="N1581" s="2067">
        <f>(IF(N1559=0,0,+N1540*1000/(N1559)))*J1551</f>
        <v>12.670850742158178</v>
      </c>
      <c r="O1581" s="2067">
        <f>(IF(O1559=0,0,+O1540*1000/(O1559)))*J1551</f>
        <v>7.4718205060208955</v>
      </c>
      <c r="P1581" s="1972"/>
      <c r="Q1581" s="1359"/>
      <c r="R1581" s="1359"/>
      <c r="S1581" s="3061"/>
      <c r="T1581" s="2073"/>
      <c r="U1581" s="2073"/>
      <c r="V1581" s="1947" t="s">
        <v>5903</v>
      </c>
    </row>
    <row r="1582" spans="1:22">
      <c r="A1582" s="1945" t="s">
        <v>5850</v>
      </c>
      <c r="C1582" s="1994">
        <v>44</v>
      </c>
      <c r="D1582" s="1945" t="s">
        <v>5904</v>
      </c>
      <c r="F1582" s="1359"/>
      <c r="G1582" s="1359"/>
      <c r="H1582" s="1359"/>
      <c r="I1582" s="1996"/>
      <c r="J1582" s="1359"/>
      <c r="K1582" s="1972"/>
      <c r="L1582" s="1972"/>
      <c r="M1582" s="2067">
        <f>(IF(M1559=0,0,SUM(M1542:M1543)/M1559)*1000)*J1551</f>
        <v>2.0564057942488017</v>
      </c>
      <c r="N1582" s="2067">
        <f>(IF(N1559=0,0,SUM(N1542:N1543)/N1559)*1000)*J1551</f>
        <v>1.6837791640254718</v>
      </c>
      <c r="O1582" s="2067">
        <f>(IF(O1559=0,0,SUM(O1542:O1543)/O1559)*1000)*J1551</f>
        <v>0.99290063006719531</v>
      </c>
      <c r="P1582" s="1972"/>
      <c r="Q1582" s="1359"/>
      <c r="R1582" s="1359"/>
      <c r="S1582" s="3061"/>
      <c r="T1582" s="2073"/>
      <c r="U1582" s="2073"/>
      <c r="V1582" s="1947" t="s">
        <v>5905</v>
      </c>
    </row>
    <row r="1583" spans="1:22">
      <c r="A1583" s="1945" t="s">
        <v>5850</v>
      </c>
      <c r="C1583" s="1994">
        <v>45</v>
      </c>
      <c r="D1583" s="1945" t="s">
        <v>5906</v>
      </c>
      <c r="F1583" s="1359"/>
      <c r="G1583" s="1359"/>
      <c r="H1583" s="1359"/>
      <c r="I1583" s="1996"/>
      <c r="J1583" s="1359"/>
      <c r="K1583" s="1972"/>
      <c r="L1583" s="1972"/>
      <c r="M1583" s="2067">
        <f>(IF(M1560=0,0,M1544/M1560)*1000)*J1551</f>
        <v>4.4852763387178003</v>
      </c>
      <c r="N1583" s="2067">
        <f>(IF(N1560=0,0,N1544/N1560)*1000)*J1551</f>
        <v>3.2526345492822935</v>
      </c>
      <c r="O1583" s="2067">
        <f>(IF(O1560=0,0,O1544/O1560)*1000)*J1551</f>
        <v>0</v>
      </c>
      <c r="P1583" s="1972"/>
      <c r="Q1583" s="1359"/>
      <c r="R1583" s="1359"/>
      <c r="S1583" s="3061"/>
      <c r="T1583" s="2073"/>
      <c r="U1583" s="2073"/>
      <c r="V1583" s="1947" t="s">
        <v>5907</v>
      </c>
    </row>
    <row r="1584" spans="1:22">
      <c r="A1584" s="1945" t="s">
        <v>5850</v>
      </c>
      <c r="C1584" s="1994">
        <v>46</v>
      </c>
      <c r="D1584" s="1945" t="s">
        <v>5908</v>
      </c>
      <c r="F1584" s="1359"/>
      <c r="G1584" s="1359"/>
      <c r="H1584" s="1359"/>
      <c r="I1584" s="1996"/>
      <c r="J1584" s="1359"/>
      <c r="K1584" s="1972"/>
      <c r="L1584" s="1972"/>
      <c r="M1584" s="2067">
        <f>(IF(M1561=0,0,M1545/M1561)*1000)*J1551</f>
        <v>1.4097068008658311</v>
      </c>
      <c r="N1584" s="2067">
        <f>(IF(N1561=0,0,N1545/N1561)*1000)*J1551</f>
        <v>0</v>
      </c>
      <c r="O1584" s="2067">
        <f>(IF(O1561=0,0,O1545/O1561)*1000)*J1551</f>
        <v>0</v>
      </c>
      <c r="P1584" s="1972"/>
      <c r="Q1584" s="1359"/>
      <c r="R1584" s="1359"/>
      <c r="S1584" s="3061"/>
      <c r="T1584" s="2073"/>
      <c r="U1584" s="2073"/>
      <c r="V1584" s="1947" t="s">
        <v>5909</v>
      </c>
    </row>
    <row r="1585" spans="1:22" ht="14.4">
      <c r="F1585" s="1359"/>
      <c r="G1585" s="1359"/>
      <c r="H1585" s="1359"/>
      <c r="I1585" s="1996"/>
      <c r="J1585" s="1359"/>
      <c r="K1585" s="1359"/>
      <c r="L1585" s="1359"/>
      <c r="M1585" s="3058"/>
      <c r="N1585" s="3058"/>
      <c r="O1585" s="3058"/>
      <c r="P1585" s="1359"/>
      <c r="Q1585" s="1359"/>
      <c r="R1585" s="1359"/>
      <c r="S1585"/>
    </row>
    <row r="1586" spans="1:22">
      <c r="F1586" s="1359"/>
      <c r="G1586" s="1359"/>
      <c r="H1586" s="1359"/>
      <c r="I1586" s="1996"/>
      <c r="J1586" s="1359"/>
      <c r="K1586" s="1359"/>
      <c r="L1586" s="1359"/>
      <c r="M1586" s="3058"/>
      <c r="N1586" s="3058"/>
      <c r="O1586" s="3058"/>
      <c r="P1586" s="124"/>
      <c r="Q1586" s="1359"/>
      <c r="R1586" s="1359"/>
      <c r="S1586" s="3062"/>
    </row>
    <row r="1587" spans="1:22">
      <c r="F1587" s="1359"/>
      <c r="G1587" s="1359"/>
      <c r="H1587" s="1359"/>
      <c r="I1587" s="1996"/>
      <c r="J1587" s="1359"/>
      <c r="K1587" s="1359"/>
      <c r="L1587" s="1359"/>
      <c r="M1587" s="3058"/>
      <c r="N1587" s="3058"/>
      <c r="O1587" s="3058"/>
      <c r="P1587" s="124"/>
      <c r="Q1587" s="1359"/>
      <c r="R1587" s="1359"/>
    </row>
    <row r="1590" spans="1:22">
      <c r="B1590" s="2014"/>
      <c r="C1590" s="2014" t="s">
        <v>5137</v>
      </c>
      <c r="F1590" s="1954"/>
      <c r="G1590" s="1948" t="s">
        <v>2169</v>
      </c>
      <c r="I1590" s="1953" t="s">
        <v>5847</v>
      </c>
      <c r="L1590" s="1948" t="s">
        <v>2169</v>
      </c>
      <c r="M1590" s="1949"/>
      <c r="N1590" s="1949"/>
      <c r="O1590" s="1949"/>
      <c r="S1590" s="1953" t="s">
        <v>5910</v>
      </c>
      <c r="T1590" s="1954" t="s">
        <v>2169</v>
      </c>
      <c r="U1590" s="1953"/>
      <c r="V1590" s="1953" t="s">
        <v>4768</v>
      </c>
    </row>
    <row r="1591" spans="1:22">
      <c r="B1591" s="2014"/>
      <c r="C1591" s="2014" t="s">
        <v>4766</v>
      </c>
      <c r="G1591" s="1954" t="s">
        <v>4764</v>
      </c>
      <c r="I1591" s="2394" t="s">
        <v>4957</v>
      </c>
      <c r="L1591" s="1954" t="s">
        <v>5139</v>
      </c>
      <c r="M1591" s="1955"/>
      <c r="N1591" s="1955"/>
      <c r="O1591" s="1955"/>
      <c r="R1591" s="2014"/>
      <c r="S1591" s="2394" t="s">
        <v>4958</v>
      </c>
      <c r="T1591" s="1954" t="s">
        <v>5139</v>
      </c>
      <c r="V1591" s="1953" t="s">
        <v>5910</v>
      </c>
    </row>
    <row r="1592" spans="1:22">
      <c r="C1592" s="2014" t="s">
        <v>9376</v>
      </c>
      <c r="G1592" s="1954" t="s">
        <v>2177</v>
      </c>
      <c r="L1592" s="1954" t="s">
        <v>2177</v>
      </c>
      <c r="T1592" s="1958"/>
    </row>
    <row r="1593" spans="1:22">
      <c r="C1593" s="2014" t="s">
        <v>5140</v>
      </c>
      <c r="D1593" s="1972"/>
      <c r="L1593" s="1954"/>
      <c r="M1593" s="1955"/>
      <c r="N1593" s="1955"/>
      <c r="O1593" s="1955"/>
      <c r="T1593" s="1954"/>
    </row>
    <row r="1594" spans="1:22">
      <c r="C1594" s="2395" t="s">
        <v>9377</v>
      </c>
      <c r="F1594" s="1948"/>
      <c r="G1594" s="1954" t="s">
        <v>5911</v>
      </c>
      <c r="L1594" s="1954" t="s">
        <v>5911</v>
      </c>
      <c r="M1594" s="1955"/>
      <c r="N1594" s="1955"/>
      <c r="O1594" s="1955"/>
      <c r="T1594" s="1954" t="s">
        <v>5911</v>
      </c>
    </row>
    <row r="1595" spans="1:22">
      <c r="F1595" s="1954"/>
      <c r="L1595" s="1954"/>
      <c r="M1595" s="1955"/>
      <c r="N1595" s="1955"/>
      <c r="O1595" s="1955"/>
      <c r="Q1595" s="1359"/>
      <c r="R1595" s="1359"/>
    </row>
    <row r="1596" spans="1:22">
      <c r="C1596" s="2396" t="s">
        <v>5912</v>
      </c>
      <c r="F1596" s="1954"/>
      <c r="L1596" s="1954"/>
      <c r="M1596" s="1955"/>
      <c r="N1596" s="1955"/>
      <c r="O1596" s="1955"/>
      <c r="Q1596" s="1359"/>
      <c r="R1596" s="1359"/>
    </row>
    <row r="1597" spans="1:22">
      <c r="C1597" s="2396" t="s">
        <v>5913</v>
      </c>
      <c r="F1597" s="2074"/>
    </row>
    <row r="1598" spans="1:22">
      <c r="C1598" s="2398"/>
      <c r="D1598" s="2014"/>
      <c r="E1598" s="2014"/>
      <c r="F1598" s="1954"/>
      <c r="G1598" s="1954"/>
      <c r="H1598" s="1954"/>
      <c r="I1598" s="2399"/>
      <c r="J1598" s="2014"/>
      <c r="K1598" s="1954"/>
      <c r="L1598" s="2014"/>
      <c r="M1598" s="2015"/>
      <c r="N1598" s="2015"/>
      <c r="O1598" s="2015"/>
      <c r="P1598" s="2014"/>
      <c r="Q1598" s="2014"/>
      <c r="R1598" s="2014"/>
    </row>
    <row r="1599" spans="1:22" ht="27.6">
      <c r="A1599" s="2404" t="s">
        <v>4679</v>
      </c>
      <c r="C1599" s="2400" t="s">
        <v>4293</v>
      </c>
      <c r="D1599" s="2404"/>
      <c r="E1599" s="2404"/>
      <c r="F1599" s="1963" t="s">
        <v>5143</v>
      </c>
      <c r="G1599" s="1963" t="s">
        <v>4953</v>
      </c>
      <c r="H1599" s="1963" t="s">
        <v>4954</v>
      </c>
      <c r="I1599" s="2405" t="s">
        <v>5144</v>
      </c>
      <c r="J1599" s="1963" t="s">
        <v>4954</v>
      </c>
      <c r="K1599" s="1964" t="s">
        <v>1948</v>
      </c>
      <c r="L1599" s="1964" t="s">
        <v>1949</v>
      </c>
      <c r="M1599" s="1965" t="s">
        <v>1933</v>
      </c>
      <c r="N1599" s="1965" t="s">
        <v>1972</v>
      </c>
      <c r="O1599" s="1965" t="s">
        <v>1973</v>
      </c>
      <c r="P1599" s="1963" t="s">
        <v>5145</v>
      </c>
      <c r="Q1599" s="1963" t="s">
        <v>5146</v>
      </c>
      <c r="R1599" s="1964"/>
      <c r="S1599" s="2075"/>
      <c r="T1599" s="2075"/>
      <c r="U1599" s="2075"/>
      <c r="V1599" s="1964" t="s">
        <v>4770</v>
      </c>
    </row>
    <row r="1600" spans="1:22">
      <c r="S1600" s="1972"/>
      <c r="T1600" s="1972"/>
      <c r="U1600" s="1972"/>
    </row>
    <row r="1601" spans="1:25">
      <c r="A1601" s="1945" t="s">
        <v>5914</v>
      </c>
      <c r="C1601" s="1994">
        <v>1</v>
      </c>
      <c r="D1601" s="1971" t="s">
        <v>2301</v>
      </c>
      <c r="F1601" s="1945" t="s">
        <v>2473</v>
      </c>
      <c r="S1601" s="1972"/>
      <c r="T1601" s="1972"/>
      <c r="U1601" s="1972"/>
    </row>
    <row r="1602" spans="1:25">
      <c r="A1602" s="1945" t="s">
        <v>5914</v>
      </c>
      <c r="C1602" s="1994">
        <v>2</v>
      </c>
      <c r="D1602" s="1945" t="s">
        <v>5264</v>
      </c>
      <c r="E1602" s="1945" t="s">
        <v>4063</v>
      </c>
      <c r="F1602" s="1945">
        <f t="shared" ref="F1602:H1609" si="727">+F1509</f>
        <v>5663159.0505435942</v>
      </c>
      <c r="G1602" s="1945">
        <f t="shared" si="727"/>
        <v>0</v>
      </c>
      <c r="H1602" s="1945">
        <f t="shared" si="727"/>
        <v>5663159.0505435942</v>
      </c>
      <c r="I1602" s="1976"/>
      <c r="J1602" s="1945">
        <f t="shared" ref="J1602:Q1609" si="728">+J1509</f>
        <v>5663159.0505435942</v>
      </c>
      <c r="K1602" s="1945">
        <f t="shared" si="728"/>
        <v>3388798.5384917441</v>
      </c>
      <c r="L1602" s="1945">
        <f t="shared" si="728"/>
        <v>269454.78277754004</v>
      </c>
      <c r="M1602" s="1945">
        <f t="shared" si="728"/>
        <v>1662663.876490338</v>
      </c>
      <c r="N1602" s="1946">
        <f t="shared" si="728"/>
        <v>197428.32337088589</v>
      </c>
      <c r="O1602" s="1946">
        <f t="shared" si="728"/>
        <v>141559.63403211671</v>
      </c>
      <c r="P1602" s="1946">
        <f t="shared" si="728"/>
        <v>3253.8953809671916</v>
      </c>
      <c r="Q1602" s="1945">
        <f t="shared" si="728"/>
        <v>0</v>
      </c>
      <c r="V1602" s="1945" t="s">
        <v>5915</v>
      </c>
    </row>
    <row r="1603" spans="1:25">
      <c r="A1603" s="1945" t="s">
        <v>5914</v>
      </c>
      <c r="C1603" s="1994">
        <v>3</v>
      </c>
      <c r="D1603" s="1945" t="s">
        <v>5264</v>
      </c>
      <c r="E1603" s="1945" t="s">
        <v>2068</v>
      </c>
      <c r="F1603" s="1945">
        <f t="shared" si="727"/>
        <v>232384.27172468803</v>
      </c>
      <c r="G1603" s="1945">
        <f t="shared" si="727"/>
        <v>0</v>
      </c>
      <c r="H1603" s="1945">
        <f t="shared" si="727"/>
        <v>232384.27172468803</v>
      </c>
      <c r="I1603" s="1976"/>
      <c r="J1603" s="1945">
        <f t="shared" si="728"/>
        <v>232384.27172468803</v>
      </c>
      <c r="K1603" s="1945">
        <f t="shared" si="728"/>
        <v>117269.0476196189</v>
      </c>
      <c r="L1603" s="1945">
        <f t="shared" si="728"/>
        <v>10837.032787880184</v>
      </c>
      <c r="M1603" s="1945">
        <f t="shared" si="728"/>
        <v>80731.68502741892</v>
      </c>
      <c r="N1603" s="1946">
        <f t="shared" si="728"/>
        <v>12851.186190814564</v>
      </c>
      <c r="O1603" s="1946">
        <f t="shared" si="728"/>
        <v>9467.6213382490205</v>
      </c>
      <c r="P1603" s="1946">
        <f t="shared" si="728"/>
        <v>1227.6987607063793</v>
      </c>
      <c r="Q1603" s="1945">
        <f t="shared" si="728"/>
        <v>0</v>
      </c>
      <c r="V1603" s="1945" t="s">
        <v>5916</v>
      </c>
    </row>
    <row r="1604" spans="1:25">
      <c r="A1604" s="1945" t="s">
        <v>5914</v>
      </c>
      <c r="C1604" s="1994">
        <v>4</v>
      </c>
      <c r="D1604" s="1945" t="s">
        <v>5267</v>
      </c>
      <c r="E1604" s="1945" t="s">
        <v>4063</v>
      </c>
      <c r="F1604" s="1945">
        <f t="shared" si="727"/>
        <v>432533.37598961761</v>
      </c>
      <c r="G1604" s="1945">
        <f t="shared" si="727"/>
        <v>28022.47753149378</v>
      </c>
      <c r="H1604" s="1945">
        <f t="shared" si="727"/>
        <v>404510.89845812367</v>
      </c>
      <c r="I1604" s="1976"/>
      <c r="J1604" s="1945">
        <f t="shared" si="728"/>
        <v>404510.89845812367</v>
      </c>
      <c r="K1604" s="1945">
        <f t="shared" si="728"/>
        <v>242056.76182929942</v>
      </c>
      <c r="L1604" s="1945">
        <f t="shared" si="728"/>
        <v>19246.748202263334</v>
      </c>
      <c r="M1604" s="1945">
        <f t="shared" si="728"/>
        <v>118761.56973702085</v>
      </c>
      <c r="N1604" s="1946">
        <f t="shared" si="728"/>
        <v>14102.006981451857</v>
      </c>
      <c r="O1604" s="1946">
        <f t="shared" si="728"/>
        <v>10111.39087506967</v>
      </c>
      <c r="P1604" s="1946">
        <f t="shared" si="728"/>
        <v>232.42083301853134</v>
      </c>
      <c r="Q1604" s="1945">
        <f t="shared" si="728"/>
        <v>0</v>
      </c>
      <c r="V1604" s="1945" t="s">
        <v>5917</v>
      </c>
    </row>
    <row r="1605" spans="1:25">
      <c r="A1605" s="1945" t="s">
        <v>5914</v>
      </c>
      <c r="C1605" s="1994">
        <v>5</v>
      </c>
      <c r="D1605" s="1945" t="s">
        <v>5238</v>
      </c>
      <c r="E1605" s="1945" t="s">
        <v>4063</v>
      </c>
      <c r="F1605" s="1945">
        <f t="shared" si="727"/>
        <v>469527.01948490978</v>
      </c>
      <c r="G1605" s="1945">
        <f t="shared" si="727"/>
        <v>30419.179384346397</v>
      </c>
      <c r="H1605" s="1945">
        <f t="shared" si="727"/>
        <v>439107.84010056313</v>
      </c>
      <c r="I1605" s="1976"/>
      <c r="J1605" s="1945">
        <f t="shared" si="728"/>
        <v>439107.84010056313</v>
      </c>
      <c r="K1605" s="1945">
        <f t="shared" si="728"/>
        <v>262759.35277329374</v>
      </c>
      <c r="L1605" s="1945">
        <f t="shared" si="728"/>
        <v>20892.880919326253</v>
      </c>
      <c r="M1605" s="1945">
        <f t="shared" si="728"/>
        <v>128918.9897551655</v>
      </c>
      <c r="N1605" s="1946">
        <f t="shared" si="728"/>
        <v>15308.121116913329</v>
      </c>
      <c r="O1605" s="1946">
        <f t="shared" si="728"/>
        <v>10976.19625203752</v>
      </c>
      <c r="P1605" s="1946">
        <f t="shared" si="728"/>
        <v>252.29928382685162</v>
      </c>
      <c r="Q1605" s="1945">
        <f t="shared" si="728"/>
        <v>0</v>
      </c>
      <c r="V1605" s="1945" t="s">
        <v>5918</v>
      </c>
    </row>
    <row r="1606" spans="1:25">
      <c r="A1606" s="1945" t="s">
        <v>5914</v>
      </c>
      <c r="C1606" s="1994">
        <v>6</v>
      </c>
      <c r="D1606" s="1945" t="s">
        <v>5239</v>
      </c>
      <c r="E1606" s="1945" t="s">
        <v>4063</v>
      </c>
      <c r="F1606" s="1945">
        <f t="shared" si="727"/>
        <v>1529952.1493482229</v>
      </c>
      <c r="G1606" s="1945">
        <f t="shared" si="727"/>
        <v>0</v>
      </c>
      <c r="H1606" s="1945">
        <f t="shared" si="727"/>
        <v>1529952.1493482229</v>
      </c>
      <c r="I1606" s="1976"/>
      <c r="J1606" s="1945">
        <f t="shared" si="728"/>
        <v>1529952.1493482229</v>
      </c>
      <c r="K1606" s="1945">
        <f t="shared" si="728"/>
        <v>952266.71546592948</v>
      </c>
      <c r="L1606" s="1945">
        <f t="shared" si="728"/>
        <v>67727.597145408683</v>
      </c>
      <c r="M1606" s="1945">
        <f t="shared" si="728"/>
        <v>453478.55023249035</v>
      </c>
      <c r="N1606" s="1946">
        <f t="shared" si="728"/>
        <v>47696.825803919703</v>
      </c>
      <c r="O1606" s="1946">
        <f t="shared" si="728"/>
        <v>3.256646347006964E-2</v>
      </c>
      <c r="P1606" s="1946">
        <f t="shared" si="728"/>
        <v>8782.4281340116595</v>
      </c>
      <c r="Q1606" s="1945">
        <f t="shared" si="728"/>
        <v>0</v>
      </c>
      <c r="V1606" s="1945" t="s">
        <v>5919</v>
      </c>
    </row>
    <row r="1607" spans="1:25">
      <c r="A1607" s="1945" t="s">
        <v>5914</v>
      </c>
      <c r="C1607" s="1994">
        <v>7</v>
      </c>
      <c r="D1607" s="1945" t="s">
        <v>5240</v>
      </c>
      <c r="E1607" s="1945" t="s">
        <v>4063</v>
      </c>
      <c r="F1607" s="1945">
        <f t="shared" si="727"/>
        <v>672570.78039095167</v>
      </c>
      <c r="G1607" s="1945">
        <f t="shared" si="727"/>
        <v>0</v>
      </c>
      <c r="H1607" s="1945">
        <f t="shared" si="727"/>
        <v>672570.78039095167</v>
      </c>
      <c r="I1607" s="1976"/>
      <c r="J1607" s="1945">
        <f t="shared" si="728"/>
        <v>672570.78039095167</v>
      </c>
      <c r="K1607" s="1945">
        <f t="shared" si="728"/>
        <v>490730.01194716047</v>
      </c>
      <c r="L1607" s="1945">
        <f t="shared" si="728"/>
        <v>39513.505104394811</v>
      </c>
      <c r="M1607" s="1945">
        <f t="shared" si="728"/>
        <v>139894.28682778566</v>
      </c>
      <c r="N1607" s="1946">
        <f t="shared" si="728"/>
        <v>0</v>
      </c>
      <c r="O1607" s="1946">
        <f t="shared" si="728"/>
        <v>0</v>
      </c>
      <c r="P1607" s="1946">
        <f t="shared" si="728"/>
        <v>2432.9765116105841</v>
      </c>
      <c r="Q1607" s="1945">
        <f t="shared" si="728"/>
        <v>0</v>
      </c>
      <c r="V1607" s="1945" t="s">
        <v>5920</v>
      </c>
    </row>
    <row r="1608" spans="1:25">
      <c r="A1608" s="1945" t="s">
        <v>5914</v>
      </c>
      <c r="C1608" s="1994">
        <v>8</v>
      </c>
      <c r="D1608" s="1945" t="s">
        <v>5241</v>
      </c>
      <c r="E1608" s="1945" t="s">
        <v>4067</v>
      </c>
      <c r="F1608" s="1945">
        <f t="shared" si="727"/>
        <v>656038.10090762004</v>
      </c>
      <c r="G1608" s="1945">
        <f t="shared" si="727"/>
        <v>0</v>
      </c>
      <c r="H1608" s="1945">
        <f t="shared" si="727"/>
        <v>656038.10090762004</v>
      </c>
      <c r="I1608" s="1976"/>
      <c r="J1608" s="1945">
        <f t="shared" si="728"/>
        <v>656038.10090762004</v>
      </c>
      <c r="K1608" s="1945">
        <f t="shared" si="728"/>
        <v>213717.06453786977</v>
      </c>
      <c r="L1608" s="1945">
        <f t="shared" si="728"/>
        <v>37543.181883103083</v>
      </c>
      <c r="M1608" s="1945">
        <f t="shared" si="728"/>
        <v>20253.783092706784</v>
      </c>
      <c r="N1608" s="1946">
        <f t="shared" si="728"/>
        <v>1448.6370755272619</v>
      </c>
      <c r="O1608" s="1946">
        <f t="shared" si="728"/>
        <v>1580.5238604667145</v>
      </c>
      <c r="P1608" s="1946">
        <f t="shared" si="728"/>
        <v>336.22588020058532</v>
      </c>
      <c r="Q1608" s="1945">
        <f t="shared" si="728"/>
        <v>381158.68457774603</v>
      </c>
      <c r="V1608" s="1945" t="s">
        <v>5921</v>
      </c>
    </row>
    <row r="1609" spans="1:25">
      <c r="A1609" s="1945" t="s">
        <v>5914</v>
      </c>
      <c r="C1609" s="1994">
        <v>9</v>
      </c>
      <c r="D1609" s="1945" t="s">
        <v>5243</v>
      </c>
      <c r="E1609" s="1945" t="s">
        <v>4067</v>
      </c>
      <c r="F1609" s="1973">
        <f t="shared" si="727"/>
        <v>200427.25066920705</v>
      </c>
      <c r="G1609" s="1973">
        <f t="shared" si="727"/>
        <v>0</v>
      </c>
      <c r="H1609" s="1973">
        <f t="shared" si="727"/>
        <v>200427.25066920705</v>
      </c>
      <c r="I1609" s="1976"/>
      <c r="J1609" s="1973">
        <f t="shared" si="728"/>
        <v>200427.25066920705</v>
      </c>
      <c r="K1609" s="1973">
        <f t="shared" si="728"/>
        <v>178758.42214869801</v>
      </c>
      <c r="L1609" s="1973">
        <f t="shared" si="728"/>
        <v>17329.019809418754</v>
      </c>
      <c r="M1609" s="1973">
        <f t="shared" si="728"/>
        <v>4267.9898972659757</v>
      </c>
      <c r="N1609" s="1983">
        <f t="shared" si="728"/>
        <v>14.410247433997188</v>
      </c>
      <c r="O1609" s="1983">
        <f t="shared" si="728"/>
        <v>2.5566568028059531</v>
      </c>
      <c r="P1609" s="1983">
        <f t="shared" si="728"/>
        <v>54.85190958747318</v>
      </c>
      <c r="Q1609" s="1973">
        <f t="shared" si="728"/>
        <v>0</v>
      </c>
      <c r="R1609" s="1972"/>
      <c r="V1609" s="1945" t="s">
        <v>5922</v>
      </c>
    </row>
    <row r="1610" spans="1:25">
      <c r="A1610" s="1945" t="s">
        <v>5914</v>
      </c>
      <c r="C1610" s="1994">
        <v>10</v>
      </c>
      <c r="D1610" s="1945" t="s">
        <v>5181</v>
      </c>
      <c r="F1610" s="1973">
        <f>SUM(F1602:F1609)</f>
        <v>9856591.999058811</v>
      </c>
      <c r="G1610" s="1973">
        <f>SUM(G1602:G1609)</f>
        <v>58441.656915840176</v>
      </c>
      <c r="H1610" s="1973">
        <f>SUM(H1602:H1609)</f>
        <v>9798150.3421429712</v>
      </c>
      <c r="I1610" s="1976"/>
      <c r="J1610" s="1973">
        <f t="shared" ref="J1610:Q1610" si="729">SUM(J1602:J1609)</f>
        <v>9798150.3421429712</v>
      </c>
      <c r="K1610" s="1973">
        <f t="shared" si="729"/>
        <v>5846355.9148136145</v>
      </c>
      <c r="L1610" s="1973">
        <f t="shared" si="729"/>
        <v>482544.74862933514</v>
      </c>
      <c r="M1610" s="1973">
        <f t="shared" si="729"/>
        <v>2608970.7310601925</v>
      </c>
      <c r="N1610" s="1983">
        <f t="shared" si="729"/>
        <v>288849.51078694663</v>
      </c>
      <c r="O1610" s="1983">
        <f>SUM(O1602:O1609)</f>
        <v>173697.95558120587</v>
      </c>
      <c r="P1610" s="1983">
        <f>SUM(P1602:P1609)</f>
        <v>16572.796693929256</v>
      </c>
      <c r="Q1610" s="1973">
        <f t="shared" si="729"/>
        <v>381158.68457774603</v>
      </c>
      <c r="R1610" s="1972"/>
      <c r="V1610" s="1945" t="s">
        <v>5703</v>
      </c>
    </row>
    <row r="1611" spans="1:25">
      <c r="A1611" s="1945" t="s">
        <v>5914</v>
      </c>
      <c r="C1611" s="1994">
        <v>11</v>
      </c>
      <c r="M1611" s="1945"/>
      <c r="P1611" s="1946"/>
    </row>
    <row r="1612" spans="1:25">
      <c r="A1612" s="1945" t="s">
        <v>5914</v>
      </c>
      <c r="C1612" s="1994">
        <v>12</v>
      </c>
      <c r="D1612" s="1971" t="s">
        <v>5923</v>
      </c>
      <c r="F1612" s="2076">
        <f>ROUND(+F$80*100,4)</f>
        <v>7.37</v>
      </c>
      <c r="G1612" s="2076">
        <f t="shared" ref="G1612:Q1612" si="730">ROUND(+G$80*100,4)</f>
        <v>7.37</v>
      </c>
      <c r="H1612" s="2076">
        <f t="shared" si="730"/>
        <v>7.37</v>
      </c>
      <c r="J1612" s="2076">
        <f t="shared" si="730"/>
        <v>7.37</v>
      </c>
      <c r="K1612" s="2076">
        <f t="shared" si="730"/>
        <v>7.37</v>
      </c>
      <c r="L1612" s="2076">
        <f t="shared" si="730"/>
        <v>7.37</v>
      </c>
      <c r="M1612" s="2076">
        <f t="shared" si="730"/>
        <v>7.37</v>
      </c>
      <c r="N1612" s="2076">
        <f t="shared" si="730"/>
        <v>7.37</v>
      </c>
      <c r="O1612" s="2076">
        <f t="shared" si="730"/>
        <v>7.37</v>
      </c>
      <c r="P1612" s="2076">
        <f t="shared" si="730"/>
        <v>7.37</v>
      </c>
      <c r="Q1612" s="2076">
        <f t="shared" si="730"/>
        <v>7.37</v>
      </c>
      <c r="R1612" s="1990"/>
      <c r="V1612" s="1945" t="s">
        <v>5924</v>
      </c>
    </row>
    <row r="1613" spans="1:25" s="1359" customFormat="1">
      <c r="A1613" s="1945" t="s">
        <v>5914</v>
      </c>
      <c r="B1613" s="1945"/>
      <c r="C1613" s="1994">
        <v>13</v>
      </c>
      <c r="F1613" s="1972"/>
      <c r="H1613" s="1972"/>
      <c r="I1613" s="2077"/>
      <c r="M1613" s="3058"/>
      <c r="N1613" s="3058"/>
      <c r="O1613" s="3058"/>
      <c r="Y1613" s="1945"/>
    </row>
    <row r="1614" spans="1:25">
      <c r="A1614" s="1945" t="s">
        <v>5914</v>
      </c>
      <c r="C1614" s="1994">
        <v>14</v>
      </c>
      <c r="D1614" s="1971" t="s">
        <v>5925</v>
      </c>
      <c r="V1614" s="2010"/>
    </row>
    <row r="1615" spans="1:25">
      <c r="A1615" s="1945" t="s">
        <v>5914</v>
      </c>
      <c r="C1615" s="1994">
        <v>15</v>
      </c>
      <c r="D1615" s="1945" t="s">
        <v>5264</v>
      </c>
      <c r="E1615" s="1945" t="s">
        <v>4063</v>
      </c>
      <c r="F1615" s="1945">
        <f t="shared" ref="F1615:H1622" si="731">+F1602*F$1612/100</f>
        <v>417374.82202506287</v>
      </c>
      <c r="G1615" s="1945">
        <f t="shared" si="731"/>
        <v>0</v>
      </c>
      <c r="H1615" s="1945">
        <f t="shared" si="731"/>
        <v>417374.82202506287</v>
      </c>
      <c r="I1615" s="1976"/>
      <c r="J1615" s="1945">
        <f t="shared" ref="J1615:Q1622" si="732">+J1602*J$1612/100</f>
        <v>417374.82202506287</v>
      </c>
      <c r="K1615" s="1945">
        <f t="shared" si="732"/>
        <v>249754.45228684152</v>
      </c>
      <c r="L1615" s="1945">
        <f t="shared" si="732"/>
        <v>19858.8174907047</v>
      </c>
      <c r="M1615" s="1945">
        <f t="shared" si="732"/>
        <v>122538.32769733793</v>
      </c>
      <c r="N1615" s="1946">
        <f t="shared" si="732"/>
        <v>14550.46743243429</v>
      </c>
      <c r="O1615" s="1946">
        <f t="shared" si="732"/>
        <v>10432.945028167002</v>
      </c>
      <c r="P1615" s="1946">
        <f t="shared" si="732"/>
        <v>239.81208957728202</v>
      </c>
      <c r="Q1615" s="1945">
        <f t="shared" si="732"/>
        <v>0</v>
      </c>
      <c r="V1615" s="1945" t="s">
        <v>5926</v>
      </c>
    </row>
    <row r="1616" spans="1:25">
      <c r="A1616" s="1945" t="s">
        <v>5914</v>
      </c>
      <c r="C1616" s="1994">
        <v>16</v>
      </c>
      <c r="D1616" s="1945" t="s">
        <v>5264</v>
      </c>
      <c r="E1616" s="1945" t="s">
        <v>2068</v>
      </c>
      <c r="F1616" s="1972">
        <f t="shared" si="731"/>
        <v>17126.720826109507</v>
      </c>
      <c r="G1616" s="1972">
        <f t="shared" si="731"/>
        <v>0</v>
      </c>
      <c r="H1616" s="1972">
        <f t="shared" si="731"/>
        <v>17126.720826109507</v>
      </c>
      <c r="I1616" s="1976"/>
      <c r="J1616" s="1972">
        <f t="shared" si="732"/>
        <v>17126.720826109507</v>
      </c>
      <c r="K1616" s="1972">
        <f t="shared" si="732"/>
        <v>8642.7288095659133</v>
      </c>
      <c r="L1616" s="1972">
        <f t="shared" si="732"/>
        <v>798.68931646676947</v>
      </c>
      <c r="M1616" s="1972">
        <f t="shared" si="732"/>
        <v>5949.9251865207743</v>
      </c>
      <c r="N1616" s="1974">
        <f t="shared" si="732"/>
        <v>947.13242226303339</v>
      </c>
      <c r="O1616" s="1974">
        <f t="shared" si="732"/>
        <v>697.76369262895287</v>
      </c>
      <c r="P1616" s="1974">
        <f t="shared" si="732"/>
        <v>90.481398664060166</v>
      </c>
      <c r="Q1616" s="1972">
        <f t="shared" si="732"/>
        <v>0</v>
      </c>
      <c r="R1616" s="1972"/>
      <c r="V1616" s="1945" t="s">
        <v>5927</v>
      </c>
    </row>
    <row r="1617" spans="1:22">
      <c r="A1617" s="1945" t="s">
        <v>5914</v>
      </c>
      <c r="C1617" s="1994">
        <v>17</v>
      </c>
      <c r="D1617" s="1945" t="s">
        <v>5267</v>
      </c>
      <c r="E1617" s="1945" t="s">
        <v>4063</v>
      </c>
      <c r="F1617" s="1972">
        <f t="shared" si="731"/>
        <v>31877.709810434819</v>
      </c>
      <c r="G1617" s="1972">
        <f>+G1604*G$1612/100</f>
        <v>2065.2565940710915</v>
      </c>
      <c r="H1617" s="1972">
        <f t="shared" si="731"/>
        <v>29812.453216363712</v>
      </c>
      <c r="I1617" s="1976"/>
      <c r="J1617" s="1972">
        <f t="shared" si="732"/>
        <v>29812.453216363712</v>
      </c>
      <c r="K1617" s="1972">
        <f t="shared" si="732"/>
        <v>17839.583346819367</v>
      </c>
      <c r="L1617" s="1972">
        <f t="shared" si="732"/>
        <v>1418.4853425068077</v>
      </c>
      <c r="M1617" s="1972">
        <f t="shared" si="732"/>
        <v>8752.7276896184376</v>
      </c>
      <c r="N1617" s="1974">
        <f t="shared" si="732"/>
        <v>1039.3179145330018</v>
      </c>
      <c r="O1617" s="1974">
        <f t="shared" si="732"/>
        <v>745.20950749263477</v>
      </c>
      <c r="P1617" s="1974">
        <f t="shared" si="732"/>
        <v>17.129415393465759</v>
      </c>
      <c r="Q1617" s="1972">
        <f t="shared" si="732"/>
        <v>0</v>
      </c>
      <c r="R1617" s="1972"/>
      <c r="V1617" s="1945" t="s">
        <v>5928</v>
      </c>
    </row>
    <row r="1618" spans="1:22">
      <c r="A1618" s="1945" t="s">
        <v>5914</v>
      </c>
      <c r="C1618" s="1994">
        <v>18</v>
      </c>
      <c r="D1618" s="1945" t="s">
        <v>5238</v>
      </c>
      <c r="E1618" s="1945" t="s">
        <v>4063</v>
      </c>
      <c r="F1618" s="1972">
        <f t="shared" si="731"/>
        <v>34604.14133603785</v>
      </c>
      <c r="G1618" s="1972">
        <f>+G1605*G$1612/100</f>
        <v>2241.8935206263295</v>
      </c>
      <c r="H1618" s="1972">
        <f t="shared" si="731"/>
        <v>32362.247815411505</v>
      </c>
      <c r="I1618" s="1976"/>
      <c r="J1618" s="1972">
        <f t="shared" si="732"/>
        <v>32362.247815411505</v>
      </c>
      <c r="K1618" s="1972">
        <f t="shared" si="732"/>
        <v>19365.364299391749</v>
      </c>
      <c r="L1618" s="1972">
        <f t="shared" si="732"/>
        <v>1539.805323754345</v>
      </c>
      <c r="M1618" s="1972">
        <f t="shared" si="732"/>
        <v>9501.3295449556972</v>
      </c>
      <c r="N1618" s="1974">
        <f t="shared" si="732"/>
        <v>1128.2085263165125</v>
      </c>
      <c r="O1618" s="1974">
        <f t="shared" si="732"/>
        <v>808.94566377516526</v>
      </c>
      <c r="P1618" s="1974">
        <f t="shared" si="732"/>
        <v>18.594457218038965</v>
      </c>
      <c r="Q1618" s="1972">
        <f t="shared" si="732"/>
        <v>0</v>
      </c>
      <c r="R1618" s="1972"/>
      <c r="V1618" s="1945" t="s">
        <v>5929</v>
      </c>
    </row>
    <row r="1619" spans="1:22">
      <c r="A1619" s="1945" t="s">
        <v>5914</v>
      </c>
      <c r="C1619" s="1994">
        <v>19</v>
      </c>
      <c r="D1619" s="1945" t="s">
        <v>5239</v>
      </c>
      <c r="E1619" s="1945" t="s">
        <v>4063</v>
      </c>
      <c r="F1619" s="1972">
        <f t="shared" si="731"/>
        <v>112757.47340696403</v>
      </c>
      <c r="G1619" s="1972">
        <f t="shared" si="731"/>
        <v>0</v>
      </c>
      <c r="H1619" s="1972">
        <f t="shared" si="731"/>
        <v>112757.47340696403</v>
      </c>
      <c r="I1619" s="1976"/>
      <c r="J1619" s="1972">
        <f t="shared" si="732"/>
        <v>112757.47340696403</v>
      </c>
      <c r="K1619" s="1972">
        <f t="shared" si="732"/>
        <v>70182.056929839004</v>
      </c>
      <c r="L1619" s="1972">
        <f t="shared" si="732"/>
        <v>4991.5239096166197</v>
      </c>
      <c r="M1619" s="1972">
        <f t="shared" si="732"/>
        <v>33421.369152134539</v>
      </c>
      <c r="N1619" s="1974">
        <f t="shared" si="732"/>
        <v>3515.2560617488821</v>
      </c>
      <c r="O1619" s="1974">
        <f t="shared" si="732"/>
        <v>2.4001483577441324E-3</v>
      </c>
      <c r="P1619" s="1974">
        <f t="shared" si="732"/>
        <v>647.26495347665923</v>
      </c>
      <c r="Q1619" s="1972">
        <f t="shared" si="732"/>
        <v>0</v>
      </c>
      <c r="R1619" s="1972"/>
      <c r="V1619" s="1945" t="s">
        <v>5930</v>
      </c>
    </row>
    <row r="1620" spans="1:22">
      <c r="A1620" s="1945" t="s">
        <v>5914</v>
      </c>
      <c r="C1620" s="1994">
        <v>20</v>
      </c>
      <c r="D1620" s="1945" t="s">
        <v>5240</v>
      </c>
      <c r="E1620" s="1945" t="s">
        <v>4063</v>
      </c>
      <c r="F1620" s="1972">
        <f t="shared" si="731"/>
        <v>49568.466514813139</v>
      </c>
      <c r="G1620" s="1972">
        <f t="shared" si="731"/>
        <v>0</v>
      </c>
      <c r="H1620" s="1972">
        <f t="shared" si="731"/>
        <v>49568.466514813139</v>
      </c>
      <c r="I1620" s="1976"/>
      <c r="J1620" s="1972">
        <f t="shared" si="732"/>
        <v>49568.466514813139</v>
      </c>
      <c r="K1620" s="1972">
        <f t="shared" si="732"/>
        <v>36166.801880505729</v>
      </c>
      <c r="L1620" s="1972">
        <f t="shared" si="732"/>
        <v>2912.1453261938977</v>
      </c>
      <c r="M1620" s="1972">
        <f t="shared" si="732"/>
        <v>10310.208939207803</v>
      </c>
      <c r="N1620" s="1974">
        <f t="shared" si="732"/>
        <v>0</v>
      </c>
      <c r="O1620" s="1974">
        <f t="shared" si="732"/>
        <v>0</v>
      </c>
      <c r="P1620" s="1974">
        <f t="shared" si="732"/>
        <v>179.31036890570005</v>
      </c>
      <c r="Q1620" s="1972">
        <f t="shared" si="732"/>
        <v>0</v>
      </c>
      <c r="R1620" s="1972"/>
      <c r="V1620" s="1945" t="s">
        <v>5931</v>
      </c>
    </row>
    <row r="1621" spans="1:22">
      <c r="A1621" s="1945" t="s">
        <v>5914</v>
      </c>
      <c r="C1621" s="1994">
        <v>21</v>
      </c>
      <c r="D1621" s="1945" t="s">
        <v>5241</v>
      </c>
      <c r="E1621" s="1945" t="s">
        <v>4067</v>
      </c>
      <c r="F1621" s="1972">
        <f t="shared" si="731"/>
        <v>48350.008036891595</v>
      </c>
      <c r="G1621" s="1972">
        <f t="shared" si="731"/>
        <v>0</v>
      </c>
      <c r="H1621" s="1972">
        <f t="shared" si="731"/>
        <v>48350.008036891595</v>
      </c>
      <c r="I1621" s="1976"/>
      <c r="J1621" s="1972">
        <f t="shared" si="732"/>
        <v>48350.008036891595</v>
      </c>
      <c r="K1621" s="1972">
        <f t="shared" si="732"/>
        <v>15750.947656441003</v>
      </c>
      <c r="L1621" s="1972">
        <f t="shared" si="732"/>
        <v>2766.9325047846969</v>
      </c>
      <c r="M1621" s="1972">
        <f t="shared" si="732"/>
        <v>1492.70381393249</v>
      </c>
      <c r="N1621" s="1974">
        <f t="shared" si="732"/>
        <v>106.76455246635921</v>
      </c>
      <c r="O1621" s="1974">
        <f t="shared" si="732"/>
        <v>116.48460851639686</v>
      </c>
      <c r="P1621" s="1974">
        <f t="shared" si="732"/>
        <v>24.779847370783141</v>
      </c>
      <c r="Q1621" s="1972">
        <f t="shared" si="732"/>
        <v>28091.395053379882</v>
      </c>
      <c r="R1621" s="1972"/>
      <c r="V1621" s="1945" t="s">
        <v>5932</v>
      </c>
    </row>
    <row r="1622" spans="1:22">
      <c r="A1622" s="1945" t="s">
        <v>5914</v>
      </c>
      <c r="C1622" s="1994">
        <v>22</v>
      </c>
      <c r="D1622" s="1945" t="s">
        <v>5243</v>
      </c>
      <c r="E1622" s="1945" t="s">
        <v>4067</v>
      </c>
      <c r="F1622" s="1973">
        <f t="shared" si="731"/>
        <v>14771.488374320559</v>
      </c>
      <c r="G1622" s="1973">
        <f t="shared" si="731"/>
        <v>0</v>
      </c>
      <c r="H1622" s="1973">
        <f t="shared" si="731"/>
        <v>14771.488374320559</v>
      </c>
      <c r="I1622" s="1976"/>
      <c r="J1622" s="1973">
        <f t="shared" si="732"/>
        <v>14771.488374320559</v>
      </c>
      <c r="K1622" s="1973">
        <f t="shared" si="732"/>
        <v>13174.495712359043</v>
      </c>
      <c r="L1622" s="1973">
        <f t="shared" si="732"/>
        <v>1277.1487599541622</v>
      </c>
      <c r="M1622" s="1973">
        <f t="shared" si="732"/>
        <v>314.55085542850242</v>
      </c>
      <c r="N1622" s="1983">
        <f t="shared" si="732"/>
        <v>1.0620352358855927</v>
      </c>
      <c r="O1622" s="1983">
        <f t="shared" si="732"/>
        <v>0.18842560636679873</v>
      </c>
      <c r="P1622" s="1983">
        <f t="shared" si="732"/>
        <v>4.0425857365967737</v>
      </c>
      <c r="Q1622" s="1973">
        <f t="shared" si="732"/>
        <v>0</v>
      </c>
      <c r="R1622" s="1972"/>
      <c r="V1622" s="1945" t="s">
        <v>5933</v>
      </c>
    </row>
    <row r="1623" spans="1:22">
      <c r="A1623" s="1945" t="s">
        <v>5914</v>
      </c>
      <c r="C1623" s="1994">
        <v>23</v>
      </c>
      <c r="D1623" s="1945" t="s">
        <v>5934</v>
      </c>
      <c r="F1623" s="1973">
        <f>SUM(F1615:F1622)</f>
        <v>726430.83033063437</v>
      </c>
      <c r="G1623" s="1973">
        <f>SUM(G1615:G1622)</f>
        <v>4307.1501146974206</v>
      </c>
      <c r="H1623" s="1973">
        <f>SUM(H1615:H1622)</f>
        <v>722123.68021593685</v>
      </c>
      <c r="I1623" s="1976"/>
      <c r="J1623" s="1973">
        <f t="shared" ref="J1623:Q1623" si="733">SUM(J1615:J1622)</f>
        <v>722123.68021593685</v>
      </c>
      <c r="K1623" s="1973">
        <f t="shared" si="733"/>
        <v>430876.43092176336</v>
      </c>
      <c r="L1623" s="1973">
        <f t="shared" si="733"/>
        <v>35563.547973982</v>
      </c>
      <c r="M1623" s="1973">
        <f t="shared" si="733"/>
        <v>192281.14287913617</v>
      </c>
      <c r="N1623" s="1983">
        <f t="shared" si="733"/>
        <v>21288.208944997969</v>
      </c>
      <c r="O1623" s="1983">
        <f>SUM(O1615:O1622)</f>
        <v>12801.539326334876</v>
      </c>
      <c r="P1623" s="1983">
        <f>SUM(P1615:P1622)</f>
        <v>1221.4151163425859</v>
      </c>
      <c r="Q1623" s="1973">
        <f t="shared" si="733"/>
        <v>28091.395053379882</v>
      </c>
      <c r="R1623" s="1972"/>
      <c r="V1623" s="1945" t="s">
        <v>5935</v>
      </c>
    </row>
    <row r="1624" spans="1:22">
      <c r="A1624" s="1945" t="s">
        <v>5914</v>
      </c>
      <c r="C1624" s="1994">
        <v>24</v>
      </c>
      <c r="I1624" s="1996"/>
      <c r="M1624" s="1945"/>
      <c r="P1624" s="1946"/>
    </row>
    <row r="1625" spans="1:22">
      <c r="A1625" s="1945" t="s">
        <v>5914</v>
      </c>
      <c r="C1625" s="1994">
        <v>25</v>
      </c>
      <c r="D1625" s="1971" t="s">
        <v>5936</v>
      </c>
      <c r="M1625" s="1945"/>
      <c r="P1625" s="1946"/>
    </row>
    <row r="1626" spans="1:22">
      <c r="A1626" s="1945" t="s">
        <v>5914</v>
      </c>
      <c r="C1626" s="1994">
        <v>26</v>
      </c>
      <c r="D1626" s="1945" t="s">
        <v>5264</v>
      </c>
      <c r="E1626" s="1945" t="s">
        <v>4063</v>
      </c>
      <c r="F1626" s="1945">
        <f t="shared" ref="F1626:H1633" si="734">+F824</f>
        <v>-68897.406480517937</v>
      </c>
      <c r="G1626" s="1945">
        <f t="shared" si="734"/>
        <v>0</v>
      </c>
      <c r="H1626" s="1945">
        <f t="shared" si="734"/>
        <v>-68897.406480517937</v>
      </c>
      <c r="I1626" s="1976"/>
      <c r="J1626" s="1945">
        <f t="shared" ref="J1626:Q1633" si="735">+J824</f>
        <v>-68897.406480517937</v>
      </c>
      <c r="K1626" s="1945">
        <f t="shared" si="735"/>
        <v>-41227.772044410391</v>
      </c>
      <c r="L1626" s="1945">
        <f t="shared" si="735"/>
        <v>-3278.1589800770039</v>
      </c>
      <c r="M1626" s="1945">
        <f t="shared" si="735"/>
        <v>-20227.796520748052</v>
      </c>
      <c r="N1626" s="1945">
        <f t="shared" si="735"/>
        <v>-2401.892534652618</v>
      </c>
      <c r="O1626" s="1945">
        <f t="shared" si="735"/>
        <v>-1722.1998464281044</v>
      </c>
      <c r="P1626" s="1945">
        <f t="shared" si="735"/>
        <v>-39.586554201767882</v>
      </c>
      <c r="Q1626" s="1945">
        <f t="shared" si="735"/>
        <v>0</v>
      </c>
      <c r="V1626" s="1945" t="s">
        <v>5937</v>
      </c>
    </row>
    <row r="1627" spans="1:22">
      <c r="A1627" s="1945" t="s">
        <v>5914</v>
      </c>
      <c r="C1627" s="1994">
        <v>27</v>
      </c>
      <c r="D1627" s="1945" t="s">
        <v>5264</v>
      </c>
      <c r="E1627" s="1945" t="s">
        <v>2068</v>
      </c>
      <c r="F1627" s="1972">
        <f t="shared" si="734"/>
        <v>-4761.2269711501331</v>
      </c>
      <c r="G1627" s="1972">
        <f t="shared" si="734"/>
        <v>0</v>
      </c>
      <c r="H1627" s="1972">
        <f t="shared" si="734"/>
        <v>-4761.2269711501331</v>
      </c>
      <c r="I1627" s="1976"/>
      <c r="J1627" s="1972">
        <f t="shared" si="735"/>
        <v>-4761.2269711501331</v>
      </c>
      <c r="K1627" s="1972">
        <f t="shared" si="735"/>
        <v>-2402.6778932315392</v>
      </c>
      <c r="L1627" s="1972">
        <f t="shared" si="735"/>
        <v>-222.03556382689484</v>
      </c>
      <c r="M1627" s="1972">
        <f t="shared" si="735"/>
        <v>-1654.07870905451</v>
      </c>
      <c r="N1627" s="1972">
        <f t="shared" si="735"/>
        <v>-263.30273494356294</v>
      </c>
      <c r="O1627" s="1972">
        <f t="shared" si="735"/>
        <v>-193.97824875907392</v>
      </c>
      <c r="P1627" s="1972">
        <f t="shared" si="735"/>
        <v>-25.153821334552088</v>
      </c>
      <c r="Q1627" s="1972">
        <f t="shared" si="735"/>
        <v>0</v>
      </c>
      <c r="R1627" s="1972"/>
      <c r="V1627" s="1945" t="s">
        <v>5938</v>
      </c>
    </row>
    <row r="1628" spans="1:22">
      <c r="A1628" s="1945" t="s">
        <v>5914</v>
      </c>
      <c r="C1628" s="1994">
        <v>28</v>
      </c>
      <c r="D1628" s="1945" t="s">
        <v>5267</v>
      </c>
      <c r="E1628" s="1945" t="s">
        <v>4063</v>
      </c>
      <c r="F1628" s="1972">
        <f t="shared" si="734"/>
        <v>-1553.8940078238429</v>
      </c>
      <c r="G1628" s="2030">
        <f t="shared" si="734"/>
        <v>-100.67190727406822</v>
      </c>
      <c r="H1628" s="1972">
        <f t="shared" si="734"/>
        <v>-1453.2221005497745</v>
      </c>
      <c r="I1628" s="1976"/>
      <c r="J1628" s="1972">
        <f t="shared" si="735"/>
        <v>-1453.2221005497745</v>
      </c>
      <c r="K1628" s="1972">
        <f t="shared" si="735"/>
        <v>-869.59890875292831</v>
      </c>
      <c r="L1628" s="1972">
        <f t="shared" si="735"/>
        <v>-69.144737404748184</v>
      </c>
      <c r="M1628" s="1972">
        <f t="shared" si="735"/>
        <v>-426.65584164894557</v>
      </c>
      <c r="N1628" s="1972">
        <f t="shared" si="735"/>
        <v>-50.662042198782913</v>
      </c>
      <c r="O1628" s="1972">
        <f t="shared" si="735"/>
        <v>-36.325589107631295</v>
      </c>
      <c r="P1628" s="1972">
        <f t="shared" si="735"/>
        <v>-0.83498143673793845</v>
      </c>
      <c r="Q1628" s="1972">
        <f t="shared" si="735"/>
        <v>0</v>
      </c>
      <c r="R1628" s="1972"/>
      <c r="V1628" s="1945" t="s">
        <v>5939</v>
      </c>
    </row>
    <row r="1629" spans="1:22">
      <c r="A1629" s="1945" t="s">
        <v>5914</v>
      </c>
      <c r="C1629" s="1994">
        <v>29</v>
      </c>
      <c r="D1629" s="1945" t="s">
        <v>5238</v>
      </c>
      <c r="E1629" s="1945" t="s">
        <v>4063</v>
      </c>
      <c r="F1629" s="1972">
        <f t="shared" si="734"/>
        <v>-1161.7653124633177</v>
      </c>
      <c r="G1629" s="2030">
        <f t="shared" si="734"/>
        <v>-75.267121966915298</v>
      </c>
      <c r="H1629" s="1972">
        <f t="shared" si="734"/>
        <v>-1086.4981904964025</v>
      </c>
      <c r="I1629" s="1976"/>
      <c r="J1629" s="1972">
        <f t="shared" si="735"/>
        <v>-1086.4981904964025</v>
      </c>
      <c r="K1629" s="1972">
        <f t="shared" si="735"/>
        <v>-650.15364166307745</v>
      </c>
      <c r="L1629" s="1972">
        <f t="shared" si="735"/>
        <v>-51.695905288108904</v>
      </c>
      <c r="M1629" s="1972">
        <f t="shared" si="735"/>
        <v>-318.98826734119126</v>
      </c>
      <c r="N1629" s="1972">
        <f t="shared" si="735"/>
        <v>-37.877360353249522</v>
      </c>
      <c r="O1629" s="1972">
        <f t="shared" si="735"/>
        <v>-27.15874388314494</v>
      </c>
      <c r="P1629" s="1972">
        <f t="shared" si="735"/>
        <v>-0.62427196763017001</v>
      </c>
      <c r="Q1629" s="1972">
        <f t="shared" si="735"/>
        <v>0</v>
      </c>
      <c r="R1629" s="1972"/>
      <c r="V1629" s="1945" t="s">
        <v>5940</v>
      </c>
    </row>
    <row r="1630" spans="1:22">
      <c r="A1630" s="1945" t="s">
        <v>5914</v>
      </c>
      <c r="C1630" s="1994">
        <v>30</v>
      </c>
      <c r="D1630" s="1945" t="s">
        <v>5239</v>
      </c>
      <c r="E1630" s="1945" t="s">
        <v>4063</v>
      </c>
      <c r="F1630" s="1972">
        <f t="shared" si="734"/>
        <v>-4054.7767288160089</v>
      </c>
      <c r="G1630" s="1972">
        <f t="shared" si="734"/>
        <v>0</v>
      </c>
      <c r="H1630" s="1972">
        <f t="shared" si="734"/>
        <v>-4054.7767288160089</v>
      </c>
      <c r="I1630" s="1976"/>
      <c r="J1630" s="1972">
        <f t="shared" si="735"/>
        <v>-4054.7767288160089</v>
      </c>
      <c r="K1630" s="1972">
        <f t="shared" si="735"/>
        <v>-2523.7579614122142</v>
      </c>
      <c r="L1630" s="1972">
        <f t="shared" si="735"/>
        <v>-179.49599595047462</v>
      </c>
      <c r="M1630" s="1972">
        <f t="shared" si="735"/>
        <v>-1201.8377655034853</v>
      </c>
      <c r="N1630" s="1972">
        <f t="shared" si="735"/>
        <v>-126.40916867270339</v>
      </c>
      <c r="O1630" s="1972">
        <f t="shared" si="735"/>
        <v>-8.6309717774199469E-5</v>
      </c>
      <c r="P1630" s="1972">
        <f t="shared" si="735"/>
        <v>-23.275750967414293</v>
      </c>
      <c r="Q1630" s="1972">
        <f t="shared" si="735"/>
        <v>0</v>
      </c>
      <c r="R1630" s="1972"/>
      <c r="V1630" s="1945" t="s">
        <v>5941</v>
      </c>
    </row>
    <row r="1631" spans="1:22">
      <c r="A1631" s="1945" t="s">
        <v>5914</v>
      </c>
      <c r="C1631" s="1994">
        <v>31</v>
      </c>
      <c r="D1631" s="1945" t="s">
        <v>5240</v>
      </c>
      <c r="E1631" s="1945" t="s">
        <v>4063</v>
      </c>
      <c r="F1631" s="1972">
        <f t="shared" si="734"/>
        <v>-1277.9307771508202</v>
      </c>
      <c r="G1631" s="1972">
        <f t="shared" si="734"/>
        <v>0</v>
      </c>
      <c r="H1631" s="1972">
        <f t="shared" si="734"/>
        <v>-1277.9307771508202</v>
      </c>
      <c r="I1631" s="1976"/>
      <c r="J1631" s="1972">
        <f t="shared" si="735"/>
        <v>-1277.9307771508202</v>
      </c>
      <c r="K1631" s="1972">
        <f t="shared" si="735"/>
        <v>-932.42080063950243</v>
      </c>
      <c r="L1631" s="1972">
        <f t="shared" si="735"/>
        <v>-75.07837949287682</v>
      </c>
      <c r="M1631" s="1972">
        <f t="shared" si="735"/>
        <v>-265.80877417968338</v>
      </c>
      <c r="N1631" s="1972">
        <f t="shared" si="735"/>
        <v>0</v>
      </c>
      <c r="O1631" s="1972">
        <f t="shared" si="735"/>
        <v>0</v>
      </c>
      <c r="P1631" s="1972">
        <f t="shared" si="735"/>
        <v>-4.6228228387574388</v>
      </c>
      <c r="Q1631" s="1972">
        <f t="shared" si="735"/>
        <v>0</v>
      </c>
      <c r="R1631" s="1972"/>
      <c r="V1631" s="1945" t="s">
        <v>5942</v>
      </c>
    </row>
    <row r="1632" spans="1:22">
      <c r="A1632" s="1945" t="s">
        <v>5914</v>
      </c>
      <c r="C1632" s="1994">
        <v>32</v>
      </c>
      <c r="D1632" s="1945" t="s">
        <v>5241</v>
      </c>
      <c r="E1632" s="1945" t="s">
        <v>4067</v>
      </c>
      <c r="F1632" s="1972">
        <f t="shared" si="734"/>
        <v>-7206.1482686802538</v>
      </c>
      <c r="G1632" s="1972">
        <f t="shared" si="734"/>
        <v>0</v>
      </c>
      <c r="H1632" s="1972">
        <f t="shared" si="734"/>
        <v>-7206.1482686802538</v>
      </c>
      <c r="I1632" s="1976"/>
      <c r="J1632" s="1972">
        <f t="shared" si="735"/>
        <v>-7206.1482686802538</v>
      </c>
      <c r="K1632" s="1972">
        <f t="shared" si="735"/>
        <v>-2656.5949940195746</v>
      </c>
      <c r="L1632" s="1972">
        <f t="shared" si="735"/>
        <v>-402.97053015104825</v>
      </c>
      <c r="M1632" s="1972">
        <f t="shared" si="735"/>
        <v>-194.2717875634028</v>
      </c>
      <c r="N1632" s="1972">
        <f t="shared" si="735"/>
        <v>-12.523758250775824</v>
      </c>
      <c r="O1632" s="1972">
        <f t="shared" si="735"/>
        <v>-13.663945975470494</v>
      </c>
      <c r="P1632" s="1972">
        <f t="shared" si="735"/>
        <v>-3.1360386606748962</v>
      </c>
      <c r="Q1632" s="1972">
        <f t="shared" si="735"/>
        <v>-3922.9872140593075</v>
      </c>
      <c r="R1632" s="1972"/>
      <c r="V1632" s="1945" t="s">
        <v>5943</v>
      </c>
    </row>
    <row r="1633" spans="1:22">
      <c r="A1633" s="1945" t="s">
        <v>5914</v>
      </c>
      <c r="C1633" s="1994">
        <v>33</v>
      </c>
      <c r="D1633" s="1945" t="s">
        <v>5243</v>
      </c>
      <c r="E1633" s="1945" t="s">
        <v>4067</v>
      </c>
      <c r="F1633" s="1973">
        <f t="shared" si="734"/>
        <v>-852.62029339770424</v>
      </c>
      <c r="G1633" s="1973">
        <f t="shared" si="734"/>
        <v>0</v>
      </c>
      <c r="H1633" s="1973">
        <f t="shared" si="734"/>
        <v>-852.62029339770424</v>
      </c>
      <c r="I1633" s="1976"/>
      <c r="J1633" s="1973">
        <f t="shared" si="735"/>
        <v>-852.62029339770424</v>
      </c>
      <c r="K1633" s="1973">
        <f t="shared" si="735"/>
        <v>-760.44079750054573</v>
      </c>
      <c r="L1633" s="1973">
        <f t="shared" si="735"/>
        <v>-73.717889682509309</v>
      </c>
      <c r="M1633" s="1973">
        <f t="shared" si="735"/>
        <v>-18.156087988410615</v>
      </c>
      <c r="N1633" s="1973">
        <f t="shared" si="735"/>
        <v>-6.1301391672464081E-2</v>
      </c>
      <c r="O1633" s="1973">
        <f t="shared" si="735"/>
        <v>-1.0876053361243629E-2</v>
      </c>
      <c r="P1633" s="1973">
        <f t="shared" si="735"/>
        <v>-0.23334078120486329</v>
      </c>
      <c r="Q1633" s="1973">
        <f t="shared" si="735"/>
        <v>0</v>
      </c>
      <c r="R1633" s="1972"/>
      <c r="V1633" s="1945" t="s">
        <v>5944</v>
      </c>
    </row>
    <row r="1634" spans="1:22">
      <c r="A1634" s="1945" t="s">
        <v>5914</v>
      </c>
      <c r="C1634" s="1994">
        <v>34</v>
      </c>
      <c r="D1634" s="1945" t="s">
        <v>5945</v>
      </c>
      <c r="F1634" s="1973">
        <f>SUM(F1626:F1633)</f>
        <v>-89765.768840000004</v>
      </c>
      <c r="G1634" s="1973">
        <f>SUM(G1626:G1633)</f>
        <v>-175.93902924098353</v>
      </c>
      <c r="H1634" s="1973">
        <f>SUM(H1626:H1633)</f>
        <v>-89589.829810759024</v>
      </c>
      <c r="I1634" s="1976"/>
      <c r="J1634" s="1973">
        <f t="shared" ref="J1634:Q1634" si="736">SUM(J1626:J1633)</f>
        <v>-89589.829810759024</v>
      </c>
      <c r="K1634" s="1973">
        <f t="shared" si="736"/>
        <v>-52023.417041629771</v>
      </c>
      <c r="L1634" s="1973">
        <f t="shared" si="736"/>
        <v>-4352.297981873664</v>
      </c>
      <c r="M1634" s="1973">
        <f t="shared" si="736"/>
        <v>-24307.593754027683</v>
      </c>
      <c r="N1634" s="1983">
        <f t="shared" si="736"/>
        <v>-2892.7289004633644</v>
      </c>
      <c r="O1634" s="1983">
        <f>SUM(O1626:O1633)</f>
        <v>-1993.3373365165041</v>
      </c>
      <c r="P1634" s="1983">
        <f>SUM(P1626:P1633)</f>
        <v>-97.46758218873957</v>
      </c>
      <c r="Q1634" s="1973">
        <f t="shared" si="736"/>
        <v>-3922.9872140593075</v>
      </c>
      <c r="R1634" s="1972"/>
      <c r="V1634" s="1945" t="s">
        <v>5465</v>
      </c>
    </row>
    <row r="1635" spans="1:22">
      <c r="A1635" s="1945" t="s">
        <v>5914</v>
      </c>
      <c r="C1635" s="1994">
        <v>35</v>
      </c>
      <c r="F1635" s="1972"/>
      <c r="G1635" s="1972"/>
      <c r="H1635" s="1972"/>
      <c r="J1635" s="1972"/>
      <c r="K1635" s="1972"/>
      <c r="L1635" s="1972"/>
      <c r="M1635" s="1972"/>
      <c r="N1635" s="1974"/>
      <c r="O1635" s="1974"/>
      <c r="P1635" s="1974"/>
      <c r="Q1635" s="1972"/>
      <c r="R1635" s="1972"/>
    </row>
    <row r="1636" spans="1:22">
      <c r="A1636" s="1945" t="s">
        <v>5914</v>
      </c>
      <c r="C1636" s="1994">
        <v>36</v>
      </c>
      <c r="D1636" s="1971" t="s">
        <v>5946</v>
      </c>
      <c r="M1636" s="1945"/>
      <c r="P1636" s="1946"/>
      <c r="R1636" s="1972"/>
    </row>
    <row r="1637" spans="1:22">
      <c r="A1637" s="1945" t="s">
        <v>5914</v>
      </c>
      <c r="C1637" s="1994">
        <v>37</v>
      </c>
      <c r="D1637" s="1945" t="s">
        <v>5264</v>
      </c>
      <c r="E1637" s="1945" t="s">
        <v>4063</v>
      </c>
      <c r="F1637" s="1945">
        <f t="shared" ref="F1637:H1644" si="737">F739</f>
        <v>104768.44244506063</v>
      </c>
      <c r="G1637" s="1945">
        <f t="shared" si="737"/>
        <v>0</v>
      </c>
      <c r="H1637" s="1945">
        <f t="shared" si="737"/>
        <v>104768.44244506063</v>
      </c>
      <c r="I1637" s="1976"/>
      <c r="J1637" s="1945">
        <f t="shared" ref="J1637:Q1644" si="738">J739</f>
        <v>104768.44244506063</v>
      </c>
      <c r="K1637" s="1945">
        <f t="shared" si="738"/>
        <v>62692.7729680837</v>
      </c>
      <c r="L1637" s="1945">
        <f t="shared" si="738"/>
        <v>4984.9134818604916</v>
      </c>
      <c r="M1637" s="1945">
        <f t="shared" si="738"/>
        <v>30759.281718008417</v>
      </c>
      <c r="N1637" s="1945">
        <f t="shared" si="738"/>
        <v>3652.4239827101528</v>
      </c>
      <c r="O1637" s="1945">
        <f t="shared" si="738"/>
        <v>2618.8532298442292</v>
      </c>
      <c r="P1637" s="1945">
        <f t="shared" si="738"/>
        <v>60.197064553641141</v>
      </c>
      <c r="Q1637" s="1945">
        <f t="shared" si="738"/>
        <v>0</v>
      </c>
      <c r="R1637" s="1972"/>
      <c r="V1637" s="1945" t="s">
        <v>5947</v>
      </c>
    </row>
    <row r="1638" spans="1:22">
      <c r="A1638" s="1945" t="s">
        <v>5914</v>
      </c>
      <c r="C1638" s="1994">
        <v>38</v>
      </c>
      <c r="D1638" s="1945" t="s">
        <v>5264</v>
      </c>
      <c r="E1638" s="1945" t="s">
        <v>2068</v>
      </c>
      <c r="F1638" s="1945">
        <f t="shared" si="737"/>
        <v>4299.1090273172431</v>
      </c>
      <c r="G1638" s="1945">
        <f t="shared" si="737"/>
        <v>0</v>
      </c>
      <c r="H1638" s="1945">
        <f t="shared" si="737"/>
        <v>4299.1090273172431</v>
      </c>
      <c r="I1638" s="1976"/>
      <c r="J1638" s="1945">
        <f t="shared" si="738"/>
        <v>4299.1090273172431</v>
      </c>
      <c r="K1638" s="1945">
        <f t="shared" si="738"/>
        <v>2169.4773811701098</v>
      </c>
      <c r="L1638" s="1945">
        <f t="shared" si="738"/>
        <v>200.48510659492737</v>
      </c>
      <c r="M1638" s="1945">
        <f t="shared" si="738"/>
        <v>1493.5361731498656</v>
      </c>
      <c r="N1638" s="1945">
        <f t="shared" si="738"/>
        <v>237.74694455277145</v>
      </c>
      <c r="O1638" s="1945">
        <f t="shared" si="738"/>
        <v>175.15099477433176</v>
      </c>
      <c r="P1638" s="1945">
        <f t="shared" si="738"/>
        <v>22.712427075236793</v>
      </c>
      <c r="Q1638" s="1945">
        <f t="shared" si="738"/>
        <v>0</v>
      </c>
      <c r="R1638" s="1972"/>
      <c r="V1638" s="1945" t="s">
        <v>5948</v>
      </c>
    </row>
    <row r="1639" spans="1:22">
      <c r="A1639" s="1945" t="s">
        <v>5914</v>
      </c>
      <c r="C1639" s="1994">
        <v>39</v>
      </c>
      <c r="D1639" s="1945" t="s">
        <v>5267</v>
      </c>
      <c r="E1639" s="1945" t="s">
        <v>4063</v>
      </c>
      <c r="F1639" s="1945">
        <f t="shared" si="737"/>
        <v>8001.8674565720094</v>
      </c>
      <c r="G1639" s="1945">
        <f t="shared" si="737"/>
        <v>518.41583438213763</v>
      </c>
      <c r="H1639" s="1945">
        <f t="shared" si="737"/>
        <v>7483.4516221898712</v>
      </c>
      <c r="I1639" s="1976"/>
      <c r="J1639" s="1945">
        <f t="shared" si="738"/>
        <v>7483.4516221898712</v>
      </c>
      <c r="K1639" s="1945">
        <f t="shared" si="738"/>
        <v>4478.0500942696408</v>
      </c>
      <c r="L1639" s="1945">
        <f t="shared" si="738"/>
        <v>356.06484177587174</v>
      </c>
      <c r="M1639" s="1945">
        <f t="shared" si="738"/>
        <v>2197.089040344682</v>
      </c>
      <c r="N1639" s="1945">
        <f t="shared" si="738"/>
        <v>260.88712918177106</v>
      </c>
      <c r="O1639" s="1945">
        <f t="shared" si="738"/>
        <v>187.06073120665101</v>
      </c>
      <c r="P1639" s="1945">
        <f t="shared" si="738"/>
        <v>4.2997854112534082</v>
      </c>
      <c r="Q1639" s="1945">
        <f t="shared" si="738"/>
        <v>0</v>
      </c>
      <c r="R1639" s="1972"/>
      <c r="V1639" s="1945" t="s">
        <v>5949</v>
      </c>
    </row>
    <row r="1640" spans="1:22">
      <c r="A1640" s="1945" t="s">
        <v>5914</v>
      </c>
      <c r="C1640" s="1994">
        <v>40</v>
      </c>
      <c r="D1640" s="1945" t="s">
        <v>5238</v>
      </c>
      <c r="E1640" s="1945" t="s">
        <v>4063</v>
      </c>
      <c r="F1640" s="1945">
        <f t="shared" si="737"/>
        <v>8686.2498613002645</v>
      </c>
      <c r="G1640" s="1945">
        <f t="shared" si="737"/>
        <v>562.75481866414498</v>
      </c>
      <c r="H1640" s="1945">
        <f t="shared" si="737"/>
        <v>8123.4950426361193</v>
      </c>
      <c r="I1640" s="1976"/>
      <c r="J1640" s="1945">
        <f t="shared" si="738"/>
        <v>8123.4950426361193</v>
      </c>
      <c r="K1640" s="1945">
        <f t="shared" si="738"/>
        <v>4861.0480267701078</v>
      </c>
      <c r="L1640" s="1945">
        <f t="shared" si="738"/>
        <v>386.51829704444367</v>
      </c>
      <c r="M1640" s="1945">
        <f t="shared" si="738"/>
        <v>2385.001310698301</v>
      </c>
      <c r="N1640" s="1945">
        <f t="shared" si="738"/>
        <v>283.20024068993899</v>
      </c>
      <c r="O1640" s="1945">
        <f t="shared" si="738"/>
        <v>203.05963068208393</v>
      </c>
      <c r="P1640" s="1945">
        <f t="shared" si="738"/>
        <v>4.6675367512424524</v>
      </c>
      <c r="Q1640" s="1945">
        <f t="shared" si="738"/>
        <v>0</v>
      </c>
      <c r="R1640" s="1972"/>
      <c r="V1640" s="1945" t="s">
        <v>5950</v>
      </c>
    </row>
    <row r="1641" spans="1:22">
      <c r="A1641" s="1945" t="s">
        <v>5914</v>
      </c>
      <c r="C1641" s="1994">
        <v>41</v>
      </c>
      <c r="D1641" s="1945" t="s">
        <v>5239</v>
      </c>
      <c r="E1641" s="1945" t="s">
        <v>4063</v>
      </c>
      <c r="F1641" s="1945">
        <f t="shared" si="737"/>
        <v>28304.114765644834</v>
      </c>
      <c r="G1641" s="1945">
        <f t="shared" si="737"/>
        <v>0</v>
      </c>
      <c r="H1641" s="1945">
        <f t="shared" si="737"/>
        <v>28304.114765644834</v>
      </c>
      <c r="I1641" s="1976"/>
      <c r="J1641" s="1945">
        <f t="shared" si="738"/>
        <v>28304.114765644834</v>
      </c>
      <c r="K1641" s="1945">
        <f t="shared" si="738"/>
        <v>17616.934237801906</v>
      </c>
      <c r="L1641" s="1945">
        <f t="shared" si="738"/>
        <v>1252.9605473097031</v>
      </c>
      <c r="M1641" s="1945">
        <f t="shared" si="738"/>
        <v>8389.3531801021545</v>
      </c>
      <c r="N1641" s="1945">
        <f t="shared" si="738"/>
        <v>882.39127745677274</v>
      </c>
      <c r="O1641" s="1945">
        <f t="shared" si="738"/>
        <v>6.0247957425381795E-4</v>
      </c>
      <c r="P1641" s="1945">
        <f t="shared" si="738"/>
        <v>162.4749204947301</v>
      </c>
      <c r="Q1641" s="1945">
        <f t="shared" si="738"/>
        <v>0</v>
      </c>
      <c r="R1641" s="1972"/>
      <c r="V1641" s="1945" t="s">
        <v>5951</v>
      </c>
    </row>
    <row r="1642" spans="1:22">
      <c r="A1642" s="1945" t="s">
        <v>5914</v>
      </c>
      <c r="C1642" s="1994">
        <v>42</v>
      </c>
      <c r="D1642" s="1945" t="s">
        <v>5240</v>
      </c>
      <c r="E1642" s="1945" t="s">
        <v>4063</v>
      </c>
      <c r="F1642" s="1945">
        <f t="shared" si="737"/>
        <v>12442.559438420725</v>
      </c>
      <c r="G1642" s="1945">
        <f t="shared" si="737"/>
        <v>0</v>
      </c>
      <c r="H1642" s="1945">
        <f t="shared" si="737"/>
        <v>12442.559438420725</v>
      </c>
      <c r="I1642" s="1976"/>
      <c r="J1642" s="1945">
        <f t="shared" si="738"/>
        <v>12442.559438420725</v>
      </c>
      <c r="K1642" s="1945">
        <f t="shared" si="738"/>
        <v>9078.5052218893616</v>
      </c>
      <c r="L1642" s="1945">
        <f t="shared" si="738"/>
        <v>730.99984450110628</v>
      </c>
      <c r="M1642" s="1945">
        <f t="shared" si="738"/>
        <v>2588.0443065611635</v>
      </c>
      <c r="N1642" s="1945">
        <f t="shared" si="738"/>
        <v>0</v>
      </c>
      <c r="O1642" s="1945">
        <f t="shared" si="738"/>
        <v>0</v>
      </c>
      <c r="P1642" s="1945">
        <f t="shared" si="738"/>
        <v>45.010065469093739</v>
      </c>
      <c r="Q1642" s="1945">
        <f t="shared" si="738"/>
        <v>0</v>
      </c>
      <c r="R1642" s="1972"/>
      <c r="V1642" s="1945" t="s">
        <v>5952</v>
      </c>
    </row>
    <row r="1643" spans="1:22">
      <c r="A1643" s="1945" t="s">
        <v>5914</v>
      </c>
      <c r="C1643" s="1994">
        <v>43</v>
      </c>
      <c r="D1643" s="1945" t="s">
        <v>5241</v>
      </c>
      <c r="E1643" s="1945" t="s">
        <v>4067</v>
      </c>
      <c r="F1643" s="1945">
        <f t="shared" si="737"/>
        <v>12136.704867949884</v>
      </c>
      <c r="G1643" s="1945">
        <f t="shared" si="737"/>
        <v>0</v>
      </c>
      <c r="H1643" s="1945">
        <f t="shared" si="737"/>
        <v>12136.704867949884</v>
      </c>
      <c r="I1643" s="1976"/>
      <c r="J1643" s="1945">
        <f t="shared" si="738"/>
        <v>12136.704867949884</v>
      </c>
      <c r="K1643" s="1945">
        <f t="shared" si="738"/>
        <v>4474.2778241494025</v>
      </c>
      <c r="L1643" s="1945">
        <f t="shared" si="738"/>
        <v>678.68911554053693</v>
      </c>
      <c r="M1643" s="1945">
        <f t="shared" si="738"/>
        <v>327.19550887868303</v>
      </c>
      <c r="N1643" s="1945">
        <f t="shared" si="738"/>
        <v>21.092704737680272</v>
      </c>
      <c r="O1643" s="1945">
        <f t="shared" si="738"/>
        <v>23.013026300979558</v>
      </c>
      <c r="P1643" s="1945">
        <f t="shared" si="738"/>
        <v>5.2817641630433227</v>
      </c>
      <c r="Q1643" s="1945">
        <f t="shared" si="738"/>
        <v>6607.1549241795601</v>
      </c>
      <c r="R1643" s="1972"/>
      <c r="V1643" s="1945" t="s">
        <v>5953</v>
      </c>
    </row>
    <row r="1644" spans="1:22">
      <c r="A1644" s="1945" t="s">
        <v>5914</v>
      </c>
      <c r="C1644" s="1994">
        <v>44</v>
      </c>
      <c r="D1644" s="1945" t="s">
        <v>5243</v>
      </c>
      <c r="E1644" s="1945" t="s">
        <v>4067</v>
      </c>
      <c r="F1644" s="1973">
        <f t="shared" si="737"/>
        <v>3707.9041377343915</v>
      </c>
      <c r="G1644" s="1973">
        <f t="shared" si="737"/>
        <v>0</v>
      </c>
      <c r="H1644" s="1973">
        <f t="shared" si="737"/>
        <v>3707.9041377343915</v>
      </c>
      <c r="I1644" s="1976"/>
      <c r="J1644" s="1973">
        <f t="shared" si="738"/>
        <v>3707.9041377343915</v>
      </c>
      <c r="K1644" s="1973">
        <f t="shared" si="738"/>
        <v>3307.0308100666962</v>
      </c>
      <c r="L1644" s="1973">
        <f t="shared" si="738"/>
        <v>320.58686650485919</v>
      </c>
      <c r="M1644" s="1973">
        <f t="shared" si="738"/>
        <v>78.957813106960074</v>
      </c>
      <c r="N1644" s="1973">
        <f t="shared" si="738"/>
        <v>0.26658957755440421</v>
      </c>
      <c r="O1644" s="1973">
        <f t="shared" si="738"/>
        <v>4.7298150856426559E-2</v>
      </c>
      <c r="P1644" s="1973">
        <f t="shared" si="738"/>
        <v>1.0147603274651515</v>
      </c>
      <c r="Q1644" s="1973">
        <f t="shared" si="738"/>
        <v>0</v>
      </c>
      <c r="V1644" s="1945" t="s">
        <v>5954</v>
      </c>
    </row>
    <row r="1645" spans="1:22">
      <c r="A1645" s="1945" t="s">
        <v>5914</v>
      </c>
      <c r="C1645" s="1994">
        <v>45</v>
      </c>
      <c r="D1645" s="1945" t="s">
        <v>5560</v>
      </c>
      <c r="F1645" s="1973">
        <f>SUM(F1637:F1644)</f>
        <v>182346.95199999999</v>
      </c>
      <c r="G1645" s="1973">
        <f>SUM(G1637:G1644)</f>
        <v>1081.1706530462825</v>
      </c>
      <c r="H1645" s="1973">
        <f>SUM(H1637:H1644)</f>
        <v>181265.78134695368</v>
      </c>
      <c r="I1645" s="1976"/>
      <c r="J1645" s="1973">
        <f t="shared" ref="J1645:Q1645" si="739">SUM(J1637:J1644)</f>
        <v>181265.78134695368</v>
      </c>
      <c r="K1645" s="1973">
        <f t="shared" si="739"/>
        <v>108678.09656420094</v>
      </c>
      <c r="L1645" s="1973">
        <f t="shared" si="739"/>
        <v>8911.218101131939</v>
      </c>
      <c r="M1645" s="1973">
        <f t="shared" si="739"/>
        <v>48218.459050850222</v>
      </c>
      <c r="N1645" s="1983">
        <f t="shared" si="739"/>
        <v>5338.0088689066415</v>
      </c>
      <c r="O1645" s="1983">
        <f>SUM(O1637:O1644)</f>
        <v>3207.185513438706</v>
      </c>
      <c r="P1645" s="1983">
        <f>SUM(P1637:P1644)</f>
        <v>305.65832424570607</v>
      </c>
      <c r="Q1645" s="1973">
        <f t="shared" si="739"/>
        <v>6607.1549241795601</v>
      </c>
      <c r="V1645" s="1945" t="s">
        <v>5476</v>
      </c>
    </row>
    <row r="1646" spans="1:22">
      <c r="I1646" s="1976"/>
    </row>
    <row r="1647" spans="1:22">
      <c r="I1647" s="1976"/>
    </row>
    <row r="1648" spans="1:22">
      <c r="I1648" s="1976"/>
    </row>
    <row r="1651" spans="1:22">
      <c r="B1651" s="2014" t="s">
        <v>5137</v>
      </c>
      <c r="C1651" s="2014" t="s">
        <v>5137</v>
      </c>
      <c r="F1651" s="1954"/>
      <c r="G1651" s="1948" t="s">
        <v>2169</v>
      </c>
      <c r="I1651" s="1953" t="s">
        <v>5910</v>
      </c>
      <c r="L1651" s="1948" t="s">
        <v>2169</v>
      </c>
      <c r="M1651" s="1949"/>
      <c r="N1651" s="1949"/>
      <c r="O1651" s="1949"/>
      <c r="S1651" s="1953" t="s">
        <v>5955</v>
      </c>
      <c r="T1651" s="1954" t="s">
        <v>2169</v>
      </c>
      <c r="U1651" s="1953"/>
      <c r="V1651" s="1953" t="s">
        <v>4768</v>
      </c>
    </row>
    <row r="1652" spans="1:22">
      <c r="B1652" s="2014" t="s">
        <v>4766</v>
      </c>
      <c r="C1652" s="2014" t="s">
        <v>4766</v>
      </c>
      <c r="G1652" s="1954" t="s">
        <v>4764</v>
      </c>
      <c r="I1652" s="2394" t="s">
        <v>4958</v>
      </c>
      <c r="L1652" s="1954" t="s">
        <v>5139</v>
      </c>
      <c r="M1652" s="1955"/>
      <c r="N1652" s="1955"/>
      <c r="O1652" s="1955"/>
      <c r="R1652" s="2014"/>
      <c r="S1652" s="2394" t="s">
        <v>3039</v>
      </c>
      <c r="T1652" s="1954" t="s">
        <v>5139</v>
      </c>
      <c r="V1652" s="1953" t="s">
        <v>5955</v>
      </c>
    </row>
    <row r="1653" spans="1:22">
      <c r="C1653" s="2014" t="s">
        <v>9376</v>
      </c>
      <c r="F1653" s="1954"/>
      <c r="G1653" s="1954" t="s">
        <v>2177</v>
      </c>
      <c r="L1653" s="1954" t="s">
        <v>2177</v>
      </c>
      <c r="T1653" s="1958"/>
    </row>
    <row r="1654" spans="1:22">
      <c r="C1654" s="2014" t="s">
        <v>5140</v>
      </c>
      <c r="L1654" s="1954"/>
      <c r="M1654" s="1955"/>
      <c r="N1654" s="1955"/>
      <c r="O1654" s="1955"/>
      <c r="T1654" s="1954"/>
    </row>
    <row r="1655" spans="1:22">
      <c r="C1655" s="2395" t="s">
        <v>9377</v>
      </c>
      <c r="F1655" s="1948"/>
      <c r="G1655" s="1954" t="s">
        <v>5911</v>
      </c>
      <c r="L1655" s="1954" t="s">
        <v>5911</v>
      </c>
      <c r="M1655" s="1955"/>
      <c r="N1655" s="1955"/>
      <c r="O1655" s="1955"/>
      <c r="T1655" s="1954" t="s">
        <v>5911</v>
      </c>
    </row>
    <row r="1656" spans="1:22">
      <c r="F1656" s="1954"/>
      <c r="L1656" s="1954"/>
      <c r="M1656" s="1955"/>
      <c r="N1656" s="1955"/>
      <c r="O1656" s="1955"/>
    </row>
    <row r="1657" spans="1:22">
      <c r="F1657" s="1954"/>
      <c r="L1657" s="1954"/>
      <c r="M1657" s="1955"/>
      <c r="N1657" s="1955"/>
      <c r="O1657" s="1955"/>
    </row>
    <row r="1660" spans="1:22" ht="27.6">
      <c r="A1660" s="2404" t="s">
        <v>4679</v>
      </c>
      <c r="C1660" s="2400" t="s">
        <v>4293</v>
      </c>
      <c r="D1660" s="2404"/>
      <c r="E1660" s="2404"/>
      <c r="F1660" s="1963" t="s">
        <v>5143</v>
      </c>
      <c r="G1660" s="1963" t="s">
        <v>4953</v>
      </c>
      <c r="H1660" s="1963" t="s">
        <v>4954</v>
      </c>
      <c r="I1660" s="2405" t="s">
        <v>5144</v>
      </c>
      <c r="J1660" s="1963" t="s">
        <v>4954</v>
      </c>
      <c r="K1660" s="1964" t="s">
        <v>1948</v>
      </c>
      <c r="L1660" s="1964" t="s">
        <v>1949</v>
      </c>
      <c r="M1660" s="1965" t="s">
        <v>1933</v>
      </c>
      <c r="N1660" s="1965" t="s">
        <v>1972</v>
      </c>
      <c r="O1660" s="1965" t="s">
        <v>1973</v>
      </c>
      <c r="P1660" s="1963" t="s">
        <v>5145</v>
      </c>
      <c r="Q1660" s="1963" t="s">
        <v>5146</v>
      </c>
      <c r="R1660" s="1973"/>
      <c r="S1660" s="1973"/>
      <c r="T1660" s="1973"/>
      <c r="U1660" s="1973"/>
      <c r="V1660" s="1964" t="s">
        <v>4770</v>
      </c>
    </row>
    <row r="1661" spans="1:22">
      <c r="D1661" s="2031"/>
      <c r="E1661" s="2031"/>
      <c r="J1661" s="1998"/>
      <c r="K1661" s="1969"/>
      <c r="L1661" s="1969"/>
      <c r="M1661" s="1970"/>
      <c r="N1661" s="1970"/>
      <c r="O1661" s="1970"/>
      <c r="P1661" s="1998"/>
      <c r="Q1661" s="1998"/>
    </row>
    <row r="1662" spans="1:22" ht="15.6">
      <c r="A1662" s="1945" t="s">
        <v>5914</v>
      </c>
      <c r="C1662" s="1994">
        <v>46</v>
      </c>
      <c r="D1662" s="2078" t="s">
        <v>5956</v>
      </c>
      <c r="E1662" s="2031"/>
      <c r="J1662" s="1998"/>
      <c r="K1662" s="1969"/>
      <c r="L1662" s="1969"/>
      <c r="M1662" s="1970"/>
      <c r="N1662" s="1970"/>
      <c r="O1662" s="1970"/>
      <c r="P1662" s="1998"/>
      <c r="Q1662" s="1998"/>
    </row>
    <row r="1663" spans="1:22">
      <c r="A1663" s="1945" t="s">
        <v>5914</v>
      </c>
      <c r="C1663" s="1994">
        <v>47</v>
      </c>
      <c r="D1663" s="1972" t="s">
        <v>5264</v>
      </c>
      <c r="E1663" s="1972" t="s">
        <v>4063</v>
      </c>
      <c r="F1663" s="1972">
        <f>SUM(G1663:H1663)</f>
        <v>4205.6147205731395</v>
      </c>
      <c r="G1663" s="1972">
        <f t="shared" ref="G1663:H1670" si="740">G750</f>
        <v>0</v>
      </c>
      <c r="H1663" s="1972">
        <f t="shared" si="740"/>
        <v>4205.6147205731395</v>
      </c>
      <c r="J1663" s="1972">
        <f t="shared" ref="J1663:Q1670" si="741">J750</f>
        <v>4205.6147205731395</v>
      </c>
      <c r="K1663" s="1972">
        <f t="shared" si="741"/>
        <v>2516.6132350052235</v>
      </c>
      <c r="L1663" s="1972">
        <f t="shared" si="741"/>
        <v>200.1043924184479</v>
      </c>
      <c r="M1663" s="1972">
        <f t="shared" si="741"/>
        <v>1234.739058522782</v>
      </c>
      <c r="N1663" s="1972">
        <f t="shared" si="741"/>
        <v>146.61560016524214</v>
      </c>
      <c r="O1663" s="1972">
        <f t="shared" si="741"/>
        <v>105.12600395132301</v>
      </c>
      <c r="P1663" s="1972">
        <f t="shared" si="741"/>
        <v>2.4164305101208496</v>
      </c>
      <c r="Q1663" s="1972">
        <f t="shared" si="741"/>
        <v>0</v>
      </c>
      <c r="V1663" s="1945" t="s">
        <v>5957</v>
      </c>
    </row>
    <row r="1664" spans="1:22">
      <c r="A1664" s="1945" t="s">
        <v>5914</v>
      </c>
      <c r="C1664" s="1994">
        <v>48</v>
      </c>
      <c r="D1664" s="1972" t="s">
        <v>5264</v>
      </c>
      <c r="E1664" s="1972" t="s">
        <v>2068</v>
      </c>
      <c r="F1664" s="1972">
        <f t="shared" ref="F1664:F1670" si="742">F751</f>
        <v>172.57483063294961</v>
      </c>
      <c r="G1664" s="1972">
        <f t="shared" si="740"/>
        <v>0</v>
      </c>
      <c r="H1664" s="1972">
        <f t="shared" si="740"/>
        <v>172.57483063294961</v>
      </c>
      <c r="J1664" s="1972">
        <f t="shared" si="741"/>
        <v>172.57483063294961</v>
      </c>
      <c r="K1664" s="1972">
        <f t="shared" si="741"/>
        <v>87.087159045854776</v>
      </c>
      <c r="L1664" s="1972">
        <f t="shared" si="741"/>
        <v>8.047872965119689</v>
      </c>
      <c r="M1664" s="1972">
        <f t="shared" si="741"/>
        <v>59.953527693239849</v>
      </c>
      <c r="N1664" s="1972">
        <f t="shared" si="741"/>
        <v>9.5436376302601147</v>
      </c>
      <c r="O1664" s="1972">
        <f t="shared" si="741"/>
        <v>7.0309110716448089</v>
      </c>
      <c r="P1664" s="1972">
        <f t="shared" si="741"/>
        <v>0.91172222683036663</v>
      </c>
      <c r="Q1664" s="1972">
        <f t="shared" si="741"/>
        <v>0</v>
      </c>
      <c r="V1664" s="1945" t="s">
        <v>5958</v>
      </c>
    </row>
    <row r="1665" spans="1:22">
      <c r="A1665" s="1945" t="s">
        <v>5914</v>
      </c>
      <c r="C1665" s="1994">
        <v>49</v>
      </c>
      <c r="D1665" s="1972" t="s">
        <v>5267</v>
      </c>
      <c r="E1665" s="1972" t="s">
        <v>4063</v>
      </c>
      <c r="F1665" s="1972">
        <f t="shared" si="742"/>
        <v>321.21095610523673</v>
      </c>
      <c r="G1665" s="1972">
        <f t="shared" si="740"/>
        <v>20.8102479484605</v>
      </c>
      <c r="H1665" s="1972">
        <f t="shared" si="740"/>
        <v>300.4007081567762</v>
      </c>
      <c r="J1665" s="1972">
        <f t="shared" si="741"/>
        <v>300.4007081567762</v>
      </c>
      <c r="K1665" s="1972">
        <f t="shared" si="741"/>
        <v>179.75788277849145</v>
      </c>
      <c r="L1665" s="1972">
        <f t="shared" si="741"/>
        <v>14.293154552110565</v>
      </c>
      <c r="M1665" s="1972">
        <f t="shared" si="741"/>
        <v>88.195546243124824</v>
      </c>
      <c r="N1665" s="1972">
        <f t="shared" si="741"/>
        <v>10.47253090042144</v>
      </c>
      <c r="O1665" s="1972">
        <f t="shared" si="741"/>
        <v>7.5089917005915785</v>
      </c>
      <c r="P1665" s="1972">
        <f t="shared" si="741"/>
        <v>0.17260198203629504</v>
      </c>
      <c r="Q1665" s="1972">
        <f t="shared" si="741"/>
        <v>0</v>
      </c>
      <c r="V1665" s="1945" t="s">
        <v>5959</v>
      </c>
    </row>
    <row r="1666" spans="1:22">
      <c r="A1666" s="1945" t="s">
        <v>5914</v>
      </c>
      <c r="C1666" s="1994">
        <v>50</v>
      </c>
      <c r="D1666" s="1972" t="s">
        <v>5238</v>
      </c>
      <c r="E1666" s="1972" t="s">
        <v>4063</v>
      </c>
      <c r="F1666" s="1972">
        <f t="shared" si="742"/>
        <v>348.68343396836536</v>
      </c>
      <c r="G1666" s="1972">
        <f t="shared" si="740"/>
        <v>22.590103414856834</v>
      </c>
      <c r="H1666" s="1972">
        <f t="shared" si="740"/>
        <v>326.09333055350851</v>
      </c>
      <c r="J1666" s="1972">
        <f t="shared" si="741"/>
        <v>326.09333055350851</v>
      </c>
      <c r="K1666" s="1972">
        <f t="shared" si="741"/>
        <v>195.13218543377522</v>
      </c>
      <c r="L1666" s="1972">
        <f t="shared" si="741"/>
        <v>15.515617125580462</v>
      </c>
      <c r="M1666" s="1972">
        <f t="shared" si="741"/>
        <v>95.738720427373281</v>
      </c>
      <c r="N1666" s="1972">
        <f t="shared" si="741"/>
        <v>11.368223802124639</v>
      </c>
      <c r="O1666" s="1972">
        <f t="shared" si="741"/>
        <v>8.1512195086658874</v>
      </c>
      <c r="P1666" s="1972">
        <f t="shared" si="741"/>
        <v>0.18736425598896406</v>
      </c>
      <c r="Q1666" s="1972">
        <f t="shared" si="741"/>
        <v>0</v>
      </c>
      <c r="V1666" s="1945" t="s">
        <v>5960</v>
      </c>
    </row>
    <row r="1667" spans="1:22">
      <c r="A1667" s="1945" t="s">
        <v>5914</v>
      </c>
      <c r="C1667" s="1994">
        <v>51</v>
      </c>
      <c r="D1667" s="1972" t="s">
        <v>5239</v>
      </c>
      <c r="E1667" s="1972" t="s">
        <v>4063</v>
      </c>
      <c r="F1667" s="1972">
        <f t="shared" si="742"/>
        <v>1136.1837489720122</v>
      </c>
      <c r="G1667" s="1972">
        <f t="shared" si="740"/>
        <v>0</v>
      </c>
      <c r="H1667" s="1972">
        <f t="shared" si="740"/>
        <v>1136.1837489720122</v>
      </c>
      <c r="J1667" s="1972">
        <f t="shared" si="741"/>
        <v>1136.1837489720122</v>
      </c>
      <c r="K1667" s="1972">
        <f t="shared" si="741"/>
        <v>707.17895802183568</v>
      </c>
      <c r="L1667" s="1972">
        <f t="shared" si="741"/>
        <v>50.29634114133475</v>
      </c>
      <c r="M1667" s="1972">
        <f t="shared" si="741"/>
        <v>336.76540766391923</v>
      </c>
      <c r="N1667" s="1972">
        <f t="shared" si="741"/>
        <v>35.420949850653223</v>
      </c>
      <c r="O1667" s="1972">
        <f t="shared" si="741"/>
        <v>2.418473451731602E-5</v>
      </c>
      <c r="P1667" s="1972">
        <f t="shared" si="741"/>
        <v>6.5220681095350415</v>
      </c>
      <c r="Q1667" s="1972">
        <f t="shared" si="741"/>
        <v>0</v>
      </c>
      <c r="V1667" s="1945" t="s">
        <v>5961</v>
      </c>
    </row>
    <row r="1668" spans="1:22">
      <c r="A1668" s="1945" t="s">
        <v>5914</v>
      </c>
      <c r="C1668" s="1994">
        <v>52</v>
      </c>
      <c r="D1668" s="1972" t="s">
        <v>5240</v>
      </c>
      <c r="E1668" s="1972" t="s">
        <v>4063</v>
      </c>
      <c r="F1668" s="1972">
        <f t="shared" si="742"/>
        <v>499.46920956917899</v>
      </c>
      <c r="G1668" s="1972">
        <f t="shared" si="740"/>
        <v>0</v>
      </c>
      <c r="H1668" s="1972">
        <f t="shared" si="740"/>
        <v>499.46920956917899</v>
      </c>
      <c r="J1668" s="1972">
        <f t="shared" si="741"/>
        <v>499.46920956917899</v>
      </c>
      <c r="K1668" s="1972">
        <f t="shared" si="741"/>
        <v>364.42934829349525</v>
      </c>
      <c r="L1668" s="1972">
        <f t="shared" si="741"/>
        <v>29.343795087749424</v>
      </c>
      <c r="M1668" s="1972">
        <f t="shared" si="741"/>
        <v>103.88927218114121</v>
      </c>
      <c r="N1668" s="1972">
        <f t="shared" si="741"/>
        <v>0</v>
      </c>
      <c r="O1668" s="1972">
        <f t="shared" si="741"/>
        <v>0</v>
      </c>
      <c r="P1668" s="1972">
        <f t="shared" si="741"/>
        <v>1.8067940067930808</v>
      </c>
      <c r="Q1668" s="1972">
        <f t="shared" si="741"/>
        <v>0</v>
      </c>
      <c r="V1668" s="1945" t="s">
        <v>5962</v>
      </c>
    </row>
    <row r="1669" spans="1:22">
      <c r="A1669" s="1945" t="s">
        <v>5914</v>
      </c>
      <c r="C1669" s="1994">
        <v>53</v>
      </c>
      <c r="D1669" s="1972" t="s">
        <v>5241</v>
      </c>
      <c r="E1669" s="1972" t="s">
        <v>4067</v>
      </c>
      <c r="F1669" s="1972">
        <f t="shared" si="742"/>
        <v>487.19159568175985</v>
      </c>
      <c r="G1669" s="1972">
        <f t="shared" si="740"/>
        <v>0</v>
      </c>
      <c r="H1669" s="1972">
        <f t="shared" si="740"/>
        <v>487.19159568175985</v>
      </c>
      <c r="J1669" s="1972">
        <f t="shared" si="741"/>
        <v>487.19159568175985</v>
      </c>
      <c r="K1669" s="1972">
        <f t="shared" si="741"/>
        <v>179.60645631478337</v>
      </c>
      <c r="L1669" s="1972">
        <f t="shared" si="741"/>
        <v>27.243937853775108</v>
      </c>
      <c r="M1669" s="1972">
        <f t="shared" si="741"/>
        <v>13.134281817420334</v>
      </c>
      <c r="N1669" s="1972">
        <f t="shared" si="741"/>
        <v>0.84670333424120803</v>
      </c>
      <c r="O1669" s="1972">
        <f t="shared" si="741"/>
        <v>0.92378888067452958</v>
      </c>
      <c r="P1669" s="1972">
        <f t="shared" si="741"/>
        <v>0.21202057219032283</v>
      </c>
      <c r="Q1669" s="1972">
        <f t="shared" si="741"/>
        <v>265.22440690867501</v>
      </c>
      <c r="V1669" s="1945" t="s">
        <v>5963</v>
      </c>
    </row>
    <row r="1670" spans="1:22">
      <c r="A1670" s="1945" t="s">
        <v>5914</v>
      </c>
      <c r="C1670" s="1994">
        <v>54</v>
      </c>
      <c r="D1670" s="1972" t="s">
        <v>5243</v>
      </c>
      <c r="E1670" s="1972" t="s">
        <v>4067</v>
      </c>
      <c r="F1670" s="1973">
        <f t="shared" si="742"/>
        <v>148.84268449735839</v>
      </c>
      <c r="G1670" s="1973">
        <f t="shared" si="740"/>
        <v>0</v>
      </c>
      <c r="H1670" s="1973">
        <f t="shared" si="740"/>
        <v>148.84268449735839</v>
      </c>
      <c r="J1670" s="1973">
        <f t="shared" si="741"/>
        <v>148.84268449735839</v>
      </c>
      <c r="K1670" s="1973">
        <f t="shared" si="741"/>
        <v>132.7508277456607</v>
      </c>
      <c r="L1670" s="1973">
        <f t="shared" si="741"/>
        <v>12.868997701309402</v>
      </c>
      <c r="M1670" s="1973">
        <f t="shared" si="741"/>
        <v>3.1695244613474687</v>
      </c>
      <c r="N1670" s="1973">
        <f t="shared" si="741"/>
        <v>1.0701438577767416E-2</v>
      </c>
      <c r="O1670" s="1973">
        <f t="shared" si="741"/>
        <v>1.8986423283135739E-3</v>
      </c>
      <c r="P1670" s="1973">
        <f t="shared" si="741"/>
        <v>4.0734508134727579E-2</v>
      </c>
      <c r="Q1670" s="1973">
        <f t="shared" si="741"/>
        <v>0</v>
      </c>
      <c r="V1670" s="1945" t="s">
        <v>5964</v>
      </c>
    </row>
    <row r="1671" spans="1:22">
      <c r="A1671" s="1945" t="s">
        <v>5914</v>
      </c>
      <c r="C1671" s="1994">
        <v>55</v>
      </c>
      <c r="D1671" s="1945" t="s">
        <v>5563</v>
      </c>
      <c r="F1671" s="1973">
        <f>SUM(F1663:F1670)</f>
        <v>7319.7711800000006</v>
      </c>
      <c r="G1671" s="1973">
        <f>SUM(G1663:G1670)</f>
        <v>43.400351363317334</v>
      </c>
      <c r="H1671" s="1973">
        <f>SUM(H1663:H1670)</f>
        <v>7276.3708286366827</v>
      </c>
      <c r="I1671" s="1976">
        <f>SUM(I1663:I1670)</f>
        <v>0</v>
      </c>
      <c r="J1671" s="1973">
        <f t="shared" ref="J1671:Q1671" si="743">SUM(J1663:J1670)</f>
        <v>7276.3708286366827</v>
      </c>
      <c r="K1671" s="1973">
        <f t="shared" si="743"/>
        <v>4362.55605263912</v>
      </c>
      <c r="L1671" s="1973">
        <f t="shared" si="743"/>
        <v>357.71410884542729</v>
      </c>
      <c r="M1671" s="1973">
        <f t="shared" si="743"/>
        <v>1935.5853390103482</v>
      </c>
      <c r="N1671" s="1983">
        <f t="shared" si="743"/>
        <v>214.27834712152054</v>
      </c>
      <c r="O1671" s="1983">
        <f>SUM(O1663:O1670)</f>
        <v>128.74283793996264</v>
      </c>
      <c r="P1671" s="1983">
        <f>SUM(P1663:P1670)</f>
        <v>12.269736171629647</v>
      </c>
      <c r="Q1671" s="1973">
        <f t="shared" si="743"/>
        <v>265.22440690867501</v>
      </c>
      <c r="V1671" s="1945" t="s">
        <v>5480</v>
      </c>
    </row>
    <row r="1672" spans="1:22">
      <c r="A1672" s="1945" t="s">
        <v>5914</v>
      </c>
      <c r="C1672" s="1994">
        <v>56</v>
      </c>
      <c r="D1672" s="2031"/>
      <c r="E1672" s="2031"/>
      <c r="J1672" s="1998"/>
      <c r="K1672" s="1969"/>
      <c r="L1672" s="1969"/>
      <c r="M1672" s="1970"/>
      <c r="N1672" s="1970"/>
      <c r="O1672" s="1970"/>
      <c r="P1672" s="1998"/>
      <c r="Q1672" s="1998"/>
    </row>
    <row r="1673" spans="1:22">
      <c r="A1673" s="1945" t="s">
        <v>5914</v>
      </c>
      <c r="C1673" s="1994">
        <v>57</v>
      </c>
      <c r="D1673" s="1971" t="s">
        <v>5965</v>
      </c>
      <c r="J1673" s="1998"/>
      <c r="K1673" s="1969"/>
      <c r="L1673" s="1969"/>
      <c r="M1673" s="1970"/>
      <c r="N1673" s="1970"/>
      <c r="O1673" s="1970"/>
      <c r="P1673" s="1998"/>
      <c r="Q1673" s="1998"/>
    </row>
    <row r="1674" spans="1:22">
      <c r="A1674" s="1945" t="s">
        <v>5914</v>
      </c>
      <c r="C1674" s="1994">
        <v>58</v>
      </c>
      <c r="D1674" s="1945" t="s">
        <v>5264</v>
      </c>
      <c r="E1674" s="1945" t="s">
        <v>4063</v>
      </c>
      <c r="F1674" s="1945">
        <f t="shared" ref="F1674:H1681" si="744">+F1615+F1626-F1637+F1663</f>
        <v>247914.58782005741</v>
      </c>
      <c r="G1674" s="1945">
        <f t="shared" si="744"/>
        <v>0</v>
      </c>
      <c r="H1674" s="1945">
        <f t="shared" si="744"/>
        <v>247914.58782005741</v>
      </c>
      <c r="I1674" s="1945"/>
      <c r="J1674" s="1945">
        <f t="shared" ref="J1674:Q1681" si="745">+J1615+J1626-J1637+J1663</f>
        <v>247914.58782005741</v>
      </c>
      <c r="K1674" s="1945">
        <f t="shared" si="745"/>
        <v>148350.52050935265</v>
      </c>
      <c r="L1674" s="1945">
        <f t="shared" si="745"/>
        <v>11795.849421185652</v>
      </c>
      <c r="M1674" s="1945">
        <f t="shared" si="745"/>
        <v>72785.988517104226</v>
      </c>
      <c r="N1674" s="1945">
        <f t="shared" si="745"/>
        <v>8642.7665152367626</v>
      </c>
      <c r="O1674" s="1945">
        <f t="shared" si="745"/>
        <v>6197.0179558459904</v>
      </c>
      <c r="P1674" s="1945">
        <f t="shared" si="745"/>
        <v>142.44490133199383</v>
      </c>
      <c r="Q1674" s="1945">
        <f t="shared" si="745"/>
        <v>0</v>
      </c>
    </row>
    <row r="1675" spans="1:22">
      <c r="A1675" s="1945" t="s">
        <v>5914</v>
      </c>
      <c r="C1675" s="1994">
        <v>59</v>
      </c>
      <c r="D1675" s="1945" t="s">
        <v>5264</v>
      </c>
      <c r="E1675" s="1945" t="s">
        <v>2068</v>
      </c>
      <c r="F1675" s="1945">
        <f t="shared" si="744"/>
        <v>8238.9596582750819</v>
      </c>
      <c r="G1675" s="1945">
        <f t="shared" si="744"/>
        <v>0</v>
      </c>
      <c r="H1675" s="1945">
        <f t="shared" si="744"/>
        <v>8238.9596582750819</v>
      </c>
      <c r="I1675" s="1945"/>
      <c r="J1675" s="1945">
        <f t="shared" si="745"/>
        <v>8238.9596582750819</v>
      </c>
      <c r="K1675" s="1945">
        <f t="shared" si="745"/>
        <v>4157.6606942101189</v>
      </c>
      <c r="L1675" s="1945">
        <f t="shared" si="745"/>
        <v>384.21651901006686</v>
      </c>
      <c r="M1675" s="1945">
        <f t="shared" si="745"/>
        <v>2862.2638320096385</v>
      </c>
      <c r="N1675" s="1945">
        <f t="shared" si="745"/>
        <v>455.62638039695906</v>
      </c>
      <c r="O1675" s="1945">
        <f t="shared" si="745"/>
        <v>335.66536016719198</v>
      </c>
      <c r="P1675" s="1945">
        <f t="shared" si="745"/>
        <v>43.526872481101648</v>
      </c>
      <c r="Q1675" s="1945">
        <f t="shared" si="745"/>
        <v>0</v>
      </c>
      <c r="V1675" s="1945" t="s">
        <v>5966</v>
      </c>
    </row>
    <row r="1676" spans="1:22">
      <c r="A1676" s="1945" t="s">
        <v>5914</v>
      </c>
      <c r="C1676" s="1994">
        <v>60</v>
      </c>
      <c r="D1676" s="1945" t="s">
        <v>5267</v>
      </c>
      <c r="E1676" s="1945" t="s">
        <v>4063</v>
      </c>
      <c r="F1676" s="1945">
        <f t="shared" si="744"/>
        <v>22643.159302144202</v>
      </c>
      <c r="G1676" s="1945">
        <f t="shared" si="744"/>
        <v>1466.9791003633463</v>
      </c>
      <c r="H1676" s="1945">
        <f t="shared" si="744"/>
        <v>21176.180201780844</v>
      </c>
      <c r="I1676" s="1945"/>
      <c r="J1676" s="1945">
        <f t="shared" si="745"/>
        <v>21176.180201780844</v>
      </c>
      <c r="K1676" s="1945">
        <f t="shared" si="745"/>
        <v>12671.692226575289</v>
      </c>
      <c r="L1676" s="1945">
        <f t="shared" si="745"/>
        <v>1007.5689178782983</v>
      </c>
      <c r="M1676" s="1945">
        <f t="shared" si="745"/>
        <v>6217.1783538679347</v>
      </c>
      <c r="N1676" s="1945">
        <f t="shared" si="745"/>
        <v>738.24127405286924</v>
      </c>
      <c r="O1676" s="1945">
        <f t="shared" si="745"/>
        <v>529.33217887894398</v>
      </c>
      <c r="P1676" s="1945">
        <f t="shared" si="745"/>
        <v>12.167250527510708</v>
      </c>
      <c r="Q1676" s="1945">
        <f t="shared" si="745"/>
        <v>0</v>
      </c>
      <c r="R1676" s="1972"/>
      <c r="V1676" s="1945" t="s">
        <v>5967</v>
      </c>
    </row>
    <row r="1677" spans="1:22">
      <c r="A1677" s="1945" t="s">
        <v>5914</v>
      </c>
      <c r="C1677" s="1994">
        <v>61</v>
      </c>
      <c r="D1677" s="1945" t="s">
        <v>5238</v>
      </c>
      <c r="E1677" s="1945" t="s">
        <v>4063</v>
      </c>
      <c r="F1677" s="1945">
        <f t="shared" si="744"/>
        <v>25104.809596242638</v>
      </c>
      <c r="G1677" s="1945">
        <f t="shared" si="744"/>
        <v>1626.4616834101259</v>
      </c>
      <c r="H1677" s="1945">
        <f t="shared" si="744"/>
        <v>23478.347912832491</v>
      </c>
      <c r="I1677" s="1945"/>
      <c r="J1677" s="1945">
        <f t="shared" si="745"/>
        <v>23478.347912832491</v>
      </c>
      <c r="K1677" s="1945">
        <f t="shared" si="745"/>
        <v>14049.294816392339</v>
      </c>
      <c r="L1677" s="1945">
        <f t="shared" si="745"/>
        <v>1117.106738547373</v>
      </c>
      <c r="M1677" s="1945">
        <f t="shared" si="745"/>
        <v>6893.0786873435782</v>
      </c>
      <c r="N1677" s="1945">
        <f t="shared" si="745"/>
        <v>818.4991490754486</v>
      </c>
      <c r="O1677" s="1945">
        <f t="shared" si="745"/>
        <v>586.87850871860235</v>
      </c>
      <c r="P1677" s="1945">
        <f t="shared" si="745"/>
        <v>13.490012755155309</v>
      </c>
      <c r="Q1677" s="1945">
        <f t="shared" si="745"/>
        <v>0</v>
      </c>
      <c r="R1677" s="1972"/>
      <c r="V1677" s="1945" t="s">
        <v>5968</v>
      </c>
    </row>
    <row r="1678" spans="1:22">
      <c r="A1678" s="1945" t="s">
        <v>5914</v>
      </c>
      <c r="C1678" s="1994">
        <v>62</v>
      </c>
      <c r="D1678" s="1945" t="s">
        <v>5239</v>
      </c>
      <c r="E1678" s="1945" t="s">
        <v>4063</v>
      </c>
      <c r="F1678" s="1945">
        <f t="shared" si="744"/>
        <v>81534.76566147519</v>
      </c>
      <c r="G1678" s="1945">
        <f t="shared" si="744"/>
        <v>0</v>
      </c>
      <c r="H1678" s="1945">
        <f t="shared" si="744"/>
        <v>81534.76566147519</v>
      </c>
      <c r="I1678" s="1945"/>
      <c r="J1678" s="1945">
        <f t="shared" si="745"/>
        <v>81534.76566147519</v>
      </c>
      <c r="K1678" s="1945">
        <f t="shared" si="745"/>
        <v>50748.543688646729</v>
      </c>
      <c r="L1678" s="1945">
        <f t="shared" si="745"/>
        <v>3609.3637074977764</v>
      </c>
      <c r="M1678" s="1945">
        <f t="shared" si="745"/>
        <v>24166.94361419282</v>
      </c>
      <c r="N1678" s="1945">
        <f t="shared" si="745"/>
        <v>2541.8765654700592</v>
      </c>
      <c r="O1678" s="1945">
        <f t="shared" si="745"/>
        <v>1.7355438002334309E-3</v>
      </c>
      <c r="P1678" s="1945">
        <f t="shared" si="745"/>
        <v>468.03635012404987</v>
      </c>
      <c r="Q1678" s="1945">
        <f t="shared" si="745"/>
        <v>0</v>
      </c>
      <c r="R1678" s="1972"/>
      <c r="V1678" s="1945" t="s">
        <v>5969</v>
      </c>
    </row>
    <row r="1679" spans="1:22">
      <c r="A1679" s="1945" t="s">
        <v>5914</v>
      </c>
      <c r="C1679" s="1994">
        <v>63</v>
      </c>
      <c r="D1679" s="1945" t="s">
        <v>5240</v>
      </c>
      <c r="E1679" s="1945" t="s">
        <v>4063</v>
      </c>
      <c r="F1679" s="1945">
        <f t="shared" si="744"/>
        <v>36347.445508810772</v>
      </c>
      <c r="G1679" s="1945">
        <f t="shared" si="744"/>
        <v>0</v>
      </c>
      <c r="H1679" s="1945">
        <f t="shared" si="744"/>
        <v>36347.445508810772</v>
      </c>
      <c r="I1679" s="1945"/>
      <c r="J1679" s="1945">
        <f t="shared" si="745"/>
        <v>36347.445508810772</v>
      </c>
      <c r="K1679" s="1945">
        <f t="shared" si="745"/>
        <v>26520.305206270357</v>
      </c>
      <c r="L1679" s="1945">
        <f t="shared" si="745"/>
        <v>2135.4108972876647</v>
      </c>
      <c r="M1679" s="1945">
        <f t="shared" si="745"/>
        <v>7560.245130648098</v>
      </c>
      <c r="N1679" s="1945">
        <f t="shared" si="745"/>
        <v>0</v>
      </c>
      <c r="O1679" s="1945">
        <f t="shared" si="745"/>
        <v>0</v>
      </c>
      <c r="P1679" s="1945">
        <f t="shared" si="745"/>
        <v>131.48427460464194</v>
      </c>
      <c r="Q1679" s="1945">
        <f t="shared" si="745"/>
        <v>0</v>
      </c>
      <c r="R1679" s="1972"/>
      <c r="V1679" s="1945" t="s">
        <v>5970</v>
      </c>
    </row>
    <row r="1680" spans="1:22">
      <c r="A1680" s="1945" t="s">
        <v>5914</v>
      </c>
      <c r="C1680" s="1994">
        <v>64</v>
      </c>
      <c r="D1680" s="1945" t="s">
        <v>5241</v>
      </c>
      <c r="E1680" s="1945" t="s">
        <v>4067</v>
      </c>
      <c r="F1680" s="1945">
        <f t="shared" si="744"/>
        <v>29494.346495943217</v>
      </c>
      <c r="G1680" s="1945">
        <f t="shared" si="744"/>
        <v>0</v>
      </c>
      <c r="H1680" s="1945">
        <f t="shared" si="744"/>
        <v>29494.346495943217</v>
      </c>
      <c r="I1680" s="1945"/>
      <c r="J1680" s="1945">
        <f t="shared" si="745"/>
        <v>29494.346495943217</v>
      </c>
      <c r="K1680" s="1945">
        <f t="shared" si="745"/>
        <v>8799.6812945868096</v>
      </c>
      <c r="L1680" s="1945">
        <f t="shared" si="745"/>
        <v>1712.5167969468866</v>
      </c>
      <c r="M1680" s="1945">
        <f t="shared" si="745"/>
        <v>984.37079930782443</v>
      </c>
      <c r="N1680" s="1945">
        <f t="shared" si="745"/>
        <v>73.994792812144325</v>
      </c>
      <c r="O1680" s="1945">
        <f t="shared" si="745"/>
        <v>80.731425120621338</v>
      </c>
      <c r="P1680" s="1945">
        <f t="shared" si="745"/>
        <v>16.574065119255245</v>
      </c>
      <c r="Q1680" s="1945">
        <f t="shared" si="745"/>
        <v>17826.477322049686</v>
      </c>
      <c r="R1680" s="1972"/>
      <c r="V1680" s="1945" t="s">
        <v>5971</v>
      </c>
    </row>
    <row r="1681" spans="1:26">
      <c r="A1681" s="1945" t="s">
        <v>5914</v>
      </c>
      <c r="C1681" s="1994">
        <v>65</v>
      </c>
      <c r="D1681" s="1945" t="s">
        <v>5243</v>
      </c>
      <c r="E1681" s="1945" t="s">
        <v>4067</v>
      </c>
      <c r="F1681" s="1973">
        <f t="shared" si="744"/>
        <v>10359.806627685823</v>
      </c>
      <c r="G1681" s="1973">
        <f t="shared" si="744"/>
        <v>0</v>
      </c>
      <c r="H1681" s="1973">
        <f t="shared" si="744"/>
        <v>10359.806627685823</v>
      </c>
      <c r="I1681" s="1945"/>
      <c r="J1681" s="1973">
        <f t="shared" si="745"/>
        <v>10359.806627685823</v>
      </c>
      <c r="K1681" s="1973">
        <f t="shared" si="745"/>
        <v>9239.7749325374625</v>
      </c>
      <c r="L1681" s="1973">
        <f t="shared" si="745"/>
        <v>895.7130014681029</v>
      </c>
      <c r="M1681" s="1973">
        <f t="shared" si="745"/>
        <v>220.60647879447919</v>
      </c>
      <c r="N1681" s="1973">
        <f t="shared" si="745"/>
        <v>0.74484570523649174</v>
      </c>
      <c r="O1681" s="1973">
        <f t="shared" si="745"/>
        <v>0.13215004447744211</v>
      </c>
      <c r="P1681" s="1973">
        <f t="shared" si="745"/>
        <v>2.8352191360614869</v>
      </c>
      <c r="Q1681" s="1973">
        <f t="shared" si="745"/>
        <v>0</v>
      </c>
      <c r="R1681" s="1972"/>
      <c r="V1681" s="1945" t="s">
        <v>5972</v>
      </c>
    </row>
    <row r="1682" spans="1:26">
      <c r="A1682" s="1945" t="s">
        <v>5914</v>
      </c>
      <c r="C1682" s="1994">
        <v>66</v>
      </c>
      <c r="F1682" s="1973">
        <f>SUM(F1674:F1681)</f>
        <v>461637.88067063427</v>
      </c>
      <c r="G1682" s="1973">
        <f>SUM(G1674:G1681)</f>
        <v>3093.4407837734725</v>
      </c>
      <c r="H1682" s="1973">
        <f>SUM(H1674:H1681)</f>
        <v>458544.43988686084</v>
      </c>
      <c r="I1682" s="1976"/>
      <c r="J1682" s="1973">
        <f t="shared" ref="J1682:Q1682" si="746">SUM(J1674:J1681)</f>
        <v>458544.43988686084</v>
      </c>
      <c r="K1682" s="1973">
        <f t="shared" si="746"/>
        <v>274537.47336857172</v>
      </c>
      <c r="L1682" s="1973">
        <f t="shared" si="746"/>
        <v>22657.745999821818</v>
      </c>
      <c r="M1682" s="1973">
        <f t="shared" si="746"/>
        <v>121690.67541326859</v>
      </c>
      <c r="N1682" s="1983">
        <f t="shared" si="746"/>
        <v>13271.749522749478</v>
      </c>
      <c r="O1682" s="1983">
        <f t="shared" si="746"/>
        <v>7729.7593143196282</v>
      </c>
      <c r="P1682" s="1983">
        <f t="shared" si="746"/>
        <v>830.55894607976995</v>
      </c>
      <c r="Q1682" s="1973">
        <f t="shared" si="746"/>
        <v>17826.477322049686</v>
      </c>
      <c r="R1682" s="1972"/>
      <c r="V1682" s="1945" t="s">
        <v>5973</v>
      </c>
    </row>
    <row r="1683" spans="1:26">
      <c r="A1683" s="1945" t="s">
        <v>5914</v>
      </c>
      <c r="C1683" s="1994">
        <v>67</v>
      </c>
      <c r="D1683" s="1945" t="s">
        <v>5974</v>
      </c>
      <c r="G1683" s="2079"/>
      <c r="H1683" s="2079"/>
      <c r="I1683" s="1996"/>
      <c r="J1683" s="2079"/>
      <c r="K1683" s="2079"/>
      <c r="L1683" s="2079"/>
      <c r="M1683" s="2080"/>
      <c r="N1683" s="2080"/>
      <c r="O1683" s="2080"/>
      <c r="R1683" s="1972"/>
      <c r="V1683" s="1945" t="s">
        <v>5491</v>
      </c>
    </row>
    <row r="1684" spans="1:26">
      <c r="A1684" s="1945" t="s">
        <v>5914</v>
      </c>
      <c r="C1684" s="1994">
        <v>68</v>
      </c>
      <c r="F1684" s="1972"/>
      <c r="G1684" s="1972"/>
      <c r="H1684" s="1972"/>
      <c r="J1684" s="1972"/>
      <c r="K1684" s="1972"/>
      <c r="L1684" s="1972"/>
      <c r="M1684" s="1974"/>
      <c r="N1684" s="1974"/>
      <c r="O1684" s="1974"/>
      <c r="P1684" s="1972"/>
      <c r="Q1684" s="1972"/>
      <c r="R1684" s="1972"/>
    </row>
    <row r="1685" spans="1:26">
      <c r="A1685" s="1945" t="s">
        <v>5914</v>
      </c>
      <c r="C1685" s="1994">
        <v>69</v>
      </c>
      <c r="D1685" s="1971" t="s">
        <v>5975</v>
      </c>
      <c r="G1685" s="2079"/>
      <c r="H1685" s="2079"/>
      <c r="I1685" s="1996"/>
      <c r="J1685" s="2079"/>
      <c r="K1685" s="2079"/>
      <c r="L1685" s="2079"/>
      <c r="M1685" s="2080"/>
      <c r="N1685" s="2080"/>
      <c r="O1685" s="2080"/>
    </row>
    <row r="1686" spans="1:26">
      <c r="A1686" s="1945" t="s">
        <v>5914</v>
      </c>
      <c r="C1686" s="1994">
        <v>70</v>
      </c>
      <c r="D1686" s="1945" t="s">
        <v>5264</v>
      </c>
      <c r="E1686" s="1945" t="s">
        <v>4063</v>
      </c>
      <c r="F1686" s="1945">
        <f t="shared" ref="F1686:F1693" si="747">G1686+H1686</f>
        <v>65901.346129382349</v>
      </c>
      <c r="G1686" s="1945">
        <f>+G1674*'Tax &amp; Debt Inputs'!C3/(1-'Tax &amp; Debt Inputs'!C3)</f>
        <v>0</v>
      </c>
      <c r="H1686" s="1945">
        <f>+H1674*'Tax &amp; Debt Inputs'!C3/(1-'Tax &amp; Debt Inputs'!C3)</f>
        <v>65901.346129382349</v>
      </c>
      <c r="I1686" s="1945"/>
      <c r="J1686" s="1945">
        <f>+J1674*'Tax &amp; Debt Inputs'!C3/(1-'Tax &amp; Debt Inputs'!C3)</f>
        <v>65901.346129382349</v>
      </c>
      <c r="K1686" s="1945">
        <f>+K1674*'Tax &amp; Debt Inputs'!C3/(1-'Tax &amp; Debt Inputs'!C3)</f>
        <v>39434.948489827919</v>
      </c>
      <c r="L1686" s="1945">
        <f>+L1674*'Tax &amp; Debt Inputs'!C3/(1-'Tax &amp; Debt Inputs'!C3)</f>
        <v>3135.6055423404896</v>
      </c>
      <c r="M1686" s="1945">
        <f>+M1674*'Tax &amp; Debt Inputs'!C3/(1-'Tax &amp; Debt Inputs'!C3)</f>
        <v>19348.17416277454</v>
      </c>
      <c r="N1686" s="1946">
        <f>+N1674*'Tax &amp; Debt Inputs'!C3/(1-'Tax &amp; Debt Inputs'!C3)</f>
        <v>2297.4442635439495</v>
      </c>
      <c r="O1686" s="1946">
        <f>+O1674*'Tax &amp; Debt Inputs'!C3/(1-'Tax &amp; Debt Inputs'!C3)</f>
        <v>1647.3085705413391</v>
      </c>
      <c r="P1686" s="1946">
        <f>+P1674*'Tax &amp; Debt Inputs'!C3/(1-'Tax &amp; Debt Inputs'!C3)</f>
        <v>37.865100354074308</v>
      </c>
      <c r="Q1686" s="1945">
        <f>+Q1674*'Tax &amp; Debt Inputs'!C3/(1-'Tax &amp; Debt Inputs'!C3)</f>
        <v>0</v>
      </c>
      <c r="V1686" s="1947" t="s">
        <v>5976</v>
      </c>
    </row>
    <row r="1687" spans="1:26">
      <c r="A1687" s="1945" t="s">
        <v>5914</v>
      </c>
      <c r="C1687" s="1994">
        <v>71</v>
      </c>
      <c r="D1687" s="1945" t="s">
        <v>5264</v>
      </c>
      <c r="E1687" s="1945" t="s">
        <v>2068</v>
      </c>
      <c r="F1687" s="1945">
        <f t="shared" si="747"/>
        <v>2190.1032003009709</v>
      </c>
      <c r="G1687" s="1945">
        <f>+G1675*'Tax &amp; Debt Inputs'!C3/(1-'Tax &amp; Debt Inputs'!C3)</f>
        <v>0</v>
      </c>
      <c r="H1687" s="1945">
        <f>+H1675*'Tax &amp; Debt Inputs'!C3/(1-'Tax &amp; Debt Inputs'!C3)</f>
        <v>2190.1032003009709</v>
      </c>
      <c r="I1687" s="1976"/>
      <c r="J1687" s="1945">
        <f>+J1675*'Tax &amp; Debt Inputs'!C3/(1-'Tax &amp; Debt Inputs'!C3)</f>
        <v>2190.1032003009709</v>
      </c>
      <c r="K1687" s="1945">
        <f>+K1675*'Tax &amp; Debt Inputs'!C3/(1-'Tax &amp; Debt Inputs'!C3)</f>
        <v>1105.2009440305378</v>
      </c>
      <c r="L1687" s="1945">
        <f>+L1675*'Tax &amp; Debt Inputs'!C3/(1-'Tax &amp; Debt Inputs'!C3)</f>
        <v>102.13350505330891</v>
      </c>
      <c r="M1687" s="1945">
        <f>+M1675*'Tax &amp; Debt Inputs'!C3/(1-'Tax &amp; Debt Inputs'!C3)</f>
        <v>760.85494268610637</v>
      </c>
      <c r="N1687" s="1946">
        <f>+N1675*'Tax &amp; Debt Inputs'!C3/(1-'Tax &amp; Debt Inputs'!C3)</f>
        <v>121.11587327007771</v>
      </c>
      <c r="O1687" s="1946">
        <f>+O1675*'Tax &amp; Debt Inputs'!C3/(1-'Tax &amp; Debt Inputs'!C3)</f>
        <v>89.227500803937104</v>
      </c>
      <c r="P1687" s="1946">
        <f>+P1675*'Tax &amp; Debt Inputs'!C3/(1-'Tax &amp; Debt Inputs'!C3)</f>
        <v>11.570434457001703</v>
      </c>
      <c r="Q1687" s="1945">
        <f>+Q1675*'Tax &amp; Debt Inputs'!C3/(1-'Tax &amp; Debt Inputs'!C3)</f>
        <v>0</v>
      </c>
      <c r="V1687" s="1947" t="s">
        <v>5977</v>
      </c>
    </row>
    <row r="1688" spans="1:26">
      <c r="A1688" s="1945" t="s">
        <v>5914</v>
      </c>
      <c r="C1688" s="1994">
        <v>72</v>
      </c>
      <c r="D1688" s="1945" t="s">
        <v>5267</v>
      </c>
      <c r="E1688" s="1945" t="s">
        <v>4063</v>
      </c>
      <c r="F1688" s="1945">
        <f t="shared" si="747"/>
        <v>6019.0676625952901</v>
      </c>
      <c r="G1688" s="1945">
        <f>+G1676*'Tax &amp; Debt Inputs'!C3/(1-'Tax &amp; Debt Inputs'!C3)</f>
        <v>389.95646971683885</v>
      </c>
      <c r="H1688" s="1945">
        <f>+H1676*'Tax &amp; Debt Inputs'!C3/(1-'Tax &amp; Debt Inputs'!C3)</f>
        <v>5629.1111928784512</v>
      </c>
      <c r="I1688" s="1976"/>
      <c r="J1688" s="1945">
        <f>+J1676*'Tax &amp; Debt Inputs'!C3/(1-'Tax &amp; Debt Inputs'!C3)</f>
        <v>5629.1111928784512</v>
      </c>
      <c r="K1688" s="1945">
        <f>+K1676*'Tax &amp; Debt Inputs'!C3/(1-'Tax &amp; Debt Inputs'!C3)</f>
        <v>3368.4245159250763</v>
      </c>
      <c r="L1688" s="1945">
        <f>+L1676*'Tax &amp; Debt Inputs'!C3/(1-'Tax &amp; Debt Inputs'!C3)</f>
        <v>267.83477563853495</v>
      </c>
      <c r="M1688" s="1945">
        <f>+M1676*'Tax &amp; Debt Inputs'!C3/(1-'Tax &amp; Debt Inputs'!C3)</f>
        <v>1652.6676636864131</v>
      </c>
      <c r="N1688" s="1946">
        <f>+N1676*'Tax &amp; Debt Inputs'!C3/(1-'Tax &amp; Debt Inputs'!C3)</f>
        <v>196.24135133050953</v>
      </c>
      <c r="O1688" s="1946">
        <f>+O1676*'Tax &amp; Debt Inputs'!C3/(1-'Tax &amp; Debt Inputs'!C3)</f>
        <v>140.70855387921293</v>
      </c>
      <c r="P1688" s="1946">
        <f>+P1676*'Tax &amp; Debt Inputs'!C3/(1-'Tax &amp; Debt Inputs'!C3)</f>
        <v>3.2343324187053781</v>
      </c>
      <c r="Q1688" s="1945">
        <f>+Q1676*'Tax &amp; Debt Inputs'!C3/(1-'Tax &amp; Debt Inputs'!C3)</f>
        <v>0</v>
      </c>
      <c r="V1688" s="1947" t="s">
        <v>5978</v>
      </c>
    </row>
    <row r="1689" spans="1:26">
      <c r="A1689" s="1945" t="s">
        <v>5914</v>
      </c>
      <c r="C1689" s="1994">
        <v>73</v>
      </c>
      <c r="D1689" s="1945" t="s">
        <v>5238</v>
      </c>
      <c r="E1689" s="1945" t="s">
        <v>4063</v>
      </c>
      <c r="F1689" s="1945">
        <f t="shared" si="747"/>
        <v>6673.4303990012022</v>
      </c>
      <c r="G1689" s="1945">
        <f>+G1677*'Tax &amp; Debt Inputs'!C3/(1-'Tax &amp; Debt Inputs'!C3)</f>
        <v>432.35057407104608</v>
      </c>
      <c r="H1689" s="1945">
        <f>+H1677*'Tax &amp; Debt Inputs'!C3/(1-'Tax &amp; Debt Inputs'!C3)</f>
        <v>6241.0798249301561</v>
      </c>
      <c r="I1689" s="1976"/>
      <c r="J1689" s="1945">
        <f>+J1677*'Tax &amp; Debt Inputs'!C3/(1-'Tax &amp; Debt Inputs'!C3)</f>
        <v>6241.0798249301561</v>
      </c>
      <c r="K1689" s="1945">
        <f>+K1677*'Tax &amp; Debt Inputs'!C3/(1-'Tax &amp; Debt Inputs'!C3)</f>
        <v>3734.6226727118874</v>
      </c>
      <c r="L1689" s="1945">
        <f>+L1677*'Tax &amp; Debt Inputs'!C3/(1-'Tax &amp; Debt Inputs'!C3)</f>
        <v>296.95242417082062</v>
      </c>
      <c r="M1689" s="1945">
        <f>+M1677*'Tax &amp; Debt Inputs'!C3/(1-'Tax &amp; Debt Inputs'!C3)</f>
        <v>1832.3373725850015</v>
      </c>
      <c r="N1689" s="1946">
        <f>+N1677*'Tax &amp; Debt Inputs'!C3/(1-'Tax &amp; Debt Inputs'!C3)</f>
        <v>217.57572317195468</v>
      </c>
      <c r="O1689" s="1946">
        <f>+O1677*'Tax &amp; Debt Inputs'!C3/(1-'Tax &amp; Debt Inputs'!C3)</f>
        <v>156.00567953279301</v>
      </c>
      <c r="P1689" s="1946">
        <f>+P1677*'Tax &amp; Debt Inputs'!C3/(1-'Tax &amp; Debt Inputs'!C3)</f>
        <v>3.5859527576995123</v>
      </c>
      <c r="Q1689" s="1945">
        <f>+Q1677*'Tax &amp; Debt Inputs'!C3/(1-'Tax &amp; Debt Inputs'!C3)</f>
        <v>0</v>
      </c>
      <c r="V1689" s="1947" t="s">
        <v>5979</v>
      </c>
      <c r="Z1689" s="1945" t="s">
        <v>5980</v>
      </c>
    </row>
    <row r="1690" spans="1:26">
      <c r="A1690" s="1945" t="s">
        <v>5914</v>
      </c>
      <c r="C1690" s="1994">
        <v>74</v>
      </c>
      <c r="D1690" s="1945" t="s">
        <v>5239</v>
      </c>
      <c r="E1690" s="1945" t="s">
        <v>4063</v>
      </c>
      <c r="F1690" s="1945">
        <f t="shared" si="747"/>
        <v>21673.798466974418</v>
      </c>
      <c r="G1690" s="1945">
        <f>+G1678*'Tax &amp; Debt Inputs'!C3/(1-'Tax &amp; Debt Inputs'!C3)</f>
        <v>0</v>
      </c>
      <c r="H1690" s="1945">
        <f>+H1678*'Tax &amp; Debt Inputs'!C3/(1-'Tax &amp; Debt Inputs'!C3)</f>
        <v>21673.798466974418</v>
      </c>
      <c r="I1690" s="1976"/>
      <c r="J1690" s="1945">
        <f>+J1678*'Tax &amp; Debt Inputs'!C3/(1-'Tax &amp; Debt Inputs'!C3)</f>
        <v>21673.798466974418</v>
      </c>
      <c r="K1690" s="1945">
        <f>+K1678*'Tax &amp; Debt Inputs'!C3/(1-'Tax &amp; Debt Inputs'!C3)</f>
        <v>13490.119208374444</v>
      </c>
      <c r="L1690" s="1945">
        <f>+L1678*'Tax &amp; Debt Inputs'!C3/(1-'Tax &amp; Debt Inputs'!C3)</f>
        <v>959.45111211966196</v>
      </c>
      <c r="M1690" s="1945">
        <f>+M1678*'Tax &amp; Debt Inputs'!C3/(1-'Tax &amp; Debt Inputs'!C3)</f>
        <v>6424.124251874041</v>
      </c>
      <c r="N1690" s="1946">
        <f>+N1678*'Tax &amp; Debt Inputs'!C3/(1-'Tax &amp; Debt Inputs'!C3)</f>
        <v>675.68870727685112</v>
      </c>
      <c r="O1690" s="1946">
        <f>+O1678*'Tax &amp; Debt Inputs'!C3/(1-'Tax &amp; Debt Inputs'!C3)</f>
        <v>4.6134708613800062E-4</v>
      </c>
      <c r="P1690" s="1946">
        <f>+P1678*'Tax &amp; Debt Inputs'!C3/(1-'Tax &amp; Debt Inputs'!C3)</f>
        <v>124.41472598234236</v>
      </c>
      <c r="Q1690" s="1945">
        <f>+Q1678*'Tax &amp; Debt Inputs'!C3/(1-'Tax &amp; Debt Inputs'!C3)</f>
        <v>0</v>
      </c>
      <c r="V1690" s="1947" t="s">
        <v>5981</v>
      </c>
    </row>
    <row r="1691" spans="1:26">
      <c r="A1691" s="1945" t="s">
        <v>5914</v>
      </c>
      <c r="C1691" s="1994">
        <v>75</v>
      </c>
      <c r="D1691" s="1945" t="s">
        <v>5240</v>
      </c>
      <c r="E1691" s="1945" t="s">
        <v>4063</v>
      </c>
      <c r="F1691" s="1945">
        <f t="shared" si="747"/>
        <v>9661.9791858864064</v>
      </c>
      <c r="G1691" s="1945">
        <f>+G1679*'Tax &amp; Debt Inputs'!C3/(1-'Tax &amp; Debt Inputs'!C3)</f>
        <v>0</v>
      </c>
      <c r="H1691" s="1945">
        <f>+H1679*'Tax &amp; Debt Inputs'!C3/(1-'Tax &amp; Debt Inputs'!C3)</f>
        <v>9661.9791858864064</v>
      </c>
      <c r="I1691" s="1976"/>
      <c r="J1691" s="1945">
        <f>+J1679*'Tax &amp; Debt Inputs'!C3/(1-'Tax &amp; Debt Inputs'!C3)</f>
        <v>9661.9791858864064</v>
      </c>
      <c r="K1691" s="1945">
        <f>+K1679*'Tax &amp; Debt Inputs'!C3/(1-'Tax &amp; Debt Inputs'!C3)</f>
        <v>7049.7013839452848</v>
      </c>
      <c r="L1691" s="1945">
        <f>+L1679*'Tax &amp; Debt Inputs'!C3/(1-'Tax &amp; Debt Inputs'!C3)</f>
        <v>567.64087143089819</v>
      </c>
      <c r="M1691" s="1945">
        <f>+M1679*'Tax &amp; Debt Inputs'!C3/(1-'Tax &amp; Debt Inputs'!C3)</f>
        <v>2009.6854144760766</v>
      </c>
      <c r="N1691" s="1946">
        <f>+N1679*'Tax &amp; Debt Inputs'!C3/(1-'Tax &amp; Debt Inputs'!C3)</f>
        <v>0</v>
      </c>
      <c r="O1691" s="1946">
        <f>+O1679*'Tax &amp; Debt Inputs'!C3/(1-'Tax &amp; Debt Inputs'!C3)</f>
        <v>0</v>
      </c>
      <c r="P1691" s="1946">
        <f>+P1679*'Tax &amp; Debt Inputs'!C3/(1-'Tax &amp; Debt Inputs'!C3)</f>
        <v>34.951516034145321</v>
      </c>
      <c r="Q1691" s="1945">
        <f>+Q1679*'Tax &amp; Debt Inputs'!C3/(1-'Tax &amp; Debt Inputs'!C3)</f>
        <v>0</v>
      </c>
      <c r="V1691" s="1947" t="s">
        <v>5982</v>
      </c>
    </row>
    <row r="1692" spans="1:26">
      <c r="A1692" s="1945" t="s">
        <v>5914</v>
      </c>
      <c r="C1692" s="1994">
        <v>76</v>
      </c>
      <c r="D1692" s="1945" t="s">
        <v>5241</v>
      </c>
      <c r="E1692" s="1945" t="s">
        <v>4067</v>
      </c>
      <c r="F1692" s="1945">
        <f t="shared" si="747"/>
        <v>7840.2693217064234</v>
      </c>
      <c r="G1692" s="1945">
        <f>+G1680*'Tax &amp; Debt Inputs'!C3/(1-'Tax &amp; Debt Inputs'!C3)</f>
        <v>0</v>
      </c>
      <c r="H1692" s="1945">
        <f>+H1680*'Tax &amp; Debt Inputs'!C3/(1-'Tax &amp; Debt Inputs'!C3)</f>
        <v>7840.2693217064234</v>
      </c>
      <c r="I1692" s="1976"/>
      <c r="J1692" s="1945">
        <f>+J1680*'Tax &amp; Debt Inputs'!C3/(1-'Tax &amp; Debt Inputs'!C3)</f>
        <v>7840.2693217064234</v>
      </c>
      <c r="K1692" s="1945">
        <f>+K1680*'Tax &amp; Debt Inputs'!C3/(1-'Tax &amp; Debt Inputs'!C3)</f>
        <v>2339.1557871686455</v>
      </c>
      <c r="L1692" s="1945">
        <f>+L1680*'Tax &amp; Debt Inputs'!C3/(1-'Tax &amp; Debt Inputs'!C3)</f>
        <v>455.22598399853939</v>
      </c>
      <c r="M1692" s="1945">
        <f>+M1680*'Tax &amp; Debt Inputs'!C3/(1-'Tax &amp; Debt Inputs'!C3)</f>
        <v>261.66818715777606</v>
      </c>
      <c r="N1692" s="1946">
        <f>+N1680*'Tax &amp; Debt Inputs'!C3/(1-'Tax &amp; Debt Inputs'!C3)</f>
        <v>19.66950188677254</v>
      </c>
      <c r="O1692" s="1946">
        <f>+O1680*'Tax &amp; Debt Inputs'!C3/(1-'Tax &amp; Debt Inputs'!C3)</f>
        <v>21.46025224725377</v>
      </c>
      <c r="P1692" s="1946">
        <f>+P1680*'Tax &amp; Debt Inputs'!C3/(1-'Tax &amp; Debt Inputs'!C3)</f>
        <v>4.4057641456248122</v>
      </c>
      <c r="Q1692" s="1945">
        <f>+Q1680*'Tax &amp; Debt Inputs'!C3/(1-'Tax &amp; Debt Inputs'!C3)</f>
        <v>4738.6838451018148</v>
      </c>
      <c r="V1692" s="1947" t="s">
        <v>5983</v>
      </c>
    </row>
    <row r="1693" spans="1:26">
      <c r="A1693" s="1945" t="s">
        <v>5914</v>
      </c>
      <c r="C1693" s="1994">
        <v>77</v>
      </c>
      <c r="D1693" s="1945" t="s">
        <v>5243</v>
      </c>
      <c r="E1693" s="1945" t="s">
        <v>4067</v>
      </c>
      <c r="F1693" s="1973">
        <f t="shared" si="747"/>
        <v>2753.8726478658514</v>
      </c>
      <c r="G1693" s="1973">
        <f>+G1681*'Tax &amp; Debt Inputs'!C3/(1-'Tax &amp; Debt Inputs'!C3)</f>
        <v>0</v>
      </c>
      <c r="H1693" s="1973">
        <f>+H1681*'Tax &amp; Debt Inputs'!C3/(1-'Tax &amp; Debt Inputs'!C3)</f>
        <v>2753.8726478658514</v>
      </c>
      <c r="I1693" s="1976"/>
      <c r="J1693" s="1973">
        <f>+J1681*'Tax &amp; Debt Inputs'!C3/(1-'Tax &amp; Debt Inputs'!C3)</f>
        <v>2753.8726478658514</v>
      </c>
      <c r="K1693" s="1973">
        <f>+K1681*'Tax &amp; Debt Inputs'!C3/(1-'Tax &amp; Debt Inputs'!C3)</f>
        <v>2456.1427035859074</v>
      </c>
      <c r="L1693" s="1973">
        <f>+L1681*'Tax &amp; Debt Inputs'!C3/(1-'Tax &amp; Debt Inputs'!C3)</f>
        <v>238.10092444088812</v>
      </c>
      <c r="M1693" s="1973">
        <f>+M1681*'Tax &amp; Debt Inputs'!C3/(1-'Tax &amp; Debt Inputs'!C3)</f>
        <v>58.642228540304593</v>
      </c>
      <c r="N1693" s="1983">
        <f>+N1681*'Tax &amp; Debt Inputs'!C3/(1-'Tax &amp; Debt Inputs'!C3)</f>
        <v>0.19799695961982691</v>
      </c>
      <c r="O1693" s="1983">
        <f>+O1681*'Tax &amp; Debt Inputs'!C3/(1-'Tax &amp; Debt Inputs'!C3)</f>
        <v>3.5128492835775751E-2</v>
      </c>
      <c r="P1693" s="1983">
        <f>+P1681*'Tax &amp; Debt Inputs'!C3/(1-'Tax &amp; Debt Inputs'!C3)</f>
        <v>0.75366584629482558</v>
      </c>
      <c r="Q1693" s="1973">
        <f>+Q1681*'Tax &amp; Debt Inputs'!C3/(1-'Tax &amp; Debt Inputs'!C3)</f>
        <v>0</v>
      </c>
      <c r="R1693" s="1972"/>
      <c r="V1693" s="1947" t="s">
        <v>5984</v>
      </c>
    </row>
    <row r="1694" spans="1:26">
      <c r="A1694" s="1945" t="s">
        <v>5914</v>
      </c>
      <c r="C1694" s="1994">
        <v>78</v>
      </c>
      <c r="D1694" s="1945" t="s">
        <v>5612</v>
      </c>
      <c r="F1694" s="1973">
        <f>SUM(F1686:F1693)</f>
        <v>122713.86701371291</v>
      </c>
      <c r="G1694" s="1973">
        <f>SUM(G1686:G1693)</f>
        <v>822.30704378788494</v>
      </c>
      <c r="H1694" s="1973">
        <f>SUM(H1686:H1693)</f>
        <v>121891.55996992503</v>
      </c>
      <c r="I1694" s="1976"/>
      <c r="J1694" s="1973">
        <f t="shared" ref="J1694:Q1694" si="748">SUM(J1686:J1693)</f>
        <v>121891.55996992503</v>
      </c>
      <c r="K1694" s="1973">
        <f t="shared" si="748"/>
        <v>72978.315705569723</v>
      </c>
      <c r="L1694" s="1973">
        <f t="shared" si="748"/>
        <v>6022.9451391931416</v>
      </c>
      <c r="M1694" s="1973">
        <f t="shared" si="748"/>
        <v>32348.154223780257</v>
      </c>
      <c r="N1694" s="1983">
        <f t="shared" si="748"/>
        <v>3527.9334174397354</v>
      </c>
      <c r="O1694" s="1983">
        <f>SUM(O1686:O1693)</f>
        <v>2054.7461468444581</v>
      </c>
      <c r="P1694" s="1983">
        <f>SUM(P1686:P1693)</f>
        <v>220.78149199588822</v>
      </c>
      <c r="Q1694" s="1973">
        <f t="shared" si="748"/>
        <v>4738.6838451018148</v>
      </c>
      <c r="R1694" s="1972"/>
      <c r="V1694" s="1945" t="s">
        <v>5985</v>
      </c>
    </row>
    <row r="1695" spans="1:26">
      <c r="A1695" s="1945" t="s">
        <v>5914</v>
      </c>
      <c r="C1695" s="1994">
        <v>79</v>
      </c>
      <c r="F1695" s="1972"/>
      <c r="G1695" s="1972"/>
      <c r="H1695" s="2410"/>
      <c r="I1695" s="1976"/>
      <c r="J1695" s="1972"/>
      <c r="K1695" s="1972"/>
      <c r="L1695" s="1972"/>
      <c r="M1695" s="1974"/>
      <c r="N1695" s="1974"/>
      <c r="O1695" s="1974"/>
      <c r="P1695" s="1972"/>
      <c r="Q1695" s="1972"/>
      <c r="R1695" s="1972"/>
    </row>
    <row r="1696" spans="1:26">
      <c r="A1696" s="1945" t="s">
        <v>5914</v>
      </c>
      <c r="C1696" s="1994">
        <v>80</v>
      </c>
      <c r="D1696" s="1971" t="s">
        <v>5590</v>
      </c>
      <c r="R1696" s="1972"/>
    </row>
    <row r="1697" spans="1:22">
      <c r="A1697" s="1945" t="s">
        <v>5914</v>
      </c>
      <c r="C1697" s="1994">
        <v>81</v>
      </c>
      <c r="D1697" s="1945" t="s">
        <v>5264</v>
      </c>
      <c r="E1697" s="1945" t="s">
        <v>4063</v>
      </c>
      <c r="F1697" s="1945">
        <f t="shared" ref="F1697:H1704" si="749">+F1674+F1686</f>
        <v>313815.93394943979</v>
      </c>
      <c r="G1697" s="1945">
        <f t="shared" si="749"/>
        <v>0</v>
      </c>
      <c r="H1697" s="1945">
        <f t="shared" si="749"/>
        <v>313815.93394943979</v>
      </c>
      <c r="I1697" s="1976"/>
      <c r="J1697" s="1945">
        <f t="shared" ref="J1697:Q1704" si="750">+J1674+J1686</f>
        <v>313815.93394943979</v>
      </c>
      <c r="K1697" s="1945">
        <f t="shared" si="750"/>
        <v>187785.46899918056</v>
      </c>
      <c r="L1697" s="1945">
        <f t="shared" si="750"/>
        <v>14931.454963526143</v>
      </c>
      <c r="M1697" s="1945">
        <f t="shared" si="750"/>
        <v>92134.162679878762</v>
      </c>
      <c r="N1697" s="1946">
        <f t="shared" si="750"/>
        <v>10940.210778780713</v>
      </c>
      <c r="O1697" s="1946">
        <f t="shared" si="750"/>
        <v>7844.3265263873291</v>
      </c>
      <c r="P1697" s="1946">
        <f t="shared" si="750"/>
        <v>180.31000168606815</v>
      </c>
      <c r="Q1697" s="1945">
        <f t="shared" si="750"/>
        <v>0</v>
      </c>
      <c r="R1697" s="1972"/>
      <c r="V1697" s="1945" t="s">
        <v>5986</v>
      </c>
    </row>
    <row r="1698" spans="1:22">
      <c r="A1698" s="1945" t="s">
        <v>5914</v>
      </c>
      <c r="C1698" s="1994">
        <v>82</v>
      </c>
      <c r="D1698" s="1945" t="s">
        <v>5264</v>
      </c>
      <c r="E1698" s="1945" t="s">
        <v>2068</v>
      </c>
      <c r="F1698" s="1972">
        <f t="shared" si="749"/>
        <v>10429.062858576053</v>
      </c>
      <c r="G1698" s="1972">
        <f t="shared" si="749"/>
        <v>0</v>
      </c>
      <c r="H1698" s="1972">
        <f t="shared" si="749"/>
        <v>10429.062858576053</v>
      </c>
      <c r="I1698" s="1976"/>
      <c r="J1698" s="1972">
        <f t="shared" si="750"/>
        <v>10429.062858576053</v>
      </c>
      <c r="K1698" s="1972">
        <f t="shared" si="750"/>
        <v>5262.8616382406562</v>
      </c>
      <c r="L1698" s="1972">
        <f t="shared" si="750"/>
        <v>486.35002406337577</v>
      </c>
      <c r="M1698" s="1972">
        <f t="shared" si="750"/>
        <v>3623.1187746957448</v>
      </c>
      <c r="N1698" s="1974">
        <f t="shared" si="750"/>
        <v>576.74225366703672</v>
      </c>
      <c r="O1698" s="1974">
        <f t="shared" si="750"/>
        <v>424.8928609711291</v>
      </c>
      <c r="P1698" s="1974">
        <f t="shared" si="750"/>
        <v>55.097306938103351</v>
      </c>
      <c r="Q1698" s="1972">
        <f t="shared" si="750"/>
        <v>0</v>
      </c>
      <c r="R1698" s="1972"/>
      <c r="V1698" s="1945" t="s">
        <v>5987</v>
      </c>
    </row>
    <row r="1699" spans="1:22">
      <c r="A1699" s="1945" t="s">
        <v>5914</v>
      </c>
      <c r="C1699" s="1994">
        <v>83</v>
      </c>
      <c r="D1699" s="1945" t="s">
        <v>5267</v>
      </c>
      <c r="E1699" s="1945" t="s">
        <v>4063</v>
      </c>
      <c r="F1699" s="1972">
        <f t="shared" si="749"/>
        <v>28662.226964739493</v>
      </c>
      <c r="G1699" s="1972">
        <f t="shared" si="749"/>
        <v>1856.9355700801852</v>
      </c>
      <c r="H1699" s="1972">
        <f t="shared" si="749"/>
        <v>26805.291394659296</v>
      </c>
      <c r="I1699" s="1976"/>
      <c r="J1699" s="1972">
        <f t="shared" si="750"/>
        <v>26805.291394659296</v>
      </c>
      <c r="K1699" s="1972">
        <f t="shared" si="750"/>
        <v>16040.116742500366</v>
      </c>
      <c r="L1699" s="1972">
        <f t="shared" si="750"/>
        <v>1275.4036935168333</v>
      </c>
      <c r="M1699" s="1972">
        <f t="shared" si="750"/>
        <v>7869.8460175543478</v>
      </c>
      <c r="N1699" s="1974">
        <f t="shared" si="750"/>
        <v>934.48262538337872</v>
      </c>
      <c r="O1699" s="1974">
        <f t="shared" si="750"/>
        <v>670.04073275815688</v>
      </c>
      <c r="P1699" s="1974">
        <f t="shared" si="750"/>
        <v>15.401582946216086</v>
      </c>
      <c r="Q1699" s="1972">
        <f t="shared" si="750"/>
        <v>0</v>
      </c>
      <c r="R1699" s="1972"/>
      <c r="V1699" s="1945" t="s">
        <v>5988</v>
      </c>
    </row>
    <row r="1700" spans="1:22">
      <c r="A1700" s="1945" t="s">
        <v>5914</v>
      </c>
      <c r="C1700" s="1994">
        <v>84</v>
      </c>
      <c r="D1700" s="1945" t="s">
        <v>5238</v>
      </c>
      <c r="E1700" s="1945" t="s">
        <v>4063</v>
      </c>
      <c r="F1700" s="1972">
        <f t="shared" si="749"/>
        <v>31778.239995243839</v>
      </c>
      <c r="G1700" s="1972">
        <f t="shared" si="749"/>
        <v>2058.8122574811719</v>
      </c>
      <c r="H1700" s="1972">
        <f t="shared" si="749"/>
        <v>29719.427737762646</v>
      </c>
      <c r="I1700" s="1976"/>
      <c r="J1700" s="1972">
        <f t="shared" si="750"/>
        <v>29719.427737762646</v>
      </c>
      <c r="K1700" s="1972">
        <f t="shared" si="750"/>
        <v>17783.917489104228</v>
      </c>
      <c r="L1700" s="1972">
        <f t="shared" si="750"/>
        <v>1414.0591627181936</v>
      </c>
      <c r="M1700" s="1972">
        <f t="shared" si="750"/>
        <v>8725.4160599285788</v>
      </c>
      <c r="N1700" s="1974">
        <f t="shared" si="750"/>
        <v>1036.0748722474032</v>
      </c>
      <c r="O1700" s="1974">
        <f t="shared" si="750"/>
        <v>742.88418825139536</v>
      </c>
      <c r="P1700" s="1974">
        <f t="shared" si="750"/>
        <v>17.075965512854822</v>
      </c>
      <c r="Q1700" s="1972">
        <f t="shared" si="750"/>
        <v>0</v>
      </c>
      <c r="R1700" s="1972"/>
      <c r="V1700" s="1945" t="s">
        <v>5989</v>
      </c>
    </row>
    <row r="1701" spans="1:22">
      <c r="A1701" s="1945" t="s">
        <v>5914</v>
      </c>
      <c r="C1701" s="1994">
        <v>85</v>
      </c>
      <c r="D1701" s="1945" t="s">
        <v>5239</v>
      </c>
      <c r="E1701" s="1945" t="s">
        <v>4063</v>
      </c>
      <c r="F1701" s="1972">
        <f t="shared" si="749"/>
        <v>103208.56412844961</v>
      </c>
      <c r="G1701" s="1972">
        <f t="shared" si="749"/>
        <v>0</v>
      </c>
      <c r="H1701" s="1972">
        <f t="shared" si="749"/>
        <v>103208.56412844961</v>
      </c>
      <c r="I1701" s="1976"/>
      <c r="J1701" s="1972">
        <f t="shared" si="750"/>
        <v>103208.56412844961</v>
      </c>
      <c r="K1701" s="1972">
        <f t="shared" si="750"/>
        <v>64238.662897021175</v>
      </c>
      <c r="L1701" s="1972">
        <f t="shared" si="750"/>
        <v>4568.8148196174388</v>
      </c>
      <c r="M1701" s="1972">
        <f t="shared" si="750"/>
        <v>30591.06786606686</v>
      </c>
      <c r="N1701" s="1974">
        <f t="shared" si="750"/>
        <v>3217.5652727469105</v>
      </c>
      <c r="O1701" s="1974">
        <f t="shared" si="750"/>
        <v>2.1968908863714315E-3</v>
      </c>
      <c r="P1701" s="1974">
        <f t="shared" si="750"/>
        <v>592.45107610639229</v>
      </c>
      <c r="Q1701" s="1972">
        <f t="shared" si="750"/>
        <v>0</v>
      </c>
      <c r="R1701" s="1972"/>
      <c r="V1701" s="1945" t="s">
        <v>5990</v>
      </c>
    </row>
    <row r="1702" spans="1:22">
      <c r="A1702" s="1945" t="s">
        <v>5914</v>
      </c>
      <c r="C1702" s="1994">
        <v>86</v>
      </c>
      <c r="D1702" s="1945" t="s">
        <v>5240</v>
      </c>
      <c r="E1702" s="1945" t="s">
        <v>4063</v>
      </c>
      <c r="F1702" s="1972">
        <f t="shared" si="749"/>
        <v>46009.424694697176</v>
      </c>
      <c r="G1702" s="1972">
        <f t="shared" si="749"/>
        <v>0</v>
      </c>
      <c r="H1702" s="1972">
        <f t="shared" si="749"/>
        <v>46009.424694697176</v>
      </c>
      <c r="I1702" s="1976"/>
      <c r="J1702" s="1972">
        <f t="shared" si="750"/>
        <v>46009.424694697176</v>
      </c>
      <c r="K1702" s="1972">
        <f t="shared" si="750"/>
        <v>33570.006590215642</v>
      </c>
      <c r="L1702" s="1972">
        <f t="shared" si="750"/>
        <v>2703.0517687185629</v>
      </c>
      <c r="M1702" s="1972">
        <f t="shared" si="750"/>
        <v>9569.9305451241744</v>
      </c>
      <c r="N1702" s="1974">
        <f t="shared" si="750"/>
        <v>0</v>
      </c>
      <c r="O1702" s="1974">
        <f t="shared" si="750"/>
        <v>0</v>
      </c>
      <c r="P1702" s="1974">
        <f t="shared" si="750"/>
        <v>166.43579063878727</v>
      </c>
      <c r="Q1702" s="1972">
        <f t="shared" si="750"/>
        <v>0</v>
      </c>
      <c r="R1702" s="1972"/>
      <c r="V1702" s="1945" t="s">
        <v>5991</v>
      </c>
    </row>
    <row r="1703" spans="1:22">
      <c r="A1703" s="1945" t="s">
        <v>5914</v>
      </c>
      <c r="C1703" s="1994">
        <v>87</v>
      </c>
      <c r="D1703" s="1945" t="s">
        <v>5241</v>
      </c>
      <c r="E1703" s="1945" t="s">
        <v>4067</v>
      </c>
      <c r="F1703" s="1972">
        <f t="shared" si="749"/>
        <v>37334.615817649639</v>
      </c>
      <c r="G1703" s="1972">
        <f t="shared" si="749"/>
        <v>0</v>
      </c>
      <c r="H1703" s="1972">
        <f t="shared" si="749"/>
        <v>37334.615817649639</v>
      </c>
      <c r="I1703" s="1976"/>
      <c r="J1703" s="1972">
        <f t="shared" si="750"/>
        <v>37334.615817649639</v>
      </c>
      <c r="K1703" s="1972">
        <f t="shared" si="750"/>
        <v>11138.837081755455</v>
      </c>
      <c r="L1703" s="1972">
        <f t="shared" si="750"/>
        <v>2167.7427809454261</v>
      </c>
      <c r="M1703" s="1972">
        <f t="shared" si="750"/>
        <v>1246.0389864656004</v>
      </c>
      <c r="N1703" s="1974">
        <f t="shared" si="750"/>
        <v>93.664294698916862</v>
      </c>
      <c r="O1703" s="1974">
        <f t="shared" si="750"/>
        <v>102.19167736787512</v>
      </c>
      <c r="P1703" s="1974">
        <f t="shared" si="750"/>
        <v>20.979829264880056</v>
      </c>
      <c r="Q1703" s="1972">
        <f t="shared" si="750"/>
        <v>22565.161167151502</v>
      </c>
      <c r="R1703" s="1972"/>
      <c r="V1703" s="1945" t="s">
        <v>5992</v>
      </c>
    </row>
    <row r="1704" spans="1:22">
      <c r="A1704" s="1945" t="s">
        <v>5914</v>
      </c>
      <c r="C1704" s="1994">
        <v>88</v>
      </c>
      <c r="D1704" s="1945" t="s">
        <v>5243</v>
      </c>
      <c r="E1704" s="1945" t="s">
        <v>4067</v>
      </c>
      <c r="F1704" s="1973">
        <f t="shared" si="749"/>
        <v>13113.679275551674</v>
      </c>
      <c r="G1704" s="1973">
        <f t="shared" si="749"/>
        <v>0</v>
      </c>
      <c r="H1704" s="1973">
        <f t="shared" si="749"/>
        <v>13113.679275551674</v>
      </c>
      <c r="I1704" s="1976"/>
      <c r="J1704" s="1973">
        <f t="shared" si="750"/>
        <v>13113.679275551674</v>
      </c>
      <c r="K1704" s="1973">
        <f t="shared" si="750"/>
        <v>11695.917636123369</v>
      </c>
      <c r="L1704" s="1973">
        <f t="shared" si="750"/>
        <v>1133.813925908991</v>
      </c>
      <c r="M1704" s="1973">
        <f t="shared" si="750"/>
        <v>279.24870733478377</v>
      </c>
      <c r="N1704" s="1983">
        <f t="shared" si="750"/>
        <v>0.94284266485631862</v>
      </c>
      <c r="O1704" s="1983">
        <f t="shared" si="750"/>
        <v>0.16727853731321785</v>
      </c>
      <c r="P1704" s="1983">
        <f t="shared" si="750"/>
        <v>3.5888849823563125</v>
      </c>
      <c r="Q1704" s="1973">
        <f t="shared" si="750"/>
        <v>0</v>
      </c>
      <c r="R1704" s="1972"/>
      <c r="V1704" s="1945" t="s">
        <v>5993</v>
      </c>
    </row>
    <row r="1705" spans="1:22">
      <c r="A1705" s="1945" t="s">
        <v>5914</v>
      </c>
      <c r="C1705" s="1994">
        <v>89</v>
      </c>
      <c r="D1705" s="1945" t="s">
        <v>5600</v>
      </c>
      <c r="F1705" s="1973">
        <f>SUM(F1697:F1704)</f>
        <v>584351.74768434733</v>
      </c>
      <c r="G1705" s="1973">
        <f>SUM(G1697:G1704)</f>
        <v>3915.7478275613571</v>
      </c>
      <c r="H1705" s="1973">
        <f>SUM(H1697:H1704)</f>
        <v>580435.99985678587</v>
      </c>
      <c r="I1705" s="1976"/>
      <c r="J1705" s="1973">
        <f t="shared" ref="J1705:Q1705" si="751">SUM(J1697:J1704)</f>
        <v>580435.99985678587</v>
      </c>
      <c r="K1705" s="1973">
        <f t="shared" si="751"/>
        <v>347515.78907414147</v>
      </c>
      <c r="L1705" s="1973">
        <f t="shared" si="751"/>
        <v>28680.691139014969</v>
      </c>
      <c r="M1705" s="1973">
        <f t="shared" si="751"/>
        <v>154038.82963704882</v>
      </c>
      <c r="N1705" s="1983">
        <f t="shared" si="751"/>
        <v>16799.682940189214</v>
      </c>
      <c r="O1705" s="1983">
        <f>SUM(O1697:O1704)</f>
        <v>9784.5054611640844</v>
      </c>
      <c r="P1705" s="1983">
        <f>SUM(P1697:P1704)</f>
        <v>1051.3404380756583</v>
      </c>
      <c r="Q1705" s="1973">
        <f t="shared" si="751"/>
        <v>22565.161167151502</v>
      </c>
      <c r="R1705" s="1972"/>
      <c r="V1705" s="1945" t="s">
        <v>5994</v>
      </c>
    </row>
    <row r="1706" spans="1:22">
      <c r="A1706" s="1945" t="s">
        <v>5914</v>
      </c>
      <c r="R1706" s="1972"/>
    </row>
    <row r="1707" spans="1:22">
      <c r="A1707" s="1972"/>
      <c r="F1707" s="1972"/>
      <c r="G1707" s="1972"/>
      <c r="H1707" s="1972"/>
      <c r="J1707" s="1972"/>
      <c r="K1707" s="1972"/>
      <c r="L1707" s="1972"/>
      <c r="M1707" s="1974"/>
      <c r="N1707" s="1974"/>
      <c r="O1707" s="1974"/>
      <c r="P1707" s="1972"/>
      <c r="Q1707" s="1972"/>
      <c r="R1707" s="1972"/>
    </row>
    <row r="1708" spans="1:22">
      <c r="A1708" s="1972"/>
      <c r="F1708" s="1972"/>
      <c r="G1708" s="1972"/>
      <c r="H1708" s="1972"/>
      <c r="J1708" s="1972"/>
      <c r="K1708" s="1972"/>
      <c r="L1708" s="1972"/>
      <c r="M1708" s="1974"/>
      <c r="N1708" s="1974"/>
      <c r="O1708" s="1974"/>
      <c r="P1708" s="1972"/>
      <c r="Q1708" s="1972"/>
      <c r="R1708" s="1972"/>
    </row>
    <row r="1709" spans="1:22">
      <c r="A1709" s="1972"/>
      <c r="F1709" s="1972"/>
      <c r="G1709" s="1972"/>
      <c r="H1709" s="1972"/>
      <c r="J1709" s="1972"/>
      <c r="K1709" s="1972"/>
      <c r="L1709" s="1972"/>
      <c r="M1709" s="1974"/>
      <c r="N1709" s="1974"/>
      <c r="O1709" s="1974"/>
      <c r="P1709" s="1972"/>
      <c r="Q1709" s="1972"/>
      <c r="R1709" s="1972"/>
    </row>
    <row r="1710" spans="1:22">
      <c r="A1710" s="1972"/>
      <c r="F1710" s="1972"/>
      <c r="G1710" s="1972"/>
      <c r="H1710" s="1972"/>
      <c r="J1710" s="1972"/>
      <c r="K1710" s="1972"/>
      <c r="L1710" s="1972"/>
      <c r="M1710" s="1974"/>
      <c r="N1710" s="1974"/>
      <c r="O1710" s="1974"/>
      <c r="P1710" s="1972"/>
      <c r="Q1710" s="1972"/>
      <c r="R1710" s="1972"/>
    </row>
    <row r="1711" spans="1:22">
      <c r="A1711" s="1972"/>
      <c r="B1711" s="2014" t="s">
        <v>5137</v>
      </c>
      <c r="C1711" s="2014" t="s">
        <v>5137</v>
      </c>
      <c r="F1711" s="1954"/>
      <c r="G1711" s="1948" t="s">
        <v>2169</v>
      </c>
      <c r="I1711" s="1953" t="s">
        <v>5955</v>
      </c>
      <c r="L1711" s="1948" t="s">
        <v>2169</v>
      </c>
      <c r="M1711" s="1949"/>
      <c r="N1711" s="1949"/>
      <c r="O1711" s="1949"/>
      <c r="S1711" s="1953" t="s">
        <v>5980</v>
      </c>
      <c r="T1711" s="1954" t="s">
        <v>2169</v>
      </c>
      <c r="U1711" s="1953"/>
      <c r="V1711" s="1953" t="s">
        <v>4768</v>
      </c>
    </row>
    <row r="1712" spans="1:22">
      <c r="A1712" s="1972"/>
      <c r="B1712" s="2014" t="s">
        <v>4766</v>
      </c>
      <c r="C1712" s="2014" t="s">
        <v>4766</v>
      </c>
      <c r="G1712" s="1954" t="s">
        <v>4764</v>
      </c>
      <c r="I1712" s="2394" t="s">
        <v>3039</v>
      </c>
      <c r="L1712" s="1954" t="s">
        <v>5139</v>
      </c>
      <c r="M1712" s="1955"/>
      <c r="N1712" s="1955"/>
      <c r="O1712" s="1955"/>
      <c r="R1712" s="2014"/>
      <c r="S1712" s="2394" t="s">
        <v>3043</v>
      </c>
      <c r="T1712" s="1954" t="s">
        <v>5139</v>
      </c>
      <c r="V1712" s="1953" t="s">
        <v>5980</v>
      </c>
    </row>
    <row r="1713" spans="1:22">
      <c r="A1713" s="1972"/>
      <c r="C1713" s="2014" t="s">
        <v>9376</v>
      </c>
      <c r="F1713" s="1954"/>
      <c r="G1713" s="1954" t="s">
        <v>2177</v>
      </c>
      <c r="L1713" s="1954" t="s">
        <v>2177</v>
      </c>
      <c r="P1713" s="1972"/>
      <c r="Q1713" s="1972"/>
      <c r="R1713" s="1972"/>
      <c r="T1713" s="1958"/>
    </row>
    <row r="1714" spans="1:22">
      <c r="A1714" s="1972"/>
      <c r="C1714" s="2014" t="s">
        <v>5140</v>
      </c>
      <c r="J1714" s="1972"/>
      <c r="K1714" s="1972"/>
      <c r="L1714" s="1954"/>
      <c r="M1714" s="1955"/>
      <c r="N1714" s="1955"/>
      <c r="O1714" s="1955"/>
      <c r="P1714" s="1972"/>
      <c r="Q1714" s="1972"/>
      <c r="R1714" s="1972"/>
      <c r="T1714" s="1954"/>
    </row>
    <row r="1715" spans="1:22">
      <c r="A1715" s="1972"/>
      <c r="C1715" s="2395" t="s">
        <v>9377</v>
      </c>
      <c r="F1715" s="1948"/>
      <c r="G1715" s="1954" t="s">
        <v>5911</v>
      </c>
      <c r="J1715" s="1972"/>
      <c r="K1715" s="1972"/>
      <c r="L1715" s="1954" t="s">
        <v>5911</v>
      </c>
      <c r="M1715" s="1955"/>
      <c r="N1715" s="1955"/>
      <c r="O1715" s="1955"/>
      <c r="P1715" s="1972"/>
      <c r="Q1715" s="1972"/>
      <c r="R1715" s="1972"/>
      <c r="T1715" s="1954" t="s">
        <v>5911</v>
      </c>
    </row>
    <row r="1716" spans="1:22">
      <c r="A1716" s="1972"/>
      <c r="F1716" s="1954"/>
      <c r="J1716" s="1972"/>
      <c r="K1716" s="1972"/>
      <c r="L1716" s="1954"/>
      <c r="M1716" s="1955"/>
      <c r="N1716" s="1955"/>
      <c r="O1716" s="1955"/>
      <c r="P1716" s="1972"/>
      <c r="Q1716" s="1972"/>
      <c r="R1716" s="1972"/>
    </row>
    <row r="1717" spans="1:22">
      <c r="A1717" s="1972"/>
      <c r="F1717" s="1954"/>
      <c r="J1717" s="1972"/>
      <c r="K1717" s="1972"/>
      <c r="L1717" s="1954"/>
      <c r="M1717" s="1955"/>
      <c r="N1717" s="1955"/>
      <c r="O1717" s="1955"/>
      <c r="P1717" s="1972"/>
      <c r="Q1717" s="1972"/>
      <c r="R1717" s="1972"/>
    </row>
    <row r="1718" spans="1:22">
      <c r="A1718" s="1972"/>
      <c r="F1718" s="1972"/>
      <c r="G1718" s="1972"/>
      <c r="H1718" s="1972"/>
      <c r="J1718" s="1972"/>
      <c r="K1718" s="1972"/>
      <c r="L1718" s="1954"/>
      <c r="M1718" s="1955"/>
      <c r="N1718" s="1955"/>
      <c r="O1718" s="1955"/>
      <c r="P1718" s="1972"/>
      <c r="Q1718" s="1972"/>
      <c r="R1718" s="1972"/>
    </row>
    <row r="1719" spans="1:22">
      <c r="A1719" s="1972"/>
      <c r="F1719" s="1972"/>
      <c r="G1719" s="1972"/>
      <c r="H1719" s="1972"/>
      <c r="J1719" s="1972"/>
      <c r="K1719" s="1972"/>
      <c r="L1719" s="1954"/>
      <c r="M1719" s="1955"/>
      <c r="N1719" s="1955"/>
      <c r="O1719" s="1955"/>
      <c r="P1719" s="1972"/>
      <c r="Q1719" s="1972"/>
      <c r="R1719" s="1972"/>
    </row>
    <row r="1720" spans="1:22" ht="27.6">
      <c r="A1720" s="2404" t="s">
        <v>4679</v>
      </c>
      <c r="C1720" s="2400" t="s">
        <v>4293</v>
      </c>
      <c r="D1720" s="2404"/>
      <c r="E1720" s="2404"/>
      <c r="F1720" s="1963" t="s">
        <v>5143</v>
      </c>
      <c r="G1720" s="1963" t="s">
        <v>4953</v>
      </c>
      <c r="H1720" s="1963" t="s">
        <v>4954</v>
      </c>
      <c r="I1720" s="2405" t="s">
        <v>5144</v>
      </c>
      <c r="J1720" s="1963" t="s">
        <v>4954</v>
      </c>
      <c r="K1720" s="1964" t="s">
        <v>1948</v>
      </c>
      <c r="L1720" s="1964" t="s">
        <v>1949</v>
      </c>
      <c r="M1720" s="1965" t="s">
        <v>1933</v>
      </c>
      <c r="N1720" s="1965" t="s">
        <v>1972</v>
      </c>
      <c r="O1720" s="1965" t="s">
        <v>1973</v>
      </c>
      <c r="P1720" s="1963" t="s">
        <v>5145</v>
      </c>
      <c r="Q1720" s="1963" t="s">
        <v>5146</v>
      </c>
      <c r="R1720" s="1973"/>
      <c r="S1720" s="1973"/>
      <c r="T1720" s="1973"/>
      <c r="U1720" s="1973"/>
      <c r="V1720" s="1964" t="s">
        <v>4770</v>
      </c>
    </row>
    <row r="1722" spans="1:22">
      <c r="A1722" s="1945" t="s">
        <v>5914</v>
      </c>
      <c r="C1722" s="1994">
        <v>90</v>
      </c>
      <c r="D1722" s="1971" t="s">
        <v>5995</v>
      </c>
      <c r="F1722" s="1988"/>
      <c r="G1722" s="2055"/>
      <c r="V1722" s="1947"/>
    </row>
    <row r="1723" spans="1:22">
      <c r="A1723" s="1945" t="s">
        <v>5914</v>
      </c>
      <c r="C1723" s="1994">
        <v>91</v>
      </c>
      <c r="D1723" s="1945" t="s">
        <v>5264</v>
      </c>
      <c r="E1723" s="1945" t="s">
        <v>4063</v>
      </c>
      <c r="F1723" s="1945">
        <f t="shared" ref="F1723:F1730" si="752">G1723+H1723</f>
        <v>18264.419436210785</v>
      </c>
      <c r="G1723" s="1945">
        <f>+G1697*'Tax &amp; Debt Inputs'!C4/(1-'Tax &amp; Debt Inputs'!C4)</f>
        <v>0</v>
      </c>
      <c r="H1723" s="1945">
        <f>+H1697*'Tax &amp; Debt Inputs'!C4/(1-'Tax &amp; Debt Inputs'!C4)</f>
        <v>18264.419436210785</v>
      </c>
      <c r="I1723" s="1976"/>
      <c r="J1723" s="1945">
        <f>+J1697*'Tax &amp; Debt Inputs'!C4/(1-'Tax &amp; Debt Inputs'!C4)</f>
        <v>18264.419436210785</v>
      </c>
      <c r="K1723" s="1945">
        <f>+K1697*'Tax &amp; Debt Inputs'!C4/(1-'Tax &amp; Debt Inputs'!C4)</f>
        <v>10929.313010534319</v>
      </c>
      <c r="L1723" s="1945">
        <f>+L1697*'Tax &amp; Debt Inputs'!C4/(1-'Tax &amp; Debt Inputs'!C4)</f>
        <v>869.02647935866446</v>
      </c>
      <c r="M1723" s="1945">
        <f>+M1697*'Tax &amp; Debt Inputs'!C4/(1-'Tax &amp; Debt Inputs'!C4)</f>
        <v>5362.3057644373885</v>
      </c>
      <c r="N1723" s="1945">
        <f>+N1697*'Tax &amp; Debt Inputs'!C4/(1-'Tax &amp; Debt Inputs'!C4)</f>
        <v>636.73184426766056</v>
      </c>
      <c r="O1723" s="1945">
        <f>+O1697*'Tax &amp; Debt Inputs'!C4/(1-'Tax &amp; Debt Inputs'!C4)</f>
        <v>456.54810471037365</v>
      </c>
      <c r="P1723" s="1945">
        <f>+P1697*'Tax &amp; Debt Inputs'!C4/(1-'Tax &amp; Debt Inputs'!C4)</f>
        <v>10.494232902363754</v>
      </c>
      <c r="Q1723" s="1945">
        <f>+Q1697*'Tax &amp; Debt Inputs'!C4/(1-'Tax &amp; Debt Inputs'!C4)</f>
        <v>0</v>
      </c>
      <c r="V1723" s="1947" t="s">
        <v>5996</v>
      </c>
    </row>
    <row r="1724" spans="1:22">
      <c r="A1724" s="1945" t="s">
        <v>5914</v>
      </c>
      <c r="C1724" s="1994">
        <v>92</v>
      </c>
      <c r="D1724" s="1945" t="s">
        <v>5264</v>
      </c>
      <c r="E1724" s="1945" t="s">
        <v>2068</v>
      </c>
      <c r="F1724" s="1945">
        <f t="shared" si="752"/>
        <v>606.98249441447933</v>
      </c>
      <c r="G1724" s="1945">
        <f>+G1698*'Tax &amp; Debt Inputs'!C4/(1-'Tax &amp; Debt Inputs'!C4)</f>
        <v>0</v>
      </c>
      <c r="H1724" s="1945">
        <f>+H1698*'Tax &amp; Debt Inputs'!C4/(1-'Tax &amp; Debt Inputs'!C4)</f>
        <v>606.98249441447933</v>
      </c>
      <c r="I1724" s="1976"/>
      <c r="J1724" s="1945">
        <f>+J1698*'Tax &amp; Debt Inputs'!C4/(1-'Tax &amp; Debt Inputs'!C4)</f>
        <v>606.98249441447933</v>
      </c>
      <c r="K1724" s="1945">
        <f>+K1698*'Tax &amp; Debt Inputs'!C4/(1-'Tax &amp; Debt Inputs'!C4)</f>
        <v>306.30411651136097</v>
      </c>
      <c r="L1724" s="1945">
        <f>+L1698*'Tax &amp; Debt Inputs'!C4/(1-'Tax &amp; Debt Inputs'!C4)</f>
        <v>28.306086056598591</v>
      </c>
      <c r="M1724" s="1945">
        <f>+M1698*'Tax &amp; Debt Inputs'!C4/(1-'Tax &amp; Debt Inputs'!C4)</f>
        <v>210.86934667541374</v>
      </c>
      <c r="N1724" s="1945">
        <f>+N1698*'Tax &amp; Debt Inputs'!C4/(1-'Tax &amp; Debt Inputs'!C4)</f>
        <v>33.567009472684681</v>
      </c>
      <c r="O1724" s="1945">
        <f>+O1698*'Tax &amp; Debt Inputs'!C4/(1-'Tax &amp; Debt Inputs'!C4)</f>
        <v>24.729214130594816</v>
      </c>
      <c r="P1724" s="1945">
        <f>+P1698*'Tax &amp; Debt Inputs'!C4/(1-'Tax &amp; Debt Inputs'!C4)</f>
        <v>3.2067215678261212</v>
      </c>
      <c r="Q1724" s="1945">
        <f>+Q1698*'Tax &amp; Debt Inputs'!C4/(1-'Tax &amp; Debt Inputs'!C4)</f>
        <v>0</v>
      </c>
      <c r="V1724" s="1947" t="s">
        <v>5997</v>
      </c>
    </row>
    <row r="1725" spans="1:22">
      <c r="A1725" s="1945" t="s">
        <v>5914</v>
      </c>
      <c r="C1725" s="1994">
        <v>93</v>
      </c>
      <c r="D1725" s="1945" t="s">
        <v>5267</v>
      </c>
      <c r="E1725" s="1945" t="s">
        <v>4063</v>
      </c>
      <c r="F1725" s="1945">
        <f t="shared" si="752"/>
        <v>1668.1719397467425</v>
      </c>
      <c r="G1725" s="1945">
        <f>+G1699*'Tax &amp; Debt Inputs'!C4/(1-'Tax &amp; Debt Inputs'!C4)</f>
        <v>108.07561518985206</v>
      </c>
      <c r="H1725" s="1945">
        <f>+H1699*'Tax &amp; Debt Inputs'!C4/(1-'Tax &amp; Debt Inputs'!C4)</f>
        <v>1560.0963245568905</v>
      </c>
      <c r="I1725" s="1976"/>
      <c r="J1725" s="1945">
        <f>+J1699*'Tax &amp; Debt Inputs'!C4/(1-'Tax &amp; Debt Inputs'!C4)</f>
        <v>1560.0963245568905</v>
      </c>
      <c r="K1725" s="1945">
        <f>+K1699*'Tax &amp; Debt Inputs'!C4/(1-'Tax &amp; Debt Inputs'!C4)</f>
        <v>933.55176808203191</v>
      </c>
      <c r="L1725" s="1945">
        <f>+L1699*'Tax &amp; Debt Inputs'!C4/(1-'Tax &amp; Debt Inputs'!C4)</f>
        <v>74.229844596217816</v>
      </c>
      <c r="M1725" s="1945">
        <f>+M1699*'Tax &amp; Debt Inputs'!C4/(1-'Tax &amp; Debt Inputs'!C4)</f>
        <v>458.03336610104674</v>
      </c>
      <c r="N1725" s="1945">
        <f>+N1699*'Tax &amp; Debt Inputs'!C4/(1-'Tax &amp; Debt Inputs'!C4)</f>
        <v>54.387877667815694</v>
      </c>
      <c r="O1725" s="1945">
        <f>+O1699*'Tax &amp; Debt Inputs'!C4/(1-'Tax &amp; Debt Inputs'!C4)</f>
        <v>38.997079684337173</v>
      </c>
      <c r="P1725" s="1945">
        <f>+P1699*'Tax &amp; Debt Inputs'!C4/(1-'Tax &amp; Debt Inputs'!C4)</f>
        <v>0.89638842544114794</v>
      </c>
      <c r="Q1725" s="1945">
        <f>+Q1699*'Tax &amp; Debt Inputs'!C4/(1-'Tax &amp; Debt Inputs'!C4)</f>
        <v>0</v>
      </c>
      <c r="R1725" s="1972"/>
      <c r="V1725" s="1947" t="s">
        <v>5998</v>
      </c>
    </row>
    <row r="1726" spans="1:22">
      <c r="A1726" s="1945" t="s">
        <v>5914</v>
      </c>
      <c r="C1726" s="1994">
        <v>94</v>
      </c>
      <c r="D1726" s="1945" t="s">
        <v>5238</v>
      </c>
      <c r="E1726" s="1945" t="s">
        <v>4063</v>
      </c>
      <c r="F1726" s="1945">
        <f t="shared" si="752"/>
        <v>1849.527195490381</v>
      </c>
      <c r="G1726" s="1945">
        <f>+G1700*'Tax &amp; Debt Inputs'!C4/(1-'Tax &amp; Debt Inputs'!C4)</f>
        <v>119.82505202271372</v>
      </c>
      <c r="H1726" s="1945">
        <f>+H1700*'Tax &amp; Debt Inputs'!C4/(1-'Tax &amp; Debt Inputs'!C4)</f>
        <v>1729.7021434676674</v>
      </c>
      <c r="I1726" s="1976"/>
      <c r="J1726" s="1945">
        <f>+J1700*'Tax &amp; Debt Inputs'!C4/(1-'Tax &amp; Debt Inputs'!C4)</f>
        <v>1729.7021434676674</v>
      </c>
      <c r="K1726" s="1945">
        <f>+K1700*'Tax &amp; Debt Inputs'!C4/(1-'Tax &amp; Debt Inputs'!C4)</f>
        <v>1035.0428168261719</v>
      </c>
      <c r="L1726" s="1945">
        <f>+L1700*'Tax &amp; Debt Inputs'!C4/(1-'Tax &amp; Debt Inputs'!C4)</f>
        <v>82.299739629101225</v>
      </c>
      <c r="M1726" s="1945">
        <f>+M1700*'Tax &amp; Debt Inputs'!C4/(1-'Tax &amp; Debt Inputs'!C4)</f>
        <v>507.82844793235114</v>
      </c>
      <c r="N1726" s="1945">
        <f>+N1700*'Tax &amp; Debt Inputs'!C4/(1-'Tax &amp; Debt Inputs'!C4)</f>
        <v>60.300653940325056</v>
      </c>
      <c r="O1726" s="1945">
        <f>+O1700*'Tax &amp; Debt Inputs'!C4/(1-'Tax &amp; Debt Inputs'!C4)</f>
        <v>43.236645877065342</v>
      </c>
      <c r="P1726" s="1945">
        <f>+P1700*'Tax &amp; Debt Inputs'!C4/(1-'Tax &amp; Debt Inputs'!C4)</f>
        <v>0.99383926265292621</v>
      </c>
      <c r="Q1726" s="1945">
        <f>+Q1700*'Tax &amp; Debt Inputs'!C4/(1-'Tax &amp; Debt Inputs'!C4)</f>
        <v>0</v>
      </c>
      <c r="R1726" s="1972"/>
      <c r="V1726" s="1947" t="s">
        <v>5999</v>
      </c>
    </row>
    <row r="1727" spans="1:22">
      <c r="A1727" s="1945" t="s">
        <v>5914</v>
      </c>
      <c r="C1727" s="1994">
        <v>95</v>
      </c>
      <c r="D1727" s="1945" t="s">
        <v>5239</v>
      </c>
      <c r="E1727" s="1945" t="s">
        <v>4063</v>
      </c>
      <c r="F1727" s="1945">
        <f t="shared" si="752"/>
        <v>6006.8476476875439</v>
      </c>
      <c r="G1727" s="1945">
        <f>+G1701*'Tax &amp; Debt Inputs'!C4/(1-'Tax &amp; Debt Inputs'!C4)</f>
        <v>0</v>
      </c>
      <c r="H1727" s="1945">
        <f>+H1701*'Tax &amp; Debt Inputs'!C4/(1-'Tax &amp; Debt Inputs'!C4)</f>
        <v>6006.8476476875439</v>
      </c>
      <c r="I1727" s="1976"/>
      <c r="J1727" s="1945">
        <f>+J1701*'Tax &amp; Debt Inputs'!C4/(1-'Tax &amp; Debt Inputs'!C4)</f>
        <v>6006.8476476875439</v>
      </c>
      <c r="K1727" s="1945">
        <f>+K1701*'Tax &amp; Debt Inputs'!C4/(1-'Tax &amp; Debt Inputs'!C4)</f>
        <v>3738.7581580276878</v>
      </c>
      <c r="L1727" s="1945">
        <f>+L1701*'Tax &amp; Debt Inputs'!C4/(1-'Tax &amp; Debt Inputs'!C4)</f>
        <v>265.90985722641182</v>
      </c>
      <c r="M1727" s="1945">
        <f>+M1701*'Tax &amp; Debt Inputs'!C4/(1-'Tax &amp; Debt Inputs'!C4)</f>
        <v>1780.4325213054788</v>
      </c>
      <c r="N1727" s="1945">
        <f>+N1701*'Tax &amp; Debt Inputs'!C4/(1-'Tax &amp; Debt Inputs'!C4)</f>
        <v>187.26570370484666</v>
      </c>
      <c r="O1727" s="1945">
        <f>+O1701*'Tax &amp; Debt Inputs'!C4/(1-'Tax &amp; Debt Inputs'!C4)</f>
        <v>1.2786137433907802E-4</v>
      </c>
      <c r="P1727" s="1945">
        <f>+P1701*'Tax &amp; Debt Inputs'!C4/(1-'Tax &amp; Debt Inputs'!C4)</f>
        <v>34.481279561747698</v>
      </c>
      <c r="Q1727" s="1945">
        <f>+Q1701*'Tax &amp; Debt Inputs'!C4/(1-'Tax &amp; Debt Inputs'!C4)</f>
        <v>0</v>
      </c>
      <c r="R1727" s="1972"/>
      <c r="V1727" s="1947" t="s">
        <v>6000</v>
      </c>
    </row>
    <row r="1728" spans="1:22">
      <c r="A1728" s="1945" t="s">
        <v>5914</v>
      </c>
      <c r="C1728" s="1994">
        <v>96</v>
      </c>
      <c r="D1728" s="1945" t="s">
        <v>5240</v>
      </c>
      <c r="E1728" s="1945" t="s">
        <v>4063</v>
      </c>
      <c r="F1728" s="1945">
        <f t="shared" si="752"/>
        <v>2677.7972044532748</v>
      </c>
      <c r="G1728" s="1945">
        <f>+G1702*'Tax &amp; Debt Inputs'!C4/(1-'Tax &amp; Debt Inputs'!C4)</f>
        <v>0</v>
      </c>
      <c r="H1728" s="1945">
        <f>+H1702*'Tax &amp; Debt Inputs'!C4/(1-'Tax &amp; Debt Inputs'!C4)</f>
        <v>2677.7972044532748</v>
      </c>
      <c r="I1728" s="1976"/>
      <c r="J1728" s="1945">
        <f>+J1702*'Tax &amp; Debt Inputs'!C4/(1-'Tax &amp; Debt Inputs'!C4)</f>
        <v>2677.7972044532748</v>
      </c>
      <c r="K1728" s="1945">
        <f>+K1702*'Tax &amp; Debt Inputs'!C4/(1-'Tax &amp; Debt Inputs'!C4)</f>
        <v>1953.8099073670483</v>
      </c>
      <c r="L1728" s="1945">
        <f>+L1702*'Tax &amp; Debt Inputs'!C4/(1-'Tax &amp; Debt Inputs'!C4)</f>
        <v>157.3204733116624</v>
      </c>
      <c r="M1728" s="1945">
        <f>+M1702*'Tax &amp; Debt Inputs'!C4/(1-'Tax &amp; Debt Inputs'!C4)</f>
        <v>556.98008463685665</v>
      </c>
      <c r="N1728" s="1945">
        <f>+N1702*'Tax &amp; Debt Inputs'!C4/(1-'Tax &amp; Debt Inputs'!C4)</f>
        <v>0</v>
      </c>
      <c r="O1728" s="1945">
        <f>+O1702*'Tax &amp; Debt Inputs'!C4/(1-'Tax &amp; Debt Inputs'!C4)</f>
        <v>0</v>
      </c>
      <c r="P1728" s="1945">
        <f>+P1702*'Tax &amp; Debt Inputs'!C4/(1-'Tax &amp; Debt Inputs'!C4)</f>
        <v>9.6867391377071961</v>
      </c>
      <c r="Q1728" s="1945">
        <f>+Q1702*'Tax &amp; Debt Inputs'!C4/(1-'Tax &amp; Debt Inputs'!C4)</f>
        <v>0</v>
      </c>
      <c r="R1728" s="1972"/>
      <c r="V1728" s="1947" t="s">
        <v>6001</v>
      </c>
    </row>
    <row r="1729" spans="1:22">
      <c r="A1729" s="1945" t="s">
        <v>5914</v>
      </c>
      <c r="C1729" s="1994">
        <v>97</v>
      </c>
      <c r="D1729" s="1945" t="s">
        <v>5241</v>
      </c>
      <c r="E1729" s="1945" t="s">
        <v>4067</v>
      </c>
      <c r="F1729" s="1945">
        <f t="shared" si="752"/>
        <v>2172.914148117175</v>
      </c>
      <c r="G1729" s="1945">
        <f>+G1703*'Tax &amp; Debt Inputs'!C4/(1-'Tax &amp; Debt Inputs'!C4)</f>
        <v>0</v>
      </c>
      <c r="H1729" s="1945">
        <f>+H1703*'Tax &amp; Debt Inputs'!C4/(1-'Tax &amp; Debt Inputs'!C4)</f>
        <v>2172.914148117175</v>
      </c>
      <c r="I1729" s="1976"/>
      <c r="J1729" s="1945">
        <f>+J1703*'Tax &amp; Debt Inputs'!C4/(1-'Tax &amp; Debt Inputs'!C4)</f>
        <v>2172.914148117175</v>
      </c>
      <c r="K1729" s="1945">
        <f>+K1703*'Tax &amp; Debt Inputs'!C4/(1-'Tax &amp; Debt Inputs'!C4)</f>
        <v>648.2921052873545</v>
      </c>
      <c r="L1729" s="1945">
        <f>+L1703*'Tax &amp; Debt Inputs'!C4/(1-'Tax &amp; Debt Inputs'!C4)</f>
        <v>126.16492375872851</v>
      </c>
      <c r="M1729" s="1945">
        <f>+M1703*'Tax &amp; Debt Inputs'!C4/(1-'Tax &amp; Debt Inputs'!C4)</f>
        <v>72.520787572071981</v>
      </c>
      <c r="N1729" s="1945">
        <f>+N1703*'Tax &amp; Debt Inputs'!C4/(1-'Tax &amp; Debt Inputs'!C4)</f>
        <v>5.4513610671327282</v>
      </c>
      <c r="O1729" s="1945">
        <f>+O1703*'Tax &amp; Debt Inputs'!C4/(1-'Tax &amp; Debt Inputs'!C4)</f>
        <v>5.9476637621514614</v>
      </c>
      <c r="P1729" s="1945">
        <f>+P1703*'Tax &amp; Debt Inputs'!C4/(1-'Tax &amp; Debt Inputs'!C4)</f>
        <v>1.2210482640935485</v>
      </c>
      <c r="Q1729" s="1945">
        <f>+Q1703*'Tax &amp; Debt Inputs'!C4/(1-'Tax &amp; Debt Inputs'!C4)</f>
        <v>1313.3162584056431</v>
      </c>
      <c r="R1729" s="1972"/>
      <c r="V1729" s="1947" t="s">
        <v>6002</v>
      </c>
    </row>
    <row r="1730" spans="1:22">
      <c r="A1730" s="1945" t="s">
        <v>5914</v>
      </c>
      <c r="C1730" s="1994">
        <v>98</v>
      </c>
      <c r="D1730" s="1945" t="s">
        <v>5243</v>
      </c>
      <c r="E1730" s="1945" t="s">
        <v>4067</v>
      </c>
      <c r="F1730" s="1973">
        <f t="shared" si="752"/>
        <v>763.23001074639376</v>
      </c>
      <c r="G1730" s="1973">
        <f>+G1704*'Tax &amp; Debt Inputs'!C4/(1-'Tax &amp; Debt Inputs'!C4)</f>
        <v>0</v>
      </c>
      <c r="H1730" s="1973">
        <f>+H1704*'Tax &amp; Debt Inputs'!C4/(1-'Tax &amp; Debt Inputs'!C4)</f>
        <v>763.23001074639376</v>
      </c>
      <c r="I1730" s="1976"/>
      <c r="J1730" s="1973">
        <f>+J1704*'Tax &amp; Debt Inputs'!C4/(1-'Tax &amp; Debt Inputs'!C4)</f>
        <v>763.23001074639376</v>
      </c>
      <c r="K1730" s="1973">
        <f>+K1704*'Tax &amp; Debt Inputs'!C4/(1-'Tax &amp; Debt Inputs'!C4)</f>
        <v>680.71478305479934</v>
      </c>
      <c r="L1730" s="1973">
        <f>+L1704*'Tax &amp; Debt Inputs'!C4/(1-'Tax &amp; Debt Inputs'!C4)</f>
        <v>65.989170290999482</v>
      </c>
      <c r="M1730" s="1973">
        <f>+M1704*'Tax &amp; Debt Inputs'!C4/(1-'Tax &amp; Debt Inputs'!C4)</f>
        <v>16.252570268162017</v>
      </c>
      <c r="N1730" s="1973">
        <f>+N1704*'Tax &amp; Debt Inputs'!C4/(1-'Tax &amp; Debt Inputs'!C4)</f>
        <v>5.4874440811743419E-2</v>
      </c>
      <c r="O1730" s="1973">
        <f>+O1704*'Tax &amp; Debt Inputs'!C4/(1-'Tax &amp; Debt Inputs'!C4)</f>
        <v>9.7357878859544774E-3</v>
      </c>
      <c r="P1730" s="1973">
        <f>+P1704*'Tax &amp; Debt Inputs'!C4/(1-'Tax &amp; Debt Inputs'!C4)</f>
        <v>0.20887690373502349</v>
      </c>
      <c r="Q1730" s="1973">
        <f>+Q1704*'Tax &amp; Debt Inputs'!C4/(1-'Tax &amp; Debt Inputs'!C4)</f>
        <v>0</v>
      </c>
      <c r="R1730" s="1972"/>
      <c r="V1730" s="1947" t="s">
        <v>6003</v>
      </c>
    </row>
    <row r="1731" spans="1:22">
      <c r="A1731" s="1945" t="s">
        <v>5914</v>
      </c>
      <c r="C1731" s="1994">
        <v>99</v>
      </c>
      <c r="D1731" s="1945" t="s">
        <v>6004</v>
      </c>
      <c r="F1731" s="1973">
        <f>SUM(F1723:F1730)</f>
        <v>34009.890076866774</v>
      </c>
      <c r="G1731" s="1973">
        <f>SUM(G1723:G1730)</f>
        <v>227.90066721256579</v>
      </c>
      <c r="H1731" s="1973">
        <f>SUM(H1723:H1730)</f>
        <v>33781.989409654212</v>
      </c>
      <c r="I1731" s="1976"/>
      <c r="J1731" s="1973">
        <f t="shared" ref="J1731:Q1731" si="753">SUM(J1723:J1730)</f>
        <v>33781.989409654212</v>
      </c>
      <c r="K1731" s="1973">
        <f t="shared" si="753"/>
        <v>20225.786665690772</v>
      </c>
      <c r="L1731" s="1973">
        <f t="shared" si="753"/>
        <v>1669.2465742283844</v>
      </c>
      <c r="M1731" s="1973">
        <f t="shared" si="753"/>
        <v>8965.2228889287671</v>
      </c>
      <c r="N1731" s="1983">
        <f t="shared" si="753"/>
        <v>977.75932456127737</v>
      </c>
      <c r="O1731" s="1983">
        <f>SUM(O1723:O1730)</f>
        <v>569.46857181378277</v>
      </c>
      <c r="P1731" s="1983">
        <f>SUM(P1723:P1730)</f>
        <v>61.189126025567418</v>
      </c>
      <c r="Q1731" s="1973">
        <f t="shared" si="753"/>
        <v>1313.3162584056431</v>
      </c>
      <c r="R1731" s="1972"/>
      <c r="V1731" s="1945" t="s">
        <v>6005</v>
      </c>
    </row>
    <row r="1732" spans="1:22">
      <c r="A1732" s="1945" t="s">
        <v>5914</v>
      </c>
      <c r="C1732" s="1994">
        <v>100</v>
      </c>
      <c r="F1732" s="2081"/>
      <c r="G1732" s="2081"/>
      <c r="H1732" s="2081"/>
      <c r="I1732" s="1976"/>
      <c r="J1732" s="2081"/>
      <c r="K1732" s="2081"/>
      <c r="L1732" s="2081"/>
      <c r="M1732" s="2082"/>
      <c r="N1732" s="2082"/>
      <c r="O1732" s="2082"/>
      <c r="P1732" s="2081"/>
      <c r="Q1732" s="2081"/>
      <c r="R1732" s="1972"/>
    </row>
    <row r="1733" spans="1:22">
      <c r="A1733" s="1945" t="s">
        <v>5914</v>
      </c>
      <c r="C1733" s="1994">
        <v>101</v>
      </c>
      <c r="F1733" s="2081"/>
      <c r="G1733" s="2081"/>
      <c r="H1733" s="2081"/>
      <c r="I1733" s="1976"/>
      <c r="J1733" s="2081"/>
      <c r="K1733" s="2081"/>
      <c r="L1733" s="2081"/>
      <c r="M1733" s="2082"/>
      <c r="N1733" s="2082"/>
      <c r="O1733" s="2082"/>
      <c r="P1733" s="2081"/>
      <c r="Q1733" s="2081"/>
      <c r="R1733" s="2081"/>
      <c r="S1733" s="2081"/>
      <c r="T1733" s="2081"/>
      <c r="U1733" s="2081"/>
    </row>
    <row r="1734" spans="1:22">
      <c r="A1734" s="1945" t="s">
        <v>5914</v>
      </c>
      <c r="C1734" s="1994">
        <v>102</v>
      </c>
      <c r="D1734" s="1971" t="s">
        <v>6006</v>
      </c>
      <c r="R1734" s="2081"/>
      <c r="S1734" s="2081"/>
      <c r="T1734" s="2081"/>
      <c r="U1734" s="2081"/>
    </row>
    <row r="1735" spans="1:22">
      <c r="A1735" s="1945" t="s">
        <v>5914</v>
      </c>
      <c r="C1735" s="1994">
        <v>103</v>
      </c>
      <c r="D1735" s="1945" t="s">
        <v>5264</v>
      </c>
      <c r="E1735" s="1945" t="s">
        <v>4063</v>
      </c>
      <c r="F1735" s="1945">
        <f t="shared" ref="F1735:H1742" si="754">+F750</f>
        <v>4205.6147205731395</v>
      </c>
      <c r="G1735" s="1945">
        <f t="shared" si="754"/>
        <v>0</v>
      </c>
      <c r="H1735" s="1945">
        <f t="shared" si="754"/>
        <v>4205.6147205731395</v>
      </c>
      <c r="I1735" s="1976"/>
      <c r="J1735" s="1945">
        <f t="shared" ref="J1735:Q1742" si="755">+J750</f>
        <v>4205.6147205731395</v>
      </c>
      <c r="K1735" s="1945">
        <f t="shared" si="755"/>
        <v>2516.6132350052235</v>
      </c>
      <c r="L1735" s="1945">
        <f t="shared" si="755"/>
        <v>200.1043924184479</v>
      </c>
      <c r="M1735" s="1945">
        <f t="shared" si="755"/>
        <v>1234.739058522782</v>
      </c>
      <c r="N1735" s="1946">
        <f t="shared" si="755"/>
        <v>146.61560016524214</v>
      </c>
      <c r="O1735" s="1946">
        <f t="shared" si="755"/>
        <v>105.12600395132301</v>
      </c>
      <c r="P1735" s="1946">
        <f t="shared" si="755"/>
        <v>2.4164305101208496</v>
      </c>
      <c r="Q1735" s="1945">
        <f t="shared" si="755"/>
        <v>0</v>
      </c>
      <c r="R1735" s="2081"/>
      <c r="S1735" s="2081"/>
      <c r="T1735" s="2081"/>
      <c r="U1735" s="2081"/>
      <c r="V1735" s="1945" t="s">
        <v>6007</v>
      </c>
    </row>
    <row r="1736" spans="1:22">
      <c r="A1736" s="1945" t="s">
        <v>5914</v>
      </c>
      <c r="C1736" s="1994">
        <v>104</v>
      </c>
      <c r="D1736" s="1945" t="s">
        <v>5264</v>
      </c>
      <c r="E1736" s="1945" t="s">
        <v>2068</v>
      </c>
      <c r="F1736" s="1972">
        <f t="shared" si="754"/>
        <v>172.57483063294961</v>
      </c>
      <c r="G1736" s="1972">
        <f t="shared" si="754"/>
        <v>0</v>
      </c>
      <c r="H1736" s="1972">
        <f t="shared" si="754"/>
        <v>172.57483063294961</v>
      </c>
      <c r="I1736" s="1976"/>
      <c r="J1736" s="1972">
        <f t="shared" si="755"/>
        <v>172.57483063294961</v>
      </c>
      <c r="K1736" s="1972">
        <f t="shared" si="755"/>
        <v>87.087159045854776</v>
      </c>
      <c r="L1736" s="1972">
        <f t="shared" si="755"/>
        <v>8.047872965119689</v>
      </c>
      <c r="M1736" s="1972">
        <f t="shared" si="755"/>
        <v>59.953527693239849</v>
      </c>
      <c r="N1736" s="1974">
        <f t="shared" si="755"/>
        <v>9.5436376302601147</v>
      </c>
      <c r="O1736" s="1974">
        <f t="shared" si="755"/>
        <v>7.0309110716448089</v>
      </c>
      <c r="P1736" s="1974">
        <f t="shared" si="755"/>
        <v>0.91172222683036663</v>
      </c>
      <c r="Q1736" s="1972">
        <f t="shared" si="755"/>
        <v>0</v>
      </c>
      <c r="R1736" s="2081"/>
      <c r="S1736" s="2081"/>
      <c r="T1736" s="2081"/>
      <c r="U1736" s="2081"/>
      <c r="V1736" s="1945" t="s">
        <v>6008</v>
      </c>
    </row>
    <row r="1737" spans="1:22">
      <c r="A1737" s="1945" t="s">
        <v>5914</v>
      </c>
      <c r="C1737" s="1994">
        <v>105</v>
      </c>
      <c r="D1737" s="1945" t="s">
        <v>5267</v>
      </c>
      <c r="E1737" s="1945" t="s">
        <v>4063</v>
      </c>
      <c r="F1737" s="1972">
        <f t="shared" si="754"/>
        <v>321.21095610523673</v>
      </c>
      <c r="G1737" s="1972">
        <f t="shared" si="754"/>
        <v>20.8102479484605</v>
      </c>
      <c r="H1737" s="1972">
        <f t="shared" si="754"/>
        <v>300.4007081567762</v>
      </c>
      <c r="I1737" s="1976"/>
      <c r="J1737" s="1972">
        <f t="shared" si="755"/>
        <v>300.4007081567762</v>
      </c>
      <c r="K1737" s="1972">
        <f t="shared" si="755"/>
        <v>179.75788277849145</v>
      </c>
      <c r="L1737" s="1972">
        <f t="shared" si="755"/>
        <v>14.293154552110565</v>
      </c>
      <c r="M1737" s="1972">
        <f t="shared" si="755"/>
        <v>88.195546243124824</v>
      </c>
      <c r="N1737" s="1974">
        <f t="shared" si="755"/>
        <v>10.47253090042144</v>
      </c>
      <c r="O1737" s="1974">
        <f t="shared" si="755"/>
        <v>7.5089917005915785</v>
      </c>
      <c r="P1737" s="1974">
        <f t="shared" si="755"/>
        <v>0.17260198203629504</v>
      </c>
      <c r="Q1737" s="1972">
        <f t="shared" si="755"/>
        <v>0</v>
      </c>
      <c r="R1737" s="2081"/>
      <c r="S1737" s="2081"/>
      <c r="T1737" s="2081"/>
      <c r="U1737" s="2081"/>
      <c r="V1737" s="1945" t="s">
        <v>6009</v>
      </c>
    </row>
    <row r="1738" spans="1:22">
      <c r="A1738" s="1945" t="s">
        <v>5914</v>
      </c>
      <c r="C1738" s="1994">
        <v>106</v>
      </c>
      <c r="D1738" s="1945" t="s">
        <v>5238</v>
      </c>
      <c r="E1738" s="1945" t="s">
        <v>4063</v>
      </c>
      <c r="F1738" s="1972">
        <f t="shared" si="754"/>
        <v>348.68343396836536</v>
      </c>
      <c r="G1738" s="1972">
        <f t="shared" si="754"/>
        <v>22.590103414856834</v>
      </c>
      <c r="H1738" s="1972">
        <f t="shared" si="754"/>
        <v>326.09333055350851</v>
      </c>
      <c r="I1738" s="1976"/>
      <c r="J1738" s="1972">
        <f t="shared" si="755"/>
        <v>326.09333055350851</v>
      </c>
      <c r="K1738" s="1972">
        <f t="shared" si="755"/>
        <v>195.13218543377522</v>
      </c>
      <c r="L1738" s="1972">
        <f t="shared" si="755"/>
        <v>15.515617125580462</v>
      </c>
      <c r="M1738" s="1972">
        <f t="shared" si="755"/>
        <v>95.738720427373281</v>
      </c>
      <c r="N1738" s="1974">
        <f t="shared" si="755"/>
        <v>11.368223802124639</v>
      </c>
      <c r="O1738" s="1974">
        <f t="shared" si="755"/>
        <v>8.1512195086658874</v>
      </c>
      <c r="P1738" s="1974">
        <f t="shared" si="755"/>
        <v>0.18736425598896406</v>
      </c>
      <c r="Q1738" s="1972">
        <f t="shared" si="755"/>
        <v>0</v>
      </c>
      <c r="R1738" s="2081"/>
      <c r="S1738" s="2081"/>
      <c r="T1738" s="2081"/>
      <c r="U1738" s="2081"/>
      <c r="V1738" s="1945" t="s">
        <v>6010</v>
      </c>
    </row>
    <row r="1739" spans="1:22">
      <c r="A1739" s="1945" t="s">
        <v>5914</v>
      </c>
      <c r="C1739" s="1994">
        <v>107</v>
      </c>
      <c r="D1739" s="1945" t="s">
        <v>5239</v>
      </c>
      <c r="E1739" s="1945" t="s">
        <v>4063</v>
      </c>
      <c r="F1739" s="1972">
        <f t="shared" si="754"/>
        <v>1136.1837489720122</v>
      </c>
      <c r="G1739" s="1972">
        <f t="shared" si="754"/>
        <v>0</v>
      </c>
      <c r="H1739" s="1972">
        <f t="shared" si="754"/>
        <v>1136.1837489720122</v>
      </c>
      <c r="I1739" s="1976"/>
      <c r="J1739" s="1972">
        <f t="shared" si="755"/>
        <v>1136.1837489720122</v>
      </c>
      <c r="K1739" s="1972">
        <f t="shared" si="755"/>
        <v>707.17895802183568</v>
      </c>
      <c r="L1739" s="1972">
        <f t="shared" si="755"/>
        <v>50.29634114133475</v>
      </c>
      <c r="M1739" s="1972">
        <f t="shared" si="755"/>
        <v>336.76540766391923</v>
      </c>
      <c r="N1739" s="1974">
        <f t="shared" si="755"/>
        <v>35.420949850653223</v>
      </c>
      <c r="O1739" s="1974">
        <f t="shared" si="755"/>
        <v>2.418473451731602E-5</v>
      </c>
      <c r="P1739" s="1974">
        <f t="shared" si="755"/>
        <v>6.5220681095350415</v>
      </c>
      <c r="Q1739" s="1972">
        <f t="shared" si="755"/>
        <v>0</v>
      </c>
      <c r="R1739" s="2081"/>
      <c r="S1739" s="2081"/>
      <c r="T1739" s="2081"/>
      <c r="U1739" s="2081"/>
      <c r="V1739" s="1945" t="s">
        <v>6011</v>
      </c>
    </row>
    <row r="1740" spans="1:22">
      <c r="A1740" s="1945" t="s">
        <v>5914</v>
      </c>
      <c r="C1740" s="1994">
        <v>108</v>
      </c>
      <c r="D1740" s="1945" t="s">
        <v>5240</v>
      </c>
      <c r="E1740" s="1945" t="s">
        <v>4063</v>
      </c>
      <c r="F1740" s="1972">
        <f t="shared" si="754"/>
        <v>499.46920956917899</v>
      </c>
      <c r="G1740" s="1972">
        <f t="shared" si="754"/>
        <v>0</v>
      </c>
      <c r="H1740" s="1972">
        <f t="shared" si="754"/>
        <v>499.46920956917899</v>
      </c>
      <c r="I1740" s="1976"/>
      <c r="J1740" s="1972">
        <f t="shared" si="755"/>
        <v>499.46920956917899</v>
      </c>
      <c r="K1740" s="1972">
        <f t="shared" si="755"/>
        <v>364.42934829349525</v>
      </c>
      <c r="L1740" s="1972">
        <f t="shared" si="755"/>
        <v>29.343795087749424</v>
      </c>
      <c r="M1740" s="1972">
        <f t="shared" si="755"/>
        <v>103.88927218114121</v>
      </c>
      <c r="N1740" s="1974">
        <f t="shared" si="755"/>
        <v>0</v>
      </c>
      <c r="O1740" s="1974">
        <f t="shared" si="755"/>
        <v>0</v>
      </c>
      <c r="P1740" s="1974">
        <f t="shared" si="755"/>
        <v>1.8067940067930808</v>
      </c>
      <c r="Q1740" s="1972">
        <f t="shared" si="755"/>
        <v>0</v>
      </c>
      <c r="R1740" s="2081"/>
      <c r="S1740" s="2081"/>
      <c r="T1740" s="2081"/>
      <c r="U1740" s="2081"/>
      <c r="V1740" s="1945" t="s">
        <v>6012</v>
      </c>
    </row>
    <row r="1741" spans="1:22">
      <c r="A1741" s="1945" t="s">
        <v>5914</v>
      </c>
      <c r="C1741" s="1994">
        <v>109</v>
      </c>
      <c r="D1741" s="1945" t="s">
        <v>5241</v>
      </c>
      <c r="E1741" s="1945" t="s">
        <v>4067</v>
      </c>
      <c r="F1741" s="1972">
        <f t="shared" si="754"/>
        <v>487.19159568175985</v>
      </c>
      <c r="G1741" s="1972">
        <f t="shared" si="754"/>
        <v>0</v>
      </c>
      <c r="H1741" s="1972">
        <f t="shared" si="754"/>
        <v>487.19159568175985</v>
      </c>
      <c r="I1741" s="1976"/>
      <c r="J1741" s="1972">
        <f t="shared" si="755"/>
        <v>487.19159568175985</v>
      </c>
      <c r="K1741" s="1972">
        <f t="shared" si="755"/>
        <v>179.60645631478337</v>
      </c>
      <c r="L1741" s="1972">
        <f t="shared" si="755"/>
        <v>27.243937853775108</v>
      </c>
      <c r="M1741" s="1972">
        <f t="shared" si="755"/>
        <v>13.134281817420334</v>
      </c>
      <c r="N1741" s="1974">
        <f t="shared" si="755"/>
        <v>0.84670333424120803</v>
      </c>
      <c r="O1741" s="1974">
        <f t="shared" si="755"/>
        <v>0.92378888067452958</v>
      </c>
      <c r="P1741" s="1974">
        <f t="shared" si="755"/>
        <v>0.21202057219032283</v>
      </c>
      <c r="Q1741" s="1972">
        <f t="shared" si="755"/>
        <v>265.22440690867501</v>
      </c>
      <c r="R1741" s="2081"/>
      <c r="S1741" s="2081"/>
      <c r="T1741" s="2081"/>
      <c r="U1741" s="2081"/>
      <c r="V1741" s="1945" t="s">
        <v>6013</v>
      </c>
    </row>
    <row r="1742" spans="1:22">
      <c r="A1742" s="1945" t="s">
        <v>5914</v>
      </c>
      <c r="C1742" s="1994">
        <v>110</v>
      </c>
      <c r="D1742" s="1945" t="s">
        <v>5243</v>
      </c>
      <c r="E1742" s="1945" t="s">
        <v>4067</v>
      </c>
      <c r="F1742" s="1973">
        <f t="shared" si="754"/>
        <v>148.84268449735839</v>
      </c>
      <c r="G1742" s="1973">
        <f t="shared" si="754"/>
        <v>0</v>
      </c>
      <c r="H1742" s="1973">
        <f t="shared" si="754"/>
        <v>148.84268449735839</v>
      </c>
      <c r="I1742" s="1976"/>
      <c r="J1742" s="1973">
        <f t="shared" si="755"/>
        <v>148.84268449735839</v>
      </c>
      <c r="K1742" s="1973">
        <f t="shared" si="755"/>
        <v>132.7508277456607</v>
      </c>
      <c r="L1742" s="1973">
        <f t="shared" si="755"/>
        <v>12.868997701309402</v>
      </c>
      <c r="M1742" s="1973">
        <f t="shared" si="755"/>
        <v>3.1695244613474687</v>
      </c>
      <c r="N1742" s="1983">
        <f t="shared" si="755"/>
        <v>1.0701438577767416E-2</v>
      </c>
      <c r="O1742" s="1983">
        <f t="shared" si="755"/>
        <v>1.8986423283135739E-3</v>
      </c>
      <c r="P1742" s="1983">
        <f t="shared" si="755"/>
        <v>4.0734508134727579E-2</v>
      </c>
      <c r="Q1742" s="1973">
        <f t="shared" si="755"/>
        <v>0</v>
      </c>
      <c r="R1742" s="2081"/>
      <c r="S1742" s="2081"/>
      <c r="T1742" s="2081"/>
      <c r="U1742" s="2081"/>
      <c r="V1742" s="1945" t="s">
        <v>6014</v>
      </c>
    </row>
    <row r="1743" spans="1:22">
      <c r="A1743" s="1945" t="s">
        <v>5914</v>
      </c>
      <c r="C1743" s="1994">
        <v>111</v>
      </c>
      <c r="D1743" s="1945" t="s">
        <v>5563</v>
      </c>
      <c r="F1743" s="1973">
        <f>SUM(F1735:F1742)</f>
        <v>7319.7711800000006</v>
      </c>
      <c r="G1743" s="1973">
        <f>SUM(G1735:G1742)</f>
        <v>43.400351363317334</v>
      </c>
      <c r="H1743" s="1973">
        <f>SUM(H1735:H1742)</f>
        <v>7276.3708286366827</v>
      </c>
      <c r="I1743" s="1976"/>
      <c r="J1743" s="1973">
        <f t="shared" ref="J1743:Q1743" si="756">SUM(J1735:J1742)</f>
        <v>7276.3708286366827</v>
      </c>
      <c r="K1743" s="1973">
        <f t="shared" si="756"/>
        <v>4362.55605263912</v>
      </c>
      <c r="L1743" s="1973">
        <f t="shared" si="756"/>
        <v>357.71410884542729</v>
      </c>
      <c r="M1743" s="1973">
        <f t="shared" si="756"/>
        <v>1935.5853390103482</v>
      </c>
      <c r="N1743" s="1983">
        <f t="shared" si="756"/>
        <v>214.27834712152054</v>
      </c>
      <c r="O1743" s="1983">
        <f>SUM(O1735:O1742)</f>
        <v>128.74283793996264</v>
      </c>
      <c r="P1743" s="1983">
        <f>SUM(P1735:P1742)</f>
        <v>12.269736171629647</v>
      </c>
      <c r="Q1743" s="1973">
        <f t="shared" si="756"/>
        <v>265.22440690867501</v>
      </c>
      <c r="R1743" s="2081"/>
      <c r="S1743" s="2081"/>
      <c r="T1743" s="2081"/>
      <c r="U1743" s="2081"/>
      <c r="V1743" s="1945" t="s">
        <v>6015</v>
      </c>
    </row>
    <row r="1744" spans="1:22">
      <c r="A1744" s="1945" t="s">
        <v>5914</v>
      </c>
      <c r="C1744" s="1994">
        <v>112</v>
      </c>
      <c r="I1744" s="1945"/>
      <c r="M1744" s="1945"/>
      <c r="N1744" s="1945"/>
      <c r="O1744" s="1945"/>
      <c r="R1744" s="2081"/>
      <c r="S1744" s="2081"/>
      <c r="T1744" s="2081"/>
      <c r="U1744" s="2081"/>
    </row>
    <row r="1745" spans="1:22">
      <c r="A1745" s="1945" t="s">
        <v>5914</v>
      </c>
      <c r="C1745" s="1994">
        <v>113</v>
      </c>
      <c r="D1745" s="1971" t="s">
        <v>6016</v>
      </c>
      <c r="R1745" s="2081"/>
      <c r="S1745" s="2081"/>
      <c r="T1745" s="2081"/>
      <c r="U1745" s="2081"/>
    </row>
    <row r="1746" spans="1:22">
      <c r="A1746" s="1945" t="s">
        <v>5914</v>
      </c>
      <c r="C1746" s="1994">
        <v>114</v>
      </c>
      <c r="D1746" s="1945" t="s">
        <v>5264</v>
      </c>
      <c r="E1746" s="1945" t="s">
        <v>4063</v>
      </c>
      <c r="F1746" s="1945">
        <f t="shared" ref="F1746:H1753" si="757">F1637</f>
        <v>104768.44244506063</v>
      </c>
      <c r="G1746" s="1945">
        <f t="shared" si="757"/>
        <v>0</v>
      </c>
      <c r="H1746" s="1945">
        <f t="shared" si="757"/>
        <v>104768.44244506063</v>
      </c>
      <c r="I1746" s="1976"/>
      <c r="J1746" s="1945">
        <f t="shared" ref="J1746:Q1753" si="758">J1637</f>
        <v>104768.44244506063</v>
      </c>
      <c r="K1746" s="1945">
        <f t="shared" si="758"/>
        <v>62692.7729680837</v>
      </c>
      <c r="L1746" s="1945">
        <f t="shared" si="758"/>
        <v>4984.9134818604916</v>
      </c>
      <c r="M1746" s="1945">
        <f t="shared" si="758"/>
        <v>30759.281718008417</v>
      </c>
      <c r="N1746" s="1945">
        <f t="shared" si="758"/>
        <v>3652.4239827101528</v>
      </c>
      <c r="O1746" s="1945">
        <f t="shared" si="758"/>
        <v>2618.8532298442292</v>
      </c>
      <c r="P1746" s="1945">
        <f t="shared" si="758"/>
        <v>60.197064553641141</v>
      </c>
      <c r="Q1746" s="1945">
        <f t="shared" si="758"/>
        <v>0</v>
      </c>
      <c r="R1746" s="2081"/>
      <c r="S1746" s="2081"/>
      <c r="T1746" s="2081"/>
      <c r="U1746" s="2081"/>
      <c r="V1746" s="1945" t="s">
        <v>6017</v>
      </c>
    </row>
    <row r="1747" spans="1:22">
      <c r="A1747" s="1945" t="s">
        <v>5914</v>
      </c>
      <c r="C1747" s="1994">
        <v>115</v>
      </c>
      <c r="D1747" s="1945" t="s">
        <v>5264</v>
      </c>
      <c r="E1747" s="1945" t="s">
        <v>2068</v>
      </c>
      <c r="F1747" s="1945">
        <f t="shared" si="757"/>
        <v>4299.1090273172431</v>
      </c>
      <c r="G1747" s="1945">
        <f t="shared" si="757"/>
        <v>0</v>
      </c>
      <c r="H1747" s="1945">
        <f t="shared" si="757"/>
        <v>4299.1090273172431</v>
      </c>
      <c r="I1747" s="1976"/>
      <c r="J1747" s="1945">
        <f t="shared" si="758"/>
        <v>4299.1090273172431</v>
      </c>
      <c r="K1747" s="1945">
        <f t="shared" si="758"/>
        <v>2169.4773811701098</v>
      </c>
      <c r="L1747" s="1945">
        <f t="shared" si="758"/>
        <v>200.48510659492737</v>
      </c>
      <c r="M1747" s="1945">
        <f t="shared" si="758"/>
        <v>1493.5361731498656</v>
      </c>
      <c r="N1747" s="1945">
        <f t="shared" si="758"/>
        <v>237.74694455277145</v>
      </c>
      <c r="O1747" s="1945">
        <f t="shared" si="758"/>
        <v>175.15099477433176</v>
      </c>
      <c r="P1747" s="1945">
        <f t="shared" si="758"/>
        <v>22.712427075236793</v>
      </c>
      <c r="Q1747" s="1945">
        <f t="shared" si="758"/>
        <v>0</v>
      </c>
      <c r="R1747" s="2081"/>
      <c r="S1747" s="2081"/>
      <c r="T1747" s="2081"/>
      <c r="U1747" s="2081"/>
      <c r="V1747" s="1945" t="s">
        <v>6018</v>
      </c>
    </row>
    <row r="1748" spans="1:22">
      <c r="A1748" s="1945" t="s">
        <v>5914</v>
      </c>
      <c r="C1748" s="1994">
        <v>116</v>
      </c>
      <c r="D1748" s="1945" t="s">
        <v>5267</v>
      </c>
      <c r="E1748" s="1945" t="s">
        <v>4063</v>
      </c>
      <c r="F1748" s="1945">
        <f t="shared" si="757"/>
        <v>8001.8674565720094</v>
      </c>
      <c r="G1748" s="1945">
        <f t="shared" si="757"/>
        <v>518.41583438213763</v>
      </c>
      <c r="H1748" s="1945">
        <f t="shared" si="757"/>
        <v>7483.4516221898712</v>
      </c>
      <c r="I1748" s="1976"/>
      <c r="J1748" s="1945">
        <f t="shared" si="758"/>
        <v>7483.4516221898712</v>
      </c>
      <c r="K1748" s="1945">
        <f t="shared" si="758"/>
        <v>4478.0500942696408</v>
      </c>
      <c r="L1748" s="1945">
        <f t="shared" si="758"/>
        <v>356.06484177587174</v>
      </c>
      <c r="M1748" s="1945">
        <f t="shared" si="758"/>
        <v>2197.089040344682</v>
      </c>
      <c r="N1748" s="1945">
        <f t="shared" si="758"/>
        <v>260.88712918177106</v>
      </c>
      <c r="O1748" s="1945">
        <f t="shared" si="758"/>
        <v>187.06073120665101</v>
      </c>
      <c r="P1748" s="1945">
        <f t="shared" si="758"/>
        <v>4.2997854112534082</v>
      </c>
      <c r="Q1748" s="1945">
        <f t="shared" si="758"/>
        <v>0</v>
      </c>
      <c r="R1748" s="2081"/>
      <c r="S1748" s="2081"/>
      <c r="T1748" s="2081"/>
      <c r="U1748" s="2081"/>
      <c r="V1748" s="1945" t="s">
        <v>6019</v>
      </c>
    </row>
    <row r="1749" spans="1:22">
      <c r="A1749" s="1945" t="s">
        <v>5914</v>
      </c>
      <c r="C1749" s="1994">
        <v>117</v>
      </c>
      <c r="D1749" s="1945" t="s">
        <v>5238</v>
      </c>
      <c r="E1749" s="1945" t="s">
        <v>4063</v>
      </c>
      <c r="F1749" s="1945">
        <f t="shared" si="757"/>
        <v>8686.2498613002645</v>
      </c>
      <c r="G1749" s="1945">
        <f t="shared" si="757"/>
        <v>562.75481866414498</v>
      </c>
      <c r="H1749" s="1945">
        <f t="shared" si="757"/>
        <v>8123.4950426361193</v>
      </c>
      <c r="I1749" s="1976"/>
      <c r="J1749" s="1945">
        <f t="shared" si="758"/>
        <v>8123.4950426361193</v>
      </c>
      <c r="K1749" s="1945">
        <f t="shared" si="758"/>
        <v>4861.0480267701078</v>
      </c>
      <c r="L1749" s="1945">
        <f t="shared" si="758"/>
        <v>386.51829704444367</v>
      </c>
      <c r="M1749" s="1945">
        <f t="shared" si="758"/>
        <v>2385.001310698301</v>
      </c>
      <c r="N1749" s="1945">
        <f t="shared" si="758"/>
        <v>283.20024068993899</v>
      </c>
      <c r="O1749" s="1945">
        <f t="shared" si="758"/>
        <v>203.05963068208393</v>
      </c>
      <c r="P1749" s="1945">
        <f t="shared" si="758"/>
        <v>4.6675367512424524</v>
      </c>
      <c r="Q1749" s="1945">
        <f t="shared" si="758"/>
        <v>0</v>
      </c>
      <c r="R1749" s="2081"/>
      <c r="S1749" s="2081"/>
      <c r="T1749" s="2081"/>
      <c r="U1749" s="2081"/>
      <c r="V1749" s="1945" t="s">
        <v>6020</v>
      </c>
    </row>
    <row r="1750" spans="1:22">
      <c r="A1750" s="1945" t="s">
        <v>5914</v>
      </c>
      <c r="C1750" s="1994">
        <v>118</v>
      </c>
      <c r="D1750" s="1945" t="s">
        <v>5239</v>
      </c>
      <c r="E1750" s="1945" t="s">
        <v>4063</v>
      </c>
      <c r="F1750" s="1945">
        <f t="shared" si="757"/>
        <v>28304.114765644834</v>
      </c>
      <c r="G1750" s="1945">
        <f t="shared" si="757"/>
        <v>0</v>
      </c>
      <c r="H1750" s="1945">
        <f t="shared" si="757"/>
        <v>28304.114765644834</v>
      </c>
      <c r="I1750" s="1976"/>
      <c r="J1750" s="1945">
        <f t="shared" si="758"/>
        <v>28304.114765644834</v>
      </c>
      <c r="K1750" s="1945">
        <f t="shared" si="758"/>
        <v>17616.934237801906</v>
      </c>
      <c r="L1750" s="1945">
        <f t="shared" si="758"/>
        <v>1252.9605473097031</v>
      </c>
      <c r="M1750" s="1945">
        <f t="shared" si="758"/>
        <v>8389.3531801021545</v>
      </c>
      <c r="N1750" s="1945">
        <f t="shared" si="758"/>
        <v>882.39127745677274</v>
      </c>
      <c r="O1750" s="1945">
        <f t="shared" si="758"/>
        <v>6.0247957425381795E-4</v>
      </c>
      <c r="P1750" s="1945">
        <f t="shared" si="758"/>
        <v>162.4749204947301</v>
      </c>
      <c r="Q1750" s="1945">
        <f t="shared" si="758"/>
        <v>0</v>
      </c>
      <c r="R1750" s="2081"/>
      <c r="S1750" s="2081"/>
      <c r="T1750" s="2081"/>
      <c r="U1750" s="2081"/>
      <c r="V1750" s="1945" t="s">
        <v>6021</v>
      </c>
    </row>
    <row r="1751" spans="1:22">
      <c r="A1751" s="1945" t="s">
        <v>5914</v>
      </c>
      <c r="C1751" s="1994">
        <v>119</v>
      </c>
      <c r="D1751" s="1945" t="s">
        <v>5240</v>
      </c>
      <c r="E1751" s="1945" t="s">
        <v>4063</v>
      </c>
      <c r="F1751" s="1945">
        <f t="shared" si="757"/>
        <v>12442.559438420725</v>
      </c>
      <c r="G1751" s="1945">
        <f t="shared" si="757"/>
        <v>0</v>
      </c>
      <c r="H1751" s="1945">
        <f t="shared" si="757"/>
        <v>12442.559438420725</v>
      </c>
      <c r="I1751" s="1976"/>
      <c r="J1751" s="1945">
        <f t="shared" si="758"/>
        <v>12442.559438420725</v>
      </c>
      <c r="K1751" s="1945">
        <f t="shared" si="758"/>
        <v>9078.5052218893616</v>
      </c>
      <c r="L1751" s="1945">
        <f t="shared" si="758"/>
        <v>730.99984450110628</v>
      </c>
      <c r="M1751" s="1945">
        <f t="shared" si="758"/>
        <v>2588.0443065611635</v>
      </c>
      <c r="N1751" s="1945">
        <f t="shared" si="758"/>
        <v>0</v>
      </c>
      <c r="O1751" s="1945">
        <f t="shared" si="758"/>
        <v>0</v>
      </c>
      <c r="P1751" s="1945">
        <f t="shared" si="758"/>
        <v>45.010065469093739</v>
      </c>
      <c r="Q1751" s="1945">
        <f t="shared" si="758"/>
        <v>0</v>
      </c>
      <c r="R1751" s="2081"/>
      <c r="S1751" s="2081"/>
      <c r="T1751" s="2081"/>
      <c r="U1751" s="2081"/>
      <c r="V1751" s="1945" t="s">
        <v>6022</v>
      </c>
    </row>
    <row r="1752" spans="1:22">
      <c r="A1752" s="1945" t="s">
        <v>5914</v>
      </c>
      <c r="C1752" s="1994">
        <v>120</v>
      </c>
      <c r="D1752" s="1945" t="s">
        <v>5241</v>
      </c>
      <c r="E1752" s="1945" t="s">
        <v>4067</v>
      </c>
      <c r="F1752" s="1945">
        <f t="shared" si="757"/>
        <v>12136.704867949884</v>
      </c>
      <c r="G1752" s="1945">
        <f t="shared" si="757"/>
        <v>0</v>
      </c>
      <c r="H1752" s="1945">
        <f t="shared" si="757"/>
        <v>12136.704867949884</v>
      </c>
      <c r="I1752" s="1976"/>
      <c r="J1752" s="1945">
        <f t="shared" si="758"/>
        <v>12136.704867949884</v>
      </c>
      <c r="K1752" s="1945">
        <f t="shared" si="758"/>
        <v>4474.2778241494025</v>
      </c>
      <c r="L1752" s="1945">
        <f t="shared" si="758"/>
        <v>678.68911554053693</v>
      </c>
      <c r="M1752" s="1945">
        <f t="shared" si="758"/>
        <v>327.19550887868303</v>
      </c>
      <c r="N1752" s="1945">
        <f t="shared" si="758"/>
        <v>21.092704737680272</v>
      </c>
      <c r="O1752" s="1945">
        <f t="shared" si="758"/>
        <v>23.013026300979558</v>
      </c>
      <c r="P1752" s="1945">
        <f t="shared" si="758"/>
        <v>5.2817641630433227</v>
      </c>
      <c r="Q1752" s="1945">
        <f t="shared" si="758"/>
        <v>6607.1549241795601</v>
      </c>
      <c r="R1752" s="2081"/>
      <c r="S1752" s="2081"/>
      <c r="T1752" s="2081"/>
      <c r="U1752" s="2081"/>
      <c r="V1752" s="1945" t="s">
        <v>6023</v>
      </c>
    </row>
    <row r="1753" spans="1:22">
      <c r="A1753" s="1945" t="s">
        <v>5914</v>
      </c>
      <c r="C1753" s="1994">
        <v>121</v>
      </c>
      <c r="D1753" s="1945" t="s">
        <v>5243</v>
      </c>
      <c r="E1753" s="1945" t="s">
        <v>4067</v>
      </c>
      <c r="F1753" s="1973">
        <f t="shared" si="757"/>
        <v>3707.9041377343915</v>
      </c>
      <c r="G1753" s="1973">
        <f t="shared" si="757"/>
        <v>0</v>
      </c>
      <c r="H1753" s="1973">
        <f t="shared" si="757"/>
        <v>3707.9041377343915</v>
      </c>
      <c r="I1753" s="1976"/>
      <c r="J1753" s="1973">
        <f t="shared" si="758"/>
        <v>3707.9041377343915</v>
      </c>
      <c r="K1753" s="1973">
        <f t="shared" si="758"/>
        <v>3307.0308100666962</v>
      </c>
      <c r="L1753" s="1973">
        <f t="shared" si="758"/>
        <v>320.58686650485919</v>
      </c>
      <c r="M1753" s="1973">
        <f t="shared" si="758"/>
        <v>78.957813106960074</v>
      </c>
      <c r="N1753" s="1973">
        <f t="shared" si="758"/>
        <v>0.26658957755440421</v>
      </c>
      <c r="O1753" s="1973">
        <f t="shared" si="758"/>
        <v>4.7298150856426559E-2</v>
      </c>
      <c r="P1753" s="1973">
        <f t="shared" si="758"/>
        <v>1.0147603274651515</v>
      </c>
      <c r="Q1753" s="1973">
        <f t="shared" si="758"/>
        <v>0</v>
      </c>
      <c r="R1753" s="2081"/>
      <c r="S1753" s="2081"/>
      <c r="T1753" s="2081"/>
      <c r="U1753" s="2081"/>
      <c r="V1753" s="1945" t="s">
        <v>6024</v>
      </c>
    </row>
    <row r="1754" spans="1:22">
      <c r="A1754" s="1945" t="s">
        <v>5914</v>
      </c>
      <c r="C1754" s="1994">
        <v>122</v>
      </c>
      <c r="D1754" s="1945" t="s">
        <v>5560</v>
      </c>
      <c r="F1754" s="1973">
        <f>SUM(F1746:F1753)</f>
        <v>182346.95199999999</v>
      </c>
      <c r="G1754" s="1973">
        <f>SUM(G1746:G1753)</f>
        <v>1081.1706530462825</v>
      </c>
      <c r="H1754" s="1973">
        <f>SUM(H1746:H1753)</f>
        <v>181265.78134695368</v>
      </c>
      <c r="I1754" s="1976"/>
      <c r="J1754" s="1973">
        <f t="shared" ref="J1754:Q1754" si="759">SUM(J1746:J1753)</f>
        <v>181265.78134695368</v>
      </c>
      <c r="K1754" s="1973">
        <f t="shared" si="759"/>
        <v>108678.09656420094</v>
      </c>
      <c r="L1754" s="1973">
        <f t="shared" si="759"/>
        <v>8911.218101131939</v>
      </c>
      <c r="M1754" s="1973">
        <f t="shared" si="759"/>
        <v>48218.459050850222</v>
      </c>
      <c r="N1754" s="1983">
        <f t="shared" si="759"/>
        <v>5338.0088689066415</v>
      </c>
      <c r="O1754" s="1983">
        <f>SUM(O1746:O1753)</f>
        <v>3207.185513438706</v>
      </c>
      <c r="P1754" s="1983">
        <f>SUM(P1746:P1753)</f>
        <v>305.65832424570607</v>
      </c>
      <c r="Q1754" s="1973">
        <f t="shared" si="759"/>
        <v>6607.1549241795601</v>
      </c>
      <c r="R1754" s="2081"/>
      <c r="S1754" s="2081"/>
      <c r="T1754" s="2081"/>
      <c r="U1754" s="2081"/>
      <c r="V1754" s="1945" t="s">
        <v>6025</v>
      </c>
    </row>
    <row r="1755" spans="1:22">
      <c r="A1755" s="1945" t="s">
        <v>5914</v>
      </c>
      <c r="C1755" s="1994">
        <v>123</v>
      </c>
      <c r="I1755" s="1945"/>
      <c r="M1755" s="1945"/>
      <c r="N1755" s="1945"/>
      <c r="O1755" s="1945"/>
      <c r="R1755" s="2081"/>
      <c r="S1755" s="2081"/>
      <c r="T1755" s="2081"/>
      <c r="U1755" s="2081"/>
    </row>
    <row r="1756" spans="1:22">
      <c r="A1756" s="1945" t="s">
        <v>5914</v>
      </c>
      <c r="C1756" s="1994">
        <v>124</v>
      </c>
      <c r="D1756" s="1971" t="s">
        <v>6026</v>
      </c>
      <c r="R1756" s="2081"/>
      <c r="S1756" s="2081"/>
      <c r="T1756" s="2081"/>
      <c r="U1756" s="2081"/>
    </row>
    <row r="1757" spans="1:22">
      <c r="A1757" s="1945" t="s">
        <v>5914</v>
      </c>
      <c r="C1757" s="1994">
        <v>125</v>
      </c>
      <c r="D1757" s="1945" t="s">
        <v>5264</v>
      </c>
      <c r="E1757" s="1945" t="s">
        <v>4063</v>
      </c>
      <c r="F1757" s="1972">
        <f t="shared" ref="F1757:H1764" si="760">F1697+F1723-F1735+F1746</f>
        <v>432643.18111013807</v>
      </c>
      <c r="G1757" s="1972">
        <f t="shared" si="760"/>
        <v>0</v>
      </c>
      <c r="H1757" s="1972">
        <f t="shared" si="760"/>
        <v>432643.18111013807</v>
      </c>
      <c r="I1757" s="1976"/>
      <c r="J1757" s="1972">
        <f t="shared" ref="J1757:Q1764" si="761">J1697+J1723-J1735+J1746</f>
        <v>432643.18111013807</v>
      </c>
      <c r="K1757" s="1972">
        <f t="shared" si="761"/>
        <v>258890.94174279337</v>
      </c>
      <c r="L1757" s="1972">
        <f t="shared" si="761"/>
        <v>20585.29053232685</v>
      </c>
      <c r="M1757" s="1972">
        <f t="shared" si="761"/>
        <v>127021.01110380178</v>
      </c>
      <c r="N1757" s="1972">
        <f t="shared" si="761"/>
        <v>15082.751005593283</v>
      </c>
      <c r="O1757" s="1972">
        <f t="shared" si="761"/>
        <v>10814.601856990608</v>
      </c>
      <c r="P1757" s="1972">
        <f t="shared" si="761"/>
        <v>248.58486863195219</v>
      </c>
      <c r="Q1757" s="1972">
        <f t="shared" si="761"/>
        <v>0</v>
      </c>
      <c r="R1757" s="2081"/>
      <c r="S1757" s="2081"/>
      <c r="T1757" s="2081"/>
      <c r="U1757" s="2081"/>
      <c r="V1757" s="1945" t="s">
        <v>6027</v>
      </c>
    </row>
    <row r="1758" spans="1:22">
      <c r="A1758" s="1945" t="s">
        <v>5914</v>
      </c>
      <c r="C1758" s="1994">
        <v>126</v>
      </c>
      <c r="D1758" s="1945" t="s">
        <v>5264</v>
      </c>
      <c r="E1758" s="1945" t="s">
        <v>2068</v>
      </c>
      <c r="F1758" s="1972">
        <f t="shared" si="760"/>
        <v>15162.579549674825</v>
      </c>
      <c r="G1758" s="1972">
        <f t="shared" si="760"/>
        <v>0</v>
      </c>
      <c r="H1758" s="1972">
        <f t="shared" si="760"/>
        <v>15162.579549674825</v>
      </c>
      <c r="I1758" s="1976"/>
      <c r="J1758" s="1972">
        <f t="shared" si="761"/>
        <v>15162.579549674825</v>
      </c>
      <c r="K1758" s="1972">
        <f t="shared" si="761"/>
        <v>7651.5559768762723</v>
      </c>
      <c r="L1758" s="1972">
        <f t="shared" si="761"/>
        <v>707.09334374978209</v>
      </c>
      <c r="M1758" s="1972">
        <f t="shared" si="761"/>
        <v>5267.5707668277846</v>
      </c>
      <c r="N1758" s="1972">
        <f t="shared" si="761"/>
        <v>838.51257006223273</v>
      </c>
      <c r="O1758" s="1972">
        <f t="shared" si="761"/>
        <v>617.74215880441079</v>
      </c>
      <c r="P1758" s="1972">
        <f t="shared" si="761"/>
        <v>80.104733354335906</v>
      </c>
      <c r="Q1758" s="1972">
        <f t="shared" si="761"/>
        <v>0</v>
      </c>
      <c r="R1758" s="2081"/>
      <c r="S1758" s="2081"/>
      <c r="T1758" s="2081"/>
      <c r="U1758" s="2081"/>
      <c r="V1758" s="1945" t="s">
        <v>6028</v>
      </c>
    </row>
    <row r="1759" spans="1:22">
      <c r="A1759" s="1945" t="s">
        <v>5914</v>
      </c>
      <c r="C1759" s="1994">
        <v>127</v>
      </c>
      <c r="D1759" s="1945" t="s">
        <v>5267</v>
      </c>
      <c r="E1759" s="1945" t="s">
        <v>4063</v>
      </c>
      <c r="F1759" s="1972">
        <f t="shared" si="760"/>
        <v>38011.055404953004</v>
      </c>
      <c r="G1759" s="1972">
        <f t="shared" si="760"/>
        <v>2462.6167717037142</v>
      </c>
      <c r="H1759" s="1972">
        <f t="shared" si="760"/>
        <v>35548.43863324928</v>
      </c>
      <c r="I1759" s="1976"/>
      <c r="J1759" s="1972">
        <f t="shared" si="761"/>
        <v>35548.43863324928</v>
      </c>
      <c r="K1759" s="1972">
        <f t="shared" si="761"/>
        <v>21271.960722073545</v>
      </c>
      <c r="L1759" s="1972">
        <f t="shared" si="761"/>
        <v>1691.4052253368122</v>
      </c>
      <c r="M1759" s="1972">
        <f t="shared" si="761"/>
        <v>10436.77287775695</v>
      </c>
      <c r="N1759" s="1972">
        <f t="shared" si="761"/>
        <v>1239.2851013325439</v>
      </c>
      <c r="O1759" s="1972">
        <f t="shared" si="761"/>
        <v>888.58955194855355</v>
      </c>
      <c r="P1759" s="1972">
        <f t="shared" si="761"/>
        <v>20.425154800874346</v>
      </c>
      <c r="Q1759" s="1972">
        <f t="shared" si="761"/>
        <v>0</v>
      </c>
      <c r="R1759" s="2081"/>
      <c r="S1759" s="2081"/>
      <c r="T1759" s="2081"/>
      <c r="U1759" s="2081"/>
      <c r="V1759" s="1945" t="s">
        <v>6029</v>
      </c>
    </row>
    <row r="1760" spans="1:22">
      <c r="A1760" s="1945" t="s">
        <v>5914</v>
      </c>
      <c r="C1760" s="1994">
        <v>128</v>
      </c>
      <c r="D1760" s="1945" t="s">
        <v>5238</v>
      </c>
      <c r="E1760" s="1945" t="s">
        <v>4063</v>
      </c>
      <c r="F1760" s="1972">
        <f t="shared" si="760"/>
        <v>41965.333618066128</v>
      </c>
      <c r="G1760" s="1972">
        <f t="shared" si="760"/>
        <v>2718.802024753174</v>
      </c>
      <c r="H1760" s="1972">
        <f t="shared" si="760"/>
        <v>39246.531593312924</v>
      </c>
      <c r="I1760" s="1976"/>
      <c r="J1760" s="1972">
        <f t="shared" si="761"/>
        <v>39246.531593312924</v>
      </c>
      <c r="K1760" s="1972">
        <f t="shared" si="761"/>
        <v>23484.876147266732</v>
      </c>
      <c r="L1760" s="1972">
        <f t="shared" si="761"/>
        <v>1867.3615822661579</v>
      </c>
      <c r="M1760" s="1972">
        <f t="shared" si="761"/>
        <v>11522.507098131859</v>
      </c>
      <c r="N1760" s="1972">
        <f t="shared" si="761"/>
        <v>1368.2075430755424</v>
      </c>
      <c r="O1760" s="1972">
        <f t="shared" si="761"/>
        <v>981.02924530187875</v>
      </c>
      <c r="P1760" s="1972">
        <f t="shared" si="761"/>
        <v>22.549977270761236</v>
      </c>
      <c r="Q1760" s="1972">
        <f t="shared" si="761"/>
        <v>0</v>
      </c>
      <c r="R1760" s="2081"/>
      <c r="S1760" s="2081"/>
      <c r="T1760" s="2081"/>
      <c r="U1760" s="2081"/>
      <c r="V1760" s="1945" t="s">
        <v>6030</v>
      </c>
    </row>
    <row r="1761" spans="1:22">
      <c r="A1761" s="1945" t="s">
        <v>5914</v>
      </c>
      <c r="C1761" s="1994">
        <v>129</v>
      </c>
      <c r="D1761" s="1945" t="s">
        <v>5239</v>
      </c>
      <c r="E1761" s="1945" t="s">
        <v>4063</v>
      </c>
      <c r="F1761" s="1972">
        <f t="shared" si="760"/>
        <v>136383.34279281</v>
      </c>
      <c r="G1761" s="1972">
        <f t="shared" si="760"/>
        <v>0</v>
      </c>
      <c r="H1761" s="1972">
        <f t="shared" si="760"/>
        <v>136383.34279281</v>
      </c>
      <c r="I1761" s="1976"/>
      <c r="J1761" s="1972">
        <f t="shared" si="761"/>
        <v>136383.34279281</v>
      </c>
      <c r="K1761" s="1972">
        <f t="shared" si="761"/>
        <v>84887.176334828939</v>
      </c>
      <c r="L1761" s="1972">
        <f t="shared" si="761"/>
        <v>6037.3888830122196</v>
      </c>
      <c r="M1761" s="1972">
        <f t="shared" si="761"/>
        <v>40424.088159810577</v>
      </c>
      <c r="N1761" s="1972">
        <f t="shared" si="761"/>
        <v>4251.8013040578762</v>
      </c>
      <c r="O1761" s="1972">
        <f t="shared" si="761"/>
        <v>2.9030471004470116E-3</v>
      </c>
      <c r="P1761" s="1972">
        <f t="shared" si="761"/>
        <v>782.88520805333508</v>
      </c>
      <c r="Q1761" s="1972">
        <f t="shared" si="761"/>
        <v>0</v>
      </c>
      <c r="R1761" s="2081"/>
      <c r="S1761" s="2081"/>
      <c r="T1761" s="2081"/>
      <c r="U1761" s="2081"/>
      <c r="V1761" s="1945" t="s">
        <v>6031</v>
      </c>
    </row>
    <row r="1762" spans="1:22">
      <c r="A1762" s="1945" t="s">
        <v>5914</v>
      </c>
      <c r="C1762" s="1994">
        <v>130</v>
      </c>
      <c r="D1762" s="1945" t="s">
        <v>5240</v>
      </c>
      <c r="E1762" s="1945" t="s">
        <v>4063</v>
      </c>
      <c r="F1762" s="1972">
        <f t="shared" si="760"/>
        <v>60630.312128001999</v>
      </c>
      <c r="G1762" s="1972">
        <f t="shared" si="760"/>
        <v>0</v>
      </c>
      <c r="H1762" s="1972">
        <f t="shared" si="760"/>
        <v>60630.312128001999</v>
      </c>
      <c r="I1762" s="1976"/>
      <c r="J1762" s="1972">
        <f t="shared" si="761"/>
        <v>60630.312128001999</v>
      </c>
      <c r="K1762" s="1972">
        <f t="shared" si="761"/>
        <v>44237.892371178554</v>
      </c>
      <c r="L1762" s="1972">
        <f t="shared" si="761"/>
        <v>3562.028291443582</v>
      </c>
      <c r="M1762" s="1972">
        <f t="shared" si="761"/>
        <v>12611.065664141053</v>
      </c>
      <c r="N1762" s="1972">
        <f t="shared" si="761"/>
        <v>0</v>
      </c>
      <c r="O1762" s="1972">
        <f t="shared" si="761"/>
        <v>0</v>
      </c>
      <c r="P1762" s="1972">
        <f t="shared" si="761"/>
        <v>219.32580123879515</v>
      </c>
      <c r="Q1762" s="1972">
        <f t="shared" si="761"/>
        <v>0</v>
      </c>
      <c r="R1762" s="2081"/>
      <c r="S1762" s="2081"/>
      <c r="T1762" s="2081"/>
      <c r="U1762" s="2081"/>
      <c r="V1762" s="1945" t="s">
        <v>6032</v>
      </c>
    </row>
    <row r="1763" spans="1:22">
      <c r="A1763" s="1945" t="s">
        <v>5914</v>
      </c>
      <c r="C1763" s="1994">
        <v>131</v>
      </c>
      <c r="D1763" s="1945" t="s">
        <v>5241</v>
      </c>
      <c r="E1763" s="1945" t="s">
        <v>4067</v>
      </c>
      <c r="F1763" s="1972">
        <f t="shared" si="760"/>
        <v>51157.043238034938</v>
      </c>
      <c r="G1763" s="1972">
        <f t="shared" si="760"/>
        <v>0</v>
      </c>
      <c r="H1763" s="1972">
        <f t="shared" si="760"/>
        <v>51157.043238034938</v>
      </c>
      <c r="I1763" s="1976"/>
      <c r="J1763" s="1972">
        <f t="shared" si="761"/>
        <v>51157.043238034938</v>
      </c>
      <c r="K1763" s="1972">
        <f t="shared" si="761"/>
        <v>16081.800554877431</v>
      </c>
      <c r="L1763" s="1972">
        <f t="shared" si="761"/>
        <v>2945.3528823909164</v>
      </c>
      <c r="M1763" s="1972">
        <f t="shared" si="761"/>
        <v>1632.6210010989353</v>
      </c>
      <c r="N1763" s="1972">
        <f t="shared" si="761"/>
        <v>119.36165716948864</v>
      </c>
      <c r="O1763" s="1972">
        <f t="shared" si="761"/>
        <v>130.2285785503316</v>
      </c>
      <c r="P1763" s="1972">
        <f t="shared" si="761"/>
        <v>27.270621119826608</v>
      </c>
      <c r="Q1763" s="1972">
        <f t="shared" si="761"/>
        <v>30220.407942828031</v>
      </c>
      <c r="R1763" s="2081"/>
      <c r="S1763" s="2081"/>
      <c r="T1763" s="2081"/>
      <c r="U1763" s="2081"/>
      <c r="V1763" s="1945" t="s">
        <v>6033</v>
      </c>
    </row>
    <row r="1764" spans="1:22">
      <c r="A1764" s="1945" t="s">
        <v>5914</v>
      </c>
      <c r="C1764" s="1994">
        <v>132</v>
      </c>
      <c r="D1764" s="1945" t="s">
        <v>5243</v>
      </c>
      <c r="E1764" s="1945" t="s">
        <v>4067</v>
      </c>
      <c r="F1764" s="1973">
        <f t="shared" si="760"/>
        <v>17435.970739535103</v>
      </c>
      <c r="G1764" s="1973">
        <f t="shared" si="760"/>
        <v>0</v>
      </c>
      <c r="H1764" s="1973">
        <f t="shared" si="760"/>
        <v>17435.970739535103</v>
      </c>
      <c r="I1764" s="1976"/>
      <c r="J1764" s="1973">
        <f t="shared" si="761"/>
        <v>17435.970739535103</v>
      </c>
      <c r="K1764" s="1973">
        <f t="shared" si="761"/>
        <v>15550.912401499205</v>
      </c>
      <c r="L1764" s="1973">
        <f t="shared" si="761"/>
        <v>1507.5209650035404</v>
      </c>
      <c r="M1764" s="1973">
        <f t="shared" si="761"/>
        <v>371.2895662485584</v>
      </c>
      <c r="N1764" s="1973">
        <f t="shared" si="761"/>
        <v>1.2536052446446988</v>
      </c>
      <c r="O1764" s="1973">
        <f t="shared" si="761"/>
        <v>0.22241383372728529</v>
      </c>
      <c r="P1764" s="1973">
        <f t="shared" si="761"/>
        <v>4.7717877054217599</v>
      </c>
      <c r="Q1764" s="1973">
        <f t="shared" si="761"/>
        <v>0</v>
      </c>
      <c r="R1764" s="2081"/>
      <c r="S1764" s="2081"/>
      <c r="T1764" s="2081"/>
      <c r="U1764" s="2081"/>
      <c r="V1764" s="1945" t="s">
        <v>6034</v>
      </c>
    </row>
    <row r="1765" spans="1:22">
      <c r="A1765" s="1945" t="s">
        <v>5914</v>
      </c>
      <c r="C1765" s="1994">
        <v>133</v>
      </c>
      <c r="D1765" s="1945" t="s">
        <v>6035</v>
      </c>
      <c r="F1765" s="1973">
        <f>SUM(F1757:F1764)</f>
        <v>793388.81858121417</v>
      </c>
      <c r="G1765" s="1973">
        <f>SUM(G1757:G1764)</f>
        <v>5181.4187964568882</v>
      </c>
      <c r="H1765" s="1973">
        <f>SUM(H1757:H1764)</f>
        <v>788207.39978475706</v>
      </c>
      <c r="I1765" s="1976"/>
      <c r="J1765" s="1973">
        <f t="shared" ref="J1765:Q1765" si="762">SUM(J1757:J1764)</f>
        <v>788207.39978475706</v>
      </c>
      <c r="K1765" s="1973">
        <f t="shared" si="762"/>
        <v>472057.11625139409</v>
      </c>
      <c r="L1765" s="1973">
        <f t="shared" si="762"/>
        <v>38903.441705529862</v>
      </c>
      <c r="M1765" s="1973">
        <f t="shared" si="762"/>
        <v>209286.92623781753</v>
      </c>
      <c r="N1765" s="1983">
        <f t="shared" si="762"/>
        <v>22901.172786535612</v>
      </c>
      <c r="O1765" s="1983">
        <f>SUM(O1757:O1764)</f>
        <v>13432.41670847661</v>
      </c>
      <c r="P1765" s="1983">
        <f>SUM(P1757:P1764)</f>
        <v>1405.9181521753021</v>
      </c>
      <c r="Q1765" s="1973">
        <f t="shared" si="762"/>
        <v>30220.407942828031</v>
      </c>
      <c r="R1765" s="2081"/>
      <c r="S1765" s="2081"/>
      <c r="T1765" s="2081"/>
      <c r="U1765" s="2081"/>
      <c r="V1765" s="1945" t="s">
        <v>6036</v>
      </c>
    </row>
    <row r="1766" spans="1:22">
      <c r="A1766" s="1972"/>
      <c r="I1766" s="1945"/>
      <c r="M1766" s="1945"/>
      <c r="N1766" s="1945"/>
      <c r="O1766" s="1945"/>
      <c r="R1766" s="2081"/>
      <c r="S1766" s="2081"/>
      <c r="T1766" s="2081"/>
      <c r="U1766" s="2081"/>
    </row>
    <row r="1767" spans="1:22">
      <c r="A1767" s="1972"/>
      <c r="I1767" s="1945"/>
      <c r="M1767" s="1945"/>
      <c r="N1767" s="1945"/>
      <c r="O1767" s="1945"/>
      <c r="R1767" s="2081"/>
      <c r="S1767" s="2081"/>
      <c r="T1767" s="2081"/>
      <c r="U1767" s="2081"/>
    </row>
    <row r="1771" spans="1:22">
      <c r="B1771" s="2014"/>
      <c r="C1771" s="2014" t="s">
        <v>5137</v>
      </c>
      <c r="F1771" s="1954"/>
      <c r="G1771" s="1948" t="s">
        <v>2169</v>
      </c>
      <c r="I1771" s="1953" t="s">
        <v>5980</v>
      </c>
      <c r="L1771" s="1948" t="s">
        <v>2169</v>
      </c>
      <c r="M1771" s="1949"/>
      <c r="N1771" s="1949"/>
      <c r="O1771" s="1949"/>
      <c r="S1771" s="1953" t="s">
        <v>6037</v>
      </c>
      <c r="T1771" s="1954" t="s">
        <v>2169</v>
      </c>
      <c r="U1771" s="1953"/>
      <c r="V1771" s="1953" t="s">
        <v>4768</v>
      </c>
    </row>
    <row r="1772" spans="1:22">
      <c r="B1772" s="2014"/>
      <c r="C1772" s="2014" t="s">
        <v>4766</v>
      </c>
      <c r="G1772" s="1954" t="s">
        <v>4764</v>
      </c>
      <c r="I1772" s="2394" t="s">
        <v>3043</v>
      </c>
      <c r="L1772" s="1954" t="s">
        <v>5139</v>
      </c>
      <c r="M1772" s="1955"/>
      <c r="N1772" s="1955"/>
      <c r="O1772" s="1955"/>
      <c r="R1772" s="2014"/>
      <c r="S1772" s="2394" t="s">
        <v>6038</v>
      </c>
      <c r="T1772" s="1954" t="s">
        <v>5139</v>
      </c>
      <c r="V1772" s="1953" t="s">
        <v>6037</v>
      </c>
    </row>
    <row r="1773" spans="1:22">
      <c r="C1773" s="2014" t="s">
        <v>9376</v>
      </c>
      <c r="F1773" s="1954"/>
      <c r="G1773" s="1954" t="s">
        <v>2177</v>
      </c>
      <c r="L1773" s="1954" t="s">
        <v>2177</v>
      </c>
      <c r="P1773" s="1972"/>
      <c r="Q1773" s="1972"/>
      <c r="R1773" s="1972"/>
      <c r="T1773" s="1958"/>
    </row>
    <row r="1774" spans="1:22">
      <c r="C1774" s="2014" t="s">
        <v>5140</v>
      </c>
      <c r="J1774" s="1972"/>
      <c r="K1774" s="1972"/>
      <c r="L1774" s="1954"/>
      <c r="M1774" s="1955"/>
      <c r="N1774" s="1955"/>
      <c r="O1774" s="1955"/>
      <c r="P1774" s="1972"/>
      <c r="Q1774" s="1972"/>
      <c r="R1774" s="1972"/>
      <c r="T1774" s="1954"/>
    </row>
    <row r="1775" spans="1:22">
      <c r="C1775" s="2395" t="s">
        <v>9377</v>
      </c>
      <c r="F1775" s="1948"/>
      <c r="G1775" s="1954" t="s">
        <v>5911</v>
      </c>
      <c r="J1775" s="1972"/>
      <c r="K1775" s="1972"/>
      <c r="L1775" s="1954" t="s">
        <v>5911</v>
      </c>
      <c r="M1775" s="1955"/>
      <c r="N1775" s="1955"/>
      <c r="O1775" s="1955"/>
      <c r="P1775" s="1972"/>
      <c r="Q1775" s="1972"/>
      <c r="R1775" s="1972"/>
      <c r="T1775" s="1954" t="s">
        <v>5911</v>
      </c>
    </row>
    <row r="1776" spans="1:22">
      <c r="F1776" s="1954"/>
      <c r="J1776" s="1972"/>
      <c r="K1776" s="1972"/>
      <c r="L1776" s="1954"/>
      <c r="M1776" s="1955"/>
      <c r="N1776" s="1955"/>
      <c r="O1776" s="1955"/>
      <c r="P1776" s="1972"/>
      <c r="Q1776" s="1972"/>
      <c r="R1776" s="1972"/>
    </row>
    <row r="1777" spans="1:22">
      <c r="F1777" s="1954"/>
      <c r="J1777" s="1972"/>
      <c r="K1777" s="1972"/>
      <c r="L1777" s="1954"/>
      <c r="M1777" s="1955"/>
      <c r="N1777" s="1955"/>
      <c r="O1777" s="1955"/>
      <c r="P1777" s="1972"/>
      <c r="Q1777" s="1972"/>
      <c r="R1777" s="1972"/>
    </row>
    <row r="1780" spans="1:22" ht="27.6">
      <c r="A1780" s="2404" t="s">
        <v>4679</v>
      </c>
      <c r="C1780" s="2400" t="s">
        <v>4293</v>
      </c>
      <c r="D1780" s="2404"/>
      <c r="E1780" s="2404"/>
      <c r="F1780" s="1963" t="s">
        <v>5143</v>
      </c>
      <c r="G1780" s="1963" t="s">
        <v>4953</v>
      </c>
      <c r="H1780" s="1963" t="s">
        <v>4954</v>
      </c>
      <c r="I1780" s="2405" t="s">
        <v>5144</v>
      </c>
      <c r="J1780" s="1963" t="s">
        <v>4954</v>
      </c>
      <c r="K1780" s="1964" t="s">
        <v>1948</v>
      </c>
      <c r="L1780" s="1964" t="s">
        <v>1949</v>
      </c>
      <c r="M1780" s="1965" t="s">
        <v>1933</v>
      </c>
      <c r="N1780" s="1965" t="s">
        <v>1972</v>
      </c>
      <c r="O1780" s="1965" t="s">
        <v>1973</v>
      </c>
      <c r="P1780" s="1963" t="s">
        <v>5145</v>
      </c>
      <c r="Q1780" s="1963" t="s">
        <v>5146</v>
      </c>
      <c r="R1780" s="1973"/>
      <c r="S1780" s="1973"/>
      <c r="T1780" s="1973"/>
      <c r="U1780" s="1973"/>
      <c r="V1780" s="1964" t="s">
        <v>4770</v>
      </c>
    </row>
    <row r="1781" spans="1:22">
      <c r="C1781" s="2089"/>
      <c r="D1781" s="2031"/>
      <c r="E1781" s="2031"/>
      <c r="F1781" s="1998"/>
      <c r="G1781" s="1998"/>
      <c r="H1781" s="1998"/>
      <c r="I1781" s="2032"/>
      <c r="J1781" s="1998"/>
      <c r="K1781" s="1969"/>
      <c r="L1781" s="1969"/>
      <c r="M1781" s="1970"/>
      <c r="N1781" s="1970"/>
      <c r="O1781" s="1970"/>
      <c r="P1781" s="1998"/>
      <c r="Q1781" s="1998"/>
    </row>
    <row r="1782" spans="1:22">
      <c r="A1782" s="1945" t="s">
        <v>5914</v>
      </c>
      <c r="C1782" s="1994">
        <v>134</v>
      </c>
      <c r="D1782" s="1971" t="s">
        <v>6039</v>
      </c>
    </row>
    <row r="1783" spans="1:22">
      <c r="A1783" s="1945" t="s">
        <v>5914</v>
      </c>
      <c r="C1783" s="1994">
        <v>135</v>
      </c>
      <c r="D1783" s="1945" t="s">
        <v>5264</v>
      </c>
      <c r="E1783" s="1945" t="s">
        <v>4063</v>
      </c>
      <c r="F1783" s="1945">
        <f t="shared" ref="F1783:H1790" si="763">+F598</f>
        <v>53921.216549970508</v>
      </c>
      <c r="G1783" s="1945">
        <f t="shared" si="763"/>
        <v>0</v>
      </c>
      <c r="H1783" s="1945">
        <f t="shared" si="763"/>
        <v>53921.216549970508</v>
      </c>
      <c r="I1783" s="1976"/>
      <c r="J1783" s="1945">
        <f t="shared" ref="J1783:Q1790" si="764">+J598</f>
        <v>53921.216549970508</v>
      </c>
      <c r="K1783" s="1945">
        <f t="shared" si="764"/>
        <v>32266.114761635963</v>
      </c>
      <c r="L1783" s="1945">
        <f t="shared" si="764"/>
        <v>2565.5874332504163</v>
      </c>
      <c r="M1783" s="1945">
        <f t="shared" si="764"/>
        <v>15830.891933971623</v>
      </c>
      <c r="N1783" s="1946">
        <f t="shared" si="764"/>
        <v>1879.7945250287996</v>
      </c>
      <c r="O1783" s="1946">
        <f t="shared" si="764"/>
        <v>1347.8462485788141</v>
      </c>
      <c r="P1783" s="1946">
        <f t="shared" si="764"/>
        <v>30.981647504892038</v>
      </c>
      <c r="Q1783" s="1945">
        <f t="shared" si="764"/>
        <v>0</v>
      </c>
      <c r="V1783" s="1945" t="s">
        <v>5535</v>
      </c>
    </row>
    <row r="1784" spans="1:22">
      <c r="A1784" s="1945" t="s">
        <v>5914</v>
      </c>
      <c r="C1784" s="1994">
        <v>136</v>
      </c>
      <c r="D1784" s="1945" t="s">
        <v>5264</v>
      </c>
      <c r="E1784" s="1945" t="s">
        <v>2068</v>
      </c>
      <c r="F1784" s="1945">
        <f t="shared" si="763"/>
        <v>3014.9895695987379</v>
      </c>
      <c r="G1784" s="1945">
        <f>+G599</f>
        <v>0</v>
      </c>
      <c r="H1784" s="1945">
        <f t="shared" si="763"/>
        <v>3014.9895695987379</v>
      </c>
      <c r="I1784" s="1976"/>
      <c r="J1784" s="1945">
        <f t="shared" si="764"/>
        <v>3014.9895695987379</v>
      </c>
      <c r="K1784" s="1945">
        <f t="shared" si="764"/>
        <v>1521.4668048998033</v>
      </c>
      <c r="L1784" s="1945">
        <f t="shared" si="764"/>
        <v>140.60134353484784</v>
      </c>
      <c r="M1784" s="1945">
        <f t="shared" si="764"/>
        <v>1047.4253979725765</v>
      </c>
      <c r="N1784" s="1946">
        <f t="shared" si="764"/>
        <v>166.73328205353292</v>
      </c>
      <c r="O1784" s="1946">
        <f t="shared" si="764"/>
        <v>122.83438707740522</v>
      </c>
      <c r="P1784" s="1946">
        <f t="shared" si="764"/>
        <v>15.928354060572126</v>
      </c>
      <c r="Q1784" s="1945">
        <f t="shared" si="764"/>
        <v>0</v>
      </c>
      <c r="V1784" s="1945" t="s">
        <v>5536</v>
      </c>
    </row>
    <row r="1785" spans="1:22">
      <c r="A1785" s="1945" t="s">
        <v>5914</v>
      </c>
      <c r="C1785" s="1994">
        <v>137</v>
      </c>
      <c r="D1785" s="1945" t="s">
        <v>5267</v>
      </c>
      <c r="E1785" s="1945" t="s">
        <v>4063</v>
      </c>
      <c r="F1785" s="1945">
        <f t="shared" si="763"/>
        <v>3842.091768610097</v>
      </c>
      <c r="G1785" s="1945">
        <f t="shared" si="763"/>
        <v>245.69994735909012</v>
      </c>
      <c r="H1785" s="1945">
        <f t="shared" si="763"/>
        <v>3596.3918212510071</v>
      </c>
      <c r="I1785" s="1976"/>
      <c r="J1785" s="1945">
        <f t="shared" si="764"/>
        <v>3596.3918212510071</v>
      </c>
      <c r="K1785" s="1945">
        <f t="shared" si="764"/>
        <v>2152.0581073083636</v>
      </c>
      <c r="L1785" s="1945">
        <f t="shared" si="764"/>
        <v>171.11738666161835</v>
      </c>
      <c r="M1785" s="1945">
        <f t="shared" si="764"/>
        <v>1055.8754775438242</v>
      </c>
      <c r="N1785" s="1946">
        <f t="shared" si="764"/>
        <v>125.37694970551796</v>
      </c>
      <c r="O1785" s="1946">
        <f t="shared" si="764"/>
        <v>89.897512238071869</v>
      </c>
      <c r="P1785" s="1946">
        <f t="shared" si="764"/>
        <v>2.0663877936102741</v>
      </c>
      <c r="Q1785" s="1945">
        <f t="shared" si="764"/>
        <v>0</v>
      </c>
      <c r="V1785" s="1945" t="s">
        <v>5537</v>
      </c>
    </row>
    <row r="1786" spans="1:22">
      <c r="A1786" s="1945" t="s">
        <v>5914</v>
      </c>
      <c r="C1786" s="1994">
        <v>138</v>
      </c>
      <c r="D1786" s="1945" t="s">
        <v>5238</v>
      </c>
      <c r="E1786" s="1945" t="s">
        <v>4063</v>
      </c>
      <c r="F1786" s="1945">
        <f t="shared" si="763"/>
        <v>4417.4526336091139</v>
      </c>
      <c r="G1786" s="1945">
        <f t="shared" si="763"/>
        <v>282.70061736305422</v>
      </c>
      <c r="H1786" s="1945">
        <f t="shared" si="763"/>
        <v>4134.7520162460587</v>
      </c>
      <c r="I1786" s="1976"/>
      <c r="J1786" s="1945">
        <f t="shared" si="764"/>
        <v>4134.7520162460587</v>
      </c>
      <c r="K1786" s="1945">
        <f t="shared" si="764"/>
        <v>2474.2094411661406</v>
      </c>
      <c r="L1786" s="1945">
        <f t="shared" si="764"/>
        <v>196.73272398549969</v>
      </c>
      <c r="M1786" s="1945">
        <f t="shared" si="764"/>
        <v>1213.934264303954</v>
      </c>
      <c r="N1786" s="1946">
        <f t="shared" si="764"/>
        <v>144.14519366951083</v>
      </c>
      <c r="O1786" s="1946">
        <f t="shared" si="764"/>
        <v>103.35467837110555</v>
      </c>
      <c r="P1786" s="1946">
        <f t="shared" si="764"/>
        <v>2.3757147498473321</v>
      </c>
      <c r="Q1786" s="1945">
        <f t="shared" si="764"/>
        <v>0</v>
      </c>
      <c r="V1786" s="1945" t="s">
        <v>5538</v>
      </c>
    </row>
    <row r="1787" spans="1:22">
      <c r="A1787" s="1945" t="s">
        <v>5914</v>
      </c>
      <c r="C1787" s="1994">
        <v>139</v>
      </c>
      <c r="D1787" s="1945" t="s">
        <v>5239</v>
      </c>
      <c r="E1787" s="1945" t="s">
        <v>4063</v>
      </c>
      <c r="F1787" s="1945">
        <f t="shared" si="763"/>
        <v>16853.009915954655</v>
      </c>
      <c r="G1787" s="1945">
        <f t="shared" si="763"/>
        <v>0</v>
      </c>
      <c r="H1787" s="1945">
        <f t="shared" si="763"/>
        <v>16853.009915954655</v>
      </c>
      <c r="I1787" s="1976"/>
      <c r="J1787" s="1945">
        <f t="shared" si="764"/>
        <v>16853.009915954655</v>
      </c>
      <c r="K1787" s="1945">
        <f t="shared" si="764"/>
        <v>10489.583223382346</v>
      </c>
      <c r="L1787" s="1945">
        <f t="shared" si="764"/>
        <v>746.0454673445895</v>
      </c>
      <c r="M1787" s="1945">
        <f t="shared" si="764"/>
        <v>4995.2402151901824</v>
      </c>
      <c r="N1787" s="1946">
        <f t="shared" si="764"/>
        <v>525.39883588873261</v>
      </c>
      <c r="O1787" s="1946">
        <f t="shared" si="764"/>
        <v>3.5873208977318146E-4</v>
      </c>
      <c r="P1787" s="1946">
        <f t="shared" si="764"/>
        <v>96.741815416718552</v>
      </c>
      <c r="Q1787" s="1945">
        <f t="shared" si="764"/>
        <v>0</v>
      </c>
      <c r="V1787" s="1945" t="s">
        <v>5539</v>
      </c>
    </row>
    <row r="1788" spans="1:22">
      <c r="A1788" s="1945" t="s">
        <v>5914</v>
      </c>
      <c r="C1788" s="1994">
        <v>140</v>
      </c>
      <c r="D1788" s="1945" t="s">
        <v>5240</v>
      </c>
      <c r="E1788" s="1945" t="s">
        <v>4063</v>
      </c>
      <c r="F1788" s="1945">
        <f t="shared" si="763"/>
        <v>7339.7985693741639</v>
      </c>
      <c r="G1788" s="1945">
        <f t="shared" si="763"/>
        <v>0</v>
      </c>
      <c r="H1788" s="1945">
        <f t="shared" si="763"/>
        <v>7339.7985693741639</v>
      </c>
      <c r="I1788" s="1976"/>
      <c r="J1788" s="1945">
        <f t="shared" si="764"/>
        <v>7339.7985693741639</v>
      </c>
      <c r="K1788" s="1945">
        <f t="shared" si="764"/>
        <v>5355.3611674076119</v>
      </c>
      <c r="L1788" s="1945">
        <f t="shared" si="764"/>
        <v>431.21285772720086</v>
      </c>
      <c r="M1788" s="1945">
        <f t="shared" si="764"/>
        <v>1526.6733498671247</v>
      </c>
      <c r="N1788" s="1946">
        <f t="shared" si="764"/>
        <v>0</v>
      </c>
      <c r="O1788" s="1946">
        <f t="shared" si="764"/>
        <v>0</v>
      </c>
      <c r="P1788" s="1946">
        <f t="shared" si="764"/>
        <v>26.551194372226629</v>
      </c>
      <c r="Q1788" s="1945">
        <f t="shared" si="764"/>
        <v>0</v>
      </c>
      <c r="V1788" s="1945" t="s">
        <v>5540</v>
      </c>
    </row>
    <row r="1789" spans="1:22">
      <c r="A1789" s="1945" t="s">
        <v>5914</v>
      </c>
      <c r="C1789" s="1994">
        <v>141</v>
      </c>
      <c r="D1789" s="1945" t="s">
        <v>5241</v>
      </c>
      <c r="E1789" s="1945" t="s">
        <v>4067</v>
      </c>
      <c r="F1789" s="1945">
        <f t="shared" si="763"/>
        <v>8437.1296669418807</v>
      </c>
      <c r="G1789" s="1945">
        <f t="shared" si="763"/>
        <v>0</v>
      </c>
      <c r="H1789" s="1945">
        <f t="shared" si="763"/>
        <v>8437.1296669418807</v>
      </c>
      <c r="I1789" s="1976"/>
      <c r="J1789" s="1945">
        <f t="shared" si="764"/>
        <v>8437.1296669418807</v>
      </c>
      <c r="K1789" s="1945">
        <f t="shared" si="764"/>
        <v>3110.4045602987276</v>
      </c>
      <c r="L1789" s="1945">
        <f t="shared" si="764"/>
        <v>471.8074744059316</v>
      </c>
      <c r="M1789" s="1945">
        <f t="shared" si="764"/>
        <v>227.4580262836034</v>
      </c>
      <c r="N1789" s="1946">
        <f t="shared" si="764"/>
        <v>14.663113821633932</v>
      </c>
      <c r="O1789" s="1946">
        <f t="shared" si="764"/>
        <v>15.998072709409657</v>
      </c>
      <c r="P1789" s="1946">
        <f t="shared" si="764"/>
        <v>3.6717486005186823</v>
      </c>
      <c r="Q1789" s="1945">
        <f t="shared" si="764"/>
        <v>4593.1266708220564</v>
      </c>
      <c r="V1789" s="1945" t="s">
        <v>5541</v>
      </c>
    </row>
    <row r="1790" spans="1:22">
      <c r="A1790" s="1945" t="s">
        <v>5914</v>
      </c>
      <c r="C1790" s="1994">
        <v>142</v>
      </c>
      <c r="D1790" s="1945" t="s">
        <v>5243</v>
      </c>
      <c r="E1790" s="1945" t="s">
        <v>4067</v>
      </c>
      <c r="F1790" s="1973">
        <f t="shared" si="763"/>
        <v>4328.749069178054</v>
      </c>
      <c r="G1790" s="1973">
        <f t="shared" si="763"/>
        <v>0</v>
      </c>
      <c r="H1790" s="1973">
        <f t="shared" si="763"/>
        <v>4328.749069178054</v>
      </c>
      <c r="I1790" s="1976"/>
      <c r="J1790" s="1973">
        <f t="shared" si="764"/>
        <v>4328.749069178054</v>
      </c>
      <c r="K1790" s="1973">
        <f t="shared" si="764"/>
        <v>3860.7542183025025</v>
      </c>
      <c r="L1790" s="1973">
        <f t="shared" si="764"/>
        <v>374.26536620808031</v>
      </c>
      <c r="M1790" s="1973">
        <f t="shared" si="764"/>
        <v>92.178370123648421</v>
      </c>
      <c r="N1790" s="1983">
        <f t="shared" si="764"/>
        <v>0.31122686639798519</v>
      </c>
      <c r="O1790" s="1983">
        <f t="shared" si="764"/>
        <v>5.5217669844803821E-2</v>
      </c>
      <c r="P1790" s="1983">
        <f t="shared" si="764"/>
        <v>1.1846700075794274</v>
      </c>
      <c r="Q1790" s="1973">
        <f t="shared" si="764"/>
        <v>0</v>
      </c>
      <c r="R1790" s="1972"/>
      <c r="V1790" s="1945" t="s">
        <v>5542</v>
      </c>
    </row>
    <row r="1791" spans="1:22">
      <c r="A1791" s="1945" t="s">
        <v>5914</v>
      </c>
      <c r="C1791" s="1994">
        <v>143</v>
      </c>
      <c r="D1791" s="1945" t="s">
        <v>5490</v>
      </c>
      <c r="F1791" s="1973">
        <f>SUM(F1783:F1790)</f>
        <v>102154.43774323721</v>
      </c>
      <c r="G1791" s="1973">
        <f>SUM(G1783:G1790)</f>
        <v>528.40056472214428</v>
      </c>
      <c r="H1791" s="1973">
        <f>SUM(H1783:H1790)</f>
        <v>101626.03717851506</v>
      </c>
      <c r="I1791" s="1976"/>
      <c r="J1791" s="1973">
        <f t="shared" ref="J1791:Q1791" si="765">SUM(J1783:J1790)</f>
        <v>101626.03717851506</v>
      </c>
      <c r="K1791" s="1973">
        <f t="shared" si="765"/>
        <v>61229.95228440145</v>
      </c>
      <c r="L1791" s="1973">
        <f t="shared" si="765"/>
        <v>5097.3700531181839</v>
      </c>
      <c r="M1791" s="1973">
        <f t="shared" si="765"/>
        <v>25989.677035256536</v>
      </c>
      <c r="N1791" s="1983">
        <f t="shared" si="765"/>
        <v>2856.4231270341261</v>
      </c>
      <c r="O1791" s="1983">
        <f>SUM(O1783:O1790)</f>
        <v>1679.9864753767408</v>
      </c>
      <c r="P1791" s="1983">
        <f>SUM(P1783:P1790)</f>
        <v>179.50153250596506</v>
      </c>
      <c r="Q1791" s="1973">
        <f t="shared" si="765"/>
        <v>4593.1266708220564</v>
      </c>
      <c r="R1791" s="1972"/>
      <c r="V1791" s="1945" t="s">
        <v>6040</v>
      </c>
    </row>
    <row r="1792" spans="1:22">
      <c r="A1792" s="1945" t="s">
        <v>5914</v>
      </c>
      <c r="C1792" s="1994">
        <v>144</v>
      </c>
      <c r="I1792" s="1976"/>
    </row>
    <row r="1793" spans="1:22">
      <c r="A1793" s="1945" t="s">
        <v>5914</v>
      </c>
      <c r="C1793" s="1994">
        <v>145</v>
      </c>
      <c r="D1793" s="1971" t="s">
        <v>6041</v>
      </c>
      <c r="I1793" s="1976"/>
    </row>
    <row r="1794" spans="1:22">
      <c r="A1794" s="1945" t="s">
        <v>5914</v>
      </c>
      <c r="C1794" s="1994">
        <v>146</v>
      </c>
      <c r="D1794" s="1945" t="s">
        <v>5264</v>
      </c>
      <c r="E1794" s="1945" t="s">
        <v>4063</v>
      </c>
      <c r="F1794" s="1945">
        <f t="shared" ref="F1794:H1801" si="766">+F498</f>
        <v>304488.88870378764</v>
      </c>
      <c r="G1794" s="1945">
        <f t="shared" si="766"/>
        <v>0</v>
      </c>
      <c r="H1794" s="1945">
        <f t="shared" si="766"/>
        <v>304488.88870378764</v>
      </c>
      <c r="I1794" s="1976"/>
      <c r="J1794" s="1945">
        <f t="shared" ref="J1794:Q1801" si="767">+J498</f>
        <v>304488.88870378764</v>
      </c>
      <c r="K1794" s="1945">
        <f t="shared" si="767"/>
        <v>182204.22414717913</v>
      </c>
      <c r="L1794" s="1945">
        <f t="shared" si="767"/>
        <v>14487.671391814125</v>
      </c>
      <c r="M1794" s="1945">
        <f t="shared" si="767"/>
        <v>89395.80744988611</v>
      </c>
      <c r="N1794" s="1946">
        <f t="shared" si="767"/>
        <v>10615.052525512738</v>
      </c>
      <c r="O1794" s="1946">
        <f t="shared" si="767"/>
        <v>7611.1822512943027</v>
      </c>
      <c r="P1794" s="1946">
        <f t="shared" si="767"/>
        <v>174.95093810123265</v>
      </c>
      <c r="Q1794" s="1945">
        <f t="shared" si="767"/>
        <v>0</v>
      </c>
      <c r="V1794" s="1945" t="s">
        <v>5521</v>
      </c>
    </row>
    <row r="1795" spans="1:22">
      <c r="A1795" s="1945" t="s">
        <v>5914</v>
      </c>
      <c r="C1795" s="1994">
        <v>147</v>
      </c>
      <c r="D1795" s="1945" t="s">
        <v>5264</v>
      </c>
      <c r="E1795" s="1945" t="s">
        <v>2068</v>
      </c>
      <c r="F1795" s="1972">
        <f t="shared" si="766"/>
        <v>16695.106924211861</v>
      </c>
      <c r="G1795" s="1972">
        <f t="shared" si="766"/>
        <v>0</v>
      </c>
      <c r="H1795" s="1972">
        <f t="shared" si="766"/>
        <v>16695.106924211861</v>
      </c>
      <c r="I1795" s="1976"/>
      <c r="J1795" s="1972">
        <f t="shared" si="767"/>
        <v>16695.106924211861</v>
      </c>
      <c r="K1795" s="1972">
        <f t="shared" si="767"/>
        <v>8424.9216798523812</v>
      </c>
      <c r="L1795" s="1972">
        <f t="shared" si="767"/>
        <v>778.5613879634534</v>
      </c>
      <c r="M1795" s="1972">
        <f t="shared" si="767"/>
        <v>5799.9799371162135</v>
      </c>
      <c r="N1795" s="1974">
        <f t="shared" si="767"/>
        <v>923.26354949180723</v>
      </c>
      <c r="O1795" s="1974">
        <f t="shared" si="767"/>
        <v>680.17921086879187</v>
      </c>
      <c r="P1795" s="1974">
        <f t="shared" si="767"/>
        <v>88.201158919215644</v>
      </c>
      <c r="Q1795" s="1972">
        <f t="shared" si="767"/>
        <v>0</v>
      </c>
      <c r="R1795" s="1972"/>
      <c r="V1795" s="1945" t="s">
        <v>5522</v>
      </c>
    </row>
    <row r="1796" spans="1:22">
      <c r="A1796" s="1945" t="s">
        <v>5914</v>
      </c>
      <c r="C1796" s="1994">
        <v>148</v>
      </c>
      <c r="D1796" s="1945" t="s">
        <v>5267</v>
      </c>
      <c r="E1796" s="1945" t="s">
        <v>4063</v>
      </c>
      <c r="F1796" s="1972">
        <f t="shared" si="766"/>
        <v>15709.633517949591</v>
      </c>
      <c r="G1796" s="1972">
        <f t="shared" si="766"/>
        <v>1017.7777640338929</v>
      </c>
      <c r="H1796" s="1972">
        <f t="shared" si="766"/>
        <v>14691.855753915697</v>
      </c>
      <c r="I1796" s="1976"/>
      <c r="J1796" s="1972">
        <f t="shared" si="767"/>
        <v>14691.855753915697</v>
      </c>
      <c r="K1796" s="1972">
        <f t="shared" si="767"/>
        <v>8791.5135107890055</v>
      </c>
      <c r="L1796" s="1972">
        <f t="shared" si="767"/>
        <v>699.04284259689121</v>
      </c>
      <c r="M1796" s="1972">
        <f t="shared" si="767"/>
        <v>4313.4260617839445</v>
      </c>
      <c r="N1796" s="1974">
        <f t="shared" si="767"/>
        <v>512.18558808163039</v>
      </c>
      <c r="O1796" s="1974">
        <f t="shared" si="767"/>
        <v>367.24621456240419</v>
      </c>
      <c r="P1796" s="1974">
        <f t="shared" si="767"/>
        <v>8.4415361018182526</v>
      </c>
      <c r="Q1796" s="1972">
        <f t="shared" si="767"/>
        <v>0</v>
      </c>
      <c r="R1796" s="1972"/>
      <c r="V1796" s="1945" t="s">
        <v>5523</v>
      </c>
    </row>
    <row r="1797" spans="1:22">
      <c r="A1797" s="1945" t="s">
        <v>5914</v>
      </c>
      <c r="C1797" s="1994">
        <v>149</v>
      </c>
      <c r="D1797" s="1945" t="s">
        <v>5238</v>
      </c>
      <c r="E1797" s="1945" t="s">
        <v>4063</v>
      </c>
      <c r="F1797" s="1972">
        <f t="shared" si="766"/>
        <v>16596.304009286247</v>
      </c>
      <c r="G1797" s="1972">
        <f t="shared" si="766"/>
        <v>1075.2223574469951</v>
      </c>
      <c r="H1797" s="1972">
        <f t="shared" si="766"/>
        <v>15521.081651839251</v>
      </c>
      <c r="I1797" s="1976"/>
      <c r="J1797" s="1972">
        <f t="shared" si="767"/>
        <v>15521.081651839251</v>
      </c>
      <c r="K1797" s="1972">
        <f t="shared" si="767"/>
        <v>9287.7170406356745</v>
      </c>
      <c r="L1797" s="1972">
        <f t="shared" si="767"/>
        <v>738.49765610368388</v>
      </c>
      <c r="M1797" s="1972">
        <f t="shared" si="767"/>
        <v>4556.8809839612441</v>
      </c>
      <c r="N1797" s="1974">
        <f t="shared" si="767"/>
        <v>541.09395481857564</v>
      </c>
      <c r="O1797" s="1974">
        <f t="shared" si="767"/>
        <v>387.97402983164767</v>
      </c>
      <c r="P1797" s="1974">
        <f t="shared" si="767"/>
        <v>8.9179864884223203</v>
      </c>
      <c r="Q1797" s="1972">
        <f t="shared" si="767"/>
        <v>0</v>
      </c>
      <c r="R1797" s="1972"/>
      <c r="V1797" s="1945" t="s">
        <v>5524</v>
      </c>
    </row>
    <row r="1798" spans="1:22">
      <c r="A1798" s="1945" t="s">
        <v>5914</v>
      </c>
      <c r="C1798" s="1994">
        <v>150</v>
      </c>
      <c r="D1798" s="1945" t="s">
        <v>5239</v>
      </c>
      <c r="E1798" s="1945" t="s">
        <v>4063</v>
      </c>
      <c r="F1798" s="1972">
        <f t="shared" si="766"/>
        <v>76341.16310059707</v>
      </c>
      <c r="G1798" s="1972">
        <f t="shared" si="766"/>
        <v>0</v>
      </c>
      <c r="H1798" s="1972">
        <f t="shared" si="766"/>
        <v>76341.16310059707</v>
      </c>
      <c r="I1798" s="1976"/>
      <c r="J1798" s="1972">
        <f t="shared" si="767"/>
        <v>76341.16310059707</v>
      </c>
      <c r="K1798" s="1972">
        <f t="shared" si="767"/>
        <v>47515.962294392157</v>
      </c>
      <c r="L1798" s="1972">
        <f t="shared" si="767"/>
        <v>3379.4544112322901</v>
      </c>
      <c r="M1798" s="1972">
        <f t="shared" si="767"/>
        <v>22627.557326331393</v>
      </c>
      <c r="N1798" s="1974">
        <f t="shared" si="767"/>
        <v>2379.9640790262674</v>
      </c>
      <c r="O1798" s="1974">
        <f t="shared" si="767"/>
        <v>1.6249931087304634E-3</v>
      </c>
      <c r="P1798" s="1974">
        <f t="shared" si="767"/>
        <v>438.22336462188076</v>
      </c>
      <c r="Q1798" s="1972">
        <f t="shared" si="767"/>
        <v>0</v>
      </c>
      <c r="R1798" s="1972"/>
      <c r="V1798" s="1945" t="s">
        <v>5525</v>
      </c>
    </row>
    <row r="1799" spans="1:22">
      <c r="A1799" s="1945" t="s">
        <v>5914</v>
      </c>
      <c r="C1799" s="1994">
        <v>151</v>
      </c>
      <c r="D1799" s="1945" t="s">
        <v>5240</v>
      </c>
      <c r="E1799" s="1945" t="s">
        <v>4063</v>
      </c>
      <c r="F1799" s="1972">
        <f t="shared" si="766"/>
        <v>43854.63708184228</v>
      </c>
      <c r="G1799" s="1972">
        <f t="shared" si="766"/>
        <v>0</v>
      </c>
      <c r="H1799" s="1972">
        <f t="shared" si="766"/>
        <v>43854.63708184228</v>
      </c>
      <c r="I1799" s="1976"/>
      <c r="J1799" s="1972">
        <f t="shared" si="767"/>
        <v>43854.63708184228</v>
      </c>
      <c r="K1799" s="1972">
        <f t="shared" si="767"/>
        <v>31997.801876854155</v>
      </c>
      <c r="L1799" s="1972">
        <f t="shared" si="767"/>
        <v>2576.4580869503243</v>
      </c>
      <c r="M1799" s="1972">
        <f t="shared" si="767"/>
        <v>9121.7361168879997</v>
      </c>
      <c r="N1799" s="1974">
        <f t="shared" si="767"/>
        <v>0</v>
      </c>
      <c r="O1799" s="1974">
        <f t="shared" si="767"/>
        <v>0</v>
      </c>
      <c r="P1799" s="1974">
        <f t="shared" si="767"/>
        <v>158.64100114980889</v>
      </c>
      <c r="Q1799" s="1972">
        <f t="shared" si="767"/>
        <v>0</v>
      </c>
      <c r="R1799" s="1972"/>
      <c r="V1799" s="1945" t="s">
        <v>5526</v>
      </c>
    </row>
    <row r="1800" spans="1:22">
      <c r="A1800" s="1945" t="s">
        <v>5914</v>
      </c>
      <c r="C1800" s="1994">
        <v>152</v>
      </c>
      <c r="D1800" s="1945" t="s">
        <v>5241</v>
      </c>
      <c r="E1800" s="1945" t="s">
        <v>4067</v>
      </c>
      <c r="F1800" s="1972">
        <f t="shared" si="766"/>
        <v>47757.415820776761</v>
      </c>
      <c r="G1800" s="1972">
        <f t="shared" si="766"/>
        <v>0</v>
      </c>
      <c r="H1800" s="1972">
        <f t="shared" si="766"/>
        <v>47757.415820776761</v>
      </c>
      <c r="I1800" s="1976"/>
      <c r="J1800" s="1972">
        <f t="shared" si="767"/>
        <v>47757.415820776761</v>
      </c>
      <c r="K1800" s="1972">
        <f t="shared" si="767"/>
        <v>19058.030035910961</v>
      </c>
      <c r="L1800" s="1972">
        <f t="shared" si="767"/>
        <v>3755.5686858919635</v>
      </c>
      <c r="M1800" s="1972">
        <f t="shared" si="767"/>
        <v>2174.023732577497</v>
      </c>
      <c r="N1800" s="1974">
        <f t="shared" si="767"/>
        <v>164.27153031826174</v>
      </c>
      <c r="O1800" s="1974">
        <f t="shared" si="767"/>
        <v>179.22713538785715</v>
      </c>
      <c r="P1800" s="1974">
        <f t="shared" si="767"/>
        <v>36.659734645543473</v>
      </c>
      <c r="Q1800" s="1972">
        <f t="shared" si="767"/>
        <v>22389.634966044672</v>
      </c>
      <c r="R1800" s="1972"/>
      <c r="V1800" s="1945" t="s">
        <v>5527</v>
      </c>
    </row>
    <row r="1801" spans="1:22">
      <c r="A1801" s="1945" t="s">
        <v>5914</v>
      </c>
      <c r="C1801" s="1994">
        <v>153</v>
      </c>
      <c r="D1801" s="1945" t="s">
        <v>5243</v>
      </c>
      <c r="E1801" s="1945" t="s">
        <v>4067</v>
      </c>
      <c r="F1801" s="1973">
        <f t="shared" si="766"/>
        <v>12431.05871528412</v>
      </c>
      <c r="G1801" s="1973">
        <f t="shared" si="766"/>
        <v>0</v>
      </c>
      <c r="H1801" s="1973">
        <f t="shared" si="766"/>
        <v>12431.05871528412</v>
      </c>
      <c r="I1801" s="1976"/>
      <c r="J1801" s="1973">
        <f t="shared" si="767"/>
        <v>12431.05871528412</v>
      </c>
      <c r="K1801" s="1973">
        <f t="shared" si="767"/>
        <v>11087.097359078902</v>
      </c>
      <c r="L1801" s="1973">
        <f t="shared" si="767"/>
        <v>1074.7942807674417</v>
      </c>
      <c r="M1801" s="1973">
        <f t="shared" si="767"/>
        <v>264.71267171507458</v>
      </c>
      <c r="N1801" s="1983">
        <f t="shared" si="767"/>
        <v>0.89376385374582712</v>
      </c>
      <c r="O1801" s="1983">
        <f t="shared" si="767"/>
        <v>0.15857100630974355</v>
      </c>
      <c r="P1801" s="1983">
        <f t="shared" si="767"/>
        <v>3.4020688626454065</v>
      </c>
      <c r="Q1801" s="1973">
        <f t="shared" si="767"/>
        <v>0</v>
      </c>
      <c r="R1801" s="1972"/>
      <c r="V1801" s="1945" t="s">
        <v>5528</v>
      </c>
    </row>
    <row r="1802" spans="1:22">
      <c r="A1802" s="1945" t="s">
        <v>5914</v>
      </c>
      <c r="C1802" s="1994">
        <v>154</v>
      </c>
      <c r="D1802" s="1945" t="s">
        <v>6042</v>
      </c>
      <c r="F1802" s="1973">
        <f>SUM(F1794:F1801)</f>
        <v>533874.20787373558</v>
      </c>
      <c r="G1802" s="1973">
        <f>SUM(G1794:G1801)</f>
        <v>2093.0001214808881</v>
      </c>
      <c r="H1802" s="1973">
        <f>SUM(H1794:H1801)</f>
        <v>531781.20775225468</v>
      </c>
      <c r="I1802" s="1976"/>
      <c r="J1802" s="1973">
        <f t="shared" ref="J1802:Q1802" si="768">SUM(J1794:J1801)</f>
        <v>531781.20775225468</v>
      </c>
      <c r="K1802" s="1973">
        <f t="shared" si="768"/>
        <v>318367.26794469234</v>
      </c>
      <c r="L1802" s="1973">
        <f t="shared" si="768"/>
        <v>27490.048743320178</v>
      </c>
      <c r="M1802" s="1973">
        <f t="shared" si="768"/>
        <v>138254.12428025948</v>
      </c>
      <c r="N1802" s="1983">
        <f t="shared" si="768"/>
        <v>15136.724991103027</v>
      </c>
      <c r="O1802" s="1983">
        <f>SUM(O1794:O1801)</f>
        <v>9225.9690379444237</v>
      </c>
      <c r="P1802" s="1983">
        <f>SUM(P1794:P1801)</f>
        <v>917.43778889056739</v>
      </c>
      <c r="Q1802" s="1973">
        <f t="shared" si="768"/>
        <v>22389.634966044672</v>
      </c>
      <c r="R1802" s="1972"/>
      <c r="V1802" s="1945" t="s">
        <v>6043</v>
      </c>
    </row>
    <row r="1803" spans="1:22">
      <c r="A1803" s="1945" t="s">
        <v>5914</v>
      </c>
      <c r="C1803" s="1994">
        <v>155</v>
      </c>
    </row>
    <row r="1804" spans="1:22">
      <c r="A1804" s="1945" t="s">
        <v>5914</v>
      </c>
      <c r="C1804" s="1994">
        <v>156</v>
      </c>
      <c r="D1804" s="1971" t="s">
        <v>6044</v>
      </c>
    </row>
    <row r="1805" spans="1:22">
      <c r="A1805" s="1945" t="s">
        <v>5914</v>
      </c>
      <c r="C1805" s="1994">
        <v>157</v>
      </c>
      <c r="D1805" s="1945" t="s">
        <v>5264</v>
      </c>
      <c r="E1805" s="1945" t="s">
        <v>4063</v>
      </c>
      <c r="F1805" s="1945">
        <f>SUM(G1805:H1805)</f>
        <v>0</v>
      </c>
      <c r="G1805" s="1945">
        <f t="shared" ref="G1805:H1812" si="769">+G701</f>
        <v>0</v>
      </c>
      <c r="H1805" s="1945">
        <f t="shared" si="769"/>
        <v>0</v>
      </c>
      <c r="I1805" s="1976"/>
      <c r="J1805" s="1945">
        <f t="shared" ref="J1805:Q1812" si="770">+J701</f>
        <v>0</v>
      </c>
      <c r="K1805" s="1945">
        <f t="shared" si="770"/>
        <v>0</v>
      </c>
      <c r="L1805" s="1945">
        <f t="shared" si="770"/>
        <v>0</v>
      </c>
      <c r="M1805" s="1945">
        <f t="shared" si="770"/>
        <v>0</v>
      </c>
      <c r="N1805" s="1945">
        <f t="shared" si="770"/>
        <v>0</v>
      </c>
      <c r="O1805" s="1945">
        <f t="shared" si="770"/>
        <v>0</v>
      </c>
      <c r="P1805" s="1945">
        <f t="shared" si="770"/>
        <v>0</v>
      </c>
      <c r="Q1805" s="1945">
        <f t="shared" si="770"/>
        <v>0</v>
      </c>
      <c r="V1805" s="1945" t="s">
        <v>6045</v>
      </c>
    </row>
    <row r="1806" spans="1:22">
      <c r="A1806" s="1945" t="s">
        <v>5914</v>
      </c>
      <c r="C1806" s="1994">
        <v>158</v>
      </c>
      <c r="D1806" s="1945" t="s">
        <v>5264</v>
      </c>
      <c r="E1806" s="1945" t="s">
        <v>2068</v>
      </c>
      <c r="F1806" s="1972">
        <f t="shared" ref="F1806:F1812" si="771">+F702</f>
        <v>0</v>
      </c>
      <c r="G1806" s="1972">
        <f t="shared" si="769"/>
        <v>0</v>
      </c>
      <c r="H1806" s="1972">
        <f t="shared" si="769"/>
        <v>0</v>
      </c>
      <c r="I1806" s="1976"/>
      <c r="J1806" s="1972">
        <f t="shared" si="770"/>
        <v>0</v>
      </c>
      <c r="K1806" s="1972">
        <f t="shared" si="770"/>
        <v>0</v>
      </c>
      <c r="L1806" s="1972">
        <f t="shared" si="770"/>
        <v>0</v>
      </c>
      <c r="M1806" s="1972">
        <f t="shared" si="770"/>
        <v>0</v>
      </c>
      <c r="N1806" s="1972">
        <f t="shared" si="770"/>
        <v>0</v>
      </c>
      <c r="O1806" s="1972">
        <f t="shared" si="770"/>
        <v>0</v>
      </c>
      <c r="P1806" s="1972">
        <f t="shared" si="770"/>
        <v>0</v>
      </c>
      <c r="Q1806" s="1972">
        <f t="shared" si="770"/>
        <v>0</v>
      </c>
      <c r="R1806" s="1972"/>
      <c r="V1806" s="1945" t="s">
        <v>6046</v>
      </c>
    </row>
    <row r="1807" spans="1:22">
      <c r="A1807" s="1945" t="s">
        <v>5914</v>
      </c>
      <c r="C1807" s="1994">
        <v>159</v>
      </c>
      <c r="D1807" s="1945" t="s">
        <v>5267</v>
      </c>
      <c r="E1807" s="1945" t="s">
        <v>4063</v>
      </c>
      <c r="F1807" s="1972">
        <f t="shared" si="771"/>
        <v>0</v>
      </c>
      <c r="G1807" s="1972">
        <f t="shared" si="769"/>
        <v>0</v>
      </c>
      <c r="H1807" s="1972">
        <f t="shared" si="769"/>
        <v>0</v>
      </c>
      <c r="I1807" s="1976"/>
      <c r="J1807" s="1972">
        <f t="shared" si="770"/>
        <v>0</v>
      </c>
      <c r="K1807" s="1972">
        <f t="shared" si="770"/>
        <v>0</v>
      </c>
      <c r="L1807" s="1972">
        <f t="shared" si="770"/>
        <v>0</v>
      </c>
      <c r="M1807" s="1972">
        <f t="shared" si="770"/>
        <v>0</v>
      </c>
      <c r="N1807" s="1972">
        <f t="shared" si="770"/>
        <v>0</v>
      </c>
      <c r="O1807" s="1972">
        <f t="shared" si="770"/>
        <v>0</v>
      </c>
      <c r="P1807" s="1972">
        <f t="shared" si="770"/>
        <v>0</v>
      </c>
      <c r="Q1807" s="1972">
        <f t="shared" si="770"/>
        <v>0</v>
      </c>
      <c r="R1807" s="1972"/>
      <c r="V1807" s="1945" t="s">
        <v>6047</v>
      </c>
    </row>
    <row r="1808" spans="1:22">
      <c r="A1808" s="1945" t="s">
        <v>5914</v>
      </c>
      <c r="C1808" s="1994">
        <v>160</v>
      </c>
      <c r="D1808" s="1945" t="s">
        <v>5238</v>
      </c>
      <c r="E1808" s="1945" t="s">
        <v>4063</v>
      </c>
      <c r="F1808" s="1972">
        <f t="shared" si="771"/>
        <v>0</v>
      </c>
      <c r="G1808" s="1972">
        <f t="shared" si="769"/>
        <v>0</v>
      </c>
      <c r="H1808" s="1972">
        <f t="shared" si="769"/>
        <v>0</v>
      </c>
      <c r="I1808" s="1976"/>
      <c r="J1808" s="1972">
        <f t="shared" si="770"/>
        <v>0</v>
      </c>
      <c r="K1808" s="1972">
        <f t="shared" si="770"/>
        <v>0</v>
      </c>
      <c r="L1808" s="1972">
        <f t="shared" si="770"/>
        <v>0</v>
      </c>
      <c r="M1808" s="1972">
        <f t="shared" si="770"/>
        <v>0</v>
      </c>
      <c r="N1808" s="1972">
        <f t="shared" si="770"/>
        <v>0</v>
      </c>
      <c r="O1808" s="1972">
        <f t="shared" si="770"/>
        <v>0</v>
      </c>
      <c r="P1808" s="1972">
        <f t="shared" si="770"/>
        <v>0</v>
      </c>
      <c r="Q1808" s="1972">
        <f t="shared" si="770"/>
        <v>0</v>
      </c>
      <c r="R1808" s="1972"/>
      <c r="V1808" s="1945" t="s">
        <v>6048</v>
      </c>
    </row>
    <row r="1809" spans="1:22">
      <c r="A1809" s="1945" t="s">
        <v>5914</v>
      </c>
      <c r="C1809" s="1994">
        <v>161</v>
      </c>
      <c r="D1809" s="1945" t="s">
        <v>5239</v>
      </c>
      <c r="E1809" s="1945" t="s">
        <v>4063</v>
      </c>
      <c r="F1809" s="1972">
        <f t="shared" si="771"/>
        <v>0</v>
      </c>
      <c r="G1809" s="1972">
        <f t="shared" si="769"/>
        <v>0</v>
      </c>
      <c r="H1809" s="1972">
        <f t="shared" si="769"/>
        <v>0</v>
      </c>
      <c r="I1809" s="1976"/>
      <c r="J1809" s="1972">
        <f t="shared" si="770"/>
        <v>0</v>
      </c>
      <c r="K1809" s="1972">
        <f t="shared" si="770"/>
        <v>0</v>
      </c>
      <c r="L1809" s="1972">
        <f t="shared" si="770"/>
        <v>0</v>
      </c>
      <c r="M1809" s="1972">
        <f t="shared" si="770"/>
        <v>0</v>
      </c>
      <c r="N1809" s="1972">
        <f t="shared" si="770"/>
        <v>0</v>
      </c>
      <c r="O1809" s="1972">
        <f t="shared" si="770"/>
        <v>0</v>
      </c>
      <c r="P1809" s="1972">
        <f t="shared" si="770"/>
        <v>0</v>
      </c>
      <c r="Q1809" s="1972">
        <f t="shared" si="770"/>
        <v>0</v>
      </c>
      <c r="R1809" s="1972"/>
      <c r="V1809" s="1945" t="s">
        <v>6049</v>
      </c>
    </row>
    <row r="1810" spans="1:22">
      <c r="A1810" s="1945" t="s">
        <v>5914</v>
      </c>
      <c r="C1810" s="1994">
        <v>162</v>
      </c>
      <c r="D1810" s="1945" t="s">
        <v>5240</v>
      </c>
      <c r="E1810" s="1945" t="s">
        <v>4063</v>
      </c>
      <c r="F1810" s="1972">
        <f t="shared" si="771"/>
        <v>0</v>
      </c>
      <c r="G1810" s="1972">
        <f t="shared" si="769"/>
        <v>0</v>
      </c>
      <c r="H1810" s="1972">
        <f t="shared" si="769"/>
        <v>0</v>
      </c>
      <c r="I1810" s="1976"/>
      <c r="J1810" s="1972">
        <f t="shared" si="770"/>
        <v>0</v>
      </c>
      <c r="K1810" s="1972">
        <f t="shared" si="770"/>
        <v>0</v>
      </c>
      <c r="L1810" s="1972">
        <f t="shared" si="770"/>
        <v>0</v>
      </c>
      <c r="M1810" s="1972">
        <f t="shared" si="770"/>
        <v>0</v>
      </c>
      <c r="N1810" s="1972">
        <f t="shared" si="770"/>
        <v>0</v>
      </c>
      <c r="O1810" s="1972">
        <f t="shared" si="770"/>
        <v>0</v>
      </c>
      <c r="P1810" s="1972">
        <f t="shared" si="770"/>
        <v>0</v>
      </c>
      <c r="Q1810" s="1972">
        <f t="shared" si="770"/>
        <v>0</v>
      </c>
      <c r="R1810" s="1972"/>
      <c r="V1810" s="1945" t="s">
        <v>6050</v>
      </c>
    </row>
    <row r="1811" spans="1:22">
      <c r="A1811" s="1945" t="s">
        <v>5914</v>
      </c>
      <c r="C1811" s="1994">
        <v>163</v>
      </c>
      <c r="D1811" s="1945" t="s">
        <v>5241</v>
      </c>
      <c r="E1811" s="1945" t="s">
        <v>4067</v>
      </c>
      <c r="F1811" s="1972">
        <f t="shared" si="771"/>
        <v>0</v>
      </c>
      <c r="G1811" s="1972">
        <f t="shared" si="769"/>
        <v>0</v>
      </c>
      <c r="H1811" s="1972">
        <f t="shared" si="769"/>
        <v>0</v>
      </c>
      <c r="I1811" s="1976"/>
      <c r="J1811" s="1972">
        <f t="shared" si="770"/>
        <v>0</v>
      </c>
      <c r="K1811" s="1972">
        <f t="shared" si="770"/>
        <v>0</v>
      </c>
      <c r="L1811" s="1972">
        <f t="shared" si="770"/>
        <v>0</v>
      </c>
      <c r="M1811" s="1972">
        <f t="shared" si="770"/>
        <v>0</v>
      </c>
      <c r="N1811" s="1972">
        <f t="shared" si="770"/>
        <v>0</v>
      </c>
      <c r="O1811" s="1972">
        <f t="shared" si="770"/>
        <v>0</v>
      </c>
      <c r="P1811" s="1972">
        <f t="shared" si="770"/>
        <v>0</v>
      </c>
      <c r="Q1811" s="1972">
        <f t="shared" si="770"/>
        <v>0</v>
      </c>
      <c r="R1811" s="1972"/>
      <c r="V1811" s="1945" t="s">
        <v>6051</v>
      </c>
    </row>
    <row r="1812" spans="1:22">
      <c r="A1812" s="1945" t="s">
        <v>5914</v>
      </c>
      <c r="C1812" s="1994">
        <v>164</v>
      </c>
      <c r="D1812" s="1945" t="s">
        <v>5243</v>
      </c>
      <c r="E1812" s="1945" t="s">
        <v>4067</v>
      </c>
      <c r="F1812" s="1973">
        <f t="shared" si="771"/>
        <v>0</v>
      </c>
      <c r="G1812" s="1973">
        <f t="shared" si="769"/>
        <v>0</v>
      </c>
      <c r="H1812" s="1973">
        <f t="shared" si="769"/>
        <v>0</v>
      </c>
      <c r="I1812" s="1976"/>
      <c r="J1812" s="1973">
        <f t="shared" si="770"/>
        <v>0</v>
      </c>
      <c r="K1812" s="1973">
        <f t="shared" si="770"/>
        <v>0</v>
      </c>
      <c r="L1812" s="1973">
        <f t="shared" si="770"/>
        <v>0</v>
      </c>
      <c r="M1812" s="1973">
        <f t="shared" si="770"/>
        <v>0</v>
      </c>
      <c r="N1812" s="1973">
        <f t="shared" si="770"/>
        <v>0</v>
      </c>
      <c r="O1812" s="1973">
        <f t="shared" si="770"/>
        <v>0</v>
      </c>
      <c r="P1812" s="1973">
        <f t="shared" si="770"/>
        <v>0</v>
      </c>
      <c r="Q1812" s="1973">
        <f t="shared" si="770"/>
        <v>0</v>
      </c>
      <c r="R1812" s="1972"/>
      <c r="V1812" s="1945" t="s">
        <v>6052</v>
      </c>
    </row>
    <row r="1813" spans="1:22">
      <c r="A1813" s="1945" t="s">
        <v>5914</v>
      </c>
      <c r="C1813" s="1994">
        <v>165</v>
      </c>
      <c r="D1813" s="1945" t="s">
        <v>5545</v>
      </c>
      <c r="F1813" s="1973">
        <f>SUM(F1805:F1812)</f>
        <v>0</v>
      </c>
      <c r="G1813" s="1973">
        <f>SUM(G1805:G1812)</f>
        <v>0</v>
      </c>
      <c r="H1813" s="1973">
        <f>SUM(H1805:H1812)</f>
        <v>0</v>
      </c>
      <c r="I1813" s="1976"/>
      <c r="J1813" s="1973">
        <f t="shared" ref="J1813:Q1813" si="772">SUM(J1805:J1812)</f>
        <v>0</v>
      </c>
      <c r="K1813" s="1973">
        <f t="shared" si="772"/>
        <v>0</v>
      </c>
      <c r="L1813" s="1973">
        <f t="shared" si="772"/>
        <v>0</v>
      </c>
      <c r="M1813" s="1973">
        <f t="shared" si="772"/>
        <v>0</v>
      </c>
      <c r="N1813" s="1973">
        <f t="shared" si="772"/>
        <v>0</v>
      </c>
      <c r="O1813" s="1973">
        <f t="shared" si="772"/>
        <v>0</v>
      </c>
      <c r="P1813" s="1973">
        <f t="shared" si="772"/>
        <v>0</v>
      </c>
      <c r="Q1813" s="1973">
        <f t="shared" si="772"/>
        <v>0</v>
      </c>
      <c r="R1813" s="1972"/>
      <c r="V1813" s="1945" t="s">
        <v>6053</v>
      </c>
    </row>
    <row r="1814" spans="1:22">
      <c r="A1814" s="1945" t="s">
        <v>5914</v>
      </c>
      <c r="C1814" s="1994">
        <v>166</v>
      </c>
      <c r="F1814" s="1972"/>
      <c r="G1814" s="1972"/>
      <c r="H1814" s="1972"/>
      <c r="I1814" s="1976"/>
      <c r="J1814" s="1972"/>
      <c r="K1814" s="1972"/>
      <c r="L1814" s="1972"/>
      <c r="M1814" s="1974"/>
      <c r="N1814" s="1974"/>
      <c r="O1814" s="1974"/>
      <c r="P1814" s="1972"/>
      <c r="Q1814" s="1972"/>
      <c r="R1814" s="1972"/>
    </row>
    <row r="1815" spans="1:22">
      <c r="A1815" s="1945" t="s">
        <v>5914</v>
      </c>
      <c r="C1815" s="1994">
        <v>167</v>
      </c>
      <c r="D1815" s="1971" t="s">
        <v>6054</v>
      </c>
      <c r="I1815" s="1976"/>
      <c r="R1815" s="1972"/>
    </row>
    <row r="1816" spans="1:22">
      <c r="A1816" s="1945" t="s">
        <v>5914</v>
      </c>
      <c r="C1816" s="1994">
        <v>168</v>
      </c>
      <c r="D1816" s="1945" t="s">
        <v>5264</v>
      </c>
      <c r="E1816" s="1945" t="s">
        <v>4063</v>
      </c>
      <c r="F1816" s="1945">
        <f t="shared" ref="F1816:H1823" si="773">+F318</f>
        <v>166012.69241179599</v>
      </c>
      <c r="G1816" s="1945">
        <f t="shared" si="773"/>
        <v>0</v>
      </c>
      <c r="H1816" s="1945">
        <f t="shared" si="773"/>
        <v>166012.69241179599</v>
      </c>
      <c r="I1816" s="1976"/>
      <c r="J1816" s="1945">
        <f t="shared" ref="J1816:Q1823" si="774">+J318</f>
        <v>166012.69241179599</v>
      </c>
      <c r="K1816" s="1945">
        <f t="shared" si="774"/>
        <v>99340.944585014397</v>
      </c>
      <c r="L1816" s="1945">
        <f t="shared" si="774"/>
        <v>7898.9330112212283</v>
      </c>
      <c r="M1816" s="1945">
        <f t="shared" si="774"/>
        <v>48740.165029534204</v>
      </c>
      <c r="N1816" s="1946">
        <f t="shared" si="774"/>
        <v>5787.5131580493789</v>
      </c>
      <c r="O1816" s="1946">
        <f t="shared" si="774"/>
        <v>4149.7503023942836</v>
      </c>
      <c r="P1816" s="1946">
        <f t="shared" si="774"/>
        <v>95.386325582506558</v>
      </c>
      <c r="Q1816" s="1945">
        <f t="shared" si="774"/>
        <v>0</v>
      </c>
      <c r="R1816" s="1972"/>
      <c r="V1816" s="1945" t="s">
        <v>5506</v>
      </c>
    </row>
    <row r="1817" spans="1:22">
      <c r="A1817" s="1945" t="s">
        <v>5914</v>
      </c>
      <c r="C1817" s="1994">
        <v>169</v>
      </c>
      <c r="D1817" s="1945" t="s">
        <v>5264</v>
      </c>
      <c r="E1817" s="1945" t="s">
        <v>2068</v>
      </c>
      <c r="F1817" s="1945">
        <f t="shared" si="773"/>
        <v>35215.76565606214</v>
      </c>
      <c r="G1817" s="1945">
        <f t="shared" si="773"/>
        <v>0</v>
      </c>
      <c r="H1817" s="1945">
        <f t="shared" si="773"/>
        <v>35215.76565606214</v>
      </c>
      <c r="I1817" s="1976"/>
      <c r="J1817" s="1945">
        <f t="shared" si="774"/>
        <v>35215.76565606214</v>
      </c>
      <c r="K1817" s="1945">
        <f t="shared" si="774"/>
        <v>17771.079208728392</v>
      </c>
      <c r="L1817" s="1945">
        <f t="shared" si="774"/>
        <v>1642.2557526491421</v>
      </c>
      <c r="M1817" s="1945">
        <f t="shared" si="774"/>
        <v>12234.167484074907</v>
      </c>
      <c r="N1817" s="1946">
        <f t="shared" si="774"/>
        <v>1947.4827531973115</v>
      </c>
      <c r="O1817" s="1946">
        <f t="shared" si="774"/>
        <v>1434.7336499739979</v>
      </c>
      <c r="P1817" s="1946">
        <f t="shared" si="774"/>
        <v>186.04680743839103</v>
      </c>
      <c r="Q1817" s="1945">
        <f t="shared" si="774"/>
        <v>0</v>
      </c>
      <c r="R1817" s="1972"/>
      <c r="V1817" s="1945" t="s">
        <v>5507</v>
      </c>
    </row>
    <row r="1818" spans="1:22">
      <c r="A1818" s="1945" t="s">
        <v>5914</v>
      </c>
      <c r="C1818" s="1994">
        <v>170</v>
      </c>
      <c r="D1818" s="1945" t="s">
        <v>5267</v>
      </c>
      <c r="E1818" s="1945" t="s">
        <v>4063</v>
      </c>
      <c r="F1818" s="1945">
        <f t="shared" si="773"/>
        <v>4045.8701124403733</v>
      </c>
      <c r="G1818" s="1945">
        <f t="shared" si="773"/>
        <v>262.11920423899039</v>
      </c>
      <c r="H1818" s="1945">
        <f t="shared" si="773"/>
        <v>3783.7509082013821</v>
      </c>
      <c r="I1818" s="1976"/>
      <c r="J1818" s="1945">
        <f t="shared" si="774"/>
        <v>3783.7509082013821</v>
      </c>
      <c r="K1818" s="1945">
        <f t="shared" si="774"/>
        <v>2264.1725993019509</v>
      </c>
      <c r="L1818" s="1945">
        <f t="shared" si="774"/>
        <v>180.03198743921183</v>
      </c>
      <c r="M1818" s="1945">
        <f t="shared" si="774"/>
        <v>1110.8827946656522</v>
      </c>
      <c r="N1818" s="1946">
        <f t="shared" si="774"/>
        <v>131.90863812796516</v>
      </c>
      <c r="O1818" s="1946">
        <f t="shared" si="774"/>
        <v>94.580849496406643</v>
      </c>
      <c r="P1818" s="1946">
        <f t="shared" si="774"/>
        <v>2.1740391701951394</v>
      </c>
      <c r="Q1818" s="1945">
        <f t="shared" si="774"/>
        <v>0</v>
      </c>
      <c r="R1818" s="1972"/>
      <c r="V1818" s="1945" t="s">
        <v>5508</v>
      </c>
    </row>
    <row r="1819" spans="1:22">
      <c r="A1819" s="1945" t="s">
        <v>5914</v>
      </c>
      <c r="C1819" s="1994">
        <v>171</v>
      </c>
      <c r="D1819" s="1945" t="s">
        <v>5238</v>
      </c>
      <c r="E1819" s="1945" t="s">
        <v>4063</v>
      </c>
      <c r="F1819" s="1945">
        <f t="shared" si="773"/>
        <v>12410.707503730187</v>
      </c>
      <c r="G1819" s="1945">
        <f t="shared" si="773"/>
        <v>804.05071950232241</v>
      </c>
      <c r="H1819" s="1945">
        <f t="shared" si="773"/>
        <v>11606.656784227866</v>
      </c>
      <c r="I1819" s="1976"/>
      <c r="J1819" s="1945">
        <f t="shared" si="774"/>
        <v>11606.656784227866</v>
      </c>
      <c r="K1819" s="1945">
        <f t="shared" si="774"/>
        <v>6945.3499709479693</v>
      </c>
      <c r="L1819" s="1945">
        <f t="shared" si="774"/>
        <v>552.24816302261218</v>
      </c>
      <c r="M1819" s="1945">
        <f t="shared" si="774"/>
        <v>3407.6332290375672</v>
      </c>
      <c r="N1819" s="1946">
        <f t="shared" si="774"/>
        <v>404.62977790310708</v>
      </c>
      <c r="O1819" s="1946">
        <f t="shared" si="774"/>
        <v>290.12677766024774</v>
      </c>
      <c r="P1819" s="1946">
        <f t="shared" si="774"/>
        <v>6.6688656563593067</v>
      </c>
      <c r="Q1819" s="1945">
        <f t="shared" si="774"/>
        <v>0</v>
      </c>
      <c r="R1819" s="1972"/>
      <c r="V1819" s="1945" t="s">
        <v>5509</v>
      </c>
    </row>
    <row r="1820" spans="1:22">
      <c r="A1820" s="1945" t="s">
        <v>5914</v>
      </c>
      <c r="C1820" s="1994">
        <v>172</v>
      </c>
      <c r="D1820" s="1945" t="s">
        <v>5239</v>
      </c>
      <c r="E1820" s="1945" t="s">
        <v>4063</v>
      </c>
      <c r="F1820" s="1945">
        <f t="shared" si="773"/>
        <v>58782.428641817736</v>
      </c>
      <c r="G1820" s="1945">
        <f t="shared" si="773"/>
        <v>0</v>
      </c>
      <c r="H1820" s="1945">
        <f t="shared" si="773"/>
        <v>58782.428641817736</v>
      </c>
      <c r="I1820" s="1976"/>
      <c r="J1820" s="1945">
        <f t="shared" si="774"/>
        <v>58782.428641817736</v>
      </c>
      <c r="K1820" s="1945">
        <f t="shared" si="774"/>
        <v>36587.124815440024</v>
      </c>
      <c r="L1820" s="1945">
        <f t="shared" si="774"/>
        <v>2602.1680795558191</v>
      </c>
      <c r="M1820" s="1945">
        <f t="shared" si="774"/>
        <v>17423.140018458958</v>
      </c>
      <c r="N1820" s="1946">
        <f t="shared" si="774"/>
        <v>1832.564018720811</v>
      </c>
      <c r="O1820" s="1946">
        <f t="shared" si="774"/>
        <v>1.2512390115346165E-3</v>
      </c>
      <c r="P1820" s="1946">
        <f t="shared" si="774"/>
        <v>337.43045840313516</v>
      </c>
      <c r="Q1820" s="1945">
        <f t="shared" si="774"/>
        <v>0</v>
      </c>
      <c r="R1820" s="1972"/>
      <c r="V1820" s="1945" t="s">
        <v>5510</v>
      </c>
    </row>
    <row r="1821" spans="1:22">
      <c r="A1821" s="1945" t="s">
        <v>5914</v>
      </c>
      <c r="C1821" s="1994">
        <v>173</v>
      </c>
      <c r="D1821" s="1945" t="s">
        <v>5240</v>
      </c>
      <c r="E1821" s="1945" t="s">
        <v>4063</v>
      </c>
      <c r="F1821" s="1945">
        <f t="shared" si="773"/>
        <v>9777.0558428558634</v>
      </c>
      <c r="G1821" s="1945">
        <f t="shared" si="773"/>
        <v>0</v>
      </c>
      <c r="H1821" s="1945">
        <f t="shared" si="773"/>
        <v>9777.0558428558634</v>
      </c>
      <c r="I1821" s="1976"/>
      <c r="J1821" s="1945">
        <f t="shared" si="774"/>
        <v>9777.0558428558634</v>
      </c>
      <c r="K1821" s="1945">
        <f t="shared" si="774"/>
        <v>7133.665140468629</v>
      </c>
      <c r="L1821" s="1945">
        <f t="shared" si="774"/>
        <v>574.40162019538707</v>
      </c>
      <c r="M1821" s="1945">
        <f t="shared" si="774"/>
        <v>2033.6212846129124</v>
      </c>
      <c r="N1821" s="1946">
        <f t="shared" si="774"/>
        <v>0</v>
      </c>
      <c r="O1821" s="1946">
        <f t="shared" si="774"/>
        <v>0</v>
      </c>
      <c r="P1821" s="1946">
        <f t="shared" si="774"/>
        <v>35.36779757893472</v>
      </c>
      <c r="Q1821" s="1945">
        <f t="shared" si="774"/>
        <v>0</v>
      </c>
      <c r="R1821" s="1972"/>
      <c r="V1821" s="1945" t="s">
        <v>5511</v>
      </c>
    </row>
    <row r="1822" spans="1:22">
      <c r="A1822" s="1945" t="s">
        <v>5914</v>
      </c>
      <c r="C1822" s="1994">
        <v>174</v>
      </c>
      <c r="D1822" s="1945" t="s">
        <v>5241</v>
      </c>
      <c r="E1822" s="1945" t="s">
        <v>4067</v>
      </c>
      <c r="F1822" s="1945">
        <f t="shared" si="773"/>
        <v>38382.168295255775</v>
      </c>
      <c r="G1822" s="1945">
        <f t="shared" si="773"/>
        <v>0</v>
      </c>
      <c r="H1822" s="1945">
        <f t="shared" si="773"/>
        <v>38382.168295255775</v>
      </c>
      <c r="I1822" s="1976"/>
      <c r="J1822" s="1945">
        <f t="shared" si="774"/>
        <v>38382.168295255775</v>
      </c>
      <c r="K1822" s="1945">
        <f t="shared" si="774"/>
        <v>21544.192245294515</v>
      </c>
      <c r="L1822" s="1945">
        <f t="shared" si="774"/>
        <v>4185.9635014247515</v>
      </c>
      <c r="M1822" s="1945">
        <f t="shared" si="774"/>
        <v>2403.9105902686488</v>
      </c>
      <c r="N1822" s="1946">
        <f t="shared" si="774"/>
        <v>180.57746666816001</v>
      </c>
      <c r="O1822" s="1946">
        <f t="shared" si="774"/>
        <v>197.01759643821063</v>
      </c>
      <c r="P1822" s="1946">
        <f t="shared" si="774"/>
        <v>40.467143094960882</v>
      </c>
      <c r="Q1822" s="1945">
        <f t="shared" si="774"/>
        <v>9830.0397520665319</v>
      </c>
      <c r="R1822" s="1972"/>
      <c r="V1822" s="1945" t="s">
        <v>5512</v>
      </c>
    </row>
    <row r="1823" spans="1:22">
      <c r="A1823" s="1945" t="s">
        <v>5914</v>
      </c>
      <c r="C1823" s="1994">
        <v>175</v>
      </c>
      <c r="D1823" s="1945" t="s">
        <v>5243</v>
      </c>
      <c r="E1823" s="1945" t="s">
        <v>4067</v>
      </c>
      <c r="F1823" s="1973">
        <f t="shared" si="773"/>
        <v>68841.128986264681</v>
      </c>
      <c r="G1823" s="1973">
        <f t="shared" si="773"/>
        <v>0</v>
      </c>
      <c r="H1823" s="1973">
        <f t="shared" si="773"/>
        <v>68841.128986264681</v>
      </c>
      <c r="I1823" s="1976"/>
      <c r="J1823" s="1973">
        <f t="shared" si="774"/>
        <v>68841.128986264681</v>
      </c>
      <c r="K1823" s="1973">
        <f t="shared" si="774"/>
        <v>59809.640671587651</v>
      </c>
      <c r="L1823" s="1973">
        <f t="shared" si="774"/>
        <v>5825.1651118337631</v>
      </c>
      <c r="M1823" s="1973">
        <f t="shared" si="774"/>
        <v>2575.0388485428939</v>
      </c>
      <c r="N1823" s="1983">
        <f t="shared" si="774"/>
        <v>179.5122865880362</v>
      </c>
      <c r="O1823" s="1983">
        <f t="shared" si="774"/>
        <v>94.498564225009261</v>
      </c>
      <c r="P1823" s="1983">
        <f t="shared" si="774"/>
        <v>54.365409322181975</v>
      </c>
      <c r="Q1823" s="1973">
        <f t="shared" si="774"/>
        <v>302.90809416513594</v>
      </c>
      <c r="R1823" s="1972"/>
      <c r="V1823" s="1945" t="s">
        <v>5513</v>
      </c>
    </row>
    <row r="1824" spans="1:22">
      <c r="A1824" s="1945" t="s">
        <v>5914</v>
      </c>
      <c r="C1824" s="1994">
        <v>176</v>
      </c>
      <c r="D1824" s="1945" t="s">
        <v>6055</v>
      </c>
      <c r="F1824" s="1973">
        <f>SUM(F1816:F1823)</f>
        <v>393467.81745022279</v>
      </c>
      <c r="G1824" s="1973">
        <f>SUM(G1816:G1823)</f>
        <v>1066.1699237413127</v>
      </c>
      <c r="H1824" s="1973">
        <f>SUM(H1816:H1823)</f>
        <v>392401.64752648154</v>
      </c>
      <c r="I1824" s="1976"/>
      <c r="J1824" s="1973">
        <f t="shared" ref="J1824:Q1824" si="775">SUM(J1816:J1823)</f>
        <v>392401.64752648154</v>
      </c>
      <c r="K1824" s="1973">
        <f t="shared" si="775"/>
        <v>251396.16923678352</v>
      </c>
      <c r="L1824" s="1973">
        <f t="shared" si="775"/>
        <v>23461.167227341917</v>
      </c>
      <c r="M1824" s="1973">
        <f t="shared" si="775"/>
        <v>89928.559279195746</v>
      </c>
      <c r="N1824" s="1983">
        <f t="shared" si="775"/>
        <v>10464.18809925477</v>
      </c>
      <c r="O1824" s="1983">
        <f>SUM(O1816:O1823)</f>
        <v>6260.7089914271673</v>
      </c>
      <c r="P1824" s="1983">
        <f>SUM(P1816:P1823)</f>
        <v>757.90684624666483</v>
      </c>
      <c r="Q1824" s="1973">
        <f t="shared" si="775"/>
        <v>10132.947846231667</v>
      </c>
      <c r="R1824" s="1972"/>
      <c r="V1824" s="1945" t="s">
        <v>6056</v>
      </c>
    </row>
    <row r="1825" spans="1:22">
      <c r="F1825" s="1972"/>
      <c r="G1825" s="1972"/>
      <c r="H1825" s="1972"/>
      <c r="J1825" s="1972"/>
      <c r="K1825" s="1972"/>
      <c r="L1825" s="1972"/>
      <c r="M1825" s="1974"/>
      <c r="N1825" s="1974"/>
      <c r="O1825" s="1974"/>
      <c r="P1825" s="1972"/>
      <c r="Q1825" s="1972"/>
      <c r="R1825" s="1972"/>
    </row>
    <row r="1830" spans="1:22">
      <c r="B1830" s="2014"/>
      <c r="C1830" s="2014" t="s">
        <v>5137</v>
      </c>
      <c r="F1830" s="1954"/>
      <c r="G1830" s="1948" t="s">
        <v>2169</v>
      </c>
      <c r="I1830" s="1953" t="s">
        <v>6037</v>
      </c>
      <c r="L1830" s="1948" t="s">
        <v>2169</v>
      </c>
      <c r="M1830" s="1949"/>
      <c r="N1830" s="1949"/>
      <c r="O1830" s="1949"/>
      <c r="S1830" s="1953" t="s">
        <v>6057</v>
      </c>
      <c r="T1830" s="1954" t="s">
        <v>2169</v>
      </c>
      <c r="U1830" s="2024"/>
      <c r="V1830" s="1953" t="s">
        <v>4768</v>
      </c>
    </row>
    <row r="1831" spans="1:22">
      <c r="B1831" s="2014"/>
      <c r="C1831" s="2014" t="s">
        <v>4766</v>
      </c>
      <c r="G1831" s="1954" t="s">
        <v>4764</v>
      </c>
      <c r="I1831" s="2394" t="s">
        <v>6038</v>
      </c>
      <c r="L1831" s="1954" t="s">
        <v>5139</v>
      </c>
      <c r="M1831" s="1955"/>
      <c r="N1831" s="1955"/>
      <c r="O1831" s="1955"/>
      <c r="R1831" s="2014"/>
      <c r="S1831" s="2394" t="s">
        <v>6058</v>
      </c>
      <c r="T1831" s="1954" t="s">
        <v>5139</v>
      </c>
      <c r="V1831" s="1953" t="s">
        <v>6057</v>
      </c>
    </row>
    <row r="1832" spans="1:22">
      <c r="C1832" s="2014" t="s">
        <v>9376</v>
      </c>
      <c r="F1832" s="1954"/>
      <c r="G1832" s="1954" t="s">
        <v>2177</v>
      </c>
      <c r="L1832" s="1954" t="s">
        <v>2177</v>
      </c>
      <c r="T1832" s="1958"/>
    </row>
    <row r="1833" spans="1:22">
      <c r="C1833" s="2014" t="s">
        <v>5140</v>
      </c>
      <c r="L1833" s="1954"/>
      <c r="M1833" s="1955"/>
      <c r="N1833" s="1955"/>
      <c r="O1833" s="1955"/>
      <c r="T1833" s="1954"/>
    </row>
    <row r="1834" spans="1:22">
      <c r="C1834" s="2395" t="s">
        <v>9377</v>
      </c>
      <c r="F1834" s="1948"/>
      <c r="G1834" s="1954" t="s">
        <v>5911</v>
      </c>
      <c r="L1834" s="1954" t="s">
        <v>5911</v>
      </c>
      <c r="M1834" s="1955"/>
      <c r="N1834" s="1955"/>
      <c r="O1834" s="1955"/>
      <c r="T1834" s="1954" t="s">
        <v>5911</v>
      </c>
    </row>
    <row r="1835" spans="1:22">
      <c r="F1835" s="1954"/>
      <c r="L1835" s="1954"/>
      <c r="M1835" s="1955"/>
      <c r="N1835" s="1955"/>
      <c r="O1835" s="1955"/>
    </row>
    <row r="1836" spans="1:22">
      <c r="F1836" s="1954"/>
      <c r="L1836" s="1954"/>
      <c r="M1836" s="1955"/>
      <c r="N1836" s="1955"/>
      <c r="O1836" s="1955"/>
    </row>
    <row r="1837" spans="1:22">
      <c r="F1837" s="1958"/>
    </row>
    <row r="1839" spans="1:22" ht="27.6">
      <c r="A1839" s="2404" t="s">
        <v>4679</v>
      </c>
      <c r="C1839" s="2400" t="s">
        <v>4293</v>
      </c>
      <c r="D1839" s="2404"/>
      <c r="E1839" s="2404"/>
      <c r="F1839" s="1963" t="s">
        <v>5143</v>
      </c>
      <c r="G1839" s="1963" t="s">
        <v>4953</v>
      </c>
      <c r="H1839" s="1963" t="s">
        <v>4954</v>
      </c>
      <c r="I1839" s="2405" t="s">
        <v>5144</v>
      </c>
      <c r="J1839" s="1963" t="s">
        <v>4954</v>
      </c>
      <c r="K1839" s="1964" t="s">
        <v>1948</v>
      </c>
      <c r="L1839" s="1964" t="s">
        <v>1949</v>
      </c>
      <c r="M1839" s="1965" t="s">
        <v>1933</v>
      </c>
      <c r="N1839" s="1965" t="s">
        <v>1972</v>
      </c>
      <c r="O1839" s="1965" t="s">
        <v>1973</v>
      </c>
      <c r="P1839" s="1963" t="s">
        <v>5145</v>
      </c>
      <c r="Q1839" s="1963" t="s">
        <v>5146</v>
      </c>
      <c r="R1839" s="1964"/>
      <c r="S1839" s="1973"/>
      <c r="T1839" s="1973"/>
      <c r="U1839" s="1973"/>
      <c r="V1839" s="1964" t="s">
        <v>4770</v>
      </c>
    </row>
    <row r="1840" spans="1:22">
      <c r="C1840" s="2089"/>
      <c r="D1840" s="2031"/>
      <c r="E1840" s="2031"/>
      <c r="F1840" s="1998"/>
      <c r="G1840" s="1998"/>
      <c r="H1840" s="1998"/>
      <c r="I1840" s="2032"/>
      <c r="J1840" s="1998"/>
      <c r="K1840" s="1969"/>
      <c r="L1840" s="1969"/>
      <c r="M1840" s="1970"/>
      <c r="N1840" s="1970"/>
      <c r="O1840" s="1970"/>
      <c r="P1840" s="1998"/>
      <c r="Q1840" s="1998"/>
      <c r="R1840" s="1969"/>
    </row>
    <row r="1841" spans="1:22">
      <c r="A1841" s="1945" t="s">
        <v>5914</v>
      </c>
      <c r="C1841" s="1994">
        <v>177</v>
      </c>
      <c r="D1841" s="1971" t="s">
        <v>6059</v>
      </c>
    </row>
    <row r="1842" spans="1:22">
      <c r="A1842" s="1945" t="s">
        <v>5914</v>
      </c>
      <c r="C1842" s="1994">
        <v>178</v>
      </c>
      <c r="D1842" s="1945" t="s">
        <v>4809</v>
      </c>
      <c r="E1842" s="1945" t="s">
        <v>4063</v>
      </c>
      <c r="F1842" s="1945">
        <f t="shared" ref="F1842:H1843" si="776">+F185</f>
        <v>0</v>
      </c>
      <c r="G1842" s="1945">
        <f t="shared" si="776"/>
        <v>0</v>
      </c>
      <c r="H1842" s="1945">
        <f t="shared" si="776"/>
        <v>0</v>
      </c>
      <c r="J1842" s="1945">
        <f t="shared" ref="J1842:Q1843" si="777">+J185</f>
        <v>0</v>
      </c>
      <c r="K1842" s="1945">
        <f t="shared" si="777"/>
        <v>0</v>
      </c>
      <c r="L1842" s="1945">
        <f t="shared" si="777"/>
        <v>0</v>
      </c>
      <c r="M1842" s="1945">
        <f t="shared" si="777"/>
        <v>0</v>
      </c>
      <c r="N1842" s="1946">
        <f t="shared" si="777"/>
        <v>0</v>
      </c>
      <c r="O1842" s="1946">
        <f t="shared" si="777"/>
        <v>0</v>
      </c>
      <c r="P1842" s="1946">
        <f t="shared" si="777"/>
        <v>0</v>
      </c>
      <c r="Q1842" s="1945">
        <f t="shared" si="777"/>
        <v>0</v>
      </c>
      <c r="V1842" s="1945" t="s">
        <v>5516</v>
      </c>
    </row>
    <row r="1843" spans="1:22">
      <c r="A1843" s="1945" t="s">
        <v>5914</v>
      </c>
      <c r="C1843" s="1994">
        <v>179</v>
      </c>
      <c r="D1843" s="1945" t="s">
        <v>4810</v>
      </c>
      <c r="E1843" s="1945" t="s">
        <v>2068</v>
      </c>
      <c r="F1843" s="1973">
        <f t="shared" si="776"/>
        <v>626.46090775325297</v>
      </c>
      <c r="G1843" s="1973">
        <f t="shared" si="776"/>
        <v>0</v>
      </c>
      <c r="H1843" s="1973">
        <f t="shared" si="776"/>
        <v>626.46090775325297</v>
      </c>
      <c r="I1843" s="1976"/>
      <c r="J1843" s="1973">
        <f t="shared" si="777"/>
        <v>626.46090775325297</v>
      </c>
      <c r="K1843" s="1973">
        <f t="shared" si="777"/>
        <v>316.13358975594224</v>
      </c>
      <c r="L1843" s="1973">
        <f t="shared" si="777"/>
        <v>29.214444451259041</v>
      </c>
      <c r="M1843" s="1973">
        <f t="shared" si="777"/>
        <v>217.63626389760336</v>
      </c>
      <c r="N1843" s="1983">
        <f t="shared" si="777"/>
        <v>34.64419389080566</v>
      </c>
      <c r="O1843" s="1983">
        <f t="shared" si="777"/>
        <v>25.522788671559834</v>
      </c>
      <c r="P1843" s="1983">
        <f t="shared" si="777"/>
        <v>3.3096270860828403</v>
      </c>
      <c r="Q1843" s="1973">
        <f t="shared" si="777"/>
        <v>0</v>
      </c>
      <c r="R1843" s="1972"/>
      <c r="V1843" s="1945" t="s">
        <v>5517</v>
      </c>
    </row>
    <row r="1844" spans="1:22">
      <c r="A1844" s="1945" t="s">
        <v>5914</v>
      </c>
      <c r="C1844" s="1994">
        <v>180</v>
      </c>
      <c r="D1844" s="1945" t="s">
        <v>5518</v>
      </c>
      <c r="F1844" s="1973">
        <f>SUM(F1842:F1843)</f>
        <v>626.46090775325297</v>
      </c>
      <c r="G1844" s="1973">
        <f>SUM(G1842:G1843)</f>
        <v>0</v>
      </c>
      <c r="H1844" s="1973">
        <f>SUM(H1842:H1843)</f>
        <v>626.46090775325297</v>
      </c>
      <c r="I1844" s="1976"/>
      <c r="J1844" s="1973">
        <f t="shared" ref="J1844:Q1844" si="778">SUM(J1842:J1843)</f>
        <v>626.46090775325297</v>
      </c>
      <c r="K1844" s="1973">
        <f t="shared" si="778"/>
        <v>316.13358975594224</v>
      </c>
      <c r="L1844" s="1973">
        <f t="shared" si="778"/>
        <v>29.214444451259041</v>
      </c>
      <c r="M1844" s="1973">
        <f t="shared" si="778"/>
        <v>217.63626389760336</v>
      </c>
      <c r="N1844" s="1983">
        <f t="shared" si="778"/>
        <v>34.64419389080566</v>
      </c>
      <c r="O1844" s="1983">
        <f>SUM(O1842:O1843)</f>
        <v>25.522788671559834</v>
      </c>
      <c r="P1844" s="1983">
        <f>SUM(P1842:P1843)</f>
        <v>3.3096270860828403</v>
      </c>
      <c r="Q1844" s="1973">
        <f t="shared" si="778"/>
        <v>0</v>
      </c>
      <c r="R1844" s="1972"/>
      <c r="V1844" s="1945" t="s">
        <v>6060</v>
      </c>
    </row>
    <row r="1845" spans="1:22">
      <c r="A1845" s="1945" t="s">
        <v>5914</v>
      </c>
      <c r="C1845" s="1994">
        <v>181</v>
      </c>
      <c r="I1845" s="1976"/>
    </row>
    <row r="1846" spans="1:22">
      <c r="A1846" s="1945" t="s">
        <v>5914</v>
      </c>
      <c r="C1846" s="1994">
        <v>182</v>
      </c>
      <c r="D1846" s="1971" t="s">
        <v>6061</v>
      </c>
      <c r="I1846" s="1976"/>
    </row>
    <row r="1847" spans="1:22">
      <c r="A1847" s="1945" t="s">
        <v>5914</v>
      </c>
      <c r="C1847" s="1994">
        <v>183</v>
      </c>
      <c r="D1847" s="1945" t="s">
        <v>5264</v>
      </c>
      <c r="E1847" s="1945" t="s">
        <v>4063</v>
      </c>
      <c r="F1847" s="1945">
        <f t="shared" ref="F1847:H1848" si="779">+F1757+F1783+F1794+F1805+F1816+F1842</f>
        <v>957065.97877569217</v>
      </c>
      <c r="G1847" s="1945">
        <f t="shared" si="779"/>
        <v>0</v>
      </c>
      <c r="H1847" s="1945">
        <f t="shared" si="779"/>
        <v>957065.97877569217</v>
      </c>
      <c r="I1847" s="1976"/>
      <c r="J1847" s="1945">
        <f t="shared" ref="J1847:Q1848" si="780">+J1757+J1783+J1794+J1805+J1816+J1842</f>
        <v>957065.97877569217</v>
      </c>
      <c r="K1847" s="1945">
        <f t="shared" si="780"/>
        <v>572702.22523662285</v>
      </c>
      <c r="L1847" s="1945">
        <f t="shared" si="780"/>
        <v>45537.482368612618</v>
      </c>
      <c r="M1847" s="1945">
        <f t="shared" si="780"/>
        <v>280987.87551719369</v>
      </c>
      <c r="N1847" s="1946">
        <f t="shared" si="780"/>
        <v>33365.111214184195</v>
      </c>
      <c r="O1847" s="1946">
        <f>+O1757+O1783+O1794+O1805+O1816+O1842</f>
        <v>23923.380659258011</v>
      </c>
      <c r="P1847" s="1946">
        <f>+P1757+P1783+P1794+P1805+P1816+P1842</f>
        <v>549.9037798205834</v>
      </c>
      <c r="Q1847" s="1945">
        <f t="shared" si="780"/>
        <v>0</v>
      </c>
      <c r="V1847" s="1945" t="s">
        <v>6062</v>
      </c>
    </row>
    <row r="1848" spans="1:22">
      <c r="A1848" s="1945" t="s">
        <v>5914</v>
      </c>
      <c r="C1848" s="1994">
        <v>184</v>
      </c>
      <c r="D1848" s="1945" t="s">
        <v>5264</v>
      </c>
      <c r="E1848" s="1945" t="s">
        <v>2068</v>
      </c>
      <c r="F1848" s="1945">
        <f t="shared" si="779"/>
        <v>70714.902607300814</v>
      </c>
      <c r="G1848" s="1945">
        <f t="shared" si="779"/>
        <v>0</v>
      </c>
      <c r="H1848" s="1945">
        <f t="shared" si="779"/>
        <v>70714.902607300814</v>
      </c>
      <c r="I1848" s="1976"/>
      <c r="J1848" s="1945">
        <f t="shared" si="780"/>
        <v>70714.902607300814</v>
      </c>
      <c r="K1848" s="1945">
        <f t="shared" si="780"/>
        <v>35685.157260112792</v>
      </c>
      <c r="L1848" s="1945">
        <f t="shared" si="780"/>
        <v>3297.7262723484846</v>
      </c>
      <c r="M1848" s="1945">
        <f t="shared" si="780"/>
        <v>24566.779849889084</v>
      </c>
      <c r="N1848" s="1946">
        <f t="shared" si="780"/>
        <v>3910.6363486956898</v>
      </c>
      <c r="O1848" s="1946">
        <f>+O1758+O1784+O1795+O1806+O1817+O1843</f>
        <v>2881.0121953961657</v>
      </c>
      <c r="P1848" s="1946">
        <f>+P1758+P1784+P1795+P1806+P1817+P1843</f>
        <v>373.59068085859758</v>
      </c>
      <c r="Q1848" s="1945">
        <f t="shared" si="780"/>
        <v>0</v>
      </c>
      <c r="V1848" s="1945" t="s">
        <v>6063</v>
      </c>
    </row>
    <row r="1849" spans="1:22">
      <c r="A1849" s="1945" t="s">
        <v>5914</v>
      </c>
      <c r="C1849" s="1994">
        <v>185</v>
      </c>
      <c r="D1849" s="1945" t="s">
        <v>5267</v>
      </c>
      <c r="E1849" s="1945" t="s">
        <v>4063</v>
      </c>
      <c r="F1849" s="1945">
        <f t="shared" ref="F1849:H1854" si="781">+F1759+F1785+F1796+F1807+F1818</f>
        <v>61608.65080395306</v>
      </c>
      <c r="G1849" s="1945">
        <f t="shared" si="781"/>
        <v>3988.2136873356876</v>
      </c>
      <c r="H1849" s="1945">
        <f t="shared" si="781"/>
        <v>57620.437116617366</v>
      </c>
      <c r="I1849" s="1976"/>
      <c r="J1849" s="1945">
        <f t="shared" ref="J1849:Q1854" si="782">+J1759+J1785+J1796+J1807+J1818</f>
        <v>57620.437116617366</v>
      </c>
      <c r="K1849" s="1945">
        <f t="shared" si="782"/>
        <v>34479.704939472867</v>
      </c>
      <c r="L1849" s="1945">
        <f t="shared" si="782"/>
        <v>2741.5974420345337</v>
      </c>
      <c r="M1849" s="1945">
        <f t="shared" si="782"/>
        <v>16916.95721175037</v>
      </c>
      <c r="N1849" s="1946">
        <f t="shared" si="782"/>
        <v>2008.7562772476574</v>
      </c>
      <c r="O1849" s="1946">
        <f t="shared" si="782"/>
        <v>1440.3141282454362</v>
      </c>
      <c r="P1849" s="1946">
        <f t="shared" si="782"/>
        <v>33.107117866498008</v>
      </c>
      <c r="Q1849" s="1945">
        <f t="shared" si="782"/>
        <v>0</v>
      </c>
      <c r="V1849" s="1945" t="s">
        <v>6064</v>
      </c>
    </row>
    <row r="1850" spans="1:22">
      <c r="A1850" s="1945" t="s">
        <v>5914</v>
      </c>
      <c r="C1850" s="1994">
        <v>186</v>
      </c>
      <c r="D1850" s="1945" t="s">
        <v>5238</v>
      </c>
      <c r="E1850" s="1945" t="s">
        <v>4063</v>
      </c>
      <c r="F1850" s="1972">
        <f t="shared" si="781"/>
        <v>75389.79776469167</v>
      </c>
      <c r="G1850" s="1972">
        <f t="shared" si="781"/>
        <v>4880.7757190655466</v>
      </c>
      <c r="H1850" s="1972">
        <f t="shared" si="781"/>
        <v>70509.022045626101</v>
      </c>
      <c r="I1850" s="1976"/>
      <c r="J1850" s="1972">
        <f t="shared" si="782"/>
        <v>70509.022045626101</v>
      </c>
      <c r="K1850" s="1972">
        <f t="shared" si="782"/>
        <v>42192.152600016518</v>
      </c>
      <c r="L1850" s="1972">
        <f t="shared" si="782"/>
        <v>3354.8401253779534</v>
      </c>
      <c r="M1850" s="1972">
        <f t="shared" si="782"/>
        <v>20700.955575434626</v>
      </c>
      <c r="N1850" s="1974">
        <f t="shared" si="782"/>
        <v>2458.0764694667359</v>
      </c>
      <c r="O1850" s="1974">
        <f t="shared" si="782"/>
        <v>1762.4847311648796</v>
      </c>
      <c r="P1850" s="1974">
        <f t="shared" si="782"/>
        <v>40.512544165390196</v>
      </c>
      <c r="Q1850" s="1972">
        <f t="shared" si="782"/>
        <v>0</v>
      </c>
      <c r="R1850" s="1972"/>
      <c r="V1850" s="1945" t="s">
        <v>6065</v>
      </c>
    </row>
    <row r="1851" spans="1:22">
      <c r="A1851" s="1945" t="s">
        <v>5914</v>
      </c>
      <c r="C1851" s="1994">
        <v>187</v>
      </c>
      <c r="D1851" s="1945" t="s">
        <v>5239</v>
      </c>
      <c r="E1851" s="1945" t="s">
        <v>4063</v>
      </c>
      <c r="F1851" s="1972">
        <f t="shared" si="781"/>
        <v>288359.94445117947</v>
      </c>
      <c r="G1851" s="1972">
        <f t="shared" si="781"/>
        <v>0</v>
      </c>
      <c r="H1851" s="1972">
        <f t="shared" si="781"/>
        <v>288359.94445117947</v>
      </c>
      <c r="I1851" s="1976"/>
      <c r="J1851" s="1972">
        <f t="shared" si="782"/>
        <v>288359.94445117947</v>
      </c>
      <c r="K1851" s="1972">
        <f t="shared" si="782"/>
        <v>179479.84666804346</v>
      </c>
      <c r="L1851" s="1972">
        <f t="shared" si="782"/>
        <v>12765.056841144919</v>
      </c>
      <c r="M1851" s="1972">
        <f t="shared" si="782"/>
        <v>85470.025719791112</v>
      </c>
      <c r="N1851" s="1974">
        <f t="shared" si="782"/>
        <v>8989.7282376936873</v>
      </c>
      <c r="O1851" s="1974">
        <f t="shared" si="782"/>
        <v>6.1380113104852734E-3</v>
      </c>
      <c r="P1851" s="1974">
        <f t="shared" si="782"/>
        <v>1655.2808464950695</v>
      </c>
      <c r="Q1851" s="1972">
        <f t="shared" si="782"/>
        <v>0</v>
      </c>
      <c r="R1851" s="1972"/>
      <c r="V1851" s="1945" t="s">
        <v>6066</v>
      </c>
    </row>
    <row r="1852" spans="1:22">
      <c r="A1852" s="1945" t="s">
        <v>5914</v>
      </c>
      <c r="C1852" s="1994">
        <v>188</v>
      </c>
      <c r="D1852" s="1945" t="s">
        <v>5240</v>
      </c>
      <c r="E1852" s="1945" t="s">
        <v>4063</v>
      </c>
      <c r="F1852" s="1972">
        <f t="shared" si="781"/>
        <v>121601.80362207431</v>
      </c>
      <c r="G1852" s="1972">
        <f t="shared" si="781"/>
        <v>0</v>
      </c>
      <c r="H1852" s="1972">
        <f t="shared" si="781"/>
        <v>121601.80362207431</v>
      </c>
      <c r="I1852" s="1976"/>
      <c r="J1852" s="1972">
        <f t="shared" si="782"/>
        <v>121601.80362207431</v>
      </c>
      <c r="K1852" s="1972">
        <f t="shared" si="782"/>
        <v>88724.720555908949</v>
      </c>
      <c r="L1852" s="1972">
        <f t="shared" si="782"/>
        <v>7144.1008563164942</v>
      </c>
      <c r="M1852" s="1972">
        <f t="shared" si="782"/>
        <v>25293.096415509091</v>
      </c>
      <c r="N1852" s="1974">
        <f t="shared" si="782"/>
        <v>0</v>
      </c>
      <c r="O1852" s="1974">
        <f t="shared" si="782"/>
        <v>0</v>
      </c>
      <c r="P1852" s="1974">
        <f t="shared" si="782"/>
        <v>439.88579433976537</v>
      </c>
      <c r="Q1852" s="1972">
        <f t="shared" si="782"/>
        <v>0</v>
      </c>
      <c r="R1852" s="1972"/>
      <c r="V1852" s="1945" t="s">
        <v>6067</v>
      </c>
    </row>
    <row r="1853" spans="1:22">
      <c r="A1853" s="1945" t="s">
        <v>5914</v>
      </c>
      <c r="C1853" s="1994">
        <v>189</v>
      </c>
      <c r="D1853" s="1945" t="s">
        <v>5241</v>
      </c>
      <c r="E1853" s="1945" t="s">
        <v>4067</v>
      </c>
      <c r="F1853" s="1972">
        <f t="shared" si="781"/>
        <v>145733.75702100934</v>
      </c>
      <c r="G1853" s="1972">
        <f t="shared" si="781"/>
        <v>0</v>
      </c>
      <c r="H1853" s="1972">
        <f t="shared" si="781"/>
        <v>145733.75702100934</v>
      </c>
      <c r="I1853" s="1976"/>
      <c r="J1853" s="1972">
        <f t="shared" si="782"/>
        <v>145733.75702100934</v>
      </c>
      <c r="K1853" s="1972">
        <f t="shared" si="782"/>
        <v>59794.427396381638</v>
      </c>
      <c r="L1853" s="1972">
        <f t="shared" si="782"/>
        <v>11358.692544113565</v>
      </c>
      <c r="M1853" s="1972">
        <f t="shared" si="782"/>
        <v>6438.0133502286844</v>
      </c>
      <c r="N1853" s="1974">
        <f t="shared" si="782"/>
        <v>478.87376797754433</v>
      </c>
      <c r="O1853" s="1974">
        <f t="shared" si="782"/>
        <v>522.47138308580907</v>
      </c>
      <c r="P1853" s="1974">
        <f t="shared" si="782"/>
        <v>108.06924746084965</v>
      </c>
      <c r="Q1853" s="1972">
        <f t="shared" si="782"/>
        <v>67033.209331761289</v>
      </c>
      <c r="R1853" s="1972"/>
      <c r="V1853" s="1945" t="s">
        <v>6068</v>
      </c>
    </row>
    <row r="1854" spans="1:22">
      <c r="A1854" s="1945" t="s">
        <v>5914</v>
      </c>
      <c r="C1854" s="1994">
        <v>190</v>
      </c>
      <c r="D1854" s="1945" t="s">
        <v>5243</v>
      </c>
      <c r="E1854" s="1945" t="s">
        <v>4067</v>
      </c>
      <c r="F1854" s="1973">
        <f t="shared" si="781"/>
        <v>103036.90751026195</v>
      </c>
      <c r="G1854" s="1973">
        <f t="shared" si="781"/>
        <v>0</v>
      </c>
      <c r="H1854" s="1973">
        <f t="shared" si="781"/>
        <v>103036.90751026195</v>
      </c>
      <c r="I1854" s="1976"/>
      <c r="J1854" s="1973">
        <f t="shared" si="782"/>
        <v>103036.90751026195</v>
      </c>
      <c r="K1854" s="1973">
        <f t="shared" si="782"/>
        <v>90308.404650468263</v>
      </c>
      <c r="L1854" s="1973">
        <f t="shared" si="782"/>
        <v>8781.7457238128263</v>
      </c>
      <c r="M1854" s="1973">
        <f t="shared" si="782"/>
        <v>3303.219456630175</v>
      </c>
      <c r="N1854" s="1983">
        <f t="shared" si="782"/>
        <v>181.97088255282472</v>
      </c>
      <c r="O1854" s="1983">
        <f t="shared" si="782"/>
        <v>94.934766734891099</v>
      </c>
      <c r="P1854" s="1983">
        <f t="shared" si="782"/>
        <v>63.723935897828568</v>
      </c>
      <c r="Q1854" s="1973">
        <f t="shared" si="782"/>
        <v>302.90809416513594</v>
      </c>
      <c r="R1854" s="1972"/>
      <c r="V1854" s="1945" t="s">
        <v>6069</v>
      </c>
    </row>
    <row r="1855" spans="1:22">
      <c r="A1855" s="1945" t="s">
        <v>5914</v>
      </c>
      <c r="C1855" s="1994">
        <v>191</v>
      </c>
      <c r="D1855" s="1945" t="s">
        <v>6070</v>
      </c>
      <c r="F1855" s="1973">
        <f>SUM(F1847:F1854)</f>
        <v>1823511.7425561631</v>
      </c>
      <c r="G1855" s="1973">
        <f>SUM(G1847:G1854)</f>
        <v>8868.9894064012333</v>
      </c>
      <c r="H1855" s="1973">
        <f>SUM(H1847:H1854)</f>
        <v>1814642.7531497618</v>
      </c>
      <c r="I1855" s="1976"/>
      <c r="J1855" s="1973">
        <f t="shared" ref="J1855:Q1855" si="783">SUM(J1847:J1854)</f>
        <v>1814642.7531497618</v>
      </c>
      <c r="K1855" s="1973">
        <f t="shared" si="783"/>
        <v>1103366.6393070274</v>
      </c>
      <c r="L1855" s="1973">
        <f t="shared" si="783"/>
        <v>94981.242173761391</v>
      </c>
      <c r="M1855" s="1973">
        <f t="shared" si="783"/>
        <v>463676.92309642688</v>
      </c>
      <c r="N1855" s="1983">
        <f t="shared" si="783"/>
        <v>51393.153197818334</v>
      </c>
      <c r="O1855" s="1983">
        <f>SUM(O1847:O1854)</f>
        <v>30624.604001896503</v>
      </c>
      <c r="P1855" s="1983">
        <f>SUM(P1847:P1854)</f>
        <v>3264.073946904582</v>
      </c>
      <c r="Q1855" s="1973">
        <f t="shared" si="783"/>
        <v>67336.117425926423</v>
      </c>
      <c r="R1855" s="1972"/>
      <c r="V1855" s="1945" t="s">
        <v>6071</v>
      </c>
    </row>
    <row r="1856" spans="1:22">
      <c r="A1856" s="1945" t="s">
        <v>5914</v>
      </c>
      <c r="C1856" s="1994">
        <v>192</v>
      </c>
    </row>
    <row r="1857" spans="1:22">
      <c r="A1857" s="1945" t="s">
        <v>5914</v>
      </c>
      <c r="C1857" s="1994">
        <v>193</v>
      </c>
      <c r="D1857" s="1971" t="s">
        <v>6072</v>
      </c>
      <c r="V1857" s="1947"/>
    </row>
    <row r="1858" spans="1:22">
      <c r="A1858" s="1945" t="s">
        <v>5914</v>
      </c>
      <c r="C1858" s="1994">
        <v>194</v>
      </c>
      <c r="D1858" s="1945" t="s">
        <v>5264</v>
      </c>
      <c r="E1858" s="1945" t="s">
        <v>4063</v>
      </c>
      <c r="F1858" s="1945">
        <f t="shared" ref="F1858:F1865" si="784">SUM(G1858:H1858)</f>
        <v>484.61329403269337</v>
      </c>
      <c r="G1858" s="2027">
        <f>((G1847/G$1855))*(G$89*('Tax &amp; Debt Inputs'!C10+'Tax &amp; Debt Inputs'!C11))</f>
        <v>0</v>
      </c>
      <c r="H1858" s="2027">
        <f>((H1847/H$1855))*(H$89*('Tax &amp; Debt Inputs'!C10+'Tax &amp; Debt Inputs'!C11))</f>
        <v>484.61329403269337</v>
      </c>
      <c r="I1858" s="1976"/>
      <c r="J1858" s="2027">
        <f>((J1847/J$1855))*(J$89*('Tax &amp; Debt Inputs'!C10+'Tax &amp; Debt Inputs'!C11))</f>
        <v>484.61329403269337</v>
      </c>
      <c r="K1858" s="2027">
        <f>((K1847/K$1855))*(K$89*('Tax &amp; Debt Inputs'!C10+'Tax &amp; Debt Inputs'!C11))</f>
        <v>248.75704273859012</v>
      </c>
      <c r="L1858" s="2027">
        <f>((L1847/L$1855))*(L$89*('Tax &amp; Debt Inputs'!C10+'Tax &amp; Debt Inputs'!C11))</f>
        <v>-3.9691808398161279</v>
      </c>
      <c r="M1858" s="2027">
        <f>((M1847/M$1855))*(M$89*('Tax &amp; Debt Inputs'!C10+'Tax &amp; Debt Inputs'!C11))</f>
        <v>276.36404207121996</v>
      </c>
      <c r="N1858" s="2027">
        <f>((N1847/N$1855))*(N$89*('Tax &amp; Debt Inputs'!C10+'Tax &amp; Debt Inputs'!C11))</f>
        <v>12.96172625852906</v>
      </c>
      <c r="O1858" s="2027">
        <f>((O1847/O$1855))*(O$89*('Tax &amp; Debt Inputs'!C10+'Tax &amp; Debt Inputs'!C11))</f>
        <v>16.253930400127341</v>
      </c>
      <c r="P1858" s="2027">
        <f>((P1847/P$1855))*(P$89*('Tax &amp; Debt Inputs'!C10+'Tax &amp; Debt Inputs'!C11))</f>
        <v>-2.9875258412064123</v>
      </c>
      <c r="Q1858" s="2027">
        <f>((Q1847/Q$1855))*(Q$89*('Tax &amp; Debt Inputs'!C10+'Tax &amp; Debt Inputs'!C11))</f>
        <v>0</v>
      </c>
      <c r="V1858" s="1947" t="s">
        <v>6073</v>
      </c>
    </row>
    <row r="1859" spans="1:22">
      <c r="A1859" s="1945" t="s">
        <v>5914</v>
      </c>
      <c r="C1859" s="1994">
        <v>195</v>
      </c>
      <c r="D1859" s="1945" t="s">
        <v>5264</v>
      </c>
      <c r="E1859" s="1945" t="s">
        <v>2068</v>
      </c>
      <c r="F1859" s="1945">
        <f t="shared" si="784"/>
        <v>35.806707844284233</v>
      </c>
      <c r="G1859" s="2027">
        <f>((G1848/G$1855))*(G$89*('Tax &amp; Debt Inputs'!C10+'Tax &amp; Debt Inputs'!C11))</f>
        <v>0</v>
      </c>
      <c r="H1859" s="2027">
        <f>((H1848/H$1855))*(H$89*('Tax &amp; Debt Inputs'!C10+'Tax &amp; Debt Inputs'!C11))</f>
        <v>35.806707844284233</v>
      </c>
      <c r="I1859" s="1976"/>
      <c r="J1859" s="2027">
        <f>((J1848/J$1855))*(J$89*('Tax &amp; Debt Inputs'!C10+'Tax &amp; Debt Inputs'!C11))</f>
        <v>35.806707844284233</v>
      </c>
      <c r="K1859" s="2027">
        <f>((K1848/K$1855))*(K$89*('Tax &amp; Debt Inputs'!C10+'Tax &amp; Debt Inputs'!C11))</f>
        <v>15.500086778988003</v>
      </c>
      <c r="L1859" s="2027">
        <f>((L1848/L$1855))*(L$89*('Tax &amp; Debt Inputs'!C10+'Tax &amp; Debt Inputs'!C11))</f>
        <v>-0.28743951695023529</v>
      </c>
      <c r="M1859" s="2027">
        <f>((M1848/M$1855))*(M$89*('Tax &amp; Debt Inputs'!C10+'Tax &amp; Debt Inputs'!C11))</f>
        <v>24.162517928905096</v>
      </c>
      <c r="N1859" s="2027">
        <f>((N1848/N$1855))*(N$89*('Tax &amp; Debt Inputs'!C10+'Tax &amp; Debt Inputs'!C11))</f>
        <v>1.5192096175869592</v>
      </c>
      <c r="O1859" s="2027">
        <f>((O1848/O$1855))*(O$89*('Tax &amp; Debt Inputs'!C10+'Tax &amp; Debt Inputs'!C11))</f>
        <v>1.9574061196809014</v>
      </c>
      <c r="P1859" s="2027">
        <f>((P1848/P$1855))*(P$89*('Tax &amp; Debt Inputs'!C10+'Tax &amp; Debt Inputs'!C11))</f>
        <v>-2.0296492842131597</v>
      </c>
      <c r="Q1859" s="2027">
        <f>((Q1848/Q$1855))*(Q$89*('Tax &amp; Debt Inputs'!C10+'Tax &amp; Debt Inputs'!C11))</f>
        <v>0</v>
      </c>
      <c r="V1859" s="1947" t="s">
        <v>6074</v>
      </c>
    </row>
    <row r="1860" spans="1:22">
      <c r="A1860" s="1945" t="s">
        <v>5914</v>
      </c>
      <c r="C1860" s="1994">
        <v>196</v>
      </c>
      <c r="D1860" s="1945" t="s">
        <v>5267</v>
      </c>
      <c r="E1860" s="1945" t="s">
        <v>4063</v>
      </c>
      <c r="F1860" s="1945">
        <f t="shared" si="784"/>
        <v>30.369816852444863</v>
      </c>
      <c r="G1860" s="2027">
        <f>((G1849/G$1855))*(G$89*('Tax &amp; Debt Inputs'!C10+'Tax &amp; Debt Inputs'!C11))</f>
        <v>1.1935317749955905</v>
      </c>
      <c r="H1860" s="2027">
        <f>((H1849/H$1855))*(H$89*('Tax &amp; Debt Inputs'!C10+'Tax &amp; Debt Inputs'!C11))</f>
        <v>29.176285077449272</v>
      </c>
      <c r="I1860" s="1976"/>
      <c r="J1860" s="2027">
        <f>((J1849/J$1855))*(J$89*('Tax &amp; Debt Inputs'!C10+'Tax &amp; Debt Inputs'!C11))</f>
        <v>29.176285077449272</v>
      </c>
      <c r="K1860" s="2027">
        <f>((K1849/K$1855))*(K$89*('Tax &amp; Debt Inputs'!C10+'Tax &amp; Debt Inputs'!C11))</f>
        <v>14.976490499401585</v>
      </c>
      <c r="L1860" s="2027">
        <f>((L1849/L$1855))*(L$89*('Tax &amp; Debt Inputs'!C10+'Tax &amp; Debt Inputs'!C11))</f>
        <v>-0.23896569312564558</v>
      </c>
      <c r="M1860" s="2027">
        <f>((M1849/M$1855))*(M$89*('Tax &amp; Debt Inputs'!C10+'Tax &amp; Debt Inputs'!C11))</f>
        <v>16.638577967038042</v>
      </c>
      <c r="N1860" s="2027">
        <f>((N1849/N$1855))*(N$89*('Tax &amp; Debt Inputs'!C10+'Tax &amp; Debt Inputs'!C11))</f>
        <v>0.78036451965180931</v>
      </c>
      <c r="O1860" s="2027">
        <f>((O1849/O$1855))*(O$89*('Tax &amp; Debt Inputs'!C10+'Tax &amp; Debt Inputs'!C11))</f>
        <v>0.97857263270029393</v>
      </c>
      <c r="P1860" s="2027">
        <f>((P1849/P$1855))*(P$89*('Tax &amp; Debt Inputs'!C10+'Tax &amp; Debt Inputs'!C11))</f>
        <v>-0.17986486687962039</v>
      </c>
      <c r="Q1860" s="2027">
        <f>((Q1849/Q$1855))*(Q$89*('Tax &amp; Debt Inputs'!C10+'Tax &amp; Debt Inputs'!C11))</f>
        <v>0</v>
      </c>
      <c r="V1860" s="1947" t="s">
        <v>6075</v>
      </c>
    </row>
    <row r="1861" spans="1:22">
      <c r="A1861" s="1945" t="s">
        <v>5914</v>
      </c>
      <c r="C1861" s="1994">
        <v>197</v>
      </c>
      <c r="D1861" s="1945" t="s">
        <v>5238</v>
      </c>
      <c r="E1861" s="1945" t="s">
        <v>4063</v>
      </c>
      <c r="F1861" s="1945">
        <f t="shared" si="784"/>
        <v>37.16310371929913</v>
      </c>
      <c r="G1861" s="2027">
        <f>((G1850/G$1855))*(G$89*('Tax &amp; Debt Inputs'!C10+'Tax &amp; Debt Inputs'!C11))</f>
        <v>1.4606441289316405</v>
      </c>
      <c r="H1861" s="2027">
        <f>((H1850/H$1855))*(H$89*('Tax &amp; Debt Inputs'!C10+'Tax &amp; Debt Inputs'!C11))</f>
        <v>35.702459590367489</v>
      </c>
      <c r="I1861" s="1976"/>
      <c r="J1861" s="2027">
        <f>((J1850/J$1855))*(J$89*('Tax &amp; Debt Inputs'!C10+'Tax &amp; Debt Inputs'!C11))</f>
        <v>35.702459590367489</v>
      </c>
      <c r="K1861" s="2027">
        <f>((K1850/K$1855))*(K$89*('Tax &amp; Debt Inputs'!C10+'Tax &amp; Debt Inputs'!C11))</f>
        <v>18.326443734733122</v>
      </c>
      <c r="L1861" s="2027">
        <f>((L1850/L$1855))*(L$89*('Tax &amp; Debt Inputs'!C10+'Tax &amp; Debt Inputs'!C11))</f>
        <v>-0.29241772829045848</v>
      </c>
      <c r="M1861" s="2027">
        <f>((M1850/M$1855))*(M$89*('Tax &amp; Debt Inputs'!C10+'Tax &amp; Debt Inputs'!C11))</f>
        <v>20.360308241178188</v>
      </c>
      <c r="N1861" s="2027">
        <f>((N1850/N$1855))*(N$89*('Tax &amp; Debt Inputs'!C10+'Tax &amp; Debt Inputs'!C11))</f>
        <v>0.95491707236434054</v>
      </c>
      <c r="O1861" s="2027">
        <f>((O1850/O$1855))*(O$89*('Tax &amp; Debt Inputs'!C10+'Tax &amp; Debt Inputs'!C11))</f>
        <v>1.1974605328430032</v>
      </c>
      <c r="P1861" s="2027">
        <f>((P1850/P$1855))*(P$89*('Tax &amp; Debt Inputs'!C10+'Tax &amp; Debt Inputs'!C11))</f>
        <v>-0.22009718250456176</v>
      </c>
      <c r="Q1861" s="2027">
        <f>((Q1850/Q$1855))*(Q$89*('Tax &amp; Debt Inputs'!C10+'Tax &amp; Debt Inputs'!C11))</f>
        <v>0</v>
      </c>
      <c r="V1861" s="1947" t="s">
        <v>6076</v>
      </c>
    </row>
    <row r="1862" spans="1:22">
      <c r="A1862" s="1945" t="s">
        <v>5914</v>
      </c>
      <c r="C1862" s="1994">
        <v>198</v>
      </c>
      <c r="D1862" s="1945" t="s">
        <v>5239</v>
      </c>
      <c r="E1862" s="1945" t="s">
        <v>4063</v>
      </c>
      <c r="F1862" s="1945">
        <f t="shared" si="784"/>
        <v>146.01194238074802</v>
      </c>
      <c r="G1862" s="2027">
        <f>((G1851/G$1855))*(G$89*('Tax &amp; Debt Inputs'!C10+'Tax &amp; Debt Inputs'!C11))</f>
        <v>0</v>
      </c>
      <c r="H1862" s="2027">
        <f>((H1851/H$1855))*(H$89*('Tax &amp; Debt Inputs'!C10+'Tax &amp; Debt Inputs'!C11))</f>
        <v>146.01194238074802</v>
      </c>
      <c r="I1862" s="1976"/>
      <c r="J1862" s="2027">
        <f>((J1851/J$1855))*(J$89*('Tax &amp; Debt Inputs'!C10+'Tax &amp; Debt Inputs'!C11))</f>
        <v>146.01194238074802</v>
      </c>
      <c r="K1862" s="2027">
        <f>((K1851/K$1855))*(K$89*('Tax &amp; Debt Inputs'!C10+'Tax &amp; Debt Inputs'!C11))</f>
        <v>77.958272066904186</v>
      </c>
      <c r="L1862" s="2027">
        <f>((L1851/L$1855))*(L$89*('Tax &amp; Debt Inputs'!C10+'Tax &amp; Debt Inputs'!C11))</f>
        <v>-1.1126398825236561</v>
      </c>
      <c r="M1862" s="2027">
        <f>((M1851/M$1855))*(M$89*('Tax &amp; Debt Inputs'!C10+'Tax &amp; Debt Inputs'!C11))</f>
        <v>84.063562316969936</v>
      </c>
      <c r="N1862" s="2027">
        <f>((N1851/N$1855))*(N$89*('Tax &amp; Debt Inputs'!C10+'Tax &amp; Debt Inputs'!C11))</f>
        <v>3.4923425193325413</v>
      </c>
      <c r="O1862" s="2027">
        <f>((O1851/O$1855))*(O$89*('Tax &amp; Debt Inputs'!C10+'Tax &amp; Debt Inputs'!C11))</f>
        <v>4.1702638124939796E-6</v>
      </c>
      <c r="P1862" s="2027">
        <f>((P1851/P$1855))*(P$89*('Tax &amp; Debt Inputs'!C10+'Tax &amp; Debt Inputs'!C11))</f>
        <v>-8.9928356283921307</v>
      </c>
      <c r="Q1862" s="2027">
        <f>((Q1851/Q$1855))*(Q$89*('Tax &amp; Debt Inputs'!C10+'Tax &amp; Debt Inputs'!C11))</f>
        <v>0</v>
      </c>
      <c r="V1862" s="1947" t="s">
        <v>6077</v>
      </c>
    </row>
    <row r="1863" spans="1:22">
      <c r="A1863" s="1945" t="s">
        <v>5914</v>
      </c>
      <c r="C1863" s="1994">
        <v>199</v>
      </c>
      <c r="D1863" s="1945" t="s">
        <v>5240</v>
      </c>
      <c r="E1863" s="1945" t="s">
        <v>4063</v>
      </c>
      <c r="F1863" s="1945">
        <f t="shared" si="784"/>
        <v>61.573446262289032</v>
      </c>
      <c r="G1863" s="2027">
        <f>((G1852/G$1855))*(G$89*('Tax &amp; Debt Inputs'!C10+'Tax &amp; Debt Inputs'!C11))</f>
        <v>0</v>
      </c>
      <c r="H1863" s="2027">
        <f>((H1852/H$1855))*(H$89*('Tax &amp; Debt Inputs'!C10+'Tax &amp; Debt Inputs'!C11))</f>
        <v>61.573446262289032</v>
      </c>
      <c r="I1863" s="1976"/>
      <c r="J1863" s="2027">
        <f>((J1852/J$1855))*(J$89*('Tax &amp; Debt Inputs'!C10+'Tax &amp; Debt Inputs'!C11))</f>
        <v>61.573446262289032</v>
      </c>
      <c r="K1863" s="2027">
        <f>((K1852/K$1855))*(K$89*('Tax &amp; Debt Inputs'!C10+'Tax &amp; Debt Inputs'!C11))</f>
        <v>38.538175915375035</v>
      </c>
      <c r="L1863" s="2027">
        <f>((L1852/L$1855))*(L$89*('Tax &amp; Debt Inputs'!C10+'Tax &amp; Debt Inputs'!C11))</f>
        <v>-0.62270083372352547</v>
      </c>
      <c r="M1863" s="2027">
        <f>((M1852/M$1855))*(M$89*('Tax &amp; Debt Inputs'!C10+'Tax &amp; Debt Inputs'!C11))</f>
        <v>24.876882495449351</v>
      </c>
      <c r="N1863" s="2027">
        <f>((N1852/N$1855))*(N$89*('Tax &amp; Debt Inputs'!C10+'Tax &amp; Debt Inputs'!C11))</f>
        <v>0</v>
      </c>
      <c r="O1863" s="2027">
        <f>((O1852/O$1855))*(O$89*('Tax &amp; Debt Inputs'!C10+'Tax &amp; Debt Inputs'!C11))</f>
        <v>0</v>
      </c>
      <c r="P1863" s="2027">
        <f>((P1852/P$1855))*(P$89*('Tax &amp; Debt Inputs'!C10+'Tax &amp; Debt Inputs'!C11))</f>
        <v>-2.3898184118654928</v>
      </c>
      <c r="Q1863" s="2027">
        <f>((Q1852/Q$1855))*(Q$89*('Tax &amp; Debt Inputs'!C10+'Tax &amp; Debt Inputs'!C11))</f>
        <v>0</v>
      </c>
      <c r="V1863" s="1947" t="s">
        <v>6078</v>
      </c>
    </row>
    <row r="1864" spans="1:22">
      <c r="A1864" s="1945" t="s">
        <v>5914</v>
      </c>
      <c r="C1864" s="1994">
        <v>200</v>
      </c>
      <c r="D1864" s="1945" t="s">
        <v>5241</v>
      </c>
      <c r="E1864" s="1945" t="s">
        <v>4067</v>
      </c>
      <c r="F1864" s="1945">
        <f t="shared" si="784"/>
        <v>73.792734887574326</v>
      </c>
      <c r="G1864" s="2027">
        <f>((G1853/G$1855))*(G$89*('Tax &amp; Debt Inputs'!C10+'Tax &amp; Debt Inputs'!C11))</f>
        <v>0</v>
      </c>
      <c r="H1864" s="2027">
        <f>((H1853/H$1855))*(H$89*('Tax &amp; Debt Inputs'!C10+'Tax &amp; Debt Inputs'!C11))</f>
        <v>73.792734887574326</v>
      </c>
      <c r="I1864" s="1976"/>
      <c r="J1864" s="2027">
        <f>((J1853/J$1855))*(J$89*('Tax &amp; Debt Inputs'!C10+'Tax &amp; Debt Inputs'!C11))</f>
        <v>73.792734887574326</v>
      </c>
      <c r="K1864" s="2027">
        <f>((K1853/K$1855))*(K$89*('Tax &amp; Debt Inputs'!C10+'Tax &amp; Debt Inputs'!C11))</f>
        <v>25.972109546502345</v>
      </c>
      <c r="L1864" s="2027">
        <f>((L1853/L$1855))*(L$89*('Tax &amp; Debt Inputs'!C10+'Tax &amp; Debt Inputs'!C11))</f>
        <v>-0.99005703579548721</v>
      </c>
      <c r="M1864" s="2027">
        <f>((M1853/M$1855))*(M$89*('Tax &amp; Debt Inputs'!C10+'Tax &amp; Debt Inputs'!C11))</f>
        <v>6.332071763248746</v>
      </c>
      <c r="N1864" s="2027">
        <f>((N1853/N$1855))*(N$89*('Tax &amp; Debt Inputs'!C10+'Tax &amp; Debt Inputs'!C11))</f>
        <v>0.18603356821051306</v>
      </c>
      <c r="O1864" s="2027">
        <f>((O1853/O$1855))*(O$89*('Tax &amp; Debt Inputs'!C10+'Tax &amp; Debt Inputs'!C11))</f>
        <v>0.35497547849486916</v>
      </c>
      <c r="P1864" s="2027">
        <f>((P1853/P$1855))*(P$89*('Tax &amp; Debt Inputs'!C10+'Tax &amp; Debt Inputs'!C11))</f>
        <v>-0.58712029499844121</v>
      </c>
      <c r="Q1864" s="2027">
        <f>((Q1853/Q$1855))*(Q$89*('Tax &amp; Debt Inputs'!C10+'Tax &amp; Debt Inputs'!C11))</f>
        <v>-31.287308967982693</v>
      </c>
      <c r="V1864" s="1947" t="s">
        <v>6079</v>
      </c>
    </row>
    <row r="1865" spans="1:22">
      <c r="A1865" s="1945" t="s">
        <v>5914</v>
      </c>
      <c r="C1865" s="1994">
        <v>201</v>
      </c>
      <c r="D1865" s="1945" t="s">
        <v>5243</v>
      </c>
      <c r="E1865" s="1945" t="s">
        <v>4067</v>
      </c>
      <c r="F1865" s="1973">
        <f t="shared" si="784"/>
        <v>52.173054170586951</v>
      </c>
      <c r="G1865" s="2083">
        <f>((G1854/G$1855))*(G$89*('Tax &amp; Debt Inputs'!C10+'Tax &amp; Debt Inputs'!C11))</f>
        <v>0</v>
      </c>
      <c r="H1865" s="2083">
        <f>((H1854/H$1855))*(H$89*('Tax &amp; Debt Inputs'!C10+'Tax &amp; Debt Inputs'!C11))</f>
        <v>52.173054170586951</v>
      </c>
      <c r="I1865" s="1976"/>
      <c r="J1865" s="2083">
        <f>((J1854/J$1855))*(J$89*('Tax &amp; Debt Inputs'!C10+'Tax &amp; Debt Inputs'!C11))</f>
        <v>52.173054170586951</v>
      </c>
      <c r="K1865" s="2083">
        <f>((K1854/K$1855))*(K$89*('Tax &amp; Debt Inputs'!C10+'Tax &amp; Debt Inputs'!C11))</f>
        <v>39.226059696221085</v>
      </c>
      <c r="L1865" s="2083">
        <f>((L1854/L$1855))*(L$89*('Tax &amp; Debt Inputs'!C10+'Tax &amp; Debt Inputs'!C11))</f>
        <v>-0.76544277491986101</v>
      </c>
      <c r="M1865" s="2083">
        <f>((M1854/M$1855))*(M$89*('Tax &amp; Debt Inputs'!C10+'Tax &amp; Debt Inputs'!C11))</f>
        <v>3.2488628884869946</v>
      </c>
      <c r="N1865" s="2083">
        <f>((N1854/N$1855))*(N$89*('Tax &amp; Debt Inputs'!C10+'Tax &amp; Debt Inputs'!C11))</f>
        <v>7.0692309446579712E-2</v>
      </c>
      <c r="O1865" s="2083">
        <f>((O1854/O$1855))*(O$89*('Tax &amp; Debt Inputs'!C10+'Tax &amp; Debt Inputs'!C11))</f>
        <v>6.45002106115007E-2</v>
      </c>
      <c r="P1865" s="2083">
        <f>((P1854/P$1855))*(P$89*('Tax &amp; Debt Inputs'!C10+'Tax &amp; Debt Inputs'!C11))</f>
        <v>-0.34620039393120355</v>
      </c>
      <c r="Q1865" s="2083">
        <f>((Q1854/Q$1855))*(Q$89*('Tax &amp; Debt Inputs'!C10+'Tax &amp; Debt Inputs'!C11))</f>
        <v>-0.14138035796768844</v>
      </c>
      <c r="R1865" s="1972"/>
      <c r="V1865" s="1947" t="s">
        <v>6080</v>
      </c>
    </row>
    <row r="1866" spans="1:22">
      <c r="A1866" s="1945" t="s">
        <v>5914</v>
      </c>
      <c r="C1866" s="1994">
        <v>202</v>
      </c>
      <c r="D1866" s="1945" t="s">
        <v>6081</v>
      </c>
      <c r="F1866" s="1973">
        <f>SUM(F1858:F1865)</f>
        <v>921.50410014991985</v>
      </c>
      <c r="G1866" s="1973">
        <f>SUM(G1858:G1865)</f>
        <v>2.6541759039272312</v>
      </c>
      <c r="H1866" s="1973">
        <f>SUM(H1858:H1865)</f>
        <v>918.84992424599272</v>
      </c>
      <c r="I1866" s="1976"/>
      <c r="J1866" s="2018">
        <f t="shared" ref="J1866:Q1866" si="785">SUM(J1858:J1865)</f>
        <v>918.84992424599272</v>
      </c>
      <c r="K1866" s="1973">
        <f t="shared" si="785"/>
        <v>479.25468097671546</v>
      </c>
      <c r="L1866" s="1973">
        <f t="shared" si="785"/>
        <v>-8.2788443051449985</v>
      </c>
      <c r="M1866" s="1973">
        <f t="shared" si="785"/>
        <v>456.04682567249631</v>
      </c>
      <c r="N1866" s="1973">
        <f t="shared" si="785"/>
        <v>19.965285865121807</v>
      </c>
      <c r="O1866" s="1973">
        <f t="shared" si="785"/>
        <v>20.806849544721722</v>
      </c>
      <c r="P1866" s="1973">
        <f t="shared" si="785"/>
        <v>-17.73311190399102</v>
      </c>
      <c r="Q1866" s="1973">
        <f t="shared" si="785"/>
        <v>-31.42868932595038</v>
      </c>
      <c r="R1866" s="1972"/>
      <c r="V1866" s="1945" t="s">
        <v>6082</v>
      </c>
    </row>
    <row r="1867" spans="1:22">
      <c r="A1867" s="1945" t="s">
        <v>5914</v>
      </c>
      <c r="C1867" s="1994">
        <v>203</v>
      </c>
      <c r="I1867" s="1976"/>
    </row>
    <row r="1868" spans="1:22">
      <c r="A1868" s="1945" t="s">
        <v>5914</v>
      </c>
      <c r="C1868" s="1994">
        <v>204</v>
      </c>
      <c r="D1868" s="1971" t="s">
        <v>6083</v>
      </c>
      <c r="I1868" s="1976"/>
    </row>
    <row r="1869" spans="1:22">
      <c r="A1869" s="1945" t="s">
        <v>5914</v>
      </c>
      <c r="C1869" s="1994">
        <v>205</v>
      </c>
      <c r="D1869" s="1945" t="s">
        <v>5264</v>
      </c>
      <c r="E1869" s="1945" t="s">
        <v>4063</v>
      </c>
      <c r="F1869" s="1945">
        <f t="shared" ref="F1869:H1876" si="786">+F1847+F1858</f>
        <v>957550.59206972481</v>
      </c>
      <c r="G1869" s="1945">
        <f t="shared" si="786"/>
        <v>0</v>
      </c>
      <c r="H1869" s="1945">
        <f t="shared" si="786"/>
        <v>957550.59206972481</v>
      </c>
      <c r="I1869" s="1976"/>
      <c r="J1869" s="1945">
        <f t="shared" ref="J1869:Q1876" si="787">+J1847+J1858</f>
        <v>957550.59206972481</v>
      </c>
      <c r="K1869" s="1945">
        <f t="shared" si="787"/>
        <v>572950.98227936146</v>
      </c>
      <c r="L1869" s="1945">
        <f t="shared" si="787"/>
        <v>45533.513187772805</v>
      </c>
      <c r="M1869" s="1945">
        <f t="shared" si="787"/>
        <v>281264.23955926491</v>
      </c>
      <c r="N1869" s="1945">
        <f t="shared" si="787"/>
        <v>33378.072940442726</v>
      </c>
      <c r="O1869" s="1945">
        <f t="shared" si="787"/>
        <v>23939.634589658137</v>
      </c>
      <c r="P1869" s="1945">
        <f t="shared" si="787"/>
        <v>546.91625397937696</v>
      </c>
      <c r="Q1869" s="1945">
        <f t="shared" si="787"/>
        <v>0</v>
      </c>
      <c r="V1869" s="1945" t="s">
        <v>6084</v>
      </c>
    </row>
    <row r="1870" spans="1:22">
      <c r="A1870" s="1945" t="s">
        <v>5914</v>
      </c>
      <c r="C1870" s="1994">
        <v>206</v>
      </c>
      <c r="D1870" s="1945" t="s">
        <v>5264</v>
      </c>
      <c r="E1870" s="1945" t="s">
        <v>2068</v>
      </c>
      <c r="F1870" s="1945">
        <f t="shared" si="786"/>
        <v>70750.709315145097</v>
      </c>
      <c r="G1870" s="1945">
        <f t="shared" si="786"/>
        <v>0</v>
      </c>
      <c r="H1870" s="1945">
        <f t="shared" si="786"/>
        <v>70750.709315145097</v>
      </c>
      <c r="I1870" s="1976"/>
      <c r="J1870" s="1945">
        <f t="shared" si="787"/>
        <v>70750.709315145097</v>
      </c>
      <c r="K1870" s="1945">
        <f t="shared" si="787"/>
        <v>35700.657346891778</v>
      </c>
      <c r="L1870" s="1945">
        <f t="shared" si="787"/>
        <v>3297.4388328315345</v>
      </c>
      <c r="M1870" s="1945">
        <f t="shared" si="787"/>
        <v>24590.942367817988</v>
      </c>
      <c r="N1870" s="1945">
        <f t="shared" si="787"/>
        <v>3912.1555583132767</v>
      </c>
      <c r="O1870" s="1945">
        <f t="shared" si="787"/>
        <v>2882.9696015158465</v>
      </c>
      <c r="P1870" s="1945">
        <f t="shared" si="787"/>
        <v>371.5610315743844</v>
      </c>
      <c r="Q1870" s="1945">
        <f t="shared" si="787"/>
        <v>0</v>
      </c>
      <c r="V1870" s="1945" t="s">
        <v>6085</v>
      </c>
    </row>
    <row r="1871" spans="1:22">
      <c r="A1871" s="1945" t="s">
        <v>5914</v>
      </c>
      <c r="C1871" s="1994">
        <v>207</v>
      </c>
      <c r="D1871" s="1945" t="s">
        <v>5267</v>
      </c>
      <c r="E1871" s="1945" t="s">
        <v>4063</v>
      </c>
      <c r="F1871" s="1945">
        <f t="shared" si="786"/>
        <v>61639.020620805502</v>
      </c>
      <c r="G1871" s="1945">
        <f t="shared" si="786"/>
        <v>3989.4072191106834</v>
      </c>
      <c r="H1871" s="1945">
        <f t="shared" si="786"/>
        <v>57649.613401694813</v>
      </c>
      <c r="I1871" s="1976"/>
      <c r="J1871" s="1945">
        <f t="shared" si="787"/>
        <v>57649.613401694813</v>
      </c>
      <c r="K1871" s="1945">
        <f t="shared" si="787"/>
        <v>34494.681429972268</v>
      </c>
      <c r="L1871" s="1945">
        <f t="shared" si="787"/>
        <v>2741.3584763414083</v>
      </c>
      <c r="M1871" s="1945">
        <f t="shared" si="787"/>
        <v>16933.595789717408</v>
      </c>
      <c r="N1871" s="1945">
        <f t="shared" si="787"/>
        <v>2009.5366417673092</v>
      </c>
      <c r="O1871" s="1945">
        <f t="shared" si="787"/>
        <v>1441.2927008781364</v>
      </c>
      <c r="P1871" s="1945">
        <f t="shared" si="787"/>
        <v>32.927252999618389</v>
      </c>
      <c r="Q1871" s="1945">
        <f t="shared" si="787"/>
        <v>0</v>
      </c>
      <c r="V1871" s="1945" t="s">
        <v>6086</v>
      </c>
    </row>
    <row r="1872" spans="1:22">
      <c r="A1872" s="1945" t="s">
        <v>5914</v>
      </c>
      <c r="C1872" s="1994">
        <v>208</v>
      </c>
      <c r="D1872" s="1945" t="s">
        <v>5238</v>
      </c>
      <c r="E1872" s="1945" t="s">
        <v>4063</v>
      </c>
      <c r="F1872" s="1945">
        <f t="shared" si="786"/>
        <v>75426.96086841097</v>
      </c>
      <c r="G1872" s="1945">
        <f t="shared" si="786"/>
        <v>4882.2363631944781</v>
      </c>
      <c r="H1872" s="1945">
        <f t="shared" si="786"/>
        <v>70544.724505216465</v>
      </c>
      <c r="I1872" s="1976"/>
      <c r="J1872" s="1945">
        <f t="shared" si="787"/>
        <v>70544.724505216465</v>
      </c>
      <c r="K1872" s="1945">
        <f t="shared" si="787"/>
        <v>42210.479043751249</v>
      </c>
      <c r="L1872" s="1945">
        <f t="shared" si="787"/>
        <v>3354.5477076496632</v>
      </c>
      <c r="M1872" s="1945">
        <f t="shared" si="787"/>
        <v>20721.315883675805</v>
      </c>
      <c r="N1872" s="1945">
        <f t="shared" si="787"/>
        <v>2459.0313865391004</v>
      </c>
      <c r="O1872" s="1945">
        <f t="shared" si="787"/>
        <v>1763.6821916977226</v>
      </c>
      <c r="P1872" s="1945">
        <f t="shared" si="787"/>
        <v>40.292446982885636</v>
      </c>
      <c r="Q1872" s="1945">
        <f t="shared" si="787"/>
        <v>0</v>
      </c>
      <c r="V1872" s="1945" t="s">
        <v>6087</v>
      </c>
    </row>
    <row r="1873" spans="1:22">
      <c r="A1873" s="1945" t="s">
        <v>5914</v>
      </c>
      <c r="C1873" s="1994">
        <v>209</v>
      </c>
      <c r="D1873" s="1945" t="s">
        <v>5239</v>
      </c>
      <c r="E1873" s="1945" t="s">
        <v>4063</v>
      </c>
      <c r="F1873" s="1945">
        <f t="shared" si="786"/>
        <v>288505.95639356022</v>
      </c>
      <c r="G1873" s="1945">
        <f t="shared" si="786"/>
        <v>0</v>
      </c>
      <c r="H1873" s="1945">
        <f t="shared" si="786"/>
        <v>288505.95639356022</v>
      </c>
      <c r="I1873" s="1976"/>
      <c r="J1873" s="1945">
        <f t="shared" si="787"/>
        <v>288505.95639356022</v>
      </c>
      <c r="K1873" s="1945">
        <f t="shared" si="787"/>
        <v>179557.80494011036</v>
      </c>
      <c r="L1873" s="1945">
        <f t="shared" si="787"/>
        <v>12763.944201262395</v>
      </c>
      <c r="M1873" s="1945">
        <f t="shared" si="787"/>
        <v>85554.089282108078</v>
      </c>
      <c r="N1873" s="1945">
        <f t="shared" si="787"/>
        <v>8993.2205802130193</v>
      </c>
      <c r="O1873" s="1945">
        <f t="shared" si="787"/>
        <v>6.1421815742977674E-3</v>
      </c>
      <c r="P1873" s="1945">
        <f t="shared" si="787"/>
        <v>1646.2880108666773</v>
      </c>
      <c r="Q1873" s="1945">
        <f t="shared" si="787"/>
        <v>0</v>
      </c>
      <c r="V1873" s="1945" t="s">
        <v>6088</v>
      </c>
    </row>
    <row r="1874" spans="1:22">
      <c r="A1874" s="1945" t="s">
        <v>5914</v>
      </c>
      <c r="C1874" s="1994">
        <v>210</v>
      </c>
      <c r="D1874" s="1945" t="s">
        <v>5240</v>
      </c>
      <c r="E1874" s="1945" t="s">
        <v>4063</v>
      </c>
      <c r="F1874" s="1945">
        <f t="shared" si="786"/>
        <v>121663.3770683366</v>
      </c>
      <c r="G1874" s="1945">
        <f t="shared" si="786"/>
        <v>0</v>
      </c>
      <c r="H1874" s="1945">
        <f t="shared" si="786"/>
        <v>121663.3770683366</v>
      </c>
      <c r="I1874" s="1976"/>
      <c r="J1874" s="1945">
        <f t="shared" si="787"/>
        <v>121663.3770683366</v>
      </c>
      <c r="K1874" s="1945">
        <f t="shared" si="787"/>
        <v>88763.258731824317</v>
      </c>
      <c r="L1874" s="1945">
        <f t="shared" si="787"/>
        <v>7143.4781554827705</v>
      </c>
      <c r="M1874" s="1945">
        <f t="shared" si="787"/>
        <v>25317.973298004541</v>
      </c>
      <c r="N1874" s="1945">
        <f t="shared" si="787"/>
        <v>0</v>
      </c>
      <c r="O1874" s="1945">
        <f t="shared" si="787"/>
        <v>0</v>
      </c>
      <c r="P1874" s="1945">
        <f t="shared" si="787"/>
        <v>437.49597592789985</v>
      </c>
      <c r="Q1874" s="1945">
        <f t="shared" si="787"/>
        <v>0</v>
      </c>
      <c r="V1874" s="1945" t="s">
        <v>6089</v>
      </c>
    </row>
    <row r="1875" spans="1:22">
      <c r="A1875" s="1945" t="s">
        <v>5914</v>
      </c>
      <c r="C1875" s="1994">
        <v>211</v>
      </c>
      <c r="D1875" s="1945" t="s">
        <v>5241</v>
      </c>
      <c r="E1875" s="1945" t="s">
        <v>4067</v>
      </c>
      <c r="F1875" s="1945">
        <f t="shared" si="786"/>
        <v>145807.54975589691</v>
      </c>
      <c r="G1875" s="1945">
        <f t="shared" si="786"/>
        <v>0</v>
      </c>
      <c r="H1875" s="1945">
        <f t="shared" si="786"/>
        <v>145807.54975589691</v>
      </c>
      <c r="I1875" s="1976"/>
      <c r="J1875" s="1945">
        <f t="shared" si="787"/>
        <v>145807.54975589691</v>
      </c>
      <c r="K1875" s="1945">
        <f t="shared" si="787"/>
        <v>59820.399505928137</v>
      </c>
      <c r="L1875" s="1945">
        <f t="shared" si="787"/>
        <v>11357.70248707777</v>
      </c>
      <c r="M1875" s="1945">
        <f t="shared" si="787"/>
        <v>6444.3454219919331</v>
      </c>
      <c r="N1875" s="1945">
        <f t="shared" si="787"/>
        <v>479.05980154575485</v>
      </c>
      <c r="O1875" s="1945">
        <f t="shared" si="787"/>
        <v>522.82635856430397</v>
      </c>
      <c r="P1875" s="1945">
        <f t="shared" si="787"/>
        <v>107.48212716585121</v>
      </c>
      <c r="Q1875" s="1945">
        <f t="shared" si="787"/>
        <v>67001.922022793311</v>
      </c>
      <c r="V1875" s="1945" t="s">
        <v>6090</v>
      </c>
    </row>
    <row r="1876" spans="1:22">
      <c r="A1876" s="1945" t="s">
        <v>5914</v>
      </c>
      <c r="C1876" s="1994">
        <v>212</v>
      </c>
      <c r="D1876" s="1945" t="s">
        <v>5243</v>
      </c>
      <c r="E1876" s="1945" t="s">
        <v>4067</v>
      </c>
      <c r="F1876" s="1973">
        <f t="shared" si="786"/>
        <v>103089.08056443254</v>
      </c>
      <c r="G1876" s="1973">
        <f t="shared" si="786"/>
        <v>0</v>
      </c>
      <c r="H1876" s="1973">
        <f t="shared" si="786"/>
        <v>103089.08056443254</v>
      </c>
      <c r="I1876" s="1976"/>
      <c r="J1876" s="1973">
        <f t="shared" si="787"/>
        <v>103089.08056443254</v>
      </c>
      <c r="K1876" s="1973">
        <f t="shared" si="787"/>
        <v>90347.630710164478</v>
      </c>
      <c r="L1876" s="1973">
        <f t="shared" si="787"/>
        <v>8780.980281037906</v>
      </c>
      <c r="M1876" s="1973">
        <f t="shared" si="787"/>
        <v>3306.4683195186622</v>
      </c>
      <c r="N1876" s="1973">
        <f t="shared" si="787"/>
        <v>182.04157486227129</v>
      </c>
      <c r="O1876" s="1973">
        <f t="shared" si="787"/>
        <v>94.999266945502598</v>
      </c>
      <c r="P1876" s="1973">
        <f t="shared" si="787"/>
        <v>63.377735503897362</v>
      </c>
      <c r="Q1876" s="1973">
        <f t="shared" si="787"/>
        <v>302.76671380716823</v>
      </c>
      <c r="R1876" s="1972"/>
      <c r="V1876" s="1945" t="s">
        <v>6091</v>
      </c>
    </row>
    <row r="1877" spans="1:22">
      <c r="A1877" s="1945" t="s">
        <v>5914</v>
      </c>
      <c r="C1877" s="1994">
        <v>213</v>
      </c>
      <c r="D1877" s="1945" t="s">
        <v>6092</v>
      </c>
      <c r="F1877" s="1973">
        <f>SUM(F1869:F1876)</f>
        <v>1824433.2466563126</v>
      </c>
      <c r="G1877" s="1973">
        <f>SUM(G1869:G1876)</f>
        <v>8871.6435823051615</v>
      </c>
      <c r="H1877" s="1973">
        <f>SUM(H1869:H1876)</f>
        <v>1815561.6030740077</v>
      </c>
      <c r="I1877" s="1976"/>
      <c r="J1877" s="1973">
        <f t="shared" ref="J1877:Q1877" si="788">SUM(J1869:J1876)</f>
        <v>1815561.6030740077</v>
      </c>
      <c r="K1877" s="1973">
        <f t="shared" si="788"/>
        <v>1103845.8939880042</v>
      </c>
      <c r="L1877" s="1973">
        <f t="shared" si="788"/>
        <v>94972.963329456237</v>
      </c>
      <c r="M1877" s="1973">
        <f t="shared" si="788"/>
        <v>464132.96992209932</v>
      </c>
      <c r="N1877" s="1973">
        <f t="shared" si="788"/>
        <v>51413.118483683458</v>
      </c>
      <c r="O1877" s="1973">
        <f t="shared" si="788"/>
        <v>30645.410851441226</v>
      </c>
      <c r="P1877" s="1973">
        <f t="shared" si="788"/>
        <v>3246.3408350005911</v>
      </c>
      <c r="Q1877" s="1973">
        <f t="shared" si="788"/>
        <v>67304.688736600481</v>
      </c>
      <c r="R1877" s="1972"/>
      <c r="V1877" s="1945" t="s">
        <v>6093</v>
      </c>
    </row>
    <row r="1881" spans="1:22">
      <c r="F1881" s="1972"/>
      <c r="G1881" s="1972"/>
      <c r="H1881" s="1972"/>
      <c r="J1881" s="1972"/>
      <c r="K1881" s="1972"/>
      <c r="L1881" s="1972"/>
      <c r="M1881" s="1974"/>
      <c r="N1881" s="1974"/>
      <c r="O1881" s="1974"/>
      <c r="P1881" s="1972"/>
      <c r="Q1881" s="1972"/>
      <c r="R1881" s="1972"/>
    </row>
    <row r="1882" spans="1:22">
      <c r="F1882" s="1948"/>
      <c r="H1882" s="2084"/>
      <c r="K1882" s="1948"/>
      <c r="L1882" s="1948"/>
      <c r="M1882" s="1949"/>
      <c r="N1882" s="1949"/>
      <c r="O1882" s="1949"/>
      <c r="Q1882" s="2084"/>
      <c r="R1882" s="2084"/>
    </row>
    <row r="1883" spans="1:22">
      <c r="B1883" s="2014"/>
      <c r="C1883" s="2014" t="s">
        <v>5137</v>
      </c>
      <c r="F1883" s="1954"/>
      <c r="G1883" s="1948" t="s">
        <v>2169</v>
      </c>
      <c r="I1883" s="1953" t="s">
        <v>6057</v>
      </c>
      <c r="L1883" s="1948" t="s">
        <v>2169</v>
      </c>
      <c r="M1883" s="1949"/>
      <c r="N1883" s="1949"/>
      <c r="O1883" s="1949"/>
      <c r="S1883" s="1953" t="s">
        <v>6094</v>
      </c>
      <c r="T1883" s="1954" t="s">
        <v>2169</v>
      </c>
      <c r="U1883" s="2024"/>
      <c r="V1883" s="1953" t="s">
        <v>4768</v>
      </c>
    </row>
    <row r="1884" spans="1:22">
      <c r="B1884" s="2014"/>
      <c r="C1884" s="2014" t="s">
        <v>4766</v>
      </c>
      <c r="G1884" s="1954" t="s">
        <v>4764</v>
      </c>
      <c r="I1884" s="2394" t="s">
        <v>6058</v>
      </c>
      <c r="L1884" s="1954" t="s">
        <v>5139</v>
      </c>
      <c r="M1884" s="1955"/>
      <c r="N1884" s="1955"/>
      <c r="O1884" s="1955"/>
      <c r="R1884" s="2014"/>
      <c r="S1884" s="2394" t="s">
        <v>6095</v>
      </c>
      <c r="T1884" s="1954" t="s">
        <v>5139</v>
      </c>
      <c r="V1884" s="1953" t="s">
        <v>6094</v>
      </c>
    </row>
    <row r="1885" spans="1:22">
      <c r="C1885" s="2014" t="s">
        <v>9376</v>
      </c>
      <c r="F1885" s="1954"/>
      <c r="G1885" s="1954" t="s">
        <v>2177</v>
      </c>
      <c r="L1885" s="1954" t="s">
        <v>2177</v>
      </c>
      <c r="T1885" s="1958"/>
    </row>
    <row r="1886" spans="1:22">
      <c r="C1886" s="2014" t="s">
        <v>5140</v>
      </c>
      <c r="L1886" s="1954"/>
      <c r="M1886" s="1955"/>
      <c r="N1886" s="1955"/>
      <c r="O1886" s="1955"/>
      <c r="T1886" s="1954"/>
    </row>
    <row r="1887" spans="1:22">
      <c r="C1887" s="2395" t="s">
        <v>9377</v>
      </c>
      <c r="F1887" s="1948"/>
      <c r="G1887" s="1954" t="s">
        <v>5911</v>
      </c>
      <c r="L1887" s="1954" t="s">
        <v>5911</v>
      </c>
      <c r="M1887" s="1955"/>
      <c r="N1887" s="1955"/>
      <c r="O1887" s="1955"/>
      <c r="T1887" s="1954" t="s">
        <v>5911</v>
      </c>
    </row>
    <row r="1888" spans="1:22">
      <c r="F1888" s="1954"/>
      <c r="L1888" s="1954"/>
      <c r="M1888" s="1955"/>
      <c r="N1888" s="1955"/>
      <c r="O1888" s="1955"/>
    </row>
    <row r="1889" spans="1:22">
      <c r="F1889" s="1954"/>
      <c r="L1889" s="1954"/>
      <c r="M1889" s="1955"/>
      <c r="N1889" s="1955"/>
      <c r="O1889" s="1955"/>
    </row>
    <row r="1890" spans="1:22">
      <c r="F1890" s="1958"/>
      <c r="I1890" s="2029"/>
    </row>
    <row r="1891" spans="1:22">
      <c r="I1891" s="2029"/>
    </row>
    <row r="1892" spans="1:22" ht="27.6">
      <c r="A1892" s="2404" t="s">
        <v>4679</v>
      </c>
      <c r="C1892" s="2400" t="s">
        <v>4293</v>
      </c>
      <c r="D1892" s="2404"/>
      <c r="E1892" s="2404"/>
      <c r="F1892" s="1963" t="s">
        <v>5143</v>
      </c>
      <c r="G1892" s="1963" t="s">
        <v>4953</v>
      </c>
      <c r="H1892" s="1963" t="s">
        <v>4954</v>
      </c>
      <c r="I1892" s="2405" t="s">
        <v>5144</v>
      </c>
      <c r="J1892" s="1963" t="s">
        <v>4954</v>
      </c>
      <c r="K1892" s="1964" t="s">
        <v>1948</v>
      </c>
      <c r="L1892" s="1964" t="s">
        <v>1949</v>
      </c>
      <c r="M1892" s="1965" t="s">
        <v>1933</v>
      </c>
      <c r="N1892" s="1965" t="s">
        <v>1972</v>
      </c>
      <c r="O1892" s="1965" t="s">
        <v>1973</v>
      </c>
      <c r="P1892" s="1963" t="s">
        <v>5145</v>
      </c>
      <c r="Q1892" s="1963" t="s">
        <v>5146</v>
      </c>
      <c r="R1892" s="1964"/>
      <c r="S1892" s="1973"/>
      <c r="T1892" s="1973"/>
      <c r="U1892" s="1973"/>
      <c r="V1892" s="1964" t="s">
        <v>4770</v>
      </c>
    </row>
    <row r="1893" spans="1:22">
      <c r="C1893" s="2089"/>
      <c r="D1893" s="2031"/>
      <c r="E1893" s="2031"/>
      <c r="F1893" s="1998"/>
      <c r="G1893" s="1998"/>
      <c r="H1893" s="1998"/>
      <c r="I1893" s="2032"/>
      <c r="J1893" s="1998"/>
      <c r="K1893" s="1969"/>
      <c r="L1893" s="1969"/>
      <c r="M1893" s="1970"/>
      <c r="N1893" s="1970"/>
      <c r="O1893" s="1970"/>
      <c r="P1893" s="1998"/>
      <c r="Q1893" s="1998"/>
      <c r="R1893" s="1969"/>
    </row>
    <row r="1894" spans="1:22">
      <c r="A1894" s="1945" t="s">
        <v>5914</v>
      </c>
      <c r="C1894" s="1994">
        <v>214</v>
      </c>
      <c r="D1894" s="1971" t="s">
        <v>6096</v>
      </c>
      <c r="I1894" s="2029"/>
    </row>
    <row r="1895" spans="1:22">
      <c r="A1895" s="1945" t="s">
        <v>5914</v>
      </c>
      <c r="C1895" s="1994">
        <v>215</v>
      </c>
      <c r="D1895" s="1945" t="s">
        <v>5264</v>
      </c>
      <c r="E1895" s="1945" t="s">
        <v>4063</v>
      </c>
      <c r="F1895" s="1945">
        <f t="shared" ref="F1895:H1902" si="789">+F151</f>
        <v>1926.0227708894229</v>
      </c>
      <c r="G1895" s="1945">
        <f t="shared" si="789"/>
        <v>0</v>
      </c>
      <c r="H1895" s="1945">
        <f t="shared" si="789"/>
        <v>1926.0227708894229</v>
      </c>
      <c r="I1895" s="1976"/>
      <c r="J1895" s="1945">
        <f t="shared" ref="J1895:Q1902" si="790">+J151</f>
        <v>1926.0227708894229</v>
      </c>
      <c r="K1895" s="1945">
        <f t="shared" si="790"/>
        <v>1152.5198379278072</v>
      </c>
      <c r="L1895" s="1945">
        <f t="shared" si="790"/>
        <v>91.64073315313118</v>
      </c>
      <c r="M1895" s="1945">
        <f t="shared" si="790"/>
        <v>565.4668106396</v>
      </c>
      <c r="N1895" s="1946">
        <f t="shared" si="790"/>
        <v>67.144758435549704</v>
      </c>
      <c r="O1895" s="1946">
        <f t="shared" si="790"/>
        <v>48.143991039499291</v>
      </c>
      <c r="P1895" s="1946">
        <f t="shared" si="790"/>
        <v>1.1066396938353975</v>
      </c>
      <c r="Q1895" s="1945">
        <f t="shared" si="790"/>
        <v>0</v>
      </c>
      <c r="V1895" s="1945" t="s">
        <v>5497</v>
      </c>
    </row>
    <row r="1896" spans="1:22">
      <c r="A1896" s="1945" t="s">
        <v>5914</v>
      </c>
      <c r="C1896" s="1994">
        <v>216</v>
      </c>
      <c r="D1896" s="1945" t="s">
        <v>5264</v>
      </c>
      <c r="E1896" s="1945" t="s">
        <v>2068</v>
      </c>
      <c r="F1896" s="1972">
        <f t="shared" si="789"/>
        <v>601.14480596216913</v>
      </c>
      <c r="G1896" s="1972">
        <f t="shared" si="789"/>
        <v>-1.84900420208578E-3</v>
      </c>
      <c r="H1896" s="1972">
        <f t="shared" si="789"/>
        <v>601.14665496637122</v>
      </c>
      <c r="I1896" s="1976"/>
      <c r="J1896" s="1972">
        <f t="shared" si="790"/>
        <v>601.14665496637122</v>
      </c>
      <c r="K1896" s="1972">
        <f t="shared" si="790"/>
        <v>338.7340088102834</v>
      </c>
      <c r="L1896" s="1972">
        <f t="shared" si="790"/>
        <v>31.302987739392233</v>
      </c>
      <c r="M1896" s="1972">
        <f t="shared" si="790"/>
        <v>233.19510017724159</v>
      </c>
      <c r="N1896" s="1974">
        <f t="shared" si="790"/>
        <v>37.120910459698308</v>
      </c>
      <c r="O1896" s="1974">
        <f t="shared" si="790"/>
        <v>27.34741515259261</v>
      </c>
      <c r="P1896" s="1974">
        <f t="shared" si="790"/>
        <v>3.5462326271669613</v>
      </c>
      <c r="Q1896" s="1972">
        <f t="shared" si="790"/>
        <v>0</v>
      </c>
      <c r="R1896" s="1972"/>
      <c r="V1896" s="1945" t="s">
        <v>5498</v>
      </c>
    </row>
    <row r="1897" spans="1:22">
      <c r="A1897" s="1945" t="s">
        <v>5914</v>
      </c>
      <c r="C1897" s="1994">
        <v>217</v>
      </c>
      <c r="D1897" s="1945" t="s">
        <v>5267</v>
      </c>
      <c r="E1897" s="1945" t="s">
        <v>4063</v>
      </c>
      <c r="F1897" s="1972">
        <f t="shared" si="789"/>
        <v>996.42736350591531</v>
      </c>
      <c r="G1897" s="1972">
        <f t="shared" si="789"/>
        <v>64.555396081805128</v>
      </c>
      <c r="H1897" s="1972">
        <f t="shared" si="789"/>
        <v>931.87196742411015</v>
      </c>
      <c r="I1897" s="1976"/>
      <c r="J1897" s="1972">
        <f t="shared" si="790"/>
        <v>931.87196742411015</v>
      </c>
      <c r="K1897" s="1972">
        <f t="shared" si="790"/>
        <v>557.6262882754686</v>
      </c>
      <c r="L1897" s="1972">
        <f t="shared" si="790"/>
        <v>44.33874385615924</v>
      </c>
      <c r="M1897" s="1972">
        <f t="shared" si="790"/>
        <v>273.59109004740509</v>
      </c>
      <c r="N1897" s="1974">
        <f t="shared" si="790"/>
        <v>32.486800826688992</v>
      </c>
      <c r="O1897" s="1974">
        <f t="shared" si="790"/>
        <v>23.293616424331809</v>
      </c>
      <c r="P1897" s="1974">
        <f t="shared" si="790"/>
        <v>0.53542799405626174</v>
      </c>
      <c r="Q1897" s="1972">
        <f t="shared" si="790"/>
        <v>0</v>
      </c>
      <c r="R1897" s="1972"/>
      <c r="V1897" s="1945" t="s">
        <v>5499</v>
      </c>
    </row>
    <row r="1898" spans="1:22">
      <c r="A1898" s="1945" t="s">
        <v>5914</v>
      </c>
      <c r="C1898" s="1994">
        <v>218</v>
      </c>
      <c r="D1898" s="1945" t="s">
        <v>5238</v>
      </c>
      <c r="E1898" s="1945" t="s">
        <v>4063</v>
      </c>
      <c r="F1898" s="1972">
        <f t="shared" si="789"/>
        <v>273.36871416988186</v>
      </c>
      <c r="G1898" s="1972">
        <f t="shared" si="789"/>
        <v>17.710699511019335</v>
      </c>
      <c r="H1898" s="1972">
        <f t="shared" si="789"/>
        <v>255.65801465886253</v>
      </c>
      <c r="I1898" s="1976"/>
      <c r="J1898" s="1972">
        <f t="shared" si="790"/>
        <v>255.65801465886253</v>
      </c>
      <c r="K1898" s="1972">
        <f t="shared" si="790"/>
        <v>152.98413812808121</v>
      </c>
      <c r="L1898" s="1972">
        <f t="shared" si="790"/>
        <v>12.164283960668296</v>
      </c>
      <c r="M1898" s="1972">
        <f t="shared" si="790"/>
        <v>75.059404462201428</v>
      </c>
      <c r="N1898" s="1974">
        <f t="shared" si="790"/>
        <v>8.9127168670256047</v>
      </c>
      <c r="O1898" s="1974">
        <f t="shared" si="790"/>
        <v>6.390577179535903</v>
      </c>
      <c r="P1898" s="1974">
        <f t="shared" si="790"/>
        <v>0.14689406135006297</v>
      </c>
      <c r="Q1898" s="1972">
        <f t="shared" si="790"/>
        <v>0</v>
      </c>
      <c r="R1898" s="1972"/>
      <c r="V1898" s="1945" t="s">
        <v>5500</v>
      </c>
    </row>
    <row r="1899" spans="1:22">
      <c r="A1899" s="1945" t="s">
        <v>5914</v>
      </c>
      <c r="C1899" s="1994">
        <v>219</v>
      </c>
      <c r="D1899" s="1945" t="s">
        <v>5239</v>
      </c>
      <c r="E1899" s="1945" t="s">
        <v>4063</v>
      </c>
      <c r="F1899" s="1972">
        <f t="shared" si="789"/>
        <v>14191.054128695432</v>
      </c>
      <c r="G1899" s="1972">
        <f t="shared" si="789"/>
        <v>0</v>
      </c>
      <c r="H1899" s="1972">
        <f t="shared" si="789"/>
        <v>14191.054128695432</v>
      </c>
      <c r="I1899" s="1976"/>
      <c r="J1899" s="1972">
        <f t="shared" si="790"/>
        <v>14191.054128695432</v>
      </c>
      <c r="K1899" s="1972">
        <f t="shared" si="790"/>
        <v>8832.7393179512146</v>
      </c>
      <c r="L1899" s="1972">
        <f t="shared" si="790"/>
        <v>628.20657332742269</v>
      </c>
      <c r="M1899" s="1972">
        <f t="shared" si="790"/>
        <v>4206.2352442154006</v>
      </c>
      <c r="N1899" s="1974">
        <f t="shared" si="790"/>
        <v>442.41137674713241</v>
      </c>
      <c r="O1899" s="1974">
        <f t="shared" si="790"/>
        <v>3.0206986936213846E-4</v>
      </c>
      <c r="P1899" s="1974">
        <f t="shared" si="790"/>
        <v>81.461314384395408</v>
      </c>
      <c r="Q1899" s="1972">
        <f t="shared" si="790"/>
        <v>0</v>
      </c>
      <c r="R1899" s="1972"/>
      <c r="V1899" s="1945" t="s">
        <v>5501</v>
      </c>
    </row>
    <row r="1900" spans="1:22">
      <c r="A1900" s="1945" t="s">
        <v>5914</v>
      </c>
      <c r="C1900" s="1994">
        <v>220</v>
      </c>
      <c r="D1900" s="1945" t="s">
        <v>5240</v>
      </c>
      <c r="E1900" s="1945" t="s">
        <v>4063</v>
      </c>
      <c r="F1900" s="1972">
        <f t="shared" si="789"/>
        <v>348.6906696192342</v>
      </c>
      <c r="G1900" s="1972">
        <f t="shared" si="789"/>
        <v>0</v>
      </c>
      <c r="H1900" s="1972">
        <f t="shared" si="789"/>
        <v>348.6906696192342</v>
      </c>
      <c r="I1900" s="1976"/>
      <c r="J1900" s="1972">
        <f t="shared" si="790"/>
        <v>348.6906696192342</v>
      </c>
      <c r="K1900" s="1972">
        <f t="shared" si="790"/>
        <v>254.41631045679048</v>
      </c>
      <c r="L1900" s="1972">
        <f t="shared" si="790"/>
        <v>20.485562197402622</v>
      </c>
      <c r="M1900" s="1972">
        <f t="shared" si="790"/>
        <v>72.527433501543271</v>
      </c>
      <c r="N1900" s="1974">
        <f t="shared" si="790"/>
        <v>0</v>
      </c>
      <c r="O1900" s="1974">
        <f t="shared" si="790"/>
        <v>0</v>
      </c>
      <c r="P1900" s="1974">
        <f t="shared" si="790"/>
        <v>1.2613634634978208</v>
      </c>
      <c r="Q1900" s="1972">
        <f t="shared" si="790"/>
        <v>0</v>
      </c>
      <c r="R1900" s="1972"/>
      <c r="V1900" s="1945" t="s">
        <v>5502</v>
      </c>
    </row>
    <row r="1901" spans="1:22">
      <c r="A1901" s="1945" t="s">
        <v>5914</v>
      </c>
      <c r="C1901" s="1994">
        <v>221</v>
      </c>
      <c r="D1901" s="1945" t="s">
        <v>5241</v>
      </c>
      <c r="E1901" s="1945" t="s">
        <v>4067</v>
      </c>
      <c r="F1901" s="1972">
        <f t="shared" si="789"/>
        <v>216.09497127969638</v>
      </c>
      <c r="G1901" s="1972">
        <f t="shared" si="789"/>
        <v>0</v>
      </c>
      <c r="H1901" s="1972">
        <f t="shared" si="789"/>
        <v>216.09497127969638</v>
      </c>
      <c r="I1901" s="1976"/>
      <c r="J1901" s="1972">
        <f t="shared" si="790"/>
        <v>216.09497127969638</v>
      </c>
      <c r="K1901" s="1972">
        <f t="shared" si="790"/>
        <v>79.664863603976698</v>
      </c>
      <c r="L1901" s="1972">
        <f t="shared" si="790"/>
        <v>12.08411232919341</v>
      </c>
      <c r="M1901" s="1972">
        <f t="shared" si="790"/>
        <v>5.8257414070189961</v>
      </c>
      <c r="N1901" s="1974">
        <f t="shared" si="790"/>
        <v>0.37555724342747981</v>
      </c>
      <c r="O1901" s="1974">
        <f t="shared" si="790"/>
        <v>0.40974871776783239</v>
      </c>
      <c r="P1901" s="1974">
        <f t="shared" si="790"/>
        <v>9.4042220482187092E-2</v>
      </c>
      <c r="Q1901" s="1972">
        <f t="shared" si="790"/>
        <v>117.64090575782981</v>
      </c>
      <c r="R1901" s="1972"/>
      <c r="V1901" s="1945" t="s">
        <v>5503</v>
      </c>
    </row>
    <row r="1902" spans="1:22">
      <c r="A1902" s="1945" t="s">
        <v>5914</v>
      </c>
      <c r="C1902" s="1994">
        <v>222</v>
      </c>
      <c r="D1902" s="1945" t="s">
        <v>5243</v>
      </c>
      <c r="E1902" s="1945" t="s">
        <v>4067</v>
      </c>
      <c r="F1902" s="1973">
        <f t="shared" si="789"/>
        <v>18521.185494191526</v>
      </c>
      <c r="G1902" s="1973">
        <f t="shared" si="789"/>
        <v>0</v>
      </c>
      <c r="H1902" s="1973">
        <f t="shared" si="789"/>
        <v>18521.185494191526</v>
      </c>
      <c r="I1902" s="1976"/>
      <c r="J1902" s="1973">
        <f t="shared" si="790"/>
        <v>18521.185494191526</v>
      </c>
      <c r="K1902" s="1973">
        <f t="shared" si="790"/>
        <v>16523.463256686195</v>
      </c>
      <c r="L1902" s="1973">
        <f t="shared" si="790"/>
        <v>1601.3939745606676</v>
      </c>
      <c r="M1902" s="1973">
        <f t="shared" si="790"/>
        <v>391.63923063231243</v>
      </c>
      <c r="N1902" s="1983">
        <f t="shared" si="790"/>
        <v>3.7671811553707597E-3</v>
      </c>
      <c r="O1902" s="1983">
        <f t="shared" si="790"/>
        <v>6.6837085014642521E-4</v>
      </c>
      <c r="P1902" s="1983">
        <f t="shared" si="790"/>
        <v>4.6845967603424237</v>
      </c>
      <c r="Q1902" s="1973">
        <f t="shared" si="790"/>
        <v>0</v>
      </c>
      <c r="R1902" s="1972"/>
      <c r="V1902" s="1945" t="s">
        <v>5504</v>
      </c>
    </row>
    <row r="1903" spans="1:22">
      <c r="A1903" s="1945" t="s">
        <v>5914</v>
      </c>
      <c r="C1903" s="1994">
        <v>223</v>
      </c>
      <c r="I1903" s="1976"/>
      <c r="M1903" s="1945"/>
      <c r="P1903" s="1946"/>
    </row>
    <row r="1904" spans="1:22">
      <c r="A1904" s="1945" t="s">
        <v>5914</v>
      </c>
      <c r="C1904" s="1994">
        <v>224</v>
      </c>
      <c r="D1904" s="1945" t="s">
        <v>6097</v>
      </c>
      <c r="F1904" s="1973">
        <f>SUM(F1895:F1902)</f>
        <v>37073.988918313276</v>
      </c>
      <c r="G1904" s="1973">
        <f>SUM(G1895:G1902)</f>
        <v>82.26424658862237</v>
      </c>
      <c r="H1904" s="1973">
        <f>SUM(H1895:H1902)</f>
        <v>36991.72467172466</v>
      </c>
      <c r="I1904" s="1976"/>
      <c r="J1904" s="1973">
        <f t="shared" ref="J1904:Q1904" si="791">SUM(J1895:J1902)</f>
        <v>36991.72467172466</v>
      </c>
      <c r="K1904" s="1973">
        <f t="shared" si="791"/>
        <v>27892.148021839817</v>
      </c>
      <c r="L1904" s="1973">
        <f t="shared" si="791"/>
        <v>2441.6169711240373</v>
      </c>
      <c r="M1904" s="1973">
        <f t="shared" si="791"/>
        <v>5823.5400550827235</v>
      </c>
      <c r="N1904" s="1983">
        <f t="shared" si="791"/>
        <v>588.4558877606778</v>
      </c>
      <c r="O1904" s="1983">
        <f>SUM(O1895:O1902)</f>
        <v>105.58631895444695</v>
      </c>
      <c r="P1904" s="1983">
        <f>SUM(P1895:P1902)</f>
        <v>92.836511205126513</v>
      </c>
      <c r="Q1904" s="1973">
        <f t="shared" si="791"/>
        <v>117.64090575782981</v>
      </c>
      <c r="R1904" s="1972"/>
      <c r="V1904" s="1945" t="s">
        <v>6098</v>
      </c>
    </row>
    <row r="1905" spans="1:22">
      <c r="A1905" s="1945" t="s">
        <v>5914</v>
      </c>
      <c r="C1905" s="1994">
        <v>225</v>
      </c>
      <c r="F1905" s="3063"/>
      <c r="I1905" s="2029"/>
    </row>
    <row r="1906" spans="1:22">
      <c r="A1906" s="1945" t="s">
        <v>5914</v>
      </c>
      <c r="C1906" s="1994">
        <v>226</v>
      </c>
      <c r="D1906" s="1971" t="s">
        <v>6099</v>
      </c>
      <c r="I1906" s="2029"/>
    </row>
    <row r="1907" spans="1:22">
      <c r="A1907" s="1945" t="s">
        <v>5914</v>
      </c>
      <c r="C1907" s="1994">
        <v>227</v>
      </c>
      <c r="D1907" s="1945" t="s">
        <v>5264</v>
      </c>
      <c r="E1907" s="1945" t="s">
        <v>4063</v>
      </c>
      <c r="F1907" s="1945">
        <f t="shared" ref="F1907:H1914" si="792">+F1869-F1895</f>
        <v>955624.56929883535</v>
      </c>
      <c r="G1907" s="1945">
        <f t="shared" si="792"/>
        <v>0</v>
      </c>
      <c r="H1907" s="1945">
        <f t="shared" si="792"/>
        <v>955624.56929883535</v>
      </c>
      <c r="I1907" s="1976"/>
      <c r="J1907" s="1945">
        <f t="shared" ref="J1907:Q1914" si="793">+J1869-J1895</f>
        <v>955624.56929883535</v>
      </c>
      <c r="K1907" s="1945">
        <f t="shared" si="793"/>
        <v>571798.46244143369</v>
      </c>
      <c r="L1907" s="1945">
        <f t="shared" si="793"/>
        <v>45441.872454619675</v>
      </c>
      <c r="M1907" s="1945">
        <f t="shared" si="793"/>
        <v>280698.77274862531</v>
      </c>
      <c r="N1907" s="1946">
        <f t="shared" si="793"/>
        <v>33310.928182007177</v>
      </c>
      <c r="O1907" s="1946">
        <f t="shared" si="793"/>
        <v>23891.490598618639</v>
      </c>
      <c r="P1907" s="1946">
        <f t="shared" si="793"/>
        <v>545.80961428554156</v>
      </c>
      <c r="Q1907" s="1945">
        <f t="shared" si="793"/>
        <v>0</v>
      </c>
      <c r="V1907" s="1945" t="s">
        <v>6100</v>
      </c>
    </row>
    <row r="1908" spans="1:22">
      <c r="A1908" s="1945" t="s">
        <v>5914</v>
      </c>
      <c r="C1908" s="1994">
        <v>228</v>
      </c>
      <c r="D1908" s="1945" t="s">
        <v>5264</v>
      </c>
      <c r="E1908" s="1945" t="s">
        <v>2068</v>
      </c>
      <c r="F1908" s="1972">
        <f t="shared" si="792"/>
        <v>70149.564509182921</v>
      </c>
      <c r="G1908" s="1972">
        <f t="shared" si="792"/>
        <v>1.84900420208578E-3</v>
      </c>
      <c r="H1908" s="1972">
        <f t="shared" si="792"/>
        <v>70149.562660178723</v>
      </c>
      <c r="I1908" s="1976"/>
      <c r="J1908" s="1972">
        <f t="shared" si="793"/>
        <v>70149.562660178723</v>
      </c>
      <c r="K1908" s="1972">
        <f t="shared" si="793"/>
        <v>35361.923338081491</v>
      </c>
      <c r="L1908" s="1972">
        <f t="shared" si="793"/>
        <v>3266.1358450921421</v>
      </c>
      <c r="M1908" s="1972">
        <f t="shared" si="793"/>
        <v>24357.747267640745</v>
      </c>
      <c r="N1908" s="1974">
        <f t="shared" si="793"/>
        <v>3875.0346478535785</v>
      </c>
      <c r="O1908" s="1974">
        <f t="shared" si="793"/>
        <v>2855.6221863632541</v>
      </c>
      <c r="P1908" s="1974">
        <f t="shared" si="793"/>
        <v>368.01479894721746</v>
      </c>
      <c r="Q1908" s="1972">
        <f t="shared" si="793"/>
        <v>0</v>
      </c>
      <c r="R1908" s="1972"/>
      <c r="V1908" s="1945" t="s">
        <v>6101</v>
      </c>
    </row>
    <row r="1909" spans="1:22">
      <c r="A1909" s="1945" t="s">
        <v>5914</v>
      </c>
      <c r="C1909" s="1994">
        <v>229</v>
      </c>
      <c r="D1909" s="1945" t="s">
        <v>5267</v>
      </c>
      <c r="E1909" s="1945" t="s">
        <v>4063</v>
      </c>
      <c r="F1909" s="1972">
        <f t="shared" si="792"/>
        <v>60642.593257299588</v>
      </c>
      <c r="G1909" s="1972">
        <f t="shared" si="792"/>
        <v>3924.8518230288782</v>
      </c>
      <c r="H1909" s="1972">
        <f t="shared" si="792"/>
        <v>56717.741434270705</v>
      </c>
      <c r="I1909" s="1976"/>
      <c r="J1909" s="1972">
        <f t="shared" si="793"/>
        <v>56717.741434270705</v>
      </c>
      <c r="K1909" s="1972">
        <f t="shared" si="793"/>
        <v>33937.055141696801</v>
      </c>
      <c r="L1909" s="1972">
        <f t="shared" si="793"/>
        <v>2697.0197324852488</v>
      </c>
      <c r="M1909" s="1972">
        <f t="shared" si="793"/>
        <v>16660.004699670004</v>
      </c>
      <c r="N1909" s="1974">
        <f t="shared" si="793"/>
        <v>1977.0498409406202</v>
      </c>
      <c r="O1909" s="1974">
        <f t="shared" si="793"/>
        <v>1417.9990844538047</v>
      </c>
      <c r="P1909" s="1974">
        <f t="shared" si="793"/>
        <v>32.391825005562126</v>
      </c>
      <c r="Q1909" s="1972">
        <f t="shared" si="793"/>
        <v>0</v>
      </c>
      <c r="R1909" s="1972"/>
      <c r="V1909" s="1945" t="s">
        <v>6102</v>
      </c>
    </row>
    <row r="1910" spans="1:22">
      <c r="A1910" s="1945" t="s">
        <v>5914</v>
      </c>
      <c r="C1910" s="1994">
        <v>230</v>
      </c>
      <c r="D1910" s="1945" t="s">
        <v>5238</v>
      </c>
      <c r="E1910" s="1945" t="s">
        <v>4063</v>
      </c>
      <c r="F1910" s="1972">
        <f t="shared" si="792"/>
        <v>75153.592154241094</v>
      </c>
      <c r="G1910" s="1972">
        <f t="shared" si="792"/>
        <v>4864.5256636834592</v>
      </c>
      <c r="H1910" s="1972">
        <f t="shared" si="792"/>
        <v>70289.066490557598</v>
      </c>
      <c r="I1910" s="1976"/>
      <c r="J1910" s="1972">
        <f t="shared" si="793"/>
        <v>70289.066490557598</v>
      </c>
      <c r="K1910" s="1972">
        <f t="shared" si="793"/>
        <v>42057.494905623171</v>
      </c>
      <c r="L1910" s="1972">
        <f t="shared" si="793"/>
        <v>3342.3834236889948</v>
      </c>
      <c r="M1910" s="1972">
        <f t="shared" si="793"/>
        <v>20646.256479213604</v>
      </c>
      <c r="N1910" s="1974">
        <f t="shared" si="793"/>
        <v>2450.1186696720747</v>
      </c>
      <c r="O1910" s="1974">
        <f t="shared" si="793"/>
        <v>1757.2916145181866</v>
      </c>
      <c r="P1910" s="1974">
        <f t="shared" si="793"/>
        <v>40.145552921535575</v>
      </c>
      <c r="Q1910" s="1972">
        <f t="shared" si="793"/>
        <v>0</v>
      </c>
      <c r="R1910" s="1972"/>
      <c r="V1910" s="1945" t="s">
        <v>6103</v>
      </c>
    </row>
    <row r="1911" spans="1:22">
      <c r="A1911" s="1945" t="s">
        <v>5914</v>
      </c>
      <c r="C1911" s="1994">
        <v>231</v>
      </c>
      <c r="D1911" s="1945" t="s">
        <v>5239</v>
      </c>
      <c r="E1911" s="1945" t="s">
        <v>4063</v>
      </c>
      <c r="F1911" s="1972">
        <f t="shared" si="792"/>
        <v>274314.90226486477</v>
      </c>
      <c r="G1911" s="1972">
        <f t="shared" si="792"/>
        <v>0</v>
      </c>
      <c r="H1911" s="1972">
        <f t="shared" si="792"/>
        <v>274314.90226486477</v>
      </c>
      <c r="I1911" s="1976"/>
      <c r="J1911" s="1972">
        <f t="shared" si="793"/>
        <v>274314.90226486477</v>
      </c>
      <c r="K1911" s="1972">
        <f t="shared" si="793"/>
        <v>170725.06562215916</v>
      </c>
      <c r="L1911" s="1972">
        <f t="shared" si="793"/>
        <v>12135.737627934972</v>
      </c>
      <c r="M1911" s="1972">
        <f t="shared" si="793"/>
        <v>81347.854037892685</v>
      </c>
      <c r="N1911" s="1974">
        <f t="shared" si="793"/>
        <v>8550.8092034658875</v>
      </c>
      <c r="O1911" s="1974">
        <f t="shared" si="793"/>
        <v>5.8401117049356292E-3</v>
      </c>
      <c r="P1911" s="1974">
        <f t="shared" si="793"/>
        <v>1564.8266964822819</v>
      </c>
      <c r="Q1911" s="1972">
        <f t="shared" si="793"/>
        <v>0</v>
      </c>
      <c r="R1911" s="1972"/>
      <c r="V1911" s="1945" t="s">
        <v>6104</v>
      </c>
    </row>
    <row r="1912" spans="1:22">
      <c r="A1912" s="1945" t="s">
        <v>5914</v>
      </c>
      <c r="C1912" s="1994">
        <v>232</v>
      </c>
      <c r="D1912" s="1945" t="s">
        <v>5240</v>
      </c>
      <c r="E1912" s="1945" t="s">
        <v>4063</v>
      </c>
      <c r="F1912" s="1972">
        <f t="shared" si="792"/>
        <v>121314.68639871737</v>
      </c>
      <c r="G1912" s="1972">
        <f t="shared" si="792"/>
        <v>0</v>
      </c>
      <c r="H1912" s="1972">
        <f t="shared" si="792"/>
        <v>121314.68639871737</v>
      </c>
      <c r="I1912" s="1976"/>
      <c r="J1912" s="1972">
        <f t="shared" si="793"/>
        <v>121314.68639871737</v>
      </c>
      <c r="K1912" s="1972">
        <f t="shared" si="793"/>
        <v>88508.842421367532</v>
      </c>
      <c r="L1912" s="1972">
        <f t="shared" si="793"/>
        <v>7122.9925932853675</v>
      </c>
      <c r="M1912" s="1972">
        <f t="shared" si="793"/>
        <v>25245.445864502999</v>
      </c>
      <c r="N1912" s="1974">
        <f t="shared" si="793"/>
        <v>0</v>
      </c>
      <c r="O1912" s="1974">
        <f t="shared" si="793"/>
        <v>0</v>
      </c>
      <c r="P1912" s="1974">
        <f t="shared" si="793"/>
        <v>436.23461246440201</v>
      </c>
      <c r="Q1912" s="1972">
        <f t="shared" si="793"/>
        <v>0</v>
      </c>
      <c r="R1912" s="1972"/>
      <c r="V1912" s="1945" t="s">
        <v>6105</v>
      </c>
    </row>
    <row r="1913" spans="1:22">
      <c r="A1913" s="1945" t="s">
        <v>5914</v>
      </c>
      <c r="C1913" s="1994">
        <v>233</v>
      </c>
      <c r="D1913" s="1945" t="s">
        <v>5241</v>
      </c>
      <c r="E1913" s="1945" t="s">
        <v>4067</v>
      </c>
      <c r="F1913" s="1972">
        <f t="shared" si="792"/>
        <v>145591.45478461721</v>
      </c>
      <c r="G1913" s="1972">
        <f t="shared" si="792"/>
        <v>0</v>
      </c>
      <c r="H1913" s="1972">
        <f t="shared" si="792"/>
        <v>145591.45478461721</v>
      </c>
      <c r="I1913" s="1976"/>
      <c r="J1913" s="1972">
        <f t="shared" si="793"/>
        <v>145591.45478461721</v>
      </c>
      <c r="K1913" s="1972">
        <f t="shared" si="793"/>
        <v>59740.734642324162</v>
      </c>
      <c r="L1913" s="1972">
        <f t="shared" si="793"/>
        <v>11345.618374748576</v>
      </c>
      <c r="M1913" s="1972">
        <f t="shared" si="793"/>
        <v>6438.5196805849137</v>
      </c>
      <c r="N1913" s="1974">
        <f t="shared" si="793"/>
        <v>478.68424430232739</v>
      </c>
      <c r="O1913" s="1974">
        <f t="shared" si="793"/>
        <v>522.41660984653618</v>
      </c>
      <c r="P1913" s="1974">
        <f t="shared" si="793"/>
        <v>107.38808494536903</v>
      </c>
      <c r="Q1913" s="1972">
        <f t="shared" si="793"/>
        <v>66884.281117035483</v>
      </c>
      <c r="R1913" s="1972"/>
      <c r="V1913" s="1945" t="s">
        <v>6106</v>
      </c>
    </row>
    <row r="1914" spans="1:22">
      <c r="A1914" s="1945" t="s">
        <v>5914</v>
      </c>
      <c r="C1914" s="1994">
        <v>234</v>
      </c>
      <c r="D1914" s="1945" t="s">
        <v>5243</v>
      </c>
      <c r="E1914" s="1945" t="s">
        <v>4067</v>
      </c>
      <c r="F1914" s="1973">
        <f t="shared" si="792"/>
        <v>84567.895070241022</v>
      </c>
      <c r="G1914" s="1973">
        <f t="shared" si="792"/>
        <v>0</v>
      </c>
      <c r="H1914" s="1973">
        <f t="shared" si="792"/>
        <v>84567.895070241022</v>
      </c>
      <c r="I1914" s="1976"/>
      <c r="J1914" s="1973">
        <f t="shared" si="793"/>
        <v>84567.895070241022</v>
      </c>
      <c r="K1914" s="1973">
        <f t="shared" si="793"/>
        <v>73824.16745347828</v>
      </c>
      <c r="L1914" s="1973">
        <f t="shared" si="793"/>
        <v>7179.5863064772384</v>
      </c>
      <c r="M1914" s="1973">
        <f t="shared" si="793"/>
        <v>2914.8290888863498</v>
      </c>
      <c r="N1914" s="1983">
        <f t="shared" si="793"/>
        <v>182.03780768111591</v>
      </c>
      <c r="O1914" s="1983">
        <f t="shared" si="793"/>
        <v>94.998598574652448</v>
      </c>
      <c r="P1914" s="1983">
        <f t="shared" si="793"/>
        <v>58.69313874355494</v>
      </c>
      <c r="Q1914" s="1973">
        <f t="shared" si="793"/>
        <v>302.76671380716823</v>
      </c>
      <c r="R1914" s="1972"/>
      <c r="V1914" s="1945" t="s">
        <v>6107</v>
      </c>
    </row>
    <row r="1915" spans="1:22">
      <c r="A1915" s="1945" t="s">
        <v>5914</v>
      </c>
      <c r="C1915" s="1994">
        <v>235</v>
      </c>
      <c r="I1915" s="2029"/>
      <c r="M1915" s="1945"/>
      <c r="P1915" s="1946"/>
    </row>
    <row r="1916" spans="1:22" ht="14.4" thickBot="1">
      <c r="A1916" s="1945" t="s">
        <v>5914</v>
      </c>
      <c r="C1916" s="1994">
        <v>236</v>
      </c>
      <c r="D1916" s="1945" t="s">
        <v>6108</v>
      </c>
      <c r="F1916" s="1984">
        <f>SUM(F1907:F1914)</f>
        <v>1787359.2577379993</v>
      </c>
      <c r="G1916" s="1984">
        <f>SUM(G1907:G1914)</f>
        <v>8789.3793357165396</v>
      </c>
      <c r="H1916" s="1984">
        <f>SUM(H1907:H1914)</f>
        <v>1778569.8784022829</v>
      </c>
      <c r="I1916" s="2029"/>
      <c r="J1916" s="1984">
        <f t="shared" ref="J1916:Q1916" si="794">SUM(J1907:J1914)</f>
        <v>1778569.8784022829</v>
      </c>
      <c r="K1916" s="1984">
        <f t="shared" si="794"/>
        <v>1075953.7459661642</v>
      </c>
      <c r="L1916" s="1984">
        <f t="shared" si="794"/>
        <v>92531.346358332215</v>
      </c>
      <c r="M1916" s="1984">
        <f t="shared" si="794"/>
        <v>458309.4298670165</v>
      </c>
      <c r="N1916" s="2021">
        <f t="shared" si="794"/>
        <v>50824.662595922789</v>
      </c>
      <c r="O1916" s="2021">
        <f>SUM(O1907:O1914)</f>
        <v>30539.824532486778</v>
      </c>
      <c r="P1916" s="2021">
        <f>SUM(P1907:P1914)</f>
        <v>3153.5043237954642</v>
      </c>
      <c r="Q1916" s="1984">
        <f t="shared" si="794"/>
        <v>67187.047830842654</v>
      </c>
      <c r="R1916" s="1972"/>
      <c r="V1916" s="1945" t="s">
        <v>6109</v>
      </c>
    </row>
    <row r="1917" spans="1:22" ht="14.4" thickTop="1">
      <c r="I1917" s="2029"/>
      <c r="M1917" s="1945"/>
      <c r="P1917" s="1946"/>
    </row>
    <row r="1918" spans="1:22">
      <c r="I1918" s="2029"/>
      <c r="M1918" s="1945"/>
      <c r="P1918" s="1946"/>
    </row>
    <row r="1919" spans="1:22">
      <c r="A1919" s="1945" t="s">
        <v>6110</v>
      </c>
      <c r="C1919" s="1945"/>
      <c r="F1919" s="2011">
        <f>+F1916-F96</f>
        <v>0</v>
      </c>
      <c r="G1919" s="2085">
        <f>+G1916-G96</f>
        <v>0</v>
      </c>
      <c r="H1919" s="2085">
        <f>+H1916-H96</f>
        <v>0</v>
      </c>
      <c r="I1919" s="2086"/>
      <c r="J1919" s="2085">
        <f t="shared" ref="J1919:P1919" si="795">+J1916-J96</f>
        <v>0</v>
      </c>
      <c r="K1919" s="2085">
        <f t="shared" si="795"/>
        <v>0</v>
      </c>
      <c r="L1919" s="2085">
        <f t="shared" si="795"/>
        <v>0</v>
      </c>
      <c r="M1919" s="2085">
        <f t="shared" si="795"/>
        <v>0</v>
      </c>
      <c r="N1919" s="2085">
        <f t="shared" si="795"/>
        <v>0</v>
      </c>
      <c r="O1919" s="2085">
        <f t="shared" si="795"/>
        <v>0</v>
      </c>
      <c r="P1919" s="2085">
        <f t="shared" si="795"/>
        <v>0</v>
      </c>
      <c r="Q1919" s="2085"/>
      <c r="R1919" s="2085"/>
      <c r="S1919" s="2085"/>
    </row>
    <row r="1920" spans="1:22">
      <c r="I1920" s="2029"/>
    </row>
    <row r="1921" spans="2:22">
      <c r="I1921" s="2029"/>
    </row>
    <row r="1922" spans="2:22">
      <c r="I1922" s="2029"/>
    </row>
    <row r="1923" spans="2:22">
      <c r="C1923" s="2014" t="s">
        <v>5137</v>
      </c>
      <c r="D1923" s="1947"/>
      <c r="G1923" s="1948" t="s">
        <v>2169</v>
      </c>
      <c r="I1923" s="2413" t="s">
        <v>4763</v>
      </c>
      <c r="L1923" s="1948" t="s">
        <v>2169</v>
      </c>
      <c r="M1923" s="1949"/>
      <c r="N1923" s="1949"/>
      <c r="O1923" s="1949"/>
      <c r="R1923" s="1953"/>
      <c r="T1923" s="1954" t="s">
        <v>2169</v>
      </c>
      <c r="V1923" s="1953"/>
    </row>
    <row r="1924" spans="2:22">
      <c r="C1924" s="2014" t="s">
        <v>4766</v>
      </c>
      <c r="D1924" s="1947"/>
      <c r="G1924" s="1954" t="s">
        <v>4764</v>
      </c>
      <c r="L1924" s="1954" t="s">
        <v>5139</v>
      </c>
      <c r="M1924" s="1955"/>
      <c r="N1924" s="1955"/>
      <c r="O1924" s="1955"/>
      <c r="T1924" s="1954" t="s">
        <v>5139</v>
      </c>
    </row>
    <row r="1925" spans="2:22">
      <c r="C1925" s="2014" t="s">
        <v>9376</v>
      </c>
      <c r="L1925" s="1954"/>
      <c r="R1925" s="2014"/>
      <c r="T1925" s="1958"/>
    </row>
    <row r="1926" spans="2:22">
      <c r="C1926" s="2014" t="s">
        <v>5140</v>
      </c>
      <c r="T1926" s="1954"/>
    </row>
    <row r="1927" spans="2:22">
      <c r="C1927" s="2395" t="s">
        <v>9377</v>
      </c>
      <c r="G1927" s="1954" t="s">
        <v>6111</v>
      </c>
      <c r="L1927" s="1954" t="s">
        <v>6111</v>
      </c>
      <c r="M1927" s="1955"/>
      <c r="N1927" s="1955"/>
      <c r="O1927" s="1955"/>
      <c r="T1927" s="1954" t="s">
        <v>6111</v>
      </c>
    </row>
    <row r="1928" spans="2:22">
      <c r="L1928" s="1954"/>
      <c r="M1928" s="1955"/>
      <c r="N1928" s="1955"/>
      <c r="O1928" s="1955"/>
    </row>
    <row r="1929" spans="2:22">
      <c r="F1929" s="1958"/>
    </row>
    <row r="1930" spans="2:22" ht="27.6">
      <c r="B1930" s="2400" t="s">
        <v>4293</v>
      </c>
      <c r="C1930" s="2400" t="s">
        <v>6112</v>
      </c>
      <c r="D1930" s="1964"/>
      <c r="E1930" s="1964" t="s">
        <v>6113</v>
      </c>
      <c r="F1930" s="1963" t="s">
        <v>5143</v>
      </c>
      <c r="G1930" s="1963" t="s">
        <v>4953</v>
      </c>
      <c r="H1930" s="1963" t="s">
        <v>4954</v>
      </c>
      <c r="I1930" s="2084"/>
      <c r="J1930" s="1963" t="s">
        <v>4954</v>
      </c>
      <c r="K1930" s="1964" t="s">
        <v>1948</v>
      </c>
      <c r="L1930" s="1964" t="s">
        <v>1949</v>
      </c>
      <c r="M1930" s="1965" t="s">
        <v>1933</v>
      </c>
      <c r="N1930" s="1965" t="s">
        <v>1972</v>
      </c>
      <c r="O1930" s="1965" t="s">
        <v>1973</v>
      </c>
      <c r="P1930" s="1963" t="s">
        <v>5145</v>
      </c>
      <c r="Q1930" s="1963" t="s">
        <v>5146</v>
      </c>
      <c r="R1930" s="1964"/>
      <c r="S1930" s="1973"/>
      <c r="T1930" s="1973"/>
      <c r="U1930" s="1973"/>
      <c r="V1930" s="1973"/>
    </row>
    <row r="1931" spans="2:22">
      <c r="M1931" s="1945"/>
      <c r="N1931" s="1945"/>
      <c r="O1931" s="1945"/>
    </row>
    <row r="1932" spans="2:22">
      <c r="B1932" s="1958">
        <v>1</v>
      </c>
      <c r="C1932" s="1994">
        <v>101</v>
      </c>
      <c r="D1932" s="1945" t="s">
        <v>4779</v>
      </c>
      <c r="E1932" s="1958" t="s">
        <v>6114</v>
      </c>
      <c r="F1932" s="1945">
        <f>SUM(G1932:H1932)</f>
        <v>3929693.4213738362</v>
      </c>
      <c r="G1932" s="1945">
        <f>+'Load Research'!E7</f>
        <v>0</v>
      </c>
      <c r="H1932" s="1945">
        <f>+'Load Research'!F7</f>
        <v>3929693.4213738362</v>
      </c>
      <c r="I1932" s="1996"/>
      <c r="J1932" s="1945">
        <f>+'Load Research'!F7</f>
        <v>3929693.4213738362</v>
      </c>
      <c r="K1932" s="1945">
        <f>+'Load Research'!G7</f>
        <v>2293413.5539451065</v>
      </c>
      <c r="L1932" s="1945">
        <f>+'Load Research'!H7</f>
        <v>189971.77408652118</v>
      </c>
      <c r="M1932" s="1945">
        <f>+'Load Research'!I7</f>
        <v>1182868.1660745537</v>
      </c>
      <c r="N1932" s="1945">
        <f>+'Load Research'!J7</f>
        <v>151725.93203270945</v>
      </c>
      <c r="O1932" s="1945">
        <f>+'Load Research'!K7</f>
        <v>108896.00045594225</v>
      </c>
      <c r="P1932" s="1945">
        <f>+'Load Research'!L7</f>
        <v>2817.891048503418</v>
      </c>
      <c r="Q1932" s="1945">
        <v>0</v>
      </c>
      <c r="V1932" s="1945" t="s">
        <v>6115</v>
      </c>
    </row>
    <row r="1933" spans="2:22">
      <c r="B1933" s="1945">
        <v>2</v>
      </c>
      <c r="C1933" s="2087">
        <v>101</v>
      </c>
      <c r="D1933" s="1945" t="s">
        <v>6116</v>
      </c>
      <c r="E1933" s="1958" t="s">
        <v>3175</v>
      </c>
      <c r="F1933" s="1980">
        <f>+SUM(G1933:H1933)</f>
        <v>1</v>
      </c>
      <c r="G1933" s="1980">
        <f>+G1932/F1932</f>
        <v>0</v>
      </c>
      <c r="H1933" s="1980">
        <f>+H1932/F1932</f>
        <v>1</v>
      </c>
      <c r="J1933" s="1980">
        <f>+SUM(K1933:Q1933)</f>
        <v>0.99999997360341175</v>
      </c>
      <c r="K1933" s="1980">
        <f>+K1932/$J1932</f>
        <v>0.58361131722670623</v>
      </c>
      <c r="L1933" s="1980">
        <f t="shared" ref="L1933:Q1933" si="796">+L1932/$J1932</f>
        <v>4.834264501481296E-2</v>
      </c>
      <c r="M1933" s="1980">
        <f t="shared" si="796"/>
        <v>0.30100774773952171</v>
      </c>
      <c r="N1933" s="1980">
        <f t="shared" si="796"/>
        <v>3.8610119356248779E-2</v>
      </c>
      <c r="O1933" s="1980">
        <f t="shared" si="796"/>
        <v>2.771106770407341E-2</v>
      </c>
      <c r="P1933" s="1980">
        <f t="shared" si="796"/>
        <v>7.1707656204851524E-4</v>
      </c>
      <c r="Q1933" s="1980">
        <f t="shared" si="796"/>
        <v>0</v>
      </c>
      <c r="R1933" s="1980"/>
    </row>
    <row r="1934" spans="2:22">
      <c r="B1934" s="1945">
        <v>3</v>
      </c>
      <c r="E1934" s="1958"/>
      <c r="I1934" s="2077"/>
      <c r="M1934" s="1945"/>
      <c r="N1934" s="1945"/>
      <c r="O1934" s="1945"/>
    </row>
    <row r="1935" spans="2:22">
      <c r="B1935" s="1945">
        <v>4</v>
      </c>
      <c r="C1935" s="1994">
        <v>105</v>
      </c>
      <c r="D1935" s="1945" t="s">
        <v>4782</v>
      </c>
      <c r="E1935" s="1958" t="s">
        <v>6114</v>
      </c>
      <c r="F1935" s="1945">
        <f>SUM(G1935:H1935)</f>
        <v>4697937.6521934383</v>
      </c>
      <c r="G1935" s="1945">
        <f>+'Load Research'!E8</f>
        <v>0</v>
      </c>
      <c r="H1935" s="1945">
        <f>+'Load Research'!F8</f>
        <v>4697937.6521934383</v>
      </c>
      <c r="I1935" s="2077"/>
      <c r="J1935" s="1945">
        <f>+'Load Research'!F8</f>
        <v>4697937.6521934383</v>
      </c>
      <c r="K1935" s="1945">
        <f>+'Load Research'!G8</f>
        <v>2924071.6184645439</v>
      </c>
      <c r="L1935" s="1945">
        <f>+'Load Research'!H8</f>
        <v>207967.30725046038</v>
      </c>
      <c r="M1935" s="1945">
        <f>+'Load Research'!I8</f>
        <v>1392470.9714005697</v>
      </c>
      <c r="N1935" s="1945">
        <f>+'Load Research'!J8</f>
        <v>146459.94904468433</v>
      </c>
      <c r="O1935" s="1945">
        <f>+'Load Research'!K8</f>
        <v>0.1</v>
      </c>
      <c r="P1935" s="1945">
        <f>+'Load Research'!L8</f>
        <v>26967.70603318101</v>
      </c>
      <c r="Q1935" s="1945">
        <v>0</v>
      </c>
      <c r="V1935" s="1945" t="s">
        <v>6115</v>
      </c>
    </row>
    <row r="1936" spans="2:22">
      <c r="B1936" s="1945">
        <v>5</v>
      </c>
      <c r="C1936" s="2087">
        <v>105</v>
      </c>
      <c r="D1936" s="1945" t="s">
        <v>6116</v>
      </c>
      <c r="E1936" s="1958" t="s">
        <v>3175</v>
      </c>
      <c r="F1936" s="1980">
        <f>+SUM(G1936:H1936)</f>
        <v>1</v>
      </c>
      <c r="G1936" s="1980">
        <f>+G1935/F1935</f>
        <v>0</v>
      </c>
      <c r="H1936" s="1980">
        <f>+H1935/F1935</f>
        <v>1</v>
      </c>
      <c r="J1936" s="1980">
        <f>+SUM(K1936:Q1936)</f>
        <v>1.0000000000000002</v>
      </c>
      <c r="K1936" s="1980">
        <f t="shared" ref="K1936:Q1936" si="797">+K1935/$J1935</f>
        <v>0.62241601207698294</v>
      </c>
      <c r="L1936" s="1980">
        <f t="shared" si="797"/>
        <v>4.4267787835234836E-2</v>
      </c>
      <c r="M1936" s="1980">
        <f t="shared" si="797"/>
        <v>0.29640047920824014</v>
      </c>
      <c r="N1936" s="1980">
        <f t="shared" si="797"/>
        <v>3.1175370957999639E-2</v>
      </c>
      <c r="O1936" s="1980">
        <f t="shared" si="797"/>
        <v>2.1285935958156154E-8</v>
      </c>
      <c r="P1936" s="1980">
        <f t="shared" si="797"/>
        <v>5.7403286356067229E-3</v>
      </c>
      <c r="Q1936" s="1980">
        <f t="shared" si="797"/>
        <v>0</v>
      </c>
      <c r="R1936" s="1980"/>
    </row>
    <row r="1937" spans="2:22">
      <c r="B1937" s="1945">
        <v>6</v>
      </c>
      <c r="E1937" s="1958"/>
      <c r="I1937" s="2077"/>
      <c r="M1937" s="1945"/>
      <c r="N1937" s="1945"/>
      <c r="O1937" s="1945"/>
    </row>
    <row r="1938" spans="2:22">
      <c r="B1938" s="1945">
        <v>7</v>
      </c>
      <c r="C1938" s="1994">
        <v>106</v>
      </c>
      <c r="D1938" s="1945" t="s">
        <v>4784</v>
      </c>
      <c r="E1938" s="1958" t="s">
        <v>6114</v>
      </c>
      <c r="F1938" s="1945">
        <f>SUM(G1938:H1938)</f>
        <v>7187229.5482128784</v>
      </c>
      <c r="G1938" s="1945">
        <f>+'Load Research'!E9</f>
        <v>0</v>
      </c>
      <c r="H1938" s="1945">
        <f>+'Load Research'!F9</f>
        <v>7187229.5482128784</v>
      </c>
      <c r="I1938" s="2077"/>
      <c r="J1938" s="1945">
        <f>+'Load Research'!F9</f>
        <v>7187229.5482128784</v>
      </c>
      <c r="K1938" s="1945">
        <f>+'Load Research'!G9</f>
        <v>5244041.7349253921</v>
      </c>
      <c r="L1938" s="1945">
        <f>+'Load Research'!H9</f>
        <v>422249.43414087628</v>
      </c>
      <c r="M1938" s="1945">
        <f>+'Load Research'!I9</f>
        <v>1494939.0922549148</v>
      </c>
      <c r="N1938" s="1945">
        <f>+'Load Research'!J9</f>
        <v>0</v>
      </c>
      <c r="O1938" s="1945">
        <f>+'Load Research'!K9</f>
        <v>0</v>
      </c>
      <c r="P1938" s="1945">
        <f>+'Load Research'!L9</f>
        <v>25999.286891694905</v>
      </c>
      <c r="Q1938" s="1945">
        <v>0</v>
      </c>
      <c r="V1938" s="1945" t="s">
        <v>6115</v>
      </c>
    </row>
    <row r="1939" spans="2:22">
      <c r="B1939" s="1945">
        <v>8</v>
      </c>
      <c r="C1939" s="2087">
        <v>106</v>
      </c>
      <c r="D1939" s="1945" t="s">
        <v>6116</v>
      </c>
      <c r="E1939" s="1958" t="s">
        <v>3175</v>
      </c>
      <c r="F1939" s="1980">
        <f>+SUM(G1939:H1939)</f>
        <v>1</v>
      </c>
      <c r="G1939" s="1980">
        <f>+G1938/F1938</f>
        <v>0</v>
      </c>
      <c r="H1939" s="1980">
        <f>+H1938/F1938</f>
        <v>1</v>
      </c>
      <c r="J1939" s="1980">
        <f>+SUM(K1939:Q1939)</f>
        <v>0.99999999999999989</v>
      </c>
      <c r="K1939" s="1980">
        <f t="shared" ref="K1939:Q1939" si="798">+K1938/$J1938</f>
        <v>0.72963326129319683</v>
      </c>
      <c r="L1939" s="1980">
        <f t="shared" si="798"/>
        <v>5.8749958006540863E-2</v>
      </c>
      <c r="M1939" s="1980">
        <f t="shared" si="798"/>
        <v>0.2079993524941241</v>
      </c>
      <c r="N1939" s="1980">
        <f t="shared" si="798"/>
        <v>0</v>
      </c>
      <c r="O1939" s="1980">
        <f t="shared" si="798"/>
        <v>0</v>
      </c>
      <c r="P1939" s="1980">
        <f t="shared" si="798"/>
        <v>3.6174282061381619E-3</v>
      </c>
      <c r="Q1939" s="1980">
        <f t="shared" si="798"/>
        <v>0</v>
      </c>
      <c r="R1939" s="1980"/>
    </row>
    <row r="1940" spans="2:22">
      <c r="B1940" s="1945">
        <v>9</v>
      </c>
      <c r="E1940" s="1958"/>
      <c r="I1940" s="2077"/>
      <c r="M1940" s="1945"/>
      <c r="N1940" s="1945"/>
      <c r="O1940" s="1945"/>
    </row>
    <row r="1941" spans="2:22">
      <c r="B1941" s="1945">
        <v>10</v>
      </c>
      <c r="C1941" s="1994">
        <v>117</v>
      </c>
      <c r="D1941" s="1945" t="s">
        <v>9352</v>
      </c>
      <c r="E1941" s="1958" t="s">
        <v>6114</v>
      </c>
      <c r="F1941" s="1945">
        <f>SUM(G1941:H1941)</f>
        <v>4249833.2296028445</v>
      </c>
      <c r="G1941" s="1945">
        <f>+'Load Research'!E10</f>
        <v>275333.33333333337</v>
      </c>
      <c r="H1941" s="1945">
        <f>+'Load Research'!F10</f>
        <v>3974499.896269511</v>
      </c>
      <c r="I1941" s="2077"/>
      <c r="J1941" s="1945">
        <f>+'Load Research'!F10</f>
        <v>3974499.896269511</v>
      </c>
      <c r="K1941" s="1945">
        <f>+'Load Research'!G10</f>
        <v>2305261.7678066748</v>
      </c>
      <c r="L1941" s="1945">
        <f>+'Load Research'!H10</f>
        <v>190160.84369421427</v>
      </c>
      <c r="M1941" s="1945">
        <f>+'Load Research'!I10</f>
        <v>1215602.739280649</v>
      </c>
      <c r="N1941" s="1945">
        <f>+'Load Research'!J10</f>
        <v>151751.88420351513</v>
      </c>
      <c r="O1941" s="1945">
        <f>+'Load Research'!K10</f>
        <v>108904.77023595448</v>
      </c>
      <c r="P1941" s="1945">
        <f>+'Load Research'!L10</f>
        <v>2817.891048503418</v>
      </c>
      <c r="Q1941" s="1945">
        <v>0</v>
      </c>
      <c r="V1941" s="1945" t="s">
        <v>6115</v>
      </c>
    </row>
    <row r="1942" spans="2:22">
      <c r="B1942" s="1945">
        <v>11</v>
      </c>
      <c r="C1942" s="2087">
        <v>117</v>
      </c>
      <c r="D1942" s="1945" t="s">
        <v>6116</v>
      </c>
      <c r="E1942" s="1958" t="s">
        <v>3175</v>
      </c>
      <c r="F1942" s="1980">
        <f>+SUM(G1942:H1942)</f>
        <v>0.99999999999999989</v>
      </c>
      <c r="G1942" s="1980">
        <f>+G1941/F1941</f>
        <v>6.4786855967772602E-2</v>
      </c>
      <c r="H1942" s="1980">
        <f>+H1941/F1941</f>
        <v>0.93521314403222733</v>
      </c>
      <c r="J1942" s="1980">
        <f>+SUM(K1942:Q1942)</f>
        <v>1</v>
      </c>
      <c r="K1942" s="1980">
        <f t="shared" ref="K1942:Q1942" si="799">+K1941/$J1941</f>
        <v>0.58001304012371646</v>
      </c>
      <c r="L1942" s="1980">
        <f t="shared" si="799"/>
        <v>4.7845225476719815E-2</v>
      </c>
      <c r="M1942" s="1980">
        <f t="shared" si="799"/>
        <v>0.3058504896230142</v>
      </c>
      <c r="N1942" s="1980">
        <f t="shared" si="799"/>
        <v>3.8181378327862163E-2</v>
      </c>
      <c r="O1942" s="1980">
        <f t="shared" si="799"/>
        <v>2.7400873840297026E-2</v>
      </c>
      <c r="P1942" s="1980">
        <f t="shared" si="799"/>
        <v>7.0899260839038069E-4</v>
      </c>
      <c r="Q1942" s="1980">
        <f t="shared" si="799"/>
        <v>0</v>
      </c>
      <c r="R1942" s="1980"/>
    </row>
    <row r="1943" spans="2:22">
      <c r="B1943" s="1945">
        <v>12</v>
      </c>
      <c r="E1943" s="1958"/>
      <c r="I1943" s="2077"/>
      <c r="M1943" s="1945"/>
      <c r="N1943" s="1945"/>
      <c r="O1943" s="1945"/>
    </row>
    <row r="1944" spans="2:22">
      <c r="B1944" s="1945">
        <v>13</v>
      </c>
      <c r="C1944" s="1994">
        <v>118</v>
      </c>
      <c r="D1944" s="1945" t="s">
        <v>4781</v>
      </c>
      <c r="E1944" s="1958" t="s">
        <v>6114</v>
      </c>
      <c r="F1944" s="1945">
        <f>SUM(G1944:H1944)</f>
        <v>4663833.2294221846</v>
      </c>
      <c r="G1944" s="1945">
        <f>+'Load Research'!E11</f>
        <v>275333.33333333337</v>
      </c>
      <c r="H1944" s="1945">
        <f>+'Load Research'!F11</f>
        <v>4388499.8960888516</v>
      </c>
      <c r="I1944" s="1945"/>
      <c r="J1944" s="1945">
        <f>+'Load Research'!F11</f>
        <v>4388499.8960888516</v>
      </c>
      <c r="K1944" s="1945">
        <f>+'Load Research'!G11</f>
        <v>2626050.566707917</v>
      </c>
      <c r="L1944" s="1945">
        <f>+'Load Research'!H11</f>
        <v>208806.12316660478</v>
      </c>
      <c r="M1944" s="1945">
        <f>+'Load Research'!I11</f>
        <v>1288432.8665478949</v>
      </c>
      <c r="N1944" s="1945">
        <f>+'Load Research'!J11</f>
        <v>152991.31966194094</v>
      </c>
      <c r="O1944" s="1945">
        <f>+'Load Research'!K11</f>
        <v>109697.50870420795</v>
      </c>
      <c r="P1944" s="1945">
        <f>+'Load Research'!L11</f>
        <v>2521.5113002852763</v>
      </c>
      <c r="Q1944" s="1945">
        <v>0</v>
      </c>
      <c r="R1944" s="1988"/>
      <c r="V1944" s="1945" t="s">
        <v>6115</v>
      </c>
    </row>
    <row r="1945" spans="2:22">
      <c r="B1945" s="1945">
        <v>14</v>
      </c>
      <c r="C1945" s="2087">
        <v>117</v>
      </c>
      <c r="D1945" s="1945" t="s">
        <v>6116</v>
      </c>
      <c r="E1945" s="1958" t="s">
        <v>3175</v>
      </c>
      <c r="F1945" s="1980">
        <f>+SUM(G1945:H1945)</f>
        <v>1</v>
      </c>
      <c r="G1945" s="1980">
        <f>+G1944/F1944</f>
        <v>5.9035844505839069E-2</v>
      </c>
      <c r="H1945" s="1980">
        <f>+H1944/F1944</f>
        <v>0.94096415549416101</v>
      </c>
      <c r="I1945" s="1945"/>
      <c r="J1945" s="1980">
        <f>+SUM(K1945:Q1945)</f>
        <v>0.99999999999999978</v>
      </c>
      <c r="K1945" s="1980">
        <f t="shared" ref="K1945:Q1945" si="800">+K1944/$J1944</f>
        <v>0.59839367184406755</v>
      </c>
      <c r="L1945" s="1980">
        <f t="shared" si="800"/>
        <v>4.7580295798274573E-2</v>
      </c>
      <c r="M1945" s="1980">
        <f t="shared" si="800"/>
        <v>0.29359300377246922</v>
      </c>
      <c r="N1945" s="1980">
        <f t="shared" si="800"/>
        <v>3.4861871547106765E-2</v>
      </c>
      <c r="O1945" s="1980">
        <f t="shared" si="800"/>
        <v>2.4996584550901622E-2</v>
      </c>
      <c r="P1945" s="1980">
        <f t="shared" si="800"/>
        <v>5.7457248718007599E-4</v>
      </c>
      <c r="Q1945" s="1980">
        <f t="shared" si="800"/>
        <v>0</v>
      </c>
      <c r="R1945" s="1980"/>
    </row>
    <row r="1946" spans="2:22">
      <c r="B1946" s="1945">
        <v>15</v>
      </c>
      <c r="C1946" s="1945"/>
      <c r="I1946" s="1945"/>
      <c r="M1946" s="1945"/>
      <c r="N1946" s="1945"/>
      <c r="O1946" s="1945"/>
    </row>
    <row r="1947" spans="2:22">
      <c r="B1947" s="1945">
        <v>16</v>
      </c>
      <c r="C1947" s="1994">
        <v>121</v>
      </c>
      <c r="D1947" s="1945" t="s">
        <v>4812</v>
      </c>
      <c r="E1947" s="1958" t="s">
        <v>3175</v>
      </c>
      <c r="F1947" s="1980">
        <f>+SUM(G1947:H1947)</f>
        <v>0.99999999999999978</v>
      </c>
      <c r="G1947" s="1980">
        <f>+'Load Research'!E13</f>
        <v>0</v>
      </c>
      <c r="H1947" s="1980">
        <f>+'Load Research'!F13</f>
        <v>0.99999999999999978</v>
      </c>
      <c r="I1947" s="2077"/>
      <c r="J1947" s="1980">
        <f>+'Load Research'!F13</f>
        <v>0.99999999999999978</v>
      </c>
      <c r="K1947" s="1980">
        <f>+'Load Research'!G13</f>
        <v>0.59839367184406755</v>
      </c>
      <c r="L1947" s="1980">
        <f>+'Load Research'!H13</f>
        <v>4.7580295798274573E-2</v>
      </c>
      <c r="M1947" s="1980">
        <f>+'Load Research'!I13</f>
        <v>0.29359300377246922</v>
      </c>
      <c r="N1947" s="1980">
        <f>+'Load Research'!J13</f>
        <v>3.4861871547106765E-2</v>
      </c>
      <c r="O1947" s="1980">
        <f>+'Load Research'!K13</f>
        <v>2.4996584550901622E-2</v>
      </c>
      <c r="P1947" s="1980">
        <f>+'Load Research'!L13</f>
        <v>5.7457248718007599E-4</v>
      </c>
      <c r="Q1947" s="1980">
        <f>+'Load Research'!M12</f>
        <v>0</v>
      </c>
      <c r="R1947" s="1988"/>
      <c r="V1947" s="1945" t="s">
        <v>6115</v>
      </c>
    </row>
    <row r="1948" spans="2:22">
      <c r="B1948" s="1945">
        <v>17</v>
      </c>
      <c r="C1948" s="2087">
        <v>121</v>
      </c>
      <c r="D1948" s="1945" t="s">
        <v>6116</v>
      </c>
      <c r="E1948" s="1958" t="s">
        <v>3175</v>
      </c>
      <c r="F1948" s="1980">
        <f>+SUM(G1948:H1948)</f>
        <v>1</v>
      </c>
      <c r="G1948" s="1980">
        <f>+G1947/F1947</f>
        <v>0</v>
      </c>
      <c r="H1948" s="1980">
        <f>+H1947/F1947</f>
        <v>1</v>
      </c>
      <c r="J1948" s="1980">
        <f>+SUM(K1948:Q1948)</f>
        <v>1</v>
      </c>
      <c r="K1948" s="1980">
        <f t="shared" ref="K1948:Q1948" si="801">+K1947/$J1947</f>
        <v>0.59839367184406766</v>
      </c>
      <c r="L1948" s="1980">
        <f t="shared" si="801"/>
        <v>4.7580295798274587E-2</v>
      </c>
      <c r="M1948" s="1980">
        <f t="shared" si="801"/>
        <v>0.29359300377246927</v>
      </c>
      <c r="N1948" s="1980">
        <f t="shared" si="801"/>
        <v>3.4861871547106772E-2</v>
      </c>
      <c r="O1948" s="1980">
        <f t="shared" si="801"/>
        <v>2.4996584550901629E-2</v>
      </c>
      <c r="P1948" s="1980">
        <f t="shared" si="801"/>
        <v>5.7457248718007609E-4</v>
      </c>
      <c r="Q1948" s="1980">
        <f t="shared" si="801"/>
        <v>0</v>
      </c>
      <c r="R1948" s="1980"/>
    </row>
    <row r="1949" spans="2:22">
      <c r="B1949" s="1945">
        <v>18</v>
      </c>
      <c r="E1949" s="2060"/>
      <c r="I1949" s="2077"/>
      <c r="M1949" s="1945"/>
      <c r="N1949" s="1945"/>
      <c r="O1949" s="1945"/>
    </row>
    <row r="1950" spans="2:22">
      <c r="B1950" s="1945">
        <v>19</v>
      </c>
      <c r="C1950" s="1994">
        <v>122</v>
      </c>
      <c r="D1950" s="1945" t="s">
        <v>4780</v>
      </c>
      <c r="E1950" s="1958" t="s">
        <v>3175</v>
      </c>
      <c r="F1950" s="1980">
        <f>+SUM(G1950:H1950)</f>
        <v>0.99999999999999978</v>
      </c>
      <c r="G1950" s="1980">
        <f>+'Load Research'!E13</f>
        <v>0</v>
      </c>
      <c r="H1950" s="1980">
        <f>+'Load Research'!F13</f>
        <v>0.99999999999999978</v>
      </c>
      <c r="I1950" s="2077"/>
      <c r="J1950" s="1980">
        <f>+'Load Research'!F13</f>
        <v>0.99999999999999978</v>
      </c>
      <c r="K1950" s="1980">
        <f>+'Load Research'!G13</f>
        <v>0.59839367184406755</v>
      </c>
      <c r="L1950" s="1980">
        <f>+'Load Research'!H13</f>
        <v>4.7580295798274573E-2</v>
      </c>
      <c r="M1950" s="1980">
        <f>+'Load Research'!I13</f>
        <v>0.29359300377246922</v>
      </c>
      <c r="N1950" s="1980">
        <f>+'Load Research'!J13</f>
        <v>3.4861871547106765E-2</v>
      </c>
      <c r="O1950" s="1980">
        <f>+'Load Research'!K13</f>
        <v>2.4996584550901622E-2</v>
      </c>
      <c r="P1950" s="1980">
        <f>+'Load Research'!L13</f>
        <v>5.7457248718007599E-4</v>
      </c>
      <c r="Q1950" s="1980">
        <f>+'Load Research'!M12</f>
        <v>0</v>
      </c>
      <c r="R1950" s="1988"/>
      <c r="V1950" s="1945" t="s">
        <v>6115</v>
      </c>
    </row>
    <row r="1951" spans="2:22">
      <c r="B1951" s="1945">
        <v>20</v>
      </c>
      <c r="C1951" s="2087">
        <v>122</v>
      </c>
      <c r="D1951" s="1945" t="s">
        <v>6116</v>
      </c>
      <c r="E1951" s="1958" t="s">
        <v>3175</v>
      </c>
      <c r="F1951" s="1980">
        <f>+SUM(G1951:H1951)</f>
        <v>1</v>
      </c>
      <c r="G1951" s="1980">
        <f>+G1950/F1950</f>
        <v>0</v>
      </c>
      <c r="H1951" s="1980">
        <f>+H1950/F1950</f>
        <v>1</v>
      </c>
      <c r="J1951" s="1980">
        <f>+SUM(K1951:Q1951)</f>
        <v>1</v>
      </c>
      <c r="K1951" s="1980">
        <f t="shared" ref="K1951:Q1951" si="802">+K1950/$J1950</f>
        <v>0.59839367184406766</v>
      </c>
      <c r="L1951" s="1980">
        <f t="shared" si="802"/>
        <v>4.7580295798274587E-2</v>
      </c>
      <c r="M1951" s="1980">
        <f t="shared" si="802"/>
        <v>0.29359300377246927</v>
      </c>
      <c r="N1951" s="1980">
        <f t="shared" si="802"/>
        <v>3.4861871547106772E-2</v>
      </c>
      <c r="O1951" s="1980">
        <f t="shared" si="802"/>
        <v>2.4996584550901629E-2</v>
      </c>
      <c r="P1951" s="1980">
        <f t="shared" si="802"/>
        <v>5.7457248718007609E-4</v>
      </c>
      <c r="Q1951" s="1980">
        <f t="shared" si="802"/>
        <v>0</v>
      </c>
      <c r="R1951" s="1980"/>
    </row>
    <row r="1952" spans="2:22">
      <c r="B1952" s="1945">
        <v>21</v>
      </c>
      <c r="E1952" s="2060"/>
      <c r="I1952" s="2077"/>
      <c r="M1952" s="1945"/>
      <c r="N1952" s="1945"/>
      <c r="O1952" s="1945"/>
    </row>
    <row r="1953" spans="2:22">
      <c r="B1953" s="1945">
        <v>22</v>
      </c>
      <c r="C1953" s="1994">
        <v>124</v>
      </c>
      <c r="D1953" s="1945" t="s">
        <v>6117</v>
      </c>
      <c r="E1953" s="2060" t="s">
        <v>3175</v>
      </c>
      <c r="F1953" s="1980">
        <v>0</v>
      </c>
      <c r="G1953" s="1980">
        <v>0</v>
      </c>
      <c r="H1953" s="1980">
        <v>0</v>
      </c>
      <c r="I1953" s="2077"/>
      <c r="J1953" s="1980">
        <v>0</v>
      </c>
      <c r="K1953" s="1980">
        <v>0</v>
      </c>
      <c r="L1953" s="1980">
        <v>0</v>
      </c>
      <c r="M1953" s="1980">
        <v>0</v>
      </c>
      <c r="N1953" s="1980">
        <v>0</v>
      </c>
      <c r="O1953" s="1980">
        <v>0</v>
      </c>
      <c r="P1953" s="1980">
        <v>0</v>
      </c>
      <c r="Q1953" s="1980">
        <v>0</v>
      </c>
      <c r="R1953" s="1988"/>
      <c r="V1953" s="1945" t="s">
        <v>6115</v>
      </c>
    </row>
    <row r="1954" spans="2:22">
      <c r="B1954" s="1945">
        <v>23</v>
      </c>
      <c r="C1954" s="2087">
        <v>124</v>
      </c>
      <c r="D1954" s="1945" t="s">
        <v>6116</v>
      </c>
      <c r="E1954" s="1958" t="s">
        <v>3175</v>
      </c>
      <c r="F1954" s="1980">
        <v>0</v>
      </c>
      <c r="G1954" s="1980">
        <v>0</v>
      </c>
      <c r="H1954" s="1980">
        <v>0</v>
      </c>
      <c r="I1954" s="2077"/>
      <c r="J1954" s="1980">
        <v>0</v>
      </c>
      <c r="K1954" s="1980">
        <v>0</v>
      </c>
      <c r="L1954" s="1980">
        <v>0</v>
      </c>
      <c r="M1954" s="1980">
        <v>0</v>
      </c>
      <c r="N1954" s="1980">
        <v>0</v>
      </c>
      <c r="O1954" s="1980">
        <v>0</v>
      </c>
      <c r="P1954" s="1980">
        <v>0</v>
      </c>
      <c r="Q1954" s="1980">
        <v>0</v>
      </c>
      <c r="R1954" s="1980"/>
    </row>
    <row r="1955" spans="2:22">
      <c r="B1955" s="1945">
        <v>24</v>
      </c>
      <c r="E1955" s="2060"/>
      <c r="F1955" s="1980"/>
      <c r="G1955" s="1980"/>
      <c r="H1955" s="1980"/>
      <c r="I1955" s="2077"/>
      <c r="J1955" s="1980"/>
      <c r="K1955" s="1980"/>
      <c r="L1955" s="1980"/>
      <c r="M1955" s="1980"/>
      <c r="N1955" s="1980"/>
      <c r="O1955" s="1980"/>
      <c r="P1955" s="1980"/>
      <c r="Q1955" s="1980"/>
      <c r="R1955" s="1980"/>
    </row>
    <row r="1956" spans="2:22">
      <c r="B1956" s="1945">
        <v>25</v>
      </c>
      <c r="C1956" s="1994">
        <v>125</v>
      </c>
      <c r="D1956" s="1945" t="s">
        <v>6118</v>
      </c>
      <c r="E1956" s="2060" t="s">
        <v>3175</v>
      </c>
      <c r="F1956" s="1980">
        <v>0</v>
      </c>
      <c r="G1956" s="1980">
        <v>0</v>
      </c>
      <c r="H1956" s="1980">
        <v>0</v>
      </c>
      <c r="I1956" s="2077"/>
      <c r="J1956" s="1980">
        <v>0</v>
      </c>
      <c r="K1956" s="1980">
        <v>0</v>
      </c>
      <c r="L1956" s="1980">
        <v>0</v>
      </c>
      <c r="M1956" s="1980">
        <v>0</v>
      </c>
      <c r="N1956" s="1980">
        <v>0</v>
      </c>
      <c r="O1956" s="1980">
        <v>0</v>
      </c>
      <c r="P1956" s="1980">
        <v>0</v>
      </c>
      <c r="Q1956" s="1980">
        <v>0</v>
      </c>
      <c r="R1956" s="1980"/>
      <c r="V1956" s="1945" t="s">
        <v>6115</v>
      </c>
    </row>
    <row r="1957" spans="2:22">
      <c r="B1957" s="1945">
        <v>26</v>
      </c>
      <c r="C1957" s="2087">
        <v>125</v>
      </c>
      <c r="D1957" s="1945" t="s">
        <v>6116</v>
      </c>
      <c r="E1957" s="1958" t="s">
        <v>3175</v>
      </c>
      <c r="F1957" s="1980">
        <v>0</v>
      </c>
      <c r="G1957" s="1980">
        <v>0</v>
      </c>
      <c r="H1957" s="1980">
        <v>0</v>
      </c>
      <c r="I1957" s="2077"/>
      <c r="J1957" s="1980">
        <v>0</v>
      </c>
      <c r="K1957" s="1980">
        <v>0</v>
      </c>
      <c r="L1957" s="1980">
        <v>0</v>
      </c>
      <c r="M1957" s="1980">
        <v>0</v>
      </c>
      <c r="N1957" s="1980">
        <v>0</v>
      </c>
      <c r="O1957" s="1980">
        <v>0</v>
      </c>
      <c r="P1957" s="1980">
        <v>0</v>
      </c>
      <c r="Q1957" s="1980">
        <v>0</v>
      </c>
      <c r="R1957" s="1980"/>
    </row>
    <row r="1958" spans="2:22">
      <c r="B1958" s="1945">
        <v>27</v>
      </c>
      <c r="E1958" s="2060"/>
      <c r="F1958" s="1980"/>
      <c r="G1958" s="1980"/>
      <c r="H1958" s="1980"/>
      <c r="I1958" s="2077"/>
      <c r="J1958" s="1980"/>
      <c r="K1958" s="1980"/>
      <c r="L1958" s="1980"/>
      <c r="M1958" s="1980"/>
      <c r="N1958" s="1980"/>
      <c r="O1958" s="1980"/>
      <c r="P1958" s="1980"/>
      <c r="Q1958" s="1980"/>
      <c r="R1958" s="1980"/>
    </row>
    <row r="1959" spans="2:22">
      <c r="B1959" s="1945">
        <v>28</v>
      </c>
      <c r="C1959" s="1994">
        <v>126</v>
      </c>
      <c r="D1959" s="1945" t="s">
        <v>6119</v>
      </c>
      <c r="E1959" s="2060" t="s">
        <v>3175</v>
      </c>
      <c r="F1959" s="1980">
        <v>0</v>
      </c>
      <c r="G1959" s="1980">
        <v>0</v>
      </c>
      <c r="H1959" s="1980">
        <v>0</v>
      </c>
      <c r="I1959" s="2077"/>
      <c r="J1959" s="1980">
        <v>0</v>
      </c>
      <c r="K1959" s="1980">
        <v>0</v>
      </c>
      <c r="L1959" s="1980">
        <v>0</v>
      </c>
      <c r="M1959" s="1980">
        <v>0</v>
      </c>
      <c r="N1959" s="1980">
        <v>0</v>
      </c>
      <c r="O1959" s="1980">
        <v>0</v>
      </c>
      <c r="P1959" s="1980">
        <v>0</v>
      </c>
      <c r="Q1959" s="1980">
        <v>0</v>
      </c>
      <c r="R1959" s="1980"/>
      <c r="V1959" s="1945" t="s">
        <v>6115</v>
      </c>
    </row>
    <row r="1960" spans="2:22">
      <c r="B1960" s="1945">
        <v>29</v>
      </c>
      <c r="C1960" s="2087">
        <v>126</v>
      </c>
      <c r="D1960" s="1945" t="s">
        <v>6116</v>
      </c>
      <c r="E1960" s="1958" t="s">
        <v>3175</v>
      </c>
      <c r="F1960" s="1980">
        <v>0</v>
      </c>
      <c r="G1960" s="1980">
        <v>0</v>
      </c>
      <c r="H1960" s="1980">
        <v>0</v>
      </c>
      <c r="I1960" s="2077"/>
      <c r="J1960" s="1980">
        <v>0</v>
      </c>
      <c r="K1960" s="1980">
        <v>0</v>
      </c>
      <c r="L1960" s="1980">
        <v>0</v>
      </c>
      <c r="M1960" s="1980">
        <v>0</v>
      </c>
      <c r="N1960" s="1980">
        <v>0</v>
      </c>
      <c r="O1960" s="1980">
        <v>0</v>
      </c>
      <c r="P1960" s="1980">
        <v>0</v>
      </c>
      <c r="Q1960" s="1980">
        <v>0</v>
      </c>
      <c r="R1960" s="1980"/>
    </row>
    <row r="1961" spans="2:22">
      <c r="B1961" s="1945">
        <v>30</v>
      </c>
      <c r="E1961" s="2060"/>
      <c r="F1961" s="1980"/>
      <c r="G1961" s="1980"/>
      <c r="H1961" s="1980"/>
      <c r="I1961" s="2077"/>
      <c r="J1961" s="1980"/>
      <c r="K1961" s="1980"/>
      <c r="L1961" s="1980"/>
      <c r="M1961" s="1980"/>
      <c r="N1961" s="1980"/>
      <c r="O1961" s="1980"/>
      <c r="P1961" s="1980"/>
      <c r="Q1961" s="1980"/>
      <c r="R1961" s="1980"/>
    </row>
    <row r="1962" spans="2:22">
      <c r="B1962" s="1945">
        <v>31</v>
      </c>
      <c r="C1962" s="1994">
        <v>128</v>
      </c>
      <c r="D1962" s="1945" t="s">
        <v>6120</v>
      </c>
      <c r="E1962" s="2060" t="s">
        <v>3175</v>
      </c>
      <c r="F1962" s="1980">
        <v>0</v>
      </c>
      <c r="G1962" s="1980">
        <v>0</v>
      </c>
      <c r="H1962" s="1980">
        <v>0</v>
      </c>
      <c r="I1962" s="2077"/>
      <c r="J1962" s="1980">
        <v>0</v>
      </c>
      <c r="K1962" s="1980">
        <v>0</v>
      </c>
      <c r="L1962" s="1980">
        <v>0</v>
      </c>
      <c r="M1962" s="1980">
        <v>0</v>
      </c>
      <c r="N1962" s="1980">
        <v>0</v>
      </c>
      <c r="O1962" s="1980">
        <v>0</v>
      </c>
      <c r="P1962" s="1980">
        <v>0</v>
      </c>
      <c r="Q1962" s="1980">
        <v>0</v>
      </c>
      <c r="R1962" s="1980"/>
      <c r="V1962" s="1945" t="s">
        <v>6115</v>
      </c>
    </row>
    <row r="1963" spans="2:22">
      <c r="B1963" s="1945">
        <v>32</v>
      </c>
      <c r="C1963" s="2087">
        <v>128</v>
      </c>
      <c r="D1963" s="1945" t="s">
        <v>6116</v>
      </c>
      <c r="E1963" s="1958" t="s">
        <v>3175</v>
      </c>
      <c r="F1963" s="1980">
        <v>0</v>
      </c>
      <c r="G1963" s="1980">
        <v>0</v>
      </c>
      <c r="H1963" s="1980">
        <v>0</v>
      </c>
      <c r="I1963" s="2077"/>
      <c r="J1963" s="1980">
        <v>0</v>
      </c>
      <c r="K1963" s="1980">
        <v>0</v>
      </c>
      <c r="L1963" s="1980">
        <v>0</v>
      </c>
      <c r="M1963" s="1980">
        <v>0</v>
      </c>
      <c r="N1963" s="1980">
        <v>0</v>
      </c>
      <c r="O1963" s="1980">
        <v>0</v>
      </c>
      <c r="P1963" s="1980">
        <v>0</v>
      </c>
      <c r="Q1963" s="1980">
        <v>0</v>
      </c>
      <c r="R1963" s="1980"/>
    </row>
    <row r="1964" spans="2:22">
      <c r="B1964" s="1945">
        <v>33</v>
      </c>
      <c r="E1964" s="1958"/>
      <c r="I1964" s="2077"/>
      <c r="M1964" s="1945"/>
      <c r="N1964" s="1945"/>
      <c r="O1964" s="1945"/>
    </row>
    <row r="1965" spans="2:22">
      <c r="B1965" s="1945">
        <v>34</v>
      </c>
      <c r="C1965" s="1994">
        <v>201</v>
      </c>
      <c r="D1965" s="1945" t="s">
        <v>4786</v>
      </c>
      <c r="E1965" s="1958" t="s">
        <v>9293</v>
      </c>
      <c r="F1965" s="1945">
        <f>+SUM(G1965:H1965)</f>
        <v>21513101.492999993</v>
      </c>
      <c r="G1965" s="1945">
        <f>+'Load Research'!E14</f>
        <v>0</v>
      </c>
      <c r="H1965" s="1945">
        <f>+'Load Research'!F14</f>
        <v>21513101.492999993</v>
      </c>
      <c r="I1965" s="2077"/>
      <c r="J1965" s="1945">
        <f>+'Load Research'!F14</f>
        <v>21513101.492999993</v>
      </c>
      <c r="K1965" s="1945">
        <f>+'Load Research'!G14</f>
        <v>10856246.44346484</v>
      </c>
      <c r="L1965" s="1945">
        <f>+'Load Research'!H14</f>
        <v>1003244.2579626911</v>
      </c>
      <c r="M1965" s="1945">
        <f>+'Load Research'!I14</f>
        <v>7473780.0489070648</v>
      </c>
      <c r="N1965" s="1945">
        <f>+'Load Research'!J14</f>
        <v>1189705.6146552546</v>
      </c>
      <c r="O1965" s="1945">
        <f>+'Load Research'!K14</f>
        <v>876470.24144709064</v>
      </c>
      <c r="P1965" s="1945">
        <f>+'Load Research'!L14</f>
        <v>113654.88656305107</v>
      </c>
      <c r="Q1965" s="1945">
        <v>0</v>
      </c>
      <c r="V1965" s="1945" t="s">
        <v>6115</v>
      </c>
    </row>
    <row r="1966" spans="2:22">
      <c r="B1966" s="1945">
        <v>35</v>
      </c>
      <c r="C1966" s="2087">
        <v>201</v>
      </c>
      <c r="D1966" s="1945" t="s">
        <v>6116</v>
      </c>
      <c r="E1966" s="1958" t="s">
        <v>3175</v>
      </c>
      <c r="F1966" s="1980">
        <f>+SUM(G1966:H1966)</f>
        <v>1</v>
      </c>
      <c r="G1966" s="1980">
        <f>+G1965/F1965</f>
        <v>0</v>
      </c>
      <c r="H1966" s="1980">
        <f>+H1965/F1965</f>
        <v>1</v>
      </c>
      <c r="J1966" s="1980">
        <f>+SUM(K1966:Q1966)</f>
        <v>0.99999999999999978</v>
      </c>
      <c r="K1966" s="1980">
        <f t="shared" ref="K1966:Q1966" si="803">+K1965/$J1965</f>
        <v>0.50463418521951764</v>
      </c>
      <c r="L1966" s="1980">
        <f t="shared" si="803"/>
        <v>4.6634106118503195E-2</v>
      </c>
      <c r="M1966" s="1980">
        <f t="shared" si="803"/>
        <v>0.34740597729894546</v>
      </c>
      <c r="N1966" s="1980">
        <f t="shared" si="803"/>
        <v>5.5301445727960939E-2</v>
      </c>
      <c r="O1966" s="1980">
        <f t="shared" si="803"/>
        <v>4.0741231185669788E-2</v>
      </c>
      <c r="P1966" s="1980">
        <f t="shared" si="803"/>
        <v>5.2830544494029599E-3</v>
      </c>
      <c r="Q1966" s="1980">
        <f t="shared" si="803"/>
        <v>0</v>
      </c>
      <c r="R1966" s="1980"/>
    </row>
    <row r="1967" spans="2:22">
      <c r="B1967" s="1945">
        <v>36</v>
      </c>
      <c r="E1967" s="1958"/>
      <c r="I1967" s="2077"/>
      <c r="M1967" s="1945"/>
      <c r="N1967" s="1945"/>
      <c r="O1967" s="1945"/>
    </row>
    <row r="1968" spans="2:22">
      <c r="B1968" s="1945">
        <v>37</v>
      </c>
      <c r="C1968" s="1994">
        <v>202</v>
      </c>
      <c r="D1968" s="1945" t="s">
        <v>4788</v>
      </c>
      <c r="E1968" s="1958" t="s">
        <v>3175</v>
      </c>
      <c r="F1968" s="1980">
        <v>1</v>
      </c>
      <c r="G1968" s="1980">
        <v>1</v>
      </c>
      <c r="H1968" s="1980">
        <v>0</v>
      </c>
      <c r="I1968" s="2077"/>
      <c r="J1968" s="1980">
        <v>0</v>
      </c>
      <c r="K1968" s="1980">
        <v>0</v>
      </c>
      <c r="L1968" s="1980">
        <v>0</v>
      </c>
      <c r="M1968" s="1980">
        <v>0</v>
      </c>
      <c r="N1968" s="1980">
        <v>0</v>
      </c>
      <c r="O1968" s="1980">
        <v>0</v>
      </c>
      <c r="P1968" s="1980">
        <v>0</v>
      </c>
      <c r="Q1968" s="1980">
        <v>0</v>
      </c>
      <c r="V1968" s="1945" t="s">
        <v>6122</v>
      </c>
    </row>
    <row r="1969" spans="2:22">
      <c r="B1969" s="1945">
        <v>38</v>
      </c>
      <c r="C1969" s="2087">
        <v>202</v>
      </c>
      <c r="D1969" s="1945" t="s">
        <v>6116</v>
      </c>
      <c r="E1969" s="1958" t="s">
        <v>3175</v>
      </c>
      <c r="F1969" s="1980">
        <f>+SUM(G1969:H1969)</f>
        <v>1</v>
      </c>
      <c r="G1969" s="1980">
        <f>+G1968/F1968</f>
        <v>1</v>
      </c>
      <c r="H1969" s="1980">
        <f>+H1968/F1968</f>
        <v>0</v>
      </c>
      <c r="J1969" s="1980">
        <v>0</v>
      </c>
      <c r="K1969" s="1980">
        <v>0</v>
      </c>
      <c r="L1969" s="1980">
        <v>0</v>
      </c>
      <c r="M1969" s="1980">
        <v>0</v>
      </c>
      <c r="N1969" s="1980">
        <v>0</v>
      </c>
      <c r="O1969" s="1980">
        <v>0</v>
      </c>
      <c r="P1969" s="1980">
        <v>0</v>
      </c>
      <c r="Q1969" s="1980">
        <v>0</v>
      </c>
      <c r="R1969" s="1980"/>
    </row>
    <row r="1970" spans="2:22">
      <c r="B1970" s="1945">
        <v>39</v>
      </c>
      <c r="E1970" s="1958"/>
      <c r="I1970" s="2077"/>
      <c r="M1970" s="1945"/>
      <c r="N1970" s="1945"/>
      <c r="O1970" s="1945"/>
    </row>
    <row r="1971" spans="2:22">
      <c r="B1971" s="1945">
        <v>40</v>
      </c>
      <c r="C1971" s="1994">
        <v>204</v>
      </c>
      <c r="D1971" s="1945" t="s">
        <v>4796</v>
      </c>
      <c r="E1971" s="1958" t="s">
        <v>9293</v>
      </c>
      <c r="F1971" s="1945">
        <f>+SUM(G1971:H1971)</f>
        <v>21513101.492999993</v>
      </c>
      <c r="G1971" s="1945">
        <f>+'Load Research'!E16</f>
        <v>0</v>
      </c>
      <c r="H1971" s="1945">
        <f>+'Load Research'!F16</f>
        <v>21513101.492999993</v>
      </c>
      <c r="I1971" s="2077"/>
      <c r="J1971" s="1945">
        <f>+'Load Research'!F16</f>
        <v>21513101.492999993</v>
      </c>
      <c r="K1971" s="1945">
        <f>+'Load Research'!G16</f>
        <v>10856246.44346484</v>
      </c>
      <c r="L1971" s="1945">
        <f>+'Load Research'!H16</f>
        <v>1003244.2579626911</v>
      </c>
      <c r="M1971" s="1945">
        <f>+'Load Research'!I16</f>
        <v>7473780.0489070648</v>
      </c>
      <c r="N1971" s="1945">
        <f>+'Load Research'!J16</f>
        <v>1189705.6146552546</v>
      </c>
      <c r="O1971" s="1945">
        <f>+'Load Research'!K16</f>
        <v>876470.24144709064</v>
      </c>
      <c r="P1971" s="1945">
        <f>+'Load Research'!L16</f>
        <v>113654.88656305107</v>
      </c>
      <c r="Q1971" s="1945">
        <v>0</v>
      </c>
      <c r="V1971" s="1945" t="s">
        <v>6115</v>
      </c>
    </row>
    <row r="1972" spans="2:22">
      <c r="B1972" s="1945">
        <v>41</v>
      </c>
      <c r="C1972" s="2087">
        <v>204</v>
      </c>
      <c r="D1972" s="1945" t="s">
        <v>6116</v>
      </c>
      <c r="E1972" s="1958" t="s">
        <v>3175</v>
      </c>
      <c r="F1972" s="1980">
        <f>+SUM(G1972:H1972)</f>
        <v>1</v>
      </c>
      <c r="G1972" s="1980">
        <f>+G1971/F1971</f>
        <v>0</v>
      </c>
      <c r="H1972" s="1980">
        <f>+H1971/F1971</f>
        <v>1</v>
      </c>
      <c r="J1972" s="1980">
        <f>+SUM(K1972:Q1972)</f>
        <v>0.99999999999999978</v>
      </c>
      <c r="K1972" s="1980">
        <f t="shared" ref="K1972:Q1972" si="804">+K1971/$J1971</f>
        <v>0.50463418521951764</v>
      </c>
      <c r="L1972" s="1980">
        <f t="shared" si="804"/>
        <v>4.6634106118503195E-2</v>
      </c>
      <c r="M1972" s="1980">
        <f t="shared" si="804"/>
        <v>0.34740597729894546</v>
      </c>
      <c r="N1972" s="1980">
        <f t="shared" si="804"/>
        <v>5.5301445727960939E-2</v>
      </c>
      <c r="O1972" s="1980">
        <f t="shared" si="804"/>
        <v>4.0741231185669788E-2</v>
      </c>
      <c r="P1972" s="1980">
        <f t="shared" si="804"/>
        <v>5.2830544494029599E-3</v>
      </c>
      <c r="Q1972" s="1980">
        <f t="shared" si="804"/>
        <v>0</v>
      </c>
      <c r="R1972" s="1980"/>
    </row>
    <row r="1973" spans="2:22">
      <c r="E1973" s="1958"/>
      <c r="I1973" s="2077"/>
      <c r="M1973" s="1945"/>
      <c r="N1973" s="1945"/>
      <c r="O1973" s="1945"/>
    </row>
    <row r="1974" spans="2:22">
      <c r="C1974" s="1994">
        <v>205</v>
      </c>
      <c r="D1974" s="1945" t="s">
        <v>4806</v>
      </c>
      <c r="E1974" s="1958" t="s">
        <v>3175</v>
      </c>
      <c r="F1974" s="1980">
        <v>1</v>
      </c>
      <c r="G1974" s="1980">
        <v>0</v>
      </c>
      <c r="H1974" s="1980">
        <v>1</v>
      </c>
      <c r="I1974" s="2077"/>
      <c r="J1974" s="1980">
        <v>0</v>
      </c>
      <c r="K1974" s="1980">
        <v>0</v>
      </c>
      <c r="L1974" s="1980">
        <v>0</v>
      </c>
      <c r="M1974" s="1980">
        <v>0</v>
      </c>
      <c r="N1974" s="1980">
        <v>0</v>
      </c>
      <c r="O1974" s="1980">
        <v>0</v>
      </c>
      <c r="P1974" s="1980">
        <v>0</v>
      </c>
      <c r="Q1974" s="1980">
        <v>0</v>
      </c>
      <c r="V1974" s="1945" t="s">
        <v>6123</v>
      </c>
    </row>
    <row r="1975" spans="2:22">
      <c r="C1975" s="2087">
        <v>205</v>
      </c>
      <c r="D1975" s="1945" t="s">
        <v>6116</v>
      </c>
      <c r="E1975" s="1958" t="s">
        <v>3175</v>
      </c>
      <c r="F1975" s="1980">
        <f>+SUM(G1975:H1975)</f>
        <v>1</v>
      </c>
      <c r="G1975" s="1980">
        <f>+G1974/F1974</f>
        <v>0</v>
      </c>
      <c r="H1975" s="1980">
        <f>+H1974/F1974</f>
        <v>1</v>
      </c>
      <c r="J1975" s="1980">
        <v>0</v>
      </c>
      <c r="K1975" s="1980">
        <v>0</v>
      </c>
      <c r="L1975" s="1980">
        <v>0</v>
      </c>
      <c r="M1975" s="1980">
        <v>0</v>
      </c>
      <c r="N1975" s="1980">
        <v>0</v>
      </c>
      <c r="O1975" s="1980">
        <v>0</v>
      </c>
      <c r="P1975" s="1980">
        <v>0</v>
      </c>
      <c r="Q1975" s="1980">
        <v>0</v>
      </c>
    </row>
    <row r="1976" spans="2:22">
      <c r="I1976" s="2077"/>
      <c r="L1976" s="1947"/>
    </row>
    <row r="1977" spans="2:22">
      <c r="I1977" s="2077"/>
    </row>
    <row r="1978" spans="2:22">
      <c r="C1978" s="2014" t="s">
        <v>5137</v>
      </c>
      <c r="D1978" s="1947"/>
      <c r="G1978" s="1948" t="s">
        <v>2169</v>
      </c>
      <c r="I1978" s="2413" t="s">
        <v>4847</v>
      </c>
      <c r="L1978" s="1948" t="s">
        <v>2169</v>
      </c>
      <c r="M1978" s="1949"/>
      <c r="N1978" s="1949"/>
      <c r="O1978" s="1949"/>
      <c r="R1978" s="1953"/>
      <c r="T1978" s="1954" t="s">
        <v>2169</v>
      </c>
    </row>
    <row r="1979" spans="2:22">
      <c r="C1979" s="2014" t="s">
        <v>4766</v>
      </c>
      <c r="D1979" s="1947"/>
      <c r="G1979" s="1954" t="s">
        <v>4764</v>
      </c>
      <c r="L1979" s="1954" t="s">
        <v>5139</v>
      </c>
      <c r="M1979" s="1955"/>
      <c r="N1979" s="1955"/>
      <c r="O1979" s="1955"/>
      <c r="T1979" s="1954" t="s">
        <v>5139</v>
      </c>
    </row>
    <row r="1980" spans="2:22">
      <c r="C1980" s="2014" t="s">
        <v>9376</v>
      </c>
      <c r="L1980" s="1954"/>
      <c r="T1980" s="1958"/>
    </row>
    <row r="1981" spans="2:22" ht="15" customHeight="1">
      <c r="C1981" s="2014" t="s">
        <v>5140</v>
      </c>
      <c r="T1981" s="1954"/>
    </row>
    <row r="1982" spans="2:22" ht="15" customHeight="1">
      <c r="C1982" s="2395" t="s">
        <v>9377</v>
      </c>
      <c r="G1982" s="1954" t="s">
        <v>6111</v>
      </c>
      <c r="L1982" s="1954" t="s">
        <v>6111</v>
      </c>
      <c r="M1982" s="1955"/>
      <c r="N1982" s="1955"/>
      <c r="O1982" s="1955"/>
      <c r="T1982" s="1954" t="s">
        <v>6111</v>
      </c>
    </row>
    <row r="1983" spans="2:22" ht="15" customHeight="1">
      <c r="I1983" s="2077"/>
    </row>
    <row r="1984" spans="2:22" ht="15" customHeight="1">
      <c r="F1984" s="1958"/>
      <c r="I1984" s="2077"/>
    </row>
    <row r="1985" spans="2:23" ht="27.6">
      <c r="B1985" s="2400" t="s">
        <v>4293</v>
      </c>
      <c r="C1985" s="2400" t="s">
        <v>6112</v>
      </c>
      <c r="D1985" s="1964"/>
      <c r="E1985" s="1964" t="s">
        <v>6113</v>
      </c>
      <c r="F1985" s="1963" t="s">
        <v>5143</v>
      </c>
      <c r="G1985" s="1963" t="s">
        <v>4953</v>
      </c>
      <c r="H1985" s="1963" t="s">
        <v>4954</v>
      </c>
      <c r="I1985" s="2084"/>
      <c r="J1985" s="1963" t="s">
        <v>4954</v>
      </c>
      <c r="K1985" s="1964" t="s">
        <v>1948</v>
      </c>
      <c r="L1985" s="1964" t="s">
        <v>1949</v>
      </c>
      <c r="M1985" s="1965" t="s">
        <v>1933</v>
      </c>
      <c r="N1985" s="1965" t="s">
        <v>1972</v>
      </c>
      <c r="O1985" s="1965" t="s">
        <v>1973</v>
      </c>
      <c r="P1985" s="1963" t="s">
        <v>5145</v>
      </c>
      <c r="Q1985" s="1963" t="s">
        <v>5146</v>
      </c>
      <c r="R1985" s="1964"/>
      <c r="S1985" s="1973"/>
      <c r="T1985" s="1973"/>
      <c r="U1985" s="1973"/>
      <c r="V1985" s="1973"/>
      <c r="W1985" s="1973"/>
    </row>
    <row r="1986" spans="2:23">
      <c r="I1986" s="2077"/>
      <c r="M1986" s="1945"/>
      <c r="N1986" s="1945"/>
      <c r="O1986" s="1945"/>
    </row>
    <row r="1987" spans="2:23">
      <c r="B1987" s="1945">
        <v>42</v>
      </c>
      <c r="C1987" s="1994">
        <v>308</v>
      </c>
      <c r="D1987" s="1945" t="s">
        <v>4833</v>
      </c>
      <c r="E1987" s="1958" t="s">
        <v>6124</v>
      </c>
      <c r="F1987" s="1945">
        <f>SUM(G1987:H1987)</f>
        <v>255853086.6769709</v>
      </c>
      <c r="G1987" s="1945">
        <f>+'Weighted Meters'!L52</f>
        <v>0</v>
      </c>
      <c r="H1987" s="1945">
        <f>+'Weighted Meters'!M52</f>
        <v>255853086.6769709</v>
      </c>
      <c r="I1987" s="2077"/>
      <c r="J1987" s="1945">
        <f>+'Weighted Meters'!M52</f>
        <v>255853086.6769709</v>
      </c>
      <c r="K1987" s="1945">
        <f>+'Weighted Meters'!N52</f>
        <v>174663821.41775307</v>
      </c>
      <c r="L1987" s="1945">
        <f>+'Weighted Meters'!O52</f>
        <v>45550089.690557122</v>
      </c>
      <c r="M1987" s="1945">
        <f>+'Weighted Meters'!P52</f>
        <v>29969441.063496064</v>
      </c>
      <c r="N1987" s="1945">
        <f>+'Weighted Meters'!Q52</f>
        <v>2463581.8057832038</v>
      </c>
      <c r="O1987" s="1945">
        <f>+'Weighted Meters'!R52</f>
        <v>2687871.1666514659</v>
      </c>
      <c r="P1987" s="1945">
        <f>+'Weighted Meters'!S52</f>
        <v>518281.53272996884</v>
      </c>
      <c r="Q1987" s="1945">
        <v>0</v>
      </c>
      <c r="V1987" s="1945" t="s">
        <v>6125</v>
      </c>
    </row>
    <row r="1988" spans="2:23">
      <c r="B1988" s="1945">
        <v>43</v>
      </c>
      <c r="C1988" s="2087">
        <v>308</v>
      </c>
      <c r="D1988" s="1945" t="s">
        <v>6116</v>
      </c>
      <c r="E1988" s="1958" t="s">
        <v>3175</v>
      </c>
      <c r="F1988" s="1980">
        <f>+SUM(G1988:H1988)</f>
        <v>1</v>
      </c>
      <c r="G1988" s="1980">
        <f>+G1987/F1987</f>
        <v>0</v>
      </c>
      <c r="H1988" s="1980">
        <f>+H1987/F1987</f>
        <v>1</v>
      </c>
      <c r="J1988" s="1980">
        <f>+SUM(K1988:Q1988)</f>
        <v>1</v>
      </c>
      <c r="K1988" s="1980">
        <f t="shared" ref="K1988:Q1988" si="805">+K1987/$J1987</f>
        <v>0.68267232452143956</v>
      </c>
      <c r="L1988" s="1980">
        <f t="shared" si="805"/>
        <v>0.17803220700661981</v>
      </c>
      <c r="M1988" s="1980">
        <f t="shared" si="805"/>
        <v>0.11713535080909222</v>
      </c>
      <c r="N1988" s="1980">
        <f t="shared" si="805"/>
        <v>9.6288922591487684E-3</v>
      </c>
      <c r="O1988" s="1980">
        <f t="shared" si="805"/>
        <v>1.0505525657562445E-2</v>
      </c>
      <c r="P1988" s="1980">
        <f t="shared" si="805"/>
        <v>2.0256997461372385E-3</v>
      </c>
      <c r="Q1988" s="1980">
        <f t="shared" si="805"/>
        <v>0</v>
      </c>
      <c r="R1988" s="1980"/>
    </row>
    <row r="1989" spans="2:23">
      <c r="B1989" s="1945">
        <v>44</v>
      </c>
      <c r="I1989" s="2077"/>
      <c r="M1989" s="1945"/>
      <c r="N1989" s="1945"/>
      <c r="O1989" s="1945"/>
    </row>
    <row r="1990" spans="2:23">
      <c r="B1990" s="1945">
        <v>45</v>
      </c>
      <c r="C1990" s="1994">
        <v>309</v>
      </c>
      <c r="D1990" s="1945" t="s">
        <v>4835</v>
      </c>
      <c r="E1990" s="1958" t="s">
        <v>3175</v>
      </c>
      <c r="F1990" s="1980">
        <v>1</v>
      </c>
      <c r="G1990" s="1980">
        <v>0</v>
      </c>
      <c r="H1990" s="1980">
        <v>1</v>
      </c>
      <c r="I1990" s="2077"/>
      <c r="J1990" s="1980">
        <v>1</v>
      </c>
      <c r="K1990" s="1980">
        <v>0</v>
      </c>
      <c r="L1990" s="1980">
        <v>0</v>
      </c>
      <c r="M1990" s="1980">
        <v>0</v>
      </c>
      <c r="N1990" s="1980">
        <v>0</v>
      </c>
      <c r="O1990" s="1980">
        <v>0</v>
      </c>
      <c r="P1990" s="1980">
        <v>0</v>
      </c>
      <c r="Q1990" s="1980">
        <v>0</v>
      </c>
      <c r="V1990" s="1945" t="s">
        <v>6126</v>
      </c>
    </row>
    <row r="1991" spans="2:23">
      <c r="B1991" s="1945">
        <v>46</v>
      </c>
      <c r="C1991" s="2087">
        <v>309</v>
      </c>
      <c r="D1991" s="1945" t="s">
        <v>6116</v>
      </c>
      <c r="E1991" s="1958" t="s">
        <v>3175</v>
      </c>
      <c r="F1991" s="1980">
        <f>SUM(G1991:H1991)</f>
        <v>1</v>
      </c>
      <c r="G1991" s="1980">
        <f>IF($F1990=0,0,G1990/$F1990)</f>
        <v>0</v>
      </c>
      <c r="H1991" s="1980">
        <f>IF($F1990=0,0,H1990/$F1990)</f>
        <v>1</v>
      </c>
      <c r="I1991" s="2077"/>
      <c r="J1991" s="1980">
        <f>SUM(K1991:S1991)-M1991</f>
        <v>0</v>
      </c>
      <c r="K1991" s="1980">
        <f t="shared" ref="K1991:Q1991" si="806">IF($J1990=0,0,K1990/$J1990)</f>
        <v>0</v>
      </c>
      <c r="L1991" s="1980">
        <f t="shared" si="806"/>
        <v>0</v>
      </c>
      <c r="M1991" s="1980">
        <f t="shared" si="806"/>
        <v>0</v>
      </c>
      <c r="N1991" s="1980">
        <f t="shared" si="806"/>
        <v>0</v>
      </c>
      <c r="O1991" s="1980">
        <f>IF($J1990=0,0,O1990/$J1990)</f>
        <v>0</v>
      </c>
      <c r="P1991" s="1980">
        <f>IF($J1990=0,0,P1990/$J1990)</f>
        <v>0</v>
      </c>
      <c r="Q1991" s="1980">
        <f t="shared" si="806"/>
        <v>0</v>
      </c>
      <c r="R1991" s="1980"/>
      <c r="S1991" s="1980"/>
    </row>
    <row r="1992" spans="2:23">
      <c r="B1992" s="1945">
        <v>47</v>
      </c>
      <c r="I1992" s="2077"/>
      <c r="M1992" s="1945"/>
      <c r="N1992" s="1945"/>
      <c r="O1992" s="1945"/>
    </row>
    <row r="1993" spans="2:23">
      <c r="B1993" s="1945">
        <v>48</v>
      </c>
      <c r="C1993" s="1994">
        <v>310</v>
      </c>
      <c r="D1993" s="1945" t="s">
        <v>4817</v>
      </c>
      <c r="E1993" s="1958" t="s">
        <v>3175</v>
      </c>
      <c r="F1993" s="1980">
        <v>1</v>
      </c>
      <c r="G1993" s="1980">
        <v>0</v>
      </c>
      <c r="H1993" s="1980">
        <v>1</v>
      </c>
      <c r="I1993" s="2077"/>
      <c r="J1993" s="1980">
        <v>1</v>
      </c>
      <c r="K1993" s="1980">
        <v>0</v>
      </c>
      <c r="L1993" s="1980">
        <v>0</v>
      </c>
      <c r="M1993" s="1980">
        <v>0</v>
      </c>
      <c r="N1993" s="1980">
        <v>0</v>
      </c>
      <c r="O1993" s="1980">
        <v>0</v>
      </c>
      <c r="P1993" s="1980">
        <v>0</v>
      </c>
      <c r="Q1993" s="1980">
        <v>1</v>
      </c>
      <c r="V1993" s="1945" t="s">
        <v>6127</v>
      </c>
    </row>
    <row r="1994" spans="2:23">
      <c r="B1994" s="1945">
        <v>49</v>
      </c>
      <c r="C1994" s="2087">
        <v>310</v>
      </c>
      <c r="D1994" s="1945" t="s">
        <v>6116</v>
      </c>
      <c r="E1994" s="1958" t="s">
        <v>3175</v>
      </c>
      <c r="F1994" s="1980">
        <f>+SUM(G1994:H1994)</f>
        <v>1</v>
      </c>
      <c r="G1994" s="1980">
        <f>+G1993/F1993</f>
        <v>0</v>
      </c>
      <c r="H1994" s="1980">
        <f>+H1993/F1993</f>
        <v>1</v>
      </c>
      <c r="J1994" s="1980">
        <f>+SUM(K1994:Q1994)</f>
        <v>1</v>
      </c>
      <c r="K1994" s="1980">
        <f t="shared" ref="K1994:Q1994" si="807">+K1993/$J1993</f>
        <v>0</v>
      </c>
      <c r="L1994" s="1980">
        <f t="shared" si="807"/>
        <v>0</v>
      </c>
      <c r="M1994" s="1980">
        <f t="shared" si="807"/>
        <v>0</v>
      </c>
      <c r="N1994" s="1980">
        <f t="shared" si="807"/>
        <v>0</v>
      </c>
      <c r="O1994" s="1980">
        <f t="shared" si="807"/>
        <v>0</v>
      </c>
      <c r="P1994" s="1980">
        <f t="shared" si="807"/>
        <v>0</v>
      </c>
      <c r="Q1994" s="1980">
        <f t="shared" si="807"/>
        <v>1</v>
      </c>
      <c r="R1994" s="1980"/>
    </row>
    <row r="1995" spans="2:23">
      <c r="B1995" s="1945">
        <v>50</v>
      </c>
      <c r="I1995" s="2077"/>
      <c r="M1995" s="1945"/>
      <c r="N1995" s="1945"/>
      <c r="O1995" s="1945"/>
    </row>
    <row r="1996" spans="2:23">
      <c r="B1996" s="1945">
        <v>51</v>
      </c>
      <c r="C1996" s="1994">
        <v>311</v>
      </c>
      <c r="D1996" s="1945" t="s">
        <v>4839</v>
      </c>
      <c r="E1996" s="1958" t="s">
        <v>2330</v>
      </c>
      <c r="F1996" s="1945">
        <f>+SUM(G1996:H1996)</f>
        <v>57640822.250094414</v>
      </c>
      <c r="G1996" s="1945">
        <f>+'Weighted Meters'!L63</f>
        <v>0</v>
      </c>
      <c r="H1996" s="1945">
        <f>+'Weighted Meters'!M63</f>
        <v>57640822.250094414</v>
      </c>
      <c r="I1996" s="2077"/>
      <c r="J1996" s="1945">
        <f>+'Weighted Meters'!M63</f>
        <v>57640822.250094414</v>
      </c>
      <c r="K1996" s="1945">
        <f>+'Weighted Meters'!N63</f>
        <v>51110226.705206528</v>
      </c>
      <c r="L1996" s="1945">
        <f>+'Weighted Meters'!O63</f>
        <v>5004319.6476968629</v>
      </c>
      <c r="M1996" s="1945">
        <f>+'Weighted Meters'!P63</f>
        <v>1451202.7702471646</v>
      </c>
      <c r="N1996" s="1945">
        <f>+'Weighted Meters'!Q63</f>
        <v>21794.185529936356</v>
      </c>
      <c r="O1996" s="1945">
        <f>+'Weighted Meters'!R63</f>
        <v>7817.4795922597805</v>
      </c>
      <c r="P1996" s="1945">
        <f>+'Weighted Meters'!S63</f>
        <v>45461.461821655656</v>
      </c>
      <c r="Q1996" s="1945">
        <f>+'Weighted Meters'!T63</f>
        <v>0</v>
      </c>
      <c r="V1996" s="1945" t="s">
        <v>6128</v>
      </c>
    </row>
    <row r="1997" spans="2:23">
      <c r="B1997" s="1945">
        <v>52</v>
      </c>
      <c r="C1997" s="2087">
        <v>311</v>
      </c>
      <c r="D1997" s="1945" t="s">
        <v>6116</v>
      </c>
      <c r="E1997" s="1958" t="s">
        <v>3175</v>
      </c>
      <c r="F1997" s="1980">
        <f>+SUM(G1997:H1997)</f>
        <v>1</v>
      </c>
      <c r="G1997" s="1980">
        <f>+G1996/F1996</f>
        <v>0</v>
      </c>
      <c r="H1997" s="1980">
        <f>+H1996/F1996</f>
        <v>1</v>
      </c>
      <c r="I1997" s="2077"/>
      <c r="J1997" s="1980">
        <f>+SUM(K1997:Q1997)</f>
        <v>0.99999999999999989</v>
      </c>
      <c r="K1997" s="1980">
        <f t="shared" ref="K1997:Q1997" si="808">+K1996/$J1996</f>
        <v>0.88670190170860741</v>
      </c>
      <c r="L1997" s="1980">
        <f t="shared" si="808"/>
        <v>8.6819019096984973E-2</v>
      </c>
      <c r="M1997" s="1980">
        <f t="shared" si="808"/>
        <v>2.5176649353658164E-2</v>
      </c>
      <c r="N1997" s="1980">
        <f t="shared" si="808"/>
        <v>3.7810330732921939E-4</v>
      </c>
      <c r="O1997" s="1980">
        <f t="shared" si="808"/>
        <v>1.3562401241156783E-4</v>
      </c>
      <c r="P1997" s="1980">
        <f t="shared" si="808"/>
        <v>7.8870252100855819E-4</v>
      </c>
      <c r="Q1997" s="1980">
        <f t="shared" si="808"/>
        <v>0</v>
      </c>
      <c r="R1997" s="1980"/>
    </row>
    <row r="1998" spans="2:23" ht="15.75" customHeight="1">
      <c r="B1998" s="1945">
        <v>53</v>
      </c>
      <c r="I1998" s="2077"/>
      <c r="M1998" s="1945"/>
      <c r="N1998" s="1945"/>
      <c r="O1998" s="1945"/>
    </row>
    <row r="1999" spans="2:23">
      <c r="B1999" s="1945">
        <v>54</v>
      </c>
      <c r="C1999" s="1994">
        <v>401</v>
      </c>
      <c r="D1999" s="1945" t="s">
        <v>6129</v>
      </c>
      <c r="E1999" s="2060" t="s">
        <v>6114</v>
      </c>
      <c r="F1999" s="1945">
        <f>+SUM(G1999:H1999)</f>
        <v>35356244.437981486</v>
      </c>
      <c r="G1999" s="1945">
        <v>0</v>
      </c>
      <c r="H1999" s="1945">
        <f>+J1999</f>
        <v>35356244.437981486</v>
      </c>
      <c r="I1999" s="2077"/>
      <c r="J1999" s="1945">
        <f>+'Load Research'!D20</f>
        <v>35356244.437981486</v>
      </c>
      <c r="K1999" s="1945">
        <f>+'Load Research'!E20</f>
        <v>10290068.453940002</v>
      </c>
      <c r="L1999" s="1945">
        <f>+'Load Research'!F20</f>
        <v>950935.90074000007</v>
      </c>
      <c r="M1999" s="1945">
        <f>+'Load Research'!G20</f>
        <v>18168858.210000001</v>
      </c>
      <c r="N1999" s="1945">
        <f>+'Load Research'!H20</f>
        <v>2634852.5689424397</v>
      </c>
      <c r="O1999" s="1945">
        <f>+'Load Research'!I20</f>
        <v>3203801.7791090398</v>
      </c>
      <c r="P1999" s="1945">
        <f>+'Load Research'!J20</f>
        <v>107727.52524999999</v>
      </c>
      <c r="Q1999" s="1945">
        <v>0</v>
      </c>
      <c r="V1999" s="1945" t="s">
        <v>6115</v>
      </c>
    </row>
    <row r="2000" spans="2:23">
      <c r="B2000" s="1945">
        <v>55</v>
      </c>
      <c r="C2000" s="2087">
        <v>401</v>
      </c>
      <c r="D2000" s="1945" t="s">
        <v>6116</v>
      </c>
      <c r="E2000" s="2060"/>
      <c r="F2000" s="1980">
        <f>+SUM(G2000:H2000)</f>
        <v>1</v>
      </c>
      <c r="G2000" s="1980">
        <f>+G1999/F1999</f>
        <v>0</v>
      </c>
      <c r="H2000" s="1980">
        <f>+H1999/F1999</f>
        <v>1</v>
      </c>
      <c r="I2000" s="2077"/>
      <c r="J2000" s="1980">
        <f>+SUM(K2000:Q2000)</f>
        <v>0.99999999999999978</v>
      </c>
      <c r="K2000" s="1980">
        <f t="shared" ref="K2000:Q2000" si="809">+K1999/$J1999</f>
        <v>0.29103963437038249</v>
      </c>
      <c r="L2000" s="1980">
        <f t="shared" si="809"/>
        <v>2.6895840207464345E-2</v>
      </c>
      <c r="M2000" s="1980">
        <f t="shared" si="809"/>
        <v>0.5138797544481869</v>
      </c>
      <c r="N2000" s="1980">
        <f t="shared" si="809"/>
        <v>7.452297637449147E-2</v>
      </c>
      <c r="O2000" s="1980">
        <f t="shared" si="809"/>
        <v>9.0614878079849234E-2</v>
      </c>
      <c r="P2000" s="1980">
        <f t="shared" si="809"/>
        <v>3.046916519625415E-3</v>
      </c>
      <c r="Q2000" s="1980">
        <f t="shared" si="809"/>
        <v>0</v>
      </c>
      <c r="R2000" s="1980"/>
    </row>
    <row r="2001" spans="2:22">
      <c r="B2001" s="1945">
        <v>56</v>
      </c>
      <c r="E2001" s="1359"/>
      <c r="I2001" s="2077"/>
      <c r="M2001" s="1945"/>
      <c r="N2001" s="1945"/>
      <c r="O2001" s="1945"/>
    </row>
    <row r="2002" spans="2:22">
      <c r="B2002" s="1945">
        <v>57</v>
      </c>
      <c r="C2002" s="1994">
        <v>402</v>
      </c>
      <c r="D2002" s="1945" t="s">
        <v>6130</v>
      </c>
      <c r="E2002" s="2060" t="s">
        <v>6114</v>
      </c>
      <c r="F2002" s="1945">
        <f>+SUM(G2002:H2002)</f>
        <v>32150017.252903681</v>
      </c>
      <c r="G2002" s="1945">
        <v>0</v>
      </c>
      <c r="H2002" s="1945">
        <f>+J2002</f>
        <v>32150017.252903681</v>
      </c>
      <c r="I2002" s="2077"/>
      <c r="J2002" s="1945">
        <f>+'Load Research'!D21</f>
        <v>32150017.252903681</v>
      </c>
      <c r="K2002" s="1945">
        <f>+'Load Research'!E21</f>
        <v>10290068.453940002</v>
      </c>
      <c r="L2002" s="1945">
        <f>+'Load Research'!F21</f>
        <v>950935.90074000007</v>
      </c>
      <c r="M2002" s="1945">
        <f>+'Load Research'!G21</f>
        <v>18166432.804031242</v>
      </c>
      <c r="N2002" s="1945">
        <f>+'Load Research'!H21</f>
        <v>2634852.5689424397</v>
      </c>
      <c r="O2002" s="1945">
        <f>+'Load Research'!I21</f>
        <v>0</v>
      </c>
      <c r="P2002" s="1945">
        <f>+'Load Research'!J21</f>
        <v>107727.52524999999</v>
      </c>
      <c r="Q2002" s="1945">
        <v>0</v>
      </c>
      <c r="V2002" s="1945" t="s">
        <v>6115</v>
      </c>
    </row>
    <row r="2003" spans="2:22">
      <c r="B2003" s="1945">
        <v>58</v>
      </c>
      <c r="C2003" s="2087">
        <v>402</v>
      </c>
      <c r="D2003" s="1945" t="s">
        <v>6116</v>
      </c>
      <c r="E2003" s="2060"/>
      <c r="F2003" s="1980">
        <f>+SUM(G2003:H2003)</f>
        <v>1</v>
      </c>
      <c r="G2003" s="1980">
        <f>+G2002/F2002</f>
        <v>0</v>
      </c>
      <c r="H2003" s="1980">
        <f>+H2002/F2002</f>
        <v>1</v>
      </c>
      <c r="I2003" s="2077"/>
      <c r="J2003" s="1980">
        <f>+SUM(K2003:Q2003)</f>
        <v>1.0000000000000002</v>
      </c>
      <c r="K2003" s="1980">
        <f t="shared" ref="K2003:Q2003" si="810">+K2002/$J2002</f>
        <v>0.32006416584459652</v>
      </c>
      <c r="L2003" s="1980">
        <f t="shared" si="810"/>
        <v>2.9578083683737828E-2</v>
      </c>
      <c r="M2003" s="1980">
        <f t="shared" si="810"/>
        <v>0.56505203904332313</v>
      </c>
      <c r="N2003" s="1980">
        <f t="shared" si="810"/>
        <v>8.1954934836138194E-2</v>
      </c>
      <c r="O2003" s="1980">
        <f t="shared" si="810"/>
        <v>0</v>
      </c>
      <c r="P2003" s="1980">
        <f t="shared" si="810"/>
        <v>3.3507765922044849E-3</v>
      </c>
      <c r="Q2003" s="1980">
        <f t="shared" si="810"/>
        <v>0</v>
      </c>
      <c r="R2003" s="1980"/>
    </row>
    <row r="2004" spans="2:22">
      <c r="B2004" s="1945">
        <v>59</v>
      </c>
      <c r="I2004" s="2077"/>
      <c r="M2004" s="1945"/>
      <c r="N2004" s="1945"/>
      <c r="O2004" s="1945"/>
    </row>
    <row r="2005" spans="2:22">
      <c r="B2005" s="1945">
        <v>60</v>
      </c>
      <c r="C2005" s="1994">
        <v>403</v>
      </c>
      <c r="D2005" s="1945" t="s">
        <v>6131</v>
      </c>
      <c r="E2005" s="2060" t="s">
        <v>6114</v>
      </c>
      <c r="F2005" s="1945">
        <f>+SUM(G2005:H2005)</f>
        <v>29287373.041316651</v>
      </c>
      <c r="G2005" s="1945">
        <v>0</v>
      </c>
      <c r="H2005" s="1945">
        <f>+J2005</f>
        <v>29287373.041316651</v>
      </c>
      <c r="I2005" s="2077"/>
      <c r="J2005" s="1945">
        <f>+'Load Research'!D22</f>
        <v>29287373.041316651</v>
      </c>
      <c r="K2005" s="1945">
        <f>+'Load Research'!E22</f>
        <v>10290068.453940002</v>
      </c>
      <c r="L2005" s="1945">
        <f>+'Load Research'!F22</f>
        <v>950935.90074000007</v>
      </c>
      <c r="M2005" s="1945">
        <f>+'Load Research'!G22</f>
        <v>17938641.16138665</v>
      </c>
      <c r="N2005" s="1945">
        <f>+'Load Research'!H22</f>
        <v>0</v>
      </c>
      <c r="O2005" s="1945">
        <f>+'Load Research'!I22</f>
        <v>0</v>
      </c>
      <c r="P2005" s="1945">
        <f>+'Load Research'!J22</f>
        <v>107727.52524999999</v>
      </c>
      <c r="Q2005" s="1945">
        <v>0</v>
      </c>
      <c r="V2005" s="1945" t="s">
        <v>6115</v>
      </c>
    </row>
    <row r="2006" spans="2:22">
      <c r="B2006" s="1945">
        <v>61</v>
      </c>
      <c r="C2006" s="2087">
        <v>403</v>
      </c>
      <c r="D2006" s="1945" t="s">
        <v>6116</v>
      </c>
      <c r="E2006" s="2060"/>
      <c r="F2006" s="1980">
        <f>+SUM(G2006:H2006)</f>
        <v>1</v>
      </c>
      <c r="G2006" s="1980">
        <f>+G2005/F2005</f>
        <v>0</v>
      </c>
      <c r="H2006" s="1980">
        <f>+H2005/F2005</f>
        <v>1</v>
      </c>
      <c r="I2006" s="2077"/>
      <c r="J2006" s="1980">
        <f>+SUM(K2006:Q2006)</f>
        <v>1</v>
      </c>
      <c r="K2006" s="1980">
        <f t="shared" ref="K2006:Q2006" si="811">+K2005/$J2005</f>
        <v>0.35134829059005968</v>
      </c>
      <c r="L2006" s="1980">
        <f t="shared" si="811"/>
        <v>3.2469142910102722E-2</v>
      </c>
      <c r="M2006" s="1980">
        <f t="shared" si="811"/>
        <v>0.61250427397773177</v>
      </c>
      <c r="N2006" s="1980">
        <f t="shared" si="811"/>
        <v>0</v>
      </c>
      <c r="O2006" s="1980">
        <f t="shared" si="811"/>
        <v>0</v>
      </c>
      <c r="P2006" s="1980">
        <f t="shared" si="811"/>
        <v>3.6782925221058669E-3</v>
      </c>
      <c r="Q2006" s="1980">
        <f t="shared" si="811"/>
        <v>0</v>
      </c>
      <c r="R2006" s="1980"/>
    </row>
    <row r="2007" spans="2:22">
      <c r="B2007" s="1945">
        <v>62</v>
      </c>
      <c r="I2007" s="2077"/>
      <c r="M2007" s="1945"/>
      <c r="N2007" s="1945"/>
      <c r="O2007" s="1945"/>
    </row>
    <row r="2008" spans="2:22">
      <c r="B2008" s="1945">
        <v>63</v>
      </c>
      <c r="C2008" s="1994">
        <v>404</v>
      </c>
      <c r="D2008" s="1945" t="s">
        <v>6132</v>
      </c>
      <c r="E2008" s="1958" t="s">
        <v>9293</v>
      </c>
      <c r="F2008" s="1945">
        <f>+SUM(G2008:H2008)</f>
        <v>20434223.836788256</v>
      </c>
      <c r="G2008" s="1945">
        <v>0</v>
      </c>
      <c r="H2008" s="1945">
        <f>+J2008</f>
        <v>20434223.836788256</v>
      </c>
      <c r="I2008" s="2077"/>
      <c r="J2008" s="1945">
        <f>+'Load Research'!D23</f>
        <v>20434223.836788256</v>
      </c>
      <c r="K2008" s="1945">
        <f>+'Load Research'!E23</f>
        <v>10290068.453940002</v>
      </c>
      <c r="L2008" s="1945">
        <f>+'Load Research'!F23</f>
        <v>950935.90074000007</v>
      </c>
      <c r="M2008" s="1945">
        <f>+'Load Research'!G23</f>
        <v>7089279.4422360742</v>
      </c>
      <c r="N2008" s="1945">
        <f>+'Load Research'!H23</f>
        <v>1148446.0116341452</v>
      </c>
      <c r="O2008" s="1945">
        <f>+'Load Research'!I23</f>
        <v>847766.50298803649</v>
      </c>
      <c r="P2008" s="1945">
        <f>+'Load Research'!J23</f>
        <v>107727.52524999999</v>
      </c>
      <c r="Q2008" s="1945">
        <v>0</v>
      </c>
      <c r="V2008" s="1945" t="s">
        <v>6115</v>
      </c>
    </row>
    <row r="2009" spans="2:22">
      <c r="B2009" s="1945">
        <v>64</v>
      </c>
      <c r="C2009" s="2087">
        <v>404</v>
      </c>
      <c r="D2009" s="1945" t="s">
        <v>6116</v>
      </c>
      <c r="E2009" s="2060"/>
      <c r="F2009" s="1980">
        <f>+SUM(G2009:H2009)</f>
        <v>1</v>
      </c>
      <c r="G2009" s="1980">
        <f>+G2008/F2008</f>
        <v>0</v>
      </c>
      <c r="H2009" s="1980">
        <f>+H2008/F2008</f>
        <v>1</v>
      </c>
      <c r="I2009" s="2077"/>
      <c r="J2009" s="1980">
        <f>+SUM(K2009:Q2009)</f>
        <v>1</v>
      </c>
      <c r="K2009" s="1980">
        <f t="shared" ref="K2009:Q2009" si="812">+K2008/$J2008</f>
        <v>0.50357031106875361</v>
      </c>
      <c r="L2009" s="1980">
        <f t="shared" si="812"/>
        <v>4.6536433599597055E-2</v>
      </c>
      <c r="M2009" s="1980">
        <f t="shared" si="812"/>
        <v>0.34693167202529429</v>
      </c>
      <c r="N2009" s="1980">
        <f t="shared" si="812"/>
        <v>5.6202086304181928E-2</v>
      </c>
      <c r="O2009" s="1980">
        <f t="shared" si="812"/>
        <v>4.1487580333821182E-2</v>
      </c>
      <c r="P2009" s="1980">
        <f t="shared" si="812"/>
        <v>5.2719166683520115E-3</v>
      </c>
      <c r="Q2009" s="1980">
        <f t="shared" si="812"/>
        <v>0</v>
      </c>
      <c r="R2009" s="1980"/>
    </row>
    <row r="2010" spans="2:22">
      <c r="B2010" s="1945">
        <v>65</v>
      </c>
      <c r="I2010" s="2077"/>
      <c r="M2010" s="1945"/>
      <c r="N2010" s="1945"/>
      <c r="O2010" s="1945"/>
    </row>
    <row r="2011" spans="2:22">
      <c r="B2011" s="1945">
        <v>66</v>
      </c>
      <c r="C2011" s="1994">
        <v>405</v>
      </c>
      <c r="D2011" s="1945" t="s">
        <v>6133</v>
      </c>
      <c r="E2011" s="1958" t="s">
        <v>9293</v>
      </c>
      <c r="F2011" s="1945">
        <f>+SUM(G2011:H2011)</f>
        <v>19585405.539539233</v>
      </c>
      <c r="G2011" s="1945">
        <v>0</v>
      </c>
      <c r="H2011" s="1945">
        <f>+J2011</f>
        <v>19585405.539539233</v>
      </c>
      <c r="I2011" s="2077"/>
      <c r="J2011" s="1945">
        <f>+'Load Research'!D24</f>
        <v>19585405.539539233</v>
      </c>
      <c r="K2011" s="1945">
        <f>+'Load Research'!E24</f>
        <v>10290068.453940002</v>
      </c>
      <c r="L2011" s="1945">
        <f>+'Load Research'!F24</f>
        <v>950935.90074000007</v>
      </c>
      <c r="M2011" s="1945">
        <f>+'Load Research'!G24</f>
        <v>7088227.647975089</v>
      </c>
      <c r="N2011" s="1945">
        <f>+'Load Research'!H24</f>
        <v>1148446.0116341452</v>
      </c>
      <c r="O2011" s="1945">
        <f>+'Load Research'!I24</f>
        <v>0</v>
      </c>
      <c r="P2011" s="1945">
        <f>+'Load Research'!J24</f>
        <v>107727.52524999999</v>
      </c>
      <c r="Q2011" s="1945">
        <v>0</v>
      </c>
      <c r="V2011" s="1945" t="s">
        <v>6115</v>
      </c>
    </row>
    <row r="2012" spans="2:22">
      <c r="B2012" s="1945">
        <v>67</v>
      </c>
      <c r="C2012" s="2087">
        <v>405</v>
      </c>
      <c r="D2012" s="1945" t="s">
        <v>6116</v>
      </c>
      <c r="E2012" s="2060"/>
      <c r="F2012" s="1980">
        <f>+SUM(G2012:H2012)</f>
        <v>1</v>
      </c>
      <c r="G2012" s="1980">
        <f>+G2011/F2011</f>
        <v>0</v>
      </c>
      <c r="H2012" s="1980">
        <f>+H2011/F2011</f>
        <v>1</v>
      </c>
      <c r="I2012" s="2077"/>
      <c r="J2012" s="1980">
        <f>+SUM(K2012:Q2012)</f>
        <v>1.0000000000000002</v>
      </c>
      <c r="K2012" s="1980">
        <f t="shared" ref="K2012:Q2012" si="813">+K2011/$J2011</f>
        <v>0.52539470950276201</v>
      </c>
      <c r="L2012" s="1980">
        <f t="shared" si="813"/>
        <v>4.8553291317876474E-2</v>
      </c>
      <c r="M2012" s="1980">
        <f t="shared" si="813"/>
        <v>0.36191375428327471</v>
      </c>
      <c r="N2012" s="1980">
        <f t="shared" si="813"/>
        <v>5.8637846906751542E-2</v>
      </c>
      <c r="O2012" s="1980">
        <f t="shared" si="813"/>
        <v>0</v>
      </c>
      <c r="P2012" s="1980">
        <f t="shared" si="813"/>
        <v>5.5003979893353998E-3</v>
      </c>
      <c r="Q2012" s="1980">
        <f t="shared" si="813"/>
        <v>0</v>
      </c>
      <c r="R2012" s="1980"/>
    </row>
    <row r="2013" spans="2:22">
      <c r="B2013" s="1945">
        <v>68</v>
      </c>
      <c r="F2013" s="1980"/>
      <c r="G2013" s="1980"/>
      <c r="H2013" s="1980"/>
      <c r="I2013" s="2077"/>
      <c r="J2013" s="1980"/>
      <c r="K2013" s="1980"/>
      <c r="L2013" s="1980"/>
      <c r="M2013" s="1980"/>
      <c r="N2013" s="1980"/>
      <c r="O2013" s="1980"/>
      <c r="P2013" s="1980"/>
      <c r="Q2013" s="1980"/>
      <c r="R2013" s="1980"/>
    </row>
    <row r="2014" spans="2:22">
      <c r="B2014" s="1945">
        <v>69</v>
      </c>
      <c r="C2014" s="1994">
        <v>406</v>
      </c>
      <c r="D2014" s="1945" t="s">
        <v>6134</v>
      </c>
      <c r="E2014" s="1958" t="s">
        <v>9293</v>
      </c>
      <c r="F2014" s="1945">
        <f>+SUM(G2014:H2014)</f>
        <v>18353841.420239165</v>
      </c>
      <c r="G2014" s="1945">
        <v>0</v>
      </c>
      <c r="H2014" s="1945">
        <f>+J2014</f>
        <v>18353841.420239165</v>
      </c>
      <c r="I2014" s="2077"/>
      <c r="J2014" s="1945">
        <f>+'Load Research'!D25</f>
        <v>18353841.420239165</v>
      </c>
      <c r="K2014" s="1945">
        <f>+'Load Research'!E25</f>
        <v>10290068.453940002</v>
      </c>
      <c r="L2014" s="1945">
        <f>+'Load Research'!F25</f>
        <v>950935.90074000007</v>
      </c>
      <c r="M2014" s="1945">
        <f>+'Load Research'!G25</f>
        <v>7005109.5403091656</v>
      </c>
      <c r="N2014" s="1945">
        <f>+'Load Research'!H25</f>
        <v>0</v>
      </c>
      <c r="O2014" s="1945">
        <f>+'Load Research'!I25</f>
        <v>0</v>
      </c>
      <c r="P2014" s="1945">
        <f>+'Load Research'!J25</f>
        <v>107727.52524999999</v>
      </c>
      <c r="Q2014" s="1945">
        <v>0</v>
      </c>
      <c r="V2014" s="1945" t="s">
        <v>6115</v>
      </c>
    </row>
    <row r="2015" spans="2:22">
      <c r="B2015" s="1945">
        <v>70</v>
      </c>
      <c r="C2015" s="2087">
        <v>406</v>
      </c>
      <c r="D2015" s="1945" t="s">
        <v>6116</v>
      </c>
      <c r="E2015" s="2060"/>
      <c r="F2015" s="1980">
        <f>+SUM(G2015:H2015)</f>
        <v>1</v>
      </c>
      <c r="G2015" s="1980">
        <f>+G2014/F2014</f>
        <v>0</v>
      </c>
      <c r="H2015" s="1980">
        <f>+H2014/F2014</f>
        <v>1</v>
      </c>
      <c r="I2015" s="2077"/>
      <c r="J2015" s="1980">
        <f>+SUM(K2015:Q2015)</f>
        <v>1</v>
      </c>
      <c r="K2015" s="1980">
        <f t="shared" ref="K2015:Q2015" si="814">+K2014/$J2014</f>
        <v>0.56064930595907447</v>
      </c>
      <c r="L2015" s="1980">
        <f t="shared" si="814"/>
        <v>5.1811273671100978E-2</v>
      </c>
      <c r="M2015" s="1980">
        <f t="shared" si="814"/>
        <v>0.3816699392741012</v>
      </c>
      <c r="N2015" s="1980">
        <f t="shared" si="814"/>
        <v>0</v>
      </c>
      <c r="O2015" s="1980">
        <f t="shared" si="814"/>
        <v>0</v>
      </c>
      <c r="P2015" s="1980">
        <f t="shared" si="814"/>
        <v>5.8694810957234597E-3</v>
      </c>
      <c r="Q2015" s="1980">
        <f t="shared" si="814"/>
        <v>0</v>
      </c>
      <c r="R2015" s="1980"/>
    </row>
    <row r="2016" spans="2:22">
      <c r="B2016" s="1945">
        <v>71</v>
      </c>
      <c r="E2016" s="2060"/>
      <c r="F2016" s="1980"/>
      <c r="G2016" s="1980"/>
      <c r="H2016" s="1980"/>
      <c r="I2016" s="2077"/>
      <c r="J2016" s="1980"/>
      <c r="K2016" s="1980"/>
      <c r="L2016" s="1980"/>
      <c r="M2016" s="1980"/>
      <c r="N2016" s="1980"/>
      <c r="O2016" s="1980"/>
      <c r="P2016" s="1980"/>
      <c r="Q2016" s="1980"/>
      <c r="R2016" s="1980"/>
    </row>
    <row r="2017" spans="2:22">
      <c r="B2017" s="1945">
        <v>72</v>
      </c>
      <c r="C2017" s="1994">
        <v>412</v>
      </c>
      <c r="D2017" s="1945" t="s">
        <v>4791</v>
      </c>
      <c r="E2017" s="1958" t="s">
        <v>6135</v>
      </c>
      <c r="F2017" s="1945">
        <f>+SUM(G2017:H2017)</f>
        <v>10348044</v>
      </c>
      <c r="G2017" s="1945">
        <v>0</v>
      </c>
      <c r="H2017" s="1945">
        <f>+J2017</f>
        <v>10348044</v>
      </c>
      <c r="I2017" s="2077"/>
      <c r="J2017" s="1972">
        <f>+SUM(K2017:Q2017)</f>
        <v>10348044</v>
      </c>
      <c r="K2017" s="1972">
        <f>+'Weighted Meters'!N70</f>
        <v>9229284</v>
      </c>
      <c r="L2017" s="1972">
        <f>+'Weighted Meters'!O70</f>
        <v>894696</v>
      </c>
      <c r="M2017" s="1972">
        <f>+'Weighted Meters'!P70</f>
        <v>220356</v>
      </c>
      <c r="N2017" s="1972">
        <f>+'Weighted Meters'!Q70</f>
        <v>744</v>
      </c>
      <c r="O2017" s="1972">
        <f>+'Weighted Meters'!R70</f>
        <v>132</v>
      </c>
      <c r="P2017" s="1972">
        <f>+'Weighted Meters'!S70</f>
        <v>2832</v>
      </c>
      <c r="Q2017" s="1972">
        <v>0</v>
      </c>
      <c r="R2017" s="1980"/>
      <c r="V2017" s="1945" t="s">
        <v>6125</v>
      </c>
    </row>
    <row r="2018" spans="2:22">
      <c r="B2018" s="1945">
        <v>73</v>
      </c>
      <c r="C2018" s="2087">
        <v>412</v>
      </c>
      <c r="D2018" s="1945" t="s">
        <v>6116</v>
      </c>
      <c r="E2018" s="2060"/>
      <c r="F2018" s="1980">
        <f>+SUM(G2018:H2018)</f>
        <v>1</v>
      </c>
      <c r="G2018" s="1980">
        <f>+G2017/F2017</f>
        <v>0</v>
      </c>
      <c r="H2018" s="1980">
        <f>+H2017/F2017</f>
        <v>1</v>
      </c>
      <c r="I2018" s="2077"/>
      <c r="J2018" s="1980">
        <f>+SUM(K2018:Q2018)</f>
        <v>1</v>
      </c>
      <c r="K2018" s="1980">
        <f t="shared" ref="K2018:Q2018" si="815">+K2017/$J2017</f>
        <v>0.89188681455161956</v>
      </c>
      <c r="L2018" s="1980">
        <f t="shared" si="815"/>
        <v>8.646039773313681E-2</v>
      </c>
      <c r="M2018" s="1980">
        <f t="shared" si="815"/>
        <v>2.1294459126768306E-2</v>
      </c>
      <c r="N2018" s="1980">
        <f t="shared" si="815"/>
        <v>7.1897645584035008E-5</v>
      </c>
      <c r="O2018" s="1980">
        <f t="shared" si="815"/>
        <v>1.2756033893941696E-5</v>
      </c>
      <c r="P2018" s="1980">
        <f t="shared" si="815"/>
        <v>2.7367490899729455E-4</v>
      </c>
      <c r="Q2018" s="1980">
        <f t="shared" si="815"/>
        <v>0</v>
      </c>
      <c r="R2018" s="1980"/>
    </row>
    <row r="2019" spans="2:22">
      <c r="B2019" s="1945">
        <v>74</v>
      </c>
      <c r="C2019" s="2089"/>
      <c r="D2019" s="1969"/>
      <c r="E2019" s="2031"/>
      <c r="F2019" s="1998"/>
      <c r="G2019" s="1998"/>
      <c r="H2019" s="1998"/>
      <c r="I2019" s="2077"/>
      <c r="J2019" s="1998"/>
      <c r="K2019" s="1969"/>
      <c r="L2019" s="1969"/>
      <c r="M2019" s="1970"/>
      <c r="N2019" s="1970"/>
      <c r="O2019" s="1970"/>
      <c r="P2019" s="1998"/>
      <c r="Q2019" s="1998"/>
      <c r="R2019" s="1980"/>
    </row>
    <row r="2020" spans="2:22">
      <c r="B2020" s="1945">
        <v>75</v>
      </c>
      <c r="C2020" s="2090">
        <v>418</v>
      </c>
      <c r="D2020" s="1945" t="s">
        <v>4820</v>
      </c>
      <c r="E2020" s="2068" t="s">
        <v>6136</v>
      </c>
      <c r="F2020" s="1945">
        <f>+SUM(G2020:H2020)</f>
        <v>862322</v>
      </c>
      <c r="G2020" s="1945">
        <v>0</v>
      </c>
      <c r="H2020" s="1945">
        <f>+J2020</f>
        <v>862322</v>
      </c>
      <c r="I2020" s="2077"/>
      <c r="J2020" s="1972">
        <f>+SUM(K2020:Q2020)</f>
        <v>862322</v>
      </c>
      <c r="K2020" s="2091">
        <f>+'Weighted Meters'!N75</f>
        <v>769107</v>
      </c>
      <c r="L2020" s="2091">
        <f>+'Weighted Meters'!O75</f>
        <v>74558</v>
      </c>
      <c r="M2020" s="2091">
        <f>+'Weighted Meters'!P75</f>
        <v>18359</v>
      </c>
      <c r="N2020" s="2091">
        <f>+'Weighted Meters'!Q75</f>
        <v>62</v>
      </c>
      <c r="O2020" s="2091">
        <f>+'Weighted Meters'!R75</f>
        <v>0</v>
      </c>
      <c r="P2020" s="2091">
        <f>+'Weighted Meters'!S75</f>
        <v>236</v>
      </c>
      <c r="Q2020" s="2091">
        <f>+'Weighted Meters'!T75</f>
        <v>0</v>
      </c>
      <c r="R2020" s="2091"/>
      <c r="S2020" s="2091"/>
      <c r="V2020" s="1945" t="s">
        <v>6137</v>
      </c>
    </row>
    <row r="2021" spans="2:22">
      <c r="B2021" s="1945">
        <v>76</v>
      </c>
      <c r="C2021" s="2087">
        <v>418</v>
      </c>
      <c r="D2021" s="1945" t="s">
        <v>6116</v>
      </c>
      <c r="E2021" s="2060" t="s">
        <v>3175</v>
      </c>
      <c r="F2021" s="1980">
        <f>+SUM(G2021:H2021)</f>
        <v>1</v>
      </c>
      <c r="G2021" s="1980">
        <f>+G2020/F2020</f>
        <v>0</v>
      </c>
      <c r="H2021" s="1980">
        <f>+H2020/F2020</f>
        <v>1</v>
      </c>
      <c r="I2021" s="2077"/>
      <c r="J2021" s="1980">
        <f>+SUM(K2021:Q2021)</f>
        <v>0.99999999999999989</v>
      </c>
      <c r="K2021" s="1980">
        <f t="shared" ref="K2021:Q2021" si="816">+K2020/$J2020</f>
        <v>0.89190232882844223</v>
      </c>
      <c r="L2021" s="1980">
        <f t="shared" si="816"/>
        <v>8.6461901702612254E-2</v>
      </c>
      <c r="M2021" s="1980">
        <f t="shared" si="816"/>
        <v>2.1290190903166101E-2</v>
      </c>
      <c r="N2021" s="1980">
        <f t="shared" si="816"/>
        <v>7.1898896235976812E-5</v>
      </c>
      <c r="O2021" s="1980">
        <f t="shared" si="816"/>
        <v>0</v>
      </c>
      <c r="P2021" s="1980">
        <f t="shared" si="816"/>
        <v>2.7367966954339564E-4</v>
      </c>
      <c r="Q2021" s="1980">
        <f t="shared" si="816"/>
        <v>0</v>
      </c>
      <c r="R2021" s="1969"/>
    </row>
    <row r="2022" spans="2:22">
      <c r="B2022" s="1945">
        <v>77</v>
      </c>
      <c r="C2022" s="2089"/>
      <c r="D2022" s="1969"/>
      <c r="E2022" s="2031"/>
      <c r="F2022" s="1998"/>
      <c r="G2022" s="1998"/>
      <c r="H2022" s="1998"/>
      <c r="I2022" s="2077"/>
      <c r="J2022" s="1998"/>
      <c r="K2022" s="1969"/>
      <c r="L2022" s="1969"/>
      <c r="M2022" s="1970"/>
      <c r="N2022" s="1970"/>
      <c r="O2022" s="1970"/>
      <c r="P2022" s="1998"/>
      <c r="Q2022" s="1998"/>
      <c r="R2022" s="1969"/>
    </row>
    <row r="2023" spans="2:22">
      <c r="B2023" s="1945">
        <v>78</v>
      </c>
      <c r="C2023" s="2090">
        <v>420</v>
      </c>
      <c r="D2023" s="1945" t="s">
        <v>4777</v>
      </c>
      <c r="E2023" s="2068" t="s">
        <v>6136</v>
      </c>
      <c r="F2023" s="1945">
        <f>+SUM(G2023:H2023)</f>
        <v>862093</v>
      </c>
      <c r="G2023" s="1945">
        <v>0</v>
      </c>
      <c r="H2023" s="1945">
        <f>+J2023</f>
        <v>862093</v>
      </c>
      <c r="I2023" s="2077"/>
      <c r="J2023" s="1972">
        <f>+SUM(K2023:Q2023)</f>
        <v>862093</v>
      </c>
      <c r="K2023" s="2091">
        <f>+'Weighted Meters'!N80</f>
        <v>769107</v>
      </c>
      <c r="L2023" s="2091">
        <f>+'Weighted Meters'!O80</f>
        <v>74539</v>
      </c>
      <c r="M2023" s="2091">
        <f>+'Weighted Meters'!P80</f>
        <v>18229</v>
      </c>
      <c r="N2023" s="2091">
        <f>+'Weighted Meters'!Q80</f>
        <v>0</v>
      </c>
      <c r="O2023" s="2091">
        <f>+'Weighted Meters'!R80</f>
        <v>0</v>
      </c>
      <c r="P2023" s="2091">
        <f>+'Weighted Meters'!S80</f>
        <v>218</v>
      </c>
      <c r="Q2023" s="2091">
        <f>+'Weighted Meters'!T80</f>
        <v>0</v>
      </c>
      <c r="R2023" s="1969"/>
      <c r="V2023" s="1945" t="s">
        <v>6138</v>
      </c>
    </row>
    <row r="2024" spans="2:22">
      <c r="B2024" s="1945">
        <v>79</v>
      </c>
      <c r="C2024" s="2087">
        <v>420</v>
      </c>
      <c r="D2024" s="1945" t="s">
        <v>6116</v>
      </c>
      <c r="E2024" s="2060" t="s">
        <v>3175</v>
      </c>
      <c r="F2024" s="1980">
        <f>+SUM(G2024:H2024)</f>
        <v>1</v>
      </c>
      <c r="G2024" s="1980">
        <f>+G2023/F2023</f>
        <v>0</v>
      </c>
      <c r="H2024" s="1980">
        <f>+H2023/F2023</f>
        <v>1</v>
      </c>
      <c r="I2024" s="2077"/>
      <c r="J2024" s="1980">
        <f>+SUM(K2024:Q2024)</f>
        <v>1</v>
      </c>
      <c r="K2024" s="1980">
        <f t="shared" ref="K2024:Q2024" si="817">+K2023/$J2023</f>
        <v>0.89213924715778925</v>
      </c>
      <c r="L2024" s="1980">
        <f t="shared" si="817"/>
        <v>8.6462829416315876E-2</v>
      </c>
      <c r="M2024" s="1980">
        <f t="shared" si="817"/>
        <v>2.114505047599273E-2</v>
      </c>
      <c r="N2024" s="1980">
        <f t="shared" si="817"/>
        <v>0</v>
      </c>
      <c r="O2024" s="1980">
        <f t="shared" si="817"/>
        <v>0</v>
      </c>
      <c r="P2024" s="1980">
        <f t="shared" si="817"/>
        <v>2.5287294990215673E-4</v>
      </c>
      <c r="Q2024" s="1980">
        <f t="shared" si="817"/>
        <v>0</v>
      </c>
      <c r="R2024" s="1969"/>
    </row>
    <row r="2025" spans="2:22">
      <c r="C2025" s="1945"/>
      <c r="I2025" s="1945"/>
      <c r="J2025" s="2091"/>
      <c r="K2025" s="2091"/>
      <c r="L2025" s="2091"/>
      <c r="M2025" s="1947"/>
      <c r="N2025" s="1947"/>
      <c r="O2025" s="1947"/>
      <c r="P2025" s="2091"/>
      <c r="Q2025" s="2091"/>
    </row>
    <row r="2026" spans="2:22">
      <c r="C2026" s="1945"/>
      <c r="I2026" s="1945"/>
      <c r="J2026" s="1980"/>
      <c r="K2026" s="1980"/>
      <c r="L2026" s="1980"/>
      <c r="M2026" s="1980"/>
      <c r="N2026" s="1980"/>
      <c r="O2026" s="1980"/>
      <c r="P2026" s="1980"/>
      <c r="Q2026" s="1980"/>
    </row>
    <row r="2027" spans="2:22">
      <c r="C2027" s="1945"/>
      <c r="I2027" s="1945"/>
      <c r="M2027" s="1945"/>
      <c r="N2027" s="1945"/>
      <c r="O2027" s="1945"/>
    </row>
    <row r="2028" spans="2:22">
      <c r="I2028" s="2077"/>
    </row>
    <row r="2029" spans="2:22">
      <c r="I2029" s="2077"/>
    </row>
    <row r="2030" spans="2:22">
      <c r="C2030" s="2014" t="s">
        <v>5137</v>
      </c>
      <c r="D2030" s="1947"/>
      <c r="G2030" s="1948" t="s">
        <v>2169</v>
      </c>
      <c r="I2030" s="2413" t="s">
        <v>4863</v>
      </c>
      <c r="L2030" s="1948" t="s">
        <v>2169</v>
      </c>
      <c r="M2030" s="1949"/>
      <c r="N2030" s="1949"/>
      <c r="O2030" s="1949"/>
      <c r="R2030" s="1953"/>
      <c r="T2030" s="1954" t="s">
        <v>2169</v>
      </c>
    </row>
    <row r="2031" spans="2:22">
      <c r="C2031" s="2014" t="s">
        <v>4766</v>
      </c>
      <c r="D2031" s="1947"/>
      <c r="G2031" s="1954" t="s">
        <v>4764</v>
      </c>
      <c r="L2031" s="1954" t="s">
        <v>5139</v>
      </c>
      <c r="M2031" s="1955"/>
      <c r="N2031" s="1955"/>
      <c r="O2031" s="1955"/>
      <c r="T2031" s="1954" t="s">
        <v>5139</v>
      </c>
    </row>
    <row r="2032" spans="2:22">
      <c r="C2032" s="2014" t="s">
        <v>9376</v>
      </c>
      <c r="L2032" s="1954"/>
      <c r="T2032" s="1958"/>
    </row>
    <row r="2033" spans="2:22">
      <c r="C2033" s="2014" t="s">
        <v>5140</v>
      </c>
      <c r="T2033" s="1954"/>
    </row>
    <row r="2034" spans="2:22">
      <c r="C2034" s="2395" t="s">
        <v>9377</v>
      </c>
      <c r="G2034" s="1954" t="s">
        <v>6111</v>
      </c>
      <c r="L2034" s="1954" t="s">
        <v>6111</v>
      </c>
      <c r="M2034" s="1955"/>
      <c r="N2034" s="1955"/>
      <c r="O2034" s="1955"/>
      <c r="T2034" s="1954" t="s">
        <v>6111</v>
      </c>
    </row>
    <row r="2035" spans="2:22">
      <c r="C2035" s="2396"/>
      <c r="G2035" s="1954"/>
      <c r="L2035" s="1954"/>
      <c r="M2035" s="1955"/>
      <c r="N2035" s="1955"/>
      <c r="O2035" s="1955"/>
    </row>
    <row r="2036" spans="2:22">
      <c r="I2036" s="2077"/>
    </row>
    <row r="2037" spans="2:22" ht="27.6">
      <c r="B2037" s="2400" t="s">
        <v>4293</v>
      </c>
      <c r="C2037" s="2400" t="s">
        <v>6112</v>
      </c>
      <c r="D2037" s="1964"/>
      <c r="E2037" s="1964" t="s">
        <v>6113</v>
      </c>
      <c r="F2037" s="1963" t="s">
        <v>5143</v>
      </c>
      <c r="G2037" s="1963" t="s">
        <v>4953</v>
      </c>
      <c r="H2037" s="1963" t="s">
        <v>4954</v>
      </c>
      <c r="I2037" s="2084"/>
      <c r="J2037" s="1963" t="s">
        <v>4954</v>
      </c>
      <c r="K2037" s="1964" t="s">
        <v>1948</v>
      </c>
      <c r="L2037" s="1964" t="s">
        <v>1949</v>
      </c>
      <c r="M2037" s="1965" t="s">
        <v>1933</v>
      </c>
      <c r="N2037" s="1965" t="s">
        <v>1972</v>
      </c>
      <c r="O2037" s="1965" t="s">
        <v>1973</v>
      </c>
      <c r="P2037" s="1963" t="s">
        <v>5145</v>
      </c>
      <c r="Q2037" s="1963" t="s">
        <v>5146</v>
      </c>
      <c r="R2037" s="1969"/>
    </row>
    <row r="2038" spans="2:22">
      <c r="B2038" s="2089"/>
      <c r="C2038" s="2089"/>
      <c r="D2038" s="1969"/>
      <c r="E2038" s="2031"/>
      <c r="F2038" s="1998"/>
      <c r="G2038" s="1998"/>
      <c r="H2038" s="1998"/>
      <c r="I2038" s="2084"/>
      <c r="J2038" s="1998"/>
      <c r="K2038" s="1969"/>
      <c r="L2038" s="1969"/>
      <c r="M2038" s="1970"/>
      <c r="N2038" s="1970"/>
      <c r="O2038" s="1970"/>
      <c r="P2038" s="1998"/>
      <c r="Q2038" s="1998"/>
      <c r="R2038" s="1969"/>
    </row>
    <row r="2039" spans="2:22">
      <c r="B2039" s="2091">
        <v>80</v>
      </c>
      <c r="C2039" s="1994">
        <v>501</v>
      </c>
      <c r="D2039" s="1945" t="s">
        <v>4774</v>
      </c>
      <c r="E2039" s="1958" t="s">
        <v>6124</v>
      </c>
      <c r="F2039" s="1945">
        <f>+SUM(G2039:H2039)</f>
        <v>1480725.49453</v>
      </c>
      <c r="G2039" s="1945">
        <v>0</v>
      </c>
      <c r="H2039" s="1945">
        <f>+J2039</f>
        <v>1480725.49453</v>
      </c>
      <c r="I2039" s="1972"/>
      <c r="J2039" s="1972">
        <f>+SUM(K2039:Q2039)</f>
        <v>1480725.49453</v>
      </c>
      <c r="K2039" s="1947">
        <f>+'0 MDS Functionalized Revenues'!G38</f>
        <v>920603.76834000007</v>
      </c>
      <c r="L2039" s="1947">
        <f>+'0 MDS Functionalized Revenues'!G39</f>
        <v>95214.926359999998</v>
      </c>
      <c r="M2039" s="1947">
        <f>+'0 MDS Functionalized Revenues'!G40</f>
        <v>310482.25785000005</v>
      </c>
      <c r="N2039" s="1947">
        <f>+'0 MDS Functionalized Revenues'!G41</f>
        <v>44352.932979999998</v>
      </c>
      <c r="O2039" s="1947">
        <f>+'0 MDS Functionalized Revenues'!G42</f>
        <v>23795.302800000001</v>
      </c>
      <c r="P2039" s="1947">
        <f>+'0 MDS Functionalized Revenues'!G43</f>
        <v>8901.6767400000099</v>
      </c>
      <c r="Q2039" s="1947">
        <f>+'0 MDS Functionalized Revenues'!G44</f>
        <v>77374.629459999996</v>
      </c>
      <c r="V2039" s="1945" t="s">
        <v>6139</v>
      </c>
    </row>
    <row r="2040" spans="2:22">
      <c r="B2040" s="2091">
        <v>81</v>
      </c>
      <c r="C2040" s="2087">
        <v>501</v>
      </c>
      <c r="D2040" s="1945" t="s">
        <v>6116</v>
      </c>
      <c r="E2040" s="2060" t="s">
        <v>3175</v>
      </c>
      <c r="F2040" s="1980">
        <f>+SUM(G2040:H2040)</f>
        <v>1</v>
      </c>
      <c r="G2040" s="1980">
        <f>+G2039/F2039</f>
        <v>0</v>
      </c>
      <c r="H2040" s="1980">
        <f>+H2039/F2039</f>
        <v>1</v>
      </c>
      <c r="I2040" s="2077"/>
      <c r="J2040" s="1980">
        <f>+SUM(K2040:Q2040)</f>
        <v>1.0000000000000002</v>
      </c>
      <c r="K2040" s="1980">
        <f t="shared" ref="K2040:Q2040" si="818">+K2039/$J2039</f>
        <v>0.62172480432114852</v>
      </c>
      <c r="L2040" s="1980">
        <f t="shared" si="818"/>
        <v>6.4302888490632995E-2</v>
      </c>
      <c r="M2040" s="1980">
        <f t="shared" si="818"/>
        <v>0.20968252319350444</v>
      </c>
      <c r="N2040" s="1980">
        <f t="shared" si="818"/>
        <v>2.9953514776267256E-2</v>
      </c>
      <c r="O2040" s="1980">
        <f t="shared" si="818"/>
        <v>1.6070029784658307E-2</v>
      </c>
      <c r="P2040" s="1980">
        <f t="shared" si="818"/>
        <v>6.01169951681389E-3</v>
      </c>
      <c r="Q2040" s="1980">
        <f t="shared" si="818"/>
        <v>5.2254539916974707E-2</v>
      </c>
      <c r="R2040" s="1980"/>
    </row>
    <row r="2041" spans="2:22">
      <c r="B2041" s="2091">
        <v>82</v>
      </c>
      <c r="I2041" s="2084"/>
      <c r="M2041" s="1945"/>
      <c r="N2041" s="1945"/>
      <c r="O2041" s="1945"/>
    </row>
    <row r="2042" spans="2:22">
      <c r="B2042" s="2091">
        <v>83</v>
      </c>
      <c r="C2042" s="1994">
        <v>507</v>
      </c>
      <c r="D2042" s="1945" t="s">
        <v>4838</v>
      </c>
      <c r="E2042" s="1958" t="s">
        <v>6124</v>
      </c>
      <c r="F2042" s="1945">
        <f>+SUM(G2042:H2042)</f>
        <v>1480725.49453</v>
      </c>
      <c r="G2042" s="1945">
        <v>0</v>
      </c>
      <c r="H2042" s="1945">
        <f>+J2042</f>
        <v>1480725.49453</v>
      </c>
      <c r="I2042" s="2084"/>
      <c r="J2042" s="1972">
        <f>+SUM(K2042:Q2042)</f>
        <v>1480725.49453</v>
      </c>
      <c r="K2042" s="1945">
        <f>+'0 MDS Functionalized Revenues'!G38</f>
        <v>920603.76834000007</v>
      </c>
      <c r="L2042" s="1945">
        <f>+'0 MDS Functionalized Revenues'!G39</f>
        <v>95214.926359999998</v>
      </c>
      <c r="M2042" s="1945">
        <f>+'0 MDS Functionalized Revenues'!G40</f>
        <v>310482.25785000005</v>
      </c>
      <c r="N2042" s="1945">
        <f>+'0 MDS Functionalized Revenues'!G41</f>
        <v>44352.932979999998</v>
      </c>
      <c r="O2042" s="1945">
        <f>+'0 MDS Functionalized Revenues'!G42</f>
        <v>23795.302800000001</v>
      </c>
      <c r="P2042" s="1945">
        <f>+'0 MDS Functionalized Revenues'!G43</f>
        <v>8901.6767400000099</v>
      </c>
      <c r="Q2042" s="1945">
        <f>+'0 MDS Functionalized Revenues'!G44</f>
        <v>77374.629459999996</v>
      </c>
      <c r="V2042" s="1945" t="s">
        <v>6139</v>
      </c>
    </row>
    <row r="2043" spans="2:22">
      <c r="B2043" s="2091">
        <v>84</v>
      </c>
      <c r="C2043" s="2087">
        <v>507</v>
      </c>
      <c r="D2043" s="1945" t="s">
        <v>6116</v>
      </c>
      <c r="E2043" s="1958" t="s">
        <v>3175</v>
      </c>
      <c r="F2043" s="1980">
        <f>+SUM(G2043:H2043)</f>
        <v>1</v>
      </c>
      <c r="G2043" s="1980">
        <f>+G2042/F2042</f>
        <v>0</v>
      </c>
      <c r="H2043" s="1980">
        <f>+H2042/F2042</f>
        <v>1</v>
      </c>
      <c r="I2043" s="2077"/>
      <c r="J2043" s="1980">
        <f>+SUM(K2043:Q2043)</f>
        <v>1.0000000000000002</v>
      </c>
      <c r="K2043" s="1980">
        <f t="shared" ref="K2043:Q2043" si="819">+K2042/$J2042</f>
        <v>0.62172480432114852</v>
      </c>
      <c r="L2043" s="1980">
        <f t="shared" si="819"/>
        <v>6.4302888490632995E-2</v>
      </c>
      <c r="M2043" s="1980">
        <f t="shared" si="819"/>
        <v>0.20968252319350444</v>
      </c>
      <c r="N2043" s="1980">
        <f t="shared" si="819"/>
        <v>2.9953514776267256E-2</v>
      </c>
      <c r="O2043" s="1980">
        <f t="shared" si="819"/>
        <v>1.6070029784658307E-2</v>
      </c>
      <c r="P2043" s="1980">
        <f t="shared" si="819"/>
        <v>6.01169951681389E-3</v>
      </c>
      <c r="Q2043" s="1980">
        <f t="shared" si="819"/>
        <v>5.2254539916974707E-2</v>
      </c>
      <c r="R2043" s="1980"/>
    </row>
    <row r="2044" spans="2:22">
      <c r="B2044" s="2091">
        <v>85</v>
      </c>
      <c r="I2044" s="2084"/>
      <c r="M2044" s="1945"/>
      <c r="N2044" s="1945"/>
      <c r="O2044" s="1945"/>
    </row>
    <row r="2045" spans="2:22">
      <c r="B2045" s="2091">
        <v>86</v>
      </c>
      <c r="C2045" s="1994">
        <v>508</v>
      </c>
      <c r="D2045" s="1945" t="s">
        <v>4798</v>
      </c>
      <c r="E2045" s="1958" t="s">
        <v>6124</v>
      </c>
      <c r="F2045" s="2009">
        <v>0</v>
      </c>
      <c r="G2045" s="2009">
        <v>0</v>
      </c>
      <c r="H2045" s="2009">
        <v>0</v>
      </c>
      <c r="I2045" s="2084"/>
      <c r="J2045" s="2009">
        <v>0</v>
      </c>
      <c r="K2045" s="2009">
        <v>0</v>
      </c>
      <c r="L2045" s="2009">
        <v>0</v>
      </c>
      <c r="M2045" s="2009">
        <v>0</v>
      </c>
      <c r="N2045" s="2009">
        <v>0</v>
      </c>
      <c r="O2045" s="2009">
        <v>0</v>
      </c>
      <c r="P2045" s="2009">
        <v>0</v>
      </c>
      <c r="Q2045" s="2009">
        <v>0</v>
      </c>
      <c r="S2045" s="1975"/>
      <c r="V2045" s="1945" t="s">
        <v>6140</v>
      </c>
    </row>
    <row r="2046" spans="2:22">
      <c r="B2046" s="2091">
        <v>87</v>
      </c>
      <c r="C2046" s="2087">
        <v>508</v>
      </c>
      <c r="D2046" s="1945" t="s">
        <v>6116</v>
      </c>
      <c r="E2046" s="2060" t="s">
        <v>3175</v>
      </c>
      <c r="F2046" s="1980">
        <v>0</v>
      </c>
      <c r="G2046" s="1980">
        <v>0</v>
      </c>
      <c r="H2046" s="1980">
        <v>0</v>
      </c>
      <c r="I2046" s="2077"/>
      <c r="J2046" s="1980">
        <v>0</v>
      </c>
      <c r="K2046" s="1980">
        <v>0</v>
      </c>
      <c r="L2046" s="1980">
        <v>0</v>
      </c>
      <c r="M2046" s="1980">
        <v>0</v>
      </c>
      <c r="N2046" s="1980">
        <v>0</v>
      </c>
      <c r="O2046" s="1980">
        <v>0</v>
      </c>
      <c r="P2046" s="1980">
        <v>0</v>
      </c>
      <c r="Q2046" s="1980">
        <v>0</v>
      </c>
    </row>
    <row r="2047" spans="2:22">
      <c r="B2047" s="2091">
        <v>88</v>
      </c>
      <c r="I2047" s="2084"/>
      <c r="M2047" s="1945"/>
      <c r="N2047" s="1945"/>
      <c r="O2047" s="1945"/>
    </row>
    <row r="2048" spans="2:22">
      <c r="B2048" s="2091">
        <v>89</v>
      </c>
      <c r="C2048" s="1994">
        <v>607</v>
      </c>
      <c r="D2048" s="1945" t="s">
        <v>6141</v>
      </c>
      <c r="E2048" s="1958" t="s">
        <v>6124</v>
      </c>
      <c r="F2048" s="1945">
        <f>SUM(G2048:H2048)</f>
        <v>18434.779543395223</v>
      </c>
      <c r="G2048" s="1945">
        <f>+G266</f>
        <v>0</v>
      </c>
      <c r="H2048" s="1945">
        <f>+H266</f>
        <v>18434.779543395223</v>
      </c>
      <c r="I2048" s="2077"/>
      <c r="J2048" s="1945">
        <f t="shared" ref="J2048:Q2048" si="820">+J254</f>
        <v>18434.779543395223</v>
      </c>
      <c r="K2048" s="1945">
        <f t="shared" si="820"/>
        <v>10347.576807733931</v>
      </c>
      <c r="L2048" s="1945">
        <f t="shared" si="820"/>
        <v>2010.4990872806502</v>
      </c>
      <c r="M2048" s="1945">
        <f t="shared" si="820"/>
        <v>1154.5872404273014</v>
      </c>
      <c r="N2048" s="1945">
        <f t="shared" si="820"/>
        <v>86.7305297325737</v>
      </c>
      <c r="O2048" s="1945">
        <f t="shared" si="820"/>
        <v>94.626648723150709</v>
      </c>
      <c r="P2048" s="1945">
        <f t="shared" si="820"/>
        <v>19.436183385159136</v>
      </c>
      <c r="Q2048" s="1945">
        <f t="shared" si="820"/>
        <v>4721.3230461124567</v>
      </c>
      <c r="V2048" s="1945" t="s">
        <v>6142</v>
      </c>
    </row>
    <row r="2049" spans="2:22">
      <c r="B2049" s="2091">
        <v>90</v>
      </c>
      <c r="C2049" s="2087">
        <v>607</v>
      </c>
      <c r="D2049" s="1945" t="s">
        <v>6116</v>
      </c>
      <c r="E2049" s="2060" t="s">
        <v>3175</v>
      </c>
      <c r="F2049" s="1980">
        <f>SUM(G2049:H2049)</f>
        <v>1</v>
      </c>
      <c r="G2049" s="1980">
        <f>IF($F2048=0,0,G2048/$F2048)</f>
        <v>0</v>
      </c>
      <c r="H2049" s="1980">
        <f>IF($F2048=0,0,H2048/$F2048)</f>
        <v>1</v>
      </c>
      <c r="I2049" s="2077"/>
      <c r="J2049" s="1980">
        <f>SUM(K2049:S2049)</f>
        <v>0.99999999999999989</v>
      </c>
      <c r="K2049" s="1980">
        <f t="shared" ref="K2049:Q2049" si="821">IF($J2048=0,0,K2048/$J2048)</f>
        <v>0.5613073258281106</v>
      </c>
      <c r="L2049" s="1980">
        <f t="shared" si="821"/>
        <v>0.10906011013302125</v>
      </c>
      <c r="M2049" s="1980">
        <f t="shared" si="821"/>
        <v>6.263092204110271E-2</v>
      </c>
      <c r="N2049" s="1980">
        <f t="shared" si="821"/>
        <v>4.7047229140121365E-3</v>
      </c>
      <c r="O2049" s="1980">
        <f>IF($J2048=0,0,O2048/$J2048)</f>
        <v>5.1330501946280863E-3</v>
      </c>
      <c r="P2049" s="1980">
        <f>IF($J2048=0,0,P2048/$J2048)</f>
        <v>1.054321443845131E-3</v>
      </c>
      <c r="Q2049" s="1980">
        <f t="shared" si="821"/>
        <v>0.25610954744528003</v>
      </c>
      <c r="R2049" s="1980"/>
      <c r="S2049" s="1980"/>
    </row>
    <row r="2050" spans="2:22">
      <c r="B2050" s="2091">
        <v>91</v>
      </c>
      <c r="I2050" s="2077"/>
      <c r="M2050" s="1945"/>
      <c r="N2050" s="1945"/>
      <c r="O2050" s="1945"/>
    </row>
    <row r="2051" spans="2:22">
      <c r="B2051" s="2091">
        <v>92</v>
      </c>
      <c r="C2051" s="1994">
        <v>907</v>
      </c>
      <c r="D2051" s="1945" t="s">
        <v>6143</v>
      </c>
      <c r="E2051" s="1958" t="s">
        <v>6124</v>
      </c>
      <c r="F2051" s="1945">
        <f>SUM(G2051:H2051)</f>
        <v>830246.67682678136</v>
      </c>
      <c r="G2051" s="1945">
        <f>+G949</f>
        <v>0</v>
      </c>
      <c r="H2051" s="1945">
        <f>+H949</f>
        <v>830246.67682678136</v>
      </c>
      <c r="I2051" s="2077"/>
      <c r="J2051" s="1945">
        <f t="shared" ref="J2051:Q2051" si="822">+J937</f>
        <v>830246.67682678136</v>
      </c>
      <c r="K2051" s="1945">
        <f t="shared" si="822"/>
        <v>306076.01775911805</v>
      </c>
      <c r="L2051" s="1945">
        <f t="shared" si="822"/>
        <v>46427.707430214577</v>
      </c>
      <c r="M2051" s="1945">
        <f t="shared" si="822"/>
        <v>22382.762609359015</v>
      </c>
      <c r="N2051" s="1945">
        <f t="shared" si="822"/>
        <v>1442.907956013079</v>
      </c>
      <c r="O2051" s="1945">
        <f t="shared" si="822"/>
        <v>1574.273150579053</v>
      </c>
      <c r="P2051" s="1945">
        <f t="shared" si="822"/>
        <v>361.31447471625313</v>
      </c>
      <c r="Q2051" s="1945">
        <f t="shared" si="822"/>
        <v>451981.69344678143</v>
      </c>
      <c r="V2051" s="1945" t="s">
        <v>6144</v>
      </c>
    </row>
    <row r="2052" spans="2:22">
      <c r="B2052" s="2091">
        <v>93</v>
      </c>
      <c r="C2052" s="2087">
        <v>907</v>
      </c>
      <c r="D2052" s="1945" t="s">
        <v>6116</v>
      </c>
      <c r="E2052" s="2060" t="s">
        <v>3175</v>
      </c>
      <c r="F2052" s="1980">
        <f>SUM(G2052:H2052)</f>
        <v>1</v>
      </c>
      <c r="G2052" s="1980">
        <f>IF($F2051=0,0,G2051/$F2051)</f>
        <v>0</v>
      </c>
      <c r="H2052" s="1980">
        <f>IF($F2051=0,0,H2051/$F2051)</f>
        <v>1</v>
      </c>
      <c r="I2052" s="2077"/>
      <c r="J2052" s="1980">
        <f>SUM(K2052:S2052)</f>
        <v>1</v>
      </c>
      <c r="K2052" s="1980">
        <f t="shared" ref="K2052:Q2052" si="823">IF($J2051=0,0,K2051/$J2051)</f>
        <v>0.36865672131196769</v>
      </c>
      <c r="L2052" s="1980">
        <f t="shared" si="823"/>
        <v>5.5920377312032324E-2</v>
      </c>
      <c r="M2052" s="1980">
        <f t="shared" si="823"/>
        <v>2.6959171574051175E-2</v>
      </c>
      <c r="N2052" s="1980">
        <f t="shared" si="823"/>
        <v>1.7379268069194816E-3</v>
      </c>
      <c r="O2052" s="1980">
        <f>IF($J2051=0,0,O2051/$J2051)</f>
        <v>1.8961511012557798E-3</v>
      </c>
      <c r="P2052" s="1980">
        <f>IF($J2051=0,0,P2051/$J2051)</f>
        <v>4.3518930554134098E-4</v>
      </c>
      <c r="Q2052" s="1980">
        <f t="shared" si="823"/>
        <v>0.54439446258823232</v>
      </c>
      <c r="R2052" s="1980"/>
      <c r="S2052" s="1980"/>
    </row>
    <row r="2053" spans="2:22">
      <c r="B2053" s="2091">
        <v>94</v>
      </c>
      <c r="I2053" s="2077"/>
      <c r="M2053" s="1945"/>
      <c r="P2053" s="1946"/>
    </row>
    <row r="2054" spans="2:22">
      <c r="B2054" s="2091">
        <v>95</v>
      </c>
      <c r="C2054" s="1994">
        <v>817</v>
      </c>
      <c r="D2054" s="1945" t="s">
        <v>6145</v>
      </c>
      <c r="E2054" s="1958" t="s">
        <v>6114</v>
      </c>
      <c r="F2054" s="1945">
        <f>H2054</f>
        <v>3974499.896269511</v>
      </c>
      <c r="G2054" s="1945">
        <v>0</v>
      </c>
      <c r="H2054" s="1945">
        <f>H1941</f>
        <v>3974499.896269511</v>
      </c>
      <c r="I2054" s="2077"/>
      <c r="J2054" s="1945">
        <f t="shared" ref="J2054:Q2054" si="824">J1944</f>
        <v>4388499.8960888516</v>
      </c>
      <c r="K2054" s="1945">
        <f t="shared" si="824"/>
        <v>2626050.566707917</v>
      </c>
      <c r="L2054" s="1945">
        <f t="shared" si="824"/>
        <v>208806.12316660478</v>
      </c>
      <c r="M2054" s="1945">
        <f t="shared" si="824"/>
        <v>1288432.8665478949</v>
      </c>
      <c r="N2054" s="1945">
        <f t="shared" si="824"/>
        <v>152991.31966194094</v>
      </c>
      <c r="O2054" s="1945">
        <f t="shared" si="824"/>
        <v>109697.50870420795</v>
      </c>
      <c r="P2054" s="1945">
        <f t="shared" si="824"/>
        <v>2521.5113002852763</v>
      </c>
      <c r="Q2054" s="1945">
        <f t="shared" si="824"/>
        <v>0</v>
      </c>
      <c r="V2054" s="1945" t="s">
        <v>6146</v>
      </c>
    </row>
    <row r="2055" spans="2:22">
      <c r="B2055" s="2091">
        <v>96</v>
      </c>
      <c r="C2055" s="2087">
        <v>817</v>
      </c>
      <c r="D2055" s="1945" t="s">
        <v>6116</v>
      </c>
      <c r="E2055" s="1958" t="s">
        <v>3175</v>
      </c>
      <c r="F2055" s="1980">
        <f>SUM(G2055:H2055)</f>
        <v>1</v>
      </c>
      <c r="G2055" s="1980">
        <f>IF($F2054=0,0,G2054/$F2054)</f>
        <v>0</v>
      </c>
      <c r="H2055" s="1980">
        <f>H2054/$F$2054</f>
        <v>1</v>
      </c>
      <c r="I2055" s="2077"/>
      <c r="J2055" s="1980">
        <f>SUM(K2055:S2055)</f>
        <v>0.99999999999999978</v>
      </c>
      <c r="K2055" s="1980">
        <f>K2054/$J$2054</f>
        <v>0.59839367184406755</v>
      </c>
      <c r="L2055" s="1980">
        <f>L2054/$J$2054</f>
        <v>4.7580295798274573E-2</v>
      </c>
      <c r="M2055" s="1980">
        <f>IF($J2054=0,0,M2054/$J2054)</f>
        <v>0.29359300377246922</v>
      </c>
      <c r="N2055" s="1980">
        <f>N2054/$J$2054</f>
        <v>3.4861871547106765E-2</v>
      </c>
      <c r="O2055" s="1980">
        <f>O2054/$J$2054</f>
        <v>2.4996584550901622E-2</v>
      </c>
      <c r="P2055" s="1980">
        <f>P2054/$J$2054</f>
        <v>5.7457248718007599E-4</v>
      </c>
      <c r="Q2055" s="1980">
        <f>Q2054/$J$2054</f>
        <v>0</v>
      </c>
      <c r="R2055" s="1980"/>
      <c r="S2055" s="1980"/>
    </row>
    <row r="2056" spans="2:22">
      <c r="B2056" s="2091"/>
      <c r="C2056" s="1945"/>
      <c r="I2056" s="2077"/>
    </row>
    <row r="2057" spans="2:22">
      <c r="B2057" s="2091"/>
      <c r="C2057" s="1945"/>
      <c r="I2057" s="2077"/>
      <c r="M2057" s="1945"/>
      <c r="N2057" s="1945"/>
      <c r="O2057" s="1945"/>
    </row>
    <row r="2058" spans="2:22">
      <c r="B2058" s="2091"/>
      <c r="C2058" s="1945"/>
      <c r="I2058" s="2077"/>
      <c r="M2058" s="1945"/>
      <c r="N2058" s="1945"/>
      <c r="O2058" s="1945"/>
    </row>
    <row r="2059" spans="2:22">
      <c r="B2059" s="2091"/>
      <c r="C2059" s="1945"/>
      <c r="I2059" s="2077"/>
    </row>
    <row r="2060" spans="2:22">
      <c r="B2060" s="2091"/>
      <c r="C2060" s="1945"/>
      <c r="I2060" s="2077"/>
      <c r="M2060" s="1945"/>
      <c r="N2060" s="1945"/>
      <c r="O2060" s="1945"/>
    </row>
    <row r="2061" spans="2:22">
      <c r="B2061" s="2091"/>
      <c r="C2061" s="1945"/>
      <c r="I2061" s="2077"/>
      <c r="M2061" s="1945"/>
      <c r="N2061" s="1945"/>
      <c r="O2061" s="1945"/>
    </row>
    <row r="2062" spans="2:22">
      <c r="B2062" s="2091"/>
      <c r="C2062" s="1945"/>
      <c r="I2062" s="2077"/>
    </row>
    <row r="2063" spans="2:22">
      <c r="B2063" s="2091"/>
      <c r="C2063" s="1945"/>
      <c r="I2063" s="2077"/>
    </row>
    <row r="2064" spans="2:22">
      <c r="B2064" s="2091"/>
      <c r="C2064" s="1945"/>
      <c r="I2064" s="2077"/>
    </row>
    <row r="2065" spans="2:17">
      <c r="B2065" s="3064"/>
      <c r="I2065" s="2077"/>
    </row>
    <row r="2066" spans="2:17">
      <c r="C2066" s="2397"/>
      <c r="I2066" s="2077"/>
    </row>
    <row r="2067" spans="2:17">
      <c r="E2067" s="1958"/>
      <c r="I2067" s="2077"/>
    </row>
    <row r="2068" spans="2:17">
      <c r="E2068" s="2424"/>
      <c r="I2068" s="2077"/>
      <c r="M2068" s="1945"/>
      <c r="N2068" s="1945"/>
      <c r="O2068" s="1945"/>
    </row>
    <row r="2069" spans="2:17">
      <c r="D2069" s="2424"/>
      <c r="F2069" s="1980"/>
      <c r="G2069" s="1980"/>
      <c r="H2069" s="1980"/>
      <c r="I2069" s="2077"/>
      <c r="M2069" s="1945"/>
      <c r="N2069" s="1945"/>
      <c r="O2069" s="1945"/>
    </row>
    <row r="2070" spans="2:17">
      <c r="D2070" s="2424"/>
      <c r="I2070" s="2077"/>
    </row>
    <row r="2071" spans="2:17">
      <c r="E2071" s="2424"/>
      <c r="I2071" s="2077"/>
      <c r="M2071" s="1945"/>
      <c r="N2071" s="1945"/>
      <c r="O2071" s="1945"/>
    </row>
    <row r="2072" spans="2:17">
      <c r="E2072" s="2424"/>
      <c r="F2072" s="1980"/>
      <c r="G2072" s="1980"/>
      <c r="H2072" s="1980"/>
      <c r="I2072" s="2077"/>
      <c r="J2072" s="1980"/>
      <c r="K2072" s="1980"/>
      <c r="L2072" s="1980"/>
      <c r="M2072" s="1980"/>
      <c r="N2072" s="1980"/>
      <c r="O2072" s="1980"/>
      <c r="P2072" s="1980"/>
      <c r="Q2072" s="1980"/>
    </row>
    <row r="2073" spans="2:17">
      <c r="E2073" s="2424"/>
      <c r="I2073" s="2077"/>
    </row>
    <row r="2074" spans="2:17">
      <c r="E2074" s="2424"/>
      <c r="I2074" s="2077"/>
      <c r="M2074" s="1945"/>
      <c r="N2074" s="1945"/>
      <c r="O2074" s="1945"/>
    </row>
    <row r="2075" spans="2:17">
      <c r="E2075" s="2424"/>
      <c r="F2075" s="1980"/>
      <c r="G2075" s="1980"/>
      <c r="H2075" s="1980"/>
      <c r="I2075" s="2077"/>
      <c r="J2075" s="1980"/>
      <c r="K2075" s="1980"/>
      <c r="L2075" s="1980"/>
      <c r="M2075" s="1980"/>
      <c r="N2075" s="1980"/>
      <c r="O2075" s="1980"/>
      <c r="P2075" s="1980"/>
      <c r="Q2075" s="1980"/>
    </row>
    <row r="2076" spans="2:17">
      <c r="E2076" s="2424"/>
      <c r="I2076" s="2077"/>
    </row>
    <row r="2077" spans="2:17">
      <c r="C2077" s="1945"/>
      <c r="I2077" s="1945"/>
      <c r="M2077" s="1945"/>
      <c r="N2077" s="1945"/>
      <c r="O2077" s="1945"/>
    </row>
    <row r="2078" spans="2:17">
      <c r="C2078" s="1945"/>
      <c r="I2078" s="1945"/>
      <c r="M2078" s="1945"/>
      <c r="N2078" s="1945"/>
      <c r="O2078" s="1945"/>
    </row>
    <row r="2079" spans="2:17">
      <c r="E2079" s="2424"/>
      <c r="I2079" s="2077"/>
    </row>
    <row r="2080" spans="2:17">
      <c r="C2080" s="1945"/>
      <c r="I2080" s="1945"/>
      <c r="M2080" s="1945"/>
      <c r="N2080" s="1945"/>
      <c r="O2080" s="1945"/>
    </row>
    <row r="2081" spans="3:15">
      <c r="C2081" s="1945"/>
      <c r="I2081" s="1945"/>
      <c r="M2081" s="1945"/>
      <c r="N2081" s="1945"/>
      <c r="O2081" s="1945"/>
    </row>
    <row r="2082" spans="3:15">
      <c r="E2082" s="2424"/>
      <c r="I2082" s="2077"/>
    </row>
    <row r="2083" spans="3:15">
      <c r="C2083" s="1945"/>
      <c r="I2083" s="1945"/>
      <c r="M2083" s="1945"/>
      <c r="N2083" s="1945"/>
      <c r="O2083" s="1945"/>
    </row>
    <row r="2084" spans="3:15">
      <c r="C2084" s="1945"/>
      <c r="I2084" s="1945"/>
      <c r="M2084" s="1945"/>
      <c r="N2084" s="1945"/>
      <c r="O2084" s="1945"/>
    </row>
    <row r="2085" spans="3:15">
      <c r="I2085" s="2077"/>
    </row>
    <row r="2086" spans="3:15">
      <c r="I2086" s="2077"/>
    </row>
    <row r="2087" spans="3:15">
      <c r="I2087" s="2077"/>
    </row>
    <row r="2088" spans="3:15">
      <c r="I2088" s="2077"/>
    </row>
    <row r="2089" spans="3:15">
      <c r="I2089" s="2077"/>
    </row>
    <row r="2090" spans="3:15">
      <c r="I2090" s="2077"/>
    </row>
    <row r="2091" spans="3:15">
      <c r="I2091" s="2077"/>
    </row>
    <row r="2092" spans="3:15">
      <c r="I2092" s="2077"/>
    </row>
    <row r="2093" spans="3:15">
      <c r="I2093" s="2077"/>
    </row>
    <row r="2094" spans="3:15">
      <c r="I2094" s="2077"/>
    </row>
    <row r="2095" spans="3:15">
      <c r="I2095" s="2077"/>
    </row>
    <row r="2096" spans="3:15">
      <c r="I2096" s="2077"/>
    </row>
    <row r="2097" spans="9:9">
      <c r="I2097" s="2077"/>
    </row>
    <row r="2098" spans="9:9">
      <c r="I2098" s="2077"/>
    </row>
    <row r="2099" spans="9:9">
      <c r="I2099" s="2077"/>
    </row>
    <row r="2100" spans="9:9">
      <c r="I2100" s="2077"/>
    </row>
    <row r="2101" spans="9:9">
      <c r="I2101" s="2077"/>
    </row>
    <row r="2102" spans="9:9">
      <c r="I2102" s="2077"/>
    </row>
    <row r="2103" spans="9:9">
      <c r="I2103" s="2077"/>
    </row>
    <row r="2104" spans="9:9">
      <c r="I2104" s="2077"/>
    </row>
    <row r="2105" spans="9:9">
      <c r="I2105" s="2077"/>
    </row>
    <row r="2122" hidden="1"/>
    <row r="2123" hidden="1"/>
  </sheetData>
  <mergeCells count="18">
    <mergeCell ref="P621:Q621"/>
    <mergeCell ref="P112:Q112"/>
    <mergeCell ref="P221:Q221"/>
    <mergeCell ref="P282:Q282"/>
    <mergeCell ref="P352:Q352"/>
    <mergeCell ref="P457:Q457"/>
    <mergeCell ref="P1536:Q1536"/>
    <mergeCell ref="P735:Q735"/>
    <mergeCell ref="P796:Q796"/>
    <mergeCell ref="P861:Q861"/>
    <mergeCell ref="P897:Q897"/>
    <mergeCell ref="P965:Q965"/>
    <mergeCell ref="P1029:Q1029"/>
    <mergeCell ref="P1093:Q1093"/>
    <mergeCell ref="P1162:Q1162"/>
    <mergeCell ref="P1223:Q1223"/>
    <mergeCell ref="P1328:Q1328"/>
    <mergeCell ref="P1413:Q1413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  <legacyDrawing r:id="rId4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>
    <tabColor theme="9"/>
  </sheetPr>
  <dimension ref="A1:B18"/>
  <sheetViews>
    <sheetView tabSelected="1" workbookViewId="0"/>
  </sheetViews>
  <sheetFormatPr defaultRowHeight="14.4"/>
  <cols>
    <col min="1" max="1" width="67.44140625" bestFit="1" customWidth="1"/>
    <col min="2" max="2" width="42.33203125" bestFit="1" customWidth="1"/>
  </cols>
  <sheetData>
    <row r="1" spans="1:2" ht="25.8">
      <c r="A1" s="2439" t="s">
        <v>9165</v>
      </c>
    </row>
    <row r="2" spans="1:2">
      <c r="A2" s="2437" t="s">
        <v>5137</v>
      </c>
      <c r="B2" t="s">
        <v>9169</v>
      </c>
    </row>
    <row r="3" spans="1:2">
      <c r="A3" s="2437" t="s">
        <v>9375</v>
      </c>
      <c r="B3" t="s">
        <v>9169</v>
      </c>
    </row>
    <row r="4" spans="1:2">
      <c r="A4" s="2437" t="s">
        <v>9376</v>
      </c>
      <c r="B4" t="s">
        <v>9169</v>
      </c>
    </row>
    <row r="5" spans="1:2">
      <c r="A5" s="2438"/>
      <c r="B5" t="s">
        <v>9170</v>
      </c>
    </row>
    <row r="6" spans="1:2">
      <c r="A6" s="2438" t="s">
        <v>9377</v>
      </c>
      <c r="B6" t="s">
        <v>9169</v>
      </c>
    </row>
    <row r="7" spans="1:2" ht="25.8">
      <c r="A7" s="2439" t="s">
        <v>9166</v>
      </c>
    </row>
    <row r="8" spans="1:2">
      <c r="A8" s="2437" t="s">
        <v>5137</v>
      </c>
      <c r="B8" t="s">
        <v>9169</v>
      </c>
    </row>
    <row r="9" spans="1:2">
      <c r="A9" s="2437" t="s">
        <v>4766</v>
      </c>
      <c r="B9" t="s">
        <v>9169</v>
      </c>
    </row>
    <row r="10" spans="1:2">
      <c r="A10" s="2437" t="s">
        <v>9376</v>
      </c>
      <c r="B10" t="s">
        <v>9169</v>
      </c>
    </row>
    <row r="11" spans="1:2">
      <c r="A11" s="2438" t="s">
        <v>5140</v>
      </c>
      <c r="B11" t="s">
        <v>9170</v>
      </c>
    </row>
    <row r="12" spans="1:2">
      <c r="A12" s="2438" t="s">
        <v>9377</v>
      </c>
      <c r="B12" t="s">
        <v>9169</v>
      </c>
    </row>
    <row r="13" spans="1:2" ht="25.8">
      <c r="A13" s="2439" t="s">
        <v>9167</v>
      </c>
    </row>
    <row r="14" spans="1:2">
      <c r="A14" s="2437" t="s">
        <v>8969</v>
      </c>
      <c r="B14" t="s">
        <v>9169</v>
      </c>
    </row>
    <row r="15" spans="1:2">
      <c r="A15" s="2437" t="s">
        <v>8970</v>
      </c>
      <c r="B15" t="s">
        <v>9169</v>
      </c>
    </row>
    <row r="16" spans="1:2">
      <c r="A16" s="2437" t="s">
        <v>8971</v>
      </c>
      <c r="B16" t="s">
        <v>9169</v>
      </c>
    </row>
    <row r="17" spans="1:2">
      <c r="A17" s="2437" t="s">
        <v>8704</v>
      </c>
      <c r="B17" t="s">
        <v>9169</v>
      </c>
    </row>
    <row r="18" spans="1:2">
      <c r="A18" s="2437" t="s">
        <v>9483</v>
      </c>
      <c r="B18" t="s">
        <v>9171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8" tint="0.59999389629810485"/>
  </sheetPr>
  <dimension ref="A1:AB350"/>
  <sheetViews>
    <sheetView tabSelected="1" workbookViewId="0"/>
  </sheetViews>
  <sheetFormatPr defaultRowHeight="14.4"/>
  <cols>
    <col min="2" max="2" width="6.5546875" bestFit="1" customWidth="1"/>
    <col min="3" max="3" width="10.5546875" bestFit="1" customWidth="1"/>
    <col min="4" max="4" width="37.109375" bestFit="1" customWidth="1"/>
    <col min="5" max="5" width="36.44140625" bestFit="1" customWidth="1"/>
    <col min="6" max="6" width="12.6640625" bestFit="1" customWidth="1"/>
    <col min="7" max="7" width="11.109375" bestFit="1" customWidth="1"/>
    <col min="8" max="8" width="11.88671875" bestFit="1" customWidth="1"/>
    <col min="9" max="9" width="10.88671875" bestFit="1" customWidth="1"/>
    <col min="10" max="12" width="11.109375" bestFit="1" customWidth="1"/>
    <col min="13" max="13" width="12.5546875" bestFit="1" customWidth="1"/>
    <col min="14" max="14" width="11.88671875" bestFit="1" customWidth="1"/>
    <col min="15" max="16" width="10.5546875" bestFit="1" customWidth="1"/>
    <col min="17" max="17" width="11.88671875" bestFit="1" customWidth="1"/>
    <col min="18" max="19" width="11.109375" bestFit="1" customWidth="1"/>
    <col min="20" max="20" width="5.5546875" bestFit="1" customWidth="1"/>
    <col min="22" max="23" width="12" customWidth="1"/>
    <col min="25" max="25" width="10.88671875" bestFit="1" customWidth="1"/>
    <col min="26" max="26" width="10.33203125" bestFit="1" customWidth="1"/>
    <col min="27" max="27" width="11.88671875" bestFit="1" customWidth="1"/>
  </cols>
  <sheetData>
    <row r="1" spans="1:28">
      <c r="A1" s="2732" t="s">
        <v>8244</v>
      </c>
    </row>
    <row r="2" spans="1:28">
      <c r="A2" s="2733" t="s">
        <v>37</v>
      </c>
      <c r="B2">
        <f>+'300s - 5 Digit FERC Accounts'!A1</f>
        <v>0</v>
      </c>
      <c r="F2" s="676"/>
    </row>
    <row r="3" spans="1:28" ht="17.399999999999999">
      <c r="A3" s="2655" t="s">
        <v>8245</v>
      </c>
      <c r="D3" s="2734" t="s">
        <v>1531</v>
      </c>
      <c r="E3" s="273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6"/>
    </row>
    <row r="4" spans="1:28">
      <c r="D4" s="67"/>
      <c r="E4" s="67"/>
      <c r="F4" s="65" t="s">
        <v>1532</v>
      </c>
      <c r="G4" s="65"/>
      <c r="I4" s="65"/>
      <c r="J4" s="65" t="s">
        <v>1532</v>
      </c>
      <c r="K4" s="65" t="s">
        <v>1532</v>
      </c>
      <c r="L4" s="65" t="s">
        <v>1533</v>
      </c>
      <c r="M4" s="65"/>
      <c r="N4" s="65"/>
      <c r="O4" s="65"/>
      <c r="P4" s="65"/>
      <c r="Q4" s="65"/>
      <c r="R4" s="65" t="s">
        <v>1533</v>
      </c>
      <c r="S4" s="65" t="s">
        <v>1533</v>
      </c>
      <c r="T4" s="68" t="s">
        <v>1540</v>
      </c>
    </row>
    <row r="5" spans="1:28" ht="27.6" thickBot="1">
      <c r="B5" s="2736" t="s">
        <v>1541</v>
      </c>
      <c r="C5" s="2737" t="s">
        <v>1542</v>
      </c>
      <c r="D5" s="46" t="s">
        <v>1543</v>
      </c>
      <c r="E5" s="39" t="s">
        <v>1544</v>
      </c>
      <c r="F5" s="46" t="s">
        <v>1545</v>
      </c>
      <c r="G5" s="46" t="s">
        <v>1534</v>
      </c>
      <c r="H5" s="46" t="s">
        <v>1535</v>
      </c>
      <c r="I5" s="46" t="s">
        <v>1536</v>
      </c>
      <c r="J5" s="46" t="s">
        <v>1546</v>
      </c>
      <c r="K5" s="46" t="s">
        <v>1547</v>
      </c>
      <c r="L5" s="46" t="s">
        <v>1545</v>
      </c>
      <c r="M5" s="46" t="s">
        <v>1537</v>
      </c>
      <c r="N5" s="46" t="s">
        <v>1535</v>
      </c>
      <c r="O5" s="46" t="s">
        <v>1538</v>
      </c>
      <c r="P5" s="46" t="s">
        <v>1539</v>
      </c>
      <c r="Q5" s="46" t="s">
        <v>1536</v>
      </c>
      <c r="R5" s="46" t="s">
        <v>1546</v>
      </c>
      <c r="S5" s="46" t="s">
        <v>1547</v>
      </c>
      <c r="T5" s="46" t="s">
        <v>1548</v>
      </c>
      <c r="V5" s="65" t="s">
        <v>8243</v>
      </c>
      <c r="W5" s="65" t="s">
        <v>3193</v>
      </c>
    </row>
    <row r="6" spans="1:28">
      <c r="A6">
        <f>+_xlfn.XMATCH(D6,'300s - 5 Digit FERC Accounts'!B:B)</f>
        <v>4</v>
      </c>
      <c r="B6" s="363" t="str">
        <f>IF(D6="","",MID(D6,1,3))</f>
        <v>303</v>
      </c>
      <c r="C6" s="363" t="str">
        <f t="shared" ref="C6:C69" si="0">+_xlfn.SINGLE(IF(D6="","",_xlfn.XLOOKUP(D6,W:W,V:V,"CHECK")))</f>
        <v>SOFT</v>
      </c>
      <c r="D6" s="676">
        <v>30300</v>
      </c>
      <c r="E6" s="676" t="s">
        <v>1549</v>
      </c>
      <c r="F6" s="2738">
        <v>0</v>
      </c>
      <c r="G6" s="2738">
        <v>0</v>
      </c>
      <c r="H6" s="2738">
        <v>0</v>
      </c>
      <c r="I6" s="1103">
        <f>+J6-F6-G6-H6</f>
        <v>0</v>
      </c>
      <c r="J6" s="2738">
        <v>0</v>
      </c>
      <c r="K6" s="2738">
        <v>0</v>
      </c>
      <c r="L6" s="2738">
        <v>0</v>
      </c>
      <c r="M6" s="2738">
        <v>0</v>
      </c>
      <c r="N6" s="2738">
        <v>0</v>
      </c>
      <c r="O6" s="2738">
        <v>0</v>
      </c>
      <c r="P6" s="2738">
        <v>0</v>
      </c>
      <c r="Q6" s="1103">
        <f>+R6-P6-O6-N6-M6-L6</f>
        <v>0</v>
      </c>
      <c r="R6" s="2738">
        <v>0</v>
      </c>
      <c r="S6" s="2738">
        <v>0</v>
      </c>
      <c r="T6" s="2739">
        <v>0</v>
      </c>
      <c r="V6" s="363" t="s">
        <v>1758</v>
      </c>
      <c r="W6" s="676">
        <v>30300</v>
      </c>
      <c r="Y6" s="86"/>
      <c r="Z6" s="86"/>
      <c r="AA6" s="86"/>
    </row>
    <row r="7" spans="1:28">
      <c r="A7">
        <f>+_xlfn.XMATCH(D7,'300s - 5 Digit FERC Accounts'!B:B)</f>
        <v>5</v>
      </c>
      <c r="B7" s="363" t="str">
        <f t="shared" ref="B7:B70" si="1">IF(D7="","",MID(D7,1,3))</f>
        <v>303</v>
      </c>
      <c r="C7" s="363" t="str">
        <f t="shared" si="0"/>
        <v>SOFT</v>
      </c>
      <c r="D7" s="676">
        <v>30301</v>
      </c>
      <c r="E7" s="676" t="s">
        <v>1550</v>
      </c>
      <c r="F7" s="2738">
        <v>0</v>
      </c>
      <c r="G7" s="2738">
        <v>0</v>
      </c>
      <c r="H7" s="2738">
        <v>0</v>
      </c>
      <c r="I7" s="1103">
        <f t="shared" ref="I7:I70" si="2">+J7-F7-G7-H7</f>
        <v>0</v>
      </c>
      <c r="J7" s="2738">
        <v>0</v>
      </c>
      <c r="K7" s="2738">
        <v>0</v>
      </c>
      <c r="L7" s="2738">
        <v>0</v>
      </c>
      <c r="M7" s="2738">
        <v>0</v>
      </c>
      <c r="N7" s="2738">
        <v>0</v>
      </c>
      <c r="O7" s="2738">
        <v>0</v>
      </c>
      <c r="P7" s="2738">
        <v>0</v>
      </c>
      <c r="Q7" s="1103">
        <f t="shared" ref="Q7:Q70" si="3">+R7-P7-O7-N7-M7-L7</f>
        <v>0</v>
      </c>
      <c r="R7" s="2738">
        <v>0</v>
      </c>
      <c r="S7" s="2738">
        <v>0</v>
      </c>
      <c r="T7" s="2739">
        <v>0</v>
      </c>
      <c r="V7" s="363" t="s">
        <v>1758</v>
      </c>
      <c r="W7" s="676">
        <v>30301</v>
      </c>
      <c r="Y7" s="86"/>
      <c r="Z7" s="86"/>
      <c r="AA7" s="86"/>
      <c r="AB7" s="86"/>
    </row>
    <row r="8" spans="1:28">
      <c r="A8">
        <f>+_xlfn.XMATCH(D8,'300s - 5 Digit FERC Accounts'!B:B)</f>
        <v>6</v>
      </c>
      <c r="B8" s="363" t="str">
        <f t="shared" si="1"/>
        <v>303</v>
      </c>
      <c r="C8" s="363" t="str">
        <f t="shared" si="0"/>
        <v>SOFT</v>
      </c>
      <c r="D8" s="676">
        <v>30302</v>
      </c>
      <c r="E8" s="676" t="s">
        <v>8187</v>
      </c>
      <c r="F8" s="2738">
        <v>0</v>
      </c>
      <c r="G8" s="2738">
        <v>0</v>
      </c>
      <c r="H8" s="2738">
        <v>0</v>
      </c>
      <c r="I8" s="1103">
        <f t="shared" si="2"/>
        <v>0</v>
      </c>
      <c r="J8" s="2738">
        <v>0</v>
      </c>
      <c r="K8" s="2738">
        <v>0</v>
      </c>
      <c r="L8" s="2738">
        <v>0</v>
      </c>
      <c r="M8" s="2738">
        <v>0</v>
      </c>
      <c r="N8" s="2738">
        <v>0</v>
      </c>
      <c r="O8" s="2738">
        <v>0</v>
      </c>
      <c r="P8" s="2738">
        <v>0</v>
      </c>
      <c r="Q8" s="1103">
        <f t="shared" si="3"/>
        <v>0</v>
      </c>
      <c r="R8" s="2738">
        <v>0</v>
      </c>
      <c r="S8" s="2738">
        <v>0</v>
      </c>
      <c r="T8" s="2739">
        <v>0</v>
      </c>
      <c r="V8" s="363" t="s">
        <v>1758</v>
      </c>
      <c r="W8" s="676">
        <v>30302</v>
      </c>
      <c r="Y8" s="86"/>
      <c r="Z8" s="86"/>
      <c r="AA8" s="86"/>
      <c r="AB8" s="86"/>
    </row>
    <row r="9" spans="1:28">
      <c r="A9">
        <f>+_xlfn.XMATCH(D9,'300s - 5 Digit FERC Accounts'!B:B)</f>
        <v>7</v>
      </c>
      <c r="B9" s="363" t="str">
        <f t="shared" si="1"/>
        <v>303</v>
      </c>
      <c r="C9" s="363" t="str">
        <f t="shared" si="0"/>
        <v>SOFT</v>
      </c>
      <c r="D9" s="676">
        <v>30315</v>
      </c>
      <c r="E9" s="676" t="s">
        <v>8188</v>
      </c>
      <c r="F9" s="2738">
        <v>577595317.85000014</v>
      </c>
      <c r="G9" s="2738">
        <v>83861887.680000007</v>
      </c>
      <c r="H9" s="2738">
        <v>-4800478.3099999996</v>
      </c>
      <c r="I9" s="1103">
        <f t="shared" si="2"/>
        <v>1.1641532182693481E-7</v>
      </c>
      <c r="J9" s="2738">
        <v>656656727.22000027</v>
      </c>
      <c r="K9" s="2738">
        <v>596630121.51999998</v>
      </c>
      <c r="L9" s="2738">
        <v>176428182.05000007</v>
      </c>
      <c r="M9" s="2738">
        <v>39639069.590000004</v>
      </c>
      <c r="N9" s="2738">
        <v>-4800478.3099999996</v>
      </c>
      <c r="O9" s="2738">
        <v>0</v>
      </c>
      <c r="P9" s="2738">
        <v>0</v>
      </c>
      <c r="Q9" s="1103">
        <f t="shared" si="3"/>
        <v>0</v>
      </c>
      <c r="R9" s="2738">
        <v>211266773.33000007</v>
      </c>
      <c r="S9" s="2738">
        <v>192032007.41999999</v>
      </c>
      <c r="T9" s="2739">
        <v>6.7000000000000004E-2</v>
      </c>
      <c r="V9" s="363" t="s">
        <v>1758</v>
      </c>
      <c r="W9" s="676">
        <v>30315</v>
      </c>
      <c r="Y9" s="86"/>
      <c r="Z9" s="86"/>
      <c r="AA9" s="86"/>
      <c r="AB9" s="86"/>
    </row>
    <row r="10" spans="1:28">
      <c r="A10">
        <f>+_xlfn.XMATCH(D10,'300s - 5 Digit FERC Accounts'!B:B)</f>
        <v>8</v>
      </c>
      <c r="B10" s="363" t="str">
        <f t="shared" si="1"/>
        <v>303</v>
      </c>
      <c r="C10" s="363" t="str">
        <f t="shared" si="0"/>
        <v>SOFT</v>
      </c>
      <c r="D10" s="676">
        <v>30399</v>
      </c>
      <c r="E10" s="676" t="s">
        <v>1551</v>
      </c>
      <c r="F10" s="2738">
        <v>4620086.03</v>
      </c>
      <c r="G10" s="2738">
        <v>0</v>
      </c>
      <c r="H10" s="2738">
        <v>0</v>
      </c>
      <c r="I10" s="1103">
        <f t="shared" si="2"/>
        <v>0</v>
      </c>
      <c r="J10" s="2738">
        <v>4620086.03</v>
      </c>
      <c r="K10" s="2738">
        <v>4620086.03</v>
      </c>
      <c r="L10" s="2738">
        <v>362891.23999999987</v>
      </c>
      <c r="M10" s="2738">
        <v>152462.88</v>
      </c>
      <c r="N10" s="2738">
        <v>0</v>
      </c>
      <c r="O10" s="2738">
        <v>0</v>
      </c>
      <c r="P10" s="2738">
        <v>0</v>
      </c>
      <c r="Q10" s="1103">
        <f t="shared" si="3"/>
        <v>0</v>
      </c>
      <c r="R10" s="2738">
        <v>515354.11999999988</v>
      </c>
      <c r="S10" s="2738">
        <v>439122.68</v>
      </c>
      <c r="T10" s="2739">
        <v>3.3000000000000002E-2</v>
      </c>
      <c r="V10" s="363" t="s">
        <v>1758</v>
      </c>
      <c r="W10" s="676">
        <v>30399</v>
      </c>
      <c r="Y10" s="86"/>
      <c r="Z10" s="86"/>
      <c r="AA10" s="86"/>
      <c r="AB10" s="86"/>
    </row>
    <row r="11" spans="1:28">
      <c r="A11">
        <f>+_xlfn.XMATCH(D11,'300s - 5 Digit FERC Accounts'!B:B)</f>
        <v>9</v>
      </c>
      <c r="B11" s="363" t="str">
        <f t="shared" si="1"/>
        <v>310</v>
      </c>
      <c r="C11" s="363" t="str">
        <f t="shared" si="0"/>
        <v>Prod</v>
      </c>
      <c r="D11" s="676">
        <v>31001</v>
      </c>
      <c r="E11" s="676" t="s">
        <v>1552</v>
      </c>
      <c r="F11" s="2738">
        <v>0</v>
      </c>
      <c r="G11" s="2738">
        <v>0</v>
      </c>
      <c r="H11" s="2738">
        <v>0</v>
      </c>
      <c r="I11" s="1103">
        <f t="shared" si="2"/>
        <v>0</v>
      </c>
      <c r="J11" s="2738">
        <v>0</v>
      </c>
      <c r="K11" s="2738">
        <v>0</v>
      </c>
      <c r="L11" s="2738">
        <v>0</v>
      </c>
      <c r="M11" s="2738">
        <v>0</v>
      </c>
      <c r="N11" s="2738">
        <v>0</v>
      </c>
      <c r="O11" s="2738">
        <v>0</v>
      </c>
      <c r="P11" s="2738">
        <v>0</v>
      </c>
      <c r="Q11" s="1103">
        <f t="shared" si="3"/>
        <v>0</v>
      </c>
      <c r="R11" s="2738">
        <v>0</v>
      </c>
      <c r="S11" s="2738">
        <v>0</v>
      </c>
      <c r="T11" s="2739">
        <v>0</v>
      </c>
      <c r="V11" s="363" t="s">
        <v>1441</v>
      </c>
      <c r="W11" s="676">
        <v>31001</v>
      </c>
      <c r="Y11" s="86"/>
      <c r="Z11" s="86"/>
      <c r="AA11" s="86"/>
      <c r="AB11" s="86"/>
    </row>
    <row r="12" spans="1:28">
      <c r="A12">
        <f>+_xlfn.XMATCH(D12,'300s - 5 Digit FERC Accounts'!B:B)</f>
        <v>10</v>
      </c>
      <c r="B12" s="363" t="str">
        <f t="shared" si="1"/>
        <v>310</v>
      </c>
      <c r="C12" s="363" t="str">
        <f t="shared" si="0"/>
        <v>Prod</v>
      </c>
      <c r="D12" s="676">
        <v>31011</v>
      </c>
      <c r="E12" s="676" t="s">
        <v>8189</v>
      </c>
      <c r="F12" s="2738">
        <v>0</v>
      </c>
      <c r="G12" s="2738">
        <v>0</v>
      </c>
      <c r="H12" s="2738">
        <v>0</v>
      </c>
      <c r="I12" s="1103">
        <f t="shared" si="2"/>
        <v>0</v>
      </c>
      <c r="J12" s="2738">
        <v>0</v>
      </c>
      <c r="K12" s="2738">
        <v>0</v>
      </c>
      <c r="L12" s="2738">
        <v>0</v>
      </c>
      <c r="M12" s="2738">
        <v>0</v>
      </c>
      <c r="N12" s="2738">
        <v>0</v>
      </c>
      <c r="O12" s="2738">
        <v>0</v>
      </c>
      <c r="P12" s="2738">
        <v>0</v>
      </c>
      <c r="Q12" s="1103">
        <f t="shared" si="3"/>
        <v>0</v>
      </c>
      <c r="R12" s="2738">
        <v>0</v>
      </c>
      <c r="S12" s="2738">
        <v>0</v>
      </c>
      <c r="T12" s="2739">
        <v>0</v>
      </c>
      <c r="V12" s="363" t="s">
        <v>1441</v>
      </c>
      <c r="W12" s="676">
        <v>31040</v>
      </c>
      <c r="Y12" s="86"/>
      <c r="Z12" s="86"/>
      <c r="AA12" s="86"/>
      <c r="AB12" s="86"/>
    </row>
    <row r="13" spans="1:28">
      <c r="A13">
        <f>+_xlfn.XMATCH(D13,'300s - 5 Digit FERC Accounts'!B:B)</f>
        <v>11</v>
      </c>
      <c r="B13" s="363" t="str">
        <f t="shared" si="1"/>
        <v>310</v>
      </c>
      <c r="C13" s="363" t="str">
        <f t="shared" si="0"/>
        <v>Prod</v>
      </c>
      <c r="D13" s="676">
        <v>31040</v>
      </c>
      <c r="E13" s="676" t="s">
        <v>1553</v>
      </c>
      <c r="F13" s="2738">
        <v>6923628.5099999998</v>
      </c>
      <c r="G13" s="2738">
        <v>0</v>
      </c>
      <c r="H13" s="2738">
        <v>0</v>
      </c>
      <c r="I13" s="1103">
        <f t="shared" si="2"/>
        <v>0</v>
      </c>
      <c r="J13" s="2738">
        <v>6923628.5099999998</v>
      </c>
      <c r="K13" s="2738">
        <v>6923628.5099999998</v>
      </c>
      <c r="L13" s="2738">
        <v>0</v>
      </c>
      <c r="M13" s="2738">
        <v>0</v>
      </c>
      <c r="N13" s="2738">
        <v>0</v>
      </c>
      <c r="O13" s="2738">
        <v>0</v>
      </c>
      <c r="P13" s="2738">
        <v>0</v>
      </c>
      <c r="Q13" s="1103">
        <f t="shared" si="3"/>
        <v>0</v>
      </c>
      <c r="R13" s="2738">
        <v>0</v>
      </c>
      <c r="S13" s="2738">
        <v>0</v>
      </c>
      <c r="T13" s="2739">
        <v>0</v>
      </c>
      <c r="V13" s="363" t="s">
        <v>1441</v>
      </c>
      <c r="W13" s="676">
        <v>31101</v>
      </c>
      <c r="Y13" s="86"/>
      <c r="Z13" s="86"/>
      <c r="AA13" s="86"/>
      <c r="AB13" s="86"/>
    </row>
    <row r="14" spans="1:28">
      <c r="A14">
        <f>+_xlfn.XMATCH(D14,'300s - 5 Digit FERC Accounts'!B:B)</f>
        <v>12</v>
      </c>
      <c r="B14" s="363" t="str">
        <f t="shared" si="1"/>
        <v>311</v>
      </c>
      <c r="C14" s="363" t="str">
        <f t="shared" si="0"/>
        <v>Prod</v>
      </c>
      <c r="D14" s="676">
        <v>31101</v>
      </c>
      <c r="E14" s="676" t="s">
        <v>1554</v>
      </c>
      <c r="F14" s="2738">
        <v>0</v>
      </c>
      <c r="G14" s="2738">
        <v>0</v>
      </c>
      <c r="H14" s="2738">
        <v>0</v>
      </c>
      <c r="I14" s="1103">
        <f t="shared" si="2"/>
        <v>0</v>
      </c>
      <c r="J14" s="2738">
        <v>0</v>
      </c>
      <c r="K14" s="2738">
        <v>0</v>
      </c>
      <c r="L14" s="2738">
        <v>0</v>
      </c>
      <c r="M14" s="2738">
        <v>0</v>
      </c>
      <c r="N14" s="2738">
        <v>0</v>
      </c>
      <c r="O14" s="2738">
        <v>0</v>
      </c>
      <c r="P14" s="2738">
        <v>0</v>
      </c>
      <c r="Q14" s="1103">
        <f t="shared" si="3"/>
        <v>0</v>
      </c>
      <c r="R14" s="2738">
        <v>0</v>
      </c>
      <c r="S14" s="2738">
        <v>0</v>
      </c>
      <c r="T14" s="2739">
        <v>0</v>
      </c>
      <c r="V14" s="363" t="s">
        <v>1441</v>
      </c>
      <c r="W14" s="676">
        <v>31130</v>
      </c>
      <c r="Y14" s="86"/>
      <c r="Z14" s="86"/>
      <c r="AA14" s="86"/>
      <c r="AB14" s="86"/>
    </row>
    <row r="15" spans="1:28">
      <c r="A15">
        <f>+_xlfn.XMATCH(D15,'300s - 5 Digit FERC Accounts'!B:B)</f>
        <v>13</v>
      </c>
      <c r="B15" s="363" t="str">
        <f t="shared" si="1"/>
        <v>311</v>
      </c>
      <c r="C15" s="363" t="str">
        <f t="shared" si="0"/>
        <v>Prod</v>
      </c>
      <c r="D15" s="676">
        <v>31130</v>
      </c>
      <c r="E15" s="676" t="s">
        <v>1555</v>
      </c>
      <c r="F15" s="2738">
        <v>0</v>
      </c>
      <c r="G15" s="2738">
        <v>0</v>
      </c>
      <c r="H15" s="2738">
        <v>0</v>
      </c>
      <c r="I15" s="1103">
        <f t="shared" si="2"/>
        <v>0</v>
      </c>
      <c r="J15" s="2738">
        <v>0</v>
      </c>
      <c r="K15" s="2738">
        <v>0</v>
      </c>
      <c r="L15" s="2738">
        <v>0</v>
      </c>
      <c r="M15" s="2738">
        <v>0</v>
      </c>
      <c r="N15" s="2738">
        <v>0</v>
      </c>
      <c r="O15" s="2738">
        <v>0</v>
      </c>
      <c r="P15" s="2738">
        <v>0</v>
      </c>
      <c r="Q15" s="1103">
        <f t="shared" si="3"/>
        <v>0</v>
      </c>
      <c r="R15" s="2738">
        <v>0</v>
      </c>
      <c r="S15" s="2738">
        <v>0</v>
      </c>
      <c r="T15" s="2739">
        <v>0</v>
      </c>
      <c r="V15" s="363" t="s">
        <v>1441</v>
      </c>
      <c r="W15" s="676">
        <v>31140</v>
      </c>
      <c r="Y15" s="86"/>
      <c r="Z15" s="86"/>
      <c r="AA15" s="86"/>
      <c r="AB15" s="86"/>
    </row>
    <row r="16" spans="1:28">
      <c r="A16">
        <f>+_xlfn.XMATCH(D16,'300s - 5 Digit FERC Accounts'!B:B)</f>
        <v>14</v>
      </c>
      <c r="B16" s="363" t="str">
        <f t="shared" si="1"/>
        <v>311</v>
      </c>
      <c r="C16" s="363" t="str">
        <f t="shared" si="0"/>
        <v>Prod</v>
      </c>
      <c r="D16" s="676">
        <v>31131</v>
      </c>
      <c r="E16" s="676" t="s">
        <v>8190</v>
      </c>
      <c r="F16" s="2738">
        <v>0</v>
      </c>
      <c r="G16" s="2738">
        <v>0</v>
      </c>
      <c r="H16" s="2738">
        <v>0</v>
      </c>
      <c r="I16" s="1103">
        <f t="shared" si="2"/>
        <v>0</v>
      </c>
      <c r="J16" s="2738">
        <v>0</v>
      </c>
      <c r="K16" s="2738">
        <v>0</v>
      </c>
      <c r="L16" s="2738">
        <v>0</v>
      </c>
      <c r="M16" s="2738">
        <v>0</v>
      </c>
      <c r="N16" s="2738">
        <v>0</v>
      </c>
      <c r="O16" s="2738">
        <v>0</v>
      </c>
      <c r="P16" s="2738">
        <v>0</v>
      </c>
      <c r="Q16" s="1103">
        <f t="shared" si="3"/>
        <v>0</v>
      </c>
      <c r="R16" s="2738">
        <v>0</v>
      </c>
      <c r="S16" s="2738">
        <v>0</v>
      </c>
      <c r="T16" s="2739">
        <v>0</v>
      </c>
      <c r="V16" s="363" t="s">
        <v>1441</v>
      </c>
      <c r="W16" s="676">
        <v>31141</v>
      </c>
      <c r="Y16" s="86"/>
      <c r="Z16" s="86"/>
      <c r="AA16" s="86"/>
      <c r="AB16" s="86"/>
    </row>
    <row r="17" spans="1:28">
      <c r="A17">
        <f>+_xlfn.XMATCH(D17,'300s - 5 Digit FERC Accounts'!B:B)</f>
        <v>15</v>
      </c>
      <c r="B17" s="363" t="str">
        <f t="shared" si="1"/>
        <v>311</v>
      </c>
      <c r="C17" s="363" t="str">
        <f t="shared" si="0"/>
        <v>Prod</v>
      </c>
      <c r="D17" s="676">
        <v>31132</v>
      </c>
      <c r="E17" s="676" t="s">
        <v>8191</v>
      </c>
      <c r="F17" s="2738">
        <v>0</v>
      </c>
      <c r="G17" s="2738">
        <v>0</v>
      </c>
      <c r="H17" s="2738">
        <v>0</v>
      </c>
      <c r="I17" s="1103">
        <f t="shared" si="2"/>
        <v>0</v>
      </c>
      <c r="J17" s="2738">
        <v>0</v>
      </c>
      <c r="K17" s="2738">
        <v>0</v>
      </c>
      <c r="L17" s="2738">
        <v>0</v>
      </c>
      <c r="M17" s="2738">
        <v>0</v>
      </c>
      <c r="N17" s="2738">
        <v>0</v>
      </c>
      <c r="O17" s="2738">
        <v>0</v>
      </c>
      <c r="P17" s="2738">
        <v>0</v>
      </c>
      <c r="Q17" s="1103">
        <f t="shared" si="3"/>
        <v>0</v>
      </c>
      <c r="R17" s="2738">
        <v>0</v>
      </c>
      <c r="S17" s="2738">
        <v>0</v>
      </c>
      <c r="T17" s="2739">
        <v>0</v>
      </c>
      <c r="V17" s="363" t="s">
        <v>1441</v>
      </c>
      <c r="W17" s="676">
        <v>31142</v>
      </c>
      <c r="Y17" s="86"/>
      <c r="Z17" s="86"/>
      <c r="AA17" s="86"/>
      <c r="AB17" s="86"/>
    </row>
    <row r="18" spans="1:28">
      <c r="A18">
        <f>+_xlfn.XMATCH(D18,'300s - 5 Digit FERC Accounts'!B:B)</f>
        <v>16</v>
      </c>
      <c r="B18" s="363" t="str">
        <f t="shared" si="1"/>
        <v>311</v>
      </c>
      <c r="C18" s="363" t="str">
        <f t="shared" si="0"/>
        <v>Prod</v>
      </c>
      <c r="D18" s="676">
        <v>31133</v>
      </c>
      <c r="E18" s="676" t="s">
        <v>8192</v>
      </c>
      <c r="F18" s="2738">
        <v>0</v>
      </c>
      <c r="G18" s="2738">
        <v>0</v>
      </c>
      <c r="H18" s="2738">
        <v>0</v>
      </c>
      <c r="I18" s="1103">
        <f t="shared" si="2"/>
        <v>0</v>
      </c>
      <c r="J18" s="2738">
        <v>0</v>
      </c>
      <c r="K18" s="2738">
        <v>0</v>
      </c>
      <c r="L18" s="2738">
        <v>0</v>
      </c>
      <c r="M18" s="2738">
        <v>0</v>
      </c>
      <c r="N18" s="2738">
        <v>0</v>
      </c>
      <c r="O18" s="2738">
        <v>0</v>
      </c>
      <c r="P18" s="2738">
        <v>0</v>
      </c>
      <c r="Q18" s="1103">
        <f t="shared" si="3"/>
        <v>0</v>
      </c>
      <c r="R18" s="2738">
        <v>0</v>
      </c>
      <c r="S18" s="2738">
        <v>0</v>
      </c>
      <c r="T18" s="2739">
        <v>0</v>
      </c>
      <c r="V18" s="363" t="s">
        <v>1441</v>
      </c>
      <c r="W18" s="676">
        <v>31143</v>
      </c>
      <c r="Y18" s="86"/>
      <c r="Z18" s="86"/>
      <c r="AA18" s="86"/>
      <c r="AB18" s="86"/>
    </row>
    <row r="19" spans="1:28">
      <c r="A19">
        <f>+_xlfn.XMATCH(D19,'300s - 5 Digit FERC Accounts'!B:B)</f>
        <v>17</v>
      </c>
      <c r="B19" s="363" t="str">
        <f t="shared" si="1"/>
        <v>311</v>
      </c>
      <c r="C19" s="363" t="str">
        <f t="shared" si="0"/>
        <v>Prod</v>
      </c>
      <c r="D19" s="676">
        <v>31134</v>
      </c>
      <c r="E19" s="676" t="s">
        <v>8193</v>
      </c>
      <c r="F19" s="2738">
        <v>0</v>
      </c>
      <c r="G19" s="2738">
        <v>0</v>
      </c>
      <c r="H19" s="2738">
        <v>0</v>
      </c>
      <c r="I19" s="1103">
        <f t="shared" si="2"/>
        <v>0</v>
      </c>
      <c r="J19" s="2738">
        <v>0</v>
      </c>
      <c r="K19" s="2738">
        <v>0</v>
      </c>
      <c r="L19" s="2738">
        <v>0</v>
      </c>
      <c r="M19" s="2738">
        <v>0</v>
      </c>
      <c r="N19" s="2738">
        <v>0</v>
      </c>
      <c r="O19" s="2738">
        <v>0</v>
      </c>
      <c r="P19" s="2738">
        <v>0</v>
      </c>
      <c r="Q19" s="1103">
        <f t="shared" si="3"/>
        <v>0</v>
      </c>
      <c r="R19" s="2738">
        <v>0</v>
      </c>
      <c r="S19" s="2738">
        <v>0</v>
      </c>
      <c r="T19" s="2739">
        <v>0</v>
      </c>
      <c r="V19" s="363" t="s">
        <v>1441</v>
      </c>
      <c r="W19" s="676">
        <v>31144</v>
      </c>
      <c r="Y19" s="86"/>
      <c r="Z19" s="86"/>
      <c r="AA19" s="86"/>
      <c r="AB19" s="86"/>
    </row>
    <row r="20" spans="1:28">
      <c r="A20">
        <f>+_xlfn.XMATCH(D20,'300s - 5 Digit FERC Accounts'!B:B)</f>
        <v>18</v>
      </c>
      <c r="B20" s="363" t="str">
        <f t="shared" si="1"/>
        <v>311</v>
      </c>
      <c r="C20" s="363" t="str">
        <f t="shared" si="0"/>
        <v>Prod</v>
      </c>
      <c r="D20" s="676">
        <v>31140</v>
      </c>
      <c r="E20" s="676" t="s">
        <v>1556</v>
      </c>
      <c r="F20" s="2738">
        <v>280963525.30000001</v>
      </c>
      <c r="G20" s="2738">
        <v>0</v>
      </c>
      <c r="H20" s="2738">
        <v>0</v>
      </c>
      <c r="I20" s="1103">
        <f t="shared" si="2"/>
        <v>0</v>
      </c>
      <c r="J20" s="2738">
        <v>280963525.30000001</v>
      </c>
      <c r="K20" s="2738">
        <v>280963525.30000001</v>
      </c>
      <c r="L20" s="2738">
        <v>72424455.289999992</v>
      </c>
      <c r="M20" s="2738">
        <v>7080280.7999999998</v>
      </c>
      <c r="N20" s="2738">
        <v>0</v>
      </c>
      <c r="O20" s="2738">
        <v>0</v>
      </c>
      <c r="P20" s="2738">
        <v>0</v>
      </c>
      <c r="Q20" s="1103">
        <f t="shared" si="3"/>
        <v>0</v>
      </c>
      <c r="R20" s="2738">
        <v>79504736.089999989</v>
      </c>
      <c r="S20" s="2738">
        <v>75964595.689999998</v>
      </c>
      <c r="T20" s="2739">
        <v>2.52E-2</v>
      </c>
      <c r="V20" s="363" t="s">
        <v>1441</v>
      </c>
      <c r="W20" s="676">
        <v>31145</v>
      </c>
      <c r="Y20" s="86"/>
      <c r="Z20" s="86"/>
      <c r="AA20" s="86"/>
      <c r="AB20" s="86"/>
    </row>
    <row r="21" spans="1:28">
      <c r="A21">
        <f>+_xlfn.XMATCH(D21,'300s - 5 Digit FERC Accounts'!B:B)</f>
        <v>19</v>
      </c>
      <c r="B21" s="363" t="str">
        <f t="shared" si="1"/>
        <v>311</v>
      </c>
      <c r="C21" s="363" t="str">
        <f t="shared" si="0"/>
        <v>Prod</v>
      </c>
      <c r="D21" s="676">
        <v>31141</v>
      </c>
      <c r="E21" s="676" t="s">
        <v>1557</v>
      </c>
      <c r="F21" s="2738">
        <v>0</v>
      </c>
      <c r="G21" s="2738">
        <v>0</v>
      </c>
      <c r="H21" s="2738">
        <v>0</v>
      </c>
      <c r="I21" s="1103">
        <f t="shared" si="2"/>
        <v>0</v>
      </c>
      <c r="J21" s="2738">
        <v>0</v>
      </c>
      <c r="K21" s="2738">
        <v>0</v>
      </c>
      <c r="L21" s="2738">
        <v>0</v>
      </c>
      <c r="M21" s="2738">
        <v>0</v>
      </c>
      <c r="N21" s="2738">
        <v>0</v>
      </c>
      <c r="O21" s="2738">
        <v>0</v>
      </c>
      <c r="P21" s="2738">
        <v>0</v>
      </c>
      <c r="Q21" s="1103">
        <f t="shared" si="3"/>
        <v>0</v>
      </c>
      <c r="R21" s="2738">
        <v>0</v>
      </c>
      <c r="S21" s="2738">
        <v>0</v>
      </c>
      <c r="T21" s="2739">
        <v>0</v>
      </c>
      <c r="V21" s="363" t="s">
        <v>1441</v>
      </c>
      <c r="W21" s="676">
        <v>31146</v>
      </c>
      <c r="Y21" s="86"/>
      <c r="Z21" s="86"/>
      <c r="AA21" s="86"/>
      <c r="AB21" s="86"/>
    </row>
    <row r="22" spans="1:28">
      <c r="A22">
        <f>+_xlfn.XMATCH(D22,'300s - 5 Digit FERC Accounts'!B:B)</f>
        <v>20</v>
      </c>
      <c r="B22" s="363" t="str">
        <f t="shared" si="1"/>
        <v>311</v>
      </c>
      <c r="C22" s="363" t="str">
        <f t="shared" si="0"/>
        <v>Prod</v>
      </c>
      <c r="D22" s="676">
        <v>31142</v>
      </c>
      <c r="E22" s="676" t="s">
        <v>1558</v>
      </c>
      <c r="F22" s="2738">
        <v>0</v>
      </c>
      <c r="G22" s="2738">
        <v>0</v>
      </c>
      <c r="H22" s="2738">
        <v>0</v>
      </c>
      <c r="I22" s="1103">
        <f t="shared" si="2"/>
        <v>0</v>
      </c>
      <c r="J22" s="2738">
        <v>0</v>
      </c>
      <c r="K22" s="2738">
        <v>0</v>
      </c>
      <c r="L22" s="2738">
        <v>0</v>
      </c>
      <c r="M22" s="2738">
        <v>0</v>
      </c>
      <c r="N22" s="2738">
        <v>0</v>
      </c>
      <c r="O22" s="2738">
        <v>0</v>
      </c>
      <c r="P22" s="2738">
        <v>0</v>
      </c>
      <c r="Q22" s="1103">
        <f t="shared" si="3"/>
        <v>0</v>
      </c>
      <c r="R22" s="2738">
        <v>0</v>
      </c>
      <c r="S22" s="2738">
        <v>0</v>
      </c>
      <c r="T22" s="2739">
        <v>0</v>
      </c>
      <c r="V22" s="363" t="s">
        <v>1441</v>
      </c>
      <c r="W22" s="676">
        <v>31151</v>
      </c>
      <c r="Y22" s="86"/>
      <c r="Z22" s="86"/>
      <c r="AA22" s="86"/>
      <c r="AB22" s="86"/>
    </row>
    <row r="23" spans="1:28">
      <c r="A23">
        <f>+_xlfn.XMATCH(D23,'300s - 5 Digit FERC Accounts'!B:B)</f>
        <v>21</v>
      </c>
      <c r="B23" s="363" t="str">
        <f t="shared" si="1"/>
        <v>311</v>
      </c>
      <c r="C23" s="363" t="str">
        <f t="shared" si="0"/>
        <v>Prod</v>
      </c>
      <c r="D23" s="676">
        <v>31143</v>
      </c>
      <c r="E23" s="676" t="s">
        <v>1559</v>
      </c>
      <c r="F23" s="2738">
        <v>0</v>
      </c>
      <c r="G23" s="2738">
        <v>0</v>
      </c>
      <c r="H23" s="2738">
        <v>0</v>
      </c>
      <c r="I23" s="1103">
        <f t="shared" si="2"/>
        <v>0</v>
      </c>
      <c r="J23" s="2738">
        <v>0</v>
      </c>
      <c r="K23" s="2738">
        <v>0</v>
      </c>
      <c r="L23" s="2738">
        <v>0</v>
      </c>
      <c r="M23" s="2738">
        <v>0</v>
      </c>
      <c r="N23" s="2738">
        <v>0</v>
      </c>
      <c r="O23" s="2738">
        <v>0</v>
      </c>
      <c r="P23" s="2738">
        <v>0</v>
      </c>
      <c r="Q23" s="1103">
        <f t="shared" si="3"/>
        <v>0</v>
      </c>
      <c r="R23" s="2738">
        <v>0</v>
      </c>
      <c r="S23" s="2738">
        <v>0</v>
      </c>
      <c r="T23" s="2739">
        <v>0</v>
      </c>
      <c r="V23" s="363" t="s">
        <v>1441</v>
      </c>
      <c r="W23" s="676">
        <v>31152</v>
      </c>
      <c r="Y23" s="86"/>
      <c r="Z23" s="86"/>
      <c r="AA23" s="86"/>
      <c r="AB23" s="86"/>
    </row>
    <row r="24" spans="1:28">
      <c r="A24">
        <f>+_xlfn.XMATCH(D24,'300s - 5 Digit FERC Accounts'!B:B)</f>
        <v>22</v>
      </c>
      <c r="B24" s="363" t="str">
        <f t="shared" si="1"/>
        <v>311</v>
      </c>
      <c r="C24" s="363" t="str">
        <f t="shared" si="0"/>
        <v>Prod</v>
      </c>
      <c r="D24" s="676">
        <v>31144</v>
      </c>
      <c r="E24" s="676" t="s">
        <v>1560</v>
      </c>
      <c r="F24" s="2738">
        <v>55902236.31000001</v>
      </c>
      <c r="G24" s="2738">
        <v>0</v>
      </c>
      <c r="H24" s="2738">
        <v>0</v>
      </c>
      <c r="I24" s="1103">
        <f t="shared" si="2"/>
        <v>0</v>
      </c>
      <c r="J24" s="2738">
        <v>55902236.31000001</v>
      </c>
      <c r="K24" s="2738">
        <v>55902236.310000002</v>
      </c>
      <c r="L24" s="2738">
        <v>27319473.670000017</v>
      </c>
      <c r="M24" s="2738">
        <v>1950988.08</v>
      </c>
      <c r="N24" s="2738">
        <v>0</v>
      </c>
      <c r="O24" s="2738">
        <v>0</v>
      </c>
      <c r="P24" s="2738">
        <v>0</v>
      </c>
      <c r="Q24" s="1103">
        <f t="shared" si="3"/>
        <v>0</v>
      </c>
      <c r="R24" s="2738">
        <v>29270461.750000015</v>
      </c>
      <c r="S24" s="2738">
        <v>28294967.710000001</v>
      </c>
      <c r="T24" s="2739">
        <v>3.49E-2</v>
      </c>
      <c r="V24" s="363" t="s">
        <v>1441</v>
      </c>
      <c r="W24" s="676">
        <v>31153</v>
      </c>
      <c r="Y24" s="86"/>
      <c r="Z24" s="86"/>
      <c r="AA24" s="86"/>
      <c r="AB24" s="86"/>
    </row>
    <row r="25" spans="1:28">
      <c r="A25">
        <f>+_xlfn.XMATCH(D25,'300s - 5 Digit FERC Accounts'!B:B)</f>
        <v>23</v>
      </c>
      <c r="B25" s="363" t="str">
        <f t="shared" si="1"/>
        <v>311</v>
      </c>
      <c r="C25" s="363" t="str">
        <f t="shared" si="0"/>
        <v>Prod</v>
      </c>
      <c r="D25" s="676">
        <v>31145</v>
      </c>
      <c r="E25" s="676" t="s">
        <v>1561</v>
      </c>
      <c r="F25" s="2738">
        <v>31998663.150000006</v>
      </c>
      <c r="G25" s="2738">
        <v>0</v>
      </c>
      <c r="H25" s="2738">
        <v>0</v>
      </c>
      <c r="I25" s="1103">
        <f t="shared" si="2"/>
        <v>0</v>
      </c>
      <c r="J25" s="2738">
        <v>31998663.150000006</v>
      </c>
      <c r="K25" s="2738">
        <v>31998663.149999999</v>
      </c>
      <c r="L25" s="2738">
        <v>19373050.54000001</v>
      </c>
      <c r="M25" s="2738">
        <v>1116753.3600000001</v>
      </c>
      <c r="N25" s="2738">
        <v>0</v>
      </c>
      <c r="O25" s="2738">
        <v>0</v>
      </c>
      <c r="P25" s="2738">
        <v>0</v>
      </c>
      <c r="Q25" s="1103">
        <f t="shared" si="3"/>
        <v>0</v>
      </c>
      <c r="R25" s="2738">
        <v>20489803.90000001</v>
      </c>
      <c r="S25" s="2738">
        <v>19931427.219999999</v>
      </c>
      <c r="T25" s="2739">
        <v>3.49E-2</v>
      </c>
      <c r="V25" s="363" t="s">
        <v>1441</v>
      </c>
      <c r="W25" s="676">
        <v>31154</v>
      </c>
      <c r="Y25" s="86"/>
      <c r="Z25" s="86"/>
      <c r="AA25" s="86"/>
      <c r="AB25" s="86"/>
    </row>
    <row r="26" spans="1:28">
      <c r="A26">
        <f>+_xlfn.XMATCH(D26,'300s - 5 Digit FERC Accounts'!B:B)</f>
        <v>24</v>
      </c>
      <c r="B26" s="363" t="str">
        <f t="shared" si="1"/>
        <v>311</v>
      </c>
      <c r="C26" s="363" t="str">
        <f t="shared" si="0"/>
        <v>Prod</v>
      </c>
      <c r="D26" s="676">
        <v>31146</v>
      </c>
      <c r="E26" s="676" t="s">
        <v>1562</v>
      </c>
      <c r="F26" s="2738">
        <v>0</v>
      </c>
      <c r="G26" s="2738">
        <v>0</v>
      </c>
      <c r="H26" s="2738">
        <v>0</v>
      </c>
      <c r="I26" s="1103">
        <f t="shared" si="2"/>
        <v>0</v>
      </c>
      <c r="J26" s="2738">
        <v>0</v>
      </c>
      <c r="K26" s="2738">
        <v>0</v>
      </c>
      <c r="L26" s="2738">
        <v>0</v>
      </c>
      <c r="M26" s="2738">
        <v>0</v>
      </c>
      <c r="N26" s="2738">
        <v>0</v>
      </c>
      <c r="O26" s="2738">
        <v>0</v>
      </c>
      <c r="P26" s="2738">
        <v>0</v>
      </c>
      <c r="Q26" s="1103">
        <f t="shared" si="3"/>
        <v>0</v>
      </c>
      <c r="R26" s="2738">
        <v>0</v>
      </c>
      <c r="S26" s="2738">
        <v>0</v>
      </c>
      <c r="T26" s="2739">
        <v>0</v>
      </c>
      <c r="V26" s="363" t="s">
        <v>1441</v>
      </c>
      <c r="W26" s="676">
        <v>31240</v>
      </c>
      <c r="Y26" s="86"/>
      <c r="Z26" s="86"/>
      <c r="AA26" s="86"/>
      <c r="AB26" s="86"/>
    </row>
    <row r="27" spans="1:28">
      <c r="A27">
        <f>+_xlfn.XMATCH(D27,'300s - 5 Digit FERC Accounts'!B:B)</f>
        <v>25</v>
      </c>
      <c r="B27" s="363" t="str">
        <f t="shared" si="1"/>
        <v>311</v>
      </c>
      <c r="C27" s="363" t="str">
        <f t="shared" si="0"/>
        <v>Prod</v>
      </c>
      <c r="D27" s="676">
        <v>31151</v>
      </c>
      <c r="E27" s="676" t="s">
        <v>1563</v>
      </c>
      <c r="F27" s="2738">
        <v>0</v>
      </c>
      <c r="G27" s="2738">
        <v>0</v>
      </c>
      <c r="H27" s="2738">
        <v>0</v>
      </c>
      <c r="I27" s="1103">
        <f t="shared" si="2"/>
        <v>0</v>
      </c>
      <c r="J27" s="2738">
        <v>0</v>
      </c>
      <c r="K27" s="2738">
        <v>0</v>
      </c>
      <c r="L27" s="2738">
        <v>0</v>
      </c>
      <c r="M27" s="2738">
        <v>0</v>
      </c>
      <c r="N27" s="2738">
        <v>0</v>
      </c>
      <c r="O27" s="2738">
        <v>0</v>
      </c>
      <c r="P27" s="2738">
        <v>0</v>
      </c>
      <c r="Q27" s="1103">
        <f t="shared" si="3"/>
        <v>0</v>
      </c>
      <c r="R27" s="2738">
        <v>0</v>
      </c>
      <c r="S27" s="2738">
        <v>0</v>
      </c>
      <c r="T27" s="2739">
        <v>0</v>
      </c>
      <c r="V27" s="363" t="s">
        <v>1441</v>
      </c>
      <c r="W27" s="676">
        <v>31241</v>
      </c>
      <c r="Y27" s="86"/>
      <c r="Z27" s="86"/>
      <c r="AA27" s="86"/>
      <c r="AB27" s="86"/>
    </row>
    <row r="28" spans="1:28">
      <c r="A28">
        <f>+_xlfn.XMATCH(D28,'300s - 5 Digit FERC Accounts'!B:B)</f>
        <v>26</v>
      </c>
      <c r="B28" s="363" t="str">
        <f t="shared" si="1"/>
        <v>311</v>
      </c>
      <c r="C28" s="363" t="str">
        <f t="shared" si="0"/>
        <v>Prod</v>
      </c>
      <c r="D28" s="676">
        <v>31152</v>
      </c>
      <c r="E28" s="676" t="s">
        <v>1564</v>
      </c>
      <c r="F28" s="2738">
        <v>0</v>
      </c>
      <c r="G28" s="2738">
        <v>0</v>
      </c>
      <c r="H28" s="2738">
        <v>0</v>
      </c>
      <c r="I28" s="1103">
        <f t="shared" si="2"/>
        <v>0</v>
      </c>
      <c r="J28" s="2738">
        <v>0</v>
      </c>
      <c r="K28" s="2738">
        <v>0</v>
      </c>
      <c r="L28" s="2738">
        <v>0</v>
      </c>
      <c r="M28" s="2738">
        <v>0</v>
      </c>
      <c r="N28" s="2738">
        <v>0</v>
      </c>
      <c r="O28" s="2738">
        <v>0</v>
      </c>
      <c r="P28" s="2738">
        <v>0</v>
      </c>
      <c r="Q28" s="1103">
        <f t="shared" si="3"/>
        <v>0</v>
      </c>
      <c r="R28" s="2738">
        <v>0</v>
      </c>
      <c r="S28" s="2738">
        <v>0</v>
      </c>
      <c r="T28" s="2739">
        <v>0</v>
      </c>
      <c r="V28" s="363" t="s">
        <v>1441</v>
      </c>
      <c r="W28" s="676">
        <v>31242</v>
      </c>
      <c r="Y28" s="86"/>
      <c r="Z28" s="86"/>
      <c r="AA28" s="86"/>
      <c r="AB28" s="86"/>
    </row>
    <row r="29" spans="1:28">
      <c r="A29">
        <f>+_xlfn.XMATCH(D29,'300s - 5 Digit FERC Accounts'!B:B)</f>
        <v>27</v>
      </c>
      <c r="B29" s="363" t="str">
        <f t="shared" si="1"/>
        <v>311</v>
      </c>
      <c r="C29" s="363" t="str">
        <f t="shared" si="0"/>
        <v>Prod</v>
      </c>
      <c r="D29" s="676">
        <v>31153</v>
      </c>
      <c r="E29" s="676" t="s">
        <v>1565</v>
      </c>
      <c r="F29" s="2738">
        <v>0</v>
      </c>
      <c r="G29" s="2738">
        <v>0</v>
      </c>
      <c r="H29" s="2738">
        <v>0</v>
      </c>
      <c r="I29" s="1103">
        <f t="shared" si="2"/>
        <v>0</v>
      </c>
      <c r="J29" s="2738">
        <v>0</v>
      </c>
      <c r="K29" s="2738">
        <v>0</v>
      </c>
      <c r="L29" s="2738">
        <v>0</v>
      </c>
      <c r="M29" s="2738">
        <v>0</v>
      </c>
      <c r="N29" s="2738">
        <v>0</v>
      </c>
      <c r="O29" s="2738">
        <v>0</v>
      </c>
      <c r="P29" s="2738">
        <v>0</v>
      </c>
      <c r="Q29" s="1103">
        <f t="shared" si="3"/>
        <v>0</v>
      </c>
      <c r="R29" s="2738">
        <v>0</v>
      </c>
      <c r="S29" s="2738">
        <v>0</v>
      </c>
      <c r="T29" s="2739">
        <v>0</v>
      </c>
      <c r="V29" s="363" t="s">
        <v>1441</v>
      </c>
      <c r="W29" s="676">
        <v>31243</v>
      </c>
      <c r="Y29" s="86"/>
      <c r="Z29" s="86"/>
      <c r="AA29" s="86"/>
      <c r="AB29" s="86"/>
    </row>
    <row r="30" spans="1:28">
      <c r="A30">
        <f>+_xlfn.XMATCH(D30,'300s - 5 Digit FERC Accounts'!B:B)</f>
        <v>28</v>
      </c>
      <c r="B30" s="363" t="str">
        <f t="shared" si="1"/>
        <v>311</v>
      </c>
      <c r="C30" s="363" t="str">
        <f t="shared" si="0"/>
        <v>Prod</v>
      </c>
      <c r="D30" s="676">
        <v>31154</v>
      </c>
      <c r="E30" s="676" t="s">
        <v>1566</v>
      </c>
      <c r="F30" s="2738">
        <v>16995428.25</v>
      </c>
      <c r="G30" s="2738">
        <v>0</v>
      </c>
      <c r="H30" s="2738">
        <v>0</v>
      </c>
      <c r="I30" s="1103">
        <f t="shared" si="2"/>
        <v>0</v>
      </c>
      <c r="J30" s="2738">
        <v>16995428.25</v>
      </c>
      <c r="K30" s="2738">
        <v>16995428.25</v>
      </c>
      <c r="L30" s="2738">
        <v>7340803.75</v>
      </c>
      <c r="M30" s="2738">
        <v>593140.43999999994</v>
      </c>
      <c r="N30" s="2738">
        <v>0</v>
      </c>
      <c r="O30" s="2738">
        <v>0</v>
      </c>
      <c r="P30" s="2738">
        <v>0</v>
      </c>
      <c r="Q30" s="1103">
        <f t="shared" si="3"/>
        <v>0</v>
      </c>
      <c r="R30" s="2738">
        <v>7933944.1899999995</v>
      </c>
      <c r="S30" s="2738">
        <v>7637373.9699999997</v>
      </c>
      <c r="T30" s="2739">
        <v>3.49E-2</v>
      </c>
      <c r="V30" s="363" t="s">
        <v>1441</v>
      </c>
      <c r="W30" s="676">
        <v>31244</v>
      </c>
      <c r="Y30" s="86"/>
      <c r="Z30" s="86"/>
      <c r="AA30" s="86"/>
      <c r="AB30" s="86"/>
    </row>
    <row r="31" spans="1:28">
      <c r="A31">
        <f>+_xlfn.XMATCH(D31,'300s - 5 Digit FERC Accounts'!B:B)</f>
        <v>29</v>
      </c>
      <c r="B31" s="363" t="str">
        <f t="shared" si="1"/>
        <v>311</v>
      </c>
      <c r="C31" s="363" t="str">
        <f t="shared" si="0"/>
        <v>Prod</v>
      </c>
      <c r="D31" s="676">
        <v>31175</v>
      </c>
      <c r="E31" s="676" t="s">
        <v>8194</v>
      </c>
      <c r="F31" s="2738">
        <v>0</v>
      </c>
      <c r="G31" s="2738">
        <v>0</v>
      </c>
      <c r="H31" s="2738">
        <v>0</v>
      </c>
      <c r="I31" s="1103">
        <f t="shared" si="2"/>
        <v>0</v>
      </c>
      <c r="J31" s="2738">
        <v>0</v>
      </c>
      <c r="K31" s="2738">
        <v>0</v>
      </c>
      <c r="L31" s="2738">
        <v>0</v>
      </c>
      <c r="M31" s="2738">
        <v>0</v>
      </c>
      <c r="N31" s="2738">
        <v>0</v>
      </c>
      <c r="O31" s="2738">
        <v>0</v>
      </c>
      <c r="P31" s="2738">
        <v>0</v>
      </c>
      <c r="Q31" s="1103">
        <f t="shared" si="3"/>
        <v>0</v>
      </c>
      <c r="R31" s="2738">
        <v>0</v>
      </c>
      <c r="S31" s="2738">
        <v>0</v>
      </c>
      <c r="T31" s="2739">
        <v>0</v>
      </c>
      <c r="V31" s="363" t="s">
        <v>1441</v>
      </c>
      <c r="W31" s="676">
        <v>31245</v>
      </c>
      <c r="Y31" s="86"/>
      <c r="Z31" s="86"/>
      <c r="AA31" s="86"/>
      <c r="AB31" s="86"/>
    </row>
    <row r="32" spans="1:28">
      <c r="A32">
        <f>+_xlfn.XMATCH(D32,'300s - 5 Digit FERC Accounts'!B:B)</f>
        <v>30</v>
      </c>
      <c r="B32" s="363" t="str">
        <f t="shared" si="1"/>
        <v>311</v>
      </c>
      <c r="C32" s="363" t="str">
        <f t="shared" si="0"/>
        <v>Prod</v>
      </c>
      <c r="D32" s="676">
        <v>31178</v>
      </c>
      <c r="E32" s="676" t="s">
        <v>8195</v>
      </c>
      <c r="F32" s="2738">
        <v>0</v>
      </c>
      <c r="G32" s="2738">
        <v>0</v>
      </c>
      <c r="H32" s="2738">
        <v>0</v>
      </c>
      <c r="I32" s="1103">
        <f t="shared" si="2"/>
        <v>0</v>
      </c>
      <c r="J32" s="2738">
        <v>0</v>
      </c>
      <c r="K32" s="2738">
        <v>0</v>
      </c>
      <c r="L32" s="2738">
        <v>0</v>
      </c>
      <c r="M32" s="2738">
        <v>0</v>
      </c>
      <c r="N32" s="2738">
        <v>0</v>
      </c>
      <c r="O32" s="2738">
        <v>0</v>
      </c>
      <c r="P32" s="2738">
        <v>0</v>
      </c>
      <c r="Q32" s="1103">
        <f t="shared" si="3"/>
        <v>0</v>
      </c>
      <c r="R32" s="2738">
        <v>0</v>
      </c>
      <c r="S32" s="2738">
        <v>0</v>
      </c>
      <c r="T32" s="2739">
        <v>0</v>
      </c>
      <c r="V32" s="363" t="s">
        <v>1441</v>
      </c>
      <c r="W32" s="676">
        <v>31246</v>
      </c>
      <c r="Y32" s="86"/>
      <c r="Z32" s="86"/>
      <c r="AA32" s="86"/>
      <c r="AB32" s="86"/>
    </row>
    <row r="33" spans="1:28">
      <c r="A33">
        <f>+_xlfn.XMATCH(D33,'300s - 5 Digit FERC Accounts'!B:B)</f>
        <v>31</v>
      </c>
      <c r="B33" s="363" t="str">
        <f t="shared" si="1"/>
        <v>311</v>
      </c>
      <c r="C33" s="363" t="str">
        <f t="shared" si="0"/>
        <v>Prod</v>
      </c>
      <c r="D33" s="676">
        <v>31179</v>
      </c>
      <c r="E33" s="676" t="s">
        <v>8196</v>
      </c>
      <c r="F33" s="2738">
        <v>0</v>
      </c>
      <c r="G33" s="2738">
        <v>0</v>
      </c>
      <c r="H33" s="2738">
        <v>0</v>
      </c>
      <c r="I33" s="1103">
        <f t="shared" si="2"/>
        <v>0</v>
      </c>
      <c r="J33" s="2738">
        <v>0</v>
      </c>
      <c r="K33" s="2738">
        <v>0</v>
      </c>
      <c r="L33" s="2738">
        <v>0</v>
      </c>
      <c r="M33" s="2738">
        <v>0</v>
      </c>
      <c r="N33" s="2738">
        <v>0</v>
      </c>
      <c r="O33" s="2738">
        <v>0</v>
      </c>
      <c r="P33" s="2738">
        <v>0</v>
      </c>
      <c r="Q33" s="1103">
        <f t="shared" si="3"/>
        <v>0</v>
      </c>
      <c r="R33" s="2738">
        <v>0</v>
      </c>
      <c r="S33" s="2738">
        <v>0</v>
      </c>
      <c r="T33" s="2739">
        <v>0</v>
      </c>
      <c r="V33" s="363" t="s">
        <v>1441</v>
      </c>
      <c r="W33" s="676">
        <v>31247</v>
      </c>
      <c r="Y33" s="86"/>
      <c r="Z33" s="86"/>
      <c r="AA33" s="86"/>
      <c r="AB33" s="86"/>
    </row>
    <row r="34" spans="1:28">
      <c r="A34">
        <f>+_xlfn.XMATCH(D34,'300s - 5 Digit FERC Accounts'!B:B)</f>
        <v>32</v>
      </c>
      <c r="B34" s="363" t="str">
        <f t="shared" si="1"/>
        <v>312</v>
      </c>
      <c r="C34" s="363" t="str">
        <f t="shared" si="0"/>
        <v>Prod</v>
      </c>
      <c r="D34" s="676">
        <v>31230</v>
      </c>
      <c r="E34" s="676" t="s">
        <v>8197</v>
      </c>
      <c r="F34" s="2738">
        <v>0</v>
      </c>
      <c r="G34" s="2738">
        <v>0</v>
      </c>
      <c r="H34" s="2738">
        <v>0</v>
      </c>
      <c r="I34" s="1103">
        <f t="shared" si="2"/>
        <v>0</v>
      </c>
      <c r="J34" s="2738">
        <v>0</v>
      </c>
      <c r="K34" s="2738">
        <v>0</v>
      </c>
      <c r="L34" s="2738">
        <v>0</v>
      </c>
      <c r="M34" s="2738">
        <v>0</v>
      </c>
      <c r="N34" s="2738">
        <v>0</v>
      </c>
      <c r="O34" s="2738">
        <v>0</v>
      </c>
      <c r="P34" s="2738">
        <v>0</v>
      </c>
      <c r="Q34" s="1103">
        <f t="shared" si="3"/>
        <v>0</v>
      </c>
      <c r="R34" s="2738">
        <v>0</v>
      </c>
      <c r="S34" s="2738">
        <v>0</v>
      </c>
      <c r="T34" s="2739">
        <v>0</v>
      </c>
      <c r="V34" s="363" t="s">
        <v>1441</v>
      </c>
      <c r="W34" s="676">
        <v>31251</v>
      </c>
      <c r="Y34" s="86"/>
      <c r="Z34" s="86"/>
      <c r="AA34" s="86"/>
      <c r="AB34" s="86"/>
    </row>
    <row r="35" spans="1:28">
      <c r="A35">
        <f>+_xlfn.XMATCH(D35,'300s - 5 Digit FERC Accounts'!B:B)</f>
        <v>33</v>
      </c>
      <c r="B35" s="363" t="str">
        <f t="shared" si="1"/>
        <v>312</v>
      </c>
      <c r="C35" s="363" t="str">
        <f t="shared" si="0"/>
        <v>Prod</v>
      </c>
      <c r="D35" s="676">
        <v>31231</v>
      </c>
      <c r="E35" s="676" t="s">
        <v>8198</v>
      </c>
      <c r="F35" s="2738">
        <v>0</v>
      </c>
      <c r="G35" s="2738">
        <v>0</v>
      </c>
      <c r="H35" s="2738">
        <v>0</v>
      </c>
      <c r="I35" s="1103">
        <f t="shared" si="2"/>
        <v>0</v>
      </c>
      <c r="J35" s="2738">
        <v>0</v>
      </c>
      <c r="K35" s="2738">
        <v>0</v>
      </c>
      <c r="L35" s="2738">
        <v>0</v>
      </c>
      <c r="M35" s="2738">
        <v>0</v>
      </c>
      <c r="N35" s="2738">
        <v>0</v>
      </c>
      <c r="O35" s="2738">
        <v>0</v>
      </c>
      <c r="P35" s="2738">
        <v>0</v>
      </c>
      <c r="Q35" s="1103">
        <f t="shared" si="3"/>
        <v>0</v>
      </c>
      <c r="R35" s="2738">
        <v>0</v>
      </c>
      <c r="S35" s="2738">
        <v>0</v>
      </c>
      <c r="T35" s="2739">
        <v>0</v>
      </c>
      <c r="V35" s="363" t="s">
        <v>1441</v>
      </c>
      <c r="W35" s="676">
        <v>31252</v>
      </c>
      <c r="Y35" s="86"/>
      <c r="Z35" s="86"/>
      <c r="AA35" s="86"/>
      <c r="AB35" s="86"/>
    </row>
    <row r="36" spans="1:28">
      <c r="A36">
        <f>+_xlfn.XMATCH(D36,'300s - 5 Digit FERC Accounts'!B:B)</f>
        <v>34</v>
      </c>
      <c r="B36" s="363" t="str">
        <f t="shared" si="1"/>
        <v>312</v>
      </c>
      <c r="C36" s="363" t="str">
        <f t="shared" si="0"/>
        <v>Prod</v>
      </c>
      <c r="D36" s="676">
        <v>31232</v>
      </c>
      <c r="E36" s="676" t="s">
        <v>8199</v>
      </c>
      <c r="F36" s="2738">
        <v>0</v>
      </c>
      <c r="G36" s="2738">
        <v>0</v>
      </c>
      <c r="H36" s="2738">
        <v>0</v>
      </c>
      <c r="I36" s="1103">
        <f t="shared" si="2"/>
        <v>0</v>
      </c>
      <c r="J36" s="2738">
        <v>0</v>
      </c>
      <c r="K36" s="2738">
        <v>0</v>
      </c>
      <c r="L36" s="2738">
        <v>0</v>
      </c>
      <c r="M36" s="2738">
        <v>0</v>
      </c>
      <c r="N36" s="2738">
        <v>0</v>
      </c>
      <c r="O36" s="2738">
        <v>0</v>
      </c>
      <c r="P36" s="2738">
        <v>0</v>
      </c>
      <c r="Q36" s="1103">
        <f t="shared" si="3"/>
        <v>0</v>
      </c>
      <c r="R36" s="2738">
        <v>0</v>
      </c>
      <c r="S36" s="2738">
        <v>0</v>
      </c>
      <c r="T36" s="2739">
        <v>0</v>
      </c>
      <c r="V36" s="363" t="s">
        <v>1441</v>
      </c>
      <c r="W36" s="676">
        <v>31253</v>
      </c>
      <c r="Y36" s="86"/>
      <c r="Z36" s="86"/>
      <c r="AA36" s="86"/>
      <c r="AB36" s="86"/>
    </row>
    <row r="37" spans="1:28">
      <c r="A37">
        <f>+_xlfn.XMATCH(D37,'300s - 5 Digit FERC Accounts'!B:B)</f>
        <v>35</v>
      </c>
      <c r="B37" s="363" t="str">
        <f t="shared" si="1"/>
        <v>312</v>
      </c>
      <c r="C37" s="363" t="str">
        <f t="shared" si="0"/>
        <v>Prod</v>
      </c>
      <c r="D37" s="676">
        <v>31240</v>
      </c>
      <c r="E37" s="676" t="s">
        <v>1567</v>
      </c>
      <c r="F37" s="2738">
        <v>197728668.46999997</v>
      </c>
      <c r="G37" s="2738">
        <v>5357065.62</v>
      </c>
      <c r="H37" s="2738">
        <v>-1071413.0900000001</v>
      </c>
      <c r="I37" s="1103">
        <f t="shared" si="2"/>
        <v>0</v>
      </c>
      <c r="J37" s="2738">
        <v>202014320.99999997</v>
      </c>
      <c r="K37" s="2738">
        <v>199557615.38999999</v>
      </c>
      <c r="L37" s="2738">
        <v>50486989.93500001</v>
      </c>
      <c r="M37" s="2738">
        <v>7595345.1100000003</v>
      </c>
      <c r="N37" s="2738">
        <v>-1071413.0900000001</v>
      </c>
      <c r="O37" s="2738">
        <v>-548245.75</v>
      </c>
      <c r="P37" s="2738">
        <v>0</v>
      </c>
      <c r="Q37" s="1103">
        <f t="shared" si="3"/>
        <v>0</v>
      </c>
      <c r="R37" s="2738">
        <v>56462676.205000006</v>
      </c>
      <c r="S37" s="2738">
        <v>53547756.219999999</v>
      </c>
      <c r="T37" s="2739">
        <v>3.8100000000000002E-2</v>
      </c>
      <c r="V37" s="363" t="s">
        <v>1441</v>
      </c>
      <c r="W37" s="676">
        <v>31254</v>
      </c>
      <c r="Y37" s="86"/>
      <c r="Z37" s="86"/>
      <c r="AA37" s="86"/>
      <c r="AB37" s="86"/>
    </row>
    <row r="38" spans="1:28">
      <c r="A38">
        <f>+_xlfn.XMATCH(D38,'300s - 5 Digit FERC Accounts'!B:B)</f>
        <v>36</v>
      </c>
      <c r="B38" s="363" t="str">
        <f t="shared" si="1"/>
        <v>312</v>
      </c>
      <c r="C38" s="363" t="str">
        <f t="shared" si="0"/>
        <v>Prod</v>
      </c>
      <c r="D38" s="676">
        <v>31241</v>
      </c>
      <c r="E38" s="676" t="s">
        <v>1568</v>
      </c>
      <c r="F38" s="2738">
        <v>0</v>
      </c>
      <c r="G38" s="2738">
        <v>0</v>
      </c>
      <c r="H38" s="2738">
        <v>0</v>
      </c>
      <c r="I38" s="1103">
        <f t="shared" si="2"/>
        <v>0</v>
      </c>
      <c r="J38" s="2738">
        <v>0</v>
      </c>
      <c r="K38" s="2738">
        <v>0</v>
      </c>
      <c r="L38" s="2738">
        <v>0</v>
      </c>
      <c r="M38" s="2738">
        <v>0</v>
      </c>
      <c r="N38" s="2738">
        <v>0</v>
      </c>
      <c r="O38" s="2738">
        <v>0</v>
      </c>
      <c r="P38" s="2738">
        <v>0</v>
      </c>
      <c r="Q38" s="1103">
        <f t="shared" si="3"/>
        <v>0</v>
      </c>
      <c r="R38" s="2738">
        <v>0</v>
      </c>
      <c r="S38" s="2738">
        <v>0</v>
      </c>
      <c r="T38" s="2739">
        <v>0</v>
      </c>
      <c r="V38" s="363" t="s">
        <v>1441</v>
      </c>
      <c r="W38" s="676">
        <v>31440</v>
      </c>
      <c r="Y38" s="86"/>
      <c r="Z38" s="86"/>
      <c r="AA38" s="86"/>
      <c r="AB38" s="86"/>
    </row>
    <row r="39" spans="1:28">
      <c r="A39">
        <f>+_xlfn.XMATCH(D39,'300s - 5 Digit FERC Accounts'!B:B)</f>
        <v>37</v>
      </c>
      <c r="B39" s="363" t="str">
        <f t="shared" si="1"/>
        <v>312</v>
      </c>
      <c r="C39" s="363" t="str">
        <f t="shared" si="0"/>
        <v>Prod</v>
      </c>
      <c r="D39" s="676">
        <v>31242</v>
      </c>
      <c r="E39" s="676" t="s">
        <v>1569</v>
      </c>
      <c r="F39" s="2738">
        <v>0</v>
      </c>
      <c r="G39" s="2738">
        <v>0</v>
      </c>
      <c r="H39" s="2738">
        <v>0</v>
      </c>
      <c r="I39" s="1103">
        <f t="shared" si="2"/>
        <v>0</v>
      </c>
      <c r="J39" s="2738">
        <v>0</v>
      </c>
      <c r="K39" s="2738">
        <v>0</v>
      </c>
      <c r="L39" s="2738">
        <v>0</v>
      </c>
      <c r="M39" s="2738">
        <v>0</v>
      </c>
      <c r="N39" s="2738">
        <v>0</v>
      </c>
      <c r="O39" s="2738">
        <v>0</v>
      </c>
      <c r="P39" s="2738">
        <v>0</v>
      </c>
      <c r="Q39" s="1103">
        <f t="shared" si="3"/>
        <v>0</v>
      </c>
      <c r="R39" s="2738">
        <v>0</v>
      </c>
      <c r="S39" s="2738">
        <v>0</v>
      </c>
      <c r="T39" s="2739">
        <v>0</v>
      </c>
      <c r="V39" s="363" t="s">
        <v>1441</v>
      </c>
      <c r="W39" s="676">
        <v>31441</v>
      </c>
      <c r="Y39" s="86"/>
      <c r="Z39" s="86"/>
      <c r="AA39" s="86"/>
      <c r="AB39" s="86"/>
    </row>
    <row r="40" spans="1:28">
      <c r="A40">
        <f>+_xlfn.XMATCH(D40,'300s - 5 Digit FERC Accounts'!B:B)</f>
        <v>38</v>
      </c>
      <c r="B40" s="363" t="str">
        <f t="shared" si="1"/>
        <v>312</v>
      </c>
      <c r="C40" s="363" t="str">
        <f t="shared" si="0"/>
        <v>Prod</v>
      </c>
      <c r="D40" s="676">
        <v>31243</v>
      </c>
      <c r="E40" s="676" t="s">
        <v>1570</v>
      </c>
      <c r="F40" s="2738">
        <v>0</v>
      </c>
      <c r="G40" s="2738">
        <v>0</v>
      </c>
      <c r="H40" s="2738">
        <v>0</v>
      </c>
      <c r="I40" s="1103">
        <f t="shared" si="2"/>
        <v>0</v>
      </c>
      <c r="J40" s="2738">
        <v>0</v>
      </c>
      <c r="K40" s="2738">
        <v>0</v>
      </c>
      <c r="L40" s="2738">
        <v>0</v>
      </c>
      <c r="M40" s="2738">
        <v>0</v>
      </c>
      <c r="N40" s="2738">
        <v>0</v>
      </c>
      <c r="O40" s="2738">
        <v>0</v>
      </c>
      <c r="P40" s="2738">
        <v>0</v>
      </c>
      <c r="Q40" s="1103">
        <f t="shared" si="3"/>
        <v>0</v>
      </c>
      <c r="R40" s="2738">
        <v>0</v>
      </c>
      <c r="S40" s="2738">
        <v>0</v>
      </c>
      <c r="T40" s="2739">
        <v>0</v>
      </c>
      <c r="V40" s="363" t="s">
        <v>1441</v>
      </c>
      <c r="W40" s="676">
        <v>31442</v>
      </c>
      <c r="Y40" s="86"/>
      <c r="Z40" s="86"/>
      <c r="AA40" s="86"/>
      <c r="AB40" s="86"/>
    </row>
    <row r="41" spans="1:28">
      <c r="A41">
        <f>+_xlfn.XMATCH(D41,'300s - 5 Digit FERC Accounts'!B:B)</f>
        <v>39</v>
      </c>
      <c r="B41" s="363" t="str">
        <f t="shared" si="1"/>
        <v>312</v>
      </c>
      <c r="C41" s="363" t="str">
        <f t="shared" si="0"/>
        <v>Prod</v>
      </c>
      <c r="D41" s="676">
        <v>31244</v>
      </c>
      <c r="E41" s="676" t="s">
        <v>1571</v>
      </c>
      <c r="F41" s="2738">
        <v>315953309.90499985</v>
      </c>
      <c r="G41" s="2738">
        <v>3285059.34</v>
      </c>
      <c r="H41" s="2738">
        <v>-657011.86</v>
      </c>
      <c r="I41" s="1103">
        <f t="shared" si="2"/>
        <v>-4.0396116673946381E-8</v>
      </c>
      <c r="J41" s="2738">
        <v>318581357.38499981</v>
      </c>
      <c r="K41" s="2738">
        <v>316923751.88999999</v>
      </c>
      <c r="L41" s="2738">
        <v>117102393.98499998</v>
      </c>
      <c r="M41" s="2738">
        <v>17043066.280000001</v>
      </c>
      <c r="N41" s="2738">
        <v>-657011.86</v>
      </c>
      <c r="O41" s="2738">
        <v>-302050.63</v>
      </c>
      <c r="P41" s="2738">
        <v>0</v>
      </c>
      <c r="Q41" s="1103">
        <f t="shared" si="3"/>
        <v>0</v>
      </c>
      <c r="R41" s="2738">
        <v>133186397.77499999</v>
      </c>
      <c r="S41" s="2738">
        <v>125203501.81999999</v>
      </c>
      <c r="T41" s="2739">
        <v>5.3800000000000001E-2</v>
      </c>
      <c r="V41" s="363" t="s">
        <v>1441</v>
      </c>
      <c r="W41" s="676">
        <v>31443</v>
      </c>
      <c r="Y41" s="86"/>
      <c r="Z41" s="86"/>
      <c r="AA41" s="86"/>
      <c r="AB41" s="86"/>
    </row>
    <row r="42" spans="1:28">
      <c r="A42">
        <f>+_xlfn.XMATCH(D42,'300s - 5 Digit FERC Accounts'!B:B)</f>
        <v>40</v>
      </c>
      <c r="B42" s="363" t="str">
        <f t="shared" si="1"/>
        <v>312</v>
      </c>
      <c r="C42" s="363" t="str">
        <f t="shared" si="0"/>
        <v>Prod</v>
      </c>
      <c r="D42" s="676">
        <v>31245</v>
      </c>
      <c r="E42" s="676" t="s">
        <v>1572</v>
      </c>
      <c r="F42" s="2738">
        <v>197144713.0399999</v>
      </c>
      <c r="G42" s="2738">
        <v>575002.88</v>
      </c>
      <c r="H42" s="2738">
        <v>-115000.58</v>
      </c>
      <c r="I42" s="1103">
        <f t="shared" si="2"/>
        <v>-1.7884303815662861E-8</v>
      </c>
      <c r="J42" s="2738">
        <v>197604715.33999988</v>
      </c>
      <c r="K42" s="2738">
        <v>197292965.18000001</v>
      </c>
      <c r="L42" s="2738">
        <v>80754234.110000014</v>
      </c>
      <c r="M42" s="2738">
        <v>10612963.85</v>
      </c>
      <c r="N42" s="2738">
        <v>-115000.58</v>
      </c>
      <c r="O42" s="2738">
        <v>-7869.48</v>
      </c>
      <c r="P42" s="2738">
        <v>0</v>
      </c>
      <c r="Q42" s="1103">
        <f t="shared" si="3"/>
        <v>0</v>
      </c>
      <c r="R42" s="2738">
        <v>91244327.900000006</v>
      </c>
      <c r="S42" s="2738">
        <v>86017606.680000007</v>
      </c>
      <c r="T42" s="2739">
        <v>5.3800000000000001E-2</v>
      </c>
      <c r="V42" s="363" t="s">
        <v>1441</v>
      </c>
      <c r="W42" s="676">
        <v>31444</v>
      </c>
      <c r="Y42" s="86"/>
      <c r="Z42" s="86"/>
      <c r="AA42" s="86"/>
      <c r="AB42" s="86"/>
    </row>
    <row r="43" spans="1:28">
      <c r="A43">
        <f>+_xlfn.XMATCH(D43,'300s - 5 Digit FERC Accounts'!B:B)</f>
        <v>41</v>
      </c>
      <c r="B43" s="363" t="str">
        <f t="shared" si="1"/>
        <v>312</v>
      </c>
      <c r="C43" s="363" t="str">
        <f t="shared" si="0"/>
        <v>Prod</v>
      </c>
      <c r="D43" s="676">
        <v>31246</v>
      </c>
      <c r="E43" s="676" t="s">
        <v>1573</v>
      </c>
      <c r="F43" s="2738">
        <v>0</v>
      </c>
      <c r="G43" s="2738">
        <v>0</v>
      </c>
      <c r="H43" s="2738">
        <v>0</v>
      </c>
      <c r="I43" s="1103">
        <f t="shared" si="2"/>
        <v>0</v>
      </c>
      <c r="J43" s="2738">
        <v>0</v>
      </c>
      <c r="K43" s="2738">
        <v>0</v>
      </c>
      <c r="L43" s="2738">
        <v>0</v>
      </c>
      <c r="M43" s="2738">
        <v>0</v>
      </c>
      <c r="N43" s="2738">
        <v>0</v>
      </c>
      <c r="O43" s="2738">
        <v>0</v>
      </c>
      <c r="P43" s="2738">
        <v>0</v>
      </c>
      <c r="Q43" s="1103">
        <f t="shared" si="3"/>
        <v>0</v>
      </c>
      <c r="R43" s="2738">
        <v>0</v>
      </c>
      <c r="S43" s="2738">
        <v>0</v>
      </c>
      <c r="T43" s="2739">
        <v>0</v>
      </c>
      <c r="V43" s="363" t="s">
        <v>1441</v>
      </c>
      <c r="W43" s="676">
        <v>31540</v>
      </c>
      <c r="Y43" s="86"/>
      <c r="Z43" s="86"/>
      <c r="AA43" s="86"/>
      <c r="AB43" s="86"/>
    </row>
    <row r="44" spans="1:28">
      <c r="A44">
        <f>+_xlfn.XMATCH(D44,'300s - 5 Digit FERC Accounts'!B:B)</f>
        <v>42</v>
      </c>
      <c r="B44" s="363" t="str">
        <f t="shared" si="1"/>
        <v>312</v>
      </c>
      <c r="C44" s="363" t="str">
        <f t="shared" si="0"/>
        <v>Prod</v>
      </c>
      <c r="D44" s="676">
        <v>31247</v>
      </c>
      <c r="E44" s="676" t="s">
        <v>8200</v>
      </c>
      <c r="F44" s="2738">
        <v>10156523.809999999</v>
      </c>
      <c r="G44" s="2738">
        <v>0</v>
      </c>
      <c r="H44" s="2738">
        <v>0</v>
      </c>
      <c r="I44" s="1103">
        <f t="shared" si="2"/>
        <v>0</v>
      </c>
      <c r="J44" s="2738">
        <v>10156523.809999999</v>
      </c>
      <c r="K44" s="2738">
        <v>10156523.810000001</v>
      </c>
      <c r="L44" s="2738">
        <v>10187109.649999999</v>
      </c>
      <c r="M44" s="2738">
        <v>0</v>
      </c>
      <c r="N44" s="2738">
        <v>0</v>
      </c>
      <c r="O44" s="2738">
        <v>0</v>
      </c>
      <c r="P44" s="2738">
        <v>0</v>
      </c>
      <c r="Q44" s="1103">
        <f t="shared" si="3"/>
        <v>0</v>
      </c>
      <c r="R44" s="2738">
        <v>10187109.649999999</v>
      </c>
      <c r="S44" s="2738">
        <v>10187109.65</v>
      </c>
      <c r="T44" s="2739">
        <v>0.2</v>
      </c>
      <c r="V44" s="363" t="s">
        <v>1441</v>
      </c>
      <c r="W44" s="676">
        <v>31541</v>
      </c>
      <c r="Y44" s="86"/>
      <c r="Z44" s="86"/>
      <c r="AA44" s="86"/>
      <c r="AB44" s="86"/>
    </row>
    <row r="45" spans="1:28">
      <c r="A45">
        <f>+_xlfn.XMATCH(D45,'300s - 5 Digit FERC Accounts'!B:B)</f>
        <v>43</v>
      </c>
      <c r="B45" s="363" t="str">
        <f t="shared" si="1"/>
        <v>312</v>
      </c>
      <c r="C45" s="363" t="str">
        <f t="shared" si="0"/>
        <v>Prod</v>
      </c>
      <c r="D45" s="676">
        <v>31251</v>
      </c>
      <c r="E45" s="676" t="s">
        <v>1574</v>
      </c>
      <c r="F45" s="2738">
        <v>0</v>
      </c>
      <c r="G45" s="2738">
        <v>0</v>
      </c>
      <c r="H45" s="2738">
        <v>0</v>
      </c>
      <c r="I45" s="1103">
        <f t="shared" si="2"/>
        <v>0</v>
      </c>
      <c r="J45" s="2738">
        <v>0</v>
      </c>
      <c r="K45" s="2738">
        <v>0</v>
      </c>
      <c r="L45" s="2738">
        <v>0</v>
      </c>
      <c r="M45" s="2738">
        <v>0</v>
      </c>
      <c r="N45" s="2738">
        <v>0</v>
      </c>
      <c r="O45" s="2738">
        <v>0</v>
      </c>
      <c r="P45" s="2738">
        <v>0</v>
      </c>
      <c r="Q45" s="1103">
        <f t="shared" si="3"/>
        <v>0</v>
      </c>
      <c r="R45" s="2738">
        <v>0</v>
      </c>
      <c r="S45" s="2738">
        <v>0</v>
      </c>
      <c r="T45" s="2739">
        <v>0</v>
      </c>
      <c r="V45" s="363" t="s">
        <v>1441</v>
      </c>
      <c r="W45" s="676">
        <v>31542</v>
      </c>
      <c r="Y45" s="86"/>
      <c r="Z45" s="86"/>
      <c r="AA45" s="86"/>
      <c r="AB45" s="86"/>
    </row>
    <row r="46" spans="1:28">
      <c r="A46">
        <f>+_xlfn.XMATCH(D46,'300s - 5 Digit FERC Accounts'!B:B)</f>
        <v>44</v>
      </c>
      <c r="B46" s="363" t="str">
        <f t="shared" si="1"/>
        <v>312</v>
      </c>
      <c r="C46" s="363" t="str">
        <f t="shared" si="0"/>
        <v>Prod</v>
      </c>
      <c r="D46" s="676">
        <v>31252</v>
      </c>
      <c r="E46" s="676" t="s">
        <v>1575</v>
      </c>
      <c r="F46" s="2738">
        <v>0</v>
      </c>
      <c r="G46" s="2738">
        <v>0</v>
      </c>
      <c r="H46" s="2738">
        <v>0</v>
      </c>
      <c r="I46" s="1103">
        <f t="shared" si="2"/>
        <v>0</v>
      </c>
      <c r="J46" s="2738">
        <v>0</v>
      </c>
      <c r="K46" s="2738">
        <v>0</v>
      </c>
      <c r="L46" s="2738">
        <v>0</v>
      </c>
      <c r="M46" s="2738">
        <v>0</v>
      </c>
      <c r="N46" s="2738">
        <v>0</v>
      </c>
      <c r="O46" s="2738">
        <v>0</v>
      </c>
      <c r="P46" s="2738">
        <v>0</v>
      </c>
      <c r="Q46" s="1103">
        <f t="shared" si="3"/>
        <v>0</v>
      </c>
      <c r="R46" s="2738">
        <v>0</v>
      </c>
      <c r="S46" s="2738">
        <v>0</v>
      </c>
      <c r="T46" s="2739">
        <v>0</v>
      </c>
      <c r="V46" s="363" t="s">
        <v>1441</v>
      </c>
      <c r="W46" s="676">
        <v>31543</v>
      </c>
      <c r="Y46" s="86"/>
      <c r="Z46" s="86"/>
      <c r="AA46" s="86"/>
      <c r="AB46" s="86"/>
    </row>
    <row r="47" spans="1:28">
      <c r="A47">
        <f>+_xlfn.XMATCH(D47,'300s - 5 Digit FERC Accounts'!B:B)</f>
        <v>45</v>
      </c>
      <c r="B47" s="363" t="str">
        <f t="shared" si="1"/>
        <v>312</v>
      </c>
      <c r="C47" s="363" t="str">
        <f t="shared" si="0"/>
        <v>Prod</v>
      </c>
      <c r="D47" s="676">
        <v>31253</v>
      </c>
      <c r="E47" s="676" t="s">
        <v>1576</v>
      </c>
      <c r="F47" s="2738">
        <v>0</v>
      </c>
      <c r="G47" s="2738">
        <v>0</v>
      </c>
      <c r="H47" s="2738">
        <v>0</v>
      </c>
      <c r="I47" s="1103">
        <f t="shared" si="2"/>
        <v>0</v>
      </c>
      <c r="J47" s="2738">
        <v>0</v>
      </c>
      <c r="K47" s="2738">
        <v>0</v>
      </c>
      <c r="L47" s="2738">
        <v>0</v>
      </c>
      <c r="M47" s="2738">
        <v>0</v>
      </c>
      <c r="N47" s="2738">
        <v>0</v>
      </c>
      <c r="O47" s="2738">
        <v>0</v>
      </c>
      <c r="P47" s="2738">
        <v>0</v>
      </c>
      <c r="Q47" s="1103">
        <f t="shared" si="3"/>
        <v>0</v>
      </c>
      <c r="R47" s="2738">
        <v>0</v>
      </c>
      <c r="S47" s="2738">
        <v>0</v>
      </c>
      <c r="T47" s="2739">
        <v>0</v>
      </c>
      <c r="V47" s="363" t="s">
        <v>1441</v>
      </c>
      <c r="W47" s="676">
        <v>31544</v>
      </c>
      <c r="Y47" s="86"/>
      <c r="Z47" s="86"/>
      <c r="AA47" s="86"/>
      <c r="AB47" s="86"/>
    </row>
    <row r="48" spans="1:28">
      <c r="A48">
        <f>+_xlfn.XMATCH(D48,'300s - 5 Digit FERC Accounts'!B:B)</f>
        <v>46</v>
      </c>
      <c r="B48" s="363" t="str">
        <f t="shared" si="1"/>
        <v>312</v>
      </c>
      <c r="C48" s="363" t="str">
        <f t="shared" si="0"/>
        <v>Prod</v>
      </c>
      <c r="D48" s="676">
        <v>31254</v>
      </c>
      <c r="E48" s="676" t="s">
        <v>1577</v>
      </c>
      <c r="F48" s="2738">
        <v>40267602.585000001</v>
      </c>
      <c r="G48" s="2738">
        <v>0</v>
      </c>
      <c r="H48" s="2738">
        <v>0</v>
      </c>
      <c r="I48" s="1103">
        <f t="shared" si="2"/>
        <v>0</v>
      </c>
      <c r="J48" s="2738">
        <v>40267602.585000001</v>
      </c>
      <c r="K48" s="2738">
        <v>40267602.590000004</v>
      </c>
      <c r="L48" s="2738">
        <v>16146175.740000011</v>
      </c>
      <c r="M48" s="2738">
        <v>2166396.96</v>
      </c>
      <c r="N48" s="2738">
        <v>0</v>
      </c>
      <c r="O48" s="2738">
        <v>0</v>
      </c>
      <c r="P48" s="2738">
        <v>0</v>
      </c>
      <c r="Q48" s="1103">
        <f t="shared" si="3"/>
        <v>0</v>
      </c>
      <c r="R48" s="2738">
        <v>18312572.70000001</v>
      </c>
      <c r="S48" s="2738">
        <v>17229374.219999999</v>
      </c>
      <c r="T48" s="2739">
        <v>5.3800000000000001E-2</v>
      </c>
      <c r="V48" s="363" t="s">
        <v>1441</v>
      </c>
      <c r="W48" s="676">
        <v>31545</v>
      </c>
      <c r="Y48" s="86"/>
      <c r="Z48" s="86"/>
      <c r="AA48" s="86"/>
      <c r="AB48" s="86"/>
    </row>
    <row r="49" spans="1:28">
      <c r="A49">
        <f>+_xlfn.XMATCH(D49,'300s - 5 Digit FERC Accounts'!B:B)</f>
        <v>47</v>
      </c>
      <c r="B49" s="363" t="str">
        <f t="shared" si="1"/>
        <v>312</v>
      </c>
      <c r="C49" s="363" t="str">
        <f t="shared" si="0"/>
        <v>Prod</v>
      </c>
      <c r="D49" s="676">
        <v>31275</v>
      </c>
      <c r="E49" s="676" t="s">
        <v>8201</v>
      </c>
      <c r="F49" s="2738">
        <v>0</v>
      </c>
      <c r="G49" s="2738">
        <v>0</v>
      </c>
      <c r="H49" s="2738">
        <v>0</v>
      </c>
      <c r="I49" s="1103">
        <f t="shared" si="2"/>
        <v>0</v>
      </c>
      <c r="J49" s="2738">
        <v>0</v>
      </c>
      <c r="K49" s="2738">
        <v>0</v>
      </c>
      <c r="L49" s="2738">
        <v>0</v>
      </c>
      <c r="M49" s="2738">
        <v>0</v>
      </c>
      <c r="N49" s="2738">
        <v>0</v>
      </c>
      <c r="O49" s="2738">
        <v>0</v>
      </c>
      <c r="P49" s="2738">
        <v>0</v>
      </c>
      <c r="Q49" s="1103">
        <f t="shared" si="3"/>
        <v>0</v>
      </c>
      <c r="R49" s="2738">
        <v>0</v>
      </c>
      <c r="S49" s="2738">
        <v>0</v>
      </c>
      <c r="T49" s="2739">
        <v>0</v>
      </c>
      <c r="V49" s="363" t="s">
        <v>1441</v>
      </c>
      <c r="W49" s="676">
        <v>31546</v>
      </c>
      <c r="Y49" s="86"/>
      <c r="Z49" s="86"/>
      <c r="AA49" s="86"/>
      <c r="AB49" s="86"/>
    </row>
    <row r="50" spans="1:28">
      <c r="A50">
        <f>+_xlfn.XMATCH(D50,'300s - 5 Digit FERC Accounts'!B:B)</f>
        <v>48</v>
      </c>
      <c r="B50" s="363" t="str">
        <f t="shared" si="1"/>
        <v>314</v>
      </c>
      <c r="C50" s="363" t="str">
        <f t="shared" si="0"/>
        <v>Prod</v>
      </c>
      <c r="D50" s="676">
        <v>31430</v>
      </c>
      <c r="E50" s="676" t="s">
        <v>8202</v>
      </c>
      <c r="F50" s="2738">
        <v>0</v>
      </c>
      <c r="G50" s="2738">
        <v>0</v>
      </c>
      <c r="H50" s="2738">
        <v>0</v>
      </c>
      <c r="I50" s="1103">
        <f t="shared" si="2"/>
        <v>0</v>
      </c>
      <c r="J50" s="2738">
        <v>0</v>
      </c>
      <c r="K50" s="2738">
        <v>0</v>
      </c>
      <c r="L50" s="2738">
        <v>0</v>
      </c>
      <c r="M50" s="2738">
        <v>0</v>
      </c>
      <c r="N50" s="2738">
        <v>0</v>
      </c>
      <c r="O50" s="2738">
        <v>0</v>
      </c>
      <c r="P50" s="2738">
        <v>0</v>
      </c>
      <c r="Q50" s="1103">
        <f t="shared" si="3"/>
        <v>0</v>
      </c>
      <c r="R50" s="2738">
        <v>0</v>
      </c>
      <c r="S50" s="2738">
        <v>0</v>
      </c>
      <c r="T50" s="2739">
        <v>0</v>
      </c>
      <c r="V50" s="363" t="s">
        <v>1441</v>
      </c>
      <c r="W50" s="676">
        <v>31551</v>
      </c>
      <c r="Y50" s="86"/>
      <c r="Z50" s="86"/>
      <c r="AA50" s="86"/>
      <c r="AB50" s="86"/>
    </row>
    <row r="51" spans="1:28">
      <c r="A51">
        <f>+_xlfn.XMATCH(D51,'300s - 5 Digit FERC Accounts'!B:B)</f>
        <v>49</v>
      </c>
      <c r="B51" s="363" t="str">
        <f t="shared" si="1"/>
        <v>314</v>
      </c>
      <c r="C51" s="363" t="str">
        <f t="shared" si="0"/>
        <v>Prod</v>
      </c>
      <c r="D51" s="676">
        <v>31431</v>
      </c>
      <c r="E51" s="676" t="s">
        <v>8203</v>
      </c>
      <c r="F51" s="2738">
        <v>0</v>
      </c>
      <c r="G51" s="2738">
        <v>0</v>
      </c>
      <c r="H51" s="2738">
        <v>0</v>
      </c>
      <c r="I51" s="1103">
        <f t="shared" si="2"/>
        <v>0</v>
      </c>
      <c r="J51" s="2738">
        <v>0</v>
      </c>
      <c r="K51" s="2738">
        <v>0</v>
      </c>
      <c r="L51" s="2738">
        <v>0</v>
      </c>
      <c r="M51" s="2738">
        <v>0</v>
      </c>
      <c r="N51" s="2738">
        <v>0</v>
      </c>
      <c r="O51" s="2738">
        <v>0</v>
      </c>
      <c r="P51" s="2738">
        <v>0</v>
      </c>
      <c r="Q51" s="1103">
        <f t="shared" si="3"/>
        <v>0</v>
      </c>
      <c r="R51" s="2738">
        <v>0</v>
      </c>
      <c r="S51" s="2738">
        <v>0</v>
      </c>
      <c r="T51" s="2739">
        <v>0</v>
      </c>
      <c r="V51" s="363" t="s">
        <v>1441</v>
      </c>
      <c r="W51" s="676">
        <v>31552</v>
      </c>
      <c r="Y51" s="86"/>
      <c r="Z51" s="86"/>
      <c r="AA51" s="86"/>
      <c r="AB51" s="86"/>
    </row>
    <row r="52" spans="1:28">
      <c r="A52">
        <f>+_xlfn.XMATCH(D52,'300s - 5 Digit FERC Accounts'!B:B)</f>
        <v>50</v>
      </c>
      <c r="B52" s="363" t="str">
        <f t="shared" si="1"/>
        <v>314</v>
      </c>
      <c r="C52" s="363" t="str">
        <f t="shared" si="0"/>
        <v>Prod</v>
      </c>
      <c r="D52" s="676">
        <v>31432</v>
      </c>
      <c r="E52" s="676" t="s">
        <v>8204</v>
      </c>
      <c r="F52" s="2738">
        <v>0</v>
      </c>
      <c r="G52" s="2738">
        <v>0</v>
      </c>
      <c r="H52" s="2738">
        <v>0</v>
      </c>
      <c r="I52" s="1103">
        <f t="shared" si="2"/>
        <v>0</v>
      </c>
      <c r="J52" s="2738">
        <v>0</v>
      </c>
      <c r="K52" s="2738">
        <v>0</v>
      </c>
      <c r="L52" s="2738">
        <v>0</v>
      </c>
      <c r="M52" s="2738">
        <v>0</v>
      </c>
      <c r="N52" s="2738">
        <v>0</v>
      </c>
      <c r="O52" s="2738">
        <v>0</v>
      </c>
      <c r="P52" s="2738">
        <v>0</v>
      </c>
      <c r="Q52" s="1103">
        <f t="shared" si="3"/>
        <v>0</v>
      </c>
      <c r="R52" s="2738">
        <v>0</v>
      </c>
      <c r="S52" s="2738">
        <v>0</v>
      </c>
      <c r="T52" s="2739">
        <v>0</v>
      </c>
      <c r="V52" s="363" t="s">
        <v>1441</v>
      </c>
      <c r="W52" s="676">
        <v>31553</v>
      </c>
      <c r="Y52" s="86"/>
      <c r="Z52" s="86"/>
      <c r="AA52" s="86"/>
      <c r="AB52" s="86"/>
    </row>
    <row r="53" spans="1:28">
      <c r="A53">
        <f>+_xlfn.XMATCH(D53,'300s - 5 Digit FERC Accounts'!B:B)</f>
        <v>51</v>
      </c>
      <c r="B53" s="363" t="str">
        <f t="shared" si="1"/>
        <v>314</v>
      </c>
      <c r="C53" s="363" t="str">
        <f t="shared" si="0"/>
        <v>Prod</v>
      </c>
      <c r="D53" s="676">
        <v>31433</v>
      </c>
      <c r="E53" s="676" t="s">
        <v>8205</v>
      </c>
      <c r="F53" s="2738">
        <v>0</v>
      </c>
      <c r="G53" s="2738">
        <v>0</v>
      </c>
      <c r="H53" s="2738">
        <v>0</v>
      </c>
      <c r="I53" s="1103">
        <f t="shared" si="2"/>
        <v>0</v>
      </c>
      <c r="J53" s="2738">
        <v>0</v>
      </c>
      <c r="K53" s="2738">
        <v>0</v>
      </c>
      <c r="L53" s="2738">
        <v>0</v>
      </c>
      <c r="M53" s="2738">
        <v>0</v>
      </c>
      <c r="N53" s="2738">
        <v>0</v>
      </c>
      <c r="O53" s="2738">
        <v>0</v>
      </c>
      <c r="P53" s="2738">
        <v>0</v>
      </c>
      <c r="Q53" s="1103">
        <f t="shared" si="3"/>
        <v>0</v>
      </c>
      <c r="R53" s="2738">
        <v>0</v>
      </c>
      <c r="S53" s="2738">
        <v>0</v>
      </c>
      <c r="T53" s="2739">
        <v>0</v>
      </c>
      <c r="V53" s="363" t="s">
        <v>1441</v>
      </c>
      <c r="W53" s="676">
        <v>31554</v>
      </c>
      <c r="Y53" s="86"/>
      <c r="Z53" s="86"/>
      <c r="AA53" s="86"/>
      <c r="AB53" s="86"/>
    </row>
    <row r="54" spans="1:28">
      <c r="A54">
        <f>+_xlfn.XMATCH(D54,'300s - 5 Digit FERC Accounts'!B:B)</f>
        <v>52</v>
      </c>
      <c r="B54" s="363" t="str">
        <f t="shared" si="1"/>
        <v>314</v>
      </c>
      <c r="C54" s="363" t="str">
        <f t="shared" si="0"/>
        <v>Prod</v>
      </c>
      <c r="D54" s="676">
        <v>31434</v>
      </c>
      <c r="E54" s="676" t="s">
        <v>8206</v>
      </c>
      <c r="F54" s="2738">
        <v>0</v>
      </c>
      <c r="G54" s="2738">
        <v>0</v>
      </c>
      <c r="H54" s="2738">
        <v>0</v>
      </c>
      <c r="I54" s="1103">
        <f t="shared" si="2"/>
        <v>0</v>
      </c>
      <c r="J54" s="2738">
        <v>0</v>
      </c>
      <c r="K54" s="2738">
        <v>0</v>
      </c>
      <c r="L54" s="2738">
        <v>0</v>
      </c>
      <c r="M54" s="2738">
        <v>0</v>
      </c>
      <c r="N54" s="2738">
        <v>0</v>
      </c>
      <c r="O54" s="2738">
        <v>0</v>
      </c>
      <c r="P54" s="2738">
        <v>0</v>
      </c>
      <c r="Q54" s="1103">
        <f t="shared" si="3"/>
        <v>0</v>
      </c>
      <c r="R54" s="2738">
        <v>0</v>
      </c>
      <c r="S54" s="2738">
        <v>0</v>
      </c>
      <c r="T54" s="2739">
        <v>0</v>
      </c>
      <c r="V54" s="363" t="s">
        <v>1441</v>
      </c>
      <c r="W54" s="676">
        <v>31601</v>
      </c>
      <c r="Y54" s="86"/>
      <c r="Z54" s="86"/>
      <c r="AA54" s="86"/>
      <c r="AB54" s="86"/>
    </row>
    <row r="55" spans="1:28">
      <c r="A55">
        <f>+_xlfn.XMATCH(D55,'300s - 5 Digit FERC Accounts'!B:B)</f>
        <v>53</v>
      </c>
      <c r="B55" s="363" t="str">
        <f t="shared" si="1"/>
        <v>314</v>
      </c>
      <c r="C55" s="363" t="str">
        <f t="shared" si="0"/>
        <v>Prod</v>
      </c>
      <c r="D55" s="676">
        <v>31440</v>
      </c>
      <c r="E55" s="676" t="s">
        <v>1578</v>
      </c>
      <c r="F55" s="2738">
        <v>28785796.029999997</v>
      </c>
      <c r="G55" s="2738">
        <v>5357065.62</v>
      </c>
      <c r="H55" s="2738">
        <v>-1071413.0900000001</v>
      </c>
      <c r="I55" s="1103">
        <f t="shared" si="2"/>
        <v>0</v>
      </c>
      <c r="J55" s="2738">
        <v>33071448.559999999</v>
      </c>
      <c r="K55" s="2738">
        <v>30614742.949999999</v>
      </c>
      <c r="L55" s="2738">
        <v>954130.38500000094</v>
      </c>
      <c r="M55" s="2738">
        <v>1185990.68</v>
      </c>
      <c r="N55" s="2738">
        <v>-1071413.0900000001</v>
      </c>
      <c r="O55" s="2738">
        <v>-548245.75</v>
      </c>
      <c r="P55" s="2738">
        <v>0</v>
      </c>
      <c r="Q55" s="1103">
        <f t="shared" si="3"/>
        <v>0</v>
      </c>
      <c r="R55" s="2738">
        <v>520462.22500000079</v>
      </c>
      <c r="S55" s="2738">
        <v>809922.62</v>
      </c>
      <c r="T55" s="2739">
        <v>3.9E-2</v>
      </c>
      <c r="V55" s="363" t="s">
        <v>1441</v>
      </c>
      <c r="W55" s="676">
        <v>31617</v>
      </c>
      <c r="Y55" s="86"/>
      <c r="Z55" s="86"/>
      <c r="AA55" s="86"/>
      <c r="AB55" s="86"/>
    </row>
    <row r="56" spans="1:28">
      <c r="A56">
        <f>+_xlfn.XMATCH(D56,'300s - 5 Digit FERC Accounts'!B:B)</f>
        <v>54</v>
      </c>
      <c r="B56" s="363" t="str">
        <f t="shared" si="1"/>
        <v>314</v>
      </c>
      <c r="C56" s="363" t="str">
        <f t="shared" si="0"/>
        <v>Prod</v>
      </c>
      <c r="D56" s="676">
        <v>31441</v>
      </c>
      <c r="E56" s="676" t="s">
        <v>1579</v>
      </c>
      <c r="F56" s="2738">
        <v>0</v>
      </c>
      <c r="G56" s="2738">
        <v>0</v>
      </c>
      <c r="H56" s="2738">
        <v>0</v>
      </c>
      <c r="I56" s="1103">
        <f t="shared" si="2"/>
        <v>0</v>
      </c>
      <c r="J56" s="2738">
        <v>0</v>
      </c>
      <c r="K56" s="2738">
        <v>0</v>
      </c>
      <c r="L56" s="2738">
        <v>0</v>
      </c>
      <c r="M56" s="2738">
        <v>0</v>
      </c>
      <c r="N56" s="2738">
        <v>0</v>
      </c>
      <c r="O56" s="2738">
        <v>0</v>
      </c>
      <c r="P56" s="2738">
        <v>0</v>
      </c>
      <c r="Q56" s="1103">
        <f t="shared" si="3"/>
        <v>0</v>
      </c>
      <c r="R56" s="2738">
        <v>0</v>
      </c>
      <c r="S56" s="2738">
        <v>0</v>
      </c>
      <c r="T56" s="2739">
        <v>0</v>
      </c>
      <c r="V56" s="363" t="s">
        <v>1441</v>
      </c>
      <c r="W56" s="676">
        <v>31630</v>
      </c>
      <c r="Y56" s="86"/>
      <c r="Z56" s="86"/>
      <c r="AA56" s="86"/>
      <c r="AB56" s="86"/>
    </row>
    <row r="57" spans="1:28">
      <c r="A57">
        <f>+_xlfn.XMATCH(D57,'300s - 5 Digit FERC Accounts'!B:B)</f>
        <v>55</v>
      </c>
      <c r="B57" s="363" t="str">
        <f t="shared" si="1"/>
        <v>314</v>
      </c>
      <c r="C57" s="363" t="str">
        <f t="shared" si="0"/>
        <v>Prod</v>
      </c>
      <c r="D57" s="676">
        <v>31442</v>
      </c>
      <c r="E57" s="676" t="s">
        <v>1580</v>
      </c>
      <c r="F57" s="2738">
        <v>0</v>
      </c>
      <c r="G57" s="2738">
        <v>0</v>
      </c>
      <c r="H57" s="2738">
        <v>0</v>
      </c>
      <c r="I57" s="1103">
        <f t="shared" si="2"/>
        <v>0</v>
      </c>
      <c r="J57" s="2738">
        <v>0</v>
      </c>
      <c r="K57" s="2738">
        <v>0</v>
      </c>
      <c r="L57" s="2738">
        <v>0</v>
      </c>
      <c r="M57" s="2738">
        <v>0</v>
      </c>
      <c r="N57" s="2738">
        <v>0</v>
      </c>
      <c r="O57" s="2738">
        <v>0</v>
      </c>
      <c r="P57" s="2738">
        <v>0</v>
      </c>
      <c r="Q57" s="1103">
        <f t="shared" si="3"/>
        <v>0</v>
      </c>
      <c r="R57" s="2738">
        <v>0</v>
      </c>
      <c r="S57" s="2738">
        <v>0</v>
      </c>
      <c r="T57" s="2739">
        <v>0</v>
      </c>
      <c r="V57" s="363" t="s">
        <v>1441</v>
      </c>
      <c r="W57" s="676">
        <v>31640</v>
      </c>
      <c r="Y57" s="86"/>
      <c r="Z57" s="86"/>
      <c r="AA57" s="86"/>
      <c r="AB57" s="86"/>
    </row>
    <row r="58" spans="1:28">
      <c r="A58">
        <f>+_xlfn.XMATCH(D58,'300s - 5 Digit FERC Accounts'!B:B)</f>
        <v>56</v>
      </c>
      <c r="B58" s="363" t="str">
        <f t="shared" si="1"/>
        <v>314</v>
      </c>
      <c r="C58" s="363" t="str">
        <f t="shared" si="0"/>
        <v>Prod</v>
      </c>
      <c r="D58" s="676">
        <v>31443</v>
      </c>
      <c r="E58" s="676" t="s">
        <v>1581</v>
      </c>
      <c r="F58" s="2738">
        <v>0</v>
      </c>
      <c r="G58" s="2738">
        <v>0</v>
      </c>
      <c r="H58" s="2738">
        <v>0</v>
      </c>
      <c r="I58" s="1103">
        <f t="shared" si="2"/>
        <v>0</v>
      </c>
      <c r="J58" s="2738">
        <v>0</v>
      </c>
      <c r="K58" s="2738">
        <v>0</v>
      </c>
      <c r="L58" s="2738">
        <v>0</v>
      </c>
      <c r="M58" s="2738">
        <v>0</v>
      </c>
      <c r="N58" s="2738">
        <v>0</v>
      </c>
      <c r="O58" s="2738">
        <v>0</v>
      </c>
      <c r="P58" s="2738">
        <v>0</v>
      </c>
      <c r="Q58" s="1103">
        <f t="shared" si="3"/>
        <v>0</v>
      </c>
      <c r="R58" s="2738">
        <v>0</v>
      </c>
      <c r="S58" s="2738">
        <v>0</v>
      </c>
      <c r="T58" s="2739">
        <v>0</v>
      </c>
      <c r="V58" s="363" t="s">
        <v>1441</v>
      </c>
      <c r="W58" s="676">
        <v>31641</v>
      </c>
      <c r="Y58" s="86"/>
      <c r="Z58" s="86"/>
      <c r="AA58" s="86"/>
      <c r="AB58" s="86"/>
    </row>
    <row r="59" spans="1:28">
      <c r="A59">
        <f>+_xlfn.XMATCH(D59,'300s - 5 Digit FERC Accounts'!B:B)</f>
        <v>57</v>
      </c>
      <c r="B59" s="363" t="str">
        <f t="shared" si="1"/>
        <v>314</v>
      </c>
      <c r="C59" s="363" t="str">
        <f t="shared" si="0"/>
        <v>Prod</v>
      </c>
      <c r="D59" s="676">
        <v>31444</v>
      </c>
      <c r="E59" s="676" t="s">
        <v>1582</v>
      </c>
      <c r="F59" s="2738">
        <v>120281000.42500004</v>
      </c>
      <c r="G59" s="2738">
        <v>3285059.34</v>
      </c>
      <c r="H59" s="2738">
        <v>-657011.86</v>
      </c>
      <c r="I59" s="1103">
        <f t="shared" si="2"/>
        <v>4.3073669075965881E-9</v>
      </c>
      <c r="J59" s="2738">
        <v>122909047.90500005</v>
      </c>
      <c r="K59" s="2738">
        <v>121251442.41</v>
      </c>
      <c r="L59" s="2738">
        <v>53046999.285000034</v>
      </c>
      <c r="M59" s="2738">
        <v>5643880.1900000004</v>
      </c>
      <c r="N59" s="2738">
        <v>-657011.86</v>
      </c>
      <c r="O59" s="2738">
        <v>-302050.63</v>
      </c>
      <c r="P59" s="2738">
        <v>0</v>
      </c>
      <c r="Q59" s="1103">
        <f t="shared" si="3"/>
        <v>0</v>
      </c>
      <c r="R59" s="2738">
        <v>57731816.985000029</v>
      </c>
      <c r="S59" s="2738">
        <v>55450091.729999997</v>
      </c>
      <c r="T59" s="2739">
        <v>4.6600000000000003E-2</v>
      </c>
      <c r="V59" s="363" t="s">
        <v>1441</v>
      </c>
      <c r="W59" s="676">
        <v>31642</v>
      </c>
      <c r="Y59" s="86"/>
      <c r="Z59" s="86"/>
      <c r="AA59" s="86"/>
      <c r="AB59" s="86"/>
    </row>
    <row r="60" spans="1:28">
      <c r="A60">
        <f>+_xlfn.XMATCH(D60,'300s - 5 Digit FERC Accounts'!B:B)</f>
        <v>58</v>
      </c>
      <c r="B60" s="363" t="str">
        <f t="shared" si="1"/>
        <v>315</v>
      </c>
      <c r="C60" s="363" t="str">
        <f t="shared" si="0"/>
        <v>Prod</v>
      </c>
      <c r="D60" s="676">
        <v>31530</v>
      </c>
      <c r="E60" s="676" t="s">
        <v>8207</v>
      </c>
      <c r="F60" s="2738">
        <v>0</v>
      </c>
      <c r="G60" s="2738">
        <v>0</v>
      </c>
      <c r="H60" s="2738">
        <v>0</v>
      </c>
      <c r="I60" s="1103">
        <f t="shared" si="2"/>
        <v>0</v>
      </c>
      <c r="J60" s="2738">
        <v>0</v>
      </c>
      <c r="K60" s="2738">
        <v>0</v>
      </c>
      <c r="L60" s="2738">
        <v>0</v>
      </c>
      <c r="M60" s="2738">
        <v>0</v>
      </c>
      <c r="N60" s="2738">
        <v>0</v>
      </c>
      <c r="O60" s="2738">
        <v>0</v>
      </c>
      <c r="P60" s="2738">
        <v>0</v>
      </c>
      <c r="Q60" s="1103">
        <f t="shared" si="3"/>
        <v>0</v>
      </c>
      <c r="R60" s="2738">
        <v>0</v>
      </c>
      <c r="S60" s="2738">
        <v>0</v>
      </c>
      <c r="T60" s="2739">
        <v>0</v>
      </c>
      <c r="V60" s="363" t="s">
        <v>1441</v>
      </c>
      <c r="W60" s="676">
        <v>31643</v>
      </c>
      <c r="Y60" s="86"/>
      <c r="Z60" s="86"/>
      <c r="AA60" s="86"/>
      <c r="AB60" s="86"/>
    </row>
    <row r="61" spans="1:28">
      <c r="A61">
        <f>+_xlfn.XMATCH(D61,'300s - 5 Digit FERC Accounts'!B:B)</f>
        <v>59</v>
      </c>
      <c r="B61" s="363" t="str">
        <f t="shared" si="1"/>
        <v>315</v>
      </c>
      <c r="C61" s="363" t="str">
        <f t="shared" si="0"/>
        <v>Prod</v>
      </c>
      <c r="D61" s="676">
        <v>31531</v>
      </c>
      <c r="E61" s="676" t="s">
        <v>8208</v>
      </c>
      <c r="F61" s="2738">
        <v>0</v>
      </c>
      <c r="G61" s="2738">
        <v>0</v>
      </c>
      <c r="H61" s="2738">
        <v>0</v>
      </c>
      <c r="I61" s="1103">
        <f t="shared" si="2"/>
        <v>0</v>
      </c>
      <c r="J61" s="2738">
        <v>0</v>
      </c>
      <c r="K61" s="2738">
        <v>0</v>
      </c>
      <c r="L61" s="2738">
        <v>0</v>
      </c>
      <c r="M61" s="2738">
        <v>0</v>
      </c>
      <c r="N61" s="2738">
        <v>0</v>
      </c>
      <c r="O61" s="2738">
        <v>0</v>
      </c>
      <c r="P61" s="2738">
        <v>0</v>
      </c>
      <c r="Q61" s="1103">
        <f t="shared" si="3"/>
        <v>0</v>
      </c>
      <c r="R61" s="2738">
        <v>0</v>
      </c>
      <c r="S61" s="2738">
        <v>0</v>
      </c>
      <c r="T61" s="2739">
        <v>0</v>
      </c>
      <c r="V61" s="363" t="s">
        <v>1441</v>
      </c>
      <c r="W61" s="676">
        <v>31644</v>
      </c>
      <c r="Y61" s="86"/>
      <c r="Z61" s="86"/>
      <c r="AA61" s="86"/>
      <c r="AB61" s="86"/>
    </row>
    <row r="62" spans="1:28">
      <c r="A62">
        <f>+_xlfn.XMATCH(D62,'300s - 5 Digit FERC Accounts'!B:B)</f>
        <v>60</v>
      </c>
      <c r="B62" s="363" t="str">
        <f t="shared" si="1"/>
        <v>315</v>
      </c>
      <c r="C62" s="363" t="str">
        <f t="shared" si="0"/>
        <v>Prod</v>
      </c>
      <c r="D62" s="676">
        <v>31532</v>
      </c>
      <c r="E62" s="676" t="s">
        <v>8209</v>
      </c>
      <c r="F62" s="2738">
        <v>0</v>
      </c>
      <c r="G62" s="2738">
        <v>0</v>
      </c>
      <c r="H62" s="2738">
        <v>0</v>
      </c>
      <c r="I62" s="1103">
        <f t="shared" si="2"/>
        <v>0</v>
      </c>
      <c r="J62" s="2738">
        <v>0</v>
      </c>
      <c r="K62" s="2738">
        <v>0</v>
      </c>
      <c r="L62" s="2738">
        <v>0</v>
      </c>
      <c r="M62" s="2738">
        <v>0</v>
      </c>
      <c r="N62" s="2738">
        <v>0</v>
      </c>
      <c r="O62" s="2738">
        <v>0</v>
      </c>
      <c r="P62" s="2738">
        <v>0</v>
      </c>
      <c r="Q62" s="1103">
        <f t="shared" si="3"/>
        <v>0</v>
      </c>
      <c r="R62" s="2738">
        <v>0</v>
      </c>
      <c r="S62" s="2738">
        <v>0</v>
      </c>
      <c r="T62" s="2739">
        <v>0</v>
      </c>
      <c r="V62" s="363" t="s">
        <v>1441</v>
      </c>
      <c r="W62" s="676">
        <v>31645</v>
      </c>
      <c r="Y62" s="86"/>
      <c r="Z62" s="86"/>
      <c r="AA62" s="86"/>
      <c r="AB62" s="86"/>
    </row>
    <row r="63" spans="1:28">
      <c r="A63">
        <f>+_xlfn.XMATCH(D63,'300s - 5 Digit FERC Accounts'!B:B)</f>
        <v>61</v>
      </c>
      <c r="B63" s="363" t="str">
        <f t="shared" si="1"/>
        <v>315</v>
      </c>
      <c r="C63" s="363" t="str">
        <f t="shared" si="0"/>
        <v>Prod</v>
      </c>
      <c r="D63" s="676">
        <v>31533</v>
      </c>
      <c r="E63" s="676" t="s">
        <v>8210</v>
      </c>
      <c r="F63" s="2738">
        <v>0</v>
      </c>
      <c r="G63" s="2738">
        <v>0</v>
      </c>
      <c r="H63" s="2738">
        <v>0</v>
      </c>
      <c r="I63" s="1103">
        <f t="shared" si="2"/>
        <v>0</v>
      </c>
      <c r="J63" s="2738">
        <v>0</v>
      </c>
      <c r="K63" s="2738">
        <v>0</v>
      </c>
      <c r="L63" s="2738">
        <v>0</v>
      </c>
      <c r="M63" s="2738">
        <v>0</v>
      </c>
      <c r="N63" s="2738">
        <v>0</v>
      </c>
      <c r="O63" s="2738">
        <v>0</v>
      </c>
      <c r="P63" s="2738">
        <v>0</v>
      </c>
      <c r="Q63" s="1103">
        <f t="shared" si="3"/>
        <v>0</v>
      </c>
      <c r="R63" s="2738">
        <v>0</v>
      </c>
      <c r="S63" s="2738">
        <v>0</v>
      </c>
      <c r="T63" s="2739">
        <v>0</v>
      </c>
      <c r="V63" s="363" t="s">
        <v>1441</v>
      </c>
      <c r="W63" s="676">
        <v>31646</v>
      </c>
      <c r="Y63" s="86"/>
      <c r="Z63" s="86"/>
      <c r="AA63" s="86"/>
      <c r="AB63" s="86"/>
    </row>
    <row r="64" spans="1:28">
      <c r="A64">
        <f>+_xlfn.XMATCH(D64,'300s - 5 Digit FERC Accounts'!B:B)</f>
        <v>62</v>
      </c>
      <c r="B64" s="363" t="str">
        <f t="shared" si="1"/>
        <v>315</v>
      </c>
      <c r="C64" s="363" t="str">
        <f t="shared" si="0"/>
        <v>Prod</v>
      </c>
      <c r="D64" s="676">
        <v>31534</v>
      </c>
      <c r="E64" s="676" t="s">
        <v>8211</v>
      </c>
      <c r="F64" s="2738">
        <v>0</v>
      </c>
      <c r="G64" s="2738">
        <v>0</v>
      </c>
      <c r="H64" s="2738">
        <v>0</v>
      </c>
      <c r="I64" s="1103">
        <f t="shared" si="2"/>
        <v>0</v>
      </c>
      <c r="J64" s="2738">
        <v>0</v>
      </c>
      <c r="K64" s="2738">
        <v>0</v>
      </c>
      <c r="L64" s="2738">
        <v>0</v>
      </c>
      <c r="M64" s="2738">
        <v>0</v>
      </c>
      <c r="N64" s="2738">
        <v>0</v>
      </c>
      <c r="O64" s="2738">
        <v>0</v>
      </c>
      <c r="P64" s="2738">
        <v>0</v>
      </c>
      <c r="Q64" s="1103">
        <f t="shared" si="3"/>
        <v>0</v>
      </c>
      <c r="R64" s="2738">
        <v>0</v>
      </c>
      <c r="S64" s="2738">
        <v>0</v>
      </c>
      <c r="T64" s="2739">
        <v>0</v>
      </c>
      <c r="V64" s="363" t="s">
        <v>1441</v>
      </c>
      <c r="W64" s="676">
        <v>31647</v>
      </c>
      <c r="Y64" s="86"/>
      <c r="Z64" s="86"/>
      <c r="AA64" s="86"/>
      <c r="AB64" s="86"/>
    </row>
    <row r="65" spans="1:28">
      <c r="A65">
        <f>+_xlfn.XMATCH(D65,'300s - 5 Digit FERC Accounts'!B:B)</f>
        <v>63</v>
      </c>
      <c r="B65" s="363" t="str">
        <f t="shared" si="1"/>
        <v>315</v>
      </c>
      <c r="C65" s="363" t="str">
        <f t="shared" si="0"/>
        <v>Prod</v>
      </c>
      <c r="D65" s="676">
        <v>31540</v>
      </c>
      <c r="E65" s="676" t="s">
        <v>1583</v>
      </c>
      <c r="F65" s="2738">
        <v>43980094.719999999</v>
      </c>
      <c r="G65" s="2738">
        <v>0</v>
      </c>
      <c r="H65" s="2738">
        <v>0</v>
      </c>
      <c r="I65" s="1103">
        <f t="shared" si="2"/>
        <v>0</v>
      </c>
      <c r="J65" s="2738">
        <v>43980094.719999999</v>
      </c>
      <c r="K65" s="2738">
        <v>43980094.719999999</v>
      </c>
      <c r="L65" s="2738">
        <v>19711999.14000003</v>
      </c>
      <c r="M65" s="2738">
        <v>949970.04</v>
      </c>
      <c r="N65" s="2738">
        <v>0</v>
      </c>
      <c r="O65" s="2738">
        <v>0</v>
      </c>
      <c r="P65" s="2738">
        <v>0</v>
      </c>
      <c r="Q65" s="1103">
        <f t="shared" si="3"/>
        <v>0</v>
      </c>
      <c r="R65" s="2738">
        <v>20661969.18000003</v>
      </c>
      <c r="S65" s="2738">
        <v>20186984.16</v>
      </c>
      <c r="T65" s="2739">
        <v>2.1600000000000001E-2</v>
      </c>
      <c r="V65" s="363" t="s">
        <v>1441</v>
      </c>
      <c r="W65" s="676">
        <v>31651</v>
      </c>
      <c r="Y65" s="86"/>
      <c r="Z65" s="86"/>
      <c r="AA65" s="86"/>
      <c r="AB65" s="86"/>
    </row>
    <row r="66" spans="1:28">
      <c r="A66">
        <f>+_xlfn.XMATCH(D66,'300s - 5 Digit FERC Accounts'!B:B)</f>
        <v>64</v>
      </c>
      <c r="B66" s="363" t="str">
        <f t="shared" si="1"/>
        <v>315</v>
      </c>
      <c r="C66" s="363" t="str">
        <f t="shared" si="0"/>
        <v>Prod</v>
      </c>
      <c r="D66" s="676">
        <v>31541</v>
      </c>
      <c r="E66" s="676" t="s">
        <v>1584</v>
      </c>
      <c r="F66" s="2738">
        <v>0</v>
      </c>
      <c r="G66" s="2738">
        <v>0</v>
      </c>
      <c r="H66" s="2738">
        <v>0</v>
      </c>
      <c r="I66" s="1103">
        <f t="shared" si="2"/>
        <v>0</v>
      </c>
      <c r="J66" s="2738">
        <v>0</v>
      </c>
      <c r="K66" s="2738">
        <v>0</v>
      </c>
      <c r="L66" s="2738">
        <v>0</v>
      </c>
      <c r="M66" s="2738">
        <v>0</v>
      </c>
      <c r="N66" s="2738">
        <v>0</v>
      </c>
      <c r="O66" s="2738">
        <v>0</v>
      </c>
      <c r="P66" s="2738">
        <v>0</v>
      </c>
      <c r="Q66" s="1103">
        <f t="shared" si="3"/>
        <v>0</v>
      </c>
      <c r="R66" s="2738">
        <v>0</v>
      </c>
      <c r="S66" s="2738">
        <v>0</v>
      </c>
      <c r="T66" s="2739">
        <v>0</v>
      </c>
      <c r="V66" s="363" t="s">
        <v>1441</v>
      </c>
      <c r="W66" s="676">
        <v>31652</v>
      </c>
      <c r="Y66" s="86"/>
      <c r="Z66" s="86"/>
      <c r="AA66" s="86"/>
      <c r="AB66" s="86"/>
    </row>
    <row r="67" spans="1:28">
      <c r="A67">
        <f>+_xlfn.XMATCH(D67,'300s - 5 Digit FERC Accounts'!B:B)</f>
        <v>65</v>
      </c>
      <c r="B67" s="363" t="str">
        <f t="shared" si="1"/>
        <v>315</v>
      </c>
      <c r="C67" s="363" t="str">
        <f t="shared" si="0"/>
        <v>Prod</v>
      </c>
      <c r="D67" s="676">
        <v>31542</v>
      </c>
      <c r="E67" s="676" t="s">
        <v>1585</v>
      </c>
      <c r="F67" s="2738">
        <v>0</v>
      </c>
      <c r="G67" s="2738">
        <v>0</v>
      </c>
      <c r="H67" s="2738">
        <v>0</v>
      </c>
      <c r="I67" s="1103">
        <f t="shared" si="2"/>
        <v>0</v>
      </c>
      <c r="J67" s="2738">
        <v>0</v>
      </c>
      <c r="K67" s="2738">
        <v>0</v>
      </c>
      <c r="L67" s="2738">
        <v>0</v>
      </c>
      <c r="M67" s="2738">
        <v>0</v>
      </c>
      <c r="N67" s="2738">
        <v>0</v>
      </c>
      <c r="O67" s="2738">
        <v>0</v>
      </c>
      <c r="P67" s="2738">
        <v>0</v>
      </c>
      <c r="Q67" s="1103">
        <f t="shared" si="3"/>
        <v>0</v>
      </c>
      <c r="R67" s="2738">
        <v>0</v>
      </c>
      <c r="S67" s="2738">
        <v>0</v>
      </c>
      <c r="T67" s="2739">
        <v>0</v>
      </c>
      <c r="V67" s="363" t="s">
        <v>1441</v>
      </c>
      <c r="W67" s="676">
        <v>31653</v>
      </c>
      <c r="Y67" s="86"/>
      <c r="Z67" s="86"/>
      <c r="AA67" s="86"/>
      <c r="AB67" s="86"/>
    </row>
    <row r="68" spans="1:28">
      <c r="A68">
        <f>+_xlfn.XMATCH(D68,'300s - 5 Digit FERC Accounts'!B:B)</f>
        <v>66</v>
      </c>
      <c r="B68" s="363" t="str">
        <f t="shared" si="1"/>
        <v>315</v>
      </c>
      <c r="C68" s="363" t="str">
        <f t="shared" si="0"/>
        <v>Prod</v>
      </c>
      <c r="D68" s="676">
        <v>31543</v>
      </c>
      <c r="E68" s="676" t="s">
        <v>1586</v>
      </c>
      <c r="F68" s="2738">
        <v>0</v>
      </c>
      <c r="G68" s="2738">
        <v>0</v>
      </c>
      <c r="H68" s="2738">
        <v>0</v>
      </c>
      <c r="I68" s="1103">
        <f t="shared" si="2"/>
        <v>0</v>
      </c>
      <c r="J68" s="2738">
        <v>0</v>
      </c>
      <c r="K68" s="2738">
        <v>0</v>
      </c>
      <c r="L68" s="2738">
        <v>0</v>
      </c>
      <c r="M68" s="2738">
        <v>0</v>
      </c>
      <c r="N68" s="2738">
        <v>0</v>
      </c>
      <c r="O68" s="2738">
        <v>0</v>
      </c>
      <c r="P68" s="2738">
        <v>0</v>
      </c>
      <c r="Q68" s="1103">
        <f t="shared" si="3"/>
        <v>0</v>
      </c>
      <c r="R68" s="2738">
        <v>0</v>
      </c>
      <c r="S68" s="2738">
        <v>0</v>
      </c>
      <c r="T68" s="2739">
        <v>0</v>
      </c>
      <c r="V68" s="363" t="s">
        <v>1441</v>
      </c>
      <c r="W68" s="676">
        <v>31654</v>
      </c>
      <c r="Y68" s="86"/>
      <c r="Z68" s="86"/>
      <c r="AA68" s="86"/>
      <c r="AB68" s="86"/>
    </row>
    <row r="69" spans="1:28">
      <c r="A69">
        <f>+_xlfn.XMATCH(D69,'300s - 5 Digit FERC Accounts'!B:B)</f>
        <v>67</v>
      </c>
      <c r="B69" s="363" t="str">
        <f t="shared" si="1"/>
        <v>315</v>
      </c>
      <c r="C69" s="363" t="str">
        <f t="shared" si="0"/>
        <v>Prod</v>
      </c>
      <c r="D69" s="676">
        <v>31544</v>
      </c>
      <c r="E69" s="676" t="s">
        <v>1587</v>
      </c>
      <c r="F69" s="2738">
        <v>52859494.079999998</v>
      </c>
      <c r="G69" s="2738">
        <v>0</v>
      </c>
      <c r="H69" s="2738">
        <v>0</v>
      </c>
      <c r="I69" s="1103">
        <f t="shared" si="2"/>
        <v>0</v>
      </c>
      <c r="J69" s="2738">
        <v>52859494.079999998</v>
      </c>
      <c r="K69" s="2738">
        <v>52859494.079999998</v>
      </c>
      <c r="L69" s="2738">
        <v>34250240.040000007</v>
      </c>
      <c r="M69" s="2738">
        <v>1480065.84</v>
      </c>
      <c r="N69" s="2738">
        <v>0</v>
      </c>
      <c r="O69" s="2738">
        <v>0</v>
      </c>
      <c r="P69" s="2738">
        <v>0</v>
      </c>
      <c r="Q69" s="1103">
        <f t="shared" si="3"/>
        <v>0</v>
      </c>
      <c r="R69" s="2738">
        <v>35730305.88000001</v>
      </c>
      <c r="S69" s="2738">
        <v>34990272.960000001</v>
      </c>
      <c r="T69" s="2739">
        <v>2.7999999999999997E-2</v>
      </c>
      <c r="V69" s="363" t="s">
        <v>1759</v>
      </c>
      <c r="W69" s="676">
        <v>31700</v>
      </c>
      <c r="Y69" s="86"/>
      <c r="Z69" s="86"/>
      <c r="AA69" s="86"/>
      <c r="AB69" s="86"/>
    </row>
    <row r="70" spans="1:28">
      <c r="A70">
        <f>+_xlfn.XMATCH(D70,'300s - 5 Digit FERC Accounts'!B:B)</f>
        <v>68</v>
      </c>
      <c r="B70" s="363" t="str">
        <f t="shared" si="1"/>
        <v>315</v>
      </c>
      <c r="C70" s="363" t="str">
        <f t="shared" ref="C70:C133" si="4">+_xlfn.SINGLE(IF(D70="","",_xlfn.XLOOKUP(D70,W:W,V:V,"CHECK")))</f>
        <v>Prod</v>
      </c>
      <c r="D70" s="676">
        <v>31545</v>
      </c>
      <c r="E70" s="676" t="s">
        <v>1588</v>
      </c>
      <c r="F70" s="2738">
        <v>26849743.93</v>
      </c>
      <c r="G70" s="2738">
        <v>575002.88</v>
      </c>
      <c r="H70" s="2738">
        <v>-115000.58</v>
      </c>
      <c r="I70" s="1103">
        <f t="shared" si="2"/>
        <v>7.4214767664670944E-10</v>
      </c>
      <c r="J70" s="2738">
        <v>27309746.23</v>
      </c>
      <c r="K70" s="2738">
        <v>26997996.07</v>
      </c>
      <c r="L70" s="2738">
        <v>17640077.5</v>
      </c>
      <c r="M70" s="2738">
        <v>755216.5</v>
      </c>
      <c r="N70" s="2738">
        <v>-115000.58</v>
      </c>
      <c r="O70" s="2738">
        <v>-7869.48</v>
      </c>
      <c r="P70" s="2738">
        <v>0</v>
      </c>
      <c r="Q70" s="1103">
        <f t="shared" si="3"/>
        <v>0</v>
      </c>
      <c r="R70" s="2738">
        <v>18272423.940000001</v>
      </c>
      <c r="S70" s="2738">
        <v>17975589.02</v>
      </c>
      <c r="T70" s="2739">
        <v>2.7999999999999997E-2</v>
      </c>
      <c r="V70" s="363" t="s">
        <v>1441</v>
      </c>
      <c r="W70" s="676">
        <v>34028</v>
      </c>
      <c r="Y70" s="86"/>
      <c r="Z70" s="86"/>
      <c r="AA70" s="86"/>
      <c r="AB70" s="86"/>
    </row>
    <row r="71" spans="1:28">
      <c r="A71">
        <f>+_xlfn.XMATCH(D71,'300s - 5 Digit FERC Accounts'!B:B)</f>
        <v>69</v>
      </c>
      <c r="B71" s="363" t="str">
        <f t="shared" ref="B71:B134" si="5">IF(D71="","",MID(D71,1,3))</f>
        <v>315</v>
      </c>
      <c r="C71" s="363" t="str">
        <f t="shared" si="4"/>
        <v>Prod</v>
      </c>
      <c r="D71" s="676">
        <v>31546</v>
      </c>
      <c r="E71" s="676" t="s">
        <v>1589</v>
      </c>
      <c r="F71" s="2738">
        <v>0</v>
      </c>
      <c r="G71" s="2738">
        <v>0</v>
      </c>
      <c r="H71" s="2738">
        <v>0</v>
      </c>
      <c r="I71" s="1103">
        <f t="shared" ref="I71:I134" si="6">+J71-F71-G71-H71</f>
        <v>0</v>
      </c>
      <c r="J71" s="2738">
        <v>0</v>
      </c>
      <c r="K71" s="2738">
        <v>0</v>
      </c>
      <c r="L71" s="2738">
        <v>0</v>
      </c>
      <c r="M71" s="2738">
        <v>0</v>
      </c>
      <c r="N71" s="2738">
        <v>0</v>
      </c>
      <c r="O71" s="2738">
        <v>0</v>
      </c>
      <c r="P71" s="2738">
        <v>0</v>
      </c>
      <c r="Q71" s="1103">
        <f t="shared" ref="Q71:Q134" si="7">+R71-P71-O71-N71-M71-L71</f>
        <v>0</v>
      </c>
      <c r="R71" s="2738">
        <v>0</v>
      </c>
      <c r="S71" s="2738">
        <v>0</v>
      </c>
      <c r="T71" s="2739">
        <v>0</v>
      </c>
      <c r="V71" s="363" t="s">
        <v>1441</v>
      </c>
      <c r="W71" s="676">
        <v>34030</v>
      </c>
      <c r="Y71" s="86"/>
      <c r="Z71" s="86"/>
      <c r="AA71" s="86"/>
      <c r="AB71" s="86"/>
    </row>
    <row r="72" spans="1:28">
      <c r="A72">
        <f>+_xlfn.XMATCH(D72,'300s - 5 Digit FERC Accounts'!B:B)</f>
        <v>70</v>
      </c>
      <c r="B72" s="363" t="str">
        <f t="shared" si="5"/>
        <v>315</v>
      </c>
      <c r="C72" s="363" t="str">
        <f t="shared" si="4"/>
        <v>Prod</v>
      </c>
      <c r="D72" s="676">
        <v>31551</v>
      </c>
      <c r="E72" s="676" t="s">
        <v>1590</v>
      </c>
      <c r="F72" s="2738">
        <v>0</v>
      </c>
      <c r="G72" s="2738">
        <v>0</v>
      </c>
      <c r="H72" s="2738">
        <v>0</v>
      </c>
      <c r="I72" s="1103">
        <f t="shared" si="6"/>
        <v>0</v>
      </c>
      <c r="J72" s="2738">
        <v>0</v>
      </c>
      <c r="K72" s="2738">
        <v>0</v>
      </c>
      <c r="L72" s="2738">
        <v>0</v>
      </c>
      <c r="M72" s="2738">
        <v>0</v>
      </c>
      <c r="N72" s="2738">
        <v>0</v>
      </c>
      <c r="O72" s="2738">
        <v>0</v>
      </c>
      <c r="P72" s="2738">
        <v>0</v>
      </c>
      <c r="Q72" s="1103">
        <f t="shared" si="7"/>
        <v>0</v>
      </c>
      <c r="R72" s="2738">
        <v>0</v>
      </c>
      <c r="S72" s="2738">
        <v>0</v>
      </c>
      <c r="T72" s="2739">
        <v>0</v>
      </c>
      <c r="V72" s="363" t="s">
        <v>1441</v>
      </c>
      <c r="W72" s="676">
        <v>34081</v>
      </c>
      <c r="Y72" s="86"/>
      <c r="Z72" s="86"/>
      <c r="AA72" s="86"/>
      <c r="AB72" s="86"/>
    </row>
    <row r="73" spans="1:28">
      <c r="A73">
        <f>+_xlfn.XMATCH(D73,'300s - 5 Digit FERC Accounts'!B:B)</f>
        <v>71</v>
      </c>
      <c r="B73" s="363" t="str">
        <f t="shared" si="5"/>
        <v>315</v>
      </c>
      <c r="C73" s="363" t="str">
        <f t="shared" si="4"/>
        <v>Prod</v>
      </c>
      <c r="D73" s="676">
        <v>31552</v>
      </c>
      <c r="E73" s="676" t="s">
        <v>1591</v>
      </c>
      <c r="F73" s="2738">
        <v>0</v>
      </c>
      <c r="G73" s="2738">
        <v>0</v>
      </c>
      <c r="H73" s="2738">
        <v>0</v>
      </c>
      <c r="I73" s="1103">
        <f t="shared" si="6"/>
        <v>0</v>
      </c>
      <c r="J73" s="2738">
        <v>0</v>
      </c>
      <c r="K73" s="2738">
        <v>0</v>
      </c>
      <c r="L73" s="2738">
        <v>0</v>
      </c>
      <c r="M73" s="2738">
        <v>0</v>
      </c>
      <c r="N73" s="2738">
        <v>0</v>
      </c>
      <c r="O73" s="2738">
        <v>0</v>
      </c>
      <c r="P73" s="2738">
        <v>0</v>
      </c>
      <c r="Q73" s="1103">
        <f t="shared" si="7"/>
        <v>0</v>
      </c>
      <c r="R73" s="2738">
        <v>0</v>
      </c>
      <c r="S73" s="2738">
        <v>0</v>
      </c>
      <c r="T73" s="2739">
        <v>0</v>
      </c>
      <c r="V73" s="363" t="s">
        <v>1441</v>
      </c>
      <c r="W73" s="676">
        <v>34099</v>
      </c>
      <c r="Y73" s="86"/>
      <c r="Z73" s="86"/>
      <c r="AA73" s="86"/>
      <c r="AB73" s="86"/>
    </row>
    <row r="74" spans="1:28">
      <c r="A74">
        <f>+_xlfn.XMATCH(D74,'300s - 5 Digit FERC Accounts'!B:B)</f>
        <v>72</v>
      </c>
      <c r="B74" s="363" t="str">
        <f t="shared" si="5"/>
        <v>315</v>
      </c>
      <c r="C74" s="363" t="str">
        <f t="shared" si="4"/>
        <v>Prod</v>
      </c>
      <c r="D74" s="676">
        <v>31553</v>
      </c>
      <c r="E74" s="676" t="s">
        <v>1592</v>
      </c>
      <c r="F74" s="2738">
        <v>0</v>
      </c>
      <c r="G74" s="2738">
        <v>0</v>
      </c>
      <c r="H74" s="2738">
        <v>0</v>
      </c>
      <c r="I74" s="1103">
        <f t="shared" si="6"/>
        <v>0</v>
      </c>
      <c r="J74" s="2738">
        <v>0</v>
      </c>
      <c r="K74" s="2738">
        <v>0</v>
      </c>
      <c r="L74" s="2738">
        <v>0</v>
      </c>
      <c r="M74" s="2738">
        <v>0</v>
      </c>
      <c r="N74" s="2738">
        <v>0</v>
      </c>
      <c r="O74" s="2738">
        <v>0</v>
      </c>
      <c r="P74" s="2738">
        <v>0</v>
      </c>
      <c r="Q74" s="1103">
        <f t="shared" si="7"/>
        <v>0</v>
      </c>
      <c r="R74" s="2738">
        <v>0</v>
      </c>
      <c r="S74" s="2738">
        <v>0</v>
      </c>
      <c r="T74" s="2739">
        <v>0</v>
      </c>
      <c r="V74" s="363" t="s">
        <v>1441</v>
      </c>
      <c r="W74" s="676">
        <v>34128</v>
      </c>
      <c r="Y74" s="86"/>
      <c r="Z74" s="86"/>
      <c r="AA74" s="86"/>
      <c r="AB74" s="86"/>
    </row>
    <row r="75" spans="1:28">
      <c r="A75">
        <f>+_xlfn.XMATCH(D75,'300s - 5 Digit FERC Accounts'!B:B)</f>
        <v>73</v>
      </c>
      <c r="B75" s="363" t="str">
        <f t="shared" si="5"/>
        <v>315</v>
      </c>
      <c r="C75" s="363" t="str">
        <f t="shared" si="4"/>
        <v>Prod</v>
      </c>
      <c r="D75" s="676">
        <v>31554</v>
      </c>
      <c r="E75" s="676" t="s">
        <v>1593</v>
      </c>
      <c r="F75" s="2738">
        <v>15495565.484999999</v>
      </c>
      <c r="G75" s="2738">
        <v>0</v>
      </c>
      <c r="H75" s="2738">
        <v>0</v>
      </c>
      <c r="I75" s="1103">
        <f t="shared" si="6"/>
        <v>0</v>
      </c>
      <c r="J75" s="2738">
        <v>15495565.484999999</v>
      </c>
      <c r="K75" s="2738">
        <v>15495565.49</v>
      </c>
      <c r="L75" s="2738">
        <v>10029918.600000015</v>
      </c>
      <c r="M75" s="2738">
        <v>433875.84</v>
      </c>
      <c r="N75" s="2738">
        <v>0</v>
      </c>
      <c r="O75" s="2738">
        <v>0</v>
      </c>
      <c r="P75" s="2738">
        <v>0</v>
      </c>
      <c r="Q75" s="1103">
        <f t="shared" si="7"/>
        <v>0</v>
      </c>
      <c r="R75" s="2738">
        <v>10463794.440000014</v>
      </c>
      <c r="S75" s="2738">
        <v>10246856.52</v>
      </c>
      <c r="T75" s="2739">
        <v>2.7999999999999997E-2</v>
      </c>
      <c r="V75" s="363" t="s">
        <v>1441</v>
      </c>
      <c r="W75" s="676">
        <v>34130</v>
      </c>
      <c r="Y75" s="86"/>
      <c r="Z75" s="86"/>
      <c r="AA75" s="86"/>
      <c r="AB75" s="86"/>
    </row>
    <row r="76" spans="1:28">
      <c r="A76">
        <f>+_xlfn.XMATCH(D76,'300s - 5 Digit FERC Accounts'!B:B)</f>
        <v>74</v>
      </c>
      <c r="B76" s="363" t="str">
        <f t="shared" si="5"/>
        <v>316</v>
      </c>
      <c r="C76" s="363" t="str">
        <f t="shared" si="4"/>
        <v>Prod</v>
      </c>
      <c r="D76" s="676">
        <v>31601</v>
      </c>
      <c r="E76" s="676" t="s">
        <v>1594</v>
      </c>
      <c r="F76" s="2738">
        <v>0</v>
      </c>
      <c r="G76" s="2738">
        <v>0</v>
      </c>
      <c r="H76" s="2738">
        <v>0</v>
      </c>
      <c r="I76" s="1103">
        <f t="shared" si="6"/>
        <v>0</v>
      </c>
      <c r="J76" s="2738">
        <v>0</v>
      </c>
      <c r="K76" s="2738">
        <v>0</v>
      </c>
      <c r="L76" s="2738">
        <v>0</v>
      </c>
      <c r="M76" s="2738">
        <v>0</v>
      </c>
      <c r="N76" s="2738">
        <v>0</v>
      </c>
      <c r="O76" s="2738">
        <v>0</v>
      </c>
      <c r="P76" s="2738">
        <v>0</v>
      </c>
      <c r="Q76" s="1103">
        <f t="shared" si="7"/>
        <v>0</v>
      </c>
      <c r="R76" s="2738">
        <v>0</v>
      </c>
      <c r="S76" s="2738">
        <v>0</v>
      </c>
      <c r="T76" s="2739">
        <v>0</v>
      </c>
      <c r="V76" s="363" t="s">
        <v>1441</v>
      </c>
      <c r="W76" s="676">
        <v>34131</v>
      </c>
      <c r="Y76" s="86"/>
      <c r="Z76" s="86"/>
      <c r="AA76" s="86"/>
      <c r="AB76" s="86"/>
    </row>
    <row r="77" spans="1:28">
      <c r="A77">
        <f>+_xlfn.XMATCH(D77,'300s - 5 Digit FERC Accounts'!B:B)</f>
        <v>75</v>
      </c>
      <c r="B77" s="363" t="str">
        <f t="shared" si="5"/>
        <v>316</v>
      </c>
      <c r="C77" s="363" t="str">
        <f t="shared" si="4"/>
        <v>Prod</v>
      </c>
      <c r="D77" s="676">
        <v>31617</v>
      </c>
      <c r="E77" s="676" t="s">
        <v>1595</v>
      </c>
      <c r="F77" s="2738">
        <v>0</v>
      </c>
      <c r="G77" s="2738">
        <v>0</v>
      </c>
      <c r="H77" s="2738">
        <v>0</v>
      </c>
      <c r="I77" s="1103">
        <f t="shared" si="6"/>
        <v>0</v>
      </c>
      <c r="J77" s="2738">
        <v>0</v>
      </c>
      <c r="K77" s="2738">
        <v>0</v>
      </c>
      <c r="L77" s="2738">
        <v>0</v>
      </c>
      <c r="M77" s="2738">
        <v>0</v>
      </c>
      <c r="N77" s="2738">
        <v>0</v>
      </c>
      <c r="O77" s="2738">
        <v>0</v>
      </c>
      <c r="P77" s="2738">
        <v>0</v>
      </c>
      <c r="Q77" s="1103">
        <f t="shared" si="7"/>
        <v>0</v>
      </c>
      <c r="R77" s="2738">
        <v>0</v>
      </c>
      <c r="S77" s="2738">
        <v>0</v>
      </c>
      <c r="T77" s="2739">
        <v>0</v>
      </c>
      <c r="V77" s="363" t="s">
        <v>1441</v>
      </c>
      <c r="W77" s="676">
        <v>34132</v>
      </c>
      <c r="Y77" s="86"/>
      <c r="Z77" s="86"/>
      <c r="AA77" s="86"/>
      <c r="AB77" s="86"/>
    </row>
    <row r="78" spans="1:28">
      <c r="A78">
        <f>+_xlfn.XMATCH(D78,'300s - 5 Digit FERC Accounts'!B:B)</f>
        <v>76</v>
      </c>
      <c r="B78" s="363" t="str">
        <f t="shared" si="5"/>
        <v>316</v>
      </c>
      <c r="C78" s="363" t="str">
        <f t="shared" si="4"/>
        <v>Prod</v>
      </c>
      <c r="D78" s="676">
        <v>31630</v>
      </c>
      <c r="E78" s="676" t="s">
        <v>1596</v>
      </c>
      <c r="F78" s="2738">
        <v>0</v>
      </c>
      <c r="G78" s="2738">
        <v>0</v>
      </c>
      <c r="H78" s="2738">
        <v>0</v>
      </c>
      <c r="I78" s="1103">
        <f t="shared" si="6"/>
        <v>0</v>
      </c>
      <c r="J78" s="2738">
        <v>0</v>
      </c>
      <c r="K78" s="2738">
        <v>0</v>
      </c>
      <c r="L78" s="2738">
        <v>0</v>
      </c>
      <c r="M78" s="2738">
        <v>0</v>
      </c>
      <c r="N78" s="2738">
        <v>0</v>
      </c>
      <c r="O78" s="2738">
        <v>0</v>
      </c>
      <c r="P78" s="2738">
        <v>0</v>
      </c>
      <c r="Q78" s="1103">
        <f t="shared" si="7"/>
        <v>0</v>
      </c>
      <c r="R78" s="2738">
        <v>0</v>
      </c>
      <c r="S78" s="2738">
        <v>0</v>
      </c>
      <c r="T78" s="2739">
        <v>0</v>
      </c>
      <c r="V78" s="363" t="s">
        <v>1441</v>
      </c>
      <c r="W78" s="676">
        <v>34133</v>
      </c>
      <c r="Y78" s="86"/>
      <c r="Z78" s="86"/>
      <c r="AA78" s="86"/>
      <c r="AB78" s="86"/>
    </row>
    <row r="79" spans="1:28">
      <c r="A79">
        <f>+_xlfn.XMATCH(D79,'300s - 5 Digit FERC Accounts'!B:B)</f>
        <v>77</v>
      </c>
      <c r="B79" s="363" t="str">
        <f t="shared" si="5"/>
        <v>316</v>
      </c>
      <c r="C79" s="363" t="str">
        <f t="shared" si="4"/>
        <v>Prod</v>
      </c>
      <c r="D79" s="676">
        <v>31631</v>
      </c>
      <c r="E79" s="676" t="s">
        <v>8212</v>
      </c>
      <c r="F79" s="2738">
        <v>0</v>
      </c>
      <c r="G79" s="2738">
        <v>0</v>
      </c>
      <c r="H79" s="2738">
        <v>0</v>
      </c>
      <c r="I79" s="1103">
        <f t="shared" si="6"/>
        <v>0</v>
      </c>
      <c r="J79" s="2738">
        <v>0</v>
      </c>
      <c r="K79" s="2738">
        <v>0</v>
      </c>
      <c r="L79" s="2738">
        <v>0</v>
      </c>
      <c r="M79" s="2738">
        <v>0</v>
      </c>
      <c r="N79" s="2738">
        <v>0</v>
      </c>
      <c r="O79" s="2738">
        <v>0</v>
      </c>
      <c r="P79" s="2738">
        <v>0</v>
      </c>
      <c r="Q79" s="1103">
        <f t="shared" si="7"/>
        <v>0</v>
      </c>
      <c r="R79" s="2738">
        <v>0</v>
      </c>
      <c r="S79" s="2738">
        <v>0</v>
      </c>
      <c r="T79" s="2739">
        <v>0</v>
      </c>
      <c r="V79" s="363" t="s">
        <v>1441</v>
      </c>
      <c r="W79" s="676">
        <v>34134</v>
      </c>
      <c r="Y79" s="86"/>
      <c r="Z79" s="86"/>
      <c r="AA79" s="86"/>
      <c r="AB79" s="86"/>
    </row>
    <row r="80" spans="1:28">
      <c r="A80">
        <f>+_xlfn.XMATCH(D80,'300s - 5 Digit FERC Accounts'!B:B)</f>
        <v>78</v>
      </c>
      <c r="B80" s="363" t="str">
        <f t="shared" si="5"/>
        <v>316</v>
      </c>
      <c r="C80" s="363" t="str">
        <f t="shared" si="4"/>
        <v>Prod</v>
      </c>
      <c r="D80" s="676">
        <v>31632</v>
      </c>
      <c r="E80" s="676" t="s">
        <v>8213</v>
      </c>
      <c r="F80" s="2738">
        <v>0</v>
      </c>
      <c r="G80" s="2738">
        <v>0</v>
      </c>
      <c r="H80" s="2738">
        <v>0</v>
      </c>
      <c r="I80" s="1103">
        <f t="shared" si="6"/>
        <v>0</v>
      </c>
      <c r="J80" s="2738">
        <v>0</v>
      </c>
      <c r="K80" s="2738">
        <v>0</v>
      </c>
      <c r="L80" s="2738">
        <v>0</v>
      </c>
      <c r="M80" s="2738">
        <v>0</v>
      </c>
      <c r="N80" s="2738">
        <v>0</v>
      </c>
      <c r="O80" s="2738">
        <v>0</v>
      </c>
      <c r="P80" s="2738">
        <v>0</v>
      </c>
      <c r="Q80" s="1103">
        <f t="shared" si="7"/>
        <v>0</v>
      </c>
      <c r="R80" s="2738">
        <v>0</v>
      </c>
      <c r="S80" s="2738">
        <v>0</v>
      </c>
      <c r="T80" s="2739">
        <v>0</v>
      </c>
      <c r="V80" s="363" t="s">
        <v>1441</v>
      </c>
      <c r="W80" s="676">
        <v>34135</v>
      </c>
      <c r="Y80" s="86"/>
      <c r="Z80" s="86"/>
      <c r="AA80" s="86"/>
      <c r="AB80" s="86"/>
    </row>
    <row r="81" spans="1:28">
      <c r="A81">
        <f>+_xlfn.XMATCH(D81,'300s - 5 Digit FERC Accounts'!B:B)</f>
        <v>79</v>
      </c>
      <c r="B81" s="363" t="str">
        <f t="shared" si="5"/>
        <v>316</v>
      </c>
      <c r="C81" s="363" t="str">
        <f t="shared" si="4"/>
        <v>Prod</v>
      </c>
      <c r="D81" s="676">
        <v>31633</v>
      </c>
      <c r="E81" s="676" t="s">
        <v>8214</v>
      </c>
      <c r="F81" s="2738">
        <v>0</v>
      </c>
      <c r="G81" s="2738">
        <v>0</v>
      </c>
      <c r="H81" s="2738">
        <v>0</v>
      </c>
      <c r="I81" s="1103">
        <f t="shared" si="6"/>
        <v>0</v>
      </c>
      <c r="J81" s="2738">
        <v>0</v>
      </c>
      <c r="K81" s="2738">
        <v>0</v>
      </c>
      <c r="L81" s="2738">
        <v>0</v>
      </c>
      <c r="M81" s="2738">
        <v>0</v>
      </c>
      <c r="N81" s="2738">
        <v>0</v>
      </c>
      <c r="O81" s="2738">
        <v>0</v>
      </c>
      <c r="P81" s="2738">
        <v>0</v>
      </c>
      <c r="Q81" s="1103">
        <f t="shared" si="7"/>
        <v>0</v>
      </c>
      <c r="R81" s="2738">
        <v>0</v>
      </c>
      <c r="S81" s="2738">
        <v>0</v>
      </c>
      <c r="T81" s="2739">
        <v>0</v>
      </c>
      <c r="V81" s="363" t="s">
        <v>1441</v>
      </c>
      <c r="W81" s="676">
        <v>34136</v>
      </c>
      <c r="Y81" s="86"/>
      <c r="Z81" s="86"/>
      <c r="AA81" s="86"/>
      <c r="AB81" s="86"/>
    </row>
    <row r="82" spans="1:28">
      <c r="A82">
        <f>+_xlfn.XMATCH(D82,'300s - 5 Digit FERC Accounts'!B:B)</f>
        <v>80</v>
      </c>
      <c r="B82" s="363" t="str">
        <f t="shared" si="5"/>
        <v>316</v>
      </c>
      <c r="C82" s="363" t="str">
        <f t="shared" si="4"/>
        <v>Prod</v>
      </c>
      <c r="D82" s="676">
        <v>31634</v>
      </c>
      <c r="E82" s="676" t="s">
        <v>8215</v>
      </c>
      <c r="F82" s="2738">
        <v>0</v>
      </c>
      <c r="G82" s="2738">
        <v>0</v>
      </c>
      <c r="H82" s="2738">
        <v>0</v>
      </c>
      <c r="I82" s="1103">
        <f t="shared" si="6"/>
        <v>0</v>
      </c>
      <c r="J82" s="2738">
        <v>0</v>
      </c>
      <c r="K82" s="2738">
        <v>0</v>
      </c>
      <c r="L82" s="2738">
        <v>0</v>
      </c>
      <c r="M82" s="2738">
        <v>0</v>
      </c>
      <c r="N82" s="2738">
        <v>0</v>
      </c>
      <c r="O82" s="2738">
        <v>0</v>
      </c>
      <c r="P82" s="2738">
        <v>0</v>
      </c>
      <c r="Q82" s="1103">
        <f t="shared" si="7"/>
        <v>0</v>
      </c>
      <c r="R82" s="2738">
        <v>0</v>
      </c>
      <c r="S82" s="2738">
        <v>0</v>
      </c>
      <c r="T82" s="2739">
        <v>0</v>
      </c>
      <c r="V82" s="363" t="s">
        <v>1441</v>
      </c>
      <c r="W82" s="676">
        <v>34141</v>
      </c>
      <c r="Y82" s="86"/>
      <c r="Z82" s="86"/>
      <c r="AA82" s="86"/>
      <c r="AB82" s="86"/>
    </row>
    <row r="83" spans="1:28">
      <c r="A83">
        <f>+_xlfn.XMATCH(D83,'300s - 5 Digit FERC Accounts'!B:B)</f>
        <v>81</v>
      </c>
      <c r="B83" s="363" t="str">
        <f t="shared" si="5"/>
        <v>316</v>
      </c>
      <c r="C83" s="363" t="str">
        <f t="shared" si="4"/>
        <v>Prod</v>
      </c>
      <c r="D83" s="676">
        <v>31640</v>
      </c>
      <c r="E83" s="676" t="s">
        <v>1597</v>
      </c>
      <c r="F83" s="2738">
        <v>26448498.799999997</v>
      </c>
      <c r="G83" s="2738">
        <v>0</v>
      </c>
      <c r="H83" s="2738">
        <v>0</v>
      </c>
      <c r="I83" s="1103">
        <f t="shared" si="6"/>
        <v>0</v>
      </c>
      <c r="J83" s="2738">
        <v>26448498.799999997</v>
      </c>
      <c r="K83" s="2738">
        <v>26448498.800000001</v>
      </c>
      <c r="L83" s="2738">
        <v>11794161.239999993</v>
      </c>
      <c r="M83" s="2738">
        <v>534259.68000000005</v>
      </c>
      <c r="N83" s="2738">
        <v>0</v>
      </c>
      <c r="O83" s="2738">
        <v>0</v>
      </c>
      <c r="P83" s="2738">
        <v>0</v>
      </c>
      <c r="Q83" s="1103">
        <f t="shared" si="7"/>
        <v>0</v>
      </c>
      <c r="R83" s="2738">
        <v>12328420.919999992</v>
      </c>
      <c r="S83" s="2738">
        <v>12061291.08</v>
      </c>
      <c r="T83" s="2739">
        <v>2.0199999999999999E-2</v>
      </c>
      <c r="V83" s="363" t="s">
        <v>1441</v>
      </c>
      <c r="W83" s="676">
        <v>34144</v>
      </c>
      <c r="Y83" s="86"/>
      <c r="Z83" s="86"/>
      <c r="AA83" s="86"/>
      <c r="AB83" s="86"/>
    </row>
    <row r="84" spans="1:28">
      <c r="A84">
        <f>+_xlfn.XMATCH(D84,'300s - 5 Digit FERC Accounts'!B:B)</f>
        <v>82</v>
      </c>
      <c r="B84" s="363" t="str">
        <f t="shared" si="5"/>
        <v>316</v>
      </c>
      <c r="C84" s="363" t="str">
        <f t="shared" si="4"/>
        <v>Prod</v>
      </c>
      <c r="D84" s="676">
        <v>31641</v>
      </c>
      <c r="E84" s="676" t="s">
        <v>1598</v>
      </c>
      <c r="F84" s="2738">
        <v>0</v>
      </c>
      <c r="G84" s="2738">
        <v>0</v>
      </c>
      <c r="H84" s="2738">
        <v>0</v>
      </c>
      <c r="I84" s="1103">
        <f t="shared" si="6"/>
        <v>0</v>
      </c>
      <c r="J84" s="2738">
        <v>0</v>
      </c>
      <c r="K84" s="2738">
        <v>0</v>
      </c>
      <c r="L84" s="2738">
        <v>0</v>
      </c>
      <c r="M84" s="2738">
        <v>0</v>
      </c>
      <c r="N84" s="2738">
        <v>0</v>
      </c>
      <c r="O84" s="2738">
        <v>0</v>
      </c>
      <c r="P84" s="2738">
        <v>0</v>
      </c>
      <c r="Q84" s="1103">
        <f t="shared" si="7"/>
        <v>0</v>
      </c>
      <c r="R84" s="2738">
        <v>0</v>
      </c>
      <c r="S84" s="2738">
        <v>0</v>
      </c>
      <c r="T84" s="2739">
        <v>0</v>
      </c>
      <c r="V84" s="363" t="s">
        <v>1441</v>
      </c>
      <c r="W84" s="676">
        <v>34180</v>
      </c>
      <c r="Y84" s="86"/>
      <c r="Z84" s="86"/>
      <c r="AA84" s="86"/>
      <c r="AB84" s="86"/>
    </row>
    <row r="85" spans="1:28">
      <c r="A85">
        <f>+_xlfn.XMATCH(D85,'300s - 5 Digit FERC Accounts'!B:B)</f>
        <v>83</v>
      </c>
      <c r="B85" s="363" t="str">
        <f t="shared" si="5"/>
        <v>316</v>
      </c>
      <c r="C85" s="363" t="str">
        <f t="shared" si="4"/>
        <v>Prod</v>
      </c>
      <c r="D85" s="676">
        <v>31642</v>
      </c>
      <c r="E85" s="676" t="s">
        <v>1599</v>
      </c>
      <c r="F85" s="2738">
        <v>0</v>
      </c>
      <c r="G85" s="2738">
        <v>0</v>
      </c>
      <c r="H85" s="2738">
        <v>0</v>
      </c>
      <c r="I85" s="1103">
        <f t="shared" si="6"/>
        <v>0</v>
      </c>
      <c r="J85" s="2738">
        <v>0</v>
      </c>
      <c r="K85" s="2738">
        <v>0</v>
      </c>
      <c r="L85" s="2738">
        <v>0</v>
      </c>
      <c r="M85" s="2738">
        <v>0</v>
      </c>
      <c r="N85" s="2738">
        <v>0</v>
      </c>
      <c r="O85" s="2738">
        <v>0</v>
      </c>
      <c r="P85" s="2738">
        <v>0</v>
      </c>
      <c r="Q85" s="1103">
        <f t="shared" si="7"/>
        <v>0</v>
      </c>
      <c r="R85" s="2738">
        <v>0</v>
      </c>
      <c r="S85" s="2738">
        <v>0</v>
      </c>
      <c r="T85" s="2739">
        <v>0</v>
      </c>
      <c r="V85" s="363" t="s">
        <v>1441</v>
      </c>
      <c r="W85" s="676">
        <v>34181</v>
      </c>
      <c r="Y85" s="86"/>
      <c r="Z85" s="86"/>
      <c r="AA85" s="86"/>
      <c r="AB85" s="86"/>
    </row>
    <row r="86" spans="1:28">
      <c r="A86">
        <f>+_xlfn.XMATCH(D86,'300s - 5 Digit FERC Accounts'!B:B)</f>
        <v>84</v>
      </c>
      <c r="B86" s="363" t="str">
        <f t="shared" si="5"/>
        <v>316</v>
      </c>
      <c r="C86" s="363" t="str">
        <f t="shared" si="4"/>
        <v>Prod</v>
      </c>
      <c r="D86" s="676">
        <v>31643</v>
      </c>
      <c r="E86" s="676" t="s">
        <v>1600</v>
      </c>
      <c r="F86" s="2738">
        <v>0</v>
      </c>
      <c r="G86" s="2738">
        <v>0</v>
      </c>
      <c r="H86" s="2738">
        <v>0</v>
      </c>
      <c r="I86" s="1103">
        <f t="shared" si="6"/>
        <v>0</v>
      </c>
      <c r="J86" s="2738">
        <v>0</v>
      </c>
      <c r="K86" s="2738">
        <v>0</v>
      </c>
      <c r="L86" s="2738">
        <v>0</v>
      </c>
      <c r="M86" s="2738">
        <v>0</v>
      </c>
      <c r="N86" s="2738">
        <v>0</v>
      </c>
      <c r="O86" s="2738">
        <v>0</v>
      </c>
      <c r="P86" s="2738">
        <v>0</v>
      </c>
      <c r="Q86" s="1103">
        <f t="shared" si="7"/>
        <v>0</v>
      </c>
      <c r="R86" s="2738">
        <v>0</v>
      </c>
      <c r="S86" s="2738">
        <v>0</v>
      </c>
      <c r="T86" s="2739">
        <v>0</v>
      </c>
      <c r="V86" s="363" t="s">
        <v>1441</v>
      </c>
      <c r="W86" s="676">
        <v>34182</v>
      </c>
      <c r="Y86" s="86"/>
      <c r="Z86" s="86"/>
      <c r="AA86" s="86"/>
      <c r="AB86" s="86"/>
    </row>
    <row r="87" spans="1:28">
      <c r="A87">
        <f>+_xlfn.XMATCH(D87,'300s - 5 Digit FERC Accounts'!B:B)</f>
        <v>85</v>
      </c>
      <c r="B87" s="363" t="str">
        <f t="shared" si="5"/>
        <v>316</v>
      </c>
      <c r="C87" s="363" t="str">
        <f t="shared" si="4"/>
        <v>Prod</v>
      </c>
      <c r="D87" s="676">
        <v>31644</v>
      </c>
      <c r="E87" s="676" t="s">
        <v>1601</v>
      </c>
      <c r="F87" s="2738">
        <v>5865811.79</v>
      </c>
      <c r="G87" s="2738">
        <v>0</v>
      </c>
      <c r="H87" s="2738">
        <v>0</v>
      </c>
      <c r="I87" s="1103">
        <f t="shared" si="6"/>
        <v>0</v>
      </c>
      <c r="J87" s="2738">
        <v>5865811.79</v>
      </c>
      <c r="K87" s="2738">
        <v>5865811.79</v>
      </c>
      <c r="L87" s="2738">
        <v>4399680.9099999964</v>
      </c>
      <c r="M87" s="2738">
        <v>112623.6</v>
      </c>
      <c r="N87" s="2738">
        <v>0</v>
      </c>
      <c r="O87" s="2738">
        <v>0</v>
      </c>
      <c r="P87" s="2738">
        <v>0</v>
      </c>
      <c r="Q87" s="1103">
        <f t="shared" si="7"/>
        <v>0</v>
      </c>
      <c r="R87" s="2738">
        <v>4512304.5099999961</v>
      </c>
      <c r="S87" s="2738">
        <v>4455992.71</v>
      </c>
      <c r="T87" s="2739">
        <v>1.9199999999999998E-2</v>
      </c>
      <c r="V87" s="363" t="s">
        <v>1441</v>
      </c>
      <c r="W87" s="676">
        <v>34183</v>
      </c>
      <c r="Y87" s="86"/>
      <c r="Z87" s="86"/>
      <c r="AA87" s="86"/>
      <c r="AB87" s="86"/>
    </row>
    <row r="88" spans="1:28">
      <c r="A88">
        <f>+_xlfn.XMATCH(D88,'300s - 5 Digit FERC Accounts'!B:B)</f>
        <v>86</v>
      </c>
      <c r="B88" s="363" t="str">
        <f t="shared" si="5"/>
        <v>316</v>
      </c>
      <c r="C88" s="363" t="str">
        <f t="shared" si="4"/>
        <v>Prod</v>
      </c>
      <c r="D88" s="676">
        <v>31645</v>
      </c>
      <c r="E88" s="676" t="s">
        <v>1602</v>
      </c>
      <c r="F88" s="2738">
        <v>1694847.9500000002</v>
      </c>
      <c r="G88" s="2738">
        <v>0</v>
      </c>
      <c r="H88" s="2738">
        <v>0</v>
      </c>
      <c r="I88" s="1103">
        <f t="shared" si="6"/>
        <v>0</v>
      </c>
      <c r="J88" s="2738">
        <v>1694847.9500000002</v>
      </c>
      <c r="K88" s="2738">
        <v>1694847.95</v>
      </c>
      <c r="L88" s="2738">
        <v>1278883.3199999977</v>
      </c>
      <c r="M88" s="2738">
        <v>32541.119999999999</v>
      </c>
      <c r="N88" s="2738">
        <v>0</v>
      </c>
      <c r="O88" s="2738">
        <v>0</v>
      </c>
      <c r="P88" s="2738">
        <v>0</v>
      </c>
      <c r="Q88" s="1103">
        <f t="shared" si="7"/>
        <v>0</v>
      </c>
      <c r="R88" s="2738">
        <v>1311424.4399999978</v>
      </c>
      <c r="S88" s="2738">
        <v>1295153.8799999999</v>
      </c>
      <c r="T88" s="2739">
        <v>1.9199999999999998E-2</v>
      </c>
      <c r="V88" s="363" t="s">
        <v>1441</v>
      </c>
      <c r="W88" s="676">
        <v>34184</v>
      </c>
      <c r="Y88" s="86"/>
      <c r="Z88" s="86"/>
      <c r="AA88" s="86"/>
      <c r="AB88" s="86"/>
    </row>
    <row r="89" spans="1:28">
      <c r="A89">
        <f>+_xlfn.XMATCH(D89,'300s - 5 Digit FERC Accounts'!B:B)</f>
        <v>87</v>
      </c>
      <c r="B89" s="363" t="str">
        <f t="shared" si="5"/>
        <v>316</v>
      </c>
      <c r="C89" s="363" t="str">
        <f t="shared" si="4"/>
        <v>Prod</v>
      </c>
      <c r="D89" s="676">
        <v>31646</v>
      </c>
      <c r="E89" s="676" t="s">
        <v>1603</v>
      </c>
      <c r="F89" s="2738">
        <v>0</v>
      </c>
      <c r="G89" s="2738">
        <v>0</v>
      </c>
      <c r="H89" s="2738">
        <v>0</v>
      </c>
      <c r="I89" s="1103">
        <f t="shared" si="6"/>
        <v>0</v>
      </c>
      <c r="J89" s="2738">
        <v>0</v>
      </c>
      <c r="K89" s="2738">
        <v>0</v>
      </c>
      <c r="L89" s="2738">
        <v>0</v>
      </c>
      <c r="M89" s="2738">
        <v>0</v>
      </c>
      <c r="N89" s="2738">
        <v>0</v>
      </c>
      <c r="O89" s="2738">
        <v>0</v>
      </c>
      <c r="P89" s="2738">
        <v>0</v>
      </c>
      <c r="Q89" s="1103">
        <f t="shared" si="7"/>
        <v>0</v>
      </c>
      <c r="R89" s="2738">
        <v>0</v>
      </c>
      <c r="S89" s="2738">
        <v>0</v>
      </c>
      <c r="T89" s="2739">
        <v>0</v>
      </c>
      <c r="V89" s="363" t="s">
        <v>1441</v>
      </c>
      <c r="W89" s="676">
        <v>34185</v>
      </c>
      <c r="Y89" s="86"/>
      <c r="Z89" s="86"/>
      <c r="AA89" s="86"/>
      <c r="AB89" s="86"/>
    </row>
    <row r="90" spans="1:28">
      <c r="A90">
        <f>+_xlfn.XMATCH(D90,'300s - 5 Digit FERC Accounts'!B:B)</f>
        <v>88</v>
      </c>
      <c r="B90" s="363" t="str">
        <f t="shared" si="5"/>
        <v>316</v>
      </c>
      <c r="C90" s="363" t="str">
        <f t="shared" si="4"/>
        <v>Prod</v>
      </c>
      <c r="D90" s="676">
        <v>31647</v>
      </c>
      <c r="E90" s="676" t="s">
        <v>1604</v>
      </c>
      <c r="F90" s="2738">
        <v>765494.25000000023</v>
      </c>
      <c r="G90" s="2738">
        <v>0</v>
      </c>
      <c r="H90" s="2738">
        <v>-37591.32</v>
      </c>
      <c r="I90" s="1103">
        <f t="shared" si="6"/>
        <v>0</v>
      </c>
      <c r="J90" s="2738">
        <v>727902.93000000028</v>
      </c>
      <c r="K90" s="2738">
        <v>736139.37</v>
      </c>
      <c r="L90" s="2738">
        <v>312572.24000000005</v>
      </c>
      <c r="M90" s="2738">
        <v>105366.11</v>
      </c>
      <c r="N90" s="2738">
        <v>-37591.32</v>
      </c>
      <c r="O90" s="2738">
        <v>0</v>
      </c>
      <c r="P90" s="2738">
        <v>0</v>
      </c>
      <c r="Q90" s="1103">
        <f t="shared" si="7"/>
        <v>0</v>
      </c>
      <c r="R90" s="2738">
        <v>380347.03</v>
      </c>
      <c r="S90" s="2738">
        <v>336339.82</v>
      </c>
      <c r="T90" s="2739">
        <v>0.14300000000000002</v>
      </c>
      <c r="V90" s="363" t="s">
        <v>1441</v>
      </c>
      <c r="W90" s="676">
        <v>34186</v>
      </c>
      <c r="Y90" s="86"/>
      <c r="Z90" s="86"/>
      <c r="AA90" s="86"/>
      <c r="AB90" s="86"/>
    </row>
    <row r="91" spans="1:28">
      <c r="A91">
        <f>+_xlfn.XMATCH(D91,'300s - 5 Digit FERC Accounts'!B:B)</f>
        <v>89</v>
      </c>
      <c r="B91" s="363" t="str">
        <f t="shared" si="5"/>
        <v>316</v>
      </c>
      <c r="C91" s="363" t="str">
        <f t="shared" si="4"/>
        <v>Prod</v>
      </c>
      <c r="D91" s="676">
        <v>31651</v>
      </c>
      <c r="E91" s="676" t="s">
        <v>1605</v>
      </c>
      <c r="F91" s="2738">
        <v>0</v>
      </c>
      <c r="G91" s="2738">
        <v>0</v>
      </c>
      <c r="H91" s="2738">
        <v>0</v>
      </c>
      <c r="I91" s="1103">
        <f t="shared" si="6"/>
        <v>0</v>
      </c>
      <c r="J91" s="2738">
        <v>0</v>
      </c>
      <c r="K91" s="2738">
        <v>0</v>
      </c>
      <c r="L91" s="2738">
        <v>0</v>
      </c>
      <c r="M91" s="2738">
        <v>0</v>
      </c>
      <c r="N91" s="2738">
        <v>0</v>
      </c>
      <c r="O91" s="2738">
        <v>0</v>
      </c>
      <c r="P91" s="2738">
        <v>0</v>
      </c>
      <c r="Q91" s="1103">
        <f t="shared" si="7"/>
        <v>0</v>
      </c>
      <c r="R91" s="2738">
        <v>0</v>
      </c>
      <c r="S91" s="2738">
        <v>0</v>
      </c>
      <c r="T91" s="2739">
        <v>0</v>
      </c>
      <c r="V91" s="363" t="s">
        <v>1441</v>
      </c>
      <c r="W91" s="676">
        <v>34199</v>
      </c>
      <c r="Y91" s="86"/>
      <c r="Z91" s="86"/>
      <c r="AA91" s="86"/>
      <c r="AB91" s="86"/>
    </row>
    <row r="92" spans="1:28">
      <c r="A92">
        <f>+_xlfn.XMATCH(D92,'300s - 5 Digit FERC Accounts'!B:B)</f>
        <v>90</v>
      </c>
      <c r="B92" s="363" t="str">
        <f t="shared" si="5"/>
        <v>316</v>
      </c>
      <c r="C92" s="363" t="str">
        <f t="shared" si="4"/>
        <v>Prod</v>
      </c>
      <c r="D92" s="676">
        <v>31652</v>
      </c>
      <c r="E92" s="676" t="s">
        <v>1606</v>
      </c>
      <c r="F92" s="2738">
        <v>0</v>
      </c>
      <c r="G92" s="2738">
        <v>0</v>
      </c>
      <c r="H92" s="2738">
        <v>0</v>
      </c>
      <c r="I92" s="1103">
        <f t="shared" si="6"/>
        <v>0</v>
      </c>
      <c r="J92" s="2738">
        <v>0</v>
      </c>
      <c r="K92" s="2738">
        <v>0</v>
      </c>
      <c r="L92" s="2738">
        <v>0</v>
      </c>
      <c r="M92" s="2738">
        <v>0</v>
      </c>
      <c r="N92" s="2738">
        <v>0</v>
      </c>
      <c r="O92" s="2738">
        <v>0</v>
      </c>
      <c r="P92" s="2738">
        <v>0</v>
      </c>
      <c r="Q92" s="1103">
        <f t="shared" si="7"/>
        <v>0</v>
      </c>
      <c r="R92" s="2738">
        <v>0</v>
      </c>
      <c r="S92" s="2738">
        <v>0</v>
      </c>
      <c r="T92" s="2739">
        <v>0</v>
      </c>
      <c r="V92" s="363" t="s">
        <v>1441</v>
      </c>
      <c r="W92" s="676">
        <v>34228</v>
      </c>
      <c r="Y92" s="86"/>
      <c r="Z92" s="86"/>
      <c r="AA92" s="86"/>
      <c r="AB92" s="86"/>
    </row>
    <row r="93" spans="1:28">
      <c r="A93">
        <f>+_xlfn.XMATCH(D93,'300s - 5 Digit FERC Accounts'!B:B)</f>
        <v>91</v>
      </c>
      <c r="B93" s="363" t="str">
        <f t="shared" si="5"/>
        <v>316</v>
      </c>
      <c r="C93" s="363" t="str">
        <f t="shared" si="4"/>
        <v>Prod</v>
      </c>
      <c r="D93" s="676">
        <v>31653</v>
      </c>
      <c r="E93" s="676" t="s">
        <v>1607</v>
      </c>
      <c r="F93" s="2738">
        <v>0</v>
      </c>
      <c r="G93" s="2738">
        <v>0</v>
      </c>
      <c r="H93" s="2738">
        <v>0</v>
      </c>
      <c r="I93" s="1103">
        <f t="shared" si="6"/>
        <v>0</v>
      </c>
      <c r="J93" s="2738">
        <v>0</v>
      </c>
      <c r="K93" s="2738">
        <v>0</v>
      </c>
      <c r="L93" s="2738">
        <v>0</v>
      </c>
      <c r="M93" s="2738">
        <v>0</v>
      </c>
      <c r="N93" s="2738">
        <v>0</v>
      </c>
      <c r="O93" s="2738">
        <v>0</v>
      </c>
      <c r="P93" s="2738">
        <v>0</v>
      </c>
      <c r="Q93" s="1103">
        <f t="shared" si="7"/>
        <v>0</v>
      </c>
      <c r="R93" s="2738">
        <v>0</v>
      </c>
      <c r="S93" s="2738">
        <v>0</v>
      </c>
      <c r="T93" s="2739">
        <v>0</v>
      </c>
      <c r="V93" s="363" t="s">
        <v>1441</v>
      </c>
      <c r="W93" s="676">
        <v>34230</v>
      </c>
      <c r="Y93" s="86"/>
      <c r="Z93" s="86"/>
      <c r="AA93" s="86"/>
      <c r="AB93" s="86"/>
    </row>
    <row r="94" spans="1:28">
      <c r="A94">
        <f>+_xlfn.XMATCH(D94,'300s - 5 Digit FERC Accounts'!B:B)</f>
        <v>92</v>
      </c>
      <c r="B94" s="363" t="str">
        <f t="shared" si="5"/>
        <v>316</v>
      </c>
      <c r="C94" s="363" t="str">
        <f t="shared" si="4"/>
        <v>Prod</v>
      </c>
      <c r="D94" s="676">
        <v>31654</v>
      </c>
      <c r="E94" s="676" t="s">
        <v>1608</v>
      </c>
      <c r="F94" s="2738">
        <v>687934.36</v>
      </c>
      <c r="G94" s="2738">
        <v>0</v>
      </c>
      <c r="H94" s="2738">
        <v>0</v>
      </c>
      <c r="I94" s="1103">
        <f t="shared" si="6"/>
        <v>0</v>
      </c>
      <c r="J94" s="2738">
        <v>687934.36</v>
      </c>
      <c r="K94" s="2738">
        <v>687934.36</v>
      </c>
      <c r="L94" s="2738">
        <v>377528.43999999983</v>
      </c>
      <c r="M94" s="2738">
        <v>13208.28</v>
      </c>
      <c r="N94" s="2738">
        <v>0</v>
      </c>
      <c r="O94" s="2738">
        <v>0</v>
      </c>
      <c r="P94" s="2738">
        <v>0</v>
      </c>
      <c r="Q94" s="1103">
        <f t="shared" si="7"/>
        <v>0</v>
      </c>
      <c r="R94" s="2738">
        <v>390736.71999999986</v>
      </c>
      <c r="S94" s="2738">
        <v>384132.58</v>
      </c>
      <c r="T94" s="2739">
        <v>1.9199999999999998E-2</v>
      </c>
      <c r="V94" s="363" t="s">
        <v>1441</v>
      </c>
      <c r="W94" s="676">
        <v>34231</v>
      </c>
      <c r="Y94" s="86"/>
      <c r="Z94" s="86"/>
      <c r="AA94" s="86"/>
      <c r="AB94" s="86"/>
    </row>
    <row r="95" spans="1:28">
      <c r="A95">
        <f>+_xlfn.XMATCH(D95,'300s - 5 Digit FERC Accounts'!B:B)</f>
        <v>93</v>
      </c>
      <c r="B95" s="363" t="str">
        <f t="shared" si="5"/>
        <v>317</v>
      </c>
      <c r="C95" s="363" t="str">
        <f t="shared" si="4"/>
        <v>ARO</v>
      </c>
      <c r="D95" s="676">
        <v>31700</v>
      </c>
      <c r="E95" s="676" t="s">
        <v>1609</v>
      </c>
      <c r="F95" s="2738">
        <v>5602918.4799999967</v>
      </c>
      <c r="G95" s="2738">
        <v>0</v>
      </c>
      <c r="H95" s="2738">
        <v>0</v>
      </c>
      <c r="I95" s="1103">
        <f t="shared" si="6"/>
        <v>0</v>
      </c>
      <c r="J95" s="2738">
        <v>5602918.4799999967</v>
      </c>
      <c r="K95" s="2738">
        <v>5602918.4800000004</v>
      </c>
      <c r="L95" s="2738">
        <v>1504338.839999988</v>
      </c>
      <c r="M95" s="2738">
        <v>156881.76</v>
      </c>
      <c r="N95" s="2738">
        <v>0</v>
      </c>
      <c r="O95" s="2738">
        <v>0</v>
      </c>
      <c r="P95" s="2738">
        <v>0</v>
      </c>
      <c r="Q95" s="1103">
        <f t="shared" si="7"/>
        <v>0</v>
      </c>
      <c r="R95" s="2738">
        <v>1661220.599999988</v>
      </c>
      <c r="S95" s="2738">
        <v>1582779.72</v>
      </c>
      <c r="T95" s="2739">
        <v>2.7999999999999997E-2</v>
      </c>
      <c r="V95" s="363" t="s">
        <v>1441</v>
      </c>
      <c r="W95" s="676">
        <v>34232</v>
      </c>
      <c r="Y95" s="86"/>
      <c r="Z95" s="86"/>
      <c r="AA95" s="86"/>
      <c r="AB95" s="86"/>
    </row>
    <row r="96" spans="1:28">
      <c r="A96">
        <f>+_xlfn.XMATCH(D96,'300s - 5 Digit FERC Accounts'!B:B)</f>
        <v>94</v>
      </c>
      <c r="B96" s="363" t="str">
        <f t="shared" si="5"/>
        <v>340</v>
      </c>
      <c r="C96" s="363" t="str">
        <f t="shared" si="4"/>
        <v>Prod</v>
      </c>
      <c r="D96" s="676">
        <v>34028</v>
      </c>
      <c r="E96" s="676" t="s">
        <v>1610</v>
      </c>
      <c r="F96" s="2738">
        <v>0</v>
      </c>
      <c r="G96" s="2738">
        <v>0</v>
      </c>
      <c r="H96" s="2738">
        <v>0</v>
      </c>
      <c r="I96" s="1103">
        <f t="shared" si="6"/>
        <v>0</v>
      </c>
      <c r="J96" s="2738">
        <v>0</v>
      </c>
      <c r="K96" s="2738">
        <v>0</v>
      </c>
      <c r="L96" s="2738">
        <v>0</v>
      </c>
      <c r="M96" s="2738">
        <v>0</v>
      </c>
      <c r="N96" s="2738">
        <v>0</v>
      </c>
      <c r="O96" s="2738">
        <v>0</v>
      </c>
      <c r="P96" s="2738">
        <v>0</v>
      </c>
      <c r="Q96" s="1103">
        <f t="shared" si="7"/>
        <v>0</v>
      </c>
      <c r="R96" s="2738">
        <v>0</v>
      </c>
      <c r="S96" s="2738">
        <v>0</v>
      </c>
      <c r="T96" s="2739">
        <v>0</v>
      </c>
      <c r="V96" s="363" t="s">
        <v>1441</v>
      </c>
      <c r="W96" s="676">
        <v>34233</v>
      </c>
      <c r="Y96" s="86"/>
      <c r="Z96" s="86"/>
      <c r="AA96" s="86"/>
      <c r="AB96" s="86"/>
    </row>
    <row r="97" spans="1:28">
      <c r="A97">
        <f>+_xlfn.XMATCH(D97,'300s - 5 Digit FERC Accounts'!B:B)</f>
        <v>95</v>
      </c>
      <c r="B97" s="363" t="str">
        <f t="shared" si="5"/>
        <v>340</v>
      </c>
      <c r="C97" s="363" t="str">
        <f t="shared" si="4"/>
        <v>Prod</v>
      </c>
      <c r="D97" s="676">
        <v>34030</v>
      </c>
      <c r="E97" s="676" t="s">
        <v>1611</v>
      </c>
      <c r="F97" s="2738">
        <v>1592891.05</v>
      </c>
      <c r="G97" s="2738">
        <v>0</v>
      </c>
      <c r="H97" s="2738">
        <v>0</v>
      </c>
      <c r="I97" s="1103">
        <f t="shared" si="6"/>
        <v>0</v>
      </c>
      <c r="J97" s="2738">
        <v>1592891.05</v>
      </c>
      <c r="K97" s="2738">
        <v>1592891.05</v>
      </c>
      <c r="L97" s="2738">
        <v>0</v>
      </c>
      <c r="M97" s="2738">
        <v>0</v>
      </c>
      <c r="N97" s="2738">
        <v>0</v>
      </c>
      <c r="O97" s="2738">
        <v>0</v>
      </c>
      <c r="P97" s="2738">
        <v>0</v>
      </c>
      <c r="Q97" s="1103">
        <f t="shared" si="7"/>
        <v>0</v>
      </c>
      <c r="R97" s="2738">
        <v>0</v>
      </c>
      <c r="S97" s="2738">
        <v>0</v>
      </c>
      <c r="T97" s="2739">
        <v>0</v>
      </c>
      <c r="V97" s="363" t="s">
        <v>1441</v>
      </c>
      <c r="W97" s="676">
        <v>34234</v>
      </c>
      <c r="Y97" s="86"/>
      <c r="Z97" s="86"/>
      <c r="AA97" s="86"/>
      <c r="AB97" s="86"/>
    </row>
    <row r="98" spans="1:28">
      <c r="A98">
        <f>+_xlfn.XMATCH(D98,'300s - 5 Digit FERC Accounts'!B:B)</f>
        <v>96</v>
      </c>
      <c r="B98" s="363" t="str">
        <f t="shared" si="5"/>
        <v>340</v>
      </c>
      <c r="C98" s="363" t="str">
        <f t="shared" si="4"/>
        <v>Prod</v>
      </c>
      <c r="D98" s="676">
        <v>34042</v>
      </c>
      <c r="E98" s="676" t="s">
        <v>8216</v>
      </c>
      <c r="F98" s="2738">
        <v>0</v>
      </c>
      <c r="G98" s="2738">
        <v>0</v>
      </c>
      <c r="H98" s="2738">
        <v>0</v>
      </c>
      <c r="I98" s="1103">
        <f t="shared" si="6"/>
        <v>0</v>
      </c>
      <c r="J98" s="2738">
        <v>0</v>
      </c>
      <c r="K98" s="2738">
        <v>0</v>
      </c>
      <c r="L98" s="2738">
        <v>0</v>
      </c>
      <c r="M98" s="2738">
        <v>0</v>
      </c>
      <c r="N98" s="2738">
        <v>0</v>
      </c>
      <c r="O98" s="2738">
        <v>0</v>
      </c>
      <c r="P98" s="2738">
        <v>0</v>
      </c>
      <c r="Q98" s="1103">
        <f t="shared" si="7"/>
        <v>0</v>
      </c>
      <c r="R98" s="2738">
        <v>0</v>
      </c>
      <c r="S98" s="2738">
        <v>0</v>
      </c>
      <c r="T98" s="2739">
        <v>0</v>
      </c>
      <c r="V98" s="363" t="s">
        <v>1441</v>
      </c>
      <c r="W98" s="676">
        <v>34235</v>
      </c>
      <c r="Y98" s="86"/>
      <c r="Z98" s="86"/>
      <c r="AA98" s="86"/>
      <c r="AB98" s="86"/>
    </row>
    <row r="99" spans="1:28">
      <c r="A99">
        <f>+_xlfn.XMATCH(D99,'300s - 5 Digit FERC Accounts'!B:B)</f>
        <v>97</v>
      </c>
      <c r="B99" s="363" t="str">
        <f t="shared" si="5"/>
        <v>340</v>
      </c>
      <c r="C99" s="363" t="str">
        <f t="shared" si="4"/>
        <v>Prod</v>
      </c>
      <c r="D99" s="676">
        <v>34081</v>
      </c>
      <c r="E99" s="676" t="s">
        <v>1612</v>
      </c>
      <c r="F99" s="2738">
        <v>18197341.469999999</v>
      </c>
      <c r="G99" s="2738">
        <v>0</v>
      </c>
      <c r="H99" s="2738">
        <v>0</v>
      </c>
      <c r="I99" s="1103">
        <f t="shared" si="6"/>
        <v>0</v>
      </c>
      <c r="J99" s="2738">
        <v>18197341.469999999</v>
      </c>
      <c r="K99" s="2738">
        <v>18197341.469999999</v>
      </c>
      <c r="L99" s="2738">
        <v>0</v>
      </c>
      <c r="M99" s="2738">
        <v>0</v>
      </c>
      <c r="N99" s="2738">
        <v>0</v>
      </c>
      <c r="O99" s="2738">
        <v>0</v>
      </c>
      <c r="P99" s="2738">
        <v>0</v>
      </c>
      <c r="Q99" s="1103">
        <f t="shared" si="7"/>
        <v>0</v>
      </c>
      <c r="R99" s="2738">
        <v>0</v>
      </c>
      <c r="S99" s="2738">
        <v>0</v>
      </c>
      <c r="T99" s="2739">
        <v>0</v>
      </c>
      <c r="V99" s="363" t="s">
        <v>1441</v>
      </c>
      <c r="W99" s="676">
        <v>34236</v>
      </c>
      <c r="Y99" s="86"/>
      <c r="Z99" s="86"/>
      <c r="AA99" s="86"/>
      <c r="AB99" s="86"/>
    </row>
    <row r="100" spans="1:28">
      <c r="A100">
        <f>+_xlfn.XMATCH(D100,'300s - 5 Digit FERC Accounts'!B:B)</f>
        <v>98</v>
      </c>
      <c r="B100" s="363" t="str">
        <f t="shared" si="5"/>
        <v>340</v>
      </c>
      <c r="C100" s="363" t="str">
        <f t="shared" si="4"/>
        <v>Prod</v>
      </c>
      <c r="D100" s="676">
        <v>34099</v>
      </c>
      <c r="E100" s="676" t="s">
        <v>1613</v>
      </c>
      <c r="F100" s="2738">
        <v>174163367.94</v>
      </c>
      <c r="G100" s="2738">
        <v>15362126.26</v>
      </c>
      <c r="H100" s="2738">
        <v>0</v>
      </c>
      <c r="I100" s="1103">
        <f t="shared" si="6"/>
        <v>-9.3132257461547852E-9</v>
      </c>
      <c r="J100" s="2738">
        <v>189525494.19999999</v>
      </c>
      <c r="K100" s="2738">
        <v>175345069.96000001</v>
      </c>
      <c r="L100" s="2738">
        <v>0</v>
      </c>
      <c r="M100" s="2738">
        <v>0</v>
      </c>
      <c r="N100" s="2738">
        <v>0</v>
      </c>
      <c r="O100" s="2738">
        <v>0</v>
      </c>
      <c r="P100" s="2738">
        <v>0</v>
      </c>
      <c r="Q100" s="1103">
        <f t="shared" si="7"/>
        <v>0</v>
      </c>
      <c r="R100" s="2738">
        <v>0</v>
      </c>
      <c r="S100" s="2738">
        <v>0</v>
      </c>
      <c r="T100" s="2739">
        <v>0</v>
      </c>
      <c r="V100" s="363" t="s">
        <v>1441</v>
      </c>
      <c r="W100" s="676">
        <v>34241</v>
      </c>
      <c r="Y100" s="86"/>
      <c r="Z100" s="86"/>
      <c r="AA100" s="86"/>
      <c r="AB100" s="86"/>
    </row>
    <row r="101" spans="1:28">
      <c r="A101">
        <f>+_xlfn.XMATCH(D101,'300s - 5 Digit FERC Accounts'!B:B)</f>
        <v>99</v>
      </c>
      <c r="B101" s="363" t="str">
        <f t="shared" si="5"/>
        <v>341</v>
      </c>
      <c r="C101" s="363" t="str">
        <f t="shared" si="4"/>
        <v>Prod</v>
      </c>
      <c r="D101" s="676">
        <v>34120</v>
      </c>
      <c r="E101" s="676" t="s">
        <v>8978</v>
      </c>
      <c r="F101" s="2738">
        <v>0</v>
      </c>
      <c r="G101" s="2738">
        <v>0</v>
      </c>
      <c r="H101" s="2738">
        <v>0</v>
      </c>
      <c r="I101" s="1103">
        <f t="shared" si="6"/>
        <v>0</v>
      </c>
      <c r="J101" s="2738">
        <v>0</v>
      </c>
      <c r="K101" s="2738">
        <v>0</v>
      </c>
      <c r="L101" s="2738">
        <v>0</v>
      </c>
      <c r="M101" s="2738">
        <v>0</v>
      </c>
      <c r="N101" s="2738">
        <v>0</v>
      </c>
      <c r="O101" s="2738">
        <v>0</v>
      </c>
      <c r="P101" s="2738">
        <v>0</v>
      </c>
      <c r="Q101" s="1103">
        <f t="shared" si="7"/>
        <v>0</v>
      </c>
      <c r="R101" s="2738">
        <v>0</v>
      </c>
      <c r="S101" s="2738">
        <v>0</v>
      </c>
      <c r="T101" s="2739">
        <v>2.2000000000000002E-2</v>
      </c>
      <c r="V101" s="363" t="s">
        <v>1441</v>
      </c>
      <c r="W101" s="676">
        <v>34244</v>
      </c>
      <c r="Y101" s="86"/>
      <c r="Z101" s="86"/>
      <c r="AA101" s="86"/>
      <c r="AB101" s="86"/>
    </row>
    <row r="102" spans="1:28">
      <c r="A102">
        <f>+_xlfn.XMATCH(D102,'300s - 5 Digit FERC Accounts'!B:B)</f>
        <v>100</v>
      </c>
      <c r="B102" s="363" t="str">
        <f t="shared" si="5"/>
        <v>341</v>
      </c>
      <c r="C102" s="363" t="str">
        <f t="shared" si="4"/>
        <v>Prod</v>
      </c>
      <c r="D102" s="676">
        <v>34128</v>
      </c>
      <c r="E102" s="676" t="s">
        <v>1614</v>
      </c>
      <c r="F102" s="2738">
        <v>0</v>
      </c>
      <c r="G102" s="2738">
        <v>0</v>
      </c>
      <c r="H102" s="2738">
        <v>0</v>
      </c>
      <c r="I102" s="1103">
        <f t="shared" si="6"/>
        <v>0</v>
      </c>
      <c r="J102" s="2738">
        <v>0</v>
      </c>
      <c r="K102" s="2738">
        <v>0</v>
      </c>
      <c r="L102" s="2738">
        <v>0</v>
      </c>
      <c r="M102" s="2738">
        <v>0</v>
      </c>
      <c r="N102" s="2738">
        <v>0</v>
      </c>
      <c r="O102" s="2738">
        <v>0</v>
      </c>
      <c r="P102" s="2738">
        <v>0</v>
      </c>
      <c r="Q102" s="1103">
        <f t="shared" si="7"/>
        <v>0</v>
      </c>
      <c r="R102" s="2738">
        <v>0</v>
      </c>
      <c r="S102" s="2738">
        <v>0</v>
      </c>
      <c r="T102" s="2739">
        <v>0</v>
      </c>
      <c r="V102" s="363" t="s">
        <v>1441</v>
      </c>
      <c r="W102" s="676">
        <v>34280</v>
      </c>
      <c r="Y102" s="86"/>
      <c r="Z102" s="86"/>
      <c r="AA102" s="86"/>
      <c r="AB102" s="86"/>
    </row>
    <row r="103" spans="1:28">
      <c r="A103">
        <f>+_xlfn.XMATCH(D103,'300s - 5 Digit FERC Accounts'!B:B)</f>
        <v>101</v>
      </c>
      <c r="B103" s="363" t="str">
        <f t="shared" si="5"/>
        <v>341</v>
      </c>
      <c r="C103" s="363" t="str">
        <f t="shared" si="4"/>
        <v>Prod</v>
      </c>
      <c r="D103" s="676">
        <v>34130</v>
      </c>
      <c r="E103" s="676" t="s">
        <v>1615</v>
      </c>
      <c r="F103" s="2738">
        <v>112232113.92</v>
      </c>
      <c r="G103" s="2738">
        <v>0</v>
      </c>
      <c r="H103" s="2738">
        <v>0</v>
      </c>
      <c r="I103" s="1103">
        <f t="shared" si="6"/>
        <v>0</v>
      </c>
      <c r="J103" s="2738">
        <v>112232113.92</v>
      </c>
      <c r="K103" s="2738">
        <v>112232113.92</v>
      </c>
      <c r="L103" s="2738">
        <v>27560672.960000008</v>
      </c>
      <c r="M103" s="2738">
        <v>4152588.24</v>
      </c>
      <c r="N103" s="2738">
        <v>0</v>
      </c>
      <c r="O103" s="2738">
        <v>0</v>
      </c>
      <c r="P103" s="2738">
        <v>0</v>
      </c>
      <c r="Q103" s="1103">
        <f t="shared" si="7"/>
        <v>0</v>
      </c>
      <c r="R103" s="2738">
        <v>31713261.20000001</v>
      </c>
      <c r="S103" s="2738">
        <v>29636967.079999998</v>
      </c>
      <c r="T103" s="2739">
        <v>3.7000000000000005E-2</v>
      </c>
      <c r="V103" s="363" t="s">
        <v>1441</v>
      </c>
      <c r="W103" s="676">
        <v>34281</v>
      </c>
      <c r="Y103" s="86"/>
      <c r="Z103" s="86"/>
      <c r="AA103" s="86"/>
      <c r="AB103" s="86"/>
    </row>
    <row r="104" spans="1:28">
      <c r="A104">
        <f>+_xlfn.XMATCH(D104,'300s - 5 Digit FERC Accounts'!B:B)</f>
        <v>102</v>
      </c>
      <c r="B104" s="363" t="str">
        <f t="shared" si="5"/>
        <v>341</v>
      </c>
      <c r="C104" s="363" t="str">
        <f t="shared" si="4"/>
        <v>Prod</v>
      </c>
      <c r="D104" s="676">
        <v>34131</v>
      </c>
      <c r="E104" s="676" t="s">
        <v>1616</v>
      </c>
      <c r="F104" s="2738">
        <v>21253120.770000003</v>
      </c>
      <c r="G104" s="2738">
        <v>0</v>
      </c>
      <c r="H104" s="2738">
        <v>0</v>
      </c>
      <c r="I104" s="1103">
        <f t="shared" si="6"/>
        <v>0</v>
      </c>
      <c r="J104" s="2738">
        <v>21253120.770000003</v>
      </c>
      <c r="K104" s="2738">
        <v>21253120.77</v>
      </c>
      <c r="L104" s="2738">
        <v>9609725.6199999861</v>
      </c>
      <c r="M104" s="2738">
        <v>1041402.96</v>
      </c>
      <c r="N104" s="2738">
        <v>0</v>
      </c>
      <c r="O104" s="2738">
        <v>0</v>
      </c>
      <c r="P104" s="2738">
        <v>0</v>
      </c>
      <c r="Q104" s="1103">
        <f t="shared" si="7"/>
        <v>0</v>
      </c>
      <c r="R104" s="2738">
        <v>10651128.579999987</v>
      </c>
      <c r="S104" s="2738">
        <v>10130427.1</v>
      </c>
      <c r="T104" s="2739">
        <v>4.9000000000000002E-2</v>
      </c>
      <c r="V104" s="363" t="s">
        <v>1441</v>
      </c>
      <c r="W104" s="676">
        <v>34282</v>
      </c>
      <c r="Y104" s="86"/>
      <c r="Z104" s="86"/>
      <c r="AA104" s="86"/>
      <c r="AB104" s="86"/>
    </row>
    <row r="105" spans="1:28">
      <c r="A105">
        <f>+_xlfn.XMATCH(D105,'300s - 5 Digit FERC Accounts'!B:B)</f>
        <v>103</v>
      </c>
      <c r="B105" s="363" t="str">
        <f t="shared" si="5"/>
        <v>341</v>
      </c>
      <c r="C105" s="363" t="str">
        <f t="shared" si="4"/>
        <v>Prod</v>
      </c>
      <c r="D105" s="676">
        <v>34132</v>
      </c>
      <c r="E105" s="676" t="s">
        <v>1617</v>
      </c>
      <c r="F105" s="2738">
        <v>27131136.169999998</v>
      </c>
      <c r="G105" s="2738">
        <v>0</v>
      </c>
      <c r="H105" s="2738">
        <v>0</v>
      </c>
      <c r="I105" s="1103">
        <f t="shared" si="6"/>
        <v>0</v>
      </c>
      <c r="J105" s="2738">
        <v>27131136.169999998</v>
      </c>
      <c r="K105" s="2738">
        <v>27131136.170000002</v>
      </c>
      <c r="L105" s="2738">
        <v>14552664.960000016</v>
      </c>
      <c r="M105" s="2738">
        <v>1150360.2</v>
      </c>
      <c r="N105" s="2738">
        <v>0</v>
      </c>
      <c r="O105" s="2738">
        <v>0</v>
      </c>
      <c r="P105" s="2738">
        <v>0</v>
      </c>
      <c r="Q105" s="1103">
        <f t="shared" si="7"/>
        <v>0</v>
      </c>
      <c r="R105" s="2738">
        <v>15703025.160000015</v>
      </c>
      <c r="S105" s="2738">
        <v>15127845.060000001</v>
      </c>
      <c r="T105" s="2739">
        <v>4.24E-2</v>
      </c>
      <c r="V105" s="363" t="s">
        <v>1441</v>
      </c>
      <c r="W105" s="676">
        <v>34283</v>
      </c>
      <c r="Y105" s="86"/>
      <c r="Z105" s="86"/>
      <c r="AA105" s="86"/>
      <c r="AB105" s="86"/>
    </row>
    <row r="106" spans="1:28">
      <c r="A106">
        <f>+_xlfn.XMATCH(D106,'300s - 5 Digit FERC Accounts'!B:B)</f>
        <v>104</v>
      </c>
      <c r="B106" s="363" t="str">
        <f t="shared" si="5"/>
        <v>341</v>
      </c>
      <c r="C106" s="363" t="str">
        <f t="shared" si="4"/>
        <v>Prod</v>
      </c>
      <c r="D106" s="676">
        <v>34133</v>
      </c>
      <c r="E106" s="676" t="s">
        <v>1618</v>
      </c>
      <c r="F106" s="2738">
        <v>656349.29</v>
      </c>
      <c r="G106" s="2738">
        <v>0</v>
      </c>
      <c r="H106" s="2738">
        <v>0</v>
      </c>
      <c r="I106" s="1103">
        <f t="shared" si="6"/>
        <v>0</v>
      </c>
      <c r="J106" s="2738">
        <v>656349.29</v>
      </c>
      <c r="K106" s="2738">
        <v>656349.29</v>
      </c>
      <c r="L106" s="2738">
        <v>75171.190000000031</v>
      </c>
      <c r="M106" s="2738">
        <v>27829.200000000001</v>
      </c>
      <c r="N106" s="2738">
        <v>0</v>
      </c>
      <c r="O106" s="2738">
        <v>0</v>
      </c>
      <c r="P106" s="2738">
        <v>0</v>
      </c>
      <c r="Q106" s="1103">
        <f t="shared" si="7"/>
        <v>0</v>
      </c>
      <c r="R106" s="2738">
        <v>103000.39000000003</v>
      </c>
      <c r="S106" s="2738">
        <v>89085.79</v>
      </c>
      <c r="T106" s="2739">
        <v>4.24E-2</v>
      </c>
      <c r="V106" s="363" t="s">
        <v>1441</v>
      </c>
      <c r="W106" s="676">
        <v>34284</v>
      </c>
      <c r="Y106" s="86"/>
      <c r="Z106" s="86"/>
      <c r="AA106" s="86"/>
      <c r="AB106" s="86"/>
    </row>
    <row r="107" spans="1:28">
      <c r="A107">
        <f>+_xlfn.XMATCH(D107,'300s - 5 Digit FERC Accounts'!B:B)</f>
        <v>105</v>
      </c>
      <c r="B107" s="363" t="str">
        <f t="shared" si="5"/>
        <v>341</v>
      </c>
      <c r="C107" s="363" t="str">
        <f t="shared" si="4"/>
        <v>Prod</v>
      </c>
      <c r="D107" s="676">
        <v>34134</v>
      </c>
      <c r="E107" s="676" t="s">
        <v>1619</v>
      </c>
      <c r="F107" s="2738">
        <v>242333.96</v>
      </c>
      <c r="G107" s="2738">
        <v>0</v>
      </c>
      <c r="H107" s="2738">
        <v>0</v>
      </c>
      <c r="I107" s="1103">
        <f t="shared" si="6"/>
        <v>0</v>
      </c>
      <c r="J107" s="2738">
        <v>242333.96</v>
      </c>
      <c r="K107" s="2738">
        <v>242333.96</v>
      </c>
      <c r="L107" s="2738">
        <v>-73139.029999999941</v>
      </c>
      <c r="M107" s="2738">
        <v>14661.24</v>
      </c>
      <c r="N107" s="2738">
        <v>0</v>
      </c>
      <c r="O107" s="2738">
        <v>0</v>
      </c>
      <c r="P107" s="2738">
        <v>0</v>
      </c>
      <c r="Q107" s="1103">
        <f t="shared" si="7"/>
        <v>0</v>
      </c>
      <c r="R107" s="2738">
        <v>-58477.789999999943</v>
      </c>
      <c r="S107" s="2738">
        <v>-65808.41</v>
      </c>
      <c r="T107" s="2739">
        <v>6.0499999999999998E-2</v>
      </c>
      <c r="V107" s="363" t="s">
        <v>1441</v>
      </c>
      <c r="W107" s="676">
        <v>34285</v>
      </c>
      <c r="Y107" s="86"/>
      <c r="Z107" s="86"/>
      <c r="AA107" s="86"/>
      <c r="AB107" s="86"/>
    </row>
    <row r="108" spans="1:28">
      <c r="A108">
        <f>+_xlfn.XMATCH(D108,'300s - 5 Digit FERC Accounts'!B:B)</f>
        <v>106</v>
      </c>
      <c r="B108" s="363" t="str">
        <f t="shared" si="5"/>
        <v>341</v>
      </c>
      <c r="C108" s="363" t="str">
        <f t="shared" si="4"/>
        <v>Prod</v>
      </c>
      <c r="D108" s="676">
        <v>34135</v>
      </c>
      <c r="E108" s="676" t="s">
        <v>1620</v>
      </c>
      <c r="F108" s="2738">
        <v>793114.26</v>
      </c>
      <c r="G108" s="2738">
        <v>0</v>
      </c>
      <c r="H108" s="2738">
        <v>0</v>
      </c>
      <c r="I108" s="1103">
        <f t="shared" si="6"/>
        <v>0</v>
      </c>
      <c r="J108" s="2738">
        <v>793114.26</v>
      </c>
      <c r="K108" s="2738">
        <v>793114.26</v>
      </c>
      <c r="L108" s="2738">
        <v>-27676.379999999997</v>
      </c>
      <c r="M108" s="2738">
        <v>38545.32</v>
      </c>
      <c r="N108" s="2738">
        <v>0</v>
      </c>
      <c r="O108" s="2738">
        <v>0</v>
      </c>
      <c r="P108" s="2738">
        <v>0</v>
      </c>
      <c r="Q108" s="1103">
        <f t="shared" si="7"/>
        <v>0</v>
      </c>
      <c r="R108" s="2738">
        <v>10868.940000000002</v>
      </c>
      <c r="S108" s="2738">
        <v>-8403.7199999999993</v>
      </c>
      <c r="T108" s="2739">
        <v>4.8600000000000004E-2</v>
      </c>
      <c r="V108" s="363" t="s">
        <v>1441</v>
      </c>
      <c r="W108" s="676">
        <v>34286</v>
      </c>
      <c r="Y108" s="86"/>
      <c r="Z108" s="86"/>
      <c r="AA108" s="86"/>
      <c r="AB108" s="86"/>
    </row>
    <row r="109" spans="1:28">
      <c r="A109">
        <f>+_xlfn.XMATCH(D109,'300s - 5 Digit FERC Accounts'!B:B)</f>
        <v>107</v>
      </c>
      <c r="B109" s="363" t="str">
        <f t="shared" si="5"/>
        <v>341</v>
      </c>
      <c r="C109" s="363" t="str">
        <f t="shared" si="4"/>
        <v>Prod</v>
      </c>
      <c r="D109" s="676">
        <v>34136</v>
      </c>
      <c r="E109" s="676" t="s">
        <v>1621</v>
      </c>
      <c r="F109" s="2738">
        <v>2656231.54</v>
      </c>
      <c r="G109" s="2738">
        <v>0</v>
      </c>
      <c r="H109" s="2738">
        <v>0</v>
      </c>
      <c r="I109" s="1103">
        <f t="shared" si="6"/>
        <v>0</v>
      </c>
      <c r="J109" s="2738">
        <v>2656231.54</v>
      </c>
      <c r="K109" s="2738">
        <v>2656231.54</v>
      </c>
      <c r="L109" s="2738">
        <v>695087.72000000114</v>
      </c>
      <c r="M109" s="2738">
        <v>96155.64</v>
      </c>
      <c r="N109" s="2738">
        <v>0</v>
      </c>
      <c r="O109" s="2738">
        <v>0</v>
      </c>
      <c r="P109" s="2738">
        <v>0</v>
      </c>
      <c r="Q109" s="1103">
        <f t="shared" si="7"/>
        <v>0</v>
      </c>
      <c r="R109" s="2738">
        <v>791243.36000000115</v>
      </c>
      <c r="S109" s="2738">
        <v>743165.54</v>
      </c>
      <c r="T109" s="2739">
        <v>3.6200000000000003E-2</v>
      </c>
      <c r="V109" s="363" t="s">
        <v>1441</v>
      </c>
      <c r="W109" s="676">
        <v>34287</v>
      </c>
      <c r="Y109" s="86"/>
      <c r="Z109" s="86"/>
      <c r="AA109" s="86"/>
      <c r="AB109" s="86"/>
    </row>
    <row r="110" spans="1:28">
      <c r="A110">
        <f>+_xlfn.XMATCH(D110,'300s - 5 Digit FERC Accounts'!B:B)</f>
        <v>108</v>
      </c>
      <c r="B110" s="363" t="str">
        <f t="shared" si="5"/>
        <v>341</v>
      </c>
      <c r="C110" s="363" t="str">
        <f t="shared" si="4"/>
        <v>Prod</v>
      </c>
      <c r="D110" s="676">
        <v>34141</v>
      </c>
      <c r="E110" s="676" t="s">
        <v>1622</v>
      </c>
      <c r="F110" s="2738">
        <v>0</v>
      </c>
      <c r="G110" s="2738">
        <v>0</v>
      </c>
      <c r="H110" s="2738">
        <v>0</v>
      </c>
      <c r="I110" s="1103">
        <f t="shared" si="6"/>
        <v>0</v>
      </c>
      <c r="J110" s="2738">
        <v>0</v>
      </c>
      <c r="K110" s="2738">
        <v>0</v>
      </c>
      <c r="L110" s="2738">
        <v>0</v>
      </c>
      <c r="M110" s="2738">
        <v>0</v>
      </c>
      <c r="N110" s="2738">
        <v>0</v>
      </c>
      <c r="O110" s="2738">
        <v>0</v>
      </c>
      <c r="P110" s="2738">
        <v>0</v>
      </c>
      <c r="Q110" s="1103">
        <f t="shared" si="7"/>
        <v>0</v>
      </c>
      <c r="R110" s="2738">
        <v>0</v>
      </c>
      <c r="S110" s="2738">
        <v>0</v>
      </c>
      <c r="T110" s="2739">
        <v>0</v>
      </c>
      <c r="V110" s="363" t="s">
        <v>1441</v>
      </c>
      <c r="W110" s="676">
        <v>34328</v>
      </c>
      <c r="Y110" s="86"/>
      <c r="Z110" s="86"/>
      <c r="AA110" s="86"/>
      <c r="AB110" s="86"/>
    </row>
    <row r="111" spans="1:28">
      <c r="A111">
        <f>+_xlfn.XMATCH(D111,'300s - 5 Digit FERC Accounts'!B:B)</f>
        <v>109</v>
      </c>
      <c r="B111" s="363" t="str">
        <f t="shared" si="5"/>
        <v>341</v>
      </c>
      <c r="C111" s="363" t="str">
        <f t="shared" si="4"/>
        <v>Prod</v>
      </c>
      <c r="D111" s="676">
        <v>34142</v>
      </c>
      <c r="E111" s="676" t="s">
        <v>8217</v>
      </c>
      <c r="F111" s="2738">
        <v>0</v>
      </c>
      <c r="G111" s="2738">
        <v>0</v>
      </c>
      <c r="H111" s="2738">
        <v>0</v>
      </c>
      <c r="I111" s="1103">
        <f t="shared" si="6"/>
        <v>0</v>
      </c>
      <c r="J111" s="2738">
        <v>0</v>
      </c>
      <c r="K111" s="2738">
        <v>0</v>
      </c>
      <c r="L111" s="2738">
        <v>0</v>
      </c>
      <c r="M111" s="2738">
        <v>0</v>
      </c>
      <c r="N111" s="2738">
        <v>0</v>
      </c>
      <c r="O111" s="2738">
        <v>0</v>
      </c>
      <c r="P111" s="2738">
        <v>0</v>
      </c>
      <c r="Q111" s="1103">
        <f t="shared" si="7"/>
        <v>0</v>
      </c>
      <c r="R111" s="2738">
        <v>0</v>
      </c>
      <c r="S111" s="2738">
        <v>0</v>
      </c>
      <c r="T111" s="2739">
        <v>0</v>
      </c>
      <c r="V111" s="363" t="s">
        <v>1441</v>
      </c>
      <c r="W111" s="676">
        <v>34330</v>
      </c>
      <c r="Y111" s="86"/>
      <c r="Z111" s="86"/>
      <c r="AA111" s="86"/>
      <c r="AB111" s="86"/>
    </row>
    <row r="112" spans="1:28">
      <c r="A112">
        <f>+_xlfn.XMATCH(D112,'300s - 5 Digit FERC Accounts'!B:B)</f>
        <v>110</v>
      </c>
      <c r="B112" s="363" t="str">
        <f t="shared" si="5"/>
        <v>341</v>
      </c>
      <c r="C112" s="363" t="str">
        <f t="shared" si="4"/>
        <v>Prod</v>
      </c>
      <c r="D112" s="676">
        <v>34143</v>
      </c>
      <c r="E112" s="676" t="s">
        <v>8218</v>
      </c>
      <c r="F112" s="2738">
        <v>2290548.98</v>
      </c>
      <c r="G112" s="2738">
        <v>0</v>
      </c>
      <c r="H112" s="2738">
        <v>0</v>
      </c>
      <c r="I112" s="1103">
        <f t="shared" si="6"/>
        <v>0</v>
      </c>
      <c r="J112" s="2738">
        <v>2290548.98</v>
      </c>
      <c r="K112" s="2738">
        <v>2290548.98</v>
      </c>
      <c r="L112" s="2738">
        <v>1537836.1399999992</v>
      </c>
      <c r="M112" s="2738">
        <v>78565.8</v>
      </c>
      <c r="N112" s="2738">
        <v>0</v>
      </c>
      <c r="O112" s="2738">
        <v>0</v>
      </c>
      <c r="P112" s="2738">
        <v>0</v>
      </c>
      <c r="Q112" s="1103">
        <f t="shared" si="7"/>
        <v>0</v>
      </c>
      <c r="R112" s="2738">
        <v>1616401.9399999992</v>
      </c>
      <c r="S112" s="2738">
        <v>1577119.04</v>
      </c>
      <c r="T112" s="2739">
        <v>3.4300000000000004E-2</v>
      </c>
      <c r="V112" s="363" t="s">
        <v>1441</v>
      </c>
      <c r="W112" s="676">
        <v>34331</v>
      </c>
      <c r="Y112" s="86"/>
      <c r="Z112" s="86"/>
      <c r="AA112" s="86"/>
      <c r="AB112" s="86"/>
    </row>
    <row r="113" spans="1:28">
      <c r="A113">
        <f>+_xlfn.XMATCH(D113,'300s - 5 Digit FERC Accounts'!B:B)</f>
        <v>111</v>
      </c>
      <c r="B113" s="363" t="str">
        <f t="shared" si="5"/>
        <v>341</v>
      </c>
      <c r="C113" s="363" t="str">
        <f t="shared" si="4"/>
        <v>Prod</v>
      </c>
      <c r="D113" s="676">
        <v>34144</v>
      </c>
      <c r="E113" s="676" t="s">
        <v>1623</v>
      </c>
      <c r="F113" s="2738">
        <v>3335882.55</v>
      </c>
      <c r="G113" s="2738">
        <v>0</v>
      </c>
      <c r="H113" s="2738">
        <v>0</v>
      </c>
      <c r="I113" s="1103">
        <f t="shared" si="6"/>
        <v>0</v>
      </c>
      <c r="J113" s="2738">
        <v>3335882.55</v>
      </c>
      <c r="K113" s="2738">
        <v>3335882.55</v>
      </c>
      <c r="L113" s="2738">
        <v>1049697.2600000002</v>
      </c>
      <c r="M113" s="2738">
        <v>112752.84</v>
      </c>
      <c r="N113" s="2738">
        <v>0</v>
      </c>
      <c r="O113" s="2738">
        <v>0</v>
      </c>
      <c r="P113" s="2738">
        <v>0</v>
      </c>
      <c r="Q113" s="1103">
        <f t="shared" si="7"/>
        <v>0</v>
      </c>
      <c r="R113" s="2738">
        <v>1162450.1000000003</v>
      </c>
      <c r="S113" s="2738">
        <v>1106073.68</v>
      </c>
      <c r="T113" s="2739">
        <v>3.3799999999999997E-2</v>
      </c>
      <c r="V113" s="363" t="s">
        <v>1441</v>
      </c>
      <c r="W113" s="676">
        <v>34332</v>
      </c>
      <c r="Y113" s="86"/>
      <c r="Z113" s="86"/>
      <c r="AA113" s="86"/>
      <c r="AB113" s="86"/>
    </row>
    <row r="114" spans="1:28">
      <c r="A114">
        <f>+_xlfn.XMATCH(D114,'300s - 5 Digit FERC Accounts'!B:B)</f>
        <v>112</v>
      </c>
      <c r="B114" s="363" t="str">
        <f t="shared" si="5"/>
        <v>341</v>
      </c>
      <c r="C114" s="363" t="str">
        <f t="shared" si="4"/>
        <v>Prod</v>
      </c>
      <c r="D114" s="676">
        <v>34145</v>
      </c>
      <c r="E114" s="676" t="s">
        <v>8219</v>
      </c>
      <c r="F114" s="2738">
        <v>0</v>
      </c>
      <c r="G114" s="2738">
        <v>0</v>
      </c>
      <c r="H114" s="2738">
        <v>0</v>
      </c>
      <c r="I114" s="1103">
        <f t="shared" si="6"/>
        <v>0</v>
      </c>
      <c r="J114" s="2738">
        <v>0</v>
      </c>
      <c r="K114" s="2738">
        <v>0</v>
      </c>
      <c r="L114" s="2738">
        <v>0</v>
      </c>
      <c r="M114" s="2738">
        <v>0</v>
      </c>
      <c r="N114" s="2738">
        <v>0</v>
      </c>
      <c r="O114" s="2738">
        <v>0</v>
      </c>
      <c r="P114" s="2738">
        <v>0</v>
      </c>
      <c r="Q114" s="1103">
        <f t="shared" si="7"/>
        <v>0</v>
      </c>
      <c r="R114" s="2738">
        <v>0</v>
      </c>
      <c r="S114" s="2738">
        <v>0</v>
      </c>
      <c r="T114" s="2739">
        <v>2.2000000000000002E-2</v>
      </c>
      <c r="V114" s="363" t="s">
        <v>1441</v>
      </c>
      <c r="W114" s="676">
        <v>34333</v>
      </c>
      <c r="Y114" s="86"/>
      <c r="Z114" s="86"/>
      <c r="AA114" s="86"/>
      <c r="AB114" s="86"/>
    </row>
    <row r="115" spans="1:28">
      <c r="A115">
        <f>+_xlfn.XMATCH(D115,'300s - 5 Digit FERC Accounts'!B:B)</f>
        <v>113</v>
      </c>
      <c r="B115" s="363" t="str">
        <f t="shared" si="5"/>
        <v>341</v>
      </c>
      <c r="C115" s="363" t="str">
        <f t="shared" si="4"/>
        <v>Prod</v>
      </c>
      <c r="D115" s="676">
        <v>34146</v>
      </c>
      <c r="E115" s="676" t="s">
        <v>8220</v>
      </c>
      <c r="F115" s="2738">
        <v>0</v>
      </c>
      <c r="G115" s="2738">
        <v>0</v>
      </c>
      <c r="H115" s="2738">
        <v>0</v>
      </c>
      <c r="I115" s="1103">
        <f t="shared" si="6"/>
        <v>0</v>
      </c>
      <c r="J115" s="2738">
        <v>0</v>
      </c>
      <c r="K115" s="2738">
        <v>0</v>
      </c>
      <c r="L115" s="2738">
        <v>0</v>
      </c>
      <c r="M115" s="2738">
        <v>0</v>
      </c>
      <c r="N115" s="2738">
        <v>0</v>
      </c>
      <c r="O115" s="2738">
        <v>0</v>
      </c>
      <c r="P115" s="2738">
        <v>0</v>
      </c>
      <c r="Q115" s="1103">
        <f t="shared" si="7"/>
        <v>0</v>
      </c>
      <c r="R115" s="2738">
        <v>0</v>
      </c>
      <c r="S115" s="2738">
        <v>0</v>
      </c>
      <c r="T115" s="2739">
        <v>2.2000000000000002E-2</v>
      </c>
      <c r="V115" s="363" t="s">
        <v>1441</v>
      </c>
      <c r="W115" s="676">
        <v>34334</v>
      </c>
      <c r="Y115" s="86"/>
      <c r="Z115" s="86"/>
      <c r="AA115" s="86"/>
      <c r="AB115" s="86"/>
    </row>
    <row r="116" spans="1:28">
      <c r="A116">
        <f>+_xlfn.XMATCH(D116,'300s - 5 Digit FERC Accounts'!B:B)</f>
        <v>114</v>
      </c>
      <c r="B116" s="363" t="str">
        <f t="shared" si="5"/>
        <v>341</v>
      </c>
      <c r="C116" s="363" t="str">
        <f t="shared" si="4"/>
        <v>Prod</v>
      </c>
      <c r="D116" s="676">
        <v>34180</v>
      </c>
      <c r="E116" s="676" t="s">
        <v>1624</v>
      </c>
      <c r="F116" s="2738">
        <v>193028877.69000003</v>
      </c>
      <c r="G116" s="2738">
        <v>0</v>
      </c>
      <c r="H116" s="2738">
        <v>0</v>
      </c>
      <c r="I116" s="1103">
        <f t="shared" si="6"/>
        <v>0</v>
      </c>
      <c r="J116" s="2738">
        <v>193028877.69000003</v>
      </c>
      <c r="K116" s="2738">
        <v>193028877.69</v>
      </c>
      <c r="L116" s="2738">
        <v>67242114.899999991</v>
      </c>
      <c r="M116" s="2738">
        <v>5752260.5999999996</v>
      </c>
      <c r="N116" s="2738">
        <v>0</v>
      </c>
      <c r="O116" s="2738">
        <v>0</v>
      </c>
      <c r="P116" s="2738">
        <v>0</v>
      </c>
      <c r="Q116" s="1103">
        <f t="shared" si="7"/>
        <v>0</v>
      </c>
      <c r="R116" s="2738">
        <v>72994375.499999985</v>
      </c>
      <c r="S116" s="2738">
        <v>70118245.200000003</v>
      </c>
      <c r="T116" s="2739">
        <v>2.98E-2</v>
      </c>
      <c r="V116" s="363" t="s">
        <v>1441</v>
      </c>
      <c r="W116" s="676">
        <v>34335</v>
      </c>
      <c r="Y116" s="86"/>
      <c r="Z116" s="86"/>
      <c r="AA116" s="86"/>
      <c r="AB116" s="86"/>
    </row>
    <row r="117" spans="1:28">
      <c r="A117">
        <f>+_xlfn.XMATCH(D117,'300s - 5 Digit FERC Accounts'!B:B)</f>
        <v>115</v>
      </c>
      <c r="B117" s="363" t="str">
        <f t="shared" si="5"/>
        <v>341</v>
      </c>
      <c r="C117" s="363" t="str">
        <f t="shared" si="4"/>
        <v>Prod</v>
      </c>
      <c r="D117" s="676">
        <v>34181</v>
      </c>
      <c r="E117" s="676" t="s">
        <v>1625</v>
      </c>
      <c r="F117" s="2738">
        <v>53101275.780000016</v>
      </c>
      <c r="G117" s="2738">
        <v>0</v>
      </c>
      <c r="H117" s="2738">
        <v>0</v>
      </c>
      <c r="I117" s="1103">
        <f t="shared" si="6"/>
        <v>0</v>
      </c>
      <c r="J117" s="2738">
        <v>53101275.780000016</v>
      </c>
      <c r="K117" s="2738">
        <v>53101275.780000001</v>
      </c>
      <c r="L117" s="2738">
        <v>28571969.029999975</v>
      </c>
      <c r="M117" s="2738">
        <v>2601962.52</v>
      </c>
      <c r="N117" s="2738">
        <v>0</v>
      </c>
      <c r="O117" s="2738">
        <v>0</v>
      </c>
      <c r="P117" s="2738">
        <v>0</v>
      </c>
      <c r="Q117" s="1103">
        <f t="shared" si="7"/>
        <v>0</v>
      </c>
      <c r="R117" s="2738">
        <v>31173931.549999975</v>
      </c>
      <c r="S117" s="2738">
        <v>29872950.289999999</v>
      </c>
      <c r="T117" s="2739">
        <v>4.9000000000000002E-2</v>
      </c>
      <c r="V117" s="363" t="s">
        <v>1441</v>
      </c>
      <c r="W117" s="676">
        <v>34336</v>
      </c>
      <c r="Y117" s="86"/>
      <c r="Z117" s="86"/>
      <c r="AA117" s="86"/>
      <c r="AB117" s="86"/>
    </row>
    <row r="118" spans="1:28">
      <c r="A118">
        <f>+_xlfn.XMATCH(D118,'300s - 5 Digit FERC Accounts'!B:B)</f>
        <v>116</v>
      </c>
      <c r="B118" s="363" t="str">
        <f t="shared" si="5"/>
        <v>341</v>
      </c>
      <c r="C118" s="363" t="str">
        <f t="shared" si="4"/>
        <v>Prod</v>
      </c>
      <c r="D118" s="676">
        <v>34182</v>
      </c>
      <c r="E118" s="676" t="s">
        <v>1626</v>
      </c>
      <c r="F118" s="2738">
        <v>2342155.2899999996</v>
      </c>
      <c r="G118" s="2738">
        <v>0</v>
      </c>
      <c r="H118" s="2738">
        <v>0</v>
      </c>
      <c r="I118" s="1103">
        <f t="shared" si="6"/>
        <v>0</v>
      </c>
      <c r="J118" s="2738">
        <v>2342155.2899999996</v>
      </c>
      <c r="K118" s="2738">
        <v>2342155.29</v>
      </c>
      <c r="L118" s="2738">
        <v>1331510.5799999984</v>
      </c>
      <c r="M118" s="2738">
        <v>52932.72</v>
      </c>
      <c r="N118" s="2738">
        <v>0</v>
      </c>
      <c r="O118" s="2738">
        <v>0</v>
      </c>
      <c r="P118" s="2738">
        <v>0</v>
      </c>
      <c r="Q118" s="1103">
        <f t="shared" si="7"/>
        <v>0</v>
      </c>
      <c r="R118" s="2738">
        <v>1384443.2999999984</v>
      </c>
      <c r="S118" s="2738">
        <v>1357976.94</v>
      </c>
      <c r="T118" s="2739">
        <v>2.2599999999999999E-2</v>
      </c>
      <c r="V118" s="363" t="s">
        <v>1441</v>
      </c>
      <c r="W118" s="676">
        <v>34337</v>
      </c>
      <c r="Y118" s="86"/>
      <c r="Z118" s="86"/>
      <c r="AA118" s="86"/>
      <c r="AB118" s="86"/>
    </row>
    <row r="119" spans="1:28">
      <c r="A119">
        <f>+_xlfn.XMATCH(D119,'300s - 5 Digit FERC Accounts'!B:B)</f>
        <v>117</v>
      </c>
      <c r="B119" s="363" t="str">
        <f t="shared" si="5"/>
        <v>341</v>
      </c>
      <c r="C119" s="363" t="str">
        <f t="shared" si="4"/>
        <v>Prod</v>
      </c>
      <c r="D119" s="676">
        <v>34183</v>
      </c>
      <c r="E119" s="676" t="s">
        <v>1627</v>
      </c>
      <c r="F119" s="2738">
        <v>10708676.690000001</v>
      </c>
      <c r="G119" s="2738">
        <v>0</v>
      </c>
      <c r="H119" s="2738">
        <v>0</v>
      </c>
      <c r="I119" s="1103">
        <f t="shared" si="6"/>
        <v>0</v>
      </c>
      <c r="J119" s="2738">
        <v>10708676.690000001</v>
      </c>
      <c r="K119" s="2738">
        <v>10708676.689999999</v>
      </c>
      <c r="L119" s="2738">
        <v>6000960.3099999996</v>
      </c>
      <c r="M119" s="2738">
        <v>243087</v>
      </c>
      <c r="N119" s="2738">
        <v>0</v>
      </c>
      <c r="O119" s="2738">
        <v>0</v>
      </c>
      <c r="P119" s="2738">
        <v>0</v>
      </c>
      <c r="Q119" s="1103">
        <f t="shared" si="7"/>
        <v>0</v>
      </c>
      <c r="R119" s="2738">
        <v>6244047.3099999996</v>
      </c>
      <c r="S119" s="2738">
        <v>6122503.8099999996</v>
      </c>
      <c r="T119" s="2739">
        <v>2.2700000000000001E-2</v>
      </c>
      <c r="V119" s="363" t="s">
        <v>1441</v>
      </c>
      <c r="W119" s="676">
        <v>34342</v>
      </c>
      <c r="Y119" s="86"/>
      <c r="Z119" s="86"/>
      <c r="AA119" s="86"/>
      <c r="AB119" s="86"/>
    </row>
    <row r="120" spans="1:28">
      <c r="A120">
        <f>+_xlfn.XMATCH(D120,'300s - 5 Digit FERC Accounts'!B:B)</f>
        <v>118</v>
      </c>
      <c r="B120" s="363" t="str">
        <f t="shared" si="5"/>
        <v>341</v>
      </c>
      <c r="C120" s="363" t="str">
        <f t="shared" si="4"/>
        <v>Prod</v>
      </c>
      <c r="D120" s="676">
        <v>34184</v>
      </c>
      <c r="E120" s="676" t="s">
        <v>1628</v>
      </c>
      <c r="F120" s="2738">
        <v>5812062.1499999994</v>
      </c>
      <c r="G120" s="2738">
        <v>0</v>
      </c>
      <c r="H120" s="2738">
        <v>0</v>
      </c>
      <c r="I120" s="1103">
        <f t="shared" si="6"/>
        <v>0</v>
      </c>
      <c r="J120" s="2738">
        <v>5812062.1499999994</v>
      </c>
      <c r="K120" s="2738">
        <v>5812062.1500000004</v>
      </c>
      <c r="L120" s="2738">
        <v>2397493.3800000036</v>
      </c>
      <c r="M120" s="2738">
        <v>159250.56</v>
      </c>
      <c r="N120" s="2738">
        <v>0</v>
      </c>
      <c r="O120" s="2738">
        <v>0</v>
      </c>
      <c r="P120" s="2738">
        <v>0</v>
      </c>
      <c r="Q120" s="1103">
        <f t="shared" si="7"/>
        <v>0</v>
      </c>
      <c r="R120" s="2738">
        <v>2556743.9400000037</v>
      </c>
      <c r="S120" s="2738">
        <v>2477118.66</v>
      </c>
      <c r="T120" s="2739">
        <v>2.7400000000000001E-2</v>
      </c>
      <c r="V120" s="363" t="s">
        <v>1441</v>
      </c>
      <c r="W120" s="676">
        <v>34344</v>
      </c>
      <c r="Y120" s="86"/>
      <c r="Z120" s="86"/>
      <c r="AA120" s="86"/>
      <c r="AB120" s="86"/>
    </row>
    <row r="121" spans="1:28">
      <c r="A121">
        <f>+_xlfn.XMATCH(D121,'300s - 5 Digit FERC Accounts'!B:B)</f>
        <v>119</v>
      </c>
      <c r="B121" s="363" t="str">
        <f t="shared" si="5"/>
        <v>341</v>
      </c>
      <c r="C121" s="363" t="str">
        <f t="shared" si="4"/>
        <v>Prod</v>
      </c>
      <c r="D121" s="676">
        <v>34185</v>
      </c>
      <c r="E121" s="676" t="s">
        <v>1629</v>
      </c>
      <c r="F121" s="2738">
        <v>5746580.1100000003</v>
      </c>
      <c r="G121" s="2738">
        <v>0</v>
      </c>
      <c r="H121" s="2738">
        <v>0</v>
      </c>
      <c r="I121" s="1103">
        <f t="shared" si="6"/>
        <v>0</v>
      </c>
      <c r="J121" s="2738">
        <v>5746580.1100000003</v>
      </c>
      <c r="K121" s="2738">
        <v>5746580.1100000003</v>
      </c>
      <c r="L121" s="2738">
        <v>2424266.6999999988</v>
      </c>
      <c r="M121" s="2738">
        <v>156306.96</v>
      </c>
      <c r="N121" s="2738">
        <v>0</v>
      </c>
      <c r="O121" s="2738">
        <v>0</v>
      </c>
      <c r="P121" s="2738">
        <v>0</v>
      </c>
      <c r="Q121" s="1103">
        <f t="shared" si="7"/>
        <v>0</v>
      </c>
      <c r="R121" s="2738">
        <v>2580573.6599999988</v>
      </c>
      <c r="S121" s="2738">
        <v>2502420.1800000002</v>
      </c>
      <c r="T121" s="2739">
        <v>2.7200000000000002E-2</v>
      </c>
      <c r="V121" s="363" t="s">
        <v>1441</v>
      </c>
      <c r="W121" s="676">
        <v>34345</v>
      </c>
      <c r="Y121" s="86"/>
      <c r="Z121" s="86"/>
      <c r="AA121" s="86"/>
      <c r="AB121" s="86"/>
    </row>
    <row r="122" spans="1:28">
      <c r="A122">
        <f>+_xlfn.XMATCH(D122,'300s - 5 Digit FERC Accounts'!B:B)</f>
        <v>120</v>
      </c>
      <c r="B122" s="363" t="str">
        <f t="shared" si="5"/>
        <v>341</v>
      </c>
      <c r="C122" s="363" t="str">
        <f t="shared" si="4"/>
        <v>Prod</v>
      </c>
      <c r="D122" s="676">
        <v>34186</v>
      </c>
      <c r="E122" s="676" t="s">
        <v>1630</v>
      </c>
      <c r="F122" s="2738">
        <v>13374554.050000001</v>
      </c>
      <c r="G122" s="2738">
        <v>1291111.07</v>
      </c>
      <c r="H122" s="2738">
        <v>-258222.22</v>
      </c>
      <c r="I122" s="1103">
        <f t="shared" si="6"/>
        <v>-4.3655745685100555E-10</v>
      </c>
      <c r="J122" s="2738">
        <v>14407442.9</v>
      </c>
      <c r="K122" s="2738">
        <v>13593049.77</v>
      </c>
      <c r="L122" s="2738">
        <v>4266581.8700000066</v>
      </c>
      <c r="M122" s="2738">
        <v>396287.85</v>
      </c>
      <c r="N122" s="2738">
        <v>-258222.22</v>
      </c>
      <c r="O122" s="2738">
        <v>-108888.9</v>
      </c>
      <c r="P122" s="2738">
        <v>0</v>
      </c>
      <c r="Q122" s="1103">
        <f t="shared" si="7"/>
        <v>0</v>
      </c>
      <c r="R122" s="2738">
        <v>4295758.6000000061</v>
      </c>
      <c r="S122" s="2738">
        <v>4353951.88</v>
      </c>
      <c r="T122" s="2739">
        <v>2.9300000000000003E-2</v>
      </c>
      <c r="V122" s="363" t="s">
        <v>1441</v>
      </c>
      <c r="W122" s="676">
        <v>34198</v>
      </c>
      <c r="Y122" s="86"/>
      <c r="Z122" s="86"/>
      <c r="AA122" s="86"/>
      <c r="AB122" s="86"/>
    </row>
    <row r="123" spans="1:28">
      <c r="A123">
        <f>+_xlfn.XMATCH(D123,'300s - 5 Digit FERC Accounts'!B:B)</f>
        <v>121</v>
      </c>
      <c r="B123" s="363" t="str">
        <f t="shared" si="5"/>
        <v>341</v>
      </c>
      <c r="C123" s="363" t="str">
        <f t="shared" si="4"/>
        <v>Prod</v>
      </c>
      <c r="D123" s="676">
        <v>34198</v>
      </c>
      <c r="E123" s="676" t="s">
        <v>8504</v>
      </c>
      <c r="F123" s="2738">
        <v>0</v>
      </c>
      <c r="G123" s="2738">
        <v>0</v>
      </c>
      <c r="H123" s="2738">
        <v>0</v>
      </c>
      <c r="I123" s="1103">
        <f t="shared" si="6"/>
        <v>0</v>
      </c>
      <c r="J123" s="2738">
        <v>0</v>
      </c>
      <c r="K123" s="2738">
        <v>0</v>
      </c>
      <c r="L123" s="2738">
        <v>0</v>
      </c>
      <c r="M123" s="2738">
        <v>0</v>
      </c>
      <c r="N123" s="2738">
        <v>0</v>
      </c>
      <c r="O123" s="2738">
        <v>0</v>
      </c>
      <c r="P123" s="2738">
        <v>0</v>
      </c>
      <c r="Q123" s="1103">
        <f t="shared" si="7"/>
        <v>0</v>
      </c>
      <c r="R123" s="2738">
        <v>0</v>
      </c>
      <c r="S123" s="2738">
        <v>0</v>
      </c>
      <c r="T123" s="2739">
        <v>3.3300000000000003E-2</v>
      </c>
      <c r="V123" s="363" t="s">
        <v>1441</v>
      </c>
      <c r="W123" s="676">
        <v>34346</v>
      </c>
      <c r="Y123" s="86"/>
      <c r="Z123" s="86"/>
      <c r="AA123" s="86"/>
      <c r="AB123" s="86"/>
    </row>
    <row r="124" spans="1:28">
      <c r="A124">
        <f>+_xlfn.XMATCH(D124,'300s - 5 Digit FERC Accounts'!B:B)</f>
        <v>122</v>
      </c>
      <c r="B124" s="363" t="str">
        <f t="shared" si="5"/>
        <v>341</v>
      </c>
      <c r="C124" s="363" t="str">
        <f t="shared" si="4"/>
        <v>Prod</v>
      </c>
      <c r="D124" s="676">
        <v>34199</v>
      </c>
      <c r="E124" s="676" t="s">
        <v>1631</v>
      </c>
      <c r="F124" s="2738">
        <v>470718920.08000004</v>
      </c>
      <c r="G124" s="2738">
        <v>0</v>
      </c>
      <c r="H124" s="2738">
        <v>0</v>
      </c>
      <c r="I124" s="1103">
        <f t="shared" si="6"/>
        <v>0</v>
      </c>
      <c r="J124" s="2738">
        <v>470718920.08000004</v>
      </c>
      <c r="K124" s="2738">
        <v>470718920.07999998</v>
      </c>
      <c r="L124" s="2738">
        <v>54082009.740000002</v>
      </c>
      <c r="M124" s="2738">
        <v>15863227.560000001</v>
      </c>
      <c r="N124" s="2738">
        <v>0</v>
      </c>
      <c r="O124" s="2738">
        <v>0</v>
      </c>
      <c r="P124" s="2738">
        <v>0</v>
      </c>
      <c r="Q124" s="1103">
        <f t="shared" si="7"/>
        <v>0</v>
      </c>
      <c r="R124" s="2738">
        <v>69945237.299999997</v>
      </c>
      <c r="S124" s="2738">
        <v>62013623.520000003</v>
      </c>
      <c r="T124" s="2739">
        <v>3.3700000000000001E-2</v>
      </c>
      <c r="V124" s="363" t="s">
        <v>1441</v>
      </c>
      <c r="W124" s="676">
        <v>34343</v>
      </c>
      <c r="Y124" s="86"/>
      <c r="Z124" s="86"/>
      <c r="AA124" s="86"/>
      <c r="AB124" s="86"/>
    </row>
    <row r="125" spans="1:28">
      <c r="A125">
        <f>+_xlfn.XMATCH(D125,'300s - 5 Digit FERC Accounts'!B:B)</f>
        <v>123</v>
      </c>
      <c r="B125" s="363" t="str">
        <f t="shared" si="5"/>
        <v>342</v>
      </c>
      <c r="C125" s="363" t="str">
        <f t="shared" si="4"/>
        <v>Prod</v>
      </c>
      <c r="D125" s="676">
        <v>34220</v>
      </c>
      <c r="E125" s="676" t="s">
        <v>8979</v>
      </c>
      <c r="F125" s="2738">
        <v>0</v>
      </c>
      <c r="G125" s="2738">
        <v>53790116.170000002</v>
      </c>
      <c r="H125" s="2738">
        <v>0</v>
      </c>
      <c r="I125" s="1103">
        <f t="shared" si="6"/>
        <v>0</v>
      </c>
      <c r="J125" s="2738">
        <v>53790116.170000002</v>
      </c>
      <c r="K125" s="2738">
        <v>36099210.57</v>
      </c>
      <c r="L125" s="2738">
        <v>0</v>
      </c>
      <c r="M125" s="2738">
        <v>761749.3</v>
      </c>
      <c r="N125" s="2738">
        <v>0</v>
      </c>
      <c r="O125" s="2738">
        <v>0</v>
      </c>
      <c r="P125" s="2738">
        <v>0</v>
      </c>
      <c r="Q125" s="1103">
        <f t="shared" si="7"/>
        <v>0</v>
      </c>
      <c r="R125" s="2738">
        <v>761749.3</v>
      </c>
      <c r="S125" s="2738">
        <v>261886.81</v>
      </c>
      <c r="T125" s="2739">
        <v>2.2000000000000002E-2</v>
      </c>
      <c r="V125" s="363" t="s">
        <v>1441</v>
      </c>
      <c r="W125" s="676">
        <v>34380</v>
      </c>
      <c r="Y125" s="86"/>
      <c r="Z125" s="86"/>
      <c r="AA125" s="86"/>
      <c r="AB125" s="86"/>
    </row>
    <row r="126" spans="1:28">
      <c r="A126">
        <f>+_xlfn.XMATCH(D126,'300s - 5 Digit FERC Accounts'!B:B)</f>
        <v>124</v>
      </c>
      <c r="B126" s="363" t="str">
        <f t="shared" si="5"/>
        <v>342</v>
      </c>
      <c r="C126" s="363" t="str">
        <f t="shared" si="4"/>
        <v>Prod</v>
      </c>
      <c r="D126" s="676">
        <v>34228</v>
      </c>
      <c r="E126" s="676" t="s">
        <v>1632</v>
      </c>
      <c r="F126" s="2738">
        <v>0</v>
      </c>
      <c r="G126" s="2738">
        <v>0</v>
      </c>
      <c r="H126" s="2738">
        <v>0</v>
      </c>
      <c r="I126" s="1103">
        <f t="shared" si="6"/>
        <v>0</v>
      </c>
      <c r="J126" s="2738">
        <v>0</v>
      </c>
      <c r="K126" s="2738">
        <v>0</v>
      </c>
      <c r="L126" s="2738">
        <v>0</v>
      </c>
      <c r="M126" s="2738">
        <v>0</v>
      </c>
      <c r="N126" s="2738">
        <v>0</v>
      </c>
      <c r="O126" s="2738">
        <v>0</v>
      </c>
      <c r="P126" s="2738">
        <v>0</v>
      </c>
      <c r="Q126" s="1103">
        <f t="shared" si="7"/>
        <v>0</v>
      </c>
      <c r="R126" s="2738">
        <v>0</v>
      </c>
      <c r="S126" s="2738">
        <v>0</v>
      </c>
      <c r="T126" s="2739">
        <v>0</v>
      </c>
      <c r="V126" s="363" t="s">
        <v>1441</v>
      </c>
      <c r="W126" s="676">
        <v>34381</v>
      </c>
      <c r="Y126" s="86"/>
      <c r="Z126" s="86"/>
      <c r="AA126" s="86"/>
      <c r="AB126" s="86"/>
    </row>
    <row r="127" spans="1:28">
      <c r="A127">
        <f>+_xlfn.XMATCH(D127,'300s - 5 Digit FERC Accounts'!B:B)</f>
        <v>125</v>
      </c>
      <c r="B127" s="363" t="str">
        <f t="shared" si="5"/>
        <v>342</v>
      </c>
      <c r="C127" s="363" t="str">
        <f t="shared" si="4"/>
        <v>Prod</v>
      </c>
      <c r="D127" s="676">
        <v>34230</v>
      </c>
      <c r="E127" s="676" t="s">
        <v>1633</v>
      </c>
      <c r="F127" s="2738">
        <v>41315289.07</v>
      </c>
      <c r="G127" s="2738">
        <v>8972430.3900000006</v>
      </c>
      <c r="H127" s="2738">
        <v>-1794486.08</v>
      </c>
      <c r="I127" s="1103">
        <f t="shared" si="6"/>
        <v>1.862645149230957E-9</v>
      </c>
      <c r="J127" s="2738">
        <v>48493233.380000003</v>
      </c>
      <c r="K127" s="2738">
        <v>45243593.82</v>
      </c>
      <c r="L127" s="2738">
        <v>4083940.739999996</v>
      </c>
      <c r="M127" s="2738">
        <v>1915840.89</v>
      </c>
      <c r="N127" s="2738">
        <v>-1794486.08</v>
      </c>
      <c r="O127" s="2738">
        <v>-50000</v>
      </c>
      <c r="P127" s="2738">
        <v>0</v>
      </c>
      <c r="Q127" s="1103">
        <f t="shared" si="7"/>
        <v>0</v>
      </c>
      <c r="R127" s="2738">
        <v>4155295.5499999961</v>
      </c>
      <c r="S127" s="2738">
        <v>4014239.17</v>
      </c>
      <c r="T127" s="2739">
        <v>4.2599999999999999E-2</v>
      </c>
      <c r="V127" s="363" t="s">
        <v>1441</v>
      </c>
      <c r="W127" s="676">
        <v>34382</v>
      </c>
      <c r="Y127" s="86"/>
      <c r="Z127" s="86"/>
      <c r="AA127" s="86"/>
      <c r="AB127" s="86"/>
    </row>
    <row r="128" spans="1:28">
      <c r="A128">
        <f>+_xlfn.XMATCH(D128,'300s - 5 Digit FERC Accounts'!B:B)</f>
        <v>126</v>
      </c>
      <c r="B128" s="363" t="str">
        <f t="shared" si="5"/>
        <v>342</v>
      </c>
      <c r="C128" s="363" t="str">
        <f t="shared" si="4"/>
        <v>Prod</v>
      </c>
      <c r="D128" s="676">
        <v>34231</v>
      </c>
      <c r="E128" s="676" t="s">
        <v>1634</v>
      </c>
      <c r="F128" s="2738">
        <v>90649036.199999973</v>
      </c>
      <c r="G128" s="2738">
        <v>17523903.68</v>
      </c>
      <c r="H128" s="2738">
        <v>-3504780.74</v>
      </c>
      <c r="I128" s="1103">
        <f t="shared" si="6"/>
        <v>0</v>
      </c>
      <c r="J128" s="2738">
        <v>104668159.13999997</v>
      </c>
      <c r="K128" s="2738">
        <v>97775274.159999996</v>
      </c>
      <c r="L128" s="2738">
        <v>38098120.839999981</v>
      </c>
      <c r="M128" s="2738">
        <v>4578160.8499999996</v>
      </c>
      <c r="N128" s="2738">
        <v>-3504780.74</v>
      </c>
      <c r="O128" s="2738">
        <v>-112204.15</v>
      </c>
      <c r="P128" s="2738">
        <v>0</v>
      </c>
      <c r="Q128" s="1103">
        <f t="shared" si="7"/>
        <v>0</v>
      </c>
      <c r="R128" s="2738">
        <v>39059296.799999982</v>
      </c>
      <c r="S128" s="2738">
        <v>38502885.350000001</v>
      </c>
      <c r="T128" s="2739">
        <v>4.7100000000000003E-2</v>
      </c>
      <c r="V128" s="363" t="s">
        <v>1441</v>
      </c>
      <c r="W128" s="676">
        <v>34383</v>
      </c>
      <c r="Y128" s="86"/>
      <c r="Z128" s="86"/>
      <c r="AA128" s="86"/>
      <c r="AB128" s="86"/>
    </row>
    <row r="129" spans="1:28">
      <c r="A129">
        <f>+_xlfn.XMATCH(D129,'300s - 5 Digit FERC Accounts'!B:B)</f>
        <v>127</v>
      </c>
      <c r="B129" s="363" t="str">
        <f t="shared" si="5"/>
        <v>342</v>
      </c>
      <c r="C129" s="363" t="str">
        <f t="shared" si="4"/>
        <v>Prod</v>
      </c>
      <c r="D129" s="676">
        <v>34232</v>
      </c>
      <c r="E129" s="676" t="s">
        <v>1635</v>
      </c>
      <c r="F129" s="2738">
        <v>142690124.315</v>
      </c>
      <c r="G129" s="2738">
        <v>5985489.5</v>
      </c>
      <c r="H129" s="2738">
        <v>-1197097.8999999999</v>
      </c>
      <c r="I129" s="1103">
        <f t="shared" si="6"/>
        <v>-6.0535967350006104E-9</v>
      </c>
      <c r="J129" s="2738">
        <v>147478515.91499999</v>
      </c>
      <c r="K129" s="2738">
        <v>144286029.88</v>
      </c>
      <c r="L129" s="2738">
        <v>41339893.114999965</v>
      </c>
      <c r="M129" s="2738">
        <v>8065119.4000000004</v>
      </c>
      <c r="N129" s="2738">
        <v>-1197097.8999999999</v>
      </c>
      <c r="O129" s="2738">
        <v>-1225000</v>
      </c>
      <c r="P129" s="2738">
        <v>0</v>
      </c>
      <c r="Q129" s="1103">
        <f t="shared" si="7"/>
        <v>0</v>
      </c>
      <c r="R129" s="2738">
        <v>46982914.614999965</v>
      </c>
      <c r="S129" s="2738">
        <v>44248025.609999999</v>
      </c>
      <c r="T129" s="2739">
        <v>5.5999999999999994E-2</v>
      </c>
      <c r="V129" s="363" t="s">
        <v>1441</v>
      </c>
      <c r="W129" s="676">
        <v>34384</v>
      </c>
      <c r="Y129" s="86"/>
      <c r="Z129" s="86"/>
      <c r="AA129" s="86"/>
      <c r="AB129" s="86"/>
    </row>
    <row r="130" spans="1:28">
      <c r="A130">
        <f>+_xlfn.XMATCH(D130,'300s - 5 Digit FERC Accounts'!B:B)</f>
        <v>128</v>
      </c>
      <c r="B130" s="363" t="str">
        <f t="shared" si="5"/>
        <v>342</v>
      </c>
      <c r="C130" s="363" t="str">
        <f t="shared" si="4"/>
        <v>Prod</v>
      </c>
      <c r="D130" s="676">
        <v>34233</v>
      </c>
      <c r="E130" s="676" t="s">
        <v>1636</v>
      </c>
      <c r="F130" s="2738">
        <v>4701026.2849999992</v>
      </c>
      <c r="G130" s="2738">
        <v>0</v>
      </c>
      <c r="H130" s="2738">
        <v>0</v>
      </c>
      <c r="I130" s="1103">
        <f t="shared" si="6"/>
        <v>0</v>
      </c>
      <c r="J130" s="2738">
        <v>4701026.2849999992</v>
      </c>
      <c r="K130" s="2738">
        <v>4701026.29</v>
      </c>
      <c r="L130" s="2738">
        <v>1093320.219999999</v>
      </c>
      <c r="M130" s="2738">
        <v>151843.20000000001</v>
      </c>
      <c r="N130" s="2738">
        <v>0</v>
      </c>
      <c r="O130" s="2738">
        <v>0</v>
      </c>
      <c r="P130" s="2738">
        <v>0</v>
      </c>
      <c r="Q130" s="1103">
        <f t="shared" si="7"/>
        <v>0</v>
      </c>
      <c r="R130" s="2738">
        <v>1245163.419999999</v>
      </c>
      <c r="S130" s="2738">
        <v>1169241.82</v>
      </c>
      <c r="T130" s="2739">
        <v>3.2300000000000002E-2</v>
      </c>
      <c r="V130" s="363" t="s">
        <v>1441</v>
      </c>
      <c r="W130" s="676">
        <v>34385</v>
      </c>
      <c r="Y130" s="86"/>
      <c r="Z130" s="86"/>
      <c r="AA130" s="86"/>
      <c r="AB130" s="86"/>
    </row>
    <row r="131" spans="1:28">
      <c r="A131">
        <f>+_xlfn.XMATCH(D131,'300s - 5 Digit FERC Accounts'!B:B)</f>
        <v>129</v>
      </c>
      <c r="B131" s="363" t="str">
        <f t="shared" si="5"/>
        <v>342</v>
      </c>
      <c r="C131" s="363" t="str">
        <f t="shared" si="4"/>
        <v>Prod</v>
      </c>
      <c r="D131" s="676">
        <v>34234</v>
      </c>
      <c r="E131" s="676" t="s">
        <v>1637</v>
      </c>
      <c r="F131" s="2738">
        <v>3384097.5599999996</v>
      </c>
      <c r="G131" s="2738">
        <v>0</v>
      </c>
      <c r="H131" s="2738">
        <v>0</v>
      </c>
      <c r="I131" s="1103">
        <f t="shared" si="6"/>
        <v>0</v>
      </c>
      <c r="J131" s="2738">
        <v>3384097.5599999996</v>
      </c>
      <c r="K131" s="2738">
        <v>3384097.56</v>
      </c>
      <c r="L131" s="2738">
        <v>1414628.3200000017</v>
      </c>
      <c r="M131" s="2738">
        <v>95093.16</v>
      </c>
      <c r="N131" s="2738">
        <v>0</v>
      </c>
      <c r="O131" s="2738">
        <v>0</v>
      </c>
      <c r="P131" s="2738">
        <v>0</v>
      </c>
      <c r="Q131" s="1103">
        <f t="shared" si="7"/>
        <v>0</v>
      </c>
      <c r="R131" s="2738">
        <v>1509721.4800000016</v>
      </c>
      <c r="S131" s="2738">
        <v>1462174.9</v>
      </c>
      <c r="T131" s="2739">
        <v>2.81E-2</v>
      </c>
      <c r="V131" s="363" t="s">
        <v>1441</v>
      </c>
      <c r="W131" s="676">
        <v>34386</v>
      </c>
      <c r="Y131" s="86"/>
      <c r="Z131" s="86"/>
      <c r="AA131" s="86"/>
      <c r="AB131" s="86"/>
    </row>
    <row r="132" spans="1:28">
      <c r="A132">
        <f>+_xlfn.XMATCH(D132,'300s - 5 Digit FERC Accounts'!B:B)</f>
        <v>130</v>
      </c>
      <c r="B132" s="363" t="str">
        <f t="shared" si="5"/>
        <v>342</v>
      </c>
      <c r="C132" s="363" t="str">
        <f t="shared" si="4"/>
        <v>Prod</v>
      </c>
      <c r="D132" s="676">
        <v>34235</v>
      </c>
      <c r="E132" s="676" t="s">
        <v>1638</v>
      </c>
      <c r="F132" s="2738">
        <v>2224655.6949999998</v>
      </c>
      <c r="G132" s="2738">
        <v>0</v>
      </c>
      <c r="H132" s="2738">
        <v>0</v>
      </c>
      <c r="I132" s="1103">
        <f t="shared" si="6"/>
        <v>0</v>
      </c>
      <c r="J132" s="2738">
        <v>2224655.6949999998</v>
      </c>
      <c r="K132" s="2738">
        <v>2224655.7000000002</v>
      </c>
      <c r="L132" s="2738">
        <v>844700.81000000029</v>
      </c>
      <c r="M132" s="2738">
        <v>67851.960000000006</v>
      </c>
      <c r="N132" s="2738">
        <v>0</v>
      </c>
      <c r="O132" s="2738">
        <v>0</v>
      </c>
      <c r="P132" s="2738">
        <v>0</v>
      </c>
      <c r="Q132" s="1103">
        <f t="shared" si="7"/>
        <v>0</v>
      </c>
      <c r="R132" s="2738">
        <v>912552.77000000025</v>
      </c>
      <c r="S132" s="2738">
        <v>878626.79</v>
      </c>
      <c r="T132" s="2739">
        <v>3.0499999999999999E-2</v>
      </c>
      <c r="V132" s="363" t="s">
        <v>1441</v>
      </c>
      <c r="W132" s="676">
        <v>34388</v>
      </c>
      <c r="Y132" s="86"/>
      <c r="Z132" s="86"/>
      <c r="AA132" s="86"/>
      <c r="AB132" s="86"/>
    </row>
    <row r="133" spans="1:28">
      <c r="A133">
        <f>+_xlfn.XMATCH(D133,'300s - 5 Digit FERC Accounts'!B:B)</f>
        <v>131</v>
      </c>
      <c r="B133" s="363" t="str">
        <f t="shared" si="5"/>
        <v>342</v>
      </c>
      <c r="C133" s="363" t="str">
        <f t="shared" si="4"/>
        <v>Prod</v>
      </c>
      <c r="D133" s="676">
        <v>34236</v>
      </c>
      <c r="E133" s="676" t="s">
        <v>1639</v>
      </c>
      <c r="F133" s="2738">
        <v>1562890.97</v>
      </c>
      <c r="G133" s="2738">
        <v>0</v>
      </c>
      <c r="H133" s="2738">
        <v>0</v>
      </c>
      <c r="I133" s="1103">
        <f t="shared" si="6"/>
        <v>0</v>
      </c>
      <c r="J133" s="2738">
        <v>1562890.97</v>
      </c>
      <c r="K133" s="2738">
        <v>1562890.97</v>
      </c>
      <c r="L133" s="2738">
        <v>635398.15999999922</v>
      </c>
      <c r="M133" s="2738">
        <v>44386.080000000002</v>
      </c>
      <c r="N133" s="2738">
        <v>0</v>
      </c>
      <c r="O133" s="2738">
        <v>0</v>
      </c>
      <c r="P133" s="2738">
        <v>0</v>
      </c>
      <c r="Q133" s="1103">
        <f t="shared" si="7"/>
        <v>0</v>
      </c>
      <c r="R133" s="2738">
        <v>679784.23999999918</v>
      </c>
      <c r="S133" s="2738">
        <v>657591.19999999995</v>
      </c>
      <c r="T133" s="2739">
        <v>2.8399999999999998E-2</v>
      </c>
      <c r="V133" s="363" t="s">
        <v>1441</v>
      </c>
      <c r="W133" s="676">
        <v>34390</v>
      </c>
      <c r="Y133" s="86"/>
      <c r="Z133" s="86"/>
      <c r="AA133" s="86"/>
      <c r="AB133" s="86"/>
    </row>
    <row r="134" spans="1:28">
      <c r="A134">
        <f>+_xlfn.XMATCH(D134,'300s - 5 Digit FERC Accounts'!B:B)</f>
        <v>132</v>
      </c>
      <c r="B134" s="363" t="str">
        <f t="shared" si="5"/>
        <v>342</v>
      </c>
      <c r="C134" s="363" t="str">
        <f t="shared" ref="C134:C197" si="8">+_xlfn.SINGLE(IF(D134="","",_xlfn.XLOOKUP(D134,W:W,V:V,"CHECK")))</f>
        <v>Prod</v>
      </c>
      <c r="D134" s="676">
        <v>34241</v>
      </c>
      <c r="E134" s="676" t="s">
        <v>1640</v>
      </c>
      <c r="F134" s="2738">
        <v>0</v>
      </c>
      <c r="G134" s="2738">
        <v>0</v>
      </c>
      <c r="H134" s="2738">
        <v>0</v>
      </c>
      <c r="I134" s="1103">
        <f t="shared" si="6"/>
        <v>0</v>
      </c>
      <c r="J134" s="2738">
        <v>0</v>
      </c>
      <c r="K134" s="2738">
        <v>0</v>
      </c>
      <c r="L134" s="2738">
        <v>0</v>
      </c>
      <c r="M134" s="2738">
        <v>0</v>
      </c>
      <c r="N134" s="2738">
        <v>0</v>
      </c>
      <c r="O134" s="2738">
        <v>0</v>
      </c>
      <c r="P134" s="2738">
        <v>0</v>
      </c>
      <c r="Q134" s="1103">
        <f t="shared" si="7"/>
        <v>0</v>
      </c>
      <c r="R134" s="2738">
        <v>0</v>
      </c>
      <c r="S134" s="2738">
        <v>0</v>
      </c>
      <c r="T134" s="2739">
        <v>0</v>
      </c>
      <c r="V134" s="363" t="s">
        <v>1441</v>
      </c>
      <c r="W134" s="676">
        <v>34399</v>
      </c>
      <c r="Y134" s="86"/>
      <c r="Z134" s="86"/>
      <c r="AA134" s="86"/>
      <c r="AB134" s="86"/>
    </row>
    <row r="135" spans="1:28">
      <c r="A135">
        <f>+_xlfn.XMATCH(D135,'300s - 5 Digit FERC Accounts'!B:B)</f>
        <v>133</v>
      </c>
      <c r="B135" s="363" t="str">
        <f t="shared" ref="B135:B198" si="9">IF(D135="","",MID(D135,1,3))</f>
        <v>342</v>
      </c>
      <c r="C135" s="363" t="str">
        <f t="shared" si="8"/>
        <v>Prod</v>
      </c>
      <c r="D135" s="676">
        <v>34242</v>
      </c>
      <c r="E135" s="676" t="s">
        <v>8221</v>
      </c>
      <c r="F135" s="2738">
        <v>0</v>
      </c>
      <c r="G135" s="2738">
        <v>0</v>
      </c>
      <c r="H135" s="2738">
        <v>0</v>
      </c>
      <c r="I135" s="1103">
        <f t="shared" ref="I135:I198" si="10">+J135-F135-G135-H135</f>
        <v>0</v>
      </c>
      <c r="J135" s="2738">
        <v>0</v>
      </c>
      <c r="K135" s="2738">
        <v>0</v>
      </c>
      <c r="L135" s="2738">
        <v>0</v>
      </c>
      <c r="M135" s="2738">
        <v>0</v>
      </c>
      <c r="N135" s="2738">
        <v>0</v>
      </c>
      <c r="O135" s="2738">
        <v>0</v>
      </c>
      <c r="P135" s="2738">
        <v>0</v>
      </c>
      <c r="Q135" s="1103">
        <f t="shared" ref="Q135:Q198" si="11">+R135-P135-O135-N135-M135-L135</f>
        <v>0</v>
      </c>
      <c r="R135" s="2738">
        <v>0</v>
      </c>
      <c r="S135" s="2738">
        <v>0</v>
      </c>
      <c r="T135" s="2739">
        <v>0</v>
      </c>
      <c r="V135" s="363" t="s">
        <v>1441</v>
      </c>
      <c r="W135" s="676">
        <v>34528</v>
      </c>
      <c r="Y135" s="86"/>
      <c r="Z135" s="86"/>
      <c r="AA135" s="86"/>
      <c r="AB135" s="86"/>
    </row>
    <row r="136" spans="1:28">
      <c r="A136">
        <f>+_xlfn.XMATCH(D136,'300s - 5 Digit FERC Accounts'!B:B)</f>
        <v>134</v>
      </c>
      <c r="B136" s="363" t="str">
        <f t="shared" si="9"/>
        <v>342</v>
      </c>
      <c r="C136" s="363" t="str">
        <f t="shared" si="8"/>
        <v>Prod</v>
      </c>
      <c r="D136" s="676">
        <v>34243</v>
      </c>
      <c r="E136" s="676" t="s">
        <v>8222</v>
      </c>
      <c r="F136" s="2738">
        <v>3578328.7149999999</v>
      </c>
      <c r="G136" s="2738">
        <v>22673.64</v>
      </c>
      <c r="H136" s="2738">
        <v>0</v>
      </c>
      <c r="I136" s="1103">
        <f t="shared" si="10"/>
        <v>1.3096723705530167E-10</v>
      </c>
      <c r="J136" s="2738">
        <v>3601002.355</v>
      </c>
      <c r="K136" s="2738">
        <v>3590537.6</v>
      </c>
      <c r="L136" s="2738">
        <v>1581137.0800000003</v>
      </c>
      <c r="M136" s="2738">
        <v>79690.559999999998</v>
      </c>
      <c r="N136" s="2738">
        <v>0</v>
      </c>
      <c r="O136" s="2738">
        <v>-269950.2</v>
      </c>
      <c r="P136" s="2738">
        <v>0</v>
      </c>
      <c r="Q136" s="1103">
        <f t="shared" si="11"/>
        <v>0</v>
      </c>
      <c r="R136" s="2738">
        <v>1390877.4400000004</v>
      </c>
      <c r="S136" s="2738">
        <v>1485949.19</v>
      </c>
      <c r="T136" s="2739">
        <v>2.2200000000000001E-2</v>
      </c>
      <c r="V136" s="363" t="s">
        <v>1441</v>
      </c>
      <c r="W136" s="676">
        <v>34530</v>
      </c>
      <c r="Y136" s="86"/>
      <c r="Z136" s="86"/>
      <c r="AA136" s="86"/>
      <c r="AB136" s="86"/>
    </row>
    <row r="137" spans="1:28">
      <c r="A137">
        <f>+_xlfn.XMATCH(D137,'300s - 5 Digit FERC Accounts'!B:B)</f>
        <v>135</v>
      </c>
      <c r="B137" s="363" t="str">
        <f t="shared" si="9"/>
        <v>342</v>
      </c>
      <c r="C137" s="363" t="str">
        <f t="shared" si="8"/>
        <v>Prod</v>
      </c>
      <c r="D137" s="676">
        <v>34244</v>
      </c>
      <c r="E137" s="676" t="s">
        <v>1641</v>
      </c>
      <c r="F137" s="2738">
        <v>3722741.3250000007</v>
      </c>
      <c r="G137" s="2738">
        <v>0</v>
      </c>
      <c r="H137" s="2738">
        <v>0</v>
      </c>
      <c r="I137" s="1103">
        <f t="shared" si="10"/>
        <v>0</v>
      </c>
      <c r="J137" s="2738">
        <v>3722741.3250000007</v>
      </c>
      <c r="K137" s="2738">
        <v>3722741.33</v>
      </c>
      <c r="L137" s="2738">
        <v>669545.61000000045</v>
      </c>
      <c r="M137" s="2738">
        <v>165662.04</v>
      </c>
      <c r="N137" s="2738">
        <v>0</v>
      </c>
      <c r="O137" s="2738">
        <v>0</v>
      </c>
      <c r="P137" s="2738">
        <v>0</v>
      </c>
      <c r="Q137" s="1103">
        <f t="shared" si="11"/>
        <v>0</v>
      </c>
      <c r="R137" s="2738">
        <v>835207.65000000049</v>
      </c>
      <c r="S137" s="2738">
        <v>752376.63</v>
      </c>
      <c r="T137" s="2739">
        <v>4.4500000000000005E-2</v>
      </c>
      <c r="V137" s="363" t="s">
        <v>1441</v>
      </c>
      <c r="W137" s="676">
        <v>34531</v>
      </c>
      <c r="Y137" s="86"/>
      <c r="Z137" s="86"/>
      <c r="AA137" s="86"/>
      <c r="AB137" s="86"/>
    </row>
    <row r="138" spans="1:28">
      <c r="A138">
        <f>+_xlfn.XMATCH(D138,'300s - 5 Digit FERC Accounts'!B:B)</f>
        <v>136</v>
      </c>
      <c r="B138" s="363" t="str">
        <f t="shared" si="9"/>
        <v>342</v>
      </c>
      <c r="C138" s="363" t="str">
        <f t="shared" si="8"/>
        <v>Prod</v>
      </c>
      <c r="D138" s="676">
        <v>34245</v>
      </c>
      <c r="E138" s="676" t="s">
        <v>8223</v>
      </c>
      <c r="F138" s="2738">
        <v>307028.13</v>
      </c>
      <c r="G138" s="2738">
        <v>202500</v>
      </c>
      <c r="H138" s="2738">
        <v>0</v>
      </c>
      <c r="I138" s="1103">
        <f t="shared" si="10"/>
        <v>0</v>
      </c>
      <c r="J138" s="2738">
        <v>509528.13</v>
      </c>
      <c r="K138" s="2738">
        <v>391835.82</v>
      </c>
      <c r="L138" s="2738">
        <v>-15387.880000000001</v>
      </c>
      <c r="M138" s="2738">
        <v>14440.65</v>
      </c>
      <c r="N138" s="2738">
        <v>0</v>
      </c>
      <c r="O138" s="2738">
        <v>-20000</v>
      </c>
      <c r="P138" s="2738">
        <v>0</v>
      </c>
      <c r="Q138" s="1103">
        <f t="shared" si="11"/>
        <v>0</v>
      </c>
      <c r="R138" s="2738">
        <v>-20947.230000000003</v>
      </c>
      <c r="S138" s="2738">
        <v>-18885.39</v>
      </c>
      <c r="T138" s="2739">
        <v>3.78E-2</v>
      </c>
      <c r="V138" s="363" t="s">
        <v>1441</v>
      </c>
      <c r="W138" s="676">
        <v>34532</v>
      </c>
      <c r="Y138" s="86"/>
      <c r="Z138" s="86"/>
      <c r="AA138" s="86"/>
      <c r="AB138" s="86"/>
    </row>
    <row r="139" spans="1:28">
      <c r="A139">
        <f>+_xlfn.XMATCH(D139,'300s - 5 Digit FERC Accounts'!B:B)</f>
        <v>137</v>
      </c>
      <c r="B139" s="363" t="str">
        <f t="shared" si="9"/>
        <v>342</v>
      </c>
      <c r="C139" s="363" t="str">
        <f t="shared" si="8"/>
        <v>Prod</v>
      </c>
      <c r="D139" s="676">
        <v>34246</v>
      </c>
      <c r="E139" s="676" t="s">
        <v>8224</v>
      </c>
      <c r="F139" s="2738">
        <v>388113.42500000016</v>
      </c>
      <c r="G139" s="2738">
        <v>0</v>
      </c>
      <c r="H139" s="2738">
        <v>0</v>
      </c>
      <c r="I139" s="1103">
        <f t="shared" si="10"/>
        <v>0</v>
      </c>
      <c r="J139" s="2738">
        <v>388113.42500000016</v>
      </c>
      <c r="K139" s="2738">
        <v>388113.43</v>
      </c>
      <c r="L139" s="2738">
        <v>-15044.130000000001</v>
      </c>
      <c r="M139" s="2738">
        <v>14166.12</v>
      </c>
      <c r="N139" s="2738">
        <v>0</v>
      </c>
      <c r="O139" s="2738">
        <v>0</v>
      </c>
      <c r="P139" s="2738">
        <v>0</v>
      </c>
      <c r="Q139" s="1103">
        <f t="shared" si="11"/>
        <v>0</v>
      </c>
      <c r="R139" s="2738">
        <v>-878.01000000000022</v>
      </c>
      <c r="S139" s="2738">
        <v>-7961.07</v>
      </c>
      <c r="T139" s="2739">
        <v>3.6499999999999998E-2</v>
      </c>
      <c r="V139" s="363" t="s">
        <v>1441</v>
      </c>
      <c r="W139" s="676">
        <v>34533</v>
      </c>
      <c r="Y139" s="86"/>
      <c r="Z139" s="86"/>
      <c r="AA139" s="86"/>
      <c r="AB139" s="86"/>
    </row>
    <row r="140" spans="1:28">
      <c r="A140">
        <f>+_xlfn.XMATCH(D140,'300s - 5 Digit FERC Accounts'!B:B)</f>
        <v>138</v>
      </c>
      <c r="B140" s="363" t="str">
        <f t="shared" si="9"/>
        <v>342</v>
      </c>
      <c r="C140" s="363" t="str">
        <f t="shared" si="8"/>
        <v>Prod</v>
      </c>
      <c r="D140" s="676">
        <v>34280</v>
      </c>
      <c r="E140" s="676" t="s">
        <v>1642</v>
      </c>
      <c r="F140" s="2738">
        <v>12463388.849999996</v>
      </c>
      <c r="G140" s="2738">
        <v>3094842.98</v>
      </c>
      <c r="H140" s="2738">
        <v>-618968.59</v>
      </c>
      <c r="I140" s="1103">
        <f t="shared" si="10"/>
        <v>0</v>
      </c>
      <c r="J140" s="2738">
        <v>14939263.239999996</v>
      </c>
      <c r="K140" s="2738">
        <v>13157136.470000001</v>
      </c>
      <c r="L140" s="2738">
        <v>3981107.2900000005</v>
      </c>
      <c r="M140" s="2738">
        <v>413674.3</v>
      </c>
      <c r="N140" s="2738">
        <v>-618968.59</v>
      </c>
      <c r="O140" s="2738">
        <v>-238333.34</v>
      </c>
      <c r="P140" s="2738">
        <v>0</v>
      </c>
      <c r="Q140" s="1103">
        <f t="shared" si="11"/>
        <v>0</v>
      </c>
      <c r="R140" s="2738">
        <v>3537479.6600000011</v>
      </c>
      <c r="S140" s="2738">
        <v>3898106.62</v>
      </c>
      <c r="T140" s="2739">
        <v>3.1800000000000002E-2</v>
      </c>
      <c r="V140" s="363" t="s">
        <v>1441</v>
      </c>
      <c r="W140" s="676">
        <v>34534</v>
      </c>
      <c r="Y140" s="86"/>
      <c r="Z140" s="86"/>
      <c r="AA140" s="86"/>
      <c r="AB140" s="86"/>
    </row>
    <row r="141" spans="1:28">
      <c r="A141">
        <f>+_xlfn.XMATCH(D141,'300s - 5 Digit FERC Accounts'!B:B)</f>
        <v>139</v>
      </c>
      <c r="B141" s="363" t="str">
        <f t="shared" si="9"/>
        <v>342</v>
      </c>
      <c r="C141" s="363" t="str">
        <f t="shared" si="8"/>
        <v>Prod</v>
      </c>
      <c r="D141" s="676">
        <v>34281</v>
      </c>
      <c r="E141" s="676" t="s">
        <v>1643</v>
      </c>
      <c r="F141" s="2738">
        <v>249190687.45500001</v>
      </c>
      <c r="G141" s="2738">
        <v>41699077.409999996</v>
      </c>
      <c r="H141" s="2738">
        <v>-282925.78000000003</v>
      </c>
      <c r="I141" s="1103">
        <f t="shared" si="10"/>
        <v>2.8638169169425964E-8</v>
      </c>
      <c r="J141" s="2738">
        <v>290606839.08500004</v>
      </c>
      <c r="K141" s="2738">
        <v>274202644.38</v>
      </c>
      <c r="L141" s="2738">
        <v>153401051.44999993</v>
      </c>
      <c r="M141" s="2738">
        <v>10176768.939999999</v>
      </c>
      <c r="N141" s="2738">
        <v>-282925.78000000003</v>
      </c>
      <c r="O141" s="2738">
        <v>-98333.23</v>
      </c>
      <c r="P141" s="2738">
        <v>0</v>
      </c>
      <c r="Q141" s="1103">
        <f t="shared" si="11"/>
        <v>0</v>
      </c>
      <c r="R141" s="2738">
        <v>163196561.37999994</v>
      </c>
      <c r="S141" s="2738">
        <v>158218001.62</v>
      </c>
      <c r="T141" s="2739">
        <v>3.73E-2</v>
      </c>
      <c r="V141" s="363" t="s">
        <v>1441</v>
      </c>
      <c r="W141" s="676">
        <v>34535</v>
      </c>
      <c r="Y141" s="86"/>
      <c r="Z141" s="86"/>
      <c r="AA141" s="86"/>
      <c r="AB141" s="86"/>
    </row>
    <row r="142" spans="1:28">
      <c r="A142">
        <f>+_xlfn.XMATCH(D142,'300s - 5 Digit FERC Accounts'!B:B)</f>
        <v>140</v>
      </c>
      <c r="B142" s="363" t="str">
        <f t="shared" si="9"/>
        <v>342</v>
      </c>
      <c r="C142" s="363" t="str">
        <f t="shared" si="8"/>
        <v>Prod</v>
      </c>
      <c r="D142" s="676">
        <v>34282</v>
      </c>
      <c r="E142" s="676" t="s">
        <v>1644</v>
      </c>
      <c r="F142" s="2738">
        <v>3721240.5999999996</v>
      </c>
      <c r="G142" s="2738">
        <v>5122430.82</v>
      </c>
      <c r="H142" s="2738">
        <v>-1024486.19</v>
      </c>
      <c r="I142" s="1103">
        <f t="shared" si="10"/>
        <v>0</v>
      </c>
      <c r="J142" s="2738">
        <v>7819185.2300000004</v>
      </c>
      <c r="K142" s="2738">
        <v>4238123.0599999996</v>
      </c>
      <c r="L142" s="2738">
        <v>454514.10999999964</v>
      </c>
      <c r="M142" s="2738">
        <v>121342.79</v>
      </c>
      <c r="N142" s="2738">
        <v>-1024486.19</v>
      </c>
      <c r="O142" s="2738">
        <v>-52133.4</v>
      </c>
      <c r="P142" s="2738">
        <v>0</v>
      </c>
      <c r="Q142" s="1103">
        <f t="shared" si="11"/>
        <v>0</v>
      </c>
      <c r="R142" s="2738">
        <v>-500762.69000000029</v>
      </c>
      <c r="S142" s="2738">
        <v>357825.41</v>
      </c>
      <c r="T142" s="2739">
        <v>3.0800000000000001E-2</v>
      </c>
      <c r="V142" s="363" t="s">
        <v>1441</v>
      </c>
      <c r="W142" s="676">
        <v>34536</v>
      </c>
      <c r="Y142" s="86"/>
      <c r="Z142" s="86"/>
      <c r="AA142" s="86"/>
      <c r="AB142" s="86"/>
    </row>
    <row r="143" spans="1:28">
      <c r="A143">
        <f>+_xlfn.XMATCH(D143,'300s - 5 Digit FERC Accounts'!B:B)</f>
        <v>141</v>
      </c>
      <c r="B143" s="363" t="str">
        <f t="shared" si="9"/>
        <v>342</v>
      </c>
      <c r="C143" s="363" t="str">
        <f t="shared" si="8"/>
        <v>Prod</v>
      </c>
      <c r="D143" s="676">
        <v>34283</v>
      </c>
      <c r="E143" s="676" t="s">
        <v>1645</v>
      </c>
      <c r="F143" s="2738">
        <v>1847091.01</v>
      </c>
      <c r="G143" s="2738">
        <v>1949801.76</v>
      </c>
      <c r="H143" s="2738">
        <v>-389960.35</v>
      </c>
      <c r="I143" s="1103">
        <f t="shared" si="10"/>
        <v>0</v>
      </c>
      <c r="J143" s="2738">
        <v>3406932.42</v>
      </c>
      <c r="K143" s="2738">
        <v>1967078.81</v>
      </c>
      <c r="L143" s="2738">
        <v>563166.31999999948</v>
      </c>
      <c r="M143" s="2738">
        <v>47285.52</v>
      </c>
      <c r="N143" s="2738">
        <v>-389960.35</v>
      </c>
      <c r="O143" s="2738">
        <v>0</v>
      </c>
      <c r="P143" s="2738">
        <v>0</v>
      </c>
      <c r="Q143" s="1103">
        <f t="shared" si="11"/>
        <v>0</v>
      </c>
      <c r="R143" s="2738">
        <v>220491.48999999953</v>
      </c>
      <c r="S143" s="2738">
        <v>556812.13</v>
      </c>
      <c r="T143" s="2739">
        <v>2.5600000000000001E-2</v>
      </c>
      <c r="V143" s="363" t="s">
        <v>1441</v>
      </c>
      <c r="W143" s="676">
        <v>34541</v>
      </c>
      <c r="Y143" s="86"/>
      <c r="Z143" s="86"/>
      <c r="AA143" s="86"/>
      <c r="AB143" s="86"/>
    </row>
    <row r="144" spans="1:28">
      <c r="A144">
        <f>+_xlfn.XMATCH(D144,'300s - 5 Digit FERC Accounts'!B:B)</f>
        <v>142</v>
      </c>
      <c r="B144" s="363" t="str">
        <f t="shared" si="9"/>
        <v>342</v>
      </c>
      <c r="C144" s="363" t="str">
        <f t="shared" si="8"/>
        <v>Prod</v>
      </c>
      <c r="D144" s="676">
        <v>34284</v>
      </c>
      <c r="E144" s="676" t="s">
        <v>1646</v>
      </c>
      <c r="F144" s="2738">
        <v>2710665.564999999</v>
      </c>
      <c r="G144" s="2738">
        <v>3206910.65</v>
      </c>
      <c r="H144" s="2738">
        <v>-641382.13</v>
      </c>
      <c r="I144" s="1103">
        <f t="shared" si="10"/>
        <v>0</v>
      </c>
      <c r="J144" s="2738">
        <v>5276194.084999999</v>
      </c>
      <c r="K144" s="2738">
        <v>2908013.91</v>
      </c>
      <c r="L144" s="2738">
        <v>289986.77000000025</v>
      </c>
      <c r="M144" s="2738">
        <v>105173.88</v>
      </c>
      <c r="N144" s="2738">
        <v>-641382.13</v>
      </c>
      <c r="O144" s="2738">
        <v>0</v>
      </c>
      <c r="P144" s="2738">
        <v>0</v>
      </c>
      <c r="Q144" s="1103">
        <f t="shared" si="11"/>
        <v>0</v>
      </c>
      <c r="R144" s="2738">
        <v>-246221.47999999975</v>
      </c>
      <c r="S144" s="2738">
        <v>293236.62</v>
      </c>
      <c r="T144" s="2739">
        <v>3.8800000000000001E-2</v>
      </c>
      <c r="V144" s="363" t="s">
        <v>1441</v>
      </c>
      <c r="W144" s="676">
        <v>34544</v>
      </c>
      <c r="Y144" s="86"/>
      <c r="Z144" s="86"/>
      <c r="AA144" s="86"/>
      <c r="AB144" s="86"/>
    </row>
    <row r="145" spans="1:28">
      <c r="A145">
        <f>+_xlfn.XMATCH(D145,'300s - 5 Digit FERC Accounts'!B:B)</f>
        <v>143</v>
      </c>
      <c r="B145" s="363" t="str">
        <f t="shared" si="9"/>
        <v>342</v>
      </c>
      <c r="C145" s="363" t="str">
        <f t="shared" si="8"/>
        <v>Prod</v>
      </c>
      <c r="D145" s="676">
        <v>34285</v>
      </c>
      <c r="E145" s="676" t="s">
        <v>1647</v>
      </c>
      <c r="F145" s="2738">
        <v>3090954.2100000004</v>
      </c>
      <c r="G145" s="2738">
        <v>3543064.53</v>
      </c>
      <c r="H145" s="2738">
        <v>-708612.91</v>
      </c>
      <c r="I145" s="1103">
        <f t="shared" si="10"/>
        <v>0</v>
      </c>
      <c r="J145" s="2738">
        <v>5925405.8300000001</v>
      </c>
      <c r="K145" s="2738">
        <v>3437805.12</v>
      </c>
      <c r="L145" s="2738">
        <v>821501.3899999992</v>
      </c>
      <c r="M145" s="2738">
        <v>101114.82</v>
      </c>
      <c r="N145" s="2738">
        <v>-708612.91</v>
      </c>
      <c r="O145" s="2738">
        <v>0</v>
      </c>
      <c r="P145" s="2738">
        <v>0</v>
      </c>
      <c r="Q145" s="1103">
        <f t="shared" si="11"/>
        <v>0</v>
      </c>
      <c r="R145" s="2738">
        <v>214003.29999999923</v>
      </c>
      <c r="S145" s="2738">
        <v>783498.1</v>
      </c>
      <c r="T145" s="2739">
        <v>3.1300000000000001E-2</v>
      </c>
      <c r="V145" s="363" t="s">
        <v>1441</v>
      </c>
      <c r="W145" s="676">
        <v>34580</v>
      </c>
      <c r="Y145" s="86"/>
      <c r="Z145" s="86"/>
      <c r="AA145" s="86"/>
      <c r="AB145" s="86"/>
    </row>
    <row r="146" spans="1:28">
      <c r="A146">
        <f>+_xlfn.XMATCH(D146,'300s - 5 Digit FERC Accounts'!B:B)</f>
        <v>144</v>
      </c>
      <c r="B146" s="363" t="str">
        <f t="shared" si="9"/>
        <v>342</v>
      </c>
      <c r="C146" s="363" t="str">
        <f t="shared" si="8"/>
        <v>Prod</v>
      </c>
      <c r="D146" s="676">
        <v>34286</v>
      </c>
      <c r="E146" s="676" t="s">
        <v>1648</v>
      </c>
      <c r="F146" s="2738">
        <v>215270346.14499995</v>
      </c>
      <c r="G146" s="2738">
        <v>3629358.14</v>
      </c>
      <c r="H146" s="2738">
        <v>-725871.64</v>
      </c>
      <c r="I146" s="1103">
        <f t="shared" si="10"/>
        <v>0</v>
      </c>
      <c r="J146" s="2738">
        <v>218173832.64499995</v>
      </c>
      <c r="K146" s="2738">
        <v>215839674.16999999</v>
      </c>
      <c r="L146" s="2738">
        <v>46404921.260000035</v>
      </c>
      <c r="M146" s="2738">
        <v>7267241.9299999997</v>
      </c>
      <c r="N146" s="2738">
        <v>-725871.64</v>
      </c>
      <c r="O146" s="2738">
        <v>-1234907.6200000001</v>
      </c>
      <c r="P146" s="2738">
        <v>0</v>
      </c>
      <c r="Q146" s="1103">
        <f t="shared" si="11"/>
        <v>0</v>
      </c>
      <c r="R146" s="2738">
        <v>51711383.930000037</v>
      </c>
      <c r="S146" s="2738">
        <v>49276651.200000003</v>
      </c>
      <c r="T146" s="2739">
        <v>3.3700000000000001E-2</v>
      </c>
      <c r="V146" s="363" t="s">
        <v>1441</v>
      </c>
      <c r="W146" s="676">
        <v>34581</v>
      </c>
      <c r="Y146" s="86"/>
      <c r="Z146" s="86"/>
      <c r="AA146" s="86"/>
      <c r="AB146" s="86"/>
    </row>
    <row r="147" spans="1:28">
      <c r="A147">
        <f>+_xlfn.XMATCH(D147,'300s - 5 Digit FERC Accounts'!B:B)</f>
        <v>145</v>
      </c>
      <c r="B147" s="363" t="str">
        <f t="shared" si="9"/>
        <v>342</v>
      </c>
      <c r="C147" s="363" t="str">
        <f t="shared" si="8"/>
        <v>Prod</v>
      </c>
      <c r="D147" s="676">
        <v>34287</v>
      </c>
      <c r="E147" s="676" t="s">
        <v>1649</v>
      </c>
      <c r="F147" s="2738">
        <v>0</v>
      </c>
      <c r="G147" s="2738">
        <v>0</v>
      </c>
      <c r="H147" s="2738">
        <v>0</v>
      </c>
      <c r="I147" s="1103">
        <f t="shared" si="10"/>
        <v>0</v>
      </c>
      <c r="J147" s="2738">
        <v>0</v>
      </c>
      <c r="K147" s="2738">
        <v>0</v>
      </c>
      <c r="L147" s="2738">
        <v>0</v>
      </c>
      <c r="M147" s="2738">
        <v>0</v>
      </c>
      <c r="N147" s="2738">
        <v>0</v>
      </c>
      <c r="O147" s="2738">
        <v>0</v>
      </c>
      <c r="P147" s="2738">
        <v>0</v>
      </c>
      <c r="Q147" s="1103">
        <f t="shared" si="11"/>
        <v>0</v>
      </c>
      <c r="R147" s="2738">
        <v>0</v>
      </c>
      <c r="S147" s="2738">
        <v>0</v>
      </c>
      <c r="T147" s="2739">
        <v>0.2</v>
      </c>
      <c r="V147" s="363" t="s">
        <v>1441</v>
      </c>
      <c r="W147" s="676">
        <v>34582</v>
      </c>
      <c r="Y147" s="86"/>
      <c r="Z147" s="86"/>
      <c r="AA147" s="86"/>
      <c r="AB147" s="86"/>
    </row>
    <row r="148" spans="1:28">
      <c r="A148">
        <f>+_xlfn.XMATCH(D148,'300s - 5 Digit FERC Accounts'!B:B)</f>
        <v>146</v>
      </c>
      <c r="B148" s="363" t="str">
        <f t="shared" si="9"/>
        <v>343</v>
      </c>
      <c r="C148" s="363" t="str">
        <f t="shared" si="8"/>
        <v>Prod</v>
      </c>
      <c r="D148" s="676">
        <v>34320</v>
      </c>
      <c r="E148" s="676" t="s">
        <v>8980</v>
      </c>
      <c r="F148" s="2738">
        <v>0</v>
      </c>
      <c r="G148" s="2738">
        <v>53790116.170000002</v>
      </c>
      <c r="H148" s="2738">
        <v>0</v>
      </c>
      <c r="I148" s="1103">
        <f t="shared" si="10"/>
        <v>0</v>
      </c>
      <c r="J148" s="2738">
        <v>53790116.170000002</v>
      </c>
      <c r="K148" s="2738">
        <v>36099210.57</v>
      </c>
      <c r="L148" s="2738">
        <v>0</v>
      </c>
      <c r="M148" s="2738">
        <v>720199.34</v>
      </c>
      <c r="N148" s="2738">
        <v>0</v>
      </c>
      <c r="O148" s="2738">
        <v>0</v>
      </c>
      <c r="P148" s="2738">
        <v>0</v>
      </c>
      <c r="Q148" s="1103">
        <f t="shared" si="11"/>
        <v>0</v>
      </c>
      <c r="R148" s="2738">
        <v>720199.34</v>
      </c>
      <c r="S148" s="2738">
        <v>247602.08</v>
      </c>
      <c r="T148" s="2739">
        <v>2.0799999999999999E-2</v>
      </c>
      <c r="V148" s="363" t="s">
        <v>1441</v>
      </c>
      <c r="W148" s="676">
        <v>34583</v>
      </c>
      <c r="Y148" s="86"/>
      <c r="Z148" s="86"/>
      <c r="AA148" s="86"/>
      <c r="AB148" s="86"/>
    </row>
    <row r="149" spans="1:28">
      <c r="A149">
        <f>+_xlfn.XMATCH(D149,'300s - 5 Digit FERC Accounts'!B:B)</f>
        <v>147</v>
      </c>
      <c r="B149" s="363" t="str">
        <f t="shared" si="9"/>
        <v>343</v>
      </c>
      <c r="C149" s="363" t="str">
        <f t="shared" si="8"/>
        <v>Prod</v>
      </c>
      <c r="D149" s="676">
        <v>34328</v>
      </c>
      <c r="E149" s="676" t="s">
        <v>1650</v>
      </c>
      <c r="F149" s="2738">
        <v>0</v>
      </c>
      <c r="G149" s="2738">
        <v>0</v>
      </c>
      <c r="H149" s="2738">
        <v>0</v>
      </c>
      <c r="I149" s="1103">
        <f t="shared" si="10"/>
        <v>0</v>
      </c>
      <c r="J149" s="2738">
        <v>0</v>
      </c>
      <c r="K149" s="2738">
        <v>0</v>
      </c>
      <c r="L149" s="2738">
        <v>0</v>
      </c>
      <c r="M149" s="2738">
        <v>0</v>
      </c>
      <c r="N149" s="2738">
        <v>0</v>
      </c>
      <c r="O149" s="2738">
        <v>0</v>
      </c>
      <c r="P149" s="2738">
        <v>0</v>
      </c>
      <c r="Q149" s="1103">
        <f t="shared" si="11"/>
        <v>0</v>
      </c>
      <c r="R149" s="2738">
        <v>0</v>
      </c>
      <c r="S149" s="2738">
        <v>0</v>
      </c>
      <c r="T149" s="2739">
        <v>0</v>
      </c>
      <c r="V149" s="363" t="s">
        <v>1441</v>
      </c>
      <c r="W149" s="676">
        <v>34584</v>
      </c>
      <c r="Y149" s="86"/>
      <c r="Z149" s="86"/>
      <c r="AA149" s="86"/>
      <c r="AB149" s="86"/>
    </row>
    <row r="150" spans="1:28">
      <c r="A150">
        <f>+_xlfn.XMATCH(D150,'300s - 5 Digit FERC Accounts'!B:B)</f>
        <v>148</v>
      </c>
      <c r="B150" s="363" t="str">
        <f t="shared" si="9"/>
        <v>343</v>
      </c>
      <c r="C150" s="363" t="str">
        <f t="shared" si="8"/>
        <v>Prod</v>
      </c>
      <c r="D150" s="676">
        <v>34330</v>
      </c>
      <c r="E150" s="676" t="s">
        <v>1651</v>
      </c>
      <c r="F150" s="2738">
        <v>56329274.839999996</v>
      </c>
      <c r="G150" s="2738">
        <v>8972430.3900000006</v>
      </c>
      <c r="H150" s="2738">
        <v>-1794486.08</v>
      </c>
      <c r="I150" s="1103">
        <f t="shared" si="10"/>
        <v>1.862645149230957E-9</v>
      </c>
      <c r="J150" s="2738">
        <v>63507219.149999999</v>
      </c>
      <c r="K150" s="2738">
        <v>60257579.590000004</v>
      </c>
      <c r="L150" s="2738">
        <v>14254042.050000012</v>
      </c>
      <c r="M150" s="2738">
        <v>3281276.66</v>
      </c>
      <c r="N150" s="2738">
        <v>-1794486.08</v>
      </c>
      <c r="O150" s="2738">
        <v>-50000</v>
      </c>
      <c r="P150" s="2738">
        <v>0</v>
      </c>
      <c r="Q150" s="1103">
        <f t="shared" si="11"/>
        <v>0</v>
      </c>
      <c r="R150" s="2738">
        <v>15690832.630000012</v>
      </c>
      <c r="S150" s="2738">
        <v>14861222.58</v>
      </c>
      <c r="T150" s="2739">
        <v>5.4699999999999999E-2</v>
      </c>
      <c r="V150" s="363" t="s">
        <v>1441</v>
      </c>
      <c r="W150" s="676">
        <v>34585</v>
      </c>
      <c r="Y150" s="86"/>
      <c r="Z150" s="86"/>
      <c r="AA150" s="86"/>
      <c r="AB150" s="86"/>
    </row>
    <row r="151" spans="1:28">
      <c r="A151">
        <f>+_xlfn.XMATCH(D151,'300s - 5 Digit FERC Accounts'!B:B)</f>
        <v>149</v>
      </c>
      <c r="B151" s="363" t="str">
        <f t="shared" si="9"/>
        <v>343</v>
      </c>
      <c r="C151" s="363" t="str">
        <f t="shared" si="8"/>
        <v>Prod</v>
      </c>
      <c r="D151" s="676">
        <v>34331</v>
      </c>
      <c r="E151" s="676" t="s">
        <v>1652</v>
      </c>
      <c r="F151" s="2738">
        <v>257142960.82999992</v>
      </c>
      <c r="G151" s="2738">
        <v>17523903.68</v>
      </c>
      <c r="H151" s="2738">
        <v>-3504780.74</v>
      </c>
      <c r="I151" s="1103">
        <f t="shared" si="10"/>
        <v>0</v>
      </c>
      <c r="J151" s="2738">
        <v>271162083.76999992</v>
      </c>
      <c r="K151" s="2738">
        <v>264269198.78999999</v>
      </c>
      <c r="L151" s="2738">
        <v>105037292.93999995</v>
      </c>
      <c r="M151" s="2738">
        <v>13633020.720000001</v>
      </c>
      <c r="N151" s="2738">
        <v>-3504780.74</v>
      </c>
      <c r="O151" s="2738">
        <v>-112204.15</v>
      </c>
      <c r="P151" s="2738">
        <v>0</v>
      </c>
      <c r="Q151" s="1103">
        <f t="shared" si="11"/>
        <v>0</v>
      </c>
      <c r="R151" s="2738">
        <v>115053328.76999995</v>
      </c>
      <c r="S151" s="2738">
        <v>109964930.92</v>
      </c>
      <c r="T151" s="2739">
        <v>5.1699999999999996E-2</v>
      </c>
      <c r="V151" s="363" t="s">
        <v>1441</v>
      </c>
      <c r="W151" s="676">
        <v>34586</v>
      </c>
      <c r="Y151" s="86"/>
      <c r="Z151" s="86"/>
      <c r="AA151" s="86"/>
      <c r="AB151" s="86"/>
    </row>
    <row r="152" spans="1:28">
      <c r="A152">
        <f>+_xlfn.XMATCH(D152,'300s - 5 Digit FERC Accounts'!B:B)</f>
        <v>150</v>
      </c>
      <c r="B152" s="363" t="str">
        <f t="shared" si="9"/>
        <v>343</v>
      </c>
      <c r="C152" s="363" t="str">
        <f t="shared" si="8"/>
        <v>Prod</v>
      </c>
      <c r="D152" s="676">
        <v>34332</v>
      </c>
      <c r="E152" s="676" t="s">
        <v>1653</v>
      </c>
      <c r="F152" s="2738">
        <v>325379582.98500013</v>
      </c>
      <c r="G152" s="2738">
        <v>5985489.5</v>
      </c>
      <c r="H152" s="2738">
        <v>-1197097.8999999999</v>
      </c>
      <c r="I152" s="1103">
        <f t="shared" si="10"/>
        <v>2.3748725652694702E-8</v>
      </c>
      <c r="J152" s="2738">
        <v>330167974.58500016</v>
      </c>
      <c r="K152" s="2738">
        <v>326975488.55000001</v>
      </c>
      <c r="L152" s="2738">
        <v>127467801.04499994</v>
      </c>
      <c r="M152" s="2738">
        <v>17642310.219999999</v>
      </c>
      <c r="N152" s="2738">
        <v>-1197097.8999999999</v>
      </c>
      <c r="O152" s="2738">
        <v>-1225000</v>
      </c>
      <c r="P152" s="2738">
        <v>0</v>
      </c>
      <c r="Q152" s="1103">
        <f t="shared" si="11"/>
        <v>0</v>
      </c>
      <c r="R152" s="2738">
        <v>142688013.36499992</v>
      </c>
      <c r="S152" s="2738">
        <v>135165197.52000001</v>
      </c>
      <c r="T152" s="2739">
        <v>5.4000000000000006E-2</v>
      </c>
      <c r="V152" s="363" t="s">
        <v>1441</v>
      </c>
      <c r="W152" s="676">
        <v>34599</v>
      </c>
      <c r="Y152" s="86"/>
      <c r="Z152" s="86"/>
      <c r="AA152" s="86"/>
      <c r="AB152" s="86"/>
    </row>
    <row r="153" spans="1:28">
      <c r="A153">
        <f>+_xlfn.XMATCH(D153,'300s - 5 Digit FERC Accounts'!B:B)</f>
        <v>151</v>
      </c>
      <c r="B153" s="363" t="str">
        <f t="shared" si="9"/>
        <v>343</v>
      </c>
      <c r="C153" s="363" t="str">
        <f t="shared" si="8"/>
        <v>Prod</v>
      </c>
      <c r="D153" s="676">
        <v>34333</v>
      </c>
      <c r="E153" s="676" t="s">
        <v>1654</v>
      </c>
      <c r="F153" s="2738">
        <v>16800143.014999993</v>
      </c>
      <c r="G153" s="2738">
        <v>0</v>
      </c>
      <c r="H153" s="2738">
        <v>0</v>
      </c>
      <c r="I153" s="1103">
        <f t="shared" si="10"/>
        <v>0</v>
      </c>
      <c r="J153" s="2738">
        <v>16800143.014999993</v>
      </c>
      <c r="K153" s="2738">
        <v>16800143.02</v>
      </c>
      <c r="L153" s="2738">
        <v>9023420.4900000058</v>
      </c>
      <c r="M153" s="2738">
        <v>356163</v>
      </c>
      <c r="N153" s="2738">
        <v>0</v>
      </c>
      <c r="O153" s="2738">
        <v>0</v>
      </c>
      <c r="P153" s="2738">
        <v>0</v>
      </c>
      <c r="Q153" s="1103">
        <f t="shared" si="11"/>
        <v>0</v>
      </c>
      <c r="R153" s="2738">
        <v>9379583.4900000058</v>
      </c>
      <c r="S153" s="2738">
        <v>9201501.9900000002</v>
      </c>
      <c r="T153" s="2739">
        <v>2.12E-2</v>
      </c>
      <c r="V153" s="363" t="s">
        <v>1441</v>
      </c>
      <c r="W153" s="676">
        <v>34628</v>
      </c>
      <c r="Y153" s="86"/>
      <c r="Z153" s="86"/>
      <c r="AA153" s="86"/>
      <c r="AB153" s="86"/>
    </row>
    <row r="154" spans="1:28">
      <c r="A154">
        <f>+_xlfn.XMATCH(D154,'300s - 5 Digit FERC Accounts'!B:B)</f>
        <v>152</v>
      </c>
      <c r="B154" s="363" t="str">
        <f t="shared" si="9"/>
        <v>343</v>
      </c>
      <c r="C154" s="363" t="str">
        <f t="shared" si="8"/>
        <v>Prod</v>
      </c>
      <c r="D154" s="676">
        <v>34334</v>
      </c>
      <c r="E154" s="676" t="s">
        <v>1655</v>
      </c>
      <c r="F154" s="2738">
        <v>16052104.970000001</v>
      </c>
      <c r="G154" s="2738">
        <v>0</v>
      </c>
      <c r="H154" s="2738">
        <v>0</v>
      </c>
      <c r="I154" s="1103">
        <f t="shared" si="10"/>
        <v>0</v>
      </c>
      <c r="J154" s="2738">
        <v>16052104.970000001</v>
      </c>
      <c r="K154" s="2738">
        <v>16052104.970000001</v>
      </c>
      <c r="L154" s="2738">
        <v>9491777.7400000058</v>
      </c>
      <c r="M154" s="2738">
        <v>329068.2</v>
      </c>
      <c r="N154" s="2738">
        <v>0</v>
      </c>
      <c r="O154" s="2738">
        <v>0</v>
      </c>
      <c r="P154" s="2738">
        <v>0</v>
      </c>
      <c r="Q154" s="1103">
        <f t="shared" si="11"/>
        <v>0</v>
      </c>
      <c r="R154" s="2738">
        <v>9820845.9400000051</v>
      </c>
      <c r="S154" s="2738">
        <v>9656311.8399999999</v>
      </c>
      <c r="T154" s="2739">
        <v>2.0499999999999997E-2</v>
      </c>
      <c r="V154" s="363" t="s">
        <v>1441</v>
      </c>
      <c r="W154" s="676">
        <v>34630</v>
      </c>
      <c r="Y154" s="86"/>
      <c r="Z154" s="86"/>
      <c r="AA154" s="86"/>
      <c r="AB154" s="86"/>
    </row>
    <row r="155" spans="1:28">
      <c r="A155">
        <f>+_xlfn.XMATCH(D155,'300s - 5 Digit FERC Accounts'!B:B)</f>
        <v>153</v>
      </c>
      <c r="B155" s="363" t="str">
        <f t="shared" si="9"/>
        <v>343</v>
      </c>
      <c r="C155" s="363" t="str">
        <f t="shared" si="8"/>
        <v>Prod</v>
      </c>
      <c r="D155" s="676">
        <v>34335</v>
      </c>
      <c r="E155" s="676" t="s">
        <v>1656</v>
      </c>
      <c r="F155" s="2738">
        <v>18801752.445</v>
      </c>
      <c r="G155" s="2738">
        <v>0</v>
      </c>
      <c r="H155" s="2738">
        <v>0</v>
      </c>
      <c r="I155" s="1103">
        <f t="shared" si="10"/>
        <v>0</v>
      </c>
      <c r="J155" s="2738">
        <v>18801752.445</v>
      </c>
      <c r="K155" s="2738">
        <v>18801752.449999999</v>
      </c>
      <c r="L155" s="2738">
        <v>11929082.48</v>
      </c>
      <c r="M155" s="2738">
        <v>389196.24</v>
      </c>
      <c r="N155" s="2738">
        <v>0</v>
      </c>
      <c r="O155" s="2738">
        <v>0</v>
      </c>
      <c r="P155" s="2738">
        <v>0</v>
      </c>
      <c r="Q155" s="1103">
        <f t="shared" si="11"/>
        <v>0</v>
      </c>
      <c r="R155" s="2738">
        <v>12318278.720000001</v>
      </c>
      <c r="S155" s="2738">
        <v>12123680.6</v>
      </c>
      <c r="T155" s="2739">
        <v>2.07E-2</v>
      </c>
      <c r="V155" s="363" t="s">
        <v>1441</v>
      </c>
      <c r="W155" s="676">
        <v>34631</v>
      </c>
      <c r="Y155" s="86"/>
      <c r="Z155" s="86"/>
      <c r="AA155" s="86"/>
      <c r="AB155" s="86"/>
    </row>
    <row r="156" spans="1:28">
      <c r="A156">
        <f>+_xlfn.XMATCH(D156,'300s - 5 Digit FERC Accounts'!B:B)</f>
        <v>154</v>
      </c>
      <c r="B156" s="363" t="str">
        <f t="shared" si="9"/>
        <v>343</v>
      </c>
      <c r="C156" s="363" t="str">
        <f t="shared" si="8"/>
        <v>Prod</v>
      </c>
      <c r="D156" s="676">
        <v>34336</v>
      </c>
      <c r="E156" s="676" t="s">
        <v>1657</v>
      </c>
      <c r="F156" s="2738">
        <v>17542092.239999998</v>
      </c>
      <c r="G156" s="2738">
        <v>0</v>
      </c>
      <c r="H156" s="2738">
        <v>0</v>
      </c>
      <c r="I156" s="1103">
        <f t="shared" si="10"/>
        <v>0</v>
      </c>
      <c r="J156" s="2738">
        <v>17542092.239999998</v>
      </c>
      <c r="K156" s="2738">
        <v>17542092.239999998</v>
      </c>
      <c r="L156" s="2738">
        <v>11493965.270000007</v>
      </c>
      <c r="M156" s="2738">
        <v>315757.68</v>
      </c>
      <c r="N156" s="2738">
        <v>0</v>
      </c>
      <c r="O156" s="2738">
        <v>0</v>
      </c>
      <c r="P156" s="2738">
        <v>0</v>
      </c>
      <c r="Q156" s="1103">
        <f t="shared" si="11"/>
        <v>0</v>
      </c>
      <c r="R156" s="2738">
        <v>11809722.950000007</v>
      </c>
      <c r="S156" s="2738">
        <v>11651844.109999999</v>
      </c>
      <c r="T156" s="2739">
        <v>1.8000000000000002E-2</v>
      </c>
      <c r="V156" s="363" t="s">
        <v>1441</v>
      </c>
      <c r="W156" s="676">
        <v>34632</v>
      </c>
      <c r="Y156" s="86"/>
      <c r="Z156" s="86"/>
      <c r="AA156" s="86"/>
      <c r="AB156" s="86"/>
    </row>
    <row r="157" spans="1:28">
      <c r="A157">
        <f>+_xlfn.XMATCH(D157,'300s - 5 Digit FERC Accounts'!B:B)</f>
        <v>155</v>
      </c>
      <c r="B157" s="363" t="str">
        <f t="shared" si="9"/>
        <v>343</v>
      </c>
      <c r="C157" s="363" t="str">
        <f t="shared" si="8"/>
        <v>Prod</v>
      </c>
      <c r="D157" s="676">
        <v>34341</v>
      </c>
      <c r="E157" s="676" t="s">
        <v>8225</v>
      </c>
      <c r="F157" s="2738">
        <v>0</v>
      </c>
      <c r="G157" s="2738">
        <v>0</v>
      </c>
      <c r="H157" s="2738">
        <v>0</v>
      </c>
      <c r="I157" s="1103">
        <f t="shared" si="10"/>
        <v>0</v>
      </c>
      <c r="J157" s="2738">
        <v>0</v>
      </c>
      <c r="K157" s="2738">
        <v>0</v>
      </c>
      <c r="L157" s="2738">
        <v>0</v>
      </c>
      <c r="M157" s="2738">
        <v>0</v>
      </c>
      <c r="N157" s="2738">
        <v>0</v>
      </c>
      <c r="O157" s="2738">
        <v>0</v>
      </c>
      <c r="P157" s="2738">
        <v>0</v>
      </c>
      <c r="Q157" s="1103">
        <f t="shared" si="11"/>
        <v>0</v>
      </c>
      <c r="R157" s="2738">
        <v>0</v>
      </c>
      <c r="S157" s="2738">
        <v>0</v>
      </c>
      <c r="T157" s="2739">
        <v>0</v>
      </c>
      <c r="V157" s="363" t="s">
        <v>1441</v>
      </c>
      <c r="W157" s="676">
        <v>34633</v>
      </c>
      <c r="Y157" s="86"/>
      <c r="Z157" s="86"/>
      <c r="AA157" s="86"/>
      <c r="AB157" s="86"/>
    </row>
    <row r="158" spans="1:28">
      <c r="A158">
        <f>+_xlfn.XMATCH(D158,'300s - 5 Digit FERC Accounts'!B:B)</f>
        <v>156</v>
      </c>
      <c r="B158" s="363" t="str">
        <f t="shared" si="9"/>
        <v>343</v>
      </c>
      <c r="C158" s="363" t="str">
        <f t="shared" si="8"/>
        <v>Prod</v>
      </c>
      <c r="D158" s="676">
        <v>34342</v>
      </c>
      <c r="E158" s="676" t="s">
        <v>1658</v>
      </c>
      <c r="F158" s="2738">
        <v>0</v>
      </c>
      <c r="G158" s="2738">
        <v>0</v>
      </c>
      <c r="H158" s="2738">
        <v>0</v>
      </c>
      <c r="I158" s="1103">
        <f t="shared" si="10"/>
        <v>0</v>
      </c>
      <c r="J158" s="2738">
        <v>0</v>
      </c>
      <c r="K158" s="2738">
        <v>0</v>
      </c>
      <c r="L158" s="2738">
        <v>0</v>
      </c>
      <c r="M158" s="2738">
        <v>0</v>
      </c>
      <c r="N158" s="2738">
        <v>0</v>
      </c>
      <c r="O158" s="2738">
        <v>0</v>
      </c>
      <c r="P158" s="2738">
        <v>0</v>
      </c>
      <c r="Q158" s="1103">
        <f t="shared" si="11"/>
        <v>0</v>
      </c>
      <c r="R158" s="2738">
        <v>0</v>
      </c>
      <c r="S158" s="2738">
        <v>0</v>
      </c>
      <c r="T158" s="2739">
        <v>0</v>
      </c>
      <c r="V158" s="363" t="s">
        <v>1441</v>
      </c>
      <c r="W158" s="676">
        <v>34634</v>
      </c>
      <c r="Y158" s="86"/>
      <c r="Z158" s="86"/>
      <c r="AA158" s="86"/>
      <c r="AB158" s="86"/>
    </row>
    <row r="159" spans="1:28">
      <c r="A159">
        <f>+_xlfn.XMATCH(D159,'300s - 5 Digit FERC Accounts'!B:B)</f>
        <v>157</v>
      </c>
      <c r="B159" s="363" t="str">
        <f t="shared" si="9"/>
        <v>343</v>
      </c>
      <c r="C159" s="363" t="str">
        <f t="shared" si="8"/>
        <v>Prod</v>
      </c>
      <c r="D159" s="676">
        <v>34343</v>
      </c>
      <c r="E159" s="676" t="s">
        <v>8226</v>
      </c>
      <c r="F159" s="2738">
        <v>459235396.42500007</v>
      </c>
      <c r="G159" s="2738">
        <v>22673.64</v>
      </c>
      <c r="H159" s="2738">
        <v>0</v>
      </c>
      <c r="I159" s="1103">
        <f t="shared" si="10"/>
        <v>-1.4304532669484615E-8</v>
      </c>
      <c r="J159" s="2738">
        <v>459258070.06500006</v>
      </c>
      <c r="K159" s="2738">
        <v>459247605.31</v>
      </c>
      <c r="L159" s="2738">
        <v>19813608.059999999</v>
      </c>
      <c r="M159" s="2738">
        <v>16716581.1</v>
      </c>
      <c r="N159" s="2738">
        <v>0</v>
      </c>
      <c r="O159" s="2738">
        <v>-269950.2</v>
      </c>
      <c r="P159" s="2738">
        <v>0</v>
      </c>
      <c r="Q159" s="1103">
        <f t="shared" si="11"/>
        <v>0</v>
      </c>
      <c r="R159" s="2738">
        <v>36260238.959999993</v>
      </c>
      <c r="S159" s="2738">
        <v>28036828.289999999</v>
      </c>
      <c r="T159" s="2739">
        <v>3.6400000000000002E-2</v>
      </c>
      <c r="V159" s="363" t="s">
        <v>1441</v>
      </c>
      <c r="W159" s="676">
        <v>34635</v>
      </c>
      <c r="Y159" s="86"/>
      <c r="Z159" s="86"/>
      <c r="AA159" s="86"/>
      <c r="AB159" s="86"/>
    </row>
    <row r="160" spans="1:28">
      <c r="A160">
        <f>+_xlfn.XMATCH(D160,'300s - 5 Digit FERC Accounts'!B:B)</f>
        <v>158</v>
      </c>
      <c r="B160" s="363" t="str">
        <f t="shared" si="9"/>
        <v>343</v>
      </c>
      <c r="C160" s="363" t="str">
        <f t="shared" si="8"/>
        <v>Prod</v>
      </c>
      <c r="D160" s="676">
        <v>34344</v>
      </c>
      <c r="E160" s="676" t="s">
        <v>1659</v>
      </c>
      <c r="F160" s="2738">
        <v>21710268.795000002</v>
      </c>
      <c r="G160" s="2738">
        <v>0</v>
      </c>
      <c r="H160" s="2738">
        <v>0</v>
      </c>
      <c r="I160" s="1103">
        <f t="shared" si="10"/>
        <v>0</v>
      </c>
      <c r="J160" s="2738">
        <v>21710268.795000002</v>
      </c>
      <c r="K160" s="2738">
        <v>21710268.800000001</v>
      </c>
      <c r="L160" s="2738">
        <v>11147576.739999995</v>
      </c>
      <c r="M160" s="2738">
        <v>590519.28</v>
      </c>
      <c r="N160" s="2738">
        <v>0</v>
      </c>
      <c r="O160" s="2738">
        <v>0</v>
      </c>
      <c r="P160" s="2738">
        <v>0</v>
      </c>
      <c r="Q160" s="1103">
        <f t="shared" si="11"/>
        <v>0</v>
      </c>
      <c r="R160" s="2738">
        <v>11738096.019999994</v>
      </c>
      <c r="S160" s="2738">
        <v>11442836.380000001</v>
      </c>
      <c r="T160" s="2739">
        <v>2.7200000000000002E-2</v>
      </c>
      <c r="V160" s="363" t="s">
        <v>1441</v>
      </c>
      <c r="W160" s="676">
        <v>34636</v>
      </c>
      <c r="Y160" s="86"/>
      <c r="Z160" s="86"/>
      <c r="AA160" s="86"/>
      <c r="AB160" s="86"/>
    </row>
    <row r="161" spans="1:28">
      <c r="A161">
        <f>+_xlfn.XMATCH(D161,'300s - 5 Digit FERC Accounts'!B:B)</f>
        <v>159</v>
      </c>
      <c r="B161" s="363" t="str">
        <f t="shared" si="9"/>
        <v>343</v>
      </c>
      <c r="C161" s="363" t="str">
        <f t="shared" si="8"/>
        <v>Prod</v>
      </c>
      <c r="D161" s="676">
        <v>34345</v>
      </c>
      <c r="E161" s="676" t="s">
        <v>1660</v>
      </c>
      <c r="F161" s="2738">
        <v>176825383.25000009</v>
      </c>
      <c r="G161" s="2738">
        <v>202500</v>
      </c>
      <c r="H161" s="2738">
        <v>0</v>
      </c>
      <c r="I161" s="1103">
        <f t="shared" si="10"/>
        <v>0</v>
      </c>
      <c r="J161" s="2738">
        <v>177027883.25000009</v>
      </c>
      <c r="K161" s="2738">
        <v>176910190.94</v>
      </c>
      <c r="L161" s="2738">
        <v>14396000.979999999</v>
      </c>
      <c r="M161" s="2738">
        <v>6191513.4299999997</v>
      </c>
      <c r="N161" s="2738">
        <v>0</v>
      </c>
      <c r="O161" s="2738">
        <v>-20000</v>
      </c>
      <c r="P161" s="2738">
        <v>0</v>
      </c>
      <c r="Q161" s="1103">
        <f t="shared" si="11"/>
        <v>0</v>
      </c>
      <c r="R161" s="2738">
        <v>20567514.409999996</v>
      </c>
      <c r="S161" s="2738">
        <v>17481093.02</v>
      </c>
      <c r="T161" s="2739">
        <v>3.5000000000000003E-2</v>
      </c>
      <c r="V161" s="363" t="s">
        <v>1441</v>
      </c>
      <c r="W161" s="676">
        <v>34637</v>
      </c>
      <c r="Y161" s="86"/>
      <c r="Z161" s="86"/>
      <c r="AA161" s="86"/>
      <c r="AB161" s="86"/>
    </row>
    <row r="162" spans="1:28">
      <c r="A162">
        <f>+_xlfn.XMATCH(D162,'300s - 5 Digit FERC Accounts'!B:B)</f>
        <v>160</v>
      </c>
      <c r="B162" s="363" t="str">
        <f t="shared" si="9"/>
        <v>343</v>
      </c>
      <c r="C162" s="363" t="str">
        <f t="shared" si="8"/>
        <v>Prod</v>
      </c>
      <c r="D162" s="676">
        <v>34346</v>
      </c>
      <c r="E162" s="676" t="s">
        <v>1661</v>
      </c>
      <c r="F162" s="2738">
        <v>175636432.62500012</v>
      </c>
      <c r="G162" s="2738">
        <v>0</v>
      </c>
      <c r="H162" s="2738">
        <v>0</v>
      </c>
      <c r="I162" s="1103">
        <f t="shared" si="10"/>
        <v>0</v>
      </c>
      <c r="J162" s="2738">
        <v>175636432.62500012</v>
      </c>
      <c r="K162" s="2738">
        <v>175636432.63</v>
      </c>
      <c r="L162" s="2738">
        <v>14305937.169999998</v>
      </c>
      <c r="M162" s="2738">
        <v>6147275.1600000001</v>
      </c>
      <c r="N162" s="2738">
        <v>0</v>
      </c>
      <c r="O162" s="2738">
        <v>0</v>
      </c>
      <c r="P162" s="2738">
        <v>0</v>
      </c>
      <c r="Q162" s="1103">
        <f t="shared" si="11"/>
        <v>0</v>
      </c>
      <c r="R162" s="2738">
        <v>20453212.329999998</v>
      </c>
      <c r="S162" s="2738">
        <v>17379574.75</v>
      </c>
      <c r="T162" s="2739">
        <v>3.5000000000000003E-2</v>
      </c>
      <c r="V162" s="363" t="s">
        <v>1441</v>
      </c>
      <c r="W162" s="676">
        <v>34644</v>
      </c>
      <c r="Y162" s="86"/>
      <c r="Z162" s="86"/>
      <c r="AA162" s="86"/>
      <c r="AB162" s="86"/>
    </row>
    <row r="163" spans="1:28">
      <c r="A163">
        <f>+_xlfn.XMATCH(D163,'300s - 5 Digit FERC Accounts'!B:B)</f>
        <v>161</v>
      </c>
      <c r="B163" s="363" t="str">
        <f t="shared" si="9"/>
        <v>343</v>
      </c>
      <c r="C163" s="363" t="str">
        <f t="shared" si="8"/>
        <v>Prod</v>
      </c>
      <c r="D163" s="676">
        <v>34352</v>
      </c>
      <c r="E163" s="676" t="s">
        <v>8227</v>
      </c>
      <c r="F163" s="2738">
        <v>0</v>
      </c>
      <c r="G163" s="2738">
        <v>0</v>
      </c>
      <c r="H163" s="2738">
        <v>0</v>
      </c>
      <c r="I163" s="1103">
        <f t="shared" si="10"/>
        <v>0</v>
      </c>
      <c r="J163" s="2738">
        <v>0</v>
      </c>
      <c r="K163" s="2738">
        <v>0</v>
      </c>
      <c r="L163" s="2738">
        <v>0</v>
      </c>
      <c r="M163" s="2738">
        <v>0</v>
      </c>
      <c r="N163" s="2738">
        <v>0</v>
      </c>
      <c r="O163" s="2738">
        <v>0</v>
      </c>
      <c r="P163" s="2738">
        <v>0</v>
      </c>
      <c r="Q163" s="1103">
        <f t="shared" si="11"/>
        <v>0</v>
      </c>
      <c r="R163" s="2738">
        <v>0</v>
      </c>
      <c r="S163" s="2738">
        <v>0</v>
      </c>
      <c r="T163" s="2739">
        <v>0</v>
      </c>
      <c r="V163" s="363" t="s">
        <v>1441</v>
      </c>
      <c r="W163" s="676">
        <v>34680</v>
      </c>
      <c r="Y163" s="86"/>
      <c r="Z163" s="86"/>
      <c r="AA163" s="86"/>
      <c r="AB163" s="86"/>
    </row>
    <row r="164" spans="1:28">
      <c r="A164">
        <f>+_xlfn.XMATCH(D164,'300s - 5 Digit FERC Accounts'!B:B)</f>
        <v>162</v>
      </c>
      <c r="B164" s="363" t="str">
        <f t="shared" si="9"/>
        <v>343</v>
      </c>
      <c r="C164" s="363" t="str">
        <f t="shared" si="8"/>
        <v>Prod</v>
      </c>
      <c r="D164" s="676">
        <v>34380</v>
      </c>
      <c r="E164" s="676" t="s">
        <v>1662</v>
      </c>
      <c r="F164" s="2738">
        <v>13374221.219999995</v>
      </c>
      <c r="G164" s="2738">
        <v>3094842.98</v>
      </c>
      <c r="H164" s="2738">
        <v>-618968.59</v>
      </c>
      <c r="I164" s="1103">
        <f t="shared" si="10"/>
        <v>0</v>
      </c>
      <c r="J164" s="2738">
        <v>15850095.609999996</v>
      </c>
      <c r="K164" s="2738">
        <v>14067968.84</v>
      </c>
      <c r="L164" s="2738">
        <v>2663150.1200000015</v>
      </c>
      <c r="M164" s="2738">
        <v>526155.56000000006</v>
      </c>
      <c r="N164" s="2738">
        <v>-618968.59</v>
      </c>
      <c r="O164" s="2738">
        <v>-238333.34</v>
      </c>
      <c r="P164" s="2738">
        <v>0</v>
      </c>
      <c r="Q164" s="1103">
        <f t="shared" si="11"/>
        <v>0</v>
      </c>
      <c r="R164" s="2738">
        <v>2332003.7500000019</v>
      </c>
      <c r="S164" s="2738">
        <v>2635807.2599999998</v>
      </c>
      <c r="T164" s="2739">
        <v>3.78E-2</v>
      </c>
      <c r="V164" s="363" t="s">
        <v>1441</v>
      </c>
      <c r="W164" s="676">
        <v>34681</v>
      </c>
      <c r="Y164" s="86"/>
      <c r="Z164" s="86"/>
      <c r="AA164" s="86"/>
      <c r="AB164" s="86"/>
    </row>
    <row r="165" spans="1:28">
      <c r="A165">
        <f>+_xlfn.XMATCH(D165,'300s - 5 Digit FERC Accounts'!B:B)</f>
        <v>163</v>
      </c>
      <c r="B165" s="363" t="str">
        <f t="shared" si="9"/>
        <v>343</v>
      </c>
      <c r="C165" s="363" t="str">
        <f t="shared" si="8"/>
        <v>Prod</v>
      </c>
      <c r="D165" s="676">
        <v>34381</v>
      </c>
      <c r="E165" s="676" t="s">
        <v>1663</v>
      </c>
      <c r="F165" s="2738">
        <v>164019280.71499991</v>
      </c>
      <c r="G165" s="2738">
        <v>41699077.409999996</v>
      </c>
      <c r="H165" s="2738">
        <v>-282925.78000000003</v>
      </c>
      <c r="I165" s="1103">
        <f t="shared" si="10"/>
        <v>-1.1641532182693481E-9</v>
      </c>
      <c r="J165" s="2738">
        <v>205435432.34499991</v>
      </c>
      <c r="K165" s="2738">
        <v>189031237.63999999</v>
      </c>
      <c r="L165" s="2738">
        <v>91770284.029999986</v>
      </c>
      <c r="M165" s="2738">
        <v>8032028.6799999997</v>
      </c>
      <c r="N165" s="2738">
        <v>-282925.78000000003</v>
      </c>
      <c r="O165" s="2738">
        <v>-98333.23</v>
      </c>
      <c r="P165" s="2738">
        <v>0</v>
      </c>
      <c r="Q165" s="1103">
        <f t="shared" si="11"/>
        <v>0</v>
      </c>
      <c r="R165" s="2738">
        <v>99421053.699999973</v>
      </c>
      <c r="S165" s="2738">
        <v>95489877.969999999</v>
      </c>
      <c r="T165" s="2739">
        <v>4.2800000000000005E-2</v>
      </c>
      <c r="V165" s="363" t="s">
        <v>1441</v>
      </c>
      <c r="W165" s="676">
        <v>34682</v>
      </c>
      <c r="Y165" s="86"/>
      <c r="Z165" s="86"/>
      <c r="AA165" s="86"/>
      <c r="AB165" s="86"/>
    </row>
    <row r="166" spans="1:28">
      <c r="A166">
        <f>+_xlfn.XMATCH(D166,'300s - 5 Digit FERC Accounts'!B:B)</f>
        <v>164</v>
      </c>
      <c r="B166" s="363" t="str">
        <f t="shared" si="9"/>
        <v>343</v>
      </c>
      <c r="C166" s="363" t="str">
        <f t="shared" si="8"/>
        <v>Prod</v>
      </c>
      <c r="D166" s="676">
        <v>34382</v>
      </c>
      <c r="E166" s="676" t="s">
        <v>1664</v>
      </c>
      <c r="F166" s="2738">
        <v>37467329.220000029</v>
      </c>
      <c r="G166" s="2738">
        <v>5122430.82</v>
      </c>
      <c r="H166" s="2738">
        <v>-1024486.19</v>
      </c>
      <c r="I166" s="1103">
        <f t="shared" si="10"/>
        <v>2.3283064365386963E-9</v>
      </c>
      <c r="J166" s="2738">
        <v>41565273.850000031</v>
      </c>
      <c r="K166" s="2738">
        <v>37984211.68</v>
      </c>
      <c r="L166" s="2738">
        <v>10409071.580000006</v>
      </c>
      <c r="M166" s="2738">
        <v>1477282.95</v>
      </c>
      <c r="N166" s="2738">
        <v>-1024486.19</v>
      </c>
      <c r="O166" s="2738">
        <v>-52133.4</v>
      </c>
      <c r="P166" s="2738">
        <v>0</v>
      </c>
      <c r="Q166" s="1103">
        <f t="shared" si="11"/>
        <v>0</v>
      </c>
      <c r="R166" s="2738">
        <v>10809734.940000005</v>
      </c>
      <c r="S166" s="2738">
        <v>10989787.67</v>
      </c>
      <c r="T166" s="2739">
        <v>3.9199999999999999E-2</v>
      </c>
      <c r="V166" s="363" t="s">
        <v>1441</v>
      </c>
      <c r="W166" s="676">
        <v>34683</v>
      </c>
      <c r="Y166" s="86"/>
      <c r="Z166" s="86"/>
      <c r="AA166" s="86"/>
      <c r="AB166" s="86"/>
    </row>
    <row r="167" spans="1:28">
      <c r="A167">
        <f>+_xlfn.XMATCH(D167,'300s - 5 Digit FERC Accounts'!B:B)</f>
        <v>165</v>
      </c>
      <c r="B167" s="363" t="str">
        <f t="shared" si="9"/>
        <v>343</v>
      </c>
      <c r="C167" s="363" t="str">
        <f t="shared" si="8"/>
        <v>Prod</v>
      </c>
      <c r="D167" s="676">
        <v>34383</v>
      </c>
      <c r="E167" s="676" t="s">
        <v>1665</v>
      </c>
      <c r="F167" s="2738">
        <v>38711529.969999999</v>
      </c>
      <c r="G167" s="2738">
        <v>1949801.76</v>
      </c>
      <c r="H167" s="2738">
        <v>-389960.35</v>
      </c>
      <c r="I167" s="1103">
        <f t="shared" si="10"/>
        <v>-3.6088749766349792E-9</v>
      </c>
      <c r="J167" s="2738">
        <v>40271371.379999995</v>
      </c>
      <c r="K167" s="2738">
        <v>38831517.770000003</v>
      </c>
      <c r="L167" s="2738">
        <v>23362826.240000024</v>
      </c>
      <c r="M167" s="2738">
        <v>874880.52</v>
      </c>
      <c r="N167" s="2738">
        <v>-389960.35</v>
      </c>
      <c r="O167" s="2738">
        <v>0</v>
      </c>
      <c r="P167" s="2738">
        <v>0</v>
      </c>
      <c r="Q167" s="1103">
        <f t="shared" si="11"/>
        <v>0</v>
      </c>
      <c r="R167" s="2738">
        <v>23847746.410000023</v>
      </c>
      <c r="S167" s="2738">
        <v>23770269.550000001</v>
      </c>
      <c r="T167" s="2739">
        <v>2.2599999999999999E-2</v>
      </c>
      <c r="V167" s="363" t="s">
        <v>1441</v>
      </c>
      <c r="W167" s="676">
        <v>34684</v>
      </c>
      <c r="Y167" s="86"/>
      <c r="Z167" s="86"/>
      <c r="AA167" s="86"/>
      <c r="AB167" s="86"/>
    </row>
    <row r="168" spans="1:28">
      <c r="A168">
        <f>+_xlfn.XMATCH(D168,'300s - 5 Digit FERC Accounts'!B:B)</f>
        <v>166</v>
      </c>
      <c r="B168" s="363" t="str">
        <f t="shared" si="9"/>
        <v>343</v>
      </c>
      <c r="C168" s="363" t="str">
        <f t="shared" si="8"/>
        <v>Prod</v>
      </c>
      <c r="D168" s="676">
        <v>34384</v>
      </c>
      <c r="E168" s="676" t="s">
        <v>1666</v>
      </c>
      <c r="F168" s="2738">
        <v>28730215.395000007</v>
      </c>
      <c r="G168" s="2738">
        <v>3206910.65</v>
      </c>
      <c r="H168" s="2738">
        <v>-641382.13</v>
      </c>
      <c r="I168" s="1103">
        <f t="shared" si="10"/>
        <v>0</v>
      </c>
      <c r="J168" s="2738">
        <v>31295743.915000007</v>
      </c>
      <c r="K168" s="2738">
        <v>28927563.739999998</v>
      </c>
      <c r="L168" s="2738">
        <v>8371480.6000000034</v>
      </c>
      <c r="M168" s="2738">
        <v>1172192.76</v>
      </c>
      <c r="N168" s="2738">
        <v>-641382.13</v>
      </c>
      <c r="O168" s="2738">
        <v>0</v>
      </c>
      <c r="P168" s="2738">
        <v>0</v>
      </c>
      <c r="Q168" s="1103">
        <f t="shared" si="11"/>
        <v>0</v>
      </c>
      <c r="R168" s="2738">
        <v>8902291.2300000023</v>
      </c>
      <c r="S168" s="2738">
        <v>8908239.8900000006</v>
      </c>
      <c r="T168" s="2739">
        <v>4.0800000000000003E-2</v>
      </c>
      <c r="V168" s="363" t="s">
        <v>1441</v>
      </c>
      <c r="W168" s="676">
        <v>34685</v>
      </c>
      <c r="Y168" s="86"/>
      <c r="Z168" s="86"/>
      <c r="AA168" s="86"/>
      <c r="AB168" s="86"/>
    </row>
    <row r="169" spans="1:28">
      <c r="A169">
        <f>+_xlfn.XMATCH(D169,'300s - 5 Digit FERC Accounts'!B:B)</f>
        <v>167</v>
      </c>
      <c r="B169" s="363" t="str">
        <f t="shared" si="9"/>
        <v>343</v>
      </c>
      <c r="C169" s="363" t="str">
        <f t="shared" si="8"/>
        <v>Prod</v>
      </c>
      <c r="D169" s="676">
        <v>34385</v>
      </c>
      <c r="E169" s="676" t="s">
        <v>1667</v>
      </c>
      <c r="F169" s="2738">
        <v>25537597.419999994</v>
      </c>
      <c r="G169" s="2738">
        <v>3543064.53</v>
      </c>
      <c r="H169" s="2738">
        <v>-708612.91</v>
      </c>
      <c r="I169" s="1103">
        <f t="shared" si="10"/>
        <v>1.280568540096283E-9</v>
      </c>
      <c r="J169" s="2738">
        <v>28372049.039999995</v>
      </c>
      <c r="K169" s="2738">
        <v>25884448.329999998</v>
      </c>
      <c r="L169" s="2738">
        <v>6881861.0700000022</v>
      </c>
      <c r="M169" s="2738">
        <v>1073304.75</v>
      </c>
      <c r="N169" s="2738">
        <v>-708612.91</v>
      </c>
      <c r="O169" s="2738">
        <v>0</v>
      </c>
      <c r="P169" s="2738">
        <v>0</v>
      </c>
      <c r="Q169" s="1103">
        <f t="shared" si="11"/>
        <v>0</v>
      </c>
      <c r="R169" s="2738">
        <v>7246552.910000002</v>
      </c>
      <c r="S169" s="2738">
        <v>7329332.8099999996</v>
      </c>
      <c r="T169" s="2739">
        <v>4.1799999999999997E-2</v>
      </c>
      <c r="V169" s="363" t="s">
        <v>1441</v>
      </c>
      <c r="W169" s="676">
        <v>34686</v>
      </c>
      <c r="Y169" s="86"/>
      <c r="Z169" s="86"/>
      <c r="AA169" s="86"/>
      <c r="AB169" s="86"/>
    </row>
    <row r="170" spans="1:28">
      <c r="A170">
        <f>+_xlfn.XMATCH(D170,'300s - 5 Digit FERC Accounts'!B:B)</f>
        <v>168</v>
      </c>
      <c r="B170" s="363" t="str">
        <f t="shared" si="9"/>
        <v>343</v>
      </c>
      <c r="C170" s="363" t="str">
        <f t="shared" si="8"/>
        <v>Prod</v>
      </c>
      <c r="D170" s="676">
        <v>34386</v>
      </c>
      <c r="E170" s="676" t="s">
        <v>1668</v>
      </c>
      <c r="F170" s="2738">
        <v>225351015.47500005</v>
      </c>
      <c r="G170" s="2738">
        <v>3629358.14</v>
      </c>
      <c r="H170" s="2738">
        <v>-725871.64</v>
      </c>
      <c r="I170" s="1103">
        <f t="shared" si="10"/>
        <v>0</v>
      </c>
      <c r="J170" s="2738">
        <v>228254501.97500005</v>
      </c>
      <c r="K170" s="2738">
        <v>225920343.5</v>
      </c>
      <c r="L170" s="2738">
        <v>49140894.330000043</v>
      </c>
      <c r="M170" s="2738">
        <v>7855258.8600000003</v>
      </c>
      <c r="N170" s="2738">
        <v>-725871.64</v>
      </c>
      <c r="O170" s="2738">
        <v>-1234907.6200000001</v>
      </c>
      <c r="P170" s="2738">
        <v>0</v>
      </c>
      <c r="Q170" s="1103">
        <f t="shared" si="11"/>
        <v>0</v>
      </c>
      <c r="R170" s="2738">
        <v>55035373.930000044</v>
      </c>
      <c r="S170" s="2738">
        <v>52306564.020000003</v>
      </c>
      <c r="T170" s="2739">
        <v>3.4800000000000005E-2</v>
      </c>
      <c r="V170" s="363" t="s">
        <v>1441</v>
      </c>
      <c r="W170" s="676">
        <v>34687</v>
      </c>
      <c r="Y170" s="86"/>
      <c r="Z170" s="86"/>
      <c r="AA170" s="86"/>
      <c r="AB170" s="86"/>
    </row>
    <row r="171" spans="1:28">
      <c r="A171">
        <f>+_xlfn.XMATCH(D171,'300s - 5 Digit FERC Accounts'!B:B)</f>
        <v>169</v>
      </c>
      <c r="B171" s="363" t="str">
        <f t="shared" si="9"/>
        <v>343</v>
      </c>
      <c r="C171" s="363" t="str">
        <f t="shared" si="8"/>
        <v>Prod</v>
      </c>
      <c r="D171" s="676">
        <v>34390</v>
      </c>
      <c r="E171" s="676" t="s">
        <v>1669</v>
      </c>
      <c r="F171" s="2738">
        <v>0</v>
      </c>
      <c r="G171" s="2738">
        <v>0</v>
      </c>
      <c r="H171" s="2738">
        <v>0</v>
      </c>
      <c r="I171" s="1103">
        <f t="shared" si="10"/>
        <v>0</v>
      </c>
      <c r="J171" s="2738">
        <v>0</v>
      </c>
      <c r="K171" s="2738">
        <v>0</v>
      </c>
      <c r="L171" s="2738">
        <v>0</v>
      </c>
      <c r="M171" s="2738">
        <v>0</v>
      </c>
      <c r="N171" s="2738">
        <v>0</v>
      </c>
      <c r="O171" s="2738">
        <v>0</v>
      </c>
      <c r="P171" s="2738">
        <v>0</v>
      </c>
      <c r="Q171" s="1103">
        <f t="shared" si="11"/>
        <v>0</v>
      </c>
      <c r="R171" s="2738">
        <v>0</v>
      </c>
      <c r="S171" s="2738">
        <v>0</v>
      </c>
      <c r="T171" s="2739">
        <v>0</v>
      </c>
      <c r="V171" s="363" t="s">
        <v>1759</v>
      </c>
      <c r="W171" s="676">
        <v>34700</v>
      </c>
      <c r="Y171" s="86"/>
      <c r="Z171" s="86"/>
      <c r="AA171" s="86"/>
      <c r="AB171" s="86"/>
    </row>
    <row r="172" spans="1:28">
      <c r="A172">
        <f>+_xlfn.XMATCH(D172,'300s - 5 Digit FERC Accounts'!B:B)</f>
        <v>280</v>
      </c>
      <c r="B172" s="363" t="str">
        <f t="shared" si="9"/>
        <v>343</v>
      </c>
      <c r="C172" s="363" t="str">
        <f t="shared" si="8"/>
        <v>Prod</v>
      </c>
      <c r="D172" s="676">
        <v>34398</v>
      </c>
      <c r="E172" s="676" t="s">
        <v>8505</v>
      </c>
      <c r="F172" s="2738">
        <v>940672.19000000018</v>
      </c>
      <c r="G172" s="2738">
        <v>0</v>
      </c>
      <c r="H172" s="2738">
        <v>0</v>
      </c>
      <c r="I172" s="1103">
        <f t="shared" si="10"/>
        <v>0</v>
      </c>
      <c r="J172" s="2738">
        <v>940672.19000000018</v>
      </c>
      <c r="K172" s="2738">
        <v>940672.19</v>
      </c>
      <c r="L172" s="2738">
        <v>56806.889999999985</v>
      </c>
      <c r="M172" s="2738">
        <v>32076.959999999999</v>
      </c>
      <c r="N172" s="2738">
        <v>0</v>
      </c>
      <c r="O172" s="2738">
        <v>0</v>
      </c>
      <c r="P172" s="2738">
        <v>0</v>
      </c>
      <c r="Q172" s="1103">
        <f t="shared" si="11"/>
        <v>0</v>
      </c>
      <c r="R172" s="2738">
        <v>88883.849999999977</v>
      </c>
      <c r="S172" s="2738">
        <v>72845.37</v>
      </c>
      <c r="T172" s="2739">
        <v>3.4099999999999998E-2</v>
      </c>
      <c r="V172" s="363" t="s">
        <v>1441</v>
      </c>
      <c r="W172" s="676">
        <v>34800</v>
      </c>
      <c r="Y172" s="86"/>
      <c r="Z172" s="86"/>
      <c r="AA172" s="86"/>
      <c r="AB172" s="86"/>
    </row>
    <row r="173" spans="1:28">
      <c r="A173">
        <f>+_xlfn.XMATCH(D173,'300s - 5 Digit FERC Accounts'!B:B)</f>
        <v>170</v>
      </c>
      <c r="B173" s="363" t="str">
        <f t="shared" si="9"/>
        <v>343</v>
      </c>
      <c r="C173" s="363" t="str">
        <f t="shared" si="8"/>
        <v>Prod</v>
      </c>
      <c r="D173" s="676">
        <v>34399</v>
      </c>
      <c r="E173" s="676" t="s">
        <v>1670</v>
      </c>
      <c r="F173" s="2738">
        <v>960796152.64999998</v>
      </c>
      <c r="G173" s="2738">
        <v>222493915.77000001</v>
      </c>
      <c r="H173" s="2738">
        <v>0</v>
      </c>
      <c r="I173" s="1103">
        <f t="shared" si="10"/>
        <v>8.9406967163085938E-8</v>
      </c>
      <c r="J173" s="2738">
        <v>1183290068.4200001</v>
      </c>
      <c r="K173" s="2738">
        <v>988809302.15999997</v>
      </c>
      <c r="L173" s="2738">
        <v>92761911.579999998</v>
      </c>
      <c r="M173" s="2738">
        <v>32971227.170000002</v>
      </c>
      <c r="N173" s="2738">
        <v>0</v>
      </c>
      <c r="O173" s="2738">
        <v>0</v>
      </c>
      <c r="P173" s="2738">
        <v>0</v>
      </c>
      <c r="Q173" s="1103">
        <f t="shared" si="11"/>
        <v>0</v>
      </c>
      <c r="R173" s="2738">
        <v>125733138.75</v>
      </c>
      <c r="S173" s="2738">
        <v>109212885.17</v>
      </c>
      <c r="T173" s="2739">
        <v>3.39E-2</v>
      </c>
      <c r="V173" s="363" t="s">
        <v>1441</v>
      </c>
      <c r="W173" s="676">
        <v>34899</v>
      </c>
      <c r="Y173" s="86"/>
      <c r="Z173" s="86"/>
      <c r="AA173" s="86"/>
      <c r="AB173" s="86"/>
    </row>
    <row r="174" spans="1:28">
      <c r="A174">
        <f>+_xlfn.XMATCH(D174,'300s - 5 Digit FERC Accounts'!B:B)</f>
        <v>171</v>
      </c>
      <c r="B174" s="363" t="str">
        <f t="shared" si="9"/>
        <v>345</v>
      </c>
      <c r="C174" s="363" t="str">
        <f t="shared" si="8"/>
        <v>Prod</v>
      </c>
      <c r="D174" s="676">
        <v>34520</v>
      </c>
      <c r="E174" s="676" t="s">
        <v>8981</v>
      </c>
      <c r="F174" s="2738">
        <v>0</v>
      </c>
      <c r="G174" s="2738">
        <v>0</v>
      </c>
      <c r="H174" s="2738">
        <v>0</v>
      </c>
      <c r="I174" s="1103">
        <f t="shared" si="10"/>
        <v>0</v>
      </c>
      <c r="J174" s="2738">
        <v>0</v>
      </c>
      <c r="K174" s="2738">
        <v>0</v>
      </c>
      <c r="L174" s="2738">
        <v>0</v>
      </c>
      <c r="M174" s="2738">
        <v>0</v>
      </c>
      <c r="N174" s="2738">
        <v>0</v>
      </c>
      <c r="O174" s="2738">
        <v>0</v>
      </c>
      <c r="P174" s="2738">
        <v>0</v>
      </c>
      <c r="Q174" s="1103">
        <f t="shared" si="11"/>
        <v>0</v>
      </c>
      <c r="R174" s="2738">
        <v>0</v>
      </c>
      <c r="S174" s="2738">
        <v>0</v>
      </c>
      <c r="T174" s="2739">
        <v>1.89E-2</v>
      </c>
      <c r="V174" s="363" t="s">
        <v>1760</v>
      </c>
      <c r="W174" s="676">
        <v>35000</v>
      </c>
      <c r="Y174" s="86"/>
      <c r="Z174" s="86"/>
      <c r="AA174" s="86"/>
      <c r="AB174" s="86"/>
    </row>
    <row r="175" spans="1:28">
      <c r="A175">
        <f>+_xlfn.XMATCH(D175,'300s - 5 Digit FERC Accounts'!B:B)</f>
        <v>172</v>
      </c>
      <c r="B175" s="363" t="str">
        <f t="shared" si="9"/>
        <v>345</v>
      </c>
      <c r="C175" s="363" t="str">
        <f t="shared" si="8"/>
        <v>Prod</v>
      </c>
      <c r="D175" s="676">
        <v>34528</v>
      </c>
      <c r="E175" s="676" t="s">
        <v>1671</v>
      </c>
      <c r="F175" s="2738">
        <v>0</v>
      </c>
      <c r="G175" s="2738">
        <v>0</v>
      </c>
      <c r="H175" s="2738">
        <v>0</v>
      </c>
      <c r="I175" s="1103">
        <f t="shared" si="10"/>
        <v>0</v>
      </c>
      <c r="J175" s="2738">
        <v>0</v>
      </c>
      <c r="K175" s="2738">
        <v>0</v>
      </c>
      <c r="L175" s="2738">
        <v>0</v>
      </c>
      <c r="M175" s="2738">
        <v>0</v>
      </c>
      <c r="N175" s="2738">
        <v>0</v>
      </c>
      <c r="O175" s="2738">
        <v>0</v>
      </c>
      <c r="P175" s="2738">
        <v>0</v>
      </c>
      <c r="Q175" s="1103">
        <f t="shared" si="11"/>
        <v>0</v>
      </c>
      <c r="R175" s="2738">
        <v>0</v>
      </c>
      <c r="S175" s="2738">
        <v>0</v>
      </c>
      <c r="T175" s="2739">
        <v>0</v>
      </c>
      <c r="V175" s="363" t="s">
        <v>1760</v>
      </c>
      <c r="W175" s="676">
        <v>35001</v>
      </c>
      <c r="Y175" s="86"/>
      <c r="Z175" s="86"/>
      <c r="AA175" s="86"/>
      <c r="AB175" s="86"/>
    </row>
    <row r="176" spans="1:28">
      <c r="A176">
        <f>+_xlfn.XMATCH(D176,'300s - 5 Digit FERC Accounts'!B:B)</f>
        <v>173</v>
      </c>
      <c r="B176" s="363" t="str">
        <f t="shared" si="9"/>
        <v>345</v>
      </c>
      <c r="C176" s="363" t="str">
        <f t="shared" si="8"/>
        <v>Prod</v>
      </c>
      <c r="D176" s="676">
        <v>34530</v>
      </c>
      <c r="E176" s="676" t="s">
        <v>1672</v>
      </c>
      <c r="F176" s="2738">
        <v>32858830.609999999</v>
      </c>
      <c r="G176" s="2738">
        <v>0</v>
      </c>
      <c r="H176" s="2738">
        <v>0</v>
      </c>
      <c r="I176" s="1103">
        <f t="shared" si="10"/>
        <v>0</v>
      </c>
      <c r="J176" s="2738">
        <v>32858830.609999999</v>
      </c>
      <c r="K176" s="2738">
        <v>32858830.609999999</v>
      </c>
      <c r="L176" s="2738">
        <v>14137386.859999998</v>
      </c>
      <c r="M176" s="2738">
        <v>808327.2</v>
      </c>
      <c r="N176" s="2738">
        <v>0</v>
      </c>
      <c r="O176" s="2738">
        <v>0</v>
      </c>
      <c r="P176" s="2738">
        <v>0</v>
      </c>
      <c r="Q176" s="1103">
        <f t="shared" si="11"/>
        <v>0</v>
      </c>
      <c r="R176" s="2738">
        <v>14945714.059999997</v>
      </c>
      <c r="S176" s="2738">
        <v>14541550.460000001</v>
      </c>
      <c r="T176" s="2739">
        <v>2.46E-2</v>
      </c>
      <c r="V176" s="363" t="s">
        <v>1760</v>
      </c>
      <c r="W176" s="676">
        <v>35200</v>
      </c>
      <c r="Y176" s="86"/>
      <c r="Z176" s="86"/>
      <c r="AA176" s="86"/>
      <c r="AB176" s="86"/>
    </row>
    <row r="177" spans="1:28">
      <c r="A177">
        <f>+_xlfn.XMATCH(D177,'300s - 5 Digit FERC Accounts'!B:B)</f>
        <v>174</v>
      </c>
      <c r="B177" s="363" t="str">
        <f t="shared" si="9"/>
        <v>345</v>
      </c>
      <c r="C177" s="363" t="str">
        <f t="shared" si="8"/>
        <v>Prod</v>
      </c>
      <c r="D177" s="676">
        <v>34531</v>
      </c>
      <c r="E177" s="676" t="s">
        <v>1673</v>
      </c>
      <c r="F177" s="2738">
        <v>40601976.5</v>
      </c>
      <c r="G177" s="2738">
        <v>0</v>
      </c>
      <c r="H177" s="2738">
        <v>0</v>
      </c>
      <c r="I177" s="1103">
        <f t="shared" si="10"/>
        <v>0</v>
      </c>
      <c r="J177" s="2738">
        <v>40601976.5</v>
      </c>
      <c r="K177" s="2738">
        <v>40601976.5</v>
      </c>
      <c r="L177" s="2738">
        <v>23536486.480000019</v>
      </c>
      <c r="M177" s="2738">
        <v>1364226.36</v>
      </c>
      <c r="N177" s="2738">
        <v>0</v>
      </c>
      <c r="O177" s="2738">
        <v>0</v>
      </c>
      <c r="P177" s="2738">
        <v>0</v>
      </c>
      <c r="Q177" s="1103">
        <f t="shared" si="11"/>
        <v>0</v>
      </c>
      <c r="R177" s="2738">
        <v>24900712.840000018</v>
      </c>
      <c r="S177" s="2738">
        <v>24218599.66</v>
      </c>
      <c r="T177" s="2739">
        <v>3.3599999999999998E-2</v>
      </c>
      <c r="V177" s="363" t="s">
        <v>1760</v>
      </c>
      <c r="W177" s="676">
        <v>35300</v>
      </c>
      <c r="Y177" s="86"/>
      <c r="Z177" s="86"/>
      <c r="AA177" s="86"/>
      <c r="AB177" s="86"/>
    </row>
    <row r="178" spans="1:28">
      <c r="A178">
        <f>+_xlfn.XMATCH(D178,'300s - 5 Digit FERC Accounts'!B:B)</f>
        <v>175</v>
      </c>
      <c r="B178" s="363" t="str">
        <f t="shared" si="9"/>
        <v>345</v>
      </c>
      <c r="C178" s="363" t="str">
        <f t="shared" si="8"/>
        <v>Prod</v>
      </c>
      <c r="D178" s="676">
        <v>34532</v>
      </c>
      <c r="E178" s="676" t="s">
        <v>1674</v>
      </c>
      <c r="F178" s="2738">
        <v>44698672.580000006</v>
      </c>
      <c r="G178" s="2738">
        <v>0</v>
      </c>
      <c r="H178" s="2738">
        <v>0</v>
      </c>
      <c r="I178" s="1103">
        <f t="shared" si="10"/>
        <v>0</v>
      </c>
      <c r="J178" s="2738">
        <v>44698672.580000006</v>
      </c>
      <c r="K178" s="2738">
        <v>44698672.579999998</v>
      </c>
      <c r="L178" s="2738">
        <v>25733846.520000026</v>
      </c>
      <c r="M178" s="2738">
        <v>1600212.48</v>
      </c>
      <c r="N178" s="2738">
        <v>0</v>
      </c>
      <c r="O178" s="2738">
        <v>0</v>
      </c>
      <c r="P178" s="2738">
        <v>0</v>
      </c>
      <c r="Q178" s="1103">
        <f t="shared" si="11"/>
        <v>0</v>
      </c>
      <c r="R178" s="2738">
        <v>27334059.000000026</v>
      </c>
      <c r="S178" s="2738">
        <v>26533952.760000002</v>
      </c>
      <c r="T178" s="2739">
        <v>3.5799999999999998E-2</v>
      </c>
      <c r="V178" s="363" t="s">
        <v>1760</v>
      </c>
      <c r="W178" s="676">
        <v>35400</v>
      </c>
      <c r="Y178" s="86"/>
      <c r="Z178" s="86"/>
      <c r="AA178" s="86"/>
      <c r="AB178" s="86"/>
    </row>
    <row r="179" spans="1:28">
      <c r="A179">
        <f>+_xlfn.XMATCH(D179,'300s - 5 Digit FERC Accounts'!B:B)</f>
        <v>176</v>
      </c>
      <c r="B179" s="363" t="str">
        <f t="shared" si="9"/>
        <v>345</v>
      </c>
      <c r="C179" s="363" t="str">
        <f t="shared" si="8"/>
        <v>Prod</v>
      </c>
      <c r="D179" s="676">
        <v>34533</v>
      </c>
      <c r="E179" s="676" t="s">
        <v>1675</v>
      </c>
      <c r="F179" s="2738">
        <v>14174190.639999999</v>
      </c>
      <c r="G179" s="2738">
        <v>0</v>
      </c>
      <c r="H179" s="2738">
        <v>0</v>
      </c>
      <c r="I179" s="1103">
        <f t="shared" si="10"/>
        <v>0</v>
      </c>
      <c r="J179" s="2738">
        <v>14174190.639999999</v>
      </c>
      <c r="K179" s="2738">
        <v>14174190.640000001</v>
      </c>
      <c r="L179" s="2738">
        <v>6497504.6499999929</v>
      </c>
      <c r="M179" s="2738">
        <v>364276.68</v>
      </c>
      <c r="N179" s="2738">
        <v>0</v>
      </c>
      <c r="O179" s="2738">
        <v>0</v>
      </c>
      <c r="P179" s="2738">
        <v>0</v>
      </c>
      <c r="Q179" s="1103">
        <f t="shared" si="11"/>
        <v>0</v>
      </c>
      <c r="R179" s="2738">
        <v>6861781.3299999926</v>
      </c>
      <c r="S179" s="2738">
        <v>6679642.9900000002</v>
      </c>
      <c r="T179" s="2739">
        <v>2.5699999999999997E-2</v>
      </c>
      <c r="V179" s="363" t="s">
        <v>1760</v>
      </c>
      <c r="W179" s="676">
        <v>35500</v>
      </c>
      <c r="Y179" s="86"/>
      <c r="Z179" s="86"/>
      <c r="AA179" s="86"/>
      <c r="AB179" s="86"/>
    </row>
    <row r="180" spans="1:28">
      <c r="A180">
        <f>+_xlfn.XMATCH(D180,'300s - 5 Digit FERC Accounts'!B:B)</f>
        <v>177</v>
      </c>
      <c r="B180" s="363" t="str">
        <f t="shared" si="9"/>
        <v>345</v>
      </c>
      <c r="C180" s="363" t="str">
        <f t="shared" si="8"/>
        <v>Prod</v>
      </c>
      <c r="D180" s="676">
        <v>34534</v>
      </c>
      <c r="E180" s="676" t="s">
        <v>1676</v>
      </c>
      <c r="F180" s="2738">
        <v>4189431.02</v>
      </c>
      <c r="G180" s="2738">
        <v>0</v>
      </c>
      <c r="H180" s="2738">
        <v>0</v>
      </c>
      <c r="I180" s="1103">
        <f t="shared" si="10"/>
        <v>0</v>
      </c>
      <c r="J180" s="2738">
        <v>4189431.02</v>
      </c>
      <c r="K180" s="2738">
        <v>4189431.02</v>
      </c>
      <c r="L180" s="2738">
        <v>2059900.969999999</v>
      </c>
      <c r="M180" s="2738">
        <v>101803.2</v>
      </c>
      <c r="N180" s="2738">
        <v>0</v>
      </c>
      <c r="O180" s="2738">
        <v>0</v>
      </c>
      <c r="P180" s="2738">
        <v>0</v>
      </c>
      <c r="Q180" s="1103">
        <f t="shared" si="11"/>
        <v>0</v>
      </c>
      <c r="R180" s="2738">
        <v>2161704.169999999</v>
      </c>
      <c r="S180" s="2738">
        <v>2110802.5699999998</v>
      </c>
      <c r="T180" s="2739">
        <v>2.4300000000000002E-2</v>
      </c>
      <c r="V180" s="363" t="s">
        <v>1760</v>
      </c>
      <c r="W180" s="676">
        <v>35600</v>
      </c>
      <c r="Y180" s="86"/>
      <c r="Z180" s="86"/>
      <c r="AA180" s="86"/>
      <c r="AB180" s="86"/>
    </row>
    <row r="181" spans="1:28">
      <c r="A181">
        <f>+_xlfn.XMATCH(D181,'300s - 5 Digit FERC Accounts'!B:B)</f>
        <v>178</v>
      </c>
      <c r="B181" s="363" t="str">
        <f t="shared" si="9"/>
        <v>345</v>
      </c>
      <c r="C181" s="363" t="str">
        <f t="shared" si="8"/>
        <v>Prod</v>
      </c>
      <c r="D181" s="676">
        <v>34535</v>
      </c>
      <c r="E181" s="676" t="s">
        <v>1677</v>
      </c>
      <c r="F181" s="2738">
        <v>10408627.609999998</v>
      </c>
      <c r="G181" s="2738">
        <v>0</v>
      </c>
      <c r="H181" s="2738">
        <v>0</v>
      </c>
      <c r="I181" s="1103">
        <f t="shared" si="10"/>
        <v>0</v>
      </c>
      <c r="J181" s="2738">
        <v>10408627.609999998</v>
      </c>
      <c r="K181" s="2738">
        <v>10408627.609999999</v>
      </c>
      <c r="L181" s="2738">
        <v>5186295.3899999931</v>
      </c>
      <c r="M181" s="2738">
        <v>183191.88</v>
      </c>
      <c r="N181" s="2738">
        <v>0</v>
      </c>
      <c r="O181" s="2738">
        <v>0</v>
      </c>
      <c r="P181" s="2738">
        <v>0</v>
      </c>
      <c r="Q181" s="1103">
        <f t="shared" si="11"/>
        <v>0</v>
      </c>
      <c r="R181" s="2738">
        <v>5369487.269999993</v>
      </c>
      <c r="S181" s="2738">
        <v>5277891.33</v>
      </c>
      <c r="T181" s="2739">
        <v>1.7600000000000001E-2</v>
      </c>
      <c r="V181" s="363" t="s">
        <v>1760</v>
      </c>
      <c r="W181" s="676">
        <v>35601</v>
      </c>
      <c r="Y181" s="86"/>
      <c r="Z181" s="86"/>
      <c r="AA181" s="86"/>
      <c r="AB181" s="86"/>
    </row>
    <row r="182" spans="1:28">
      <c r="A182">
        <f>+_xlfn.XMATCH(D182,'300s - 5 Digit FERC Accounts'!B:B)</f>
        <v>179</v>
      </c>
      <c r="B182" s="363" t="str">
        <f t="shared" si="9"/>
        <v>345</v>
      </c>
      <c r="C182" s="363" t="str">
        <f t="shared" si="8"/>
        <v>Prod</v>
      </c>
      <c r="D182" s="676">
        <v>34536</v>
      </c>
      <c r="E182" s="676" t="s">
        <v>1678</v>
      </c>
      <c r="F182" s="2738">
        <v>14353367.069999998</v>
      </c>
      <c r="G182" s="2738">
        <v>0</v>
      </c>
      <c r="H182" s="2738">
        <v>0</v>
      </c>
      <c r="I182" s="1103">
        <f t="shared" si="10"/>
        <v>0</v>
      </c>
      <c r="J182" s="2738">
        <v>14353367.069999998</v>
      </c>
      <c r="K182" s="2738">
        <v>14353367.07</v>
      </c>
      <c r="L182" s="2738">
        <v>7179143.4200000055</v>
      </c>
      <c r="M182" s="2738">
        <v>345916.2</v>
      </c>
      <c r="N182" s="2738">
        <v>0</v>
      </c>
      <c r="O182" s="2738">
        <v>0</v>
      </c>
      <c r="P182" s="2738">
        <v>0</v>
      </c>
      <c r="Q182" s="1103">
        <f t="shared" si="11"/>
        <v>0</v>
      </c>
      <c r="R182" s="2738">
        <v>7525059.6200000057</v>
      </c>
      <c r="S182" s="2738">
        <v>7352101.5199999996</v>
      </c>
      <c r="T182" s="2739">
        <v>2.41E-2</v>
      </c>
      <c r="V182" s="363" t="s">
        <v>1760</v>
      </c>
      <c r="W182" s="676">
        <v>35700</v>
      </c>
      <c r="Y182" s="86"/>
      <c r="Z182" s="86"/>
      <c r="AA182" s="86"/>
      <c r="AB182" s="86"/>
    </row>
    <row r="183" spans="1:28">
      <c r="A183">
        <f>+_xlfn.XMATCH(D183,'300s - 5 Digit FERC Accounts'!B:B)</f>
        <v>180</v>
      </c>
      <c r="B183" s="363" t="str">
        <f t="shared" si="9"/>
        <v>345</v>
      </c>
      <c r="C183" s="363" t="str">
        <f t="shared" si="8"/>
        <v>Prod</v>
      </c>
      <c r="D183" s="676">
        <v>34541</v>
      </c>
      <c r="E183" s="676" t="s">
        <v>1679</v>
      </c>
      <c r="F183" s="2738">
        <v>0</v>
      </c>
      <c r="G183" s="2738">
        <v>0</v>
      </c>
      <c r="H183" s="2738">
        <v>0</v>
      </c>
      <c r="I183" s="1103">
        <f t="shared" si="10"/>
        <v>0</v>
      </c>
      <c r="J183" s="2738">
        <v>0</v>
      </c>
      <c r="K183" s="2738">
        <v>0</v>
      </c>
      <c r="L183" s="2738">
        <v>0</v>
      </c>
      <c r="M183" s="2738">
        <v>0</v>
      </c>
      <c r="N183" s="2738">
        <v>0</v>
      </c>
      <c r="O183" s="2738">
        <v>0</v>
      </c>
      <c r="P183" s="2738">
        <v>0</v>
      </c>
      <c r="Q183" s="1103">
        <f t="shared" si="11"/>
        <v>0</v>
      </c>
      <c r="R183" s="2738">
        <v>0</v>
      </c>
      <c r="S183" s="2738">
        <v>0</v>
      </c>
      <c r="T183" s="2739">
        <v>0</v>
      </c>
      <c r="V183" s="363" t="s">
        <v>1760</v>
      </c>
      <c r="W183" s="676">
        <v>35800</v>
      </c>
      <c r="Y183" s="86"/>
      <c r="Z183" s="86"/>
      <c r="AA183" s="86"/>
      <c r="AB183" s="86"/>
    </row>
    <row r="184" spans="1:28">
      <c r="A184">
        <f>+_xlfn.XMATCH(D184,'300s - 5 Digit FERC Accounts'!B:B)</f>
        <v>181</v>
      </c>
      <c r="B184" s="363" t="str">
        <f t="shared" si="9"/>
        <v>345</v>
      </c>
      <c r="C184" s="363" t="str">
        <f t="shared" si="8"/>
        <v>Prod</v>
      </c>
      <c r="D184" s="676">
        <v>34542</v>
      </c>
      <c r="E184" s="676" t="s">
        <v>8228</v>
      </c>
      <c r="F184" s="2738">
        <v>0</v>
      </c>
      <c r="G184" s="2738">
        <v>0</v>
      </c>
      <c r="H184" s="2738">
        <v>0</v>
      </c>
      <c r="I184" s="1103">
        <f t="shared" si="10"/>
        <v>0</v>
      </c>
      <c r="J184" s="2738">
        <v>0</v>
      </c>
      <c r="K184" s="2738">
        <v>0</v>
      </c>
      <c r="L184" s="2738">
        <v>0</v>
      </c>
      <c r="M184" s="2738">
        <v>0</v>
      </c>
      <c r="N184" s="2738">
        <v>0</v>
      </c>
      <c r="O184" s="2738">
        <v>0</v>
      </c>
      <c r="P184" s="2738">
        <v>0</v>
      </c>
      <c r="Q184" s="1103">
        <f t="shared" si="11"/>
        <v>0</v>
      </c>
      <c r="R184" s="2738">
        <v>0</v>
      </c>
      <c r="S184" s="2738">
        <v>0</v>
      </c>
      <c r="T184" s="2739">
        <v>0</v>
      </c>
      <c r="V184" s="363" t="s">
        <v>1760</v>
      </c>
      <c r="W184" s="676">
        <v>35900</v>
      </c>
      <c r="Y184" s="86"/>
      <c r="Z184" s="86"/>
      <c r="AA184" s="86"/>
      <c r="AB184" s="86"/>
    </row>
    <row r="185" spans="1:28">
      <c r="A185">
        <f>+_xlfn.XMATCH(D185,'300s - 5 Digit FERC Accounts'!B:B)</f>
        <v>182</v>
      </c>
      <c r="B185" s="363" t="str">
        <f t="shared" si="9"/>
        <v>345</v>
      </c>
      <c r="C185" s="363" t="str">
        <f t="shared" si="8"/>
        <v>Prod</v>
      </c>
      <c r="D185" s="676">
        <v>34543</v>
      </c>
      <c r="E185" s="676" t="s">
        <v>8229</v>
      </c>
      <c r="F185" s="2738">
        <v>700677.02</v>
      </c>
      <c r="G185" s="2738">
        <v>0</v>
      </c>
      <c r="H185" s="2738">
        <v>0</v>
      </c>
      <c r="I185" s="1103">
        <f t="shared" si="10"/>
        <v>0</v>
      </c>
      <c r="J185" s="2738">
        <v>700677.02</v>
      </c>
      <c r="K185" s="2738">
        <v>700677.02</v>
      </c>
      <c r="L185" s="2738">
        <v>95984.73000000004</v>
      </c>
      <c r="M185" s="2738">
        <v>20459.759999999998</v>
      </c>
      <c r="N185" s="2738">
        <v>0</v>
      </c>
      <c r="O185" s="2738">
        <v>0</v>
      </c>
      <c r="P185" s="2738">
        <v>0</v>
      </c>
      <c r="Q185" s="1103">
        <f t="shared" si="11"/>
        <v>0</v>
      </c>
      <c r="R185" s="2738">
        <v>116444.49000000003</v>
      </c>
      <c r="S185" s="2738">
        <v>106214.61</v>
      </c>
      <c r="T185" s="2739">
        <v>2.92E-2</v>
      </c>
      <c r="V185" s="363" t="s">
        <v>1762</v>
      </c>
      <c r="W185" s="676">
        <v>36000</v>
      </c>
      <c r="Y185" s="86"/>
      <c r="Z185" s="86"/>
      <c r="AA185" s="86"/>
      <c r="AB185" s="86"/>
    </row>
    <row r="186" spans="1:28">
      <c r="A186">
        <f>+_xlfn.XMATCH(D186,'300s - 5 Digit FERC Accounts'!B:B)</f>
        <v>183</v>
      </c>
      <c r="B186" s="363" t="str">
        <f t="shared" si="9"/>
        <v>345</v>
      </c>
      <c r="C186" s="363" t="str">
        <f t="shared" si="8"/>
        <v>Prod</v>
      </c>
      <c r="D186" s="676">
        <v>34544</v>
      </c>
      <c r="E186" s="676" t="s">
        <v>1680</v>
      </c>
      <c r="F186" s="2738">
        <v>16328713.470000001</v>
      </c>
      <c r="G186" s="2738">
        <v>0</v>
      </c>
      <c r="H186" s="2738">
        <v>0</v>
      </c>
      <c r="I186" s="1103">
        <f t="shared" si="10"/>
        <v>0</v>
      </c>
      <c r="J186" s="2738">
        <v>16328713.470000001</v>
      </c>
      <c r="K186" s="2738">
        <v>16328713.470000001</v>
      </c>
      <c r="L186" s="2738">
        <v>7561769.4300000044</v>
      </c>
      <c r="M186" s="2738">
        <v>395154.84</v>
      </c>
      <c r="N186" s="2738">
        <v>0</v>
      </c>
      <c r="O186" s="2738">
        <v>0</v>
      </c>
      <c r="P186" s="2738">
        <v>0</v>
      </c>
      <c r="Q186" s="1103">
        <f t="shared" si="11"/>
        <v>0</v>
      </c>
      <c r="R186" s="2738">
        <v>7956924.2700000042</v>
      </c>
      <c r="S186" s="2738">
        <v>7759346.8499999996</v>
      </c>
      <c r="T186" s="2739">
        <v>2.4199999999999999E-2</v>
      </c>
      <c r="V186" s="363" t="s">
        <v>1762</v>
      </c>
      <c r="W186" s="676">
        <v>36100</v>
      </c>
      <c r="Y186" s="86"/>
      <c r="Z186" s="86"/>
      <c r="AA186" s="86"/>
      <c r="AB186" s="86"/>
    </row>
    <row r="187" spans="1:28">
      <c r="A187">
        <f>+_xlfn.XMATCH(D187,'300s - 5 Digit FERC Accounts'!B:B)</f>
        <v>184</v>
      </c>
      <c r="B187" s="363" t="str">
        <f t="shared" si="9"/>
        <v>345</v>
      </c>
      <c r="C187" s="363" t="str">
        <f t="shared" si="8"/>
        <v>Prod</v>
      </c>
      <c r="D187" s="676">
        <v>34545</v>
      </c>
      <c r="E187" s="676" t="s">
        <v>8230</v>
      </c>
      <c r="F187" s="2738">
        <v>58769.36</v>
      </c>
      <c r="G187" s="2738">
        <v>0</v>
      </c>
      <c r="H187" s="2738">
        <v>0</v>
      </c>
      <c r="I187" s="1103">
        <f t="shared" si="10"/>
        <v>0</v>
      </c>
      <c r="J187" s="2738">
        <v>58769.36</v>
      </c>
      <c r="K187" s="2738">
        <v>58769.36</v>
      </c>
      <c r="L187" s="2738">
        <v>1704.36</v>
      </c>
      <c r="M187" s="2738">
        <v>1110.72</v>
      </c>
      <c r="N187" s="2738">
        <v>0</v>
      </c>
      <c r="O187" s="2738">
        <v>0</v>
      </c>
      <c r="P187" s="2738">
        <v>0</v>
      </c>
      <c r="Q187" s="1103">
        <f t="shared" si="11"/>
        <v>0</v>
      </c>
      <c r="R187" s="2738">
        <v>2815.08</v>
      </c>
      <c r="S187" s="2738">
        <v>2259.7199999999998</v>
      </c>
      <c r="T187" s="2739">
        <v>1.89E-2</v>
      </c>
      <c r="V187" s="363" t="s">
        <v>1762</v>
      </c>
      <c r="W187" s="676">
        <v>36200</v>
      </c>
      <c r="Y187" s="86"/>
      <c r="Z187" s="86"/>
      <c r="AA187" s="86"/>
      <c r="AB187" s="86"/>
    </row>
    <row r="188" spans="1:28">
      <c r="A188">
        <f>+_xlfn.XMATCH(D188,'300s - 5 Digit FERC Accounts'!B:B)</f>
        <v>185</v>
      </c>
      <c r="B188" s="363" t="str">
        <f t="shared" si="9"/>
        <v>345</v>
      </c>
      <c r="C188" s="363" t="str">
        <f t="shared" si="8"/>
        <v>Prod</v>
      </c>
      <c r="D188" s="676">
        <v>34546</v>
      </c>
      <c r="E188" s="676" t="s">
        <v>8231</v>
      </c>
      <c r="F188" s="2738">
        <v>19190.82</v>
      </c>
      <c r="G188" s="2738">
        <v>0</v>
      </c>
      <c r="H188" s="2738">
        <v>0</v>
      </c>
      <c r="I188" s="1103">
        <f t="shared" si="10"/>
        <v>0</v>
      </c>
      <c r="J188" s="2738">
        <v>19190.82</v>
      </c>
      <c r="K188" s="2738">
        <v>19190.82</v>
      </c>
      <c r="L188" s="2738">
        <v>686.47</v>
      </c>
      <c r="M188" s="2738">
        <v>362.76</v>
      </c>
      <c r="N188" s="2738">
        <v>0</v>
      </c>
      <c r="O188" s="2738">
        <v>0</v>
      </c>
      <c r="P188" s="2738">
        <v>0</v>
      </c>
      <c r="Q188" s="1103">
        <f t="shared" si="11"/>
        <v>0</v>
      </c>
      <c r="R188" s="2738">
        <v>1049.23</v>
      </c>
      <c r="S188" s="2738">
        <v>867.85</v>
      </c>
      <c r="T188" s="2739">
        <v>1.89E-2</v>
      </c>
      <c r="V188" s="363" t="s">
        <v>1762</v>
      </c>
      <c r="W188" s="676">
        <v>36400</v>
      </c>
      <c r="Y188" s="86"/>
      <c r="Z188" s="86"/>
      <c r="AA188" s="86"/>
      <c r="AB188" s="86"/>
    </row>
    <row r="189" spans="1:28">
      <c r="A189">
        <f>+_xlfn.XMATCH(D189,'300s - 5 Digit FERC Accounts'!B:B)</f>
        <v>186</v>
      </c>
      <c r="B189" s="363" t="str">
        <f t="shared" si="9"/>
        <v>345</v>
      </c>
      <c r="C189" s="363" t="str">
        <f t="shared" si="8"/>
        <v>Prod</v>
      </c>
      <c r="D189" s="676">
        <v>34580</v>
      </c>
      <c r="E189" s="676" t="s">
        <v>1681</v>
      </c>
      <c r="F189" s="2738">
        <v>14500596.529999997</v>
      </c>
      <c r="G189" s="2738">
        <v>0</v>
      </c>
      <c r="H189" s="2738">
        <v>0</v>
      </c>
      <c r="I189" s="1103">
        <f t="shared" si="10"/>
        <v>0</v>
      </c>
      <c r="J189" s="2738">
        <v>14500596.529999997</v>
      </c>
      <c r="K189" s="2738">
        <v>14500596.529999999</v>
      </c>
      <c r="L189" s="2738">
        <v>4502475.62</v>
      </c>
      <c r="M189" s="2738">
        <v>411816.96000000002</v>
      </c>
      <c r="N189" s="2738">
        <v>0</v>
      </c>
      <c r="O189" s="2738">
        <v>0</v>
      </c>
      <c r="P189" s="2738">
        <v>0</v>
      </c>
      <c r="Q189" s="1103">
        <f t="shared" si="11"/>
        <v>0</v>
      </c>
      <c r="R189" s="2738">
        <v>4914292.58</v>
      </c>
      <c r="S189" s="2738">
        <v>4708384.0999999996</v>
      </c>
      <c r="T189" s="2739">
        <v>2.8399999999999998E-2</v>
      </c>
      <c r="V189" s="363" t="s">
        <v>1762</v>
      </c>
      <c r="W189" s="676">
        <v>36500</v>
      </c>
      <c r="Y189" s="86"/>
      <c r="Z189" s="86"/>
      <c r="AA189" s="86"/>
      <c r="AB189" s="86"/>
    </row>
    <row r="190" spans="1:28">
      <c r="A190">
        <f>+_xlfn.XMATCH(D190,'300s - 5 Digit FERC Accounts'!B:B)</f>
        <v>187</v>
      </c>
      <c r="B190" s="363" t="str">
        <f t="shared" si="9"/>
        <v>345</v>
      </c>
      <c r="C190" s="363" t="str">
        <f t="shared" si="8"/>
        <v>Prod</v>
      </c>
      <c r="D190" s="676">
        <v>34581</v>
      </c>
      <c r="E190" s="676" t="s">
        <v>1682</v>
      </c>
      <c r="F190" s="2738">
        <v>60502604.230000012</v>
      </c>
      <c r="G190" s="2738">
        <v>0</v>
      </c>
      <c r="H190" s="2738">
        <v>0</v>
      </c>
      <c r="I190" s="1103">
        <f t="shared" si="10"/>
        <v>0</v>
      </c>
      <c r="J190" s="2738">
        <v>60502604.230000012</v>
      </c>
      <c r="K190" s="2738">
        <v>60502604.229999997</v>
      </c>
      <c r="L190" s="2738">
        <v>45601245.639999948</v>
      </c>
      <c r="M190" s="2738">
        <v>1536766.2</v>
      </c>
      <c r="N190" s="2738">
        <v>0</v>
      </c>
      <c r="O190" s="2738">
        <v>0</v>
      </c>
      <c r="P190" s="2738">
        <v>0</v>
      </c>
      <c r="Q190" s="1103">
        <f t="shared" si="11"/>
        <v>0</v>
      </c>
      <c r="R190" s="2738">
        <v>47138011.839999951</v>
      </c>
      <c r="S190" s="2738">
        <v>46369628.740000002</v>
      </c>
      <c r="T190" s="2739">
        <v>2.5399999999999999E-2</v>
      </c>
      <c r="V190" s="363" t="s">
        <v>1762</v>
      </c>
      <c r="W190" s="676">
        <v>36600</v>
      </c>
      <c r="Y190" s="86"/>
      <c r="Z190" s="86"/>
      <c r="AA190" s="86"/>
      <c r="AB190" s="86"/>
    </row>
    <row r="191" spans="1:28">
      <c r="A191">
        <f>+_xlfn.XMATCH(D191,'300s - 5 Digit FERC Accounts'!B:B)</f>
        <v>188</v>
      </c>
      <c r="B191" s="363" t="str">
        <f t="shared" si="9"/>
        <v>345</v>
      </c>
      <c r="C191" s="363" t="str">
        <f t="shared" si="8"/>
        <v>Prod</v>
      </c>
      <c r="D191" s="676">
        <v>34582</v>
      </c>
      <c r="E191" s="676" t="s">
        <v>1683</v>
      </c>
      <c r="F191" s="2738">
        <v>19218097.860000003</v>
      </c>
      <c r="G191" s="2738">
        <v>0</v>
      </c>
      <c r="H191" s="2738">
        <v>0</v>
      </c>
      <c r="I191" s="1103">
        <f t="shared" si="10"/>
        <v>0</v>
      </c>
      <c r="J191" s="2738">
        <v>19218097.860000003</v>
      </c>
      <c r="K191" s="2738">
        <v>19218097.859999999</v>
      </c>
      <c r="L191" s="2738">
        <v>11226851.10999999</v>
      </c>
      <c r="M191" s="2738">
        <v>370909.32</v>
      </c>
      <c r="N191" s="2738">
        <v>0</v>
      </c>
      <c r="O191" s="2738">
        <v>0</v>
      </c>
      <c r="P191" s="2738">
        <v>0</v>
      </c>
      <c r="Q191" s="1103">
        <f t="shared" si="11"/>
        <v>0</v>
      </c>
      <c r="R191" s="2738">
        <v>11597760.42999999</v>
      </c>
      <c r="S191" s="2738">
        <v>11412305.77</v>
      </c>
      <c r="T191" s="2739">
        <v>1.9299999999999998E-2</v>
      </c>
      <c r="V191" s="363" t="s">
        <v>1762</v>
      </c>
      <c r="W191" s="676">
        <v>36700</v>
      </c>
      <c r="Y191" s="86"/>
      <c r="Z191" s="86"/>
      <c r="AA191" s="86"/>
      <c r="AB191" s="86"/>
    </row>
    <row r="192" spans="1:28">
      <c r="A192">
        <f>+_xlfn.XMATCH(D192,'300s - 5 Digit FERC Accounts'!B:B)</f>
        <v>189</v>
      </c>
      <c r="B192" s="363" t="str">
        <f t="shared" si="9"/>
        <v>345</v>
      </c>
      <c r="C192" s="363" t="str">
        <f t="shared" si="8"/>
        <v>Prod</v>
      </c>
      <c r="D192" s="676">
        <v>34583</v>
      </c>
      <c r="E192" s="676" t="s">
        <v>1684</v>
      </c>
      <c r="F192" s="2738">
        <v>9146691.5499999989</v>
      </c>
      <c r="G192" s="2738">
        <v>0</v>
      </c>
      <c r="H192" s="2738">
        <v>0</v>
      </c>
      <c r="I192" s="1103">
        <f t="shared" si="10"/>
        <v>0</v>
      </c>
      <c r="J192" s="2738">
        <v>9146691.5499999989</v>
      </c>
      <c r="K192" s="2738">
        <v>9146691.5500000007</v>
      </c>
      <c r="L192" s="2738">
        <v>5946088.9699999867</v>
      </c>
      <c r="M192" s="2738">
        <v>151835.04</v>
      </c>
      <c r="N192" s="2738">
        <v>0</v>
      </c>
      <c r="O192" s="2738">
        <v>0</v>
      </c>
      <c r="P192" s="2738">
        <v>0</v>
      </c>
      <c r="Q192" s="1103">
        <f t="shared" si="11"/>
        <v>0</v>
      </c>
      <c r="R192" s="2738">
        <v>6097924.0099999867</v>
      </c>
      <c r="S192" s="2738">
        <v>6022006.4900000002</v>
      </c>
      <c r="T192" s="2739">
        <v>1.66E-2</v>
      </c>
      <c r="V192" s="363" t="s">
        <v>1762</v>
      </c>
      <c r="W192" s="676">
        <v>36800</v>
      </c>
      <c r="Y192" s="86"/>
      <c r="Z192" s="86"/>
      <c r="AA192" s="86"/>
      <c r="AB192" s="86"/>
    </row>
    <row r="193" spans="1:28">
      <c r="A193">
        <f>+_xlfn.XMATCH(D193,'300s - 5 Digit FERC Accounts'!B:B)</f>
        <v>190</v>
      </c>
      <c r="B193" s="363" t="str">
        <f t="shared" si="9"/>
        <v>345</v>
      </c>
      <c r="C193" s="363" t="str">
        <f t="shared" si="8"/>
        <v>Prod</v>
      </c>
      <c r="D193" s="676">
        <v>34584</v>
      </c>
      <c r="E193" s="676" t="s">
        <v>1685</v>
      </c>
      <c r="F193" s="2738">
        <v>5586747.4299999997</v>
      </c>
      <c r="G193" s="2738">
        <v>0</v>
      </c>
      <c r="H193" s="2738">
        <v>0</v>
      </c>
      <c r="I193" s="1103">
        <f t="shared" si="10"/>
        <v>0</v>
      </c>
      <c r="J193" s="2738">
        <v>5586747.4299999997</v>
      </c>
      <c r="K193" s="2738">
        <v>5586747.4299999997</v>
      </c>
      <c r="L193" s="2738">
        <v>3437914.8499999959</v>
      </c>
      <c r="M193" s="2738">
        <v>97768.08</v>
      </c>
      <c r="N193" s="2738">
        <v>0</v>
      </c>
      <c r="O193" s="2738">
        <v>0</v>
      </c>
      <c r="P193" s="2738">
        <v>0</v>
      </c>
      <c r="Q193" s="1103">
        <f t="shared" si="11"/>
        <v>0</v>
      </c>
      <c r="R193" s="2738">
        <v>3535682.929999996</v>
      </c>
      <c r="S193" s="2738">
        <v>3486798.89</v>
      </c>
      <c r="T193" s="2739">
        <v>1.7500000000000002E-2</v>
      </c>
      <c r="V193" s="363" t="s">
        <v>1762</v>
      </c>
      <c r="W193" s="676">
        <v>36900</v>
      </c>
      <c r="Y193" s="86"/>
      <c r="Z193" s="86"/>
      <c r="AA193" s="86"/>
      <c r="AB193" s="86"/>
    </row>
    <row r="194" spans="1:28">
      <c r="A194">
        <f>+_xlfn.XMATCH(D194,'300s - 5 Digit FERC Accounts'!B:B)</f>
        <v>191</v>
      </c>
      <c r="B194" s="363" t="str">
        <f t="shared" si="9"/>
        <v>345</v>
      </c>
      <c r="C194" s="363" t="str">
        <f t="shared" si="8"/>
        <v>Prod</v>
      </c>
      <c r="D194" s="676">
        <v>34585</v>
      </c>
      <c r="E194" s="676" t="s">
        <v>1686</v>
      </c>
      <c r="F194" s="2738">
        <v>5489268.9800000014</v>
      </c>
      <c r="G194" s="2738">
        <v>0</v>
      </c>
      <c r="H194" s="2738">
        <v>0</v>
      </c>
      <c r="I194" s="1103">
        <f t="shared" si="10"/>
        <v>0</v>
      </c>
      <c r="J194" s="2738">
        <v>5489268.9800000014</v>
      </c>
      <c r="K194" s="2738">
        <v>5489268.9800000004</v>
      </c>
      <c r="L194" s="2738">
        <v>3413552.0199999972</v>
      </c>
      <c r="M194" s="2738">
        <v>93866.52</v>
      </c>
      <c r="N194" s="2738">
        <v>0</v>
      </c>
      <c r="O194" s="2738">
        <v>0</v>
      </c>
      <c r="P194" s="2738">
        <v>0</v>
      </c>
      <c r="Q194" s="1103">
        <f t="shared" si="11"/>
        <v>0</v>
      </c>
      <c r="R194" s="2738">
        <v>3507418.5399999972</v>
      </c>
      <c r="S194" s="2738">
        <v>3460485.28</v>
      </c>
      <c r="T194" s="2739">
        <v>1.7100000000000001E-2</v>
      </c>
      <c r="V194" s="363" t="s">
        <v>1762</v>
      </c>
      <c r="W194" s="676">
        <v>36902</v>
      </c>
      <c r="Y194" s="86"/>
      <c r="Z194" s="86"/>
      <c r="AA194" s="86"/>
      <c r="AB194" s="86"/>
    </row>
    <row r="195" spans="1:28">
      <c r="A195">
        <f>+_xlfn.XMATCH(D195,'300s - 5 Digit FERC Accounts'!B:B)</f>
        <v>192</v>
      </c>
      <c r="B195" s="363" t="str">
        <f t="shared" si="9"/>
        <v>345</v>
      </c>
      <c r="C195" s="363" t="str">
        <f t="shared" si="8"/>
        <v>Prod</v>
      </c>
      <c r="D195" s="676">
        <v>34586</v>
      </c>
      <c r="E195" s="676" t="s">
        <v>1687</v>
      </c>
      <c r="F195" s="2738">
        <v>18338595.009999998</v>
      </c>
      <c r="G195" s="2738">
        <v>0</v>
      </c>
      <c r="H195" s="2738">
        <v>0</v>
      </c>
      <c r="I195" s="1103">
        <f t="shared" si="10"/>
        <v>0</v>
      </c>
      <c r="J195" s="2738">
        <v>18338595.009999998</v>
      </c>
      <c r="K195" s="2738">
        <v>18338595.010000002</v>
      </c>
      <c r="L195" s="2738">
        <v>4565338.5300000021</v>
      </c>
      <c r="M195" s="2738">
        <v>557493.24</v>
      </c>
      <c r="N195" s="2738">
        <v>0</v>
      </c>
      <c r="O195" s="2738">
        <v>0</v>
      </c>
      <c r="P195" s="2738">
        <v>0</v>
      </c>
      <c r="Q195" s="1103">
        <f t="shared" si="11"/>
        <v>0</v>
      </c>
      <c r="R195" s="2738">
        <v>5122831.7700000023</v>
      </c>
      <c r="S195" s="2738">
        <v>4844085.1500000004</v>
      </c>
      <c r="T195" s="2739">
        <v>3.04E-2</v>
      </c>
      <c r="V195" s="363" t="s">
        <v>1762</v>
      </c>
      <c r="W195" s="676">
        <v>37000</v>
      </c>
      <c r="Y195" s="86"/>
      <c r="Z195" s="86"/>
      <c r="AA195" s="86"/>
      <c r="AB195" s="86"/>
    </row>
    <row r="196" spans="1:28">
      <c r="A196">
        <f>+_xlfn.XMATCH(D196,'300s - 5 Digit FERC Accounts'!B:B)</f>
        <v>281</v>
      </c>
      <c r="B196" s="363" t="str">
        <f t="shared" si="9"/>
        <v>345</v>
      </c>
      <c r="C196" s="363" t="str">
        <f t="shared" si="8"/>
        <v>Prod</v>
      </c>
      <c r="D196" s="676">
        <v>34598</v>
      </c>
      <c r="E196" s="676" t="s">
        <v>8506</v>
      </c>
      <c r="F196" s="2738">
        <v>0</v>
      </c>
      <c r="G196" s="2738">
        <v>0</v>
      </c>
      <c r="H196" s="2738">
        <v>0</v>
      </c>
      <c r="I196" s="1103">
        <f t="shared" si="10"/>
        <v>0</v>
      </c>
      <c r="J196" s="2738">
        <v>0</v>
      </c>
      <c r="K196" s="2738">
        <v>0</v>
      </c>
      <c r="L196" s="2738">
        <v>0</v>
      </c>
      <c r="M196" s="2738">
        <v>0</v>
      </c>
      <c r="N196" s="2738">
        <v>0</v>
      </c>
      <c r="O196" s="2738">
        <v>0</v>
      </c>
      <c r="P196" s="2738">
        <v>0</v>
      </c>
      <c r="Q196" s="1103">
        <f t="shared" si="11"/>
        <v>0</v>
      </c>
      <c r="R196" s="2738">
        <v>0</v>
      </c>
      <c r="S196" s="2738">
        <v>0</v>
      </c>
      <c r="T196" s="2739">
        <v>3.3300000000000003E-2</v>
      </c>
      <c r="V196" s="363" t="s">
        <v>1762</v>
      </c>
      <c r="W196" s="676">
        <v>37000</v>
      </c>
      <c r="Y196" s="86"/>
      <c r="Z196" s="86"/>
      <c r="AA196" s="86"/>
      <c r="AB196" s="86"/>
    </row>
    <row r="197" spans="1:28">
      <c r="A197">
        <f>+_xlfn.XMATCH(D197,'300s - 5 Digit FERC Accounts'!B:B)</f>
        <v>193</v>
      </c>
      <c r="B197" s="363" t="str">
        <f t="shared" si="9"/>
        <v>345</v>
      </c>
      <c r="C197" s="363" t="str">
        <f t="shared" si="8"/>
        <v>Prod</v>
      </c>
      <c r="D197" s="676">
        <v>34599</v>
      </c>
      <c r="E197" s="676" t="s">
        <v>1688</v>
      </c>
      <c r="F197" s="2738">
        <v>324613475.78000015</v>
      </c>
      <c r="G197" s="2738">
        <v>0</v>
      </c>
      <c r="H197" s="2738">
        <v>0</v>
      </c>
      <c r="I197" s="1103">
        <f t="shared" si="10"/>
        <v>0</v>
      </c>
      <c r="J197" s="2738">
        <v>324613475.78000015</v>
      </c>
      <c r="K197" s="2738">
        <v>324613475.77999997</v>
      </c>
      <c r="L197" s="2738">
        <v>37445332.689999998</v>
      </c>
      <c r="M197" s="2738">
        <v>10971935.52</v>
      </c>
      <c r="N197" s="2738">
        <v>0</v>
      </c>
      <c r="O197" s="2738">
        <v>0</v>
      </c>
      <c r="P197" s="2738">
        <v>0</v>
      </c>
      <c r="Q197" s="1103">
        <f t="shared" si="11"/>
        <v>0</v>
      </c>
      <c r="R197" s="2738">
        <v>48417268.209999993</v>
      </c>
      <c r="S197" s="2738">
        <v>42931300.450000003</v>
      </c>
      <c r="T197" s="2739">
        <v>3.3799999999999997E-2</v>
      </c>
      <c r="V197" s="363" t="s">
        <v>1762</v>
      </c>
      <c r="W197" s="676">
        <v>37001</v>
      </c>
      <c r="Y197" s="86"/>
      <c r="Z197" s="86"/>
      <c r="AA197" s="86"/>
      <c r="AB197" s="86"/>
    </row>
    <row r="198" spans="1:28">
      <c r="A198">
        <f>+_xlfn.XMATCH(D198,'300s - 5 Digit FERC Accounts'!B:B)</f>
        <v>194</v>
      </c>
      <c r="B198" s="363" t="str">
        <f t="shared" si="9"/>
        <v>346</v>
      </c>
      <c r="C198" s="363" t="str">
        <f t="shared" ref="C198:C261" si="12">+_xlfn.SINGLE(IF(D198="","",_xlfn.XLOOKUP(D198,W:W,V:V,"CHECK")))</f>
        <v>Prod</v>
      </c>
      <c r="D198" s="676">
        <v>34620</v>
      </c>
      <c r="E198" s="676" t="s">
        <v>8982</v>
      </c>
      <c r="F198" s="2738">
        <v>0</v>
      </c>
      <c r="G198" s="2738">
        <v>0</v>
      </c>
      <c r="H198" s="2738">
        <v>0</v>
      </c>
      <c r="I198" s="1103">
        <f t="shared" si="10"/>
        <v>0</v>
      </c>
      <c r="J198" s="2738">
        <v>0</v>
      </c>
      <c r="K198" s="2738">
        <v>0</v>
      </c>
      <c r="L198" s="2738">
        <v>0</v>
      </c>
      <c r="M198" s="2738">
        <v>0</v>
      </c>
      <c r="N198" s="2738">
        <v>0</v>
      </c>
      <c r="O198" s="2738">
        <v>0</v>
      </c>
      <c r="P198" s="2738">
        <v>0</v>
      </c>
      <c r="Q198" s="1103">
        <f t="shared" si="11"/>
        <v>0</v>
      </c>
      <c r="R198" s="2738">
        <v>0</v>
      </c>
      <c r="S198" s="2738">
        <v>0</v>
      </c>
      <c r="T198" s="2739">
        <v>2.9700000000000001E-2</v>
      </c>
      <c r="V198" s="363" t="s">
        <v>1762</v>
      </c>
      <c r="W198" s="676">
        <v>37101</v>
      </c>
      <c r="Y198" s="86"/>
      <c r="Z198" s="86"/>
      <c r="AA198" s="86"/>
      <c r="AB198" s="86"/>
    </row>
    <row r="199" spans="1:28">
      <c r="A199">
        <f>+_xlfn.XMATCH(D199,'300s - 5 Digit FERC Accounts'!B:B)</f>
        <v>195</v>
      </c>
      <c r="B199" s="363" t="str">
        <f t="shared" ref="B199:B262" si="13">IF(D199="","",MID(D199,1,3))</f>
        <v>346</v>
      </c>
      <c r="C199" s="363" t="str">
        <f t="shared" si="12"/>
        <v>Prod</v>
      </c>
      <c r="D199" s="676">
        <v>34628</v>
      </c>
      <c r="E199" s="676" t="s">
        <v>1689</v>
      </c>
      <c r="F199" s="2738">
        <v>0</v>
      </c>
      <c r="G199" s="2738">
        <v>0</v>
      </c>
      <c r="H199" s="2738">
        <v>0</v>
      </c>
      <c r="I199" s="1103">
        <f t="shared" ref="I199:I262" si="14">+J199-F199-G199-H199</f>
        <v>0</v>
      </c>
      <c r="J199" s="2738">
        <v>0</v>
      </c>
      <c r="K199" s="2738">
        <v>0</v>
      </c>
      <c r="L199" s="2738">
        <v>0</v>
      </c>
      <c r="M199" s="2738">
        <v>0</v>
      </c>
      <c r="N199" s="2738">
        <v>0</v>
      </c>
      <c r="O199" s="2738">
        <v>0</v>
      </c>
      <c r="P199" s="2738">
        <v>0</v>
      </c>
      <c r="Q199" s="1103">
        <f t="shared" ref="Q199:Q262" si="15">+R199-P199-O199-N199-M199-L199</f>
        <v>0</v>
      </c>
      <c r="R199" s="2738">
        <v>0</v>
      </c>
      <c r="S199" s="2738">
        <v>0</v>
      </c>
      <c r="T199" s="2739">
        <v>0</v>
      </c>
      <c r="V199" s="363" t="s">
        <v>1762</v>
      </c>
      <c r="W199" s="676">
        <v>37102</v>
      </c>
      <c r="Y199" s="86"/>
      <c r="Z199" s="86"/>
      <c r="AA199" s="86"/>
      <c r="AB199" s="86"/>
    </row>
    <row r="200" spans="1:28">
      <c r="A200">
        <f>+_xlfn.XMATCH(D200,'300s - 5 Digit FERC Accounts'!B:B)</f>
        <v>196</v>
      </c>
      <c r="B200" s="363" t="str">
        <f t="shared" si="13"/>
        <v>346</v>
      </c>
      <c r="C200" s="363" t="str">
        <f t="shared" si="12"/>
        <v>Prod</v>
      </c>
      <c r="D200" s="676">
        <v>34630</v>
      </c>
      <c r="E200" s="676" t="s">
        <v>1690</v>
      </c>
      <c r="F200" s="2738">
        <v>11491776.410000002</v>
      </c>
      <c r="G200" s="2738">
        <v>0</v>
      </c>
      <c r="H200" s="2738">
        <v>0</v>
      </c>
      <c r="I200" s="1103">
        <f t="shared" si="14"/>
        <v>0</v>
      </c>
      <c r="J200" s="2738">
        <v>11491776.410000002</v>
      </c>
      <c r="K200" s="2738">
        <v>11491776.41</v>
      </c>
      <c r="L200" s="2738">
        <v>5402366.7299999995</v>
      </c>
      <c r="M200" s="2738">
        <v>374631.96</v>
      </c>
      <c r="N200" s="2738">
        <v>0</v>
      </c>
      <c r="O200" s="2738">
        <v>0</v>
      </c>
      <c r="P200" s="2738">
        <v>0</v>
      </c>
      <c r="Q200" s="1103">
        <f t="shared" si="15"/>
        <v>0</v>
      </c>
      <c r="R200" s="2738">
        <v>5776998.6899999995</v>
      </c>
      <c r="S200" s="2738">
        <v>5589682.71</v>
      </c>
      <c r="T200" s="2739">
        <v>3.2599999999999997E-2</v>
      </c>
      <c r="V200" s="363" t="s">
        <v>1762</v>
      </c>
      <c r="W200" s="676">
        <v>37103</v>
      </c>
      <c r="Y200" s="86"/>
      <c r="Z200" s="86"/>
      <c r="AA200" s="86"/>
      <c r="AB200" s="86"/>
    </row>
    <row r="201" spans="1:28">
      <c r="A201">
        <f>+_xlfn.XMATCH(D201,'300s - 5 Digit FERC Accounts'!B:B)</f>
        <v>197</v>
      </c>
      <c r="B201" s="363" t="str">
        <f t="shared" si="13"/>
        <v>346</v>
      </c>
      <c r="C201" s="363" t="str">
        <f t="shared" si="12"/>
        <v>Prod</v>
      </c>
      <c r="D201" s="676">
        <v>34631</v>
      </c>
      <c r="E201" s="676" t="s">
        <v>1691</v>
      </c>
      <c r="F201" s="2738">
        <v>1175705.21</v>
      </c>
      <c r="G201" s="2738">
        <v>0</v>
      </c>
      <c r="H201" s="2738">
        <v>0</v>
      </c>
      <c r="I201" s="1103">
        <f t="shared" si="14"/>
        <v>0</v>
      </c>
      <c r="J201" s="2738">
        <v>1175705.21</v>
      </c>
      <c r="K201" s="2738">
        <v>1175705.21</v>
      </c>
      <c r="L201" s="2738">
        <v>673431.15999999887</v>
      </c>
      <c r="M201" s="2738">
        <v>50437.8</v>
      </c>
      <c r="N201" s="2738">
        <v>0</v>
      </c>
      <c r="O201" s="2738">
        <v>0</v>
      </c>
      <c r="P201" s="2738">
        <v>0</v>
      </c>
      <c r="Q201" s="1103">
        <f t="shared" si="15"/>
        <v>0</v>
      </c>
      <c r="R201" s="2738">
        <v>723868.95999999892</v>
      </c>
      <c r="S201" s="2738">
        <v>698650.06</v>
      </c>
      <c r="T201" s="2739">
        <v>4.2900000000000001E-2</v>
      </c>
      <c r="V201" s="363" t="s">
        <v>1762</v>
      </c>
      <c r="W201" s="676">
        <v>37104</v>
      </c>
      <c r="Y201" s="86"/>
      <c r="Z201" s="86"/>
      <c r="AA201" s="86"/>
      <c r="AB201" s="86"/>
    </row>
    <row r="202" spans="1:28">
      <c r="A202">
        <f>+_xlfn.XMATCH(D202,'300s - 5 Digit FERC Accounts'!B:B)</f>
        <v>198</v>
      </c>
      <c r="B202" s="363" t="str">
        <f t="shared" si="13"/>
        <v>346</v>
      </c>
      <c r="C202" s="363" t="str">
        <f t="shared" si="12"/>
        <v>Prod</v>
      </c>
      <c r="D202" s="676">
        <v>34632</v>
      </c>
      <c r="E202" s="676" t="s">
        <v>1692</v>
      </c>
      <c r="F202" s="2738">
        <v>1455592.35</v>
      </c>
      <c r="G202" s="2738">
        <v>0</v>
      </c>
      <c r="H202" s="2738">
        <v>0</v>
      </c>
      <c r="I202" s="1103">
        <f t="shared" si="14"/>
        <v>0</v>
      </c>
      <c r="J202" s="2738">
        <v>1455592.35</v>
      </c>
      <c r="K202" s="2738">
        <v>1455592.35</v>
      </c>
      <c r="L202" s="2738">
        <v>853788.74000000022</v>
      </c>
      <c r="M202" s="2738">
        <v>60261.48</v>
      </c>
      <c r="N202" s="2738">
        <v>0</v>
      </c>
      <c r="O202" s="2738">
        <v>0</v>
      </c>
      <c r="P202" s="2738">
        <v>0</v>
      </c>
      <c r="Q202" s="1103">
        <f t="shared" si="15"/>
        <v>0</v>
      </c>
      <c r="R202" s="2738">
        <v>914050.2200000002</v>
      </c>
      <c r="S202" s="2738">
        <v>883919.48</v>
      </c>
      <c r="T202" s="2739">
        <v>4.1399999999999999E-2</v>
      </c>
      <c r="V202" s="363" t="s">
        <v>1762</v>
      </c>
      <c r="W202" s="676">
        <v>37300</v>
      </c>
      <c r="Y202" s="86"/>
      <c r="Z202" s="86"/>
      <c r="AA202" s="86"/>
      <c r="AB202" s="86"/>
    </row>
    <row r="203" spans="1:28">
      <c r="A203">
        <f>+_xlfn.XMATCH(D203,'300s - 5 Digit FERC Accounts'!B:B)</f>
        <v>199</v>
      </c>
      <c r="B203" s="363" t="str">
        <f t="shared" si="13"/>
        <v>346</v>
      </c>
      <c r="C203" s="363" t="str">
        <f t="shared" si="12"/>
        <v>Prod</v>
      </c>
      <c r="D203" s="676">
        <v>34633</v>
      </c>
      <c r="E203" s="676" t="s">
        <v>1693</v>
      </c>
      <c r="F203" s="2738">
        <v>904.61</v>
      </c>
      <c r="G203" s="2738">
        <v>0</v>
      </c>
      <c r="H203" s="2738">
        <v>0</v>
      </c>
      <c r="I203" s="1103">
        <f t="shared" si="14"/>
        <v>0</v>
      </c>
      <c r="J203" s="2738">
        <v>904.61</v>
      </c>
      <c r="K203" s="2738">
        <v>904.61</v>
      </c>
      <c r="L203" s="2738">
        <v>486.96000000000009</v>
      </c>
      <c r="M203" s="2738">
        <v>25.92</v>
      </c>
      <c r="N203" s="2738">
        <v>0</v>
      </c>
      <c r="O203" s="2738">
        <v>0</v>
      </c>
      <c r="P203" s="2738">
        <v>0</v>
      </c>
      <c r="Q203" s="1103">
        <f t="shared" si="15"/>
        <v>0</v>
      </c>
      <c r="R203" s="2738">
        <v>512.88000000000011</v>
      </c>
      <c r="S203" s="2738">
        <v>499.92</v>
      </c>
      <c r="T203" s="2739">
        <v>2.87E-2</v>
      </c>
      <c r="V203" s="363" t="s">
        <v>1762</v>
      </c>
      <c r="W203" s="676">
        <v>37302</v>
      </c>
      <c r="Y203" s="86"/>
      <c r="Z203" s="86"/>
      <c r="AA203" s="86"/>
      <c r="AB203" s="86"/>
    </row>
    <row r="204" spans="1:28">
      <c r="A204">
        <f>+_xlfn.XMATCH(D204,'300s - 5 Digit FERC Accounts'!B:B)</f>
        <v>200</v>
      </c>
      <c r="B204" s="363" t="str">
        <f t="shared" si="13"/>
        <v>346</v>
      </c>
      <c r="C204" s="363" t="str">
        <f t="shared" si="12"/>
        <v>Prod</v>
      </c>
      <c r="D204" s="676">
        <v>34634</v>
      </c>
      <c r="E204" s="676" t="s">
        <v>1694</v>
      </c>
      <c r="F204" s="2738">
        <v>904.61</v>
      </c>
      <c r="G204" s="2738">
        <v>0</v>
      </c>
      <c r="H204" s="2738">
        <v>0</v>
      </c>
      <c r="I204" s="1103">
        <f t="shared" si="14"/>
        <v>0</v>
      </c>
      <c r="J204" s="2738">
        <v>904.61</v>
      </c>
      <c r="K204" s="2738">
        <v>904.61</v>
      </c>
      <c r="L204" s="2738">
        <v>486.96000000000009</v>
      </c>
      <c r="M204" s="2738">
        <v>25.92</v>
      </c>
      <c r="N204" s="2738">
        <v>0</v>
      </c>
      <c r="O204" s="2738">
        <v>0</v>
      </c>
      <c r="P204" s="2738">
        <v>0</v>
      </c>
      <c r="Q204" s="1103">
        <f t="shared" si="15"/>
        <v>0</v>
      </c>
      <c r="R204" s="2738">
        <v>512.88000000000011</v>
      </c>
      <c r="S204" s="2738">
        <v>499.92</v>
      </c>
      <c r="T204" s="2739">
        <v>2.87E-2</v>
      </c>
      <c r="V204" s="363" t="s">
        <v>1759</v>
      </c>
      <c r="W204" s="676">
        <v>37400</v>
      </c>
      <c r="Y204" s="86"/>
      <c r="Z204" s="86"/>
      <c r="AA204" s="86"/>
      <c r="AB204" s="86"/>
    </row>
    <row r="205" spans="1:28">
      <c r="A205">
        <f>+_xlfn.XMATCH(D205,'300s - 5 Digit FERC Accounts'!B:B)</f>
        <v>201</v>
      </c>
      <c r="B205" s="363" t="str">
        <f t="shared" si="13"/>
        <v>346</v>
      </c>
      <c r="C205" s="363" t="str">
        <f t="shared" si="12"/>
        <v>Prod</v>
      </c>
      <c r="D205" s="676">
        <v>34635</v>
      </c>
      <c r="E205" s="676" t="s">
        <v>1695</v>
      </c>
      <c r="F205" s="2738">
        <v>0</v>
      </c>
      <c r="G205" s="2738">
        <v>0</v>
      </c>
      <c r="H205" s="2738">
        <v>0</v>
      </c>
      <c r="I205" s="1103">
        <f t="shared" si="14"/>
        <v>0</v>
      </c>
      <c r="J205" s="2738">
        <v>0</v>
      </c>
      <c r="K205" s="2738">
        <v>0</v>
      </c>
      <c r="L205" s="2738">
        <v>0</v>
      </c>
      <c r="M205" s="2738">
        <v>0</v>
      </c>
      <c r="N205" s="2738">
        <v>0</v>
      </c>
      <c r="O205" s="2738">
        <v>0</v>
      </c>
      <c r="P205" s="2738">
        <v>0</v>
      </c>
      <c r="Q205" s="1103">
        <f t="shared" si="15"/>
        <v>0</v>
      </c>
      <c r="R205" s="2738">
        <v>0</v>
      </c>
      <c r="S205" s="2738">
        <v>0</v>
      </c>
      <c r="T205" s="2739">
        <v>2.9399999999999999E-2</v>
      </c>
      <c r="V205" s="363" t="s">
        <v>1772</v>
      </c>
      <c r="W205" s="676">
        <v>38900</v>
      </c>
      <c r="Y205" s="86"/>
      <c r="Z205" s="86"/>
      <c r="AA205" s="86"/>
      <c r="AB205" s="86"/>
    </row>
    <row r="206" spans="1:28">
      <c r="A206">
        <f>+_xlfn.XMATCH(D206,'300s - 5 Digit FERC Accounts'!B:B)</f>
        <v>202</v>
      </c>
      <c r="B206" s="363" t="str">
        <f t="shared" si="13"/>
        <v>346</v>
      </c>
      <c r="C206" s="363" t="str">
        <f t="shared" si="12"/>
        <v>Prod</v>
      </c>
      <c r="D206" s="676">
        <v>34636</v>
      </c>
      <c r="E206" s="676" t="s">
        <v>1696</v>
      </c>
      <c r="F206" s="2738">
        <v>11736.48</v>
      </c>
      <c r="G206" s="2738">
        <v>0</v>
      </c>
      <c r="H206" s="2738">
        <v>0</v>
      </c>
      <c r="I206" s="1103">
        <f t="shared" si="14"/>
        <v>0</v>
      </c>
      <c r="J206" s="2738">
        <v>11736.48</v>
      </c>
      <c r="K206" s="2738">
        <v>11736.48</v>
      </c>
      <c r="L206" s="2738">
        <v>5889.7200000000103</v>
      </c>
      <c r="M206" s="2738">
        <v>363.84</v>
      </c>
      <c r="N206" s="2738">
        <v>0</v>
      </c>
      <c r="O206" s="2738">
        <v>0</v>
      </c>
      <c r="P206" s="2738">
        <v>0</v>
      </c>
      <c r="Q206" s="1103">
        <f t="shared" si="15"/>
        <v>0</v>
      </c>
      <c r="R206" s="2738">
        <v>6253.5600000000104</v>
      </c>
      <c r="S206" s="2738">
        <v>6071.64</v>
      </c>
      <c r="T206" s="2739">
        <v>3.1E-2</v>
      </c>
      <c r="V206" s="363" t="s">
        <v>1772</v>
      </c>
      <c r="W206" s="676">
        <v>39000</v>
      </c>
      <c r="Y206" s="86"/>
      <c r="Z206" s="86"/>
      <c r="AA206" s="86"/>
      <c r="AB206" s="86"/>
    </row>
    <row r="207" spans="1:28">
      <c r="A207">
        <f>+_xlfn.XMATCH(D207,'300s - 5 Digit FERC Accounts'!B:B)</f>
        <v>203</v>
      </c>
      <c r="B207" s="363" t="str">
        <f t="shared" si="13"/>
        <v>346</v>
      </c>
      <c r="C207" s="363" t="str">
        <f t="shared" si="12"/>
        <v>Prod</v>
      </c>
      <c r="D207" s="676">
        <v>34637</v>
      </c>
      <c r="E207" s="676" t="s">
        <v>1697</v>
      </c>
      <c r="F207" s="2738">
        <v>268326.1999999999</v>
      </c>
      <c r="G207" s="2738">
        <v>0</v>
      </c>
      <c r="H207" s="2738">
        <v>-47209.02</v>
      </c>
      <c r="I207" s="1103">
        <f t="shared" si="14"/>
        <v>0</v>
      </c>
      <c r="J207" s="2738">
        <v>221117.17999999991</v>
      </c>
      <c r="K207" s="2738">
        <v>253800.35</v>
      </c>
      <c r="L207" s="2738">
        <v>165016.37</v>
      </c>
      <c r="M207" s="2738">
        <v>36682.89</v>
      </c>
      <c r="N207" s="2738">
        <v>-47209.02</v>
      </c>
      <c r="O207" s="2738">
        <v>0</v>
      </c>
      <c r="P207" s="2738">
        <v>0</v>
      </c>
      <c r="Q207" s="1103">
        <f t="shared" si="15"/>
        <v>0</v>
      </c>
      <c r="R207" s="2738">
        <v>154490.24000000002</v>
      </c>
      <c r="S207" s="2738">
        <v>169416.17</v>
      </c>
      <c r="T207" s="2739">
        <v>0.14300000000000002</v>
      </c>
      <c r="V207" s="363" t="s">
        <v>1772</v>
      </c>
      <c r="W207" s="676">
        <v>39101</v>
      </c>
      <c r="Y207" s="86"/>
      <c r="Z207" s="86"/>
      <c r="AA207" s="86"/>
      <c r="AB207" s="86"/>
    </row>
    <row r="208" spans="1:28">
      <c r="A208">
        <f>+_xlfn.XMATCH(D208,'300s - 5 Digit FERC Accounts'!B:B)</f>
        <v>204</v>
      </c>
      <c r="B208" s="363" t="str">
        <f t="shared" si="13"/>
        <v>346</v>
      </c>
      <c r="C208" s="363" t="str">
        <f t="shared" si="12"/>
        <v>Prod</v>
      </c>
      <c r="D208" s="676">
        <v>34641</v>
      </c>
      <c r="E208" s="676" t="s">
        <v>8232</v>
      </c>
      <c r="F208" s="2738">
        <v>0</v>
      </c>
      <c r="G208" s="2738">
        <v>0</v>
      </c>
      <c r="H208" s="2738">
        <v>0</v>
      </c>
      <c r="I208" s="1103">
        <f t="shared" si="14"/>
        <v>0</v>
      </c>
      <c r="J208" s="2738">
        <v>0</v>
      </c>
      <c r="K208" s="2738">
        <v>0</v>
      </c>
      <c r="L208" s="2738">
        <v>0</v>
      </c>
      <c r="M208" s="2738">
        <v>0</v>
      </c>
      <c r="N208" s="2738">
        <v>0</v>
      </c>
      <c r="O208" s="2738">
        <v>0</v>
      </c>
      <c r="P208" s="2738">
        <v>0</v>
      </c>
      <c r="Q208" s="1103">
        <f t="shared" si="15"/>
        <v>0</v>
      </c>
      <c r="R208" s="2738">
        <v>0</v>
      </c>
      <c r="S208" s="2738">
        <v>0</v>
      </c>
      <c r="T208" s="2739">
        <v>0</v>
      </c>
      <c r="V208" s="363" t="s">
        <v>1772</v>
      </c>
      <c r="W208" s="676">
        <v>39102</v>
      </c>
      <c r="Y208" s="86"/>
      <c r="Z208" s="86"/>
      <c r="AA208" s="86"/>
      <c r="AB208" s="86"/>
    </row>
    <row r="209" spans="1:28">
      <c r="A209">
        <f>+_xlfn.XMATCH(D209,'300s - 5 Digit FERC Accounts'!B:B)</f>
        <v>205</v>
      </c>
      <c r="B209" s="363" t="str">
        <f t="shared" si="13"/>
        <v>346</v>
      </c>
      <c r="C209" s="363" t="str">
        <f t="shared" si="12"/>
        <v>Prod</v>
      </c>
      <c r="D209" s="676">
        <v>34643</v>
      </c>
      <c r="E209" s="676" t="s">
        <v>8233</v>
      </c>
      <c r="F209" s="2738">
        <v>308525.93</v>
      </c>
      <c r="G209" s="2738">
        <v>0</v>
      </c>
      <c r="H209" s="2738">
        <v>0</v>
      </c>
      <c r="I209" s="1103">
        <f t="shared" si="14"/>
        <v>0</v>
      </c>
      <c r="J209" s="2738">
        <v>308525.93</v>
      </c>
      <c r="K209" s="2738">
        <v>308525.93</v>
      </c>
      <c r="L209" s="2738">
        <v>245232.20000000013</v>
      </c>
      <c r="M209" s="2738">
        <v>8206.7999999999993</v>
      </c>
      <c r="N209" s="2738">
        <v>0</v>
      </c>
      <c r="O209" s="2738">
        <v>0</v>
      </c>
      <c r="P209" s="2738">
        <v>0</v>
      </c>
      <c r="Q209" s="1103">
        <f t="shared" si="15"/>
        <v>0</v>
      </c>
      <c r="R209" s="2738">
        <v>253439.00000000012</v>
      </c>
      <c r="S209" s="2738">
        <v>249335.6</v>
      </c>
      <c r="T209" s="2739">
        <v>2.6600000000000002E-2</v>
      </c>
      <c r="V209" s="363" t="s">
        <v>1772</v>
      </c>
      <c r="W209" s="676">
        <v>39103</v>
      </c>
      <c r="Y209" s="86"/>
      <c r="Z209" s="86"/>
      <c r="AA209" s="86"/>
      <c r="AB209" s="86"/>
    </row>
    <row r="210" spans="1:28">
      <c r="A210">
        <f>+_xlfn.XMATCH(D210,'300s - 5 Digit FERC Accounts'!B:B)</f>
        <v>206</v>
      </c>
      <c r="B210" s="363" t="str">
        <f t="shared" si="13"/>
        <v>346</v>
      </c>
      <c r="C210" s="363" t="str">
        <f t="shared" si="12"/>
        <v>Prod</v>
      </c>
      <c r="D210" s="676">
        <v>34644</v>
      </c>
      <c r="E210" s="676" t="s">
        <v>1698</v>
      </c>
      <c r="F210" s="2738">
        <v>510664.71</v>
      </c>
      <c r="G210" s="2738">
        <v>0</v>
      </c>
      <c r="H210" s="2738">
        <v>0</v>
      </c>
      <c r="I210" s="1103">
        <f t="shared" si="14"/>
        <v>0</v>
      </c>
      <c r="J210" s="2738">
        <v>510664.71</v>
      </c>
      <c r="K210" s="2738">
        <v>510664.71</v>
      </c>
      <c r="L210" s="2738">
        <v>252986.53999999998</v>
      </c>
      <c r="M210" s="2738">
        <v>15983.76</v>
      </c>
      <c r="N210" s="2738">
        <v>0</v>
      </c>
      <c r="O210" s="2738">
        <v>0</v>
      </c>
      <c r="P210" s="2738">
        <v>0</v>
      </c>
      <c r="Q210" s="1103">
        <f t="shared" si="15"/>
        <v>0</v>
      </c>
      <c r="R210" s="2738">
        <v>268970.3</v>
      </c>
      <c r="S210" s="2738">
        <v>260978.42</v>
      </c>
      <c r="T210" s="2739">
        <v>3.1300000000000001E-2</v>
      </c>
      <c r="V210" s="363" t="s">
        <v>1772</v>
      </c>
      <c r="W210" s="676">
        <v>39104</v>
      </c>
      <c r="Y210" s="86"/>
      <c r="Z210" s="86"/>
      <c r="AA210" s="86"/>
      <c r="AB210" s="86"/>
    </row>
    <row r="211" spans="1:28">
      <c r="A211">
        <f>+_xlfn.XMATCH(D211,'300s - 5 Digit FERC Accounts'!B:B)</f>
        <v>207</v>
      </c>
      <c r="B211" s="363" t="str">
        <f t="shared" si="13"/>
        <v>346</v>
      </c>
      <c r="C211" s="363" t="str">
        <f t="shared" si="12"/>
        <v>Prod</v>
      </c>
      <c r="D211" s="676">
        <v>34645</v>
      </c>
      <c r="E211" s="676" t="s">
        <v>8234</v>
      </c>
      <c r="F211" s="2738">
        <v>0</v>
      </c>
      <c r="G211" s="2738">
        <v>0</v>
      </c>
      <c r="H211" s="2738">
        <v>0</v>
      </c>
      <c r="I211" s="1103">
        <f t="shared" si="14"/>
        <v>0</v>
      </c>
      <c r="J211" s="2738">
        <v>0</v>
      </c>
      <c r="K211" s="2738">
        <v>0</v>
      </c>
      <c r="L211" s="2738">
        <v>0</v>
      </c>
      <c r="M211" s="2738">
        <v>0</v>
      </c>
      <c r="N211" s="2738">
        <v>0</v>
      </c>
      <c r="O211" s="2738">
        <v>0</v>
      </c>
      <c r="P211" s="2738">
        <v>0</v>
      </c>
      <c r="Q211" s="1103">
        <f t="shared" si="15"/>
        <v>0</v>
      </c>
      <c r="R211" s="2738">
        <v>0</v>
      </c>
      <c r="S211" s="2738">
        <v>0</v>
      </c>
      <c r="T211" s="2739">
        <v>2.9399999999999999E-2</v>
      </c>
      <c r="V211" s="363" t="s">
        <v>1772</v>
      </c>
      <c r="W211" s="676">
        <v>39202</v>
      </c>
      <c r="Y211" s="86"/>
      <c r="Z211" s="86"/>
      <c r="AA211" s="86"/>
      <c r="AB211" s="86"/>
    </row>
    <row r="212" spans="1:28">
      <c r="A212">
        <f>+_xlfn.XMATCH(D212,'300s - 5 Digit FERC Accounts'!B:B)</f>
        <v>208</v>
      </c>
      <c r="B212" s="363" t="str">
        <f t="shared" si="13"/>
        <v>346</v>
      </c>
      <c r="C212" s="363" t="str">
        <f t="shared" si="12"/>
        <v>Prod</v>
      </c>
      <c r="D212" s="676">
        <v>34646</v>
      </c>
      <c r="E212" s="676" t="s">
        <v>8235</v>
      </c>
      <c r="F212" s="2738">
        <v>0</v>
      </c>
      <c r="G212" s="2738">
        <v>0</v>
      </c>
      <c r="H212" s="2738">
        <v>0</v>
      </c>
      <c r="I212" s="1103">
        <f t="shared" si="14"/>
        <v>0</v>
      </c>
      <c r="J212" s="2738">
        <v>0</v>
      </c>
      <c r="K212" s="2738">
        <v>0</v>
      </c>
      <c r="L212" s="2738">
        <v>0</v>
      </c>
      <c r="M212" s="2738">
        <v>0</v>
      </c>
      <c r="N212" s="2738">
        <v>0</v>
      </c>
      <c r="O212" s="2738">
        <v>0</v>
      </c>
      <c r="P212" s="2738">
        <v>0</v>
      </c>
      <c r="Q212" s="1103">
        <f t="shared" si="15"/>
        <v>0</v>
      </c>
      <c r="R212" s="2738">
        <v>0</v>
      </c>
      <c r="S212" s="2738">
        <v>0</v>
      </c>
      <c r="T212" s="2739">
        <v>2.9399999999999999E-2</v>
      </c>
      <c r="V212" s="363" t="s">
        <v>1772</v>
      </c>
      <c r="W212" s="676">
        <v>39203</v>
      </c>
      <c r="Y212" s="86"/>
      <c r="Z212" s="86"/>
      <c r="AA212" s="86"/>
      <c r="AB212" s="86"/>
    </row>
    <row r="213" spans="1:28">
      <c r="A213">
        <f>+_xlfn.XMATCH(D213,'300s - 5 Digit FERC Accounts'!B:B)</f>
        <v>209</v>
      </c>
      <c r="B213" s="363" t="str">
        <f t="shared" si="13"/>
        <v>346</v>
      </c>
      <c r="C213" s="363" t="str">
        <f t="shared" si="12"/>
        <v>Prod</v>
      </c>
      <c r="D213" s="676">
        <v>34680</v>
      </c>
      <c r="E213" s="676" t="s">
        <v>1699</v>
      </c>
      <c r="F213" s="2738">
        <v>1259507.78</v>
      </c>
      <c r="G213" s="2738">
        <v>0</v>
      </c>
      <c r="H213" s="2738">
        <v>0</v>
      </c>
      <c r="I213" s="1103">
        <f t="shared" si="14"/>
        <v>0</v>
      </c>
      <c r="J213" s="2738">
        <v>1259507.78</v>
      </c>
      <c r="K213" s="2738">
        <v>1259507.78</v>
      </c>
      <c r="L213" s="2738">
        <v>68357.699999999968</v>
      </c>
      <c r="M213" s="2738">
        <v>58818.96</v>
      </c>
      <c r="N213" s="2738">
        <v>0</v>
      </c>
      <c r="O213" s="2738">
        <v>0</v>
      </c>
      <c r="P213" s="2738">
        <v>0</v>
      </c>
      <c r="Q213" s="1103">
        <f t="shared" si="15"/>
        <v>0</v>
      </c>
      <c r="R213" s="2738">
        <v>127176.65999999997</v>
      </c>
      <c r="S213" s="2738">
        <v>97767.18</v>
      </c>
      <c r="T213" s="2739">
        <v>4.6699999999999998E-2</v>
      </c>
      <c r="V213" s="363" t="s">
        <v>1772</v>
      </c>
      <c r="W213" s="676">
        <v>39204</v>
      </c>
      <c r="Y213" s="86"/>
      <c r="Z213" s="86"/>
      <c r="AA213" s="86"/>
      <c r="AB213" s="86"/>
    </row>
    <row r="214" spans="1:28">
      <c r="A214">
        <f>+_xlfn.XMATCH(D214,'300s - 5 Digit FERC Accounts'!B:B)</f>
        <v>210</v>
      </c>
      <c r="B214" s="363" t="str">
        <f t="shared" si="13"/>
        <v>346</v>
      </c>
      <c r="C214" s="363" t="str">
        <f t="shared" si="12"/>
        <v>Prod</v>
      </c>
      <c r="D214" s="676">
        <v>34681</v>
      </c>
      <c r="E214" s="676" t="s">
        <v>1700</v>
      </c>
      <c r="F214" s="2738">
        <v>6717060.589999998</v>
      </c>
      <c r="G214" s="2738">
        <v>0</v>
      </c>
      <c r="H214" s="2738">
        <v>0</v>
      </c>
      <c r="I214" s="1103">
        <f t="shared" si="14"/>
        <v>0</v>
      </c>
      <c r="J214" s="2738">
        <v>6717060.589999998</v>
      </c>
      <c r="K214" s="2738">
        <v>6717060.5899999999</v>
      </c>
      <c r="L214" s="2738">
        <v>2936532.67</v>
      </c>
      <c r="M214" s="2738">
        <v>354660.84</v>
      </c>
      <c r="N214" s="2738">
        <v>0</v>
      </c>
      <c r="O214" s="2738">
        <v>0</v>
      </c>
      <c r="P214" s="2738">
        <v>0</v>
      </c>
      <c r="Q214" s="1103">
        <f t="shared" si="15"/>
        <v>0</v>
      </c>
      <c r="R214" s="2738">
        <v>3291193.51</v>
      </c>
      <c r="S214" s="2738">
        <v>3113863.09</v>
      </c>
      <c r="T214" s="2739">
        <v>5.28E-2</v>
      </c>
      <c r="V214" s="363" t="s">
        <v>1772</v>
      </c>
      <c r="W214" s="676">
        <v>39212</v>
      </c>
      <c r="Y214" s="86"/>
      <c r="Z214" s="86"/>
      <c r="AA214" s="86"/>
      <c r="AB214" s="86"/>
    </row>
    <row r="215" spans="1:28">
      <c r="A215">
        <f>+_xlfn.XMATCH(D215,'300s - 5 Digit FERC Accounts'!B:B)</f>
        <v>211</v>
      </c>
      <c r="B215" s="363" t="str">
        <f t="shared" si="13"/>
        <v>346</v>
      </c>
      <c r="C215" s="363" t="str">
        <f t="shared" si="12"/>
        <v>Prod</v>
      </c>
      <c r="D215" s="676">
        <v>34682</v>
      </c>
      <c r="E215" s="676" t="s">
        <v>1701</v>
      </c>
      <c r="F215" s="2738">
        <v>173209.90999999997</v>
      </c>
      <c r="G215" s="2738">
        <v>0</v>
      </c>
      <c r="H215" s="2738">
        <v>0</v>
      </c>
      <c r="I215" s="1103">
        <f t="shared" si="14"/>
        <v>0</v>
      </c>
      <c r="J215" s="2738">
        <v>173209.90999999997</v>
      </c>
      <c r="K215" s="2738">
        <v>173209.91</v>
      </c>
      <c r="L215" s="2738">
        <v>139897.27000000016</v>
      </c>
      <c r="M215" s="2738">
        <v>2598.12</v>
      </c>
      <c r="N215" s="2738">
        <v>0</v>
      </c>
      <c r="O215" s="2738">
        <v>0</v>
      </c>
      <c r="P215" s="2738">
        <v>0</v>
      </c>
      <c r="Q215" s="1103">
        <f t="shared" si="15"/>
        <v>0</v>
      </c>
      <c r="R215" s="2738">
        <v>142495.39000000016</v>
      </c>
      <c r="S215" s="2738">
        <v>141196.32999999999</v>
      </c>
      <c r="T215" s="2739">
        <v>1.4999999999999999E-2</v>
      </c>
      <c r="V215" s="363" t="s">
        <v>1772</v>
      </c>
      <c r="W215" s="676">
        <v>39213</v>
      </c>
      <c r="Y215" s="86"/>
      <c r="Z215" s="86"/>
      <c r="AA215" s="86"/>
      <c r="AB215" s="86"/>
    </row>
    <row r="216" spans="1:28">
      <c r="A216">
        <f>+_xlfn.XMATCH(D216,'300s - 5 Digit FERC Accounts'!B:B)</f>
        <v>212</v>
      </c>
      <c r="B216" s="363" t="str">
        <f t="shared" si="13"/>
        <v>346</v>
      </c>
      <c r="C216" s="363" t="str">
        <f t="shared" si="12"/>
        <v>Prod</v>
      </c>
      <c r="D216" s="676">
        <v>34683</v>
      </c>
      <c r="E216" s="676" t="s">
        <v>1702</v>
      </c>
      <c r="F216" s="2738">
        <v>432910.42</v>
      </c>
      <c r="G216" s="2738">
        <v>0</v>
      </c>
      <c r="H216" s="2738">
        <v>0</v>
      </c>
      <c r="I216" s="1103">
        <f t="shared" si="14"/>
        <v>0</v>
      </c>
      <c r="J216" s="2738">
        <v>432910.42</v>
      </c>
      <c r="K216" s="2738">
        <v>432910.42</v>
      </c>
      <c r="L216" s="2738">
        <v>283696.63999999966</v>
      </c>
      <c r="M216" s="2738">
        <v>10563</v>
      </c>
      <c r="N216" s="2738">
        <v>0</v>
      </c>
      <c r="O216" s="2738">
        <v>0</v>
      </c>
      <c r="P216" s="2738">
        <v>0</v>
      </c>
      <c r="Q216" s="1103">
        <f t="shared" si="15"/>
        <v>0</v>
      </c>
      <c r="R216" s="2738">
        <v>294259.63999999966</v>
      </c>
      <c r="S216" s="2738">
        <v>288978.14</v>
      </c>
      <c r="T216" s="2739">
        <v>2.4399999999999998E-2</v>
      </c>
      <c r="V216" s="363" t="s">
        <v>1772</v>
      </c>
      <c r="W216" s="676">
        <v>39214</v>
      </c>
      <c r="Y216" s="86"/>
      <c r="Z216" s="86"/>
      <c r="AA216" s="86"/>
      <c r="AB216" s="86"/>
    </row>
    <row r="217" spans="1:28">
      <c r="A217">
        <f>+_xlfn.XMATCH(D217,'300s - 5 Digit FERC Accounts'!B:B)</f>
        <v>213</v>
      </c>
      <c r="B217" s="363" t="str">
        <f t="shared" si="13"/>
        <v>346</v>
      </c>
      <c r="C217" s="363" t="str">
        <f t="shared" si="12"/>
        <v>Prod</v>
      </c>
      <c r="D217" s="676">
        <v>34684</v>
      </c>
      <c r="E217" s="676" t="s">
        <v>1703</v>
      </c>
      <c r="F217" s="2738">
        <v>0</v>
      </c>
      <c r="G217" s="2738">
        <v>0</v>
      </c>
      <c r="H217" s="2738">
        <v>0</v>
      </c>
      <c r="I217" s="1103">
        <f t="shared" si="14"/>
        <v>0</v>
      </c>
      <c r="J217" s="2738">
        <v>0</v>
      </c>
      <c r="K217" s="2738">
        <v>0</v>
      </c>
      <c r="L217" s="2738">
        <v>0</v>
      </c>
      <c r="M217" s="2738">
        <v>0</v>
      </c>
      <c r="N217" s="2738">
        <v>0</v>
      </c>
      <c r="O217" s="2738">
        <v>0</v>
      </c>
      <c r="P217" s="2738">
        <v>0</v>
      </c>
      <c r="Q217" s="1103">
        <f t="shared" si="15"/>
        <v>0</v>
      </c>
      <c r="R217" s="2738">
        <v>0</v>
      </c>
      <c r="S217" s="2738">
        <v>0</v>
      </c>
      <c r="T217" s="2739">
        <v>2.9399999999999999E-2</v>
      </c>
      <c r="V217" s="363" t="s">
        <v>1772</v>
      </c>
      <c r="W217" s="676">
        <v>39300</v>
      </c>
      <c r="Y217" s="86"/>
      <c r="Z217" s="86"/>
      <c r="AA217" s="86"/>
      <c r="AB217" s="86"/>
    </row>
    <row r="218" spans="1:28">
      <c r="A218">
        <f>+_xlfn.XMATCH(D218,'300s - 5 Digit FERC Accounts'!B:B)</f>
        <v>214</v>
      </c>
      <c r="B218" s="363" t="str">
        <f t="shared" si="13"/>
        <v>346</v>
      </c>
      <c r="C218" s="363" t="str">
        <f t="shared" si="12"/>
        <v>Prod</v>
      </c>
      <c r="D218" s="676">
        <v>34685</v>
      </c>
      <c r="E218" s="676" t="s">
        <v>1704</v>
      </c>
      <c r="F218" s="2738">
        <v>0</v>
      </c>
      <c r="G218" s="2738">
        <v>0</v>
      </c>
      <c r="H218" s="2738">
        <v>0</v>
      </c>
      <c r="I218" s="1103">
        <f t="shared" si="14"/>
        <v>0</v>
      </c>
      <c r="J218" s="2738">
        <v>0</v>
      </c>
      <c r="K218" s="2738">
        <v>0</v>
      </c>
      <c r="L218" s="2738">
        <v>0</v>
      </c>
      <c r="M218" s="2738">
        <v>0</v>
      </c>
      <c r="N218" s="2738">
        <v>0</v>
      </c>
      <c r="O218" s="2738">
        <v>0</v>
      </c>
      <c r="P218" s="2738">
        <v>0</v>
      </c>
      <c r="Q218" s="1103">
        <f t="shared" si="15"/>
        <v>0</v>
      </c>
      <c r="R218" s="2738">
        <v>0</v>
      </c>
      <c r="S218" s="2738">
        <v>0</v>
      </c>
      <c r="T218" s="2739">
        <v>2.9399999999999999E-2</v>
      </c>
      <c r="V218" s="363" t="s">
        <v>1772</v>
      </c>
      <c r="W218" s="676">
        <v>39400</v>
      </c>
      <c r="Y218" s="86"/>
      <c r="Z218" s="86"/>
      <c r="AA218" s="86"/>
      <c r="AB218" s="86"/>
    </row>
    <row r="219" spans="1:28">
      <c r="A219">
        <f>+_xlfn.XMATCH(D219,'300s - 5 Digit FERC Accounts'!B:B)</f>
        <v>215</v>
      </c>
      <c r="B219" s="363" t="str">
        <f t="shared" si="13"/>
        <v>346</v>
      </c>
      <c r="C219" s="363" t="str">
        <f t="shared" si="12"/>
        <v>Prod</v>
      </c>
      <c r="D219" s="676">
        <v>34686</v>
      </c>
      <c r="E219" s="676" t="s">
        <v>1705</v>
      </c>
      <c r="F219" s="2738">
        <v>141626.41</v>
      </c>
      <c r="G219" s="2738">
        <v>0</v>
      </c>
      <c r="H219" s="2738">
        <v>0</v>
      </c>
      <c r="I219" s="1103">
        <f t="shared" si="14"/>
        <v>0</v>
      </c>
      <c r="J219" s="2738">
        <v>141626.41</v>
      </c>
      <c r="K219" s="2738">
        <v>141626.41</v>
      </c>
      <c r="L219" s="2738">
        <v>30886.060000000027</v>
      </c>
      <c r="M219" s="2738">
        <v>5254.32</v>
      </c>
      <c r="N219" s="2738">
        <v>0</v>
      </c>
      <c r="O219" s="2738">
        <v>0</v>
      </c>
      <c r="P219" s="2738">
        <v>0</v>
      </c>
      <c r="Q219" s="1103">
        <f t="shared" si="15"/>
        <v>0</v>
      </c>
      <c r="R219" s="2738">
        <v>36140.380000000026</v>
      </c>
      <c r="S219" s="2738">
        <v>33513.22</v>
      </c>
      <c r="T219" s="2739">
        <v>3.7100000000000001E-2</v>
      </c>
      <c r="V219" s="363" t="s">
        <v>1772</v>
      </c>
      <c r="W219" s="676">
        <v>39401</v>
      </c>
      <c r="Y219" s="86"/>
      <c r="Z219" s="86"/>
      <c r="AA219" s="86"/>
      <c r="AB219" s="86"/>
    </row>
    <row r="220" spans="1:28">
      <c r="A220">
        <f>+_xlfn.XMATCH(D220,'300s - 5 Digit FERC Accounts'!B:B)</f>
        <v>216</v>
      </c>
      <c r="B220" s="363" t="str">
        <f t="shared" si="13"/>
        <v>346</v>
      </c>
      <c r="C220" s="363" t="str">
        <f t="shared" si="12"/>
        <v>Prod</v>
      </c>
      <c r="D220" s="676">
        <v>34687</v>
      </c>
      <c r="E220" s="676" t="s">
        <v>1706</v>
      </c>
      <c r="F220" s="2738">
        <v>2111959.9400000004</v>
      </c>
      <c r="G220" s="2738">
        <v>0</v>
      </c>
      <c r="H220" s="2738">
        <v>0</v>
      </c>
      <c r="I220" s="1103">
        <f t="shared" si="14"/>
        <v>0</v>
      </c>
      <c r="J220" s="2738">
        <v>2111959.9400000004</v>
      </c>
      <c r="K220" s="2738">
        <v>2111959.94</v>
      </c>
      <c r="L220" s="2738">
        <v>1086892.4700000002</v>
      </c>
      <c r="M220" s="2738">
        <v>302010.23999999999</v>
      </c>
      <c r="N220" s="2738">
        <v>0</v>
      </c>
      <c r="O220" s="2738">
        <v>0</v>
      </c>
      <c r="P220" s="2738">
        <v>0</v>
      </c>
      <c r="Q220" s="1103">
        <f t="shared" si="15"/>
        <v>0</v>
      </c>
      <c r="R220" s="2738">
        <v>1388902.7100000002</v>
      </c>
      <c r="S220" s="2738">
        <v>1237897.5900000001</v>
      </c>
      <c r="T220" s="2739">
        <v>0.14300000000000002</v>
      </c>
      <c r="V220" s="363" t="s">
        <v>1772</v>
      </c>
      <c r="W220" s="676">
        <v>39500</v>
      </c>
      <c r="Y220" s="86"/>
      <c r="Z220" s="86"/>
      <c r="AA220" s="86"/>
      <c r="AB220" s="86"/>
    </row>
    <row r="221" spans="1:28">
      <c r="A221">
        <f>+_xlfn.XMATCH(D221,'300s - 5 Digit FERC Accounts'!B:B)</f>
        <v>217</v>
      </c>
      <c r="B221" s="363" t="str">
        <f t="shared" si="13"/>
        <v>347</v>
      </c>
      <c r="C221" s="363" t="str">
        <f t="shared" si="12"/>
        <v>ARO</v>
      </c>
      <c r="D221" s="676">
        <v>34700</v>
      </c>
      <c r="E221" s="676" t="s">
        <v>1707</v>
      </c>
      <c r="F221" s="2738">
        <v>12376233.219999999</v>
      </c>
      <c r="G221" s="2738">
        <v>0</v>
      </c>
      <c r="H221" s="2738">
        <v>0</v>
      </c>
      <c r="I221" s="1103">
        <f t="shared" si="14"/>
        <v>0</v>
      </c>
      <c r="J221" s="2738">
        <v>12376233.219999999</v>
      </c>
      <c r="K221" s="2738">
        <v>12376233.220000001</v>
      </c>
      <c r="L221" s="2738">
        <v>1980782.0799999989</v>
      </c>
      <c r="M221" s="2738">
        <v>420791.88</v>
      </c>
      <c r="N221" s="2738">
        <v>0</v>
      </c>
      <c r="O221" s="2738">
        <v>0</v>
      </c>
      <c r="P221" s="2738">
        <v>0</v>
      </c>
      <c r="Q221" s="1103">
        <f t="shared" si="15"/>
        <v>0</v>
      </c>
      <c r="R221" s="2738">
        <v>2401573.959999999</v>
      </c>
      <c r="S221" s="2738">
        <v>2191178.02</v>
      </c>
      <c r="T221" s="2739">
        <v>3.4000000000000002E-2</v>
      </c>
      <c r="V221" s="363" t="s">
        <v>1772</v>
      </c>
      <c r="W221" s="676">
        <v>39600</v>
      </c>
      <c r="Y221" s="86"/>
      <c r="Z221" s="86"/>
      <c r="AA221" s="86"/>
      <c r="AB221" s="86"/>
    </row>
    <row r="222" spans="1:28">
      <c r="A222">
        <f>+_xlfn.XMATCH(D222,'300s - 5 Digit FERC Accounts'!B:B)</f>
        <v>218</v>
      </c>
      <c r="B222" s="363" t="str">
        <f t="shared" si="13"/>
        <v>343</v>
      </c>
      <c r="C222" s="363" t="str">
        <f t="shared" si="12"/>
        <v>Prod</v>
      </c>
      <c r="D222" s="676">
        <v>34300</v>
      </c>
      <c r="E222" s="676" t="s">
        <v>8983</v>
      </c>
      <c r="F222" s="2738">
        <v>0</v>
      </c>
      <c r="G222" s="2738">
        <v>0</v>
      </c>
      <c r="H222" s="2738">
        <v>0</v>
      </c>
      <c r="I222" s="1103">
        <f t="shared" si="14"/>
        <v>0</v>
      </c>
      <c r="J222" s="2738">
        <v>0</v>
      </c>
      <c r="K222" s="2738">
        <v>0</v>
      </c>
      <c r="L222" s="2738">
        <v>0</v>
      </c>
      <c r="M222" s="2738">
        <v>0</v>
      </c>
      <c r="N222" s="2738">
        <v>0</v>
      </c>
      <c r="O222" s="2738">
        <v>0</v>
      </c>
      <c r="P222" s="2738">
        <v>0</v>
      </c>
      <c r="Q222" s="1103">
        <f t="shared" si="15"/>
        <v>0</v>
      </c>
      <c r="R222" s="2738">
        <v>0</v>
      </c>
      <c r="S222" s="2738">
        <v>0</v>
      </c>
      <c r="T222" s="2739">
        <v>3.3000000000000002E-2</v>
      </c>
      <c r="V222" s="363" t="s">
        <v>1772</v>
      </c>
      <c r="W222" s="676">
        <v>39700</v>
      </c>
      <c r="Y222" s="86"/>
      <c r="Z222" s="86"/>
      <c r="AA222" s="86"/>
      <c r="AB222" s="86"/>
    </row>
    <row r="223" spans="1:28">
      <c r="A223">
        <f>+_xlfn.XMATCH(D223,'300s - 5 Digit FERC Accounts'!B:B)</f>
        <v>221</v>
      </c>
      <c r="B223" s="363" t="str">
        <f t="shared" si="13"/>
        <v>348</v>
      </c>
      <c r="C223" s="363" t="str">
        <f t="shared" si="12"/>
        <v>Prod</v>
      </c>
      <c r="D223" s="676">
        <v>34800</v>
      </c>
      <c r="E223" s="676" t="s">
        <v>8984</v>
      </c>
      <c r="F223" s="2738">
        <v>0</v>
      </c>
      <c r="G223" s="2738">
        <v>0</v>
      </c>
      <c r="H223" s="2738">
        <v>0</v>
      </c>
      <c r="I223" s="1103">
        <f t="shared" si="14"/>
        <v>0</v>
      </c>
      <c r="J223" s="2738">
        <v>0</v>
      </c>
      <c r="K223" s="2738">
        <v>0</v>
      </c>
      <c r="L223" s="2738">
        <v>0</v>
      </c>
      <c r="M223" s="2738">
        <v>0</v>
      </c>
      <c r="N223" s="2738">
        <v>0</v>
      </c>
      <c r="O223" s="2738">
        <v>0</v>
      </c>
      <c r="P223" s="2738">
        <v>0</v>
      </c>
      <c r="Q223" s="1103">
        <f t="shared" si="15"/>
        <v>0</v>
      </c>
      <c r="R223" s="2738">
        <v>0</v>
      </c>
      <c r="S223" s="2738">
        <v>0</v>
      </c>
      <c r="T223" s="2739">
        <v>0.1</v>
      </c>
      <c r="V223" s="363" t="s">
        <v>1772</v>
      </c>
      <c r="W223" s="676">
        <v>39725</v>
      </c>
      <c r="Y223" s="86"/>
      <c r="Z223" s="86"/>
      <c r="AA223" s="86"/>
      <c r="AB223" s="86"/>
    </row>
    <row r="224" spans="1:28">
      <c r="A224">
        <f>+_xlfn.XMATCH(D224,'300s - 5 Digit FERC Accounts'!B:B)</f>
        <v>220</v>
      </c>
      <c r="B224" s="363" t="str">
        <f t="shared" si="13"/>
        <v>348</v>
      </c>
      <c r="C224" s="363" t="str">
        <f t="shared" si="12"/>
        <v>Prod</v>
      </c>
      <c r="D224" s="676">
        <v>34820</v>
      </c>
      <c r="E224" s="676" t="s">
        <v>8985</v>
      </c>
      <c r="F224" s="2738">
        <v>0</v>
      </c>
      <c r="G224" s="2738">
        <v>32203865.48</v>
      </c>
      <c r="H224" s="2738">
        <v>0</v>
      </c>
      <c r="I224" s="1103">
        <f t="shared" si="14"/>
        <v>0</v>
      </c>
      <c r="J224" s="2738">
        <v>32203865.48</v>
      </c>
      <c r="K224" s="2738">
        <v>20609769.649999999</v>
      </c>
      <c r="L224" s="2738">
        <v>0</v>
      </c>
      <c r="M224" s="2738">
        <v>1964359.53</v>
      </c>
      <c r="N224" s="2738">
        <v>0</v>
      </c>
      <c r="O224" s="2738">
        <v>0</v>
      </c>
      <c r="P224" s="2738">
        <v>0</v>
      </c>
      <c r="Q224" s="1103">
        <f t="shared" si="15"/>
        <v>0</v>
      </c>
      <c r="R224" s="2738">
        <v>1964359.53</v>
      </c>
      <c r="S224" s="2738">
        <v>662588.54</v>
      </c>
      <c r="T224" s="2739">
        <v>0.1</v>
      </c>
      <c r="V224" s="363" t="s">
        <v>1772</v>
      </c>
      <c r="W224" s="676">
        <v>39800</v>
      </c>
      <c r="Y224" s="86"/>
      <c r="Z224" s="86"/>
      <c r="AA224" s="86"/>
      <c r="AB224" s="86"/>
    </row>
    <row r="225" spans="1:28">
      <c r="A225">
        <f>+_xlfn.XMATCH(D225,'300s - 5 Digit FERC Accounts'!B:B)</f>
        <v>282</v>
      </c>
      <c r="B225" s="363" t="str">
        <f t="shared" si="13"/>
        <v>348</v>
      </c>
      <c r="C225" s="363" t="str">
        <f t="shared" si="12"/>
        <v>Prod</v>
      </c>
      <c r="D225" s="676">
        <v>34898</v>
      </c>
      <c r="E225" s="676" t="s">
        <v>8507</v>
      </c>
      <c r="F225" s="2738">
        <v>9237.029999999997</v>
      </c>
      <c r="G225" s="2738">
        <v>0</v>
      </c>
      <c r="H225" s="2738">
        <v>0</v>
      </c>
      <c r="I225" s="1103">
        <f t="shared" si="14"/>
        <v>0</v>
      </c>
      <c r="J225" s="2738">
        <v>9237.029999999997</v>
      </c>
      <c r="K225" s="2738">
        <v>9237.0300000000007</v>
      </c>
      <c r="L225" s="2738">
        <v>1788.87</v>
      </c>
      <c r="M225" s="2738">
        <v>991.08</v>
      </c>
      <c r="N225" s="2738">
        <v>0</v>
      </c>
      <c r="O225" s="2738">
        <v>0</v>
      </c>
      <c r="P225" s="2738">
        <v>0</v>
      </c>
      <c r="Q225" s="1103">
        <f t="shared" si="15"/>
        <v>0</v>
      </c>
      <c r="R225" s="2738">
        <v>2779.95</v>
      </c>
      <c r="S225" s="2738">
        <v>2284.41</v>
      </c>
      <c r="T225" s="2739">
        <v>0.10730000000000001</v>
      </c>
      <c r="V225" s="363" t="s">
        <v>1772</v>
      </c>
      <c r="W225" s="676">
        <v>39910</v>
      </c>
      <c r="Y225" s="86"/>
      <c r="Z225" s="86"/>
      <c r="AA225" s="86"/>
      <c r="AB225" s="86"/>
    </row>
    <row r="226" spans="1:28">
      <c r="A226">
        <f>+_xlfn.XMATCH(D226,'300s - 5 Digit FERC Accounts'!B:B)</f>
        <v>222</v>
      </c>
      <c r="B226" s="363" t="str">
        <f t="shared" si="13"/>
        <v>348</v>
      </c>
      <c r="C226" s="363" t="str">
        <f t="shared" si="12"/>
        <v>Prod</v>
      </c>
      <c r="D226" s="676">
        <v>34899</v>
      </c>
      <c r="E226" s="676" t="s">
        <v>1708</v>
      </c>
      <c r="F226" s="2738">
        <v>28009837.169999998</v>
      </c>
      <c r="G226" s="2738">
        <v>115229275.86</v>
      </c>
      <c r="H226" s="2738">
        <v>0</v>
      </c>
      <c r="I226" s="1103">
        <f t="shared" si="14"/>
        <v>0</v>
      </c>
      <c r="J226" s="2738">
        <v>143239113.03</v>
      </c>
      <c r="K226" s="2738">
        <v>108541769.38</v>
      </c>
      <c r="L226" s="2738">
        <v>4326803.6099999975</v>
      </c>
      <c r="M226" s="2738">
        <v>10860853.32</v>
      </c>
      <c r="N226" s="2738">
        <v>0</v>
      </c>
      <c r="O226" s="2738">
        <v>0</v>
      </c>
      <c r="P226" s="2738">
        <v>0</v>
      </c>
      <c r="Q226" s="1103">
        <f t="shared" si="15"/>
        <v>0</v>
      </c>
      <c r="R226" s="2738">
        <v>15187656.929999998</v>
      </c>
      <c r="S226" s="2738">
        <v>8752577.0700000003</v>
      </c>
      <c r="T226" s="2739">
        <v>0.10279999999999999</v>
      </c>
      <c r="V226" t="s">
        <v>1441</v>
      </c>
      <c r="W226" s="676">
        <v>31011</v>
      </c>
      <c r="Y226" s="86"/>
      <c r="Z226" s="86"/>
      <c r="AA226" s="86"/>
      <c r="AB226" s="86"/>
    </row>
    <row r="227" spans="1:28">
      <c r="A227">
        <f>+_xlfn.XMATCH(D227,'300s - 5 Digit FERC Accounts'!B:B)</f>
        <v>223</v>
      </c>
      <c r="B227" s="363" t="str">
        <f t="shared" si="13"/>
        <v>350</v>
      </c>
      <c r="C227" s="363" t="str">
        <f t="shared" si="12"/>
        <v>Trans</v>
      </c>
      <c r="D227" s="676">
        <v>35000</v>
      </c>
      <c r="E227" s="676" t="s">
        <v>1709</v>
      </c>
      <c r="F227" s="2738">
        <v>17799998.559999999</v>
      </c>
      <c r="G227" s="2738">
        <v>0</v>
      </c>
      <c r="H227" s="2738">
        <v>0</v>
      </c>
      <c r="I227" s="1103">
        <f t="shared" si="14"/>
        <v>0</v>
      </c>
      <c r="J227" s="2738">
        <v>17799998.559999999</v>
      </c>
      <c r="K227" s="2738">
        <v>17799998.559999999</v>
      </c>
      <c r="L227" s="2738">
        <v>0</v>
      </c>
      <c r="M227" s="2738">
        <v>0</v>
      </c>
      <c r="N227" s="2738">
        <v>0</v>
      </c>
      <c r="O227" s="2738">
        <v>0</v>
      </c>
      <c r="P227" s="2738">
        <v>0</v>
      </c>
      <c r="Q227" s="1103">
        <f t="shared" si="15"/>
        <v>0</v>
      </c>
      <c r="R227" s="2738">
        <v>0</v>
      </c>
      <c r="S227" s="2738">
        <v>0</v>
      </c>
      <c r="T227" s="2739">
        <v>0</v>
      </c>
      <c r="V227" t="s">
        <v>1441</v>
      </c>
      <c r="W227" s="676">
        <v>31131</v>
      </c>
      <c r="Y227" s="86"/>
      <c r="Z227" s="86"/>
      <c r="AA227" s="86"/>
      <c r="AB227" s="86"/>
    </row>
    <row r="228" spans="1:28">
      <c r="A228">
        <f>+_xlfn.XMATCH(D228,'300s - 5 Digit FERC Accounts'!B:B)</f>
        <v>224</v>
      </c>
      <c r="B228" s="363" t="str">
        <f t="shared" si="13"/>
        <v>350</v>
      </c>
      <c r="C228" s="363" t="str">
        <f t="shared" si="12"/>
        <v>Trans</v>
      </c>
      <c r="D228" s="676">
        <v>35001</v>
      </c>
      <c r="E228" s="676" t="s">
        <v>1710</v>
      </c>
      <c r="F228" s="2738">
        <v>12162254.090000002</v>
      </c>
      <c r="G228" s="2738">
        <v>0</v>
      </c>
      <c r="H228" s="2738">
        <v>0</v>
      </c>
      <c r="I228" s="1103">
        <f t="shared" si="14"/>
        <v>0</v>
      </c>
      <c r="J228" s="2738">
        <v>12162254.090000002</v>
      </c>
      <c r="K228" s="2738">
        <v>12162254.09</v>
      </c>
      <c r="L228" s="2738">
        <v>5088906.0300000086</v>
      </c>
      <c r="M228" s="2738">
        <v>187298.76</v>
      </c>
      <c r="N228" s="2738">
        <v>0</v>
      </c>
      <c r="O228" s="2738">
        <v>0</v>
      </c>
      <c r="P228" s="2738">
        <v>0</v>
      </c>
      <c r="Q228" s="1103">
        <f t="shared" si="15"/>
        <v>0</v>
      </c>
      <c r="R228" s="2738">
        <v>5276204.7900000084</v>
      </c>
      <c r="S228" s="2738">
        <v>5182555.41</v>
      </c>
      <c r="T228" s="2739">
        <v>1.54E-2</v>
      </c>
      <c r="V228" t="s">
        <v>1441</v>
      </c>
      <c r="W228" s="676">
        <v>31132</v>
      </c>
      <c r="Y228" s="86"/>
      <c r="Z228" s="86"/>
      <c r="AA228" s="86"/>
      <c r="AB228" s="86"/>
    </row>
    <row r="229" spans="1:28">
      <c r="A229">
        <f>+_xlfn.XMATCH(D229,'300s - 5 Digit FERC Accounts'!B:B)</f>
        <v>225</v>
      </c>
      <c r="B229" s="363" t="str">
        <f t="shared" si="13"/>
        <v>351</v>
      </c>
      <c r="C229" s="363" t="str">
        <f t="shared" si="12"/>
        <v>Trans</v>
      </c>
      <c r="D229" s="676">
        <v>35100</v>
      </c>
      <c r="E229" s="676" t="s">
        <v>8236</v>
      </c>
      <c r="F229" s="2738">
        <v>0</v>
      </c>
      <c r="G229" s="2738">
        <v>0</v>
      </c>
      <c r="H229" s="2738">
        <v>0</v>
      </c>
      <c r="I229" s="1103">
        <f t="shared" si="14"/>
        <v>0</v>
      </c>
      <c r="J229" s="2738">
        <v>0</v>
      </c>
      <c r="K229" s="2738">
        <v>0</v>
      </c>
      <c r="L229" s="2738">
        <v>0</v>
      </c>
      <c r="M229" s="2738">
        <v>0</v>
      </c>
      <c r="N229" s="2738">
        <v>0</v>
      </c>
      <c r="O229" s="2738">
        <v>0</v>
      </c>
      <c r="P229" s="2738">
        <v>0</v>
      </c>
      <c r="Q229" s="1103">
        <f t="shared" si="15"/>
        <v>0</v>
      </c>
      <c r="R229" s="2738">
        <v>0</v>
      </c>
      <c r="S229" s="2738">
        <v>0</v>
      </c>
      <c r="T229" s="2739">
        <v>0.1</v>
      </c>
      <c r="V229" t="s">
        <v>1441</v>
      </c>
      <c r="W229" s="676">
        <v>31133</v>
      </c>
      <c r="Y229" s="86"/>
      <c r="Z229" s="86"/>
      <c r="AA229" s="86"/>
      <c r="AB229" s="86"/>
    </row>
    <row r="230" spans="1:28">
      <c r="A230">
        <f>+_xlfn.XMATCH(D230,'300s - 5 Digit FERC Accounts'!B:B)</f>
        <v>226</v>
      </c>
      <c r="B230" s="363" t="str">
        <f t="shared" si="13"/>
        <v>352</v>
      </c>
      <c r="C230" s="363" t="str">
        <f t="shared" si="12"/>
        <v>Trans</v>
      </c>
      <c r="D230" s="676">
        <v>35200</v>
      </c>
      <c r="E230" s="676" t="s">
        <v>1711</v>
      </c>
      <c r="F230" s="2738">
        <v>76277379.719999999</v>
      </c>
      <c r="G230" s="2738">
        <v>0</v>
      </c>
      <c r="H230" s="2738">
        <v>0</v>
      </c>
      <c r="I230" s="1103">
        <f t="shared" si="14"/>
        <v>0</v>
      </c>
      <c r="J230" s="2738">
        <v>76277379.719999999</v>
      </c>
      <c r="K230" s="2738">
        <v>76277379.719999999</v>
      </c>
      <c r="L230" s="2738">
        <v>16146070.070000004</v>
      </c>
      <c r="M230" s="2738">
        <v>1655219.16</v>
      </c>
      <c r="N230" s="2738">
        <v>0</v>
      </c>
      <c r="O230" s="2738">
        <v>0</v>
      </c>
      <c r="P230" s="2738">
        <v>0</v>
      </c>
      <c r="Q230" s="1103">
        <f t="shared" si="15"/>
        <v>0</v>
      </c>
      <c r="R230" s="2738">
        <v>17801289.230000004</v>
      </c>
      <c r="S230" s="2738">
        <v>16973679.649999999</v>
      </c>
      <c r="T230" s="2739">
        <v>2.1700000000000001E-2</v>
      </c>
      <c r="V230" t="s">
        <v>1441</v>
      </c>
      <c r="W230" s="676">
        <v>31134</v>
      </c>
      <c r="Y230" s="86"/>
      <c r="Z230" s="86"/>
      <c r="AA230" s="86"/>
      <c r="AB230" s="86"/>
    </row>
    <row r="231" spans="1:28">
      <c r="A231">
        <f>+_xlfn.XMATCH(D231,'300s - 5 Digit FERC Accounts'!B:B)</f>
        <v>227</v>
      </c>
      <c r="B231" s="363" t="str">
        <f t="shared" si="13"/>
        <v>353</v>
      </c>
      <c r="C231" s="363" t="str">
        <f t="shared" si="12"/>
        <v>Trans</v>
      </c>
      <c r="D231" s="676">
        <v>35300</v>
      </c>
      <c r="E231" s="676" t="s">
        <v>1712</v>
      </c>
      <c r="F231" s="2738">
        <v>449281371.64640033</v>
      </c>
      <c r="G231" s="2738">
        <v>36762021.990000002</v>
      </c>
      <c r="H231" s="2738">
        <v>-5514303.2800000003</v>
      </c>
      <c r="I231" s="1103">
        <f t="shared" si="14"/>
        <v>3.6321580410003662E-8</v>
      </c>
      <c r="J231" s="2738">
        <v>480529090.35640037</v>
      </c>
      <c r="K231" s="2738">
        <v>458449851.30000001</v>
      </c>
      <c r="L231" s="2738">
        <v>95817470.748700008</v>
      </c>
      <c r="M231" s="2738">
        <v>10775994.01</v>
      </c>
      <c r="N231" s="2738">
        <v>-5514303.2800000003</v>
      </c>
      <c r="O231" s="2738">
        <v>3800.8</v>
      </c>
      <c r="P231" s="2738">
        <v>0</v>
      </c>
      <c r="Q231" s="1103">
        <f t="shared" si="15"/>
        <v>0</v>
      </c>
      <c r="R231" s="2738">
        <v>101082962.27870001</v>
      </c>
      <c r="S231" s="2738">
        <v>99557050.689999998</v>
      </c>
      <c r="T231" s="2739">
        <v>2.3599999999999999E-2</v>
      </c>
      <c r="V231" t="s">
        <v>1441</v>
      </c>
      <c r="W231" s="676">
        <v>31175</v>
      </c>
      <c r="Y231" s="86"/>
      <c r="Z231" s="86"/>
      <c r="AA231" s="86"/>
      <c r="AB231" s="86"/>
    </row>
    <row r="232" spans="1:28">
      <c r="A232">
        <f>+_xlfn.XMATCH(D232,'300s - 5 Digit FERC Accounts'!B:B)</f>
        <v>228</v>
      </c>
      <c r="B232" s="363" t="str">
        <f t="shared" si="13"/>
        <v>354</v>
      </c>
      <c r="C232" s="363" t="str">
        <f t="shared" si="12"/>
        <v>Trans</v>
      </c>
      <c r="D232" s="676">
        <v>35400</v>
      </c>
      <c r="E232" s="676" t="s">
        <v>1713</v>
      </c>
      <c r="F232" s="2738">
        <v>5092060.55</v>
      </c>
      <c r="G232" s="2738">
        <v>0</v>
      </c>
      <c r="H232" s="2738">
        <v>0</v>
      </c>
      <c r="I232" s="1103">
        <f t="shared" si="14"/>
        <v>0</v>
      </c>
      <c r="J232" s="2738">
        <v>5092060.55</v>
      </c>
      <c r="K232" s="2738">
        <v>5092060.55</v>
      </c>
      <c r="L232" s="2738">
        <v>5281270.2899999907</v>
      </c>
      <c r="M232" s="2738">
        <v>65687.64</v>
      </c>
      <c r="N232" s="2738">
        <v>0</v>
      </c>
      <c r="O232" s="2738">
        <v>0</v>
      </c>
      <c r="P232" s="2738">
        <v>0</v>
      </c>
      <c r="Q232" s="1103">
        <f t="shared" si="15"/>
        <v>0</v>
      </c>
      <c r="R232" s="2738">
        <v>5346957.9299999904</v>
      </c>
      <c r="S232" s="2738">
        <v>5314114.1100000003</v>
      </c>
      <c r="T232" s="2739">
        <v>1.29E-2</v>
      </c>
      <c r="V232" t="s">
        <v>1441</v>
      </c>
      <c r="W232" s="676">
        <v>31178</v>
      </c>
      <c r="Y232" s="86"/>
      <c r="Z232" s="86"/>
      <c r="AA232" s="86"/>
      <c r="AB232" s="86"/>
    </row>
    <row r="233" spans="1:28">
      <c r="A233">
        <f>+_xlfn.XMATCH(D233,'300s - 5 Digit FERC Accounts'!B:B)</f>
        <v>229</v>
      </c>
      <c r="B233" s="363" t="str">
        <f t="shared" si="13"/>
        <v>355</v>
      </c>
      <c r="C233" s="363" t="str">
        <f t="shared" si="12"/>
        <v>Trans</v>
      </c>
      <c r="D233" s="676">
        <v>35500</v>
      </c>
      <c r="E233" s="676" t="s">
        <v>1714</v>
      </c>
      <c r="F233" s="2738">
        <v>502089088.43919998</v>
      </c>
      <c r="G233" s="2738">
        <v>98503789.409999996</v>
      </c>
      <c r="H233" s="2738">
        <v>-5910227.3799999999</v>
      </c>
      <c r="I233" s="1103">
        <f t="shared" si="14"/>
        <v>3.4458935260772705E-8</v>
      </c>
      <c r="J233" s="2738">
        <v>594682650.46920002</v>
      </c>
      <c r="K233" s="2738">
        <v>534134812.68000001</v>
      </c>
      <c r="L233" s="2738">
        <v>139406507.31360009</v>
      </c>
      <c r="M233" s="2738">
        <v>15079041.050000001</v>
      </c>
      <c r="N233" s="2738">
        <v>-5910227.3799999999</v>
      </c>
      <c r="O233" s="2738">
        <v>-2931244.34</v>
      </c>
      <c r="P233" s="2738">
        <v>0</v>
      </c>
      <c r="Q233" s="1103">
        <f t="shared" si="15"/>
        <v>0</v>
      </c>
      <c r="R233" s="2738">
        <v>145644076.64360011</v>
      </c>
      <c r="S233" s="2738">
        <v>143297337.16999999</v>
      </c>
      <c r="T233" s="2739">
        <v>2.8500000000000001E-2</v>
      </c>
      <c r="V233" t="s">
        <v>1441</v>
      </c>
      <c r="W233" s="676">
        <v>31179</v>
      </c>
      <c r="Y233" s="86"/>
      <c r="Z233" s="86"/>
      <c r="AA233" s="86"/>
      <c r="AB233" s="86"/>
    </row>
    <row r="234" spans="1:28">
      <c r="A234">
        <f>+_xlfn.XMATCH(D234,'300s - 5 Digit FERC Accounts'!B:B)</f>
        <v>230</v>
      </c>
      <c r="B234" s="363" t="str">
        <f t="shared" si="13"/>
        <v>356</v>
      </c>
      <c r="C234" s="363" t="str">
        <f t="shared" si="12"/>
        <v>Trans</v>
      </c>
      <c r="D234" s="676">
        <v>35600</v>
      </c>
      <c r="E234" s="676" t="s">
        <v>1715</v>
      </c>
      <c r="F234" s="2738">
        <v>186194171.88119996</v>
      </c>
      <c r="G234" s="2738">
        <v>22784901.960000001</v>
      </c>
      <c r="H234" s="2738">
        <v>-5696225.4900000002</v>
      </c>
      <c r="I234" s="1103">
        <f t="shared" si="14"/>
        <v>0</v>
      </c>
      <c r="J234" s="2738">
        <v>203282848.35119995</v>
      </c>
      <c r="K234" s="2738">
        <v>191363148.16</v>
      </c>
      <c r="L234" s="2738">
        <v>31677206.469600018</v>
      </c>
      <c r="M234" s="2738">
        <v>5692058.21</v>
      </c>
      <c r="N234" s="2738">
        <v>-5696225.4900000002</v>
      </c>
      <c r="O234" s="2738">
        <v>2252.33</v>
      </c>
      <c r="P234" s="2738">
        <v>0</v>
      </c>
      <c r="Q234" s="1103">
        <f t="shared" si="15"/>
        <v>0</v>
      </c>
      <c r="R234" s="2738">
        <v>31675291.519600011</v>
      </c>
      <c r="S234" s="2738">
        <v>32778268.300000001</v>
      </c>
      <c r="T234" s="2739">
        <v>2.9900000000000003E-2</v>
      </c>
      <c r="V234" t="s">
        <v>1441</v>
      </c>
      <c r="W234" s="676">
        <v>31230</v>
      </c>
      <c r="Y234" s="86"/>
      <c r="Z234" s="86"/>
      <c r="AA234" s="86"/>
      <c r="AB234" s="86"/>
    </row>
    <row r="235" spans="1:28">
      <c r="A235">
        <f>+_xlfn.XMATCH(D235,'300s - 5 Digit FERC Accounts'!B:B)</f>
        <v>231</v>
      </c>
      <c r="B235" s="363" t="str">
        <f t="shared" si="13"/>
        <v>356</v>
      </c>
      <c r="C235" s="363" t="str">
        <f t="shared" si="12"/>
        <v>Trans</v>
      </c>
      <c r="D235" s="676">
        <v>35601</v>
      </c>
      <c r="E235" s="676" t="s">
        <v>1716</v>
      </c>
      <c r="F235" s="2738">
        <v>2110610.13</v>
      </c>
      <c r="G235" s="2738">
        <v>0</v>
      </c>
      <c r="H235" s="2738">
        <v>0</v>
      </c>
      <c r="I235" s="1103">
        <f t="shared" si="14"/>
        <v>0</v>
      </c>
      <c r="J235" s="2738">
        <v>2110610.13</v>
      </c>
      <c r="K235" s="2738">
        <v>2110610.13</v>
      </c>
      <c r="L235" s="2738">
        <v>1797133.0899999966</v>
      </c>
      <c r="M235" s="2738">
        <v>21528.240000000002</v>
      </c>
      <c r="N235" s="2738">
        <v>0</v>
      </c>
      <c r="O235" s="2738">
        <v>0</v>
      </c>
      <c r="P235" s="2738">
        <v>0</v>
      </c>
      <c r="Q235" s="1103">
        <f t="shared" si="15"/>
        <v>0</v>
      </c>
      <c r="R235" s="2738">
        <v>1818661.3299999966</v>
      </c>
      <c r="S235" s="2738">
        <v>1807897.21</v>
      </c>
      <c r="T235" s="2739">
        <v>1.0200000000000001E-2</v>
      </c>
      <c r="V235" t="s">
        <v>1441</v>
      </c>
      <c r="W235" s="676">
        <v>31231</v>
      </c>
      <c r="Y235" s="86"/>
      <c r="Z235" s="86"/>
      <c r="AA235" s="86"/>
      <c r="AB235" s="86"/>
    </row>
    <row r="236" spans="1:28">
      <c r="A236">
        <f>+_xlfn.XMATCH(D236,'300s - 5 Digit FERC Accounts'!B:B)</f>
        <v>232</v>
      </c>
      <c r="B236" s="363" t="str">
        <f t="shared" si="13"/>
        <v>357</v>
      </c>
      <c r="C236" s="363" t="str">
        <f t="shared" si="12"/>
        <v>Trans</v>
      </c>
      <c r="D236" s="676">
        <v>35700</v>
      </c>
      <c r="E236" s="676" t="s">
        <v>1717</v>
      </c>
      <c r="F236" s="2738">
        <v>4322860.5300000012</v>
      </c>
      <c r="G236" s="2738">
        <v>0</v>
      </c>
      <c r="H236" s="2738">
        <v>0</v>
      </c>
      <c r="I236" s="1103">
        <f t="shared" si="14"/>
        <v>0</v>
      </c>
      <c r="J236" s="2738">
        <v>4322860.5300000012</v>
      </c>
      <c r="K236" s="2738">
        <v>4322860.53</v>
      </c>
      <c r="L236" s="2738">
        <v>1846613.4600000021</v>
      </c>
      <c r="M236" s="2738">
        <v>78676.08</v>
      </c>
      <c r="N236" s="2738">
        <v>0</v>
      </c>
      <c r="O236" s="2738">
        <v>0</v>
      </c>
      <c r="P236" s="2738">
        <v>0</v>
      </c>
      <c r="Q236" s="1103">
        <f t="shared" si="15"/>
        <v>0</v>
      </c>
      <c r="R236" s="2738">
        <v>1925289.5400000021</v>
      </c>
      <c r="S236" s="2738">
        <v>1885951.5</v>
      </c>
      <c r="T236" s="2739">
        <v>1.8200000000000001E-2</v>
      </c>
      <c r="V236" t="s">
        <v>1441</v>
      </c>
      <c r="W236" s="676">
        <v>31232</v>
      </c>
      <c r="Y236" s="86"/>
      <c r="Z236" s="86"/>
      <c r="AA236" s="86"/>
      <c r="AB236" s="86"/>
    </row>
    <row r="237" spans="1:28">
      <c r="A237">
        <f>+_xlfn.XMATCH(D237,'300s - 5 Digit FERC Accounts'!B:B)</f>
        <v>233</v>
      </c>
      <c r="B237" s="363" t="str">
        <f t="shared" si="13"/>
        <v>358</v>
      </c>
      <c r="C237" s="363" t="str">
        <f t="shared" si="12"/>
        <v>Trans</v>
      </c>
      <c r="D237" s="676">
        <v>35800</v>
      </c>
      <c r="E237" s="676" t="s">
        <v>1718</v>
      </c>
      <c r="F237" s="2738">
        <v>12363044.739999998</v>
      </c>
      <c r="G237" s="2738">
        <v>0</v>
      </c>
      <c r="H237" s="2738">
        <v>0</v>
      </c>
      <c r="I237" s="1103">
        <f t="shared" si="14"/>
        <v>0</v>
      </c>
      <c r="J237" s="2738">
        <v>12363044.739999998</v>
      </c>
      <c r="K237" s="2738">
        <v>12363044.74</v>
      </c>
      <c r="L237" s="2738">
        <v>3964149.2600000026</v>
      </c>
      <c r="M237" s="2738">
        <v>346165.2</v>
      </c>
      <c r="N237" s="2738">
        <v>0</v>
      </c>
      <c r="O237" s="2738">
        <v>0</v>
      </c>
      <c r="P237" s="2738">
        <v>0</v>
      </c>
      <c r="Q237" s="1103">
        <f t="shared" si="15"/>
        <v>0</v>
      </c>
      <c r="R237" s="2738">
        <v>4310314.4600000028</v>
      </c>
      <c r="S237" s="2738">
        <v>4137231.86</v>
      </c>
      <c r="T237" s="2739">
        <v>2.7999999999999997E-2</v>
      </c>
      <c r="V237" t="s">
        <v>1441</v>
      </c>
      <c r="W237" s="676">
        <v>31275</v>
      </c>
      <c r="Y237" s="86"/>
      <c r="Z237" s="86"/>
      <c r="AA237" s="86"/>
      <c r="AB237" s="86"/>
    </row>
    <row r="238" spans="1:28">
      <c r="A238">
        <f>+_xlfn.XMATCH(D238,'300s - 5 Digit FERC Accounts'!B:B)</f>
        <v>234</v>
      </c>
      <c r="B238" s="363" t="str">
        <f t="shared" si="13"/>
        <v>359</v>
      </c>
      <c r="C238" s="363" t="str">
        <f t="shared" si="12"/>
        <v>Trans</v>
      </c>
      <c r="D238" s="676">
        <v>35900</v>
      </c>
      <c r="E238" s="676" t="s">
        <v>1719</v>
      </c>
      <c r="F238" s="2738">
        <v>19815799.533199996</v>
      </c>
      <c r="G238" s="2738">
        <v>1361556.37</v>
      </c>
      <c r="H238" s="2738">
        <v>13615.56</v>
      </c>
      <c r="I238" s="1103">
        <f t="shared" si="14"/>
        <v>-4.0927261579781771E-10</v>
      </c>
      <c r="J238" s="2738">
        <v>21190971.463199995</v>
      </c>
      <c r="K238" s="2738">
        <v>20219292.530000001</v>
      </c>
      <c r="L238" s="2738">
        <v>3556859.3081</v>
      </c>
      <c r="M238" s="2738">
        <v>356448.25</v>
      </c>
      <c r="N238" s="2738">
        <v>13615.56</v>
      </c>
      <c r="O238" s="2738">
        <v>140.77000000000001</v>
      </c>
      <c r="P238" s="2738">
        <v>0</v>
      </c>
      <c r="Q238" s="1103">
        <f t="shared" si="15"/>
        <v>0</v>
      </c>
      <c r="R238" s="2738">
        <v>3927063.8881000001</v>
      </c>
      <c r="S238" s="2738">
        <v>3738078.57</v>
      </c>
      <c r="T238" s="2739">
        <v>1.77E-2</v>
      </c>
      <c r="V238" t="s">
        <v>1441</v>
      </c>
      <c r="W238" s="676">
        <v>31430</v>
      </c>
      <c r="Y238" s="86"/>
      <c r="Z238" s="86"/>
      <c r="AA238" s="86"/>
      <c r="AB238" s="86"/>
    </row>
    <row r="239" spans="1:28">
      <c r="A239">
        <f>+_xlfn.XMATCH(D239,'300s - 5 Digit FERC Accounts'!B:B)</f>
        <v>235</v>
      </c>
      <c r="B239" s="363" t="str">
        <f t="shared" si="13"/>
        <v>359</v>
      </c>
      <c r="C239" s="363" t="str">
        <f t="shared" si="12"/>
        <v>ARO</v>
      </c>
      <c r="D239" s="676">
        <v>35910</v>
      </c>
      <c r="E239" s="676" t="s">
        <v>8237</v>
      </c>
      <c r="F239" s="2738">
        <v>0</v>
      </c>
      <c r="G239" s="2738">
        <v>0</v>
      </c>
      <c r="H239" s="2738">
        <v>0</v>
      </c>
      <c r="I239" s="1103">
        <f t="shared" si="14"/>
        <v>0</v>
      </c>
      <c r="J239" s="2738">
        <v>0</v>
      </c>
      <c r="K239" s="2738">
        <v>0</v>
      </c>
      <c r="L239" s="2738">
        <v>0</v>
      </c>
      <c r="M239" s="2738">
        <v>0</v>
      </c>
      <c r="N239" s="2738">
        <v>0</v>
      </c>
      <c r="O239" s="2738">
        <v>0</v>
      </c>
      <c r="P239" s="2738">
        <v>0</v>
      </c>
      <c r="Q239" s="1103">
        <f t="shared" si="15"/>
        <v>0</v>
      </c>
      <c r="R239" s="2738">
        <v>0</v>
      </c>
      <c r="S239" s="2738">
        <v>0</v>
      </c>
      <c r="T239" s="2739">
        <v>0</v>
      </c>
      <c r="V239" t="s">
        <v>1441</v>
      </c>
      <c r="W239" s="676">
        <v>31431</v>
      </c>
      <c r="Y239" s="86"/>
      <c r="Z239" s="86"/>
      <c r="AA239" s="86"/>
      <c r="AB239" s="86"/>
    </row>
    <row r="240" spans="1:28">
      <c r="A240">
        <f>+_xlfn.XMATCH(D240,'300s - 5 Digit FERC Accounts'!B:B)</f>
        <v>236</v>
      </c>
      <c r="B240" s="363" t="str">
        <f t="shared" si="13"/>
        <v>360</v>
      </c>
      <c r="C240" s="363" t="str">
        <f t="shared" si="12"/>
        <v>Distri</v>
      </c>
      <c r="D240" s="676">
        <v>36000</v>
      </c>
      <c r="E240" s="676" t="s">
        <v>1720</v>
      </c>
      <c r="F240" s="2738">
        <v>10119782.539999999</v>
      </c>
      <c r="G240" s="2738">
        <v>0</v>
      </c>
      <c r="H240" s="2738">
        <v>0</v>
      </c>
      <c r="I240" s="1103">
        <f t="shared" si="14"/>
        <v>0</v>
      </c>
      <c r="J240" s="2738">
        <v>10119782.539999999</v>
      </c>
      <c r="K240" s="2738">
        <v>10119782.539999999</v>
      </c>
      <c r="L240" s="2738">
        <v>0</v>
      </c>
      <c r="M240" s="2738">
        <v>0</v>
      </c>
      <c r="N240" s="2738">
        <v>0</v>
      </c>
      <c r="O240" s="2738">
        <v>0</v>
      </c>
      <c r="P240" s="2738">
        <v>0</v>
      </c>
      <c r="Q240" s="1103">
        <f t="shared" si="15"/>
        <v>0</v>
      </c>
      <c r="R240" s="2738">
        <v>0</v>
      </c>
      <c r="S240" s="2738">
        <v>0</v>
      </c>
      <c r="T240" s="2739">
        <v>0</v>
      </c>
      <c r="V240" t="s">
        <v>1441</v>
      </c>
      <c r="W240" s="676">
        <v>31432</v>
      </c>
      <c r="Y240" s="86"/>
      <c r="Z240" s="86"/>
      <c r="AA240" s="86"/>
      <c r="AB240" s="86"/>
    </row>
    <row r="241" spans="1:28">
      <c r="A241">
        <f>+_xlfn.XMATCH(D241,'300s - 5 Digit FERC Accounts'!B:B)</f>
        <v>237</v>
      </c>
      <c r="B241" s="363" t="str">
        <f t="shared" si="13"/>
        <v>361</v>
      </c>
      <c r="C241" s="363" t="str">
        <f t="shared" si="12"/>
        <v>Distri</v>
      </c>
      <c r="D241" s="676">
        <v>36100</v>
      </c>
      <c r="E241" s="676" t="s">
        <v>1721</v>
      </c>
      <c r="F241" s="2738">
        <v>34138496.829999983</v>
      </c>
      <c r="G241" s="2738">
        <v>0</v>
      </c>
      <c r="H241" s="2738">
        <v>0</v>
      </c>
      <c r="I241" s="1103">
        <f t="shared" si="14"/>
        <v>0</v>
      </c>
      <c r="J241" s="2738">
        <v>34138496.829999983</v>
      </c>
      <c r="K241" s="2738">
        <v>34138496.829999998</v>
      </c>
      <c r="L241" s="2738">
        <v>9856495.3399999999</v>
      </c>
      <c r="M241" s="2738">
        <v>880773.24</v>
      </c>
      <c r="N241" s="2738">
        <v>0</v>
      </c>
      <c r="O241" s="2738">
        <v>0</v>
      </c>
      <c r="P241" s="2738">
        <v>0</v>
      </c>
      <c r="Q241" s="1103">
        <f t="shared" si="15"/>
        <v>0</v>
      </c>
      <c r="R241" s="2738">
        <v>10737268.58</v>
      </c>
      <c r="S241" s="2738">
        <v>10296881.960000001</v>
      </c>
      <c r="T241" s="2739">
        <v>2.58E-2</v>
      </c>
      <c r="V241" t="s">
        <v>1441</v>
      </c>
      <c r="W241" s="676">
        <v>31433</v>
      </c>
      <c r="Y241" s="86"/>
      <c r="Z241" s="86"/>
      <c r="AA241" s="86"/>
      <c r="AB241" s="86"/>
    </row>
    <row r="242" spans="1:28">
      <c r="A242">
        <f>+_xlfn.XMATCH(D242,'300s - 5 Digit FERC Accounts'!B:B)</f>
        <v>238</v>
      </c>
      <c r="B242" s="363" t="str">
        <f t="shared" si="13"/>
        <v>362</v>
      </c>
      <c r="C242" s="363" t="str">
        <f t="shared" si="12"/>
        <v>Distri</v>
      </c>
      <c r="D242" s="676">
        <v>36200</v>
      </c>
      <c r="E242" s="676" t="s">
        <v>1722</v>
      </c>
      <c r="F242" s="2738">
        <v>324446834.12040013</v>
      </c>
      <c r="G242" s="2738">
        <v>20542987.850000001</v>
      </c>
      <c r="H242" s="2738">
        <v>-1848868.91</v>
      </c>
      <c r="I242" s="1103">
        <f t="shared" si="14"/>
        <v>-3.9581209421157837E-9</v>
      </c>
      <c r="J242" s="2738">
        <v>343140953.06040013</v>
      </c>
      <c r="K242" s="2738">
        <v>331220247.22000003</v>
      </c>
      <c r="L242" s="2738">
        <v>79369590.867200106</v>
      </c>
      <c r="M242" s="2738">
        <v>9114261.2100000009</v>
      </c>
      <c r="N242" s="2738">
        <v>-1848868.91</v>
      </c>
      <c r="O242" s="2738">
        <v>-1406794.22</v>
      </c>
      <c r="P242" s="2738">
        <v>271250.23</v>
      </c>
      <c r="Q242" s="1103">
        <f t="shared" si="15"/>
        <v>0</v>
      </c>
      <c r="R242" s="2738">
        <v>85499439.177200124</v>
      </c>
      <c r="S242" s="2738">
        <v>82677371.489999995</v>
      </c>
      <c r="T242" s="2739">
        <v>2.76E-2</v>
      </c>
      <c r="V242" t="s">
        <v>1441</v>
      </c>
      <c r="W242" s="676">
        <v>31434</v>
      </c>
      <c r="Y242" s="86"/>
      <c r="Z242" s="86"/>
      <c r="AA242" s="86"/>
      <c r="AB242" s="86"/>
    </row>
    <row r="243" spans="1:28">
      <c r="A243">
        <f>+_xlfn.XMATCH(D243,'300s - 5 Digit FERC Accounts'!B:B)</f>
        <v>239</v>
      </c>
      <c r="B243" s="363" t="str">
        <f t="shared" si="13"/>
        <v>363</v>
      </c>
      <c r="C243" s="363" t="str">
        <f t="shared" si="12"/>
        <v>Distri</v>
      </c>
      <c r="D243" s="676">
        <v>36300</v>
      </c>
      <c r="E243" s="676" t="s">
        <v>8238</v>
      </c>
      <c r="F243" s="2738">
        <v>0</v>
      </c>
      <c r="G243" s="2738">
        <v>0</v>
      </c>
      <c r="H243" s="2738">
        <v>0</v>
      </c>
      <c r="I243" s="1103">
        <f t="shared" si="14"/>
        <v>0</v>
      </c>
      <c r="J243" s="2738">
        <v>0</v>
      </c>
      <c r="K243" s="2738">
        <v>0</v>
      </c>
      <c r="L243" s="2738">
        <v>0</v>
      </c>
      <c r="M243" s="2738">
        <v>0</v>
      </c>
      <c r="N243" s="2738">
        <v>0</v>
      </c>
      <c r="O243" s="2738">
        <v>0</v>
      </c>
      <c r="P243" s="2738">
        <v>0</v>
      </c>
      <c r="Q243" s="1103">
        <f t="shared" si="15"/>
        <v>0</v>
      </c>
      <c r="R243" s="2738">
        <v>0</v>
      </c>
      <c r="S243" s="2738">
        <v>0</v>
      </c>
      <c r="T243" s="2739">
        <v>0.1</v>
      </c>
      <c r="V243" t="s">
        <v>1441</v>
      </c>
      <c r="W243" s="676">
        <v>31530</v>
      </c>
      <c r="Y243" s="86"/>
      <c r="Z243" s="86"/>
      <c r="AA243" s="86"/>
      <c r="AB243" s="86"/>
    </row>
    <row r="244" spans="1:28">
      <c r="A244">
        <f>+_xlfn.XMATCH(D244,'300s - 5 Digit FERC Accounts'!B:B)</f>
        <v>240</v>
      </c>
      <c r="B244" s="363" t="str">
        <f t="shared" si="13"/>
        <v>364</v>
      </c>
      <c r="C244" s="363" t="str">
        <f t="shared" si="12"/>
        <v>Distri</v>
      </c>
      <c r="D244" s="676">
        <v>36400</v>
      </c>
      <c r="E244" s="676" t="s">
        <v>1723</v>
      </c>
      <c r="F244" s="2738">
        <v>463677269.34720021</v>
      </c>
      <c r="G244" s="2738">
        <v>86227910.329999998</v>
      </c>
      <c r="H244" s="2738">
        <v>-12934186.550000001</v>
      </c>
      <c r="I244" s="1103">
        <f t="shared" si="14"/>
        <v>3.3527612686157227E-8</v>
      </c>
      <c r="J244" s="2738">
        <v>536970993.12720025</v>
      </c>
      <c r="K244" s="2738">
        <v>499219433.48000002</v>
      </c>
      <c r="L244" s="2738">
        <v>189632327.78209987</v>
      </c>
      <c r="M244" s="2738">
        <v>26341501.280000001</v>
      </c>
      <c r="N244" s="2738">
        <v>-12934186.550000001</v>
      </c>
      <c r="O244" s="2738">
        <v>-7239637.3499999996</v>
      </c>
      <c r="P244" s="2738">
        <v>644219.29</v>
      </c>
      <c r="Q244" s="1103">
        <f t="shared" si="15"/>
        <v>0</v>
      </c>
      <c r="R244" s="2738">
        <v>196444224.45209986</v>
      </c>
      <c r="S244" s="2738">
        <v>192985641.19</v>
      </c>
      <c r="T244" s="2739">
        <v>5.3099999999999994E-2</v>
      </c>
      <c r="V244" t="s">
        <v>1441</v>
      </c>
      <c r="W244" s="676">
        <v>31531</v>
      </c>
      <c r="Y244" s="86"/>
      <c r="Z244" s="86"/>
      <c r="AA244" s="86"/>
      <c r="AB244" s="86"/>
    </row>
    <row r="245" spans="1:28">
      <c r="A245">
        <f>+_xlfn.XMATCH(D245,'300s - 5 Digit FERC Accounts'!B:B)</f>
        <v>241</v>
      </c>
      <c r="B245" s="363" t="str">
        <f t="shared" si="13"/>
        <v>365</v>
      </c>
      <c r="C245" s="363" t="str">
        <f t="shared" si="12"/>
        <v>Distri</v>
      </c>
      <c r="D245" s="676">
        <v>36500</v>
      </c>
      <c r="E245" s="676" t="s">
        <v>1724</v>
      </c>
      <c r="F245" s="2738">
        <v>295008858.25520003</v>
      </c>
      <c r="G245" s="2738">
        <v>24715640.43</v>
      </c>
      <c r="H245" s="2738">
        <v>-7909004.9199999999</v>
      </c>
      <c r="I245" s="1103">
        <f t="shared" si="14"/>
        <v>-9.3132257461547852E-9</v>
      </c>
      <c r="J245" s="2738">
        <v>311815493.76520002</v>
      </c>
      <c r="K245" s="2738">
        <v>303327783.04000002</v>
      </c>
      <c r="L245" s="2738">
        <v>152134506.23360002</v>
      </c>
      <c r="M245" s="2738">
        <v>7051057.04</v>
      </c>
      <c r="N245" s="2738">
        <v>-7909004.9199999999</v>
      </c>
      <c r="O245" s="2738">
        <v>-703397.11</v>
      </c>
      <c r="P245" s="2738">
        <v>135625.10999999999</v>
      </c>
      <c r="Q245" s="1103">
        <f t="shared" si="15"/>
        <v>0</v>
      </c>
      <c r="R245" s="2738">
        <v>150708786.35360003</v>
      </c>
      <c r="S245" s="2738">
        <v>151439200.53999999</v>
      </c>
      <c r="T245" s="2739">
        <v>2.3300000000000001E-2</v>
      </c>
      <c r="V245" t="s">
        <v>1441</v>
      </c>
      <c r="W245" s="676">
        <v>31532</v>
      </c>
      <c r="Y245" s="86"/>
      <c r="Z245" s="86"/>
      <c r="AA245" s="86"/>
      <c r="AB245" s="86"/>
    </row>
    <row r="246" spans="1:28">
      <c r="A246">
        <f>+_xlfn.XMATCH(D246,'300s - 5 Digit FERC Accounts'!B:B)</f>
        <v>242</v>
      </c>
      <c r="B246" s="363" t="str">
        <f t="shared" si="13"/>
        <v>366</v>
      </c>
      <c r="C246" s="363" t="str">
        <f t="shared" si="12"/>
        <v>Distri</v>
      </c>
      <c r="D246" s="676">
        <v>36600</v>
      </c>
      <c r="E246" s="676" t="s">
        <v>1725</v>
      </c>
      <c r="F246" s="2738">
        <v>453436794.29440022</v>
      </c>
      <c r="G246" s="2738">
        <v>23499553.870000001</v>
      </c>
      <c r="H246" s="2738">
        <v>-234995.53</v>
      </c>
      <c r="I246" s="1103">
        <f t="shared" si="14"/>
        <v>3.2334355637431145E-8</v>
      </c>
      <c r="J246" s="2738">
        <v>476701352.63440025</v>
      </c>
      <c r="K246" s="2738">
        <v>464182170.16000003</v>
      </c>
      <c r="L246" s="2738">
        <v>98415100.006700009</v>
      </c>
      <c r="M246" s="2738">
        <v>8151244.7199999997</v>
      </c>
      <c r="N246" s="2738">
        <v>-234995.53</v>
      </c>
      <c r="O246" s="2738">
        <v>-2286040.61</v>
      </c>
      <c r="P246" s="2738">
        <v>440781.62</v>
      </c>
      <c r="Q246" s="1103">
        <f t="shared" si="15"/>
        <v>0</v>
      </c>
      <c r="R246" s="2738">
        <v>104486090.20670001</v>
      </c>
      <c r="S246" s="2738">
        <v>101456610.04000001</v>
      </c>
      <c r="T246" s="2739">
        <v>1.7600000000000001E-2</v>
      </c>
      <c r="V246" t="s">
        <v>1441</v>
      </c>
      <c r="W246" s="676">
        <v>31533</v>
      </c>
      <c r="Y246" s="86"/>
      <c r="Z246" s="86"/>
      <c r="AA246" s="86"/>
      <c r="AB246" s="86"/>
    </row>
    <row r="247" spans="1:28">
      <c r="A247">
        <f>+_xlfn.XMATCH(D247,'300s - 5 Digit FERC Accounts'!B:B)</f>
        <v>243</v>
      </c>
      <c r="B247" s="363" t="str">
        <f t="shared" si="13"/>
        <v>367</v>
      </c>
      <c r="C247" s="363" t="str">
        <f t="shared" si="12"/>
        <v>Distri</v>
      </c>
      <c r="D247" s="676">
        <v>36700</v>
      </c>
      <c r="E247" s="676" t="s">
        <v>1726</v>
      </c>
      <c r="F247" s="2738">
        <v>710559613.38919997</v>
      </c>
      <c r="G247" s="2738">
        <v>164552217.69</v>
      </c>
      <c r="H247" s="2738">
        <v>-16455221.779999999</v>
      </c>
      <c r="I247" s="1103">
        <f t="shared" si="14"/>
        <v>8.754432201385498E-8</v>
      </c>
      <c r="J247" s="2738">
        <v>858656609.29920006</v>
      </c>
      <c r="K247" s="2738">
        <v>784983492.21000004</v>
      </c>
      <c r="L247" s="2738">
        <v>62438192.203100026</v>
      </c>
      <c r="M247" s="2738">
        <v>27882617.57</v>
      </c>
      <c r="N247" s="2738">
        <v>-16455221.779999999</v>
      </c>
      <c r="O247" s="2738">
        <v>-8981711.5</v>
      </c>
      <c r="P247" s="2738">
        <v>305156.51</v>
      </c>
      <c r="Q247" s="1103">
        <f t="shared" si="15"/>
        <v>0</v>
      </c>
      <c r="R247" s="2738">
        <v>65189033.003100015</v>
      </c>
      <c r="S247" s="2738">
        <v>63380247.600000001</v>
      </c>
      <c r="T247" s="2739">
        <v>3.5799999999999998E-2</v>
      </c>
      <c r="V247" t="s">
        <v>1441</v>
      </c>
      <c r="W247" s="676">
        <v>31534</v>
      </c>
      <c r="Y247" s="86"/>
      <c r="Z247" s="86"/>
      <c r="AA247" s="86"/>
      <c r="AB247" s="86"/>
    </row>
    <row r="248" spans="1:28">
      <c r="A248">
        <f>+_xlfn.XMATCH(D248,'300s - 5 Digit FERC Accounts'!B:B)</f>
        <v>244</v>
      </c>
      <c r="B248" s="363" t="str">
        <f t="shared" si="13"/>
        <v>368</v>
      </c>
      <c r="C248" s="363" t="str">
        <f t="shared" si="12"/>
        <v>Distri</v>
      </c>
      <c r="D248" s="676">
        <v>36800</v>
      </c>
      <c r="E248" s="676" t="s">
        <v>8239</v>
      </c>
      <c r="F248" s="2738">
        <v>1012768588.9443998</v>
      </c>
      <c r="G248" s="2738">
        <v>68691003.629999995</v>
      </c>
      <c r="H248" s="2738">
        <v>-8242920.4299999997</v>
      </c>
      <c r="I248" s="1103">
        <f t="shared" si="14"/>
        <v>1.7136335372924805E-7</v>
      </c>
      <c r="J248" s="2738">
        <v>1073216672.1444</v>
      </c>
      <c r="K248" s="2738">
        <v>1040688198.04</v>
      </c>
      <c r="L248" s="2738">
        <v>365510328.88420016</v>
      </c>
      <c r="M248" s="2738">
        <v>40688717.689999998</v>
      </c>
      <c r="N248" s="2738">
        <v>-8242920.4299999997</v>
      </c>
      <c r="O248" s="2738">
        <v>-6682272.5499999998</v>
      </c>
      <c r="P248" s="2738">
        <v>1288438.58</v>
      </c>
      <c r="Q248" s="1103">
        <f t="shared" si="15"/>
        <v>0</v>
      </c>
      <c r="R248" s="2738">
        <v>392562292.17420012</v>
      </c>
      <c r="S248" s="2738">
        <v>379252067.89999998</v>
      </c>
      <c r="T248" s="2739">
        <v>3.9199999999999999E-2</v>
      </c>
      <c r="V248" t="s">
        <v>1441</v>
      </c>
      <c r="W248" s="676">
        <v>31631</v>
      </c>
      <c r="Y248" s="86"/>
      <c r="Z248" s="86"/>
      <c r="AA248" s="86"/>
      <c r="AB248" s="86"/>
    </row>
    <row r="249" spans="1:28">
      <c r="A249">
        <f>+_xlfn.XMATCH(D249,'300s - 5 Digit FERC Accounts'!B:B)</f>
        <v>245</v>
      </c>
      <c r="B249" s="363" t="str">
        <f t="shared" si="13"/>
        <v>369</v>
      </c>
      <c r="C249" s="363" t="str">
        <f t="shared" si="12"/>
        <v>Distri</v>
      </c>
      <c r="D249" s="676">
        <v>36900</v>
      </c>
      <c r="E249" s="676" t="s">
        <v>1727</v>
      </c>
      <c r="F249" s="2738">
        <v>84517203.168800056</v>
      </c>
      <c r="G249" s="2738">
        <v>1807657.99</v>
      </c>
      <c r="H249" s="2738">
        <v>-180765.8</v>
      </c>
      <c r="I249" s="1103">
        <f t="shared" si="14"/>
        <v>-2.3865140974521637E-9</v>
      </c>
      <c r="J249" s="2738">
        <v>86144095.358800054</v>
      </c>
      <c r="K249" s="2738">
        <v>85268628.049999997</v>
      </c>
      <c r="L249" s="2738">
        <v>66612392.865900002</v>
      </c>
      <c r="M249" s="2738">
        <v>1993578.74</v>
      </c>
      <c r="N249" s="2738">
        <v>-180765.8</v>
      </c>
      <c r="O249" s="2738">
        <v>-175849.28</v>
      </c>
      <c r="P249" s="2738">
        <v>33906.28</v>
      </c>
      <c r="Q249" s="1103">
        <f t="shared" si="15"/>
        <v>0</v>
      </c>
      <c r="R249" s="2738">
        <v>68283262.805900007</v>
      </c>
      <c r="S249" s="2738">
        <v>67453988.900000006</v>
      </c>
      <c r="T249" s="2739">
        <v>2.3399999999999997E-2</v>
      </c>
      <c r="V249" t="s">
        <v>1441</v>
      </c>
      <c r="W249" s="676">
        <v>31632</v>
      </c>
      <c r="Y249" s="86"/>
      <c r="Z249" s="86"/>
      <c r="AA249" s="86"/>
      <c r="AB249" s="86"/>
    </row>
    <row r="250" spans="1:28">
      <c r="A250">
        <f>+_xlfn.XMATCH(D250,'300s - 5 Digit FERC Accounts'!B:B)</f>
        <v>246</v>
      </c>
      <c r="B250" s="363" t="str">
        <f t="shared" si="13"/>
        <v>369</v>
      </c>
      <c r="C250" s="363" t="str">
        <f t="shared" si="12"/>
        <v>Distri</v>
      </c>
      <c r="D250" s="676">
        <v>36902</v>
      </c>
      <c r="E250" s="676" t="s">
        <v>1728</v>
      </c>
      <c r="F250" s="2738">
        <v>152450524.02760002</v>
      </c>
      <c r="G250" s="2738">
        <v>3615315.98</v>
      </c>
      <c r="H250" s="2738">
        <v>-108459.47</v>
      </c>
      <c r="I250" s="1103">
        <f t="shared" si="14"/>
        <v>-9.5169525593519211E-9</v>
      </c>
      <c r="J250" s="2738">
        <v>155957380.53760001</v>
      </c>
      <c r="K250" s="2738">
        <v>154070262.12</v>
      </c>
      <c r="L250" s="2738">
        <v>74802744.641799927</v>
      </c>
      <c r="M250" s="2738">
        <v>4063303.26</v>
      </c>
      <c r="N250" s="2738">
        <v>-108459.47</v>
      </c>
      <c r="O250" s="2738">
        <v>-351698.56</v>
      </c>
      <c r="P250" s="2738">
        <v>67812.56</v>
      </c>
      <c r="Q250" s="1103">
        <f t="shared" si="15"/>
        <v>0</v>
      </c>
      <c r="R250" s="2738">
        <v>78473702.431799933</v>
      </c>
      <c r="S250" s="2738">
        <v>76639637.709999993</v>
      </c>
      <c r="T250" s="2739">
        <v>2.64E-2</v>
      </c>
      <c r="V250" t="s">
        <v>1441</v>
      </c>
      <c r="W250" s="676">
        <v>31633</v>
      </c>
      <c r="Y250" s="86"/>
      <c r="Z250" s="86"/>
      <c r="AA250" s="86"/>
      <c r="AB250" s="86"/>
    </row>
    <row r="251" spans="1:28">
      <c r="A251">
        <f>+_xlfn.XMATCH(D251,'300s - 5 Digit FERC Accounts'!B:B)</f>
        <v>247</v>
      </c>
      <c r="B251" s="363" t="str">
        <f t="shared" si="13"/>
        <v>370</v>
      </c>
      <c r="C251" s="363" t="str">
        <f t="shared" si="12"/>
        <v>Distri</v>
      </c>
      <c r="D251" s="676">
        <v>37000</v>
      </c>
      <c r="E251" s="676" t="s">
        <v>1729</v>
      </c>
      <c r="F251" s="2738">
        <v>18799459.209999971</v>
      </c>
      <c r="G251" s="2738">
        <v>0</v>
      </c>
      <c r="H251" s="2738">
        <v>0</v>
      </c>
      <c r="I251" s="1103">
        <f t="shared" si="14"/>
        <v>0</v>
      </c>
      <c r="J251" s="2738">
        <v>18799459.209999971</v>
      </c>
      <c r="K251" s="2738">
        <v>18799459.210000001</v>
      </c>
      <c r="L251" s="2738">
        <v>5210375.6900000023</v>
      </c>
      <c r="M251" s="2738">
        <v>1372360.56</v>
      </c>
      <c r="N251" s="2738">
        <v>0</v>
      </c>
      <c r="O251" s="2738">
        <v>0</v>
      </c>
      <c r="P251" s="2738">
        <v>0</v>
      </c>
      <c r="Q251" s="1103">
        <f t="shared" si="15"/>
        <v>0</v>
      </c>
      <c r="R251" s="2738">
        <v>6582736.2500000019</v>
      </c>
      <c r="S251" s="2738">
        <v>5896555.9699999997</v>
      </c>
      <c r="T251" s="2739">
        <v>7.2999999999999995E-2</v>
      </c>
      <c r="V251" t="s">
        <v>1441</v>
      </c>
      <c r="W251" s="676">
        <v>31634</v>
      </c>
      <c r="Y251" s="86"/>
      <c r="Z251" s="86"/>
      <c r="AA251" s="86"/>
      <c r="AB251" s="86"/>
    </row>
    <row r="252" spans="1:28">
      <c r="A252">
        <f>+_xlfn.XMATCH(D252,'300s - 5 Digit FERC Accounts'!B:B)</f>
        <v>248</v>
      </c>
      <c r="B252" s="363" t="str">
        <f t="shared" si="13"/>
        <v>370</v>
      </c>
      <c r="C252" s="363" t="str">
        <f t="shared" si="12"/>
        <v>Distri</v>
      </c>
      <c r="D252" s="676">
        <v>37001</v>
      </c>
      <c r="E252" s="676" t="s">
        <v>1730</v>
      </c>
      <c r="F252" s="2738">
        <v>121027749.79279995</v>
      </c>
      <c r="G252" s="2738">
        <v>14637401.939999999</v>
      </c>
      <c r="H252" s="2738">
        <v>-7318700.96</v>
      </c>
      <c r="I252" s="1103">
        <f t="shared" si="14"/>
        <v>0</v>
      </c>
      <c r="J252" s="2738">
        <v>128346450.77279995</v>
      </c>
      <c r="K252" s="2738">
        <v>124480363.42</v>
      </c>
      <c r="L252" s="2738">
        <v>16007484.385400003</v>
      </c>
      <c r="M252" s="2738">
        <v>13384252.84</v>
      </c>
      <c r="N252" s="2738">
        <v>-7318700.96</v>
      </c>
      <c r="O252" s="2738">
        <v>-1172470.71</v>
      </c>
      <c r="P252" s="2738">
        <v>344588.96</v>
      </c>
      <c r="Q252" s="1103">
        <f t="shared" si="15"/>
        <v>0</v>
      </c>
      <c r="R252" s="2738">
        <v>21245154.5154</v>
      </c>
      <c r="S252" s="2738">
        <v>18779219.93</v>
      </c>
      <c r="T252" s="2739">
        <v>0.10779999999999999</v>
      </c>
      <c r="V252" t="s">
        <v>1441</v>
      </c>
      <c r="W252" s="676">
        <v>34042</v>
      </c>
      <c r="Y252" s="86"/>
      <c r="Z252" s="86"/>
      <c r="AA252" s="86"/>
      <c r="AB252" s="86"/>
    </row>
    <row r="253" spans="1:28">
      <c r="A253">
        <f>+_xlfn.XMATCH(D253,'300s - 5 Digit FERC Accounts'!B:B)</f>
        <v>249</v>
      </c>
      <c r="B253" s="363" t="str">
        <f t="shared" si="13"/>
        <v>370</v>
      </c>
      <c r="C253" s="363" t="str">
        <f t="shared" si="12"/>
        <v>Distri</v>
      </c>
      <c r="D253" s="676">
        <v>37010</v>
      </c>
      <c r="E253" s="676" t="s">
        <v>8986</v>
      </c>
      <c r="F253" s="2738">
        <v>4959785.3200000012</v>
      </c>
      <c r="G253" s="2738">
        <v>3208575.69</v>
      </c>
      <c r="H253" s="2738">
        <v>0</v>
      </c>
      <c r="I253" s="1103">
        <f t="shared" si="14"/>
        <v>4.6566128730773926E-10</v>
      </c>
      <c r="J253" s="2738">
        <v>8168361.0100000016</v>
      </c>
      <c r="K253" s="2738">
        <v>6574569.5800000001</v>
      </c>
      <c r="L253" s="2738">
        <v>409424.99</v>
      </c>
      <c r="M253" s="2738">
        <v>647396.23</v>
      </c>
      <c r="N253" s="2738">
        <v>0</v>
      </c>
      <c r="O253" s="2738">
        <v>-5000</v>
      </c>
      <c r="P253" s="2738">
        <v>0</v>
      </c>
      <c r="Q253" s="1103">
        <f t="shared" si="15"/>
        <v>0</v>
      </c>
      <c r="R253" s="2738">
        <v>1051821.22</v>
      </c>
      <c r="S253" s="2738">
        <v>705136.44</v>
      </c>
      <c r="T253" s="2739">
        <v>0.10050000000000001</v>
      </c>
      <c r="V253" t="s">
        <v>1441</v>
      </c>
      <c r="W253" s="676">
        <v>34142</v>
      </c>
      <c r="Y253" s="86"/>
      <c r="Z253" s="86"/>
      <c r="AA253" s="86"/>
      <c r="AB253" s="86"/>
    </row>
    <row r="254" spans="1:28">
      <c r="A254">
        <f>+_xlfn.XMATCH(D254,'300s - 5 Digit FERC Accounts'!B:B)</f>
        <v>250</v>
      </c>
      <c r="B254" s="363" t="str">
        <f t="shared" si="13"/>
        <v>371</v>
      </c>
      <c r="C254" s="363" t="str">
        <f t="shared" si="12"/>
        <v>Distri</v>
      </c>
      <c r="D254" s="676">
        <v>37101</v>
      </c>
      <c r="E254" s="676" t="s">
        <v>8987</v>
      </c>
      <c r="F254" s="2738">
        <v>0</v>
      </c>
      <c r="G254" s="2738">
        <v>0</v>
      </c>
      <c r="H254" s="2738">
        <v>0</v>
      </c>
      <c r="I254" s="1103">
        <f t="shared" si="14"/>
        <v>0</v>
      </c>
      <c r="J254" s="2738">
        <v>0</v>
      </c>
      <c r="K254" s="2738">
        <v>0</v>
      </c>
      <c r="L254" s="2738">
        <v>0</v>
      </c>
      <c r="M254" s="2738">
        <v>0</v>
      </c>
      <c r="N254" s="2738">
        <v>0</v>
      </c>
      <c r="O254" s="2738">
        <v>0</v>
      </c>
      <c r="P254" s="2738">
        <v>0</v>
      </c>
      <c r="Q254" s="1103">
        <f t="shared" si="15"/>
        <v>0</v>
      </c>
      <c r="R254" s="2738">
        <v>0</v>
      </c>
      <c r="S254" s="2738">
        <v>0</v>
      </c>
      <c r="T254" s="2739">
        <v>0.1</v>
      </c>
      <c r="V254" t="s">
        <v>1441</v>
      </c>
      <c r="W254" s="676">
        <v>34143</v>
      </c>
      <c r="Y254" s="86"/>
      <c r="Z254" s="86"/>
      <c r="AA254" s="86"/>
      <c r="AB254" s="86"/>
    </row>
    <row r="255" spans="1:28">
      <c r="A255">
        <f>+_xlfn.XMATCH(D255,'300s - 5 Digit FERC Accounts'!B:B)</f>
        <v>251</v>
      </c>
      <c r="B255" s="363" t="str">
        <f t="shared" si="13"/>
        <v>371</v>
      </c>
      <c r="C255" s="363" t="str">
        <f t="shared" si="12"/>
        <v>Distri</v>
      </c>
      <c r="D255" s="676">
        <v>37102</v>
      </c>
      <c r="E255" s="676" t="s">
        <v>8988</v>
      </c>
      <c r="F255" s="2738">
        <v>0</v>
      </c>
      <c r="G255" s="2738">
        <v>0</v>
      </c>
      <c r="H255" s="2738">
        <v>0</v>
      </c>
      <c r="I255" s="1103">
        <f t="shared" si="14"/>
        <v>0</v>
      </c>
      <c r="J255" s="2738">
        <v>0</v>
      </c>
      <c r="K255" s="2738">
        <v>0</v>
      </c>
      <c r="L255" s="2738">
        <v>0</v>
      </c>
      <c r="M255" s="2738">
        <v>0</v>
      </c>
      <c r="N255" s="2738">
        <v>0</v>
      </c>
      <c r="O255" s="2738">
        <v>0</v>
      </c>
      <c r="P255" s="2738">
        <v>0</v>
      </c>
      <c r="Q255" s="1103">
        <f t="shared" si="15"/>
        <v>0</v>
      </c>
      <c r="R255" s="2738">
        <v>0</v>
      </c>
      <c r="S255" s="2738">
        <v>0</v>
      </c>
      <c r="T255" s="2739">
        <v>6.7000000000000004E-2</v>
      </c>
      <c r="V255" t="s">
        <v>1441</v>
      </c>
      <c r="W255" s="676">
        <v>34145</v>
      </c>
      <c r="Y255" s="86"/>
      <c r="Z255" s="86"/>
      <c r="AA255" s="86"/>
      <c r="AB255" s="86"/>
    </row>
    <row r="256" spans="1:28">
      <c r="A256">
        <f>+_xlfn.XMATCH(D256,'300s - 5 Digit FERC Accounts'!B:B)</f>
        <v>252</v>
      </c>
      <c r="B256" s="363" t="str">
        <f t="shared" si="13"/>
        <v>371</v>
      </c>
      <c r="C256" s="363" t="str">
        <f t="shared" si="12"/>
        <v>Distri</v>
      </c>
      <c r="D256" s="676">
        <v>37103</v>
      </c>
      <c r="E256" s="676" t="s">
        <v>8989</v>
      </c>
      <c r="F256" s="2738">
        <v>0</v>
      </c>
      <c r="G256" s="2738">
        <v>0</v>
      </c>
      <c r="H256" s="2738">
        <v>0</v>
      </c>
      <c r="I256" s="1103">
        <f t="shared" si="14"/>
        <v>0</v>
      </c>
      <c r="J256" s="2738">
        <v>0</v>
      </c>
      <c r="K256" s="2738">
        <v>0</v>
      </c>
      <c r="L256" s="2738">
        <v>0</v>
      </c>
      <c r="M256" s="2738">
        <v>0</v>
      </c>
      <c r="N256" s="2738">
        <v>0</v>
      </c>
      <c r="O256" s="2738">
        <v>0</v>
      </c>
      <c r="P256" s="2738">
        <v>0</v>
      </c>
      <c r="Q256" s="1103">
        <f t="shared" si="15"/>
        <v>0</v>
      </c>
      <c r="R256" s="2738">
        <v>0</v>
      </c>
      <c r="S256" s="2738">
        <v>0</v>
      </c>
      <c r="T256" s="2739">
        <v>3.3000000000000002E-2</v>
      </c>
      <c r="V256" t="s">
        <v>1441</v>
      </c>
      <c r="W256" s="676">
        <v>34146</v>
      </c>
      <c r="Y256" s="86"/>
      <c r="Z256" s="86"/>
      <c r="AA256" s="86"/>
      <c r="AB256" s="86"/>
    </row>
    <row r="257" spans="1:28">
      <c r="A257">
        <f>+_xlfn.XMATCH(D257,'300s - 5 Digit FERC Accounts'!B:B)</f>
        <v>254</v>
      </c>
      <c r="B257" s="363" t="str">
        <f t="shared" si="13"/>
        <v>373</v>
      </c>
      <c r="C257" s="363" t="str">
        <f t="shared" si="12"/>
        <v>Distri</v>
      </c>
      <c r="D257" s="676">
        <v>37300</v>
      </c>
      <c r="E257" s="676" t="s">
        <v>1735</v>
      </c>
      <c r="F257" s="2738">
        <v>389454091.40999979</v>
      </c>
      <c r="G257" s="2738">
        <v>14546121.310000001</v>
      </c>
      <c r="H257" s="2738">
        <v>-5091142.47</v>
      </c>
      <c r="I257" s="1103">
        <f t="shared" si="14"/>
        <v>-2.7008354663848877E-8</v>
      </c>
      <c r="J257" s="2738">
        <v>398909070.24999976</v>
      </c>
      <c r="K257" s="2738">
        <v>394175875.25999999</v>
      </c>
      <c r="L257" s="2738">
        <v>127432283.98999992</v>
      </c>
      <c r="M257" s="2738">
        <v>14373022.65</v>
      </c>
      <c r="N257" s="2738">
        <v>-5091142.47</v>
      </c>
      <c r="O257" s="2738">
        <v>-2934375.63</v>
      </c>
      <c r="P257" s="2738">
        <v>0</v>
      </c>
      <c r="Q257" s="1103">
        <f t="shared" si="15"/>
        <v>0</v>
      </c>
      <c r="R257" s="2738">
        <v>133779788.53999993</v>
      </c>
      <c r="S257" s="2738">
        <v>130582391.13</v>
      </c>
      <c r="T257" s="2739">
        <v>3.6499999999999998E-2</v>
      </c>
      <c r="V257" t="s">
        <v>1441</v>
      </c>
      <c r="W257" s="676">
        <v>34242</v>
      </c>
      <c r="Y257" s="86"/>
      <c r="Z257" s="86"/>
      <c r="AA257" s="86"/>
      <c r="AB257" s="86"/>
    </row>
    <row r="258" spans="1:28">
      <c r="A258">
        <f>+_xlfn.XMATCH(D258,'300s - 5 Digit FERC Accounts'!B:B)</f>
        <v>255</v>
      </c>
      <c r="B258" s="363" t="str">
        <f t="shared" si="13"/>
        <v>373</v>
      </c>
      <c r="C258" s="363" t="str">
        <f t="shared" si="12"/>
        <v>Distri</v>
      </c>
      <c r="D258" s="676">
        <v>37302</v>
      </c>
      <c r="E258" s="676" t="s">
        <v>1736</v>
      </c>
      <c r="F258" s="2738">
        <v>22121804.289999999</v>
      </c>
      <c r="G258" s="2738">
        <v>0</v>
      </c>
      <c r="H258" s="2738">
        <v>0</v>
      </c>
      <c r="I258" s="1103">
        <f t="shared" si="14"/>
        <v>0</v>
      </c>
      <c r="J258" s="2738">
        <v>22121804.289999999</v>
      </c>
      <c r="K258" s="2738">
        <v>22121804.289999999</v>
      </c>
      <c r="L258" s="2738">
        <v>1183906.5900000003</v>
      </c>
      <c r="M258" s="2738">
        <v>902569.56</v>
      </c>
      <c r="N258" s="2738">
        <v>0</v>
      </c>
      <c r="O258" s="2738">
        <v>0</v>
      </c>
      <c r="P258" s="2738">
        <v>0</v>
      </c>
      <c r="Q258" s="1103">
        <f t="shared" si="15"/>
        <v>0</v>
      </c>
      <c r="R258" s="2738">
        <v>2086476.1500000004</v>
      </c>
      <c r="S258" s="2738">
        <v>1635191.37</v>
      </c>
      <c r="T258" s="2739">
        <v>4.0800000000000003E-2</v>
      </c>
      <c r="V258" t="s">
        <v>1441</v>
      </c>
      <c r="W258" s="676">
        <v>34243</v>
      </c>
      <c r="Y258" s="86"/>
      <c r="Z258" s="86"/>
      <c r="AA258" s="86"/>
      <c r="AB258" s="86"/>
    </row>
    <row r="259" spans="1:28">
      <c r="A259">
        <f>+_xlfn.XMATCH(D259,'300s - 5 Digit FERC Accounts'!B:B)</f>
        <v>256</v>
      </c>
      <c r="B259" s="363" t="str">
        <f t="shared" si="13"/>
        <v>374</v>
      </c>
      <c r="C259" s="363" t="str">
        <f t="shared" si="12"/>
        <v>ARO</v>
      </c>
      <c r="D259" s="676">
        <v>37400</v>
      </c>
      <c r="E259" s="676" t="s">
        <v>1737</v>
      </c>
      <c r="F259" s="2738">
        <v>7160182.2599999998</v>
      </c>
      <c r="G259" s="2738">
        <v>0</v>
      </c>
      <c r="H259" s="2738">
        <v>0</v>
      </c>
      <c r="I259" s="1103">
        <f t="shared" si="14"/>
        <v>0</v>
      </c>
      <c r="J259" s="2738">
        <v>7160182.2599999998</v>
      </c>
      <c r="K259" s="2738">
        <v>7160182.2599999998</v>
      </c>
      <c r="L259" s="2738">
        <v>1867312.2500000012</v>
      </c>
      <c r="M259" s="2738">
        <v>100242.6</v>
      </c>
      <c r="N259" s="2738">
        <v>0</v>
      </c>
      <c r="O259" s="2738">
        <v>0</v>
      </c>
      <c r="P259" s="2738">
        <v>0</v>
      </c>
      <c r="Q259" s="1103">
        <f t="shared" si="15"/>
        <v>0</v>
      </c>
      <c r="R259" s="2738">
        <v>1967554.8500000013</v>
      </c>
      <c r="S259" s="2738">
        <v>1917433.55</v>
      </c>
      <c r="T259" s="2739">
        <v>1.3999999999999999E-2</v>
      </c>
      <c r="V259" t="s">
        <v>1441</v>
      </c>
      <c r="W259" s="676">
        <v>34245</v>
      </c>
      <c r="Y259" s="86"/>
      <c r="Z259" s="86"/>
      <c r="AA259" s="86"/>
      <c r="AB259" s="86"/>
    </row>
    <row r="260" spans="1:28">
      <c r="A260">
        <f>+_xlfn.XMATCH(D260,'300s - 5 Digit FERC Accounts'!B:B)</f>
        <v>257</v>
      </c>
      <c r="B260" s="363" t="str">
        <f t="shared" si="13"/>
        <v>389</v>
      </c>
      <c r="C260" s="363" t="str">
        <f t="shared" si="12"/>
        <v>Gen</v>
      </c>
      <c r="D260" s="676">
        <v>38900</v>
      </c>
      <c r="E260" s="676" t="s">
        <v>1738</v>
      </c>
      <c r="F260" s="2738">
        <v>3286630.42</v>
      </c>
      <c r="G260" s="2738">
        <v>23298939.879999999</v>
      </c>
      <c r="H260" s="2738">
        <v>0</v>
      </c>
      <c r="I260" s="1103">
        <f t="shared" si="14"/>
        <v>-3.7252902984619141E-9</v>
      </c>
      <c r="J260" s="2738">
        <v>26585570.299999997</v>
      </c>
      <c r="K260" s="2738">
        <v>16600915.82</v>
      </c>
      <c r="L260" s="2738">
        <v>0</v>
      </c>
      <c r="M260" s="2738">
        <v>0</v>
      </c>
      <c r="N260" s="2738">
        <v>0</v>
      </c>
      <c r="O260" s="2738">
        <v>0</v>
      </c>
      <c r="P260" s="2738">
        <v>0</v>
      </c>
      <c r="Q260" s="1103">
        <f t="shared" si="15"/>
        <v>0</v>
      </c>
      <c r="R260" s="2738">
        <v>0</v>
      </c>
      <c r="S260" s="2738">
        <v>0</v>
      </c>
      <c r="T260" s="2739">
        <v>0</v>
      </c>
      <c r="V260" t="s">
        <v>1441</v>
      </c>
      <c r="W260" s="676">
        <v>34246</v>
      </c>
      <c r="Y260" s="86"/>
      <c r="Z260" s="86"/>
      <c r="AA260" s="86"/>
      <c r="AB260" s="86"/>
    </row>
    <row r="261" spans="1:28">
      <c r="A261">
        <f>+_xlfn.XMATCH(D261,'300s - 5 Digit FERC Accounts'!B:B)</f>
        <v>258</v>
      </c>
      <c r="B261" s="363" t="str">
        <f t="shared" si="13"/>
        <v>390</v>
      </c>
      <c r="C261" s="363" t="str">
        <f t="shared" si="12"/>
        <v>Gen</v>
      </c>
      <c r="D261" s="676">
        <v>39000</v>
      </c>
      <c r="E261" s="676" t="s">
        <v>1739</v>
      </c>
      <c r="F261" s="2738">
        <v>178441382.23999989</v>
      </c>
      <c r="G261" s="2738">
        <v>485649517.87</v>
      </c>
      <c r="H261" s="2738">
        <v>-15499278.039999999</v>
      </c>
      <c r="I261" s="1103">
        <f t="shared" si="14"/>
        <v>3.7252902984619141E-8</v>
      </c>
      <c r="J261" s="2738">
        <v>648591622.06999993</v>
      </c>
      <c r="K261" s="2738">
        <v>440479478.23000002</v>
      </c>
      <c r="L261" s="2738">
        <v>52207882.039999992</v>
      </c>
      <c r="M261" s="2738">
        <v>7193325.5899999999</v>
      </c>
      <c r="N261" s="2738">
        <v>-15499278.039999999</v>
      </c>
      <c r="O261" s="2738">
        <v>-479540.17</v>
      </c>
      <c r="P261" s="2738">
        <v>0</v>
      </c>
      <c r="Q261" s="1103">
        <f t="shared" si="15"/>
        <v>0</v>
      </c>
      <c r="R261" s="2738">
        <v>43422389.419999994</v>
      </c>
      <c r="S261" s="2738">
        <v>45485804.700000003</v>
      </c>
      <c r="T261" s="2739">
        <v>1.7000000000000001E-2</v>
      </c>
      <c r="V261" t="s">
        <v>1441</v>
      </c>
      <c r="W261" s="676">
        <v>34341</v>
      </c>
      <c r="Y261" s="86"/>
      <c r="Z261" s="86"/>
      <c r="AA261" s="86"/>
      <c r="AB261" s="86"/>
    </row>
    <row r="262" spans="1:28">
      <c r="A262">
        <f>+_xlfn.XMATCH(D262,'300s - 5 Digit FERC Accounts'!B:B)</f>
        <v>259</v>
      </c>
      <c r="B262" s="363" t="str">
        <f t="shared" si="13"/>
        <v>391</v>
      </c>
      <c r="C262" s="363" t="str">
        <f t="shared" ref="C262:C325" si="16">+_xlfn.SINGLE(IF(D262="","",_xlfn.XLOOKUP(D262,W:W,V:V,"CHECK")))</f>
        <v>Gen</v>
      </c>
      <c r="D262" s="676">
        <v>39101</v>
      </c>
      <c r="E262" s="676" t="s">
        <v>1740</v>
      </c>
      <c r="F262" s="2738">
        <v>6802255.2699999968</v>
      </c>
      <c r="G262" s="2738">
        <v>321642.02</v>
      </c>
      <c r="H262" s="2738">
        <v>-674911.45</v>
      </c>
      <c r="I262" s="1103">
        <f t="shared" si="14"/>
        <v>0</v>
      </c>
      <c r="J262" s="2738">
        <v>6448985.8399999971</v>
      </c>
      <c r="K262" s="2738">
        <v>6522111.1699999999</v>
      </c>
      <c r="L262" s="2738">
        <v>3782379.5600000015</v>
      </c>
      <c r="M262" s="2738">
        <v>933533.31</v>
      </c>
      <c r="N262" s="2738">
        <v>-674911.45</v>
      </c>
      <c r="O262" s="2738">
        <v>0</v>
      </c>
      <c r="P262" s="2738">
        <v>0</v>
      </c>
      <c r="Q262" s="1103">
        <f t="shared" si="15"/>
        <v>0</v>
      </c>
      <c r="R262" s="2738">
        <v>4041001.4200000009</v>
      </c>
      <c r="S262" s="2738">
        <v>3840867.1</v>
      </c>
      <c r="T262" s="2739">
        <v>0.14300000000000002</v>
      </c>
      <c r="V262" t="s">
        <v>1441</v>
      </c>
      <c r="W262" s="676">
        <v>34352</v>
      </c>
      <c r="Y262" s="86"/>
      <c r="Z262" s="86"/>
      <c r="AA262" s="86"/>
      <c r="AB262" s="86"/>
    </row>
    <row r="263" spans="1:28">
      <c r="A263">
        <f>+_xlfn.XMATCH(D263,'300s - 5 Digit FERC Accounts'!B:B)</f>
        <v>260</v>
      </c>
      <c r="B263" s="363" t="str">
        <f t="shared" ref="B263:B326" si="17">IF(D263="","",MID(D263,1,3))</f>
        <v>391</v>
      </c>
      <c r="C263" s="363" t="str">
        <f t="shared" si="16"/>
        <v>Gen</v>
      </c>
      <c r="D263" s="676">
        <v>39102</v>
      </c>
      <c r="E263" s="676" t="s">
        <v>1741</v>
      </c>
      <c r="F263" s="2738">
        <v>13056303.310000001</v>
      </c>
      <c r="G263" s="2738">
        <v>2847880.67</v>
      </c>
      <c r="H263" s="2738">
        <v>-891362.76</v>
      </c>
      <c r="I263" s="1103">
        <f t="shared" ref="I263:I276" si="18">+J263-F263-G263-H263</f>
        <v>0</v>
      </c>
      <c r="J263" s="2738">
        <v>15012821.220000001</v>
      </c>
      <c r="K263" s="2738">
        <v>13313638.630000001</v>
      </c>
      <c r="L263" s="2738">
        <v>8574964.3599999994</v>
      </c>
      <c r="M263" s="2738">
        <v>3293010.02</v>
      </c>
      <c r="N263" s="2738">
        <v>-891362.76</v>
      </c>
      <c r="O263" s="2738">
        <v>0</v>
      </c>
      <c r="P263" s="2738">
        <v>0</v>
      </c>
      <c r="Q263" s="1103">
        <f t="shared" ref="Q263:Q276" si="19">+R263-P263-O263-N263-M263-L263</f>
        <v>0</v>
      </c>
      <c r="R263" s="2738">
        <v>10976611.619999999</v>
      </c>
      <c r="S263" s="2738">
        <v>9594376.6199999992</v>
      </c>
      <c r="T263" s="2739">
        <v>0.25</v>
      </c>
      <c r="V263" t="s">
        <v>1441</v>
      </c>
      <c r="W263" s="676">
        <v>34542</v>
      </c>
      <c r="Y263" s="86"/>
      <c r="Z263" s="86"/>
      <c r="AA263" s="86"/>
      <c r="AB263" s="86"/>
    </row>
    <row r="264" spans="1:28">
      <c r="A264">
        <f>+_xlfn.XMATCH(D264,'300s - 5 Digit FERC Accounts'!B:B)</f>
        <v>261</v>
      </c>
      <c r="B264" s="363" t="str">
        <f t="shared" si="17"/>
        <v>391</v>
      </c>
      <c r="C264" s="363" t="str">
        <f t="shared" si="16"/>
        <v>Gen</v>
      </c>
      <c r="D264" s="676">
        <v>39103</v>
      </c>
      <c r="E264" s="676" t="s">
        <v>1742</v>
      </c>
      <c r="F264" s="2738">
        <v>0</v>
      </c>
      <c r="G264" s="2738">
        <v>0</v>
      </c>
      <c r="H264" s="2738">
        <v>0</v>
      </c>
      <c r="I264" s="1103">
        <f t="shared" si="18"/>
        <v>0</v>
      </c>
      <c r="J264" s="2738">
        <v>0</v>
      </c>
      <c r="K264" s="2738">
        <v>0</v>
      </c>
      <c r="L264" s="2738">
        <v>0</v>
      </c>
      <c r="M264" s="2738">
        <v>0</v>
      </c>
      <c r="N264" s="2738">
        <v>0</v>
      </c>
      <c r="O264" s="2738">
        <v>0</v>
      </c>
      <c r="P264" s="2738">
        <v>0</v>
      </c>
      <c r="Q264" s="1103">
        <f t="shared" si="19"/>
        <v>0</v>
      </c>
      <c r="R264" s="2738">
        <v>0</v>
      </c>
      <c r="S264" s="2738">
        <v>0</v>
      </c>
      <c r="T264" s="2739">
        <v>0</v>
      </c>
      <c r="V264" t="s">
        <v>1441</v>
      </c>
      <c r="W264" s="676">
        <v>34543</v>
      </c>
      <c r="Y264" s="86"/>
      <c r="Z264" s="86"/>
      <c r="AA264" s="86"/>
      <c r="AB264" s="86"/>
    </row>
    <row r="265" spans="1:28">
      <c r="A265">
        <f>+_xlfn.XMATCH(D265,'300s - 5 Digit FERC Accounts'!B:B)</f>
        <v>262</v>
      </c>
      <c r="B265" s="363" t="str">
        <f t="shared" si="17"/>
        <v>391</v>
      </c>
      <c r="C265" s="363" t="str">
        <f t="shared" si="16"/>
        <v>Gen</v>
      </c>
      <c r="D265" s="676">
        <v>39104</v>
      </c>
      <c r="E265" s="676" t="s">
        <v>1743</v>
      </c>
      <c r="F265" s="2738">
        <v>55362003.109999977</v>
      </c>
      <c r="G265" s="2738">
        <v>13376933.220000001</v>
      </c>
      <c r="H265" s="2738">
        <v>-4172496.44</v>
      </c>
      <c r="I265" s="1103">
        <f t="shared" si="18"/>
        <v>7.9162418842315674E-9</v>
      </c>
      <c r="J265" s="2738">
        <v>64566439.889999986</v>
      </c>
      <c r="K265" s="2738">
        <v>53762035.640000001</v>
      </c>
      <c r="L265" s="2738">
        <v>24183219.899999995</v>
      </c>
      <c r="M265" s="2738">
        <v>10572333.720000001</v>
      </c>
      <c r="N265" s="2738">
        <v>-4172496.44</v>
      </c>
      <c r="O265" s="2738">
        <v>0</v>
      </c>
      <c r="P265" s="2738">
        <v>0</v>
      </c>
      <c r="Q265" s="1103">
        <f t="shared" si="19"/>
        <v>0</v>
      </c>
      <c r="R265" s="2738">
        <v>30583057.179999996</v>
      </c>
      <c r="S265" s="2738">
        <v>25663039.079999998</v>
      </c>
      <c r="T265" s="2739">
        <v>0.2</v>
      </c>
      <c r="V265" t="s">
        <v>1441</v>
      </c>
      <c r="W265" s="676">
        <v>34545</v>
      </c>
      <c r="Y265" s="86"/>
      <c r="Z265" s="86"/>
      <c r="AA265" s="86"/>
      <c r="AB265" s="86"/>
    </row>
    <row r="266" spans="1:28">
      <c r="A266">
        <f>+_xlfn.XMATCH(D266,'300s - 5 Digit FERC Accounts'!B:B)</f>
        <v>263</v>
      </c>
      <c r="B266" s="363" t="str">
        <f t="shared" si="17"/>
        <v>392</v>
      </c>
      <c r="C266" s="363" t="str">
        <f t="shared" si="16"/>
        <v>Gen</v>
      </c>
      <c r="D266" s="676">
        <v>39201</v>
      </c>
      <c r="E266" s="676" t="s">
        <v>8240</v>
      </c>
      <c r="F266" s="2738">
        <v>0</v>
      </c>
      <c r="G266" s="2738">
        <v>0</v>
      </c>
      <c r="H266" s="2738">
        <v>0</v>
      </c>
      <c r="I266" s="1103">
        <f t="shared" si="18"/>
        <v>0</v>
      </c>
      <c r="J266" s="2738">
        <v>0</v>
      </c>
      <c r="K266" s="2738">
        <v>0</v>
      </c>
      <c r="L266" s="2738">
        <v>0</v>
      </c>
      <c r="M266" s="2738">
        <v>0</v>
      </c>
      <c r="N266" s="2738">
        <v>0</v>
      </c>
      <c r="O266" s="2738">
        <v>0</v>
      </c>
      <c r="P266" s="2738">
        <v>0</v>
      </c>
      <c r="Q266" s="1103">
        <f t="shared" si="19"/>
        <v>0</v>
      </c>
      <c r="R266" s="2738">
        <v>0</v>
      </c>
      <c r="S266" s="2738">
        <v>0</v>
      </c>
      <c r="T266" s="2739">
        <v>0</v>
      </c>
      <c r="V266" t="s">
        <v>1441</v>
      </c>
      <c r="W266" s="676">
        <v>34546</v>
      </c>
      <c r="Y266" s="86"/>
      <c r="Z266" s="86"/>
      <c r="AA266" s="86"/>
      <c r="AB266" s="86"/>
    </row>
    <row r="267" spans="1:28">
      <c r="A267">
        <f>+_xlfn.XMATCH(D267,'300s - 5 Digit FERC Accounts'!B:B)</f>
        <v>264</v>
      </c>
      <c r="B267" s="363" t="str">
        <f t="shared" si="17"/>
        <v>392</v>
      </c>
      <c r="C267" s="363" t="str">
        <f t="shared" si="16"/>
        <v>Gen</v>
      </c>
      <c r="D267" s="676">
        <v>39202</v>
      </c>
      <c r="E267" s="676" t="s">
        <v>1744</v>
      </c>
      <c r="F267" s="2738">
        <v>31038759.249999993</v>
      </c>
      <c r="G267" s="2738">
        <v>130000</v>
      </c>
      <c r="H267" s="2738">
        <v>-19500</v>
      </c>
      <c r="I267" s="1103">
        <f t="shared" si="18"/>
        <v>0</v>
      </c>
      <c r="J267" s="2738">
        <v>31149259.249999993</v>
      </c>
      <c r="K267" s="2738">
        <v>31088615.02</v>
      </c>
      <c r="L267" s="2738">
        <v>7607982.429999995</v>
      </c>
      <c r="M267" s="2738">
        <v>2166524.2200000002</v>
      </c>
      <c r="N267" s="2738">
        <v>-19500</v>
      </c>
      <c r="O267" s="2738">
        <v>0</v>
      </c>
      <c r="P267" s="2738">
        <v>35200</v>
      </c>
      <c r="Q267" s="1103">
        <f t="shared" si="19"/>
        <v>0</v>
      </c>
      <c r="R267" s="2738">
        <v>9790206.6499999948</v>
      </c>
      <c r="S267" s="2738">
        <v>8690962.6500000004</v>
      </c>
      <c r="T267" s="2739">
        <v>6.9699999999999998E-2</v>
      </c>
      <c r="V267" t="s">
        <v>1441</v>
      </c>
      <c r="W267" s="676">
        <v>34641</v>
      </c>
      <c r="Y267" s="86"/>
      <c r="Z267" s="86"/>
      <c r="AA267" s="86"/>
      <c r="AB267" s="86"/>
    </row>
    <row r="268" spans="1:28">
      <c r="A268">
        <f>+_xlfn.XMATCH(D268,'300s - 5 Digit FERC Accounts'!B:B)</f>
        <v>265</v>
      </c>
      <c r="B268" s="363" t="str">
        <f t="shared" si="17"/>
        <v>392</v>
      </c>
      <c r="C268" s="363" t="str">
        <f t="shared" si="16"/>
        <v>Gen</v>
      </c>
      <c r="D268" s="676">
        <v>39203</v>
      </c>
      <c r="E268" s="676" t="s">
        <v>1745</v>
      </c>
      <c r="F268" s="2738">
        <v>80730762.210000008</v>
      </c>
      <c r="G268" s="2738">
        <v>0</v>
      </c>
      <c r="H268" s="2738">
        <v>0</v>
      </c>
      <c r="I268" s="1103">
        <f t="shared" si="18"/>
        <v>0</v>
      </c>
      <c r="J268" s="2738">
        <v>80730762.210000008</v>
      </c>
      <c r="K268" s="2738">
        <v>80730762.209999993</v>
      </c>
      <c r="L268" s="2738">
        <v>28088665.460000016</v>
      </c>
      <c r="M268" s="2738">
        <v>3366472.8</v>
      </c>
      <c r="N268" s="2738">
        <v>0</v>
      </c>
      <c r="O268" s="2738">
        <v>56425</v>
      </c>
      <c r="P268" s="2738">
        <v>1000000</v>
      </c>
      <c r="Q268" s="1103">
        <f t="shared" si="19"/>
        <v>0</v>
      </c>
      <c r="R268" s="2738">
        <v>32511563.260000017</v>
      </c>
      <c r="S268" s="2738">
        <v>30234072.18</v>
      </c>
      <c r="T268" s="2739">
        <v>4.1700000000000001E-2</v>
      </c>
      <c r="V268" t="s">
        <v>1441</v>
      </c>
      <c r="W268" s="676">
        <v>34643</v>
      </c>
      <c r="Y268" s="86"/>
      <c r="Z268" s="86"/>
      <c r="AA268" s="86"/>
      <c r="AB268" s="86"/>
    </row>
    <row r="269" spans="1:28">
      <c r="A269">
        <f>+_xlfn.XMATCH(D269,'300s - 5 Digit FERC Accounts'!B:B)</f>
        <v>266</v>
      </c>
      <c r="B269" s="363" t="str">
        <f t="shared" si="17"/>
        <v>392</v>
      </c>
      <c r="C269" s="363" t="str">
        <f t="shared" si="16"/>
        <v>Gen</v>
      </c>
      <c r="D269" s="676">
        <v>39204</v>
      </c>
      <c r="E269" s="676" t="s">
        <v>1746</v>
      </c>
      <c r="F269" s="2738">
        <v>0</v>
      </c>
      <c r="G269" s="2738">
        <v>0</v>
      </c>
      <c r="H269" s="2738">
        <v>0</v>
      </c>
      <c r="I269" s="1103">
        <f t="shared" si="18"/>
        <v>0</v>
      </c>
      <c r="J269" s="2738">
        <v>0</v>
      </c>
      <c r="K269" s="2738">
        <v>0</v>
      </c>
      <c r="L269" s="2738">
        <v>0</v>
      </c>
      <c r="M269" s="2738">
        <v>0</v>
      </c>
      <c r="N269" s="2738">
        <v>0</v>
      </c>
      <c r="O269" s="2738">
        <v>0</v>
      </c>
      <c r="P269" s="2738">
        <v>0</v>
      </c>
      <c r="Q269" s="1103">
        <f t="shared" si="19"/>
        <v>0</v>
      </c>
      <c r="R269" s="2738">
        <v>0</v>
      </c>
      <c r="S269" s="2738">
        <v>0</v>
      </c>
      <c r="T269" s="2739">
        <v>0</v>
      </c>
      <c r="V269" t="s">
        <v>1441</v>
      </c>
      <c r="W269" s="676">
        <v>34645</v>
      </c>
      <c r="Y269" s="86"/>
      <c r="Z269" s="86"/>
      <c r="AA269" s="86"/>
      <c r="AB269" s="86"/>
    </row>
    <row r="270" spans="1:28">
      <c r="A270">
        <f>+_xlfn.XMATCH(D270,'300s - 5 Digit FERC Accounts'!B:B)</f>
        <v>267</v>
      </c>
      <c r="B270" s="363" t="str">
        <f t="shared" si="17"/>
        <v>392</v>
      </c>
      <c r="C270" s="363" t="str">
        <f t="shared" si="16"/>
        <v>Gen</v>
      </c>
      <c r="D270" s="676">
        <v>39212</v>
      </c>
      <c r="E270" s="676" t="s">
        <v>1747</v>
      </c>
      <c r="F270" s="2738">
        <v>6411738.3199999994</v>
      </c>
      <c r="G270" s="2738">
        <v>0</v>
      </c>
      <c r="H270" s="2738">
        <v>0</v>
      </c>
      <c r="I270" s="1103">
        <f t="shared" si="18"/>
        <v>0</v>
      </c>
      <c r="J270" s="2738">
        <v>6411738.3199999994</v>
      </c>
      <c r="K270" s="2738">
        <v>6411738.3200000003</v>
      </c>
      <c r="L270" s="2738">
        <v>2193421.4700000011</v>
      </c>
      <c r="M270" s="2738">
        <v>363545.52</v>
      </c>
      <c r="N270" s="2738">
        <v>0</v>
      </c>
      <c r="O270" s="2738">
        <v>0</v>
      </c>
      <c r="P270" s="2738">
        <v>0</v>
      </c>
      <c r="Q270" s="1103">
        <f t="shared" si="19"/>
        <v>0</v>
      </c>
      <c r="R270" s="2738">
        <v>2556966.9900000012</v>
      </c>
      <c r="S270" s="2738">
        <v>2375194.23</v>
      </c>
      <c r="T270" s="2739">
        <v>5.67E-2</v>
      </c>
      <c r="V270" t="s">
        <v>1441</v>
      </c>
      <c r="W270" s="676">
        <v>34646</v>
      </c>
      <c r="Y270" s="86"/>
      <c r="Z270" s="86"/>
      <c r="AA270" s="86"/>
      <c r="AB270" s="86"/>
    </row>
    <row r="271" spans="1:28">
      <c r="A271">
        <f>+_xlfn.XMATCH(D271,'300s - 5 Digit FERC Accounts'!B:B)</f>
        <v>268</v>
      </c>
      <c r="B271" s="363" t="str">
        <f t="shared" si="17"/>
        <v>392</v>
      </c>
      <c r="C271" s="363" t="str">
        <f t="shared" si="16"/>
        <v>Gen</v>
      </c>
      <c r="D271" s="676">
        <v>39213</v>
      </c>
      <c r="E271" s="676" t="s">
        <v>1748</v>
      </c>
      <c r="F271" s="2738">
        <v>1071147.3900000001</v>
      </c>
      <c r="G271" s="2738">
        <v>0</v>
      </c>
      <c r="H271" s="2738">
        <v>0</v>
      </c>
      <c r="I271" s="1103">
        <f t="shared" si="18"/>
        <v>0</v>
      </c>
      <c r="J271" s="2738">
        <v>1071147.3900000001</v>
      </c>
      <c r="K271" s="2738">
        <v>1071147.3899999999</v>
      </c>
      <c r="L271" s="2738">
        <v>273203.89000000007</v>
      </c>
      <c r="M271" s="2738">
        <v>64590.239999999998</v>
      </c>
      <c r="N271" s="2738">
        <v>0</v>
      </c>
      <c r="O271" s="2738">
        <v>0</v>
      </c>
      <c r="P271" s="2738">
        <v>0</v>
      </c>
      <c r="Q271" s="1103">
        <f t="shared" si="19"/>
        <v>0</v>
      </c>
      <c r="R271" s="2738">
        <v>337794.13000000006</v>
      </c>
      <c r="S271" s="2738">
        <v>305499.01</v>
      </c>
      <c r="T271" s="2739">
        <v>6.0299999999999999E-2</v>
      </c>
      <c r="V271" t="s">
        <v>1760</v>
      </c>
      <c r="W271" s="676">
        <v>35100</v>
      </c>
      <c r="Y271" s="86"/>
      <c r="Z271" s="86"/>
      <c r="AA271" s="86"/>
      <c r="AB271" s="86"/>
    </row>
    <row r="272" spans="1:28">
      <c r="A272">
        <f>+_xlfn.XMATCH(D272,'300s - 5 Digit FERC Accounts'!B:B)</f>
        <v>269</v>
      </c>
      <c r="B272" s="363" t="str">
        <f t="shared" si="17"/>
        <v>392</v>
      </c>
      <c r="C272" s="363" t="str">
        <f t="shared" si="16"/>
        <v>Gen</v>
      </c>
      <c r="D272" s="676">
        <v>39214</v>
      </c>
      <c r="E272" s="676" t="s">
        <v>1749</v>
      </c>
      <c r="F272" s="2738">
        <v>0</v>
      </c>
      <c r="G272" s="2738">
        <v>0</v>
      </c>
      <c r="H272" s="2738">
        <v>0</v>
      </c>
      <c r="I272" s="1103">
        <f t="shared" si="18"/>
        <v>0</v>
      </c>
      <c r="J272" s="2738">
        <v>0</v>
      </c>
      <c r="K272" s="2738">
        <v>0</v>
      </c>
      <c r="L272" s="2738">
        <v>0</v>
      </c>
      <c r="M272" s="2738">
        <v>0</v>
      </c>
      <c r="N272" s="2738">
        <v>0</v>
      </c>
      <c r="O272" s="2738">
        <v>0</v>
      </c>
      <c r="P272" s="2738">
        <v>0</v>
      </c>
      <c r="Q272" s="1103">
        <f t="shared" si="19"/>
        <v>0</v>
      </c>
      <c r="R272" s="2738">
        <v>0</v>
      </c>
      <c r="S272" s="2738">
        <v>0</v>
      </c>
      <c r="T272" s="2739">
        <v>0</v>
      </c>
      <c r="V272" t="s">
        <v>1759</v>
      </c>
      <c r="W272" s="676">
        <v>35910</v>
      </c>
      <c r="Y272" s="86"/>
      <c r="Z272" s="86"/>
      <c r="AA272" s="86"/>
      <c r="AB272" s="86"/>
    </row>
    <row r="273" spans="1:28">
      <c r="A273">
        <f>+_xlfn.XMATCH(D273,'300s - 5 Digit FERC Accounts'!B:B)</f>
        <v>270</v>
      </c>
      <c r="B273" s="363" t="str">
        <f t="shared" si="17"/>
        <v>393</v>
      </c>
      <c r="C273" s="363" t="str">
        <f t="shared" si="16"/>
        <v>Gen</v>
      </c>
      <c r="D273" s="676">
        <v>39300</v>
      </c>
      <c r="E273" s="676" t="s">
        <v>1750</v>
      </c>
      <c r="F273" s="2738">
        <v>0</v>
      </c>
      <c r="G273" s="2738">
        <v>0</v>
      </c>
      <c r="H273" s="2738">
        <v>0</v>
      </c>
      <c r="I273" s="1103">
        <f t="shared" si="18"/>
        <v>0</v>
      </c>
      <c r="J273" s="2738">
        <v>0</v>
      </c>
      <c r="K273" s="2738">
        <v>0</v>
      </c>
      <c r="L273" s="2738">
        <v>0</v>
      </c>
      <c r="M273" s="2738">
        <v>0</v>
      </c>
      <c r="N273" s="2738">
        <v>0</v>
      </c>
      <c r="O273" s="2738">
        <v>0</v>
      </c>
      <c r="P273" s="2738">
        <v>0</v>
      </c>
      <c r="Q273" s="1103">
        <f t="shared" si="19"/>
        <v>0</v>
      </c>
      <c r="R273" s="2738">
        <v>0</v>
      </c>
      <c r="S273" s="2738">
        <v>0</v>
      </c>
      <c r="T273" s="2739">
        <v>0.14300000000000002</v>
      </c>
      <c r="V273" t="s">
        <v>1762</v>
      </c>
      <c r="W273" s="676">
        <v>36300</v>
      </c>
      <c r="Y273" s="86"/>
      <c r="Z273" s="86"/>
      <c r="AA273" s="86"/>
      <c r="AB273" s="86"/>
    </row>
    <row r="274" spans="1:28">
      <c r="A274">
        <f>+_xlfn.XMATCH(D274,'300s - 5 Digit FERC Accounts'!B:B)</f>
        <v>271</v>
      </c>
      <c r="B274" s="363" t="str">
        <f t="shared" si="17"/>
        <v>394</v>
      </c>
      <c r="C274" s="363" t="str">
        <f t="shared" si="16"/>
        <v>Gen</v>
      </c>
      <c r="D274" s="676">
        <v>39400</v>
      </c>
      <c r="E274" s="676" t="s">
        <v>1751</v>
      </c>
      <c r="F274" s="2738">
        <v>16145975.260000002</v>
      </c>
      <c r="G274" s="2738">
        <v>2799742.39</v>
      </c>
      <c r="H274" s="2738">
        <v>-2311617.2000000002</v>
      </c>
      <c r="I274" s="1103">
        <f t="shared" si="18"/>
        <v>0</v>
      </c>
      <c r="J274" s="2738">
        <v>16634100.450000003</v>
      </c>
      <c r="K274" s="2738">
        <v>15905802.65</v>
      </c>
      <c r="L274" s="2738">
        <v>6575993.2300000014</v>
      </c>
      <c r="M274" s="2738">
        <v>2265850.92</v>
      </c>
      <c r="N274" s="2738">
        <v>-2311617.2000000002</v>
      </c>
      <c r="O274" s="2738">
        <v>0</v>
      </c>
      <c r="P274" s="2738">
        <v>0</v>
      </c>
      <c r="Q274" s="1103">
        <f t="shared" si="19"/>
        <v>0</v>
      </c>
      <c r="R274" s="2738">
        <v>6530226.950000002</v>
      </c>
      <c r="S274" s="2738">
        <v>6796314.5999999996</v>
      </c>
      <c r="T274" s="2739">
        <v>0.14300000000000002</v>
      </c>
      <c r="V274" t="s">
        <v>1772</v>
      </c>
      <c r="W274" s="676">
        <v>39201</v>
      </c>
      <c r="Y274" s="86"/>
      <c r="Z274" s="86"/>
      <c r="AA274" s="86"/>
      <c r="AB274" s="86"/>
    </row>
    <row r="275" spans="1:28">
      <c r="A275">
        <f>+_xlfn.XMATCH(D275,'300s - 5 Digit FERC Accounts'!B:B)</f>
        <v>272</v>
      </c>
      <c r="B275" s="363" t="str">
        <f t="shared" si="17"/>
        <v>394</v>
      </c>
      <c r="C275" s="363" t="str">
        <f t="shared" si="16"/>
        <v>Gen</v>
      </c>
      <c r="D275" s="676">
        <v>39401</v>
      </c>
      <c r="E275" s="676" t="s">
        <v>8508</v>
      </c>
      <c r="F275" s="2738">
        <v>4188533.43</v>
      </c>
      <c r="G275" s="2738">
        <v>0</v>
      </c>
      <c r="H275" s="2738">
        <v>0</v>
      </c>
      <c r="I275" s="1103">
        <f t="shared" si="18"/>
        <v>0</v>
      </c>
      <c r="J275" s="2738">
        <v>4188533.43</v>
      </c>
      <c r="K275" s="2738">
        <v>4188533.43</v>
      </c>
      <c r="L275" s="2738">
        <v>2993233.67</v>
      </c>
      <c r="M275" s="2738">
        <v>837706.68</v>
      </c>
      <c r="N275" s="2738">
        <v>0</v>
      </c>
      <c r="O275" s="2738">
        <v>0</v>
      </c>
      <c r="P275" s="2738">
        <v>0</v>
      </c>
      <c r="Q275" s="1103">
        <f t="shared" si="19"/>
        <v>0</v>
      </c>
      <c r="R275" s="2738">
        <v>3830940.35</v>
      </c>
      <c r="S275" s="2738">
        <v>3412087.01</v>
      </c>
      <c r="T275" s="2739">
        <v>0.2</v>
      </c>
      <c r="V275" t="s">
        <v>1772</v>
      </c>
      <c r="W275" s="676">
        <v>39403</v>
      </c>
      <c r="Y275" s="86"/>
      <c r="Z275" s="86"/>
      <c r="AA275" s="86"/>
      <c r="AB275" s="86"/>
    </row>
    <row r="276" spans="1:28">
      <c r="A276">
        <f>+_xlfn.XMATCH(D276,'300s - 5 Digit FERC Accounts'!B:B)</f>
        <v>273</v>
      </c>
      <c r="B276" s="363" t="str">
        <f t="shared" si="17"/>
        <v>394</v>
      </c>
      <c r="C276" s="363" t="str">
        <f t="shared" si="16"/>
        <v>Gen</v>
      </c>
      <c r="D276" s="676">
        <v>39403</v>
      </c>
      <c r="E276" s="676" t="s">
        <v>8242</v>
      </c>
      <c r="F276" s="2738">
        <v>0</v>
      </c>
      <c r="G276" s="2738">
        <v>0</v>
      </c>
      <c r="H276" s="2738">
        <v>0</v>
      </c>
      <c r="I276" s="1103">
        <f t="shared" si="18"/>
        <v>0</v>
      </c>
      <c r="J276" s="2738">
        <v>0</v>
      </c>
      <c r="K276" s="2738">
        <v>0</v>
      </c>
      <c r="L276" s="2738">
        <v>0</v>
      </c>
      <c r="M276" s="2738">
        <v>0</v>
      </c>
      <c r="N276" s="2738">
        <v>0</v>
      </c>
      <c r="O276" s="2738">
        <v>0</v>
      </c>
      <c r="P276" s="2738">
        <v>0</v>
      </c>
      <c r="Q276" s="1103">
        <f t="shared" si="19"/>
        <v>0</v>
      </c>
      <c r="R276" s="2738">
        <v>0</v>
      </c>
      <c r="S276" s="2738">
        <v>0</v>
      </c>
      <c r="T276" s="2739">
        <v>0</v>
      </c>
      <c r="V276" t="s">
        <v>1772</v>
      </c>
      <c r="W276" s="676">
        <v>39404</v>
      </c>
      <c r="Y276" s="86"/>
      <c r="Z276" s="86"/>
      <c r="AA276" s="86"/>
      <c r="AB276" s="86"/>
    </row>
    <row r="277" spans="1:28">
      <c r="A277">
        <f>+_xlfn.XMATCH(D277,'300s - 5 Digit FERC Accounts'!B:B)</f>
        <v>274</v>
      </c>
      <c r="B277" s="363" t="str">
        <f t="shared" si="17"/>
        <v>395</v>
      </c>
      <c r="C277" s="363" t="str">
        <f t="shared" si="16"/>
        <v>Gen</v>
      </c>
      <c r="D277" s="676">
        <v>39500</v>
      </c>
      <c r="E277" s="676" t="s">
        <v>1752</v>
      </c>
      <c r="F277" s="2738">
        <v>12803541.98</v>
      </c>
      <c r="G277" s="2738">
        <v>8613341</v>
      </c>
      <c r="H277" s="2738">
        <v>-457528.73</v>
      </c>
      <c r="I277" s="1103">
        <f t="shared" ref="I277:I282" si="20">+J277-F277-G277-H277</f>
        <v>-4.6566128730773926E-10</v>
      </c>
      <c r="J277" s="2738">
        <v>20959354.25</v>
      </c>
      <c r="K277" s="2738">
        <v>17773394.870000001</v>
      </c>
      <c r="L277" s="2738">
        <v>1908021.2299999997</v>
      </c>
      <c r="M277" s="2738">
        <v>2503629.46</v>
      </c>
      <c r="N277" s="2738">
        <v>-457528.73</v>
      </c>
      <c r="O277" s="2738">
        <v>0</v>
      </c>
      <c r="P277" s="2738">
        <v>0</v>
      </c>
      <c r="Q277" s="1103">
        <f t="shared" ref="Q277:Q282" si="21">+R277-P277-O277-N277-M277-L277</f>
        <v>0</v>
      </c>
      <c r="R277" s="2738">
        <v>3954121.9599999995</v>
      </c>
      <c r="S277" s="2738">
        <v>2821810.42</v>
      </c>
      <c r="T277" s="2739">
        <v>0.14300000000000002</v>
      </c>
      <c r="V277" t="s">
        <v>1772</v>
      </c>
      <c r="W277" s="676">
        <v>39405</v>
      </c>
      <c r="Y277" s="86"/>
      <c r="Z277" s="86"/>
      <c r="AA277" s="86"/>
      <c r="AB277" s="86"/>
    </row>
    <row r="278" spans="1:28">
      <c r="A278">
        <f>+_xlfn.XMATCH(D278,'300s - 5 Digit FERC Accounts'!B:B)</f>
        <v>275</v>
      </c>
      <c r="B278" s="363" t="str">
        <f t="shared" si="17"/>
        <v>396</v>
      </c>
      <c r="C278" s="363" t="str">
        <f t="shared" si="16"/>
        <v>Gen</v>
      </c>
      <c r="D278" s="676">
        <v>39600</v>
      </c>
      <c r="E278" s="676" t="s">
        <v>1753</v>
      </c>
      <c r="F278" s="2738">
        <v>0</v>
      </c>
      <c r="G278" s="2738">
        <v>0</v>
      </c>
      <c r="H278" s="2738">
        <v>0</v>
      </c>
      <c r="I278" s="1103">
        <f t="shared" si="20"/>
        <v>0</v>
      </c>
      <c r="J278" s="2738">
        <v>0</v>
      </c>
      <c r="K278" s="2738">
        <v>0</v>
      </c>
      <c r="L278" s="2738">
        <v>0</v>
      </c>
      <c r="M278" s="2738">
        <v>0</v>
      </c>
      <c r="N278" s="2738">
        <v>0</v>
      </c>
      <c r="O278" s="2738">
        <v>0</v>
      </c>
      <c r="P278" s="2738">
        <v>0</v>
      </c>
      <c r="Q278" s="1103">
        <f t="shared" si="21"/>
        <v>0</v>
      </c>
      <c r="R278" s="2738">
        <v>0</v>
      </c>
      <c r="S278" s="2738">
        <v>0</v>
      </c>
      <c r="T278" s="2739">
        <v>0.14300000000000002</v>
      </c>
      <c r="V278" t="s">
        <v>1441</v>
      </c>
      <c r="W278" s="676">
        <v>34398</v>
      </c>
      <c r="Y278" s="86"/>
      <c r="Z278" s="86"/>
      <c r="AA278" s="86"/>
      <c r="AB278" s="86"/>
    </row>
    <row r="279" spans="1:28">
      <c r="A279">
        <f>+_xlfn.XMATCH(D279,'300s - 5 Digit FERC Accounts'!B:B)</f>
        <v>276</v>
      </c>
      <c r="B279" s="363" t="str">
        <f t="shared" si="17"/>
        <v>397</v>
      </c>
      <c r="C279" s="363" t="str">
        <f t="shared" si="16"/>
        <v>Gen</v>
      </c>
      <c r="D279" s="676">
        <v>39700</v>
      </c>
      <c r="E279" s="676" t="s">
        <v>1754</v>
      </c>
      <c r="F279" s="2738">
        <v>46193295.790000029</v>
      </c>
      <c r="G279" s="2738">
        <v>6480102.8099999996</v>
      </c>
      <c r="H279" s="2738">
        <v>-13200666.1</v>
      </c>
      <c r="I279" s="1103">
        <f t="shared" si="20"/>
        <v>0</v>
      </c>
      <c r="J279" s="2738">
        <v>39472732.50000003</v>
      </c>
      <c r="K279" s="2738">
        <v>45249965.670000002</v>
      </c>
      <c r="L279" s="2738">
        <v>25138803.880000003</v>
      </c>
      <c r="M279" s="2738">
        <v>6539590.46</v>
      </c>
      <c r="N279" s="2738">
        <v>-13200666.1</v>
      </c>
      <c r="O279" s="2738">
        <v>-1968.72</v>
      </c>
      <c r="P279" s="2738">
        <v>0</v>
      </c>
      <c r="Q279" s="1103">
        <f t="shared" si="21"/>
        <v>0</v>
      </c>
      <c r="R279" s="2738">
        <v>18475759.520000003</v>
      </c>
      <c r="S279" s="2738">
        <v>24586568.800000001</v>
      </c>
      <c r="T279" s="2739">
        <v>0.14300000000000002</v>
      </c>
      <c r="V279" t="s">
        <v>1441</v>
      </c>
      <c r="W279" s="676">
        <v>34598</v>
      </c>
      <c r="Y279" s="86"/>
      <c r="Z279" s="86"/>
      <c r="AA279" s="86"/>
      <c r="AB279" s="86"/>
    </row>
    <row r="280" spans="1:28">
      <c r="A280">
        <f>+_xlfn.XMATCH(D280,'300s - 5 Digit FERC Accounts'!B:B)</f>
        <v>277</v>
      </c>
      <c r="B280" s="363" t="str">
        <f t="shared" si="17"/>
        <v>397</v>
      </c>
      <c r="C280" s="363" t="str">
        <f t="shared" si="16"/>
        <v>Gen</v>
      </c>
      <c r="D280" s="676">
        <v>39725</v>
      </c>
      <c r="E280" s="676" t="s">
        <v>1755</v>
      </c>
      <c r="F280" s="2738">
        <v>51778218.330000013</v>
      </c>
      <c r="G280" s="2738">
        <v>37340104.920000002</v>
      </c>
      <c r="H280" s="2738">
        <v>-4244731.01</v>
      </c>
      <c r="I280" s="1103">
        <f t="shared" si="20"/>
        <v>0</v>
      </c>
      <c r="J280" s="2738">
        <v>84873592.24000001</v>
      </c>
      <c r="K280" s="2738">
        <v>64751054.149999999</v>
      </c>
      <c r="L280" s="2738">
        <v>27439427.159999989</v>
      </c>
      <c r="M280" s="2738">
        <v>1810228.83</v>
      </c>
      <c r="N280" s="2738">
        <v>-4244731.01</v>
      </c>
      <c r="O280" s="2738">
        <v>0</v>
      </c>
      <c r="P280" s="2738">
        <v>0</v>
      </c>
      <c r="Q280" s="1103">
        <f t="shared" si="21"/>
        <v>0</v>
      </c>
      <c r="R280" s="2738">
        <v>25004924.979999989</v>
      </c>
      <c r="S280" s="2738">
        <v>25897297.41</v>
      </c>
      <c r="T280" s="2739">
        <v>2.87E-2</v>
      </c>
      <c r="V280" t="s">
        <v>1441</v>
      </c>
      <c r="W280" s="676">
        <v>34898</v>
      </c>
      <c r="Y280" s="86"/>
      <c r="Z280" s="86"/>
      <c r="AA280" s="86"/>
      <c r="AB280" s="86"/>
    </row>
    <row r="281" spans="1:28">
      <c r="A281">
        <f>+_xlfn.XMATCH(D281,'300s - 5 Digit FERC Accounts'!B:B)</f>
        <v>278</v>
      </c>
      <c r="B281" s="363" t="str">
        <f t="shared" si="17"/>
        <v>398</v>
      </c>
      <c r="C281" s="363" t="str">
        <f t="shared" si="16"/>
        <v>Gen</v>
      </c>
      <c r="D281" s="676">
        <v>39800</v>
      </c>
      <c r="E281" s="676" t="s">
        <v>1756</v>
      </c>
      <c r="F281" s="2738">
        <v>5268687.0399999991</v>
      </c>
      <c r="G281" s="2738">
        <v>910000</v>
      </c>
      <c r="H281" s="2738">
        <v>-692571.1</v>
      </c>
      <c r="I281" s="1103">
        <f t="shared" si="20"/>
        <v>0</v>
      </c>
      <c r="J281" s="2738">
        <v>5486115.9399999995</v>
      </c>
      <c r="K281" s="2738">
        <v>4972845.12</v>
      </c>
      <c r="L281" s="2738">
        <v>2747129.8600000008</v>
      </c>
      <c r="M281" s="2738">
        <v>705000.38</v>
      </c>
      <c r="N281" s="2738">
        <v>-692571.1</v>
      </c>
      <c r="O281" s="2738">
        <v>0</v>
      </c>
      <c r="P281" s="2738">
        <v>0</v>
      </c>
      <c r="Q281" s="1103">
        <f t="shared" si="21"/>
        <v>0</v>
      </c>
      <c r="R281" s="2738">
        <v>2759559.1400000006</v>
      </c>
      <c r="S281" s="2738">
        <v>2741421.98</v>
      </c>
      <c r="T281" s="2739">
        <v>0.14300000000000002</v>
      </c>
      <c r="V281" t="s">
        <v>1441</v>
      </c>
      <c r="W281" s="676">
        <v>34300</v>
      </c>
      <c r="X281" s="676"/>
      <c r="Y281" s="86"/>
      <c r="Z281" s="86"/>
      <c r="AA281" s="86"/>
      <c r="AB281" s="86"/>
    </row>
    <row r="282" spans="1:28">
      <c r="A282">
        <f>+_xlfn.XMATCH(D282,'300s - 5 Digit FERC Accounts'!B:B)</f>
        <v>279</v>
      </c>
      <c r="B282" s="363" t="str">
        <f t="shared" si="17"/>
        <v>399</v>
      </c>
      <c r="C282" s="363" t="str">
        <f t="shared" si="16"/>
        <v>Gen</v>
      </c>
      <c r="D282" s="676">
        <v>39910</v>
      </c>
      <c r="E282" s="676" t="s">
        <v>1757</v>
      </c>
      <c r="F282" s="2738">
        <v>269187.51</v>
      </c>
      <c r="G282" s="2738">
        <v>0</v>
      </c>
      <c r="H282" s="2738">
        <v>0</v>
      </c>
      <c r="I282" s="1103">
        <f t="shared" si="20"/>
        <v>0</v>
      </c>
      <c r="J282" s="2738">
        <v>269187.51</v>
      </c>
      <c r="K282" s="2738">
        <v>269187.51</v>
      </c>
      <c r="L282" s="2738">
        <v>140835.12999999995</v>
      </c>
      <c r="M282" s="2738">
        <v>11575.08</v>
      </c>
      <c r="N282" s="2738">
        <v>0</v>
      </c>
      <c r="O282" s="2738">
        <v>0</v>
      </c>
      <c r="P282" s="2738">
        <v>0</v>
      </c>
      <c r="Q282" s="1103">
        <f t="shared" si="21"/>
        <v>0</v>
      </c>
      <c r="R282" s="2738">
        <v>152410.20999999993</v>
      </c>
      <c r="S282" s="2738">
        <v>146622.67000000001</v>
      </c>
      <c r="T282" s="2739">
        <v>4.2999999999999997E-2</v>
      </c>
      <c r="V282" t="s">
        <v>1441</v>
      </c>
      <c r="W282" s="676">
        <v>34820</v>
      </c>
      <c r="X282" s="676"/>
      <c r="Y282" s="86"/>
      <c r="Z282" s="86"/>
      <c r="AA282" s="86"/>
      <c r="AB282" s="86"/>
    </row>
    <row r="283" spans="1:28">
      <c r="A283">
        <f>+_xlfn.XMATCH(D283,'300s - 5 Digit FERC Accounts'!B:B)</f>
        <v>1</v>
      </c>
      <c r="B283" s="363" t="str">
        <f t="shared" si="17"/>
        <v/>
      </c>
      <c r="C283" s="363" t="str">
        <f t="shared" si="16"/>
        <v/>
      </c>
      <c r="I283" s="1103">
        <f t="shared" ref="I283:I326" si="22">+J283-F283-G283-H283</f>
        <v>0</v>
      </c>
      <c r="Q283" s="1103">
        <f t="shared" ref="Q283:Q326" si="23">+R283-P283-O283-N283-M283-L283</f>
        <v>0</v>
      </c>
      <c r="V283" t="s">
        <v>1441</v>
      </c>
      <c r="W283" s="676">
        <v>34120</v>
      </c>
    </row>
    <row r="284" spans="1:28">
      <c r="A284">
        <f>+_xlfn.XMATCH(D284,'300s - 5 Digit FERC Accounts'!B:B)</f>
        <v>1</v>
      </c>
      <c r="B284" s="363" t="str">
        <f t="shared" si="17"/>
        <v/>
      </c>
      <c r="C284" s="363" t="str">
        <f t="shared" si="16"/>
        <v/>
      </c>
      <c r="I284" s="1103">
        <f t="shared" si="22"/>
        <v>0</v>
      </c>
      <c r="Q284" s="1103">
        <f t="shared" si="23"/>
        <v>0</v>
      </c>
      <c r="V284" t="s">
        <v>1441</v>
      </c>
      <c r="W284" s="676">
        <v>34220</v>
      </c>
    </row>
    <row r="285" spans="1:28">
      <c r="A285">
        <f>+_xlfn.XMATCH(D285,'300s - 5 Digit FERC Accounts'!B:B)</f>
        <v>1</v>
      </c>
      <c r="B285" s="363" t="str">
        <f t="shared" si="17"/>
        <v/>
      </c>
      <c r="C285" s="363" t="str">
        <f t="shared" si="16"/>
        <v/>
      </c>
      <c r="I285" s="1103">
        <f t="shared" si="22"/>
        <v>0</v>
      </c>
      <c r="Q285" s="1103">
        <f t="shared" si="23"/>
        <v>0</v>
      </c>
      <c r="V285" t="s">
        <v>1441</v>
      </c>
      <c r="W285" s="676">
        <v>34320</v>
      </c>
    </row>
    <row r="286" spans="1:28">
      <c r="A286">
        <f>+_xlfn.XMATCH(D286,'300s - 5 Digit FERC Accounts'!B:B)</f>
        <v>1</v>
      </c>
      <c r="B286" s="363" t="str">
        <f t="shared" si="17"/>
        <v/>
      </c>
      <c r="C286" s="363" t="str">
        <f t="shared" si="16"/>
        <v/>
      </c>
      <c r="I286" s="1103">
        <f t="shared" si="22"/>
        <v>0</v>
      </c>
      <c r="Q286" s="1103">
        <f t="shared" si="23"/>
        <v>0</v>
      </c>
      <c r="V286" t="s">
        <v>1441</v>
      </c>
      <c r="W286" s="676">
        <v>34520</v>
      </c>
    </row>
    <row r="287" spans="1:28">
      <c r="A287">
        <f>+_xlfn.XMATCH(D287,'300s - 5 Digit FERC Accounts'!B:B)</f>
        <v>1</v>
      </c>
      <c r="B287" s="363" t="str">
        <f t="shared" si="17"/>
        <v/>
      </c>
      <c r="C287" s="363" t="str">
        <f t="shared" si="16"/>
        <v/>
      </c>
      <c r="I287" s="1103">
        <f t="shared" si="22"/>
        <v>0</v>
      </c>
      <c r="Q287" s="1103">
        <f t="shared" si="23"/>
        <v>0</v>
      </c>
      <c r="V287" t="s">
        <v>1441</v>
      </c>
      <c r="W287" s="676">
        <v>34620</v>
      </c>
    </row>
    <row r="288" spans="1:28">
      <c r="A288">
        <f>+_xlfn.XMATCH(D288,'300s - 5 Digit FERC Accounts'!B:B)</f>
        <v>1</v>
      </c>
      <c r="B288" s="363" t="str">
        <f t="shared" si="17"/>
        <v/>
      </c>
      <c r="C288" s="363" t="str">
        <f t="shared" si="16"/>
        <v/>
      </c>
      <c r="I288" s="1103">
        <f t="shared" si="22"/>
        <v>0</v>
      </c>
      <c r="Q288" s="1103">
        <f t="shared" si="23"/>
        <v>0</v>
      </c>
      <c r="V288" t="s">
        <v>1762</v>
      </c>
      <c r="W288" s="676">
        <v>37010</v>
      </c>
    </row>
    <row r="289" spans="1:17">
      <c r="A289">
        <f>+_xlfn.XMATCH(D289,'300s - 5 Digit FERC Accounts'!B:B)</f>
        <v>1</v>
      </c>
      <c r="B289" s="363" t="str">
        <f t="shared" si="17"/>
        <v/>
      </c>
      <c r="C289" s="363" t="str">
        <f t="shared" si="16"/>
        <v/>
      </c>
      <c r="I289" s="1103">
        <f t="shared" si="22"/>
        <v>0</v>
      </c>
      <c r="Q289" s="1103">
        <f t="shared" si="23"/>
        <v>0</v>
      </c>
    </row>
    <row r="290" spans="1:17">
      <c r="A290">
        <f>+_xlfn.XMATCH(D290,'300s - 5 Digit FERC Accounts'!B:B)</f>
        <v>1</v>
      </c>
      <c r="B290" s="363" t="str">
        <f t="shared" si="17"/>
        <v/>
      </c>
      <c r="C290" s="363" t="str">
        <f t="shared" si="16"/>
        <v/>
      </c>
      <c r="I290" s="1103">
        <f t="shared" si="22"/>
        <v>0</v>
      </c>
      <c r="Q290" s="1103">
        <f t="shared" si="23"/>
        <v>0</v>
      </c>
    </row>
    <row r="291" spans="1:17">
      <c r="A291">
        <f>+_xlfn.XMATCH(D291,'300s - 5 Digit FERC Accounts'!B:B)</f>
        <v>1</v>
      </c>
      <c r="B291" s="363" t="str">
        <f t="shared" si="17"/>
        <v/>
      </c>
      <c r="C291" s="363" t="str">
        <f t="shared" si="16"/>
        <v/>
      </c>
      <c r="I291" s="1103">
        <f t="shared" si="22"/>
        <v>0</v>
      </c>
      <c r="Q291" s="1103">
        <f t="shared" si="23"/>
        <v>0</v>
      </c>
    </row>
    <row r="292" spans="1:17">
      <c r="A292">
        <f>+_xlfn.XMATCH(D292,'300s - 5 Digit FERC Accounts'!B:B)</f>
        <v>1</v>
      </c>
      <c r="B292" s="363" t="str">
        <f t="shared" si="17"/>
        <v/>
      </c>
      <c r="C292" s="363" t="str">
        <f t="shared" si="16"/>
        <v/>
      </c>
      <c r="I292" s="1103">
        <f t="shared" si="22"/>
        <v>0</v>
      </c>
      <c r="Q292" s="1103">
        <f t="shared" si="23"/>
        <v>0</v>
      </c>
    </row>
    <row r="293" spans="1:17">
      <c r="A293">
        <f>+_xlfn.XMATCH(D293,'300s - 5 Digit FERC Accounts'!B:B)</f>
        <v>1</v>
      </c>
      <c r="B293" s="363" t="str">
        <f t="shared" si="17"/>
        <v/>
      </c>
      <c r="C293" s="363" t="str">
        <f t="shared" si="16"/>
        <v/>
      </c>
      <c r="I293" s="1103">
        <f t="shared" si="22"/>
        <v>0</v>
      </c>
      <c r="Q293" s="1103">
        <f t="shared" si="23"/>
        <v>0</v>
      </c>
    </row>
    <row r="294" spans="1:17">
      <c r="A294">
        <f>+_xlfn.XMATCH(D294,'300s - 5 Digit FERC Accounts'!B:B)</f>
        <v>1</v>
      </c>
      <c r="B294" s="363" t="str">
        <f t="shared" si="17"/>
        <v/>
      </c>
      <c r="C294" s="363" t="str">
        <f t="shared" si="16"/>
        <v/>
      </c>
      <c r="I294" s="1103">
        <f t="shared" si="22"/>
        <v>0</v>
      </c>
      <c r="Q294" s="1103">
        <f t="shared" si="23"/>
        <v>0</v>
      </c>
    </row>
    <row r="295" spans="1:17">
      <c r="A295">
        <f>+_xlfn.XMATCH(D295,'300s - 5 Digit FERC Accounts'!B:B)</f>
        <v>1</v>
      </c>
      <c r="B295" s="363" t="str">
        <f t="shared" si="17"/>
        <v/>
      </c>
      <c r="C295" s="363" t="str">
        <f t="shared" si="16"/>
        <v/>
      </c>
      <c r="I295" s="1103">
        <f t="shared" si="22"/>
        <v>0</v>
      </c>
      <c r="Q295" s="1103">
        <f t="shared" si="23"/>
        <v>0</v>
      </c>
    </row>
    <row r="296" spans="1:17">
      <c r="A296">
        <f>+_xlfn.XMATCH(D296,'300s - 5 Digit FERC Accounts'!B:B)</f>
        <v>1</v>
      </c>
      <c r="B296" s="363" t="str">
        <f t="shared" si="17"/>
        <v/>
      </c>
      <c r="C296" s="363" t="str">
        <f t="shared" si="16"/>
        <v/>
      </c>
      <c r="I296" s="1103">
        <f t="shared" si="22"/>
        <v>0</v>
      </c>
      <c r="Q296" s="1103">
        <f t="shared" si="23"/>
        <v>0</v>
      </c>
    </row>
    <row r="297" spans="1:17">
      <c r="A297">
        <f>+_xlfn.XMATCH(D297,'300s - 5 Digit FERC Accounts'!B:B)</f>
        <v>1</v>
      </c>
      <c r="B297" s="363" t="str">
        <f t="shared" si="17"/>
        <v/>
      </c>
      <c r="C297" s="363" t="str">
        <f t="shared" si="16"/>
        <v/>
      </c>
      <c r="I297" s="1103">
        <f t="shared" si="22"/>
        <v>0</v>
      </c>
      <c r="Q297" s="1103">
        <f t="shared" si="23"/>
        <v>0</v>
      </c>
    </row>
    <row r="298" spans="1:17">
      <c r="A298">
        <f>+_xlfn.XMATCH(D298,'300s - 5 Digit FERC Accounts'!B:B)</f>
        <v>1</v>
      </c>
      <c r="B298" s="363" t="str">
        <f t="shared" si="17"/>
        <v/>
      </c>
      <c r="C298" s="363" t="str">
        <f t="shared" si="16"/>
        <v/>
      </c>
      <c r="I298" s="1103">
        <f t="shared" si="22"/>
        <v>0</v>
      </c>
      <c r="Q298" s="1103">
        <f t="shared" si="23"/>
        <v>0</v>
      </c>
    </row>
    <row r="299" spans="1:17">
      <c r="A299">
        <f>+_xlfn.XMATCH(D299,'300s - 5 Digit FERC Accounts'!B:B)</f>
        <v>1</v>
      </c>
      <c r="B299" s="363" t="str">
        <f t="shared" si="17"/>
        <v/>
      </c>
      <c r="C299" s="363" t="str">
        <f t="shared" si="16"/>
        <v/>
      </c>
      <c r="I299" s="1103">
        <f t="shared" si="22"/>
        <v>0</v>
      </c>
      <c r="Q299" s="1103">
        <f t="shared" si="23"/>
        <v>0</v>
      </c>
    </row>
    <row r="300" spans="1:17">
      <c r="A300">
        <f>+_xlfn.XMATCH(D300,'300s - 5 Digit FERC Accounts'!B:B)</f>
        <v>1</v>
      </c>
      <c r="B300" s="363" t="str">
        <f t="shared" si="17"/>
        <v/>
      </c>
      <c r="C300" s="363" t="str">
        <f t="shared" si="16"/>
        <v/>
      </c>
      <c r="I300" s="1103">
        <f t="shared" si="22"/>
        <v>0</v>
      </c>
      <c r="Q300" s="1103">
        <f t="shared" si="23"/>
        <v>0</v>
      </c>
    </row>
    <row r="301" spans="1:17">
      <c r="A301">
        <f>+_xlfn.XMATCH(D301,'300s - 5 Digit FERC Accounts'!B:B)</f>
        <v>1</v>
      </c>
      <c r="B301" s="363" t="str">
        <f t="shared" si="17"/>
        <v/>
      </c>
      <c r="C301" s="363" t="str">
        <f t="shared" si="16"/>
        <v/>
      </c>
      <c r="I301" s="1103">
        <f t="shared" si="22"/>
        <v>0</v>
      </c>
      <c r="Q301" s="1103">
        <f t="shared" si="23"/>
        <v>0</v>
      </c>
    </row>
    <row r="302" spans="1:17">
      <c r="A302">
        <f>+_xlfn.XMATCH(D302,'300s - 5 Digit FERC Accounts'!B:B)</f>
        <v>1</v>
      </c>
      <c r="B302" s="363" t="str">
        <f t="shared" si="17"/>
        <v/>
      </c>
      <c r="C302" s="363" t="str">
        <f t="shared" si="16"/>
        <v/>
      </c>
      <c r="I302" s="1103">
        <f t="shared" si="22"/>
        <v>0</v>
      </c>
      <c r="Q302" s="1103">
        <f t="shared" si="23"/>
        <v>0</v>
      </c>
    </row>
    <row r="303" spans="1:17">
      <c r="A303">
        <f>+_xlfn.XMATCH(D303,'300s - 5 Digit FERC Accounts'!B:B)</f>
        <v>1</v>
      </c>
      <c r="B303" s="363" t="str">
        <f t="shared" si="17"/>
        <v/>
      </c>
      <c r="C303" s="363" t="str">
        <f t="shared" si="16"/>
        <v/>
      </c>
      <c r="I303" s="1103">
        <f t="shared" si="22"/>
        <v>0</v>
      </c>
      <c r="Q303" s="1103">
        <f t="shared" si="23"/>
        <v>0</v>
      </c>
    </row>
    <row r="304" spans="1:17">
      <c r="A304">
        <f>+_xlfn.XMATCH(D304,'300s - 5 Digit FERC Accounts'!B:B)</f>
        <v>1</v>
      </c>
      <c r="B304" s="363" t="str">
        <f t="shared" si="17"/>
        <v/>
      </c>
      <c r="C304" s="363" t="str">
        <f t="shared" si="16"/>
        <v/>
      </c>
      <c r="I304" s="1103">
        <f t="shared" si="22"/>
        <v>0</v>
      </c>
      <c r="Q304" s="1103">
        <f t="shared" si="23"/>
        <v>0</v>
      </c>
    </row>
    <row r="305" spans="1:17">
      <c r="A305">
        <f>+_xlfn.XMATCH(D305,'300s - 5 Digit FERC Accounts'!B:B)</f>
        <v>1</v>
      </c>
      <c r="B305" s="363" t="str">
        <f t="shared" si="17"/>
        <v/>
      </c>
      <c r="C305" s="363" t="str">
        <f t="shared" si="16"/>
        <v/>
      </c>
      <c r="I305" s="1103">
        <f t="shared" si="22"/>
        <v>0</v>
      </c>
      <c r="Q305" s="1103">
        <f t="shared" si="23"/>
        <v>0</v>
      </c>
    </row>
    <row r="306" spans="1:17">
      <c r="A306">
        <f>+_xlfn.XMATCH(D306,'300s - 5 Digit FERC Accounts'!B:B)</f>
        <v>1</v>
      </c>
      <c r="B306" s="363" t="str">
        <f t="shared" si="17"/>
        <v/>
      </c>
      <c r="C306" s="363" t="str">
        <f t="shared" si="16"/>
        <v/>
      </c>
      <c r="I306" s="1103">
        <f t="shared" si="22"/>
        <v>0</v>
      </c>
      <c r="Q306" s="1103">
        <f t="shared" si="23"/>
        <v>0</v>
      </c>
    </row>
    <row r="307" spans="1:17">
      <c r="A307">
        <f>+_xlfn.XMATCH(D307,'300s - 5 Digit FERC Accounts'!B:B)</f>
        <v>1</v>
      </c>
      <c r="B307" s="363" t="str">
        <f t="shared" si="17"/>
        <v/>
      </c>
      <c r="C307" s="363" t="str">
        <f t="shared" si="16"/>
        <v/>
      </c>
      <c r="I307" s="1103">
        <f t="shared" si="22"/>
        <v>0</v>
      </c>
      <c r="Q307" s="1103">
        <f t="shared" si="23"/>
        <v>0</v>
      </c>
    </row>
    <row r="308" spans="1:17">
      <c r="A308">
        <f>+_xlfn.XMATCH(D308,'300s - 5 Digit FERC Accounts'!B:B)</f>
        <v>1</v>
      </c>
      <c r="B308" s="363" t="str">
        <f t="shared" si="17"/>
        <v/>
      </c>
      <c r="C308" s="363" t="str">
        <f t="shared" si="16"/>
        <v/>
      </c>
      <c r="I308" s="1103">
        <f t="shared" si="22"/>
        <v>0</v>
      </c>
      <c r="Q308" s="1103">
        <f t="shared" si="23"/>
        <v>0</v>
      </c>
    </row>
    <row r="309" spans="1:17">
      <c r="A309">
        <f>+_xlfn.XMATCH(D309,'300s - 5 Digit FERC Accounts'!B:B)</f>
        <v>1</v>
      </c>
      <c r="B309" s="363" t="str">
        <f t="shared" si="17"/>
        <v/>
      </c>
      <c r="C309" s="363" t="str">
        <f t="shared" si="16"/>
        <v/>
      </c>
      <c r="I309" s="1103">
        <f t="shared" si="22"/>
        <v>0</v>
      </c>
      <c r="Q309" s="1103">
        <f t="shared" si="23"/>
        <v>0</v>
      </c>
    </row>
    <row r="310" spans="1:17">
      <c r="A310">
        <f>+_xlfn.XMATCH(D310,'300s - 5 Digit FERC Accounts'!B:B)</f>
        <v>1</v>
      </c>
      <c r="B310" s="363" t="str">
        <f t="shared" si="17"/>
        <v/>
      </c>
      <c r="C310" s="363" t="str">
        <f t="shared" si="16"/>
        <v/>
      </c>
      <c r="I310" s="1103">
        <f t="shared" si="22"/>
        <v>0</v>
      </c>
      <c r="Q310" s="1103">
        <f t="shared" si="23"/>
        <v>0</v>
      </c>
    </row>
    <row r="311" spans="1:17">
      <c r="A311">
        <f>+_xlfn.XMATCH(D311,'300s - 5 Digit FERC Accounts'!B:B)</f>
        <v>1</v>
      </c>
      <c r="B311" s="363" t="str">
        <f t="shared" si="17"/>
        <v/>
      </c>
      <c r="C311" s="363" t="str">
        <f t="shared" si="16"/>
        <v/>
      </c>
      <c r="I311" s="1103">
        <f t="shared" si="22"/>
        <v>0</v>
      </c>
      <c r="Q311" s="1103">
        <f t="shared" si="23"/>
        <v>0</v>
      </c>
    </row>
    <row r="312" spans="1:17">
      <c r="A312">
        <f>+_xlfn.XMATCH(D312,'300s - 5 Digit FERC Accounts'!B:B)</f>
        <v>1</v>
      </c>
      <c r="B312" s="363" t="str">
        <f t="shared" si="17"/>
        <v/>
      </c>
      <c r="C312" s="363" t="str">
        <f t="shared" si="16"/>
        <v/>
      </c>
      <c r="I312" s="1103">
        <f t="shared" si="22"/>
        <v>0</v>
      </c>
      <c r="Q312" s="1103">
        <f t="shared" si="23"/>
        <v>0</v>
      </c>
    </row>
    <row r="313" spans="1:17">
      <c r="A313">
        <f>+_xlfn.XMATCH(D313,'300s - 5 Digit FERC Accounts'!B:B)</f>
        <v>1</v>
      </c>
      <c r="B313" s="363" t="str">
        <f t="shared" si="17"/>
        <v/>
      </c>
      <c r="C313" s="363" t="str">
        <f t="shared" si="16"/>
        <v/>
      </c>
      <c r="I313" s="1103">
        <f t="shared" si="22"/>
        <v>0</v>
      </c>
      <c r="Q313" s="1103">
        <f t="shared" si="23"/>
        <v>0</v>
      </c>
    </row>
    <row r="314" spans="1:17">
      <c r="A314">
        <f>+_xlfn.XMATCH(D314,'300s - 5 Digit FERC Accounts'!B:B)</f>
        <v>1</v>
      </c>
      <c r="B314" s="363" t="str">
        <f t="shared" si="17"/>
        <v/>
      </c>
      <c r="C314" s="363" t="str">
        <f t="shared" si="16"/>
        <v/>
      </c>
      <c r="I314" s="1103">
        <f t="shared" si="22"/>
        <v>0</v>
      </c>
      <c r="Q314" s="1103">
        <f t="shared" si="23"/>
        <v>0</v>
      </c>
    </row>
    <row r="315" spans="1:17">
      <c r="A315">
        <f>+_xlfn.XMATCH(D315,'300s - 5 Digit FERC Accounts'!B:B)</f>
        <v>1</v>
      </c>
      <c r="B315" s="363" t="str">
        <f t="shared" si="17"/>
        <v/>
      </c>
      <c r="C315" s="363" t="str">
        <f t="shared" si="16"/>
        <v/>
      </c>
      <c r="I315" s="1103">
        <f t="shared" si="22"/>
        <v>0</v>
      </c>
      <c r="Q315" s="1103">
        <f t="shared" si="23"/>
        <v>0</v>
      </c>
    </row>
    <row r="316" spans="1:17">
      <c r="A316">
        <f>+_xlfn.XMATCH(D316,'300s - 5 Digit FERC Accounts'!B:B)</f>
        <v>1</v>
      </c>
      <c r="B316" s="363" t="str">
        <f t="shared" si="17"/>
        <v/>
      </c>
      <c r="C316" s="363" t="str">
        <f t="shared" si="16"/>
        <v/>
      </c>
      <c r="I316" s="1103">
        <f t="shared" si="22"/>
        <v>0</v>
      </c>
      <c r="Q316" s="1103">
        <f t="shared" si="23"/>
        <v>0</v>
      </c>
    </row>
    <row r="317" spans="1:17">
      <c r="A317">
        <f>+_xlfn.XMATCH(D317,'300s - 5 Digit FERC Accounts'!B:B)</f>
        <v>1</v>
      </c>
      <c r="B317" s="363" t="str">
        <f t="shared" si="17"/>
        <v/>
      </c>
      <c r="C317" s="363" t="str">
        <f t="shared" si="16"/>
        <v/>
      </c>
      <c r="I317" s="1103">
        <f t="shared" si="22"/>
        <v>0</v>
      </c>
      <c r="Q317" s="1103">
        <f t="shared" si="23"/>
        <v>0</v>
      </c>
    </row>
    <row r="318" spans="1:17">
      <c r="A318">
        <f>+_xlfn.XMATCH(D318,'300s - 5 Digit FERC Accounts'!B:B)</f>
        <v>1</v>
      </c>
      <c r="B318" s="363" t="str">
        <f t="shared" si="17"/>
        <v/>
      </c>
      <c r="C318" s="363" t="str">
        <f t="shared" si="16"/>
        <v/>
      </c>
      <c r="I318" s="1103">
        <f t="shared" si="22"/>
        <v>0</v>
      </c>
      <c r="Q318" s="1103">
        <f t="shared" si="23"/>
        <v>0</v>
      </c>
    </row>
    <row r="319" spans="1:17">
      <c r="A319">
        <f>+_xlfn.XMATCH(D319,'300s - 5 Digit FERC Accounts'!B:B)</f>
        <v>1</v>
      </c>
      <c r="B319" s="363" t="str">
        <f t="shared" si="17"/>
        <v/>
      </c>
      <c r="C319" s="363" t="str">
        <f t="shared" si="16"/>
        <v/>
      </c>
      <c r="I319" s="1103">
        <f t="shared" si="22"/>
        <v>0</v>
      </c>
      <c r="Q319" s="1103">
        <f t="shared" si="23"/>
        <v>0</v>
      </c>
    </row>
    <row r="320" spans="1:17">
      <c r="A320">
        <f>+_xlfn.XMATCH(D320,'300s - 5 Digit FERC Accounts'!B:B)</f>
        <v>1</v>
      </c>
      <c r="B320" s="363" t="str">
        <f t="shared" si="17"/>
        <v/>
      </c>
      <c r="C320" s="363" t="str">
        <f t="shared" si="16"/>
        <v/>
      </c>
      <c r="I320" s="1103">
        <f t="shared" si="22"/>
        <v>0</v>
      </c>
      <c r="Q320" s="1103">
        <f t="shared" si="23"/>
        <v>0</v>
      </c>
    </row>
    <row r="321" spans="1:17">
      <c r="A321">
        <f>+_xlfn.XMATCH(D321,'300s - 5 Digit FERC Accounts'!B:B)</f>
        <v>1</v>
      </c>
      <c r="B321" s="363" t="str">
        <f t="shared" si="17"/>
        <v/>
      </c>
      <c r="C321" s="363" t="str">
        <f t="shared" si="16"/>
        <v/>
      </c>
      <c r="I321" s="1103">
        <f t="shared" si="22"/>
        <v>0</v>
      </c>
      <c r="Q321" s="1103">
        <f t="shared" si="23"/>
        <v>0</v>
      </c>
    </row>
    <row r="322" spans="1:17">
      <c r="A322">
        <f>+_xlfn.XMATCH(D322,'300s - 5 Digit FERC Accounts'!B:B)</f>
        <v>1</v>
      </c>
      <c r="B322" s="363" t="str">
        <f t="shared" si="17"/>
        <v/>
      </c>
      <c r="C322" s="363" t="str">
        <f t="shared" si="16"/>
        <v/>
      </c>
      <c r="I322" s="1103">
        <f t="shared" si="22"/>
        <v>0</v>
      </c>
      <c r="Q322" s="1103">
        <f t="shared" si="23"/>
        <v>0</v>
      </c>
    </row>
    <row r="323" spans="1:17">
      <c r="A323">
        <f>+_xlfn.XMATCH(D323,'300s - 5 Digit FERC Accounts'!B:B)</f>
        <v>1</v>
      </c>
      <c r="B323" s="363" t="str">
        <f t="shared" si="17"/>
        <v/>
      </c>
      <c r="C323" s="363" t="str">
        <f t="shared" si="16"/>
        <v/>
      </c>
      <c r="I323" s="1103">
        <f t="shared" si="22"/>
        <v>0</v>
      </c>
      <c r="Q323" s="1103">
        <f t="shared" si="23"/>
        <v>0</v>
      </c>
    </row>
    <row r="324" spans="1:17">
      <c r="A324">
        <f>+_xlfn.XMATCH(D324,'300s - 5 Digit FERC Accounts'!B:B)</f>
        <v>1</v>
      </c>
      <c r="B324" s="363" t="str">
        <f t="shared" si="17"/>
        <v/>
      </c>
      <c r="C324" s="363" t="str">
        <f t="shared" si="16"/>
        <v/>
      </c>
      <c r="I324" s="1103">
        <f t="shared" si="22"/>
        <v>0</v>
      </c>
      <c r="Q324" s="1103">
        <f t="shared" si="23"/>
        <v>0</v>
      </c>
    </row>
    <row r="325" spans="1:17">
      <c r="A325">
        <f>+_xlfn.XMATCH(D325,'300s - 5 Digit FERC Accounts'!B:B)</f>
        <v>1</v>
      </c>
      <c r="B325" s="363" t="str">
        <f t="shared" si="17"/>
        <v/>
      </c>
      <c r="C325" s="363" t="str">
        <f t="shared" si="16"/>
        <v/>
      </c>
      <c r="I325" s="1103">
        <f t="shared" si="22"/>
        <v>0</v>
      </c>
      <c r="Q325" s="1103">
        <f t="shared" si="23"/>
        <v>0</v>
      </c>
    </row>
    <row r="326" spans="1:17">
      <c r="A326">
        <f>+_xlfn.XMATCH(D326,'300s - 5 Digit FERC Accounts'!B:B)</f>
        <v>1</v>
      </c>
      <c r="B326" s="363" t="str">
        <f t="shared" si="17"/>
        <v/>
      </c>
      <c r="C326" s="363" t="str">
        <f t="shared" ref="C326:C350" si="24">+_xlfn.SINGLE(IF(D326="","",_xlfn.XLOOKUP(D326,W:W,V:V,"CHECK")))</f>
        <v/>
      </c>
      <c r="I326" s="1103">
        <f t="shared" si="22"/>
        <v>0</v>
      </c>
      <c r="Q326" s="1103">
        <f t="shared" si="23"/>
        <v>0</v>
      </c>
    </row>
    <row r="327" spans="1:17">
      <c r="A327">
        <f>+_xlfn.XMATCH(D327,'300s - 5 Digit FERC Accounts'!B:B)</f>
        <v>1</v>
      </c>
      <c r="B327" s="363" t="str">
        <f t="shared" ref="B327:B350" si="25">IF(D327="","",MID(D327,1,3))</f>
        <v/>
      </c>
      <c r="C327" s="363" t="str">
        <f t="shared" si="24"/>
        <v/>
      </c>
      <c r="I327" s="1103">
        <f t="shared" ref="I327:I350" si="26">+J327-F327-G327-H327</f>
        <v>0</v>
      </c>
      <c r="Q327" s="1103">
        <f t="shared" ref="Q327:Q350" si="27">+R327-P327-O327-N327-M327-L327</f>
        <v>0</v>
      </c>
    </row>
    <row r="328" spans="1:17">
      <c r="A328">
        <f>+_xlfn.XMATCH(D328,'300s - 5 Digit FERC Accounts'!B:B)</f>
        <v>1</v>
      </c>
      <c r="B328" s="363" t="str">
        <f t="shared" si="25"/>
        <v/>
      </c>
      <c r="C328" s="363" t="str">
        <f t="shared" si="24"/>
        <v/>
      </c>
      <c r="I328" s="1103">
        <f t="shared" si="26"/>
        <v>0</v>
      </c>
      <c r="Q328" s="1103">
        <f t="shared" si="27"/>
        <v>0</v>
      </c>
    </row>
    <row r="329" spans="1:17">
      <c r="A329">
        <f>+_xlfn.XMATCH(D329,'300s - 5 Digit FERC Accounts'!B:B)</f>
        <v>1</v>
      </c>
      <c r="B329" s="363" t="str">
        <f t="shared" si="25"/>
        <v/>
      </c>
      <c r="C329" s="363" t="str">
        <f t="shared" si="24"/>
        <v/>
      </c>
      <c r="I329" s="1103">
        <f t="shared" si="26"/>
        <v>0</v>
      </c>
      <c r="Q329" s="1103">
        <f t="shared" si="27"/>
        <v>0</v>
      </c>
    </row>
    <row r="330" spans="1:17">
      <c r="A330">
        <f>+_xlfn.XMATCH(D330,'300s - 5 Digit FERC Accounts'!B:B)</f>
        <v>1</v>
      </c>
      <c r="B330" s="363" t="str">
        <f t="shared" si="25"/>
        <v/>
      </c>
      <c r="C330" s="363" t="str">
        <f t="shared" si="24"/>
        <v/>
      </c>
      <c r="I330" s="1103">
        <f t="shared" si="26"/>
        <v>0</v>
      </c>
      <c r="Q330" s="1103">
        <f t="shared" si="27"/>
        <v>0</v>
      </c>
    </row>
    <row r="331" spans="1:17">
      <c r="A331">
        <f>+_xlfn.XMATCH(D331,'300s - 5 Digit FERC Accounts'!B:B)</f>
        <v>1</v>
      </c>
      <c r="B331" s="363" t="str">
        <f t="shared" si="25"/>
        <v/>
      </c>
      <c r="C331" s="363" t="str">
        <f t="shared" si="24"/>
        <v/>
      </c>
      <c r="I331" s="1103">
        <f t="shared" si="26"/>
        <v>0</v>
      </c>
      <c r="Q331" s="1103">
        <f t="shared" si="27"/>
        <v>0</v>
      </c>
    </row>
    <row r="332" spans="1:17">
      <c r="A332">
        <f>+_xlfn.XMATCH(D332,'300s - 5 Digit FERC Accounts'!B:B)</f>
        <v>1</v>
      </c>
      <c r="B332" s="363" t="str">
        <f t="shared" si="25"/>
        <v/>
      </c>
      <c r="C332" s="363" t="str">
        <f t="shared" si="24"/>
        <v/>
      </c>
      <c r="I332" s="1103">
        <f t="shared" si="26"/>
        <v>0</v>
      </c>
      <c r="Q332" s="1103">
        <f t="shared" si="27"/>
        <v>0</v>
      </c>
    </row>
    <row r="333" spans="1:17">
      <c r="A333">
        <f>+_xlfn.XMATCH(D333,'300s - 5 Digit FERC Accounts'!B:B)</f>
        <v>1</v>
      </c>
      <c r="B333" s="363" t="str">
        <f t="shared" si="25"/>
        <v/>
      </c>
      <c r="C333" s="363" t="str">
        <f t="shared" si="24"/>
        <v/>
      </c>
      <c r="I333" s="1103">
        <f t="shared" si="26"/>
        <v>0</v>
      </c>
      <c r="Q333" s="1103">
        <f t="shared" si="27"/>
        <v>0</v>
      </c>
    </row>
    <row r="334" spans="1:17">
      <c r="A334">
        <f>+_xlfn.XMATCH(D334,'300s - 5 Digit FERC Accounts'!B:B)</f>
        <v>1</v>
      </c>
      <c r="B334" s="363" t="str">
        <f t="shared" si="25"/>
        <v/>
      </c>
      <c r="C334" s="363" t="str">
        <f t="shared" si="24"/>
        <v/>
      </c>
      <c r="I334" s="1103">
        <f t="shared" si="26"/>
        <v>0</v>
      </c>
      <c r="Q334" s="1103">
        <f t="shared" si="27"/>
        <v>0</v>
      </c>
    </row>
    <row r="335" spans="1:17">
      <c r="A335">
        <f>+_xlfn.XMATCH(D335,'300s - 5 Digit FERC Accounts'!B:B)</f>
        <v>1</v>
      </c>
      <c r="B335" s="363" t="str">
        <f t="shared" si="25"/>
        <v/>
      </c>
      <c r="C335" s="363" t="str">
        <f t="shared" si="24"/>
        <v/>
      </c>
      <c r="I335" s="1103">
        <f t="shared" si="26"/>
        <v>0</v>
      </c>
      <c r="Q335" s="1103">
        <f t="shared" si="27"/>
        <v>0</v>
      </c>
    </row>
    <row r="336" spans="1:17">
      <c r="A336">
        <f>+_xlfn.XMATCH(D336,'300s - 5 Digit FERC Accounts'!B:B)</f>
        <v>1</v>
      </c>
      <c r="B336" s="363" t="str">
        <f t="shared" si="25"/>
        <v/>
      </c>
      <c r="C336" s="363" t="str">
        <f t="shared" si="24"/>
        <v/>
      </c>
      <c r="I336" s="1103">
        <f t="shared" si="26"/>
        <v>0</v>
      </c>
      <c r="Q336" s="1103">
        <f t="shared" si="27"/>
        <v>0</v>
      </c>
    </row>
    <row r="337" spans="1:17">
      <c r="A337">
        <f>+_xlfn.XMATCH(D337,'300s - 5 Digit FERC Accounts'!B:B)</f>
        <v>1</v>
      </c>
      <c r="B337" s="363" t="str">
        <f t="shared" si="25"/>
        <v/>
      </c>
      <c r="C337" s="363" t="str">
        <f t="shared" si="24"/>
        <v/>
      </c>
      <c r="I337" s="1103">
        <f t="shared" si="26"/>
        <v>0</v>
      </c>
      <c r="Q337" s="1103">
        <f t="shared" si="27"/>
        <v>0</v>
      </c>
    </row>
    <row r="338" spans="1:17">
      <c r="A338">
        <f>+_xlfn.XMATCH(D338,'300s - 5 Digit FERC Accounts'!B:B)</f>
        <v>1</v>
      </c>
      <c r="B338" s="363" t="str">
        <f t="shared" si="25"/>
        <v/>
      </c>
      <c r="C338" s="363" t="str">
        <f t="shared" si="24"/>
        <v/>
      </c>
      <c r="I338" s="1103">
        <f t="shared" si="26"/>
        <v>0</v>
      </c>
      <c r="Q338" s="1103">
        <f t="shared" si="27"/>
        <v>0</v>
      </c>
    </row>
    <row r="339" spans="1:17">
      <c r="A339">
        <f>+_xlfn.XMATCH(D339,'300s - 5 Digit FERC Accounts'!B:B)</f>
        <v>1</v>
      </c>
      <c r="B339" s="363" t="str">
        <f t="shared" si="25"/>
        <v/>
      </c>
      <c r="C339" s="363" t="str">
        <f t="shared" si="24"/>
        <v/>
      </c>
      <c r="I339" s="1103">
        <f t="shared" si="26"/>
        <v>0</v>
      </c>
      <c r="Q339" s="1103">
        <f t="shared" si="27"/>
        <v>0</v>
      </c>
    </row>
    <row r="340" spans="1:17">
      <c r="A340">
        <f>+_xlfn.XMATCH(D340,'300s - 5 Digit FERC Accounts'!B:B)</f>
        <v>1</v>
      </c>
      <c r="B340" s="363" t="str">
        <f t="shared" si="25"/>
        <v/>
      </c>
      <c r="C340" s="363" t="str">
        <f t="shared" si="24"/>
        <v/>
      </c>
      <c r="I340" s="1103">
        <f t="shared" si="26"/>
        <v>0</v>
      </c>
      <c r="Q340" s="1103">
        <f t="shared" si="27"/>
        <v>0</v>
      </c>
    </row>
    <row r="341" spans="1:17">
      <c r="A341">
        <f>+_xlfn.XMATCH(D341,'300s - 5 Digit FERC Accounts'!B:B)</f>
        <v>1</v>
      </c>
      <c r="B341" s="363" t="str">
        <f t="shared" si="25"/>
        <v/>
      </c>
      <c r="C341" s="363" t="str">
        <f t="shared" si="24"/>
        <v/>
      </c>
      <c r="I341" s="1103">
        <f t="shared" si="26"/>
        <v>0</v>
      </c>
      <c r="Q341" s="1103">
        <f t="shared" si="27"/>
        <v>0</v>
      </c>
    </row>
    <row r="342" spans="1:17">
      <c r="A342">
        <f>+_xlfn.XMATCH(D342,'300s - 5 Digit FERC Accounts'!B:B)</f>
        <v>1</v>
      </c>
      <c r="B342" s="363" t="str">
        <f t="shared" si="25"/>
        <v/>
      </c>
      <c r="C342" s="363" t="str">
        <f t="shared" si="24"/>
        <v/>
      </c>
      <c r="I342" s="1103">
        <f t="shared" si="26"/>
        <v>0</v>
      </c>
      <c r="Q342" s="1103">
        <f t="shared" si="27"/>
        <v>0</v>
      </c>
    </row>
    <row r="343" spans="1:17">
      <c r="A343">
        <f>+_xlfn.XMATCH(D343,'300s - 5 Digit FERC Accounts'!B:B)</f>
        <v>1</v>
      </c>
      <c r="B343" s="363" t="str">
        <f t="shared" si="25"/>
        <v/>
      </c>
      <c r="C343" s="363" t="str">
        <f t="shared" si="24"/>
        <v/>
      </c>
      <c r="I343" s="1103">
        <f t="shared" si="26"/>
        <v>0</v>
      </c>
      <c r="Q343" s="1103">
        <f t="shared" si="27"/>
        <v>0</v>
      </c>
    </row>
    <row r="344" spans="1:17">
      <c r="A344">
        <f>+_xlfn.XMATCH(D344,'300s - 5 Digit FERC Accounts'!B:B)</f>
        <v>1</v>
      </c>
      <c r="B344" s="363" t="str">
        <f t="shared" si="25"/>
        <v/>
      </c>
      <c r="C344" s="363" t="str">
        <f t="shared" si="24"/>
        <v/>
      </c>
      <c r="I344" s="1103">
        <f t="shared" si="26"/>
        <v>0</v>
      </c>
      <c r="Q344" s="1103">
        <f t="shared" si="27"/>
        <v>0</v>
      </c>
    </row>
    <row r="345" spans="1:17">
      <c r="A345">
        <f>+_xlfn.XMATCH(D345,'300s - 5 Digit FERC Accounts'!B:B)</f>
        <v>1</v>
      </c>
      <c r="B345" s="363" t="str">
        <f t="shared" si="25"/>
        <v/>
      </c>
      <c r="C345" s="363" t="str">
        <f t="shared" si="24"/>
        <v/>
      </c>
      <c r="I345" s="1103">
        <f t="shared" si="26"/>
        <v>0</v>
      </c>
      <c r="Q345" s="1103">
        <f t="shared" si="27"/>
        <v>0</v>
      </c>
    </row>
    <row r="346" spans="1:17">
      <c r="A346">
        <f>+_xlfn.XMATCH(D346,'300s - 5 Digit FERC Accounts'!B:B)</f>
        <v>1</v>
      </c>
      <c r="B346" s="363" t="str">
        <f t="shared" si="25"/>
        <v/>
      </c>
      <c r="C346" s="363" t="str">
        <f t="shared" si="24"/>
        <v/>
      </c>
      <c r="I346" s="1103">
        <f t="shared" si="26"/>
        <v>0</v>
      </c>
      <c r="Q346" s="1103">
        <f t="shared" si="27"/>
        <v>0</v>
      </c>
    </row>
    <row r="347" spans="1:17">
      <c r="A347">
        <f>+_xlfn.XMATCH(D347,'300s - 5 Digit FERC Accounts'!B:B)</f>
        <v>1</v>
      </c>
      <c r="B347" s="363" t="str">
        <f t="shared" si="25"/>
        <v/>
      </c>
      <c r="C347" s="363" t="str">
        <f t="shared" si="24"/>
        <v/>
      </c>
      <c r="I347" s="1103">
        <f t="shared" si="26"/>
        <v>0</v>
      </c>
      <c r="Q347" s="1103">
        <f t="shared" si="27"/>
        <v>0</v>
      </c>
    </row>
    <row r="348" spans="1:17">
      <c r="A348">
        <f>+_xlfn.XMATCH(D348,'300s - 5 Digit FERC Accounts'!B:B)</f>
        <v>1</v>
      </c>
      <c r="B348" s="363" t="str">
        <f t="shared" si="25"/>
        <v/>
      </c>
      <c r="C348" s="363" t="str">
        <f t="shared" si="24"/>
        <v/>
      </c>
      <c r="I348" s="1103">
        <f t="shared" si="26"/>
        <v>0</v>
      </c>
      <c r="Q348" s="1103">
        <f t="shared" si="27"/>
        <v>0</v>
      </c>
    </row>
    <row r="349" spans="1:17">
      <c r="A349">
        <f>+_xlfn.XMATCH(D349,'300s - 5 Digit FERC Accounts'!B:B)</f>
        <v>1</v>
      </c>
      <c r="B349" s="363" t="str">
        <f t="shared" si="25"/>
        <v/>
      </c>
      <c r="C349" s="363" t="str">
        <f t="shared" si="24"/>
        <v/>
      </c>
      <c r="I349" s="1103">
        <f t="shared" si="26"/>
        <v>0</v>
      </c>
      <c r="Q349" s="1103">
        <f t="shared" si="27"/>
        <v>0</v>
      </c>
    </row>
    <row r="350" spans="1:17">
      <c r="A350">
        <f>+_xlfn.XMATCH(D350,'300s - 5 Digit FERC Accounts'!B:B)</f>
        <v>1</v>
      </c>
      <c r="B350" s="363" t="str">
        <f t="shared" si="25"/>
        <v/>
      </c>
      <c r="C350" s="363" t="str">
        <f t="shared" si="24"/>
        <v/>
      </c>
      <c r="I350" s="1103">
        <f t="shared" si="26"/>
        <v>0</v>
      </c>
      <c r="Q350" s="1103">
        <f t="shared" si="27"/>
        <v>0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3">
    <tabColor theme="9"/>
  </sheetPr>
  <dimension ref="A1:H2014"/>
  <sheetViews>
    <sheetView tabSelected="1" topLeftCell="B1" workbookViewId="0"/>
  </sheetViews>
  <sheetFormatPr defaultRowHeight="14.4"/>
  <cols>
    <col min="1" max="1" width="31.88671875" style="2422" hidden="1" customWidth="1"/>
    <col min="2" max="2" width="12.44140625" customWidth="1"/>
    <col min="3" max="3" width="50.6640625" customWidth="1"/>
    <col min="4" max="4" width="20.6640625" customWidth="1"/>
    <col min="5" max="7" width="25.88671875" customWidth="1"/>
    <col min="8" max="8" width="19.5546875" customWidth="1"/>
  </cols>
  <sheetData>
    <row r="1" spans="1:8">
      <c r="A1" s="2414"/>
      <c r="B1" s="2014" t="str">
        <f>+'MFR HEADERS'!A2</f>
        <v>PRESENT RATE STRUCTURE</v>
      </c>
      <c r="C1" s="1945"/>
      <c r="D1" s="1945"/>
      <c r="E1" s="1945"/>
      <c r="F1" s="1948" t="s">
        <v>2169</v>
      </c>
      <c r="G1" s="1945"/>
      <c r="H1" s="2024" t="s">
        <v>4763</v>
      </c>
    </row>
    <row r="2" spans="1:8">
      <c r="A2" s="2414"/>
      <c r="B2" s="2014" t="str">
        <f>+'MFR HEADERS'!A3</f>
        <v xml:space="preserve">PROD. CAP. ALLOC. METHOD: 12 CP </v>
      </c>
      <c r="C2" s="1945"/>
      <c r="D2" s="1945"/>
      <c r="E2" s="1945"/>
      <c r="F2" s="1954" t="s">
        <v>4764</v>
      </c>
      <c r="G2" s="1945"/>
      <c r="H2" s="2394" t="s">
        <v>5138</v>
      </c>
    </row>
    <row r="3" spans="1:8">
      <c r="A3" s="2414"/>
      <c r="B3" s="2014" t="str">
        <f>+'MFR HEADERS'!A4</f>
        <v>PROJECTED CALENDAR YEAR 2025; FULLY ADJUSTED DATA</v>
      </c>
      <c r="C3" s="1945"/>
      <c r="D3" s="1945"/>
      <c r="E3" s="1945"/>
      <c r="F3" s="1954" t="s">
        <v>2177</v>
      </c>
      <c r="G3" s="1945"/>
      <c r="H3" s="1980"/>
    </row>
    <row r="4" spans="1:8">
      <c r="A4" s="2414"/>
      <c r="B4" s="2014">
        <f>+'MFR HEADERS'!A5</f>
        <v>0</v>
      </c>
      <c r="C4" s="1945"/>
      <c r="D4" s="1945"/>
      <c r="E4" s="1945"/>
      <c r="F4" s="1945"/>
      <c r="G4" s="1945"/>
      <c r="H4" s="1980"/>
    </row>
    <row r="5" spans="1:8">
      <c r="A5" s="2414"/>
      <c r="B5" s="2014" t="str">
        <f>+'MFR HEADERS'!A6</f>
        <v>Tampa Electric 2025 OB Budget</v>
      </c>
      <c r="C5" s="2395"/>
      <c r="D5" s="1945"/>
      <c r="E5" s="1945"/>
      <c r="F5" s="1954" t="s">
        <v>3144</v>
      </c>
      <c r="G5" s="1945"/>
      <c r="H5" s="1980"/>
    </row>
    <row r="6" spans="1:8">
      <c r="A6" s="2414"/>
      <c r="B6" s="2397"/>
      <c r="C6" s="1945"/>
      <c r="D6" s="1945"/>
      <c r="E6" s="1945"/>
      <c r="F6" s="1954"/>
      <c r="G6" s="1945"/>
      <c r="H6" s="1980"/>
    </row>
    <row r="7" spans="1:8">
      <c r="A7" s="2414"/>
      <c r="B7" s="1994"/>
      <c r="C7" s="1359"/>
      <c r="D7" s="1945"/>
      <c r="E7" s="1945"/>
      <c r="F7" s="1954"/>
      <c r="G7" s="1945"/>
      <c r="H7" s="1980"/>
    </row>
    <row r="8" spans="1:8">
      <c r="A8" s="2414"/>
      <c r="B8" s="1994"/>
      <c r="C8" s="1945"/>
      <c r="D8" s="1945"/>
      <c r="E8" s="1945"/>
      <c r="F8" s="1945"/>
      <c r="G8" s="1945"/>
      <c r="H8" s="1980"/>
    </row>
    <row r="9" spans="1:8">
      <c r="A9" s="2414"/>
      <c r="B9" s="2398"/>
      <c r="C9" s="1945"/>
      <c r="D9" s="1945"/>
      <c r="E9" s="1954"/>
      <c r="F9" s="1958"/>
      <c r="G9" s="1958"/>
      <c r="H9" s="2399"/>
    </row>
    <row r="10" spans="1:8" ht="28.2">
      <c r="A10" s="2419" t="s">
        <v>5142</v>
      </c>
      <c r="B10" s="2400" t="s">
        <v>4293</v>
      </c>
      <c r="C10" s="1973"/>
      <c r="D10" s="1973"/>
      <c r="E10" s="1963" t="s">
        <v>5143</v>
      </c>
      <c r="F10" s="1963" t="s">
        <v>4953</v>
      </c>
      <c r="G10" s="1963" t="s">
        <v>4954</v>
      </c>
      <c r="H10" s="2401" t="s">
        <v>5144</v>
      </c>
    </row>
    <row r="11" spans="1:8">
      <c r="A11" s="2420"/>
      <c r="B11" s="2402"/>
      <c r="C11" s="1972"/>
      <c r="D11" s="1972"/>
      <c r="E11" s="1969"/>
      <c r="F11" s="1969"/>
      <c r="G11" s="1969"/>
      <c r="H11" s="2403"/>
    </row>
    <row r="12" spans="1:8">
      <c r="A12" s="2414"/>
      <c r="B12" s="1994">
        <v>1</v>
      </c>
      <c r="C12" s="1971" t="s">
        <v>5148</v>
      </c>
      <c r="D12" s="1958"/>
      <c r="E12" s="1945"/>
      <c r="F12" s="1945"/>
      <c r="G12" s="1945"/>
      <c r="H12" s="1980"/>
    </row>
    <row r="13" spans="1:8">
      <c r="A13" s="2414"/>
      <c r="B13" s="1994">
        <v>2</v>
      </c>
      <c r="C13" s="1945" t="s">
        <v>4772</v>
      </c>
      <c r="D13" s="1979"/>
      <c r="E13" s="1972">
        <f>+IF(ISBLANK('Exhibit JP-4'!F14),"",'Exhibit JP-4'!F14)</f>
        <v>1488654.5301124176</v>
      </c>
      <c r="F13" s="1972">
        <f>+IF(ISBLANK('Exhibit JP-4'!G14),"",'Exhibit JP-4'!G14)</f>
        <v>7929.0305824175994</v>
      </c>
      <c r="G13" s="1972">
        <f>+IF(ISBLANK('Exhibit JP-4'!H14),"",'Exhibit JP-4'!H14)</f>
        <v>1480725.4995300001</v>
      </c>
      <c r="H13" s="1980">
        <f>+IF(ISBLANK('Exhibit JP-4'!I14),"",'Exhibit JP-4'!I14)</f>
        <v>0.99467369331028155</v>
      </c>
    </row>
    <row r="14" spans="1:8">
      <c r="A14" s="2414"/>
      <c r="B14" s="1994">
        <v>3</v>
      </c>
      <c r="C14" s="1945" t="s">
        <v>5150</v>
      </c>
      <c r="D14" s="1979"/>
      <c r="E14" s="1973">
        <f>+IF(ISBLANK('Exhibit JP-4'!F15),"",'Exhibit JP-4'!F15)</f>
        <v>37828.488918313276</v>
      </c>
      <c r="F14" s="1973">
        <f>+IF(ISBLANK('Exhibit JP-4'!G15),"",'Exhibit JP-4'!G15)</f>
        <v>82.264246588621972</v>
      </c>
      <c r="G14" s="1973">
        <f>+IF(ISBLANK('Exhibit JP-4'!H15),"",'Exhibit JP-4'!H15)</f>
        <v>37746.224671724653</v>
      </c>
      <c r="H14" s="1980">
        <f>+IF(ISBLANK('Exhibit JP-4'!I15),"",'Exhibit JP-4'!I15)</f>
        <v>0.99782533617014768</v>
      </c>
    </row>
    <row r="15" spans="1:8">
      <c r="A15" s="2414"/>
      <c r="B15" s="1994">
        <v>4</v>
      </c>
      <c r="C15" s="1945"/>
      <c r="D15" s="1979"/>
      <c r="E15" s="1972" t="str">
        <f>+IF(ISBLANK('Exhibit JP-4'!F16),"",'Exhibit JP-4'!F16)</f>
        <v/>
      </c>
      <c r="F15" s="1972" t="str">
        <f>+IF(ISBLANK('Exhibit JP-4'!G16),"",'Exhibit JP-4'!G16)</f>
        <v/>
      </c>
      <c r="G15" s="1972" t="str">
        <f>+IF(ISBLANK('Exhibit JP-4'!H16),"",'Exhibit JP-4'!H16)</f>
        <v/>
      </c>
      <c r="H15" s="1980" t="str">
        <f>+IF(ISBLANK('Exhibit JP-4'!I16),"",'Exhibit JP-4'!I16)</f>
        <v/>
      </c>
    </row>
    <row r="16" spans="1:8">
      <c r="A16" s="2414"/>
      <c r="B16" s="1994">
        <v>5</v>
      </c>
      <c r="C16" s="1945" t="s">
        <v>5152</v>
      </c>
      <c r="D16" s="1979"/>
      <c r="E16" s="1972">
        <f>+IF(ISBLANK('Exhibit JP-4'!F17),"",'Exhibit JP-4'!F17)</f>
        <v>1526483.0190307309</v>
      </c>
      <c r="F16" s="1972">
        <f>+IF(ISBLANK('Exhibit JP-4'!G17),"",'Exhibit JP-4'!G17)</f>
        <v>8011.2948290062213</v>
      </c>
      <c r="G16" s="1972">
        <f>+IF(ISBLANK('Exhibit JP-4'!H17),"",'Exhibit JP-4'!H17)</f>
        <v>1518471.7242017249</v>
      </c>
      <c r="H16" s="1980" t="str">
        <f>+IF(ISBLANK('Exhibit JP-4'!I17),"",'Exhibit JP-4'!I17)</f>
        <v/>
      </c>
    </row>
    <row r="17" spans="1:8">
      <c r="A17" s="2414"/>
      <c r="B17" s="1994">
        <v>6</v>
      </c>
      <c r="C17" s="1945"/>
      <c r="D17" s="1958"/>
      <c r="E17" s="1945" t="str">
        <f>+IF(ISBLANK('Exhibit JP-4'!F18),"",'Exhibit JP-4'!F18)</f>
        <v/>
      </c>
      <c r="F17" s="1945" t="str">
        <f>+IF(ISBLANK('Exhibit JP-4'!G18),"",'Exhibit JP-4'!G18)</f>
        <v/>
      </c>
      <c r="G17" s="1945" t="str">
        <f>+IF(ISBLANK('Exhibit JP-4'!H18),"",'Exhibit JP-4'!H18)</f>
        <v/>
      </c>
      <c r="H17" s="1980" t="str">
        <f>+IF(ISBLANK('Exhibit JP-4'!I18),"",'Exhibit JP-4'!I18)</f>
        <v/>
      </c>
    </row>
    <row r="18" spans="1:8">
      <c r="A18" s="2414"/>
      <c r="B18" s="1994">
        <v>7</v>
      </c>
      <c r="C18" s="1945"/>
      <c r="D18" s="1958"/>
      <c r="E18" s="1945" t="str">
        <f>+IF(ISBLANK('Exhibit JP-4'!F19),"",'Exhibit JP-4'!F19)</f>
        <v/>
      </c>
      <c r="F18" s="1945" t="str">
        <f>+IF(ISBLANK('Exhibit JP-4'!G19),"",'Exhibit JP-4'!G19)</f>
        <v/>
      </c>
      <c r="G18" s="1945" t="str">
        <f>+IF(ISBLANK('Exhibit JP-4'!H19),"",'Exhibit JP-4'!H19)</f>
        <v/>
      </c>
      <c r="H18" s="1980" t="str">
        <f>+IF(ISBLANK('Exhibit JP-4'!I19),"",'Exhibit JP-4'!I19)</f>
        <v/>
      </c>
    </row>
    <row r="19" spans="1:8">
      <c r="A19" s="2421"/>
      <c r="B19" s="1994">
        <v>8</v>
      </c>
      <c r="C19" s="1971" t="s">
        <v>5154</v>
      </c>
      <c r="D19" s="1958"/>
      <c r="E19" s="1945" t="str">
        <f>+IF(ISBLANK('Exhibit JP-4'!F20),"",'Exhibit JP-4'!F20)</f>
        <v/>
      </c>
      <c r="F19" s="1945" t="str">
        <f>+IF(ISBLANK('Exhibit JP-4'!G20),"",'Exhibit JP-4'!G20)</f>
        <v/>
      </c>
      <c r="G19" s="1945" t="str">
        <f>+IF(ISBLANK('Exhibit JP-4'!H20),"",'Exhibit JP-4'!H20)</f>
        <v/>
      </c>
      <c r="H19" s="1980" t="str">
        <f>+IF(ISBLANK('Exhibit JP-4'!I20),"",'Exhibit JP-4'!I20)</f>
        <v/>
      </c>
    </row>
    <row r="20" spans="1:8">
      <c r="A20" s="2414"/>
      <c r="B20" s="1994">
        <v>9</v>
      </c>
      <c r="C20" s="1945" t="s">
        <v>5155</v>
      </c>
      <c r="D20" s="1979"/>
      <c r="E20" s="1945">
        <f>+IF(ISBLANK('Exhibit JP-4'!F21),"",'Exhibit JP-4'!F21)</f>
        <v>626.46090775325297</v>
      </c>
      <c r="F20" s="1945">
        <f>+IF(ISBLANK('Exhibit JP-4'!G21),"",'Exhibit JP-4'!G21)</f>
        <v>0</v>
      </c>
      <c r="G20" s="1945">
        <f>+IF(ISBLANK('Exhibit JP-4'!H21),"",'Exhibit JP-4'!H21)</f>
        <v>626.46090775325297</v>
      </c>
      <c r="H20" s="1980">
        <f>+IF(ISBLANK('Exhibit JP-4'!I21),"",'Exhibit JP-4'!I21)</f>
        <v>1</v>
      </c>
    </row>
    <row r="21" spans="1:8">
      <c r="A21" s="2414"/>
      <c r="B21" s="1994">
        <v>10</v>
      </c>
      <c r="C21" s="1945" t="s">
        <v>5157</v>
      </c>
      <c r="D21" s="1979"/>
      <c r="E21" s="1945">
        <f>+IF(ISBLANK('Exhibit JP-4'!F22),"",'Exhibit JP-4'!F22)</f>
        <v>393467.81005182274</v>
      </c>
      <c r="F21" s="1945">
        <f>+IF(ISBLANK('Exhibit JP-4'!G22),"",'Exhibit JP-4'!G22)</f>
        <v>1696.7046513136961</v>
      </c>
      <c r="G21" s="1945">
        <f>+IF(ISBLANK('Exhibit JP-4'!H22),"",'Exhibit JP-4'!H22)</f>
        <v>391771.10540050903</v>
      </c>
      <c r="H21" s="1980">
        <f>+IF(ISBLANK('Exhibit JP-4'!I22),"",'Exhibit JP-4'!I22)</f>
        <v>0.99568781839843457</v>
      </c>
    </row>
    <row r="22" spans="1:8">
      <c r="A22" s="2414"/>
      <c r="B22" s="1994">
        <v>11</v>
      </c>
      <c r="C22" s="1945" t="s">
        <v>5159</v>
      </c>
      <c r="D22" s="1979"/>
      <c r="E22" s="1945">
        <f>+IF(ISBLANK('Exhibit JP-4'!F23),"",'Exhibit JP-4'!F23)</f>
        <v>533874.20787373558</v>
      </c>
      <c r="F22" s="1945">
        <f>+IF(ISBLANK('Exhibit JP-4'!G23),"",'Exhibit JP-4'!G23)</f>
        <v>2438.1304602066384</v>
      </c>
      <c r="G22" s="1945">
        <f>+IF(ISBLANK('Exhibit JP-4'!H23),"",'Exhibit JP-4'!H23)</f>
        <v>531436.07741352892</v>
      </c>
      <c r="H22" s="1980">
        <f>+IF(ISBLANK('Exhibit JP-4'!I23),"",'Exhibit JP-4'!I23)</f>
        <v>0.99543313682465195</v>
      </c>
    </row>
    <row r="23" spans="1:8">
      <c r="A23" s="2414"/>
      <c r="B23" s="1994">
        <v>12</v>
      </c>
      <c r="C23" s="1945" t="s">
        <v>5161</v>
      </c>
      <c r="D23" s="1979"/>
      <c r="E23" s="1945">
        <f>+IF(ISBLANK('Exhibit JP-4'!F24),"",'Exhibit JP-4'!F24)</f>
        <v>102154.43774323721</v>
      </c>
      <c r="F23" s="1945">
        <f>+IF(ISBLANK('Exhibit JP-4'!G24),"",'Exhibit JP-4'!G24)</f>
        <v>561.95570653723053</v>
      </c>
      <c r="G23" s="1945">
        <f>+IF(ISBLANK('Exhibit JP-4'!H24),"",'Exhibit JP-4'!H24)</f>
        <v>101592.48203669998</v>
      </c>
      <c r="H23" s="1980">
        <f>+IF(ISBLANK('Exhibit JP-4'!I24),"",'Exhibit JP-4'!I24)</f>
        <v>0.99449895942896094</v>
      </c>
    </row>
    <row r="24" spans="1:8">
      <c r="A24" s="2414"/>
      <c r="B24" s="1994">
        <v>13</v>
      </c>
      <c r="C24" s="1945" t="s">
        <v>5163</v>
      </c>
      <c r="D24" s="1979"/>
      <c r="E24" s="1945">
        <f>+IF(ISBLANK('Exhibit JP-4'!F25),"",'Exhibit JP-4'!F25)</f>
        <v>-7760.8558518165519</v>
      </c>
      <c r="F24" s="1945">
        <f>+IF(ISBLANK('Exhibit JP-4'!G25),"",'Exhibit JP-4'!G25)</f>
        <v>566.06719081932181</v>
      </c>
      <c r="G24" s="1945">
        <f>+IF(ISBLANK('Exhibit JP-4'!H25),"",'Exhibit JP-4'!H25)</f>
        <v>-8326.8594599587232</v>
      </c>
      <c r="H24" s="1980">
        <f>+IF(ISBLANK('Exhibit JP-4'!I25),"",'Exhibit JP-4'!I25)</f>
        <v>1.0729305657712596</v>
      </c>
    </row>
    <row r="25" spans="1:8">
      <c r="A25" s="2414"/>
      <c r="B25" s="1994">
        <v>14</v>
      </c>
      <c r="C25" s="1945" t="s">
        <v>5165</v>
      </c>
      <c r="D25" s="1979"/>
      <c r="E25" s="1945">
        <f>+IF(ISBLANK('Exhibit JP-4'!F26),"",'Exhibit JP-4'!F26)</f>
        <v>0</v>
      </c>
      <c r="F25" s="1945">
        <f>+IF(ISBLANK('Exhibit JP-4'!G26),"",'Exhibit JP-4'!G26)</f>
        <v>0</v>
      </c>
      <c r="G25" s="1973">
        <f>+IF(ISBLANK('Exhibit JP-4'!H26),"",'Exhibit JP-4'!H26)</f>
        <v>0</v>
      </c>
      <c r="H25" s="1980">
        <f>+IF(ISBLANK('Exhibit JP-4'!I26),"",'Exhibit JP-4'!I26)</f>
        <v>0</v>
      </c>
    </row>
    <row r="26" spans="1:8">
      <c r="A26" s="2414"/>
      <c r="B26" s="1994">
        <v>15</v>
      </c>
      <c r="C26" s="1945"/>
      <c r="D26" s="1945"/>
      <c r="E26" s="1981" t="str">
        <f>+IF(ISBLANK('Exhibit JP-4'!F27),"",'Exhibit JP-4'!F27)</f>
        <v/>
      </c>
      <c r="F26" s="1981" t="str">
        <f>+IF(ISBLANK('Exhibit JP-4'!G27),"",'Exhibit JP-4'!G27)</f>
        <v/>
      </c>
      <c r="G26" s="1972" t="str">
        <f>+IF(ISBLANK('Exhibit JP-4'!H27),"",'Exhibit JP-4'!H27)</f>
        <v/>
      </c>
      <c r="H26" s="1980" t="str">
        <f>+IF(ISBLANK('Exhibit JP-4'!I27),"",'Exhibit JP-4'!I27)</f>
        <v/>
      </c>
    </row>
    <row r="27" spans="1:8">
      <c r="A27" s="2414"/>
      <c r="B27" s="1994">
        <v>16</v>
      </c>
      <c r="C27" s="1945" t="s">
        <v>5167</v>
      </c>
      <c r="D27" s="1979"/>
      <c r="E27" s="1973">
        <f>+IF(ISBLANK('Exhibit JP-4'!F28),"",'Exhibit JP-4'!F28)</f>
        <v>1022362.0607247322</v>
      </c>
      <c r="F27" s="1973">
        <f>+IF(ISBLANK('Exhibit JP-4'!G28),"",'Exhibit JP-4'!G28)</f>
        <v>5262.8580088768867</v>
      </c>
      <c r="G27" s="1973">
        <f>+IF(ISBLANK('Exhibit JP-4'!H28),"",'Exhibit JP-4'!H28)</f>
        <v>1017099.2662985325</v>
      </c>
      <c r="H27" s="1980">
        <f>+IF(ISBLANK('Exhibit JP-4'!I28),"",'Exhibit JP-4'!I28)</f>
        <v>0.99485231834359245</v>
      </c>
    </row>
    <row r="28" spans="1:8">
      <c r="A28" s="2414"/>
      <c r="B28" s="1994">
        <v>17</v>
      </c>
      <c r="C28" s="1945"/>
      <c r="D28" s="1979"/>
      <c r="E28" s="1972" t="str">
        <f>+IF(ISBLANK('Exhibit JP-4'!F29),"",'Exhibit JP-4'!F29)</f>
        <v/>
      </c>
      <c r="F28" s="1972" t="str">
        <f>+IF(ISBLANK('Exhibit JP-4'!G29),"",'Exhibit JP-4'!G29)</f>
        <v/>
      </c>
      <c r="G28" s="1972" t="str">
        <f>+IF(ISBLANK('Exhibit JP-4'!H29),"",'Exhibit JP-4'!H29)</f>
        <v/>
      </c>
      <c r="H28" s="2029" t="str">
        <f>+IF(ISBLANK('Exhibit JP-4'!I29),"",'Exhibit JP-4'!I29)</f>
        <v/>
      </c>
    </row>
    <row r="29" spans="1:8">
      <c r="A29" s="2414"/>
      <c r="B29" s="1994">
        <v>18</v>
      </c>
      <c r="C29" s="1945"/>
      <c r="D29" s="1979"/>
      <c r="E29" s="1972" t="str">
        <f>+IF(ISBLANK('Exhibit JP-4'!F30),"",'Exhibit JP-4'!F30)</f>
        <v/>
      </c>
      <c r="F29" s="1972" t="str">
        <f>+IF(ISBLANK('Exhibit JP-4'!G30),"",'Exhibit JP-4'!G30)</f>
        <v/>
      </c>
      <c r="G29" s="1972" t="str">
        <f>+IF(ISBLANK('Exhibit JP-4'!H30),"",'Exhibit JP-4'!H30)</f>
        <v/>
      </c>
      <c r="H29" s="2029" t="str">
        <f>+IF(ISBLANK('Exhibit JP-4'!I30),"",'Exhibit JP-4'!I30)</f>
        <v/>
      </c>
    </row>
    <row r="30" spans="1:8" ht="15" thickBot="1">
      <c r="A30" s="2414"/>
      <c r="B30" s="1994">
        <v>19</v>
      </c>
      <c r="C30" s="1945" t="s">
        <v>5169</v>
      </c>
      <c r="D30" s="1979"/>
      <c r="E30" s="1945">
        <f>+IF(ISBLANK('Exhibit JP-4'!F31),"",'Exhibit JP-4'!F31)</f>
        <v>504120.95830599871</v>
      </c>
      <c r="F30" s="1945">
        <f>+IF(ISBLANK('Exhibit JP-4'!G31),"",'Exhibit JP-4'!G31)</f>
        <v>2748.4368201293346</v>
      </c>
      <c r="G30" s="1945">
        <f>+IF(ISBLANK('Exhibit JP-4'!H31),"",'Exhibit JP-4'!H31)</f>
        <v>501372.45790319238</v>
      </c>
      <c r="H30" s="1980">
        <f>+IF(ISBLANK('Exhibit JP-4'!I31),"",'Exhibit JP-4'!I31)</f>
        <v>0.9945479346622641</v>
      </c>
    </row>
    <row r="31" spans="1:8" ht="15" thickTop="1">
      <c r="A31" s="2414"/>
      <c r="B31" s="1994">
        <v>20</v>
      </c>
      <c r="C31" s="1945"/>
      <c r="D31" s="1945"/>
      <c r="E31" s="1985" t="str">
        <f>+IF(ISBLANK('Exhibit JP-4'!F32),"",'Exhibit JP-4'!F32)</f>
        <v/>
      </c>
      <c r="F31" s="1985" t="str">
        <f>+IF(ISBLANK('Exhibit JP-4'!G32),"",'Exhibit JP-4'!G32)</f>
        <v/>
      </c>
      <c r="G31" s="1985" t="str">
        <f>+IF(ISBLANK('Exhibit JP-4'!H32),"",'Exhibit JP-4'!H32)</f>
        <v/>
      </c>
      <c r="H31" s="1980" t="str">
        <f>+IF(ISBLANK('Exhibit JP-4'!I32),"",'Exhibit JP-4'!I32)</f>
        <v/>
      </c>
    </row>
    <row r="32" spans="1:8">
      <c r="A32" s="2414"/>
      <c r="B32" s="1994">
        <v>21</v>
      </c>
      <c r="C32" s="1945"/>
      <c r="D32" s="1958"/>
      <c r="E32" s="2010" t="str">
        <f>+IF(ISBLANK('Exhibit JP-4'!F33),"",'Exhibit JP-4'!F33)</f>
        <v/>
      </c>
      <c r="F32" s="1945" t="str">
        <f>+IF(ISBLANK('Exhibit JP-4'!G33),"",'Exhibit JP-4'!G33)</f>
        <v/>
      </c>
      <c r="G32" s="1945" t="str">
        <f>+IF(ISBLANK('Exhibit JP-4'!H33),"",'Exhibit JP-4'!H33)</f>
        <v/>
      </c>
      <c r="H32" s="1980" t="str">
        <f>+IF(ISBLANK('Exhibit JP-4'!I33),"",'Exhibit JP-4'!I33)</f>
        <v/>
      </c>
    </row>
    <row r="33" spans="1:8">
      <c r="A33" s="2414"/>
      <c r="B33" s="1994">
        <v>22</v>
      </c>
      <c r="C33" s="1971" t="s">
        <v>2301</v>
      </c>
      <c r="D33" s="1958"/>
      <c r="E33" s="1945" t="str">
        <f>+IF(ISBLANK('Exhibit JP-4'!F34),"",'Exhibit JP-4'!F34)</f>
        <v/>
      </c>
      <c r="F33" s="1945" t="str">
        <f>+IF(ISBLANK('Exhibit JP-4'!G34),"",'Exhibit JP-4'!G34)</f>
        <v/>
      </c>
      <c r="G33" s="1945" t="str">
        <f>+IF(ISBLANK('Exhibit JP-4'!H34),"",'Exhibit JP-4'!H34)</f>
        <v/>
      </c>
      <c r="H33" s="1980" t="str">
        <f>+IF(ISBLANK('Exhibit JP-4'!I34),"",'Exhibit JP-4'!I34)</f>
        <v/>
      </c>
    </row>
    <row r="34" spans="1:8">
      <c r="A34" s="2414"/>
      <c r="B34" s="1994">
        <v>23</v>
      </c>
      <c r="C34" s="1945" t="s">
        <v>5171</v>
      </c>
      <c r="D34" s="1945"/>
      <c r="E34" s="1945">
        <f>+IF(ISBLANK('Exhibit JP-4'!F35),"",'Exhibit JP-4'!F35)</f>
        <v>13492110.21479091</v>
      </c>
      <c r="F34" s="1945">
        <f>+IF(ISBLANK('Exhibit JP-4'!G35),"",'Exhibit JP-4'!G35)</f>
        <v>74031.718711794587</v>
      </c>
      <c r="G34" s="1945">
        <f>+IF(ISBLANK('Exhibit JP-4'!H35),"",'Exhibit JP-4'!H35)</f>
        <v>13418078.496079117</v>
      </c>
      <c r="H34" s="1980">
        <f>+IF(ISBLANK('Exhibit JP-4'!I35),"",'Exhibit JP-4'!I35)</f>
        <v>0.99451296220285579</v>
      </c>
    </row>
    <row r="35" spans="1:8">
      <c r="A35" s="2414"/>
      <c r="B35" s="1994">
        <v>24</v>
      </c>
      <c r="C35" s="1945" t="s">
        <v>5173</v>
      </c>
      <c r="D35" s="1945"/>
      <c r="E35" s="1945">
        <f>+IF(ISBLANK('Exhibit JP-4'!F36),"",'Exhibit JP-4'!F36)</f>
        <v>69494.543000000005</v>
      </c>
      <c r="F35" s="1945">
        <f>+IF(ISBLANK('Exhibit JP-4'!G36),"",'Exhibit JP-4'!G36)</f>
        <v>1460.9831868422684</v>
      </c>
      <c r="G35" s="1945">
        <f>+IF(ISBLANK('Exhibit JP-4'!H36),"",'Exhibit JP-4'!H36)</f>
        <v>68033.559813157728</v>
      </c>
      <c r="H35" s="1980">
        <f>+IF(ISBLANK('Exhibit JP-4'!I36),"",'Exhibit JP-4'!I36)</f>
        <v>0.97897700849918134</v>
      </c>
    </row>
    <row r="36" spans="1:8">
      <c r="A36" s="2414"/>
      <c r="B36" s="1994">
        <v>25</v>
      </c>
      <c r="C36" s="1945" t="s">
        <v>5175</v>
      </c>
      <c r="D36" s="1945"/>
      <c r="E36" s="1945">
        <f>+IF(ISBLANK('Exhibit JP-4'!F37),"",'Exhibit JP-4'!F37)</f>
        <v>86969.811518665869</v>
      </c>
      <c r="F36" s="1945">
        <f>+IF(ISBLANK('Exhibit JP-4'!G37),"",'Exhibit JP-4'!G37)</f>
        <v>299.29182373394588</v>
      </c>
      <c r="G36" s="1945">
        <f>+IF(ISBLANK('Exhibit JP-4'!H37),"",'Exhibit JP-4'!H37)</f>
        <v>86670.519694931936</v>
      </c>
      <c r="H36" s="1980">
        <f>+IF(ISBLANK('Exhibit JP-4'!I37),"",'Exhibit JP-4'!I37)</f>
        <v>0.99655866997400933</v>
      </c>
    </row>
    <row r="37" spans="1:8">
      <c r="A37" s="2414"/>
      <c r="B37" s="1994">
        <v>26</v>
      </c>
      <c r="C37" s="1945" t="s">
        <v>5177</v>
      </c>
      <c r="D37" s="1945"/>
      <c r="E37" s="1945">
        <f>+IF(ISBLANK('Exhibit JP-4'!F38),"",'Exhibit JP-4'!F38)</f>
        <v>231613.9264123078</v>
      </c>
      <c r="F37" s="1945">
        <f>+IF(ISBLANK('Exhibit JP-4'!G38),"",'Exhibit JP-4'!G38)</f>
        <v>1439.1026842580382</v>
      </c>
      <c r="G37" s="1945">
        <f>+IF(ISBLANK('Exhibit JP-4'!H38),"",'Exhibit JP-4'!H38)</f>
        <v>230174.82372804979</v>
      </c>
      <c r="H37" s="1980">
        <f>+IF(ISBLANK('Exhibit JP-4'!I38),"",'Exhibit JP-4'!I38)</f>
        <v>0.99378663145800572</v>
      </c>
    </row>
    <row r="38" spans="1:8">
      <c r="A38" s="2414"/>
      <c r="B38" s="1994">
        <v>27</v>
      </c>
      <c r="C38" s="1945" t="s">
        <v>5179</v>
      </c>
      <c r="D38" s="1945"/>
      <c r="E38" s="1973">
        <f>+IF(ISBLANK('Exhibit JP-4'!F39),"",'Exhibit JP-4'!F39)</f>
        <v>4023596.4966630763</v>
      </c>
      <c r="F38" s="1973">
        <f>+IF(ISBLANK('Exhibit JP-4'!G39),"",'Exhibit JP-4'!G39)</f>
        <v>18789.439490788645</v>
      </c>
      <c r="G38" s="1973">
        <f>+IF(ISBLANK('Exhibit JP-4'!H39),"",'Exhibit JP-4'!H39)</f>
        <v>4004807.0571722877</v>
      </c>
      <c r="H38" s="1980">
        <f>+IF(ISBLANK('Exhibit JP-4'!I39),"",'Exhibit JP-4'!I39)</f>
        <v>0.99533018792854322</v>
      </c>
    </row>
    <row r="39" spans="1:8">
      <c r="A39" s="2414"/>
      <c r="B39" s="1994">
        <v>28</v>
      </c>
      <c r="C39" s="1945"/>
      <c r="D39" s="1958"/>
      <c r="E39" s="1981" t="str">
        <f>+IF(ISBLANK('Exhibit JP-4'!F40),"",'Exhibit JP-4'!F40)</f>
        <v/>
      </c>
      <c r="F39" s="1981" t="str">
        <f>+IF(ISBLANK('Exhibit JP-4'!G40),"",'Exhibit JP-4'!G40)</f>
        <v/>
      </c>
      <c r="G39" s="1981" t="str">
        <f>+IF(ISBLANK('Exhibit JP-4'!H40),"",'Exhibit JP-4'!H40)</f>
        <v/>
      </c>
      <c r="H39" s="1980" t="str">
        <f>+IF(ISBLANK('Exhibit JP-4'!I40),"",'Exhibit JP-4'!I40)</f>
        <v/>
      </c>
    </row>
    <row r="40" spans="1:8">
      <c r="A40" s="2414"/>
      <c r="B40" s="1994">
        <v>29</v>
      </c>
      <c r="C40" s="1945" t="s">
        <v>5181</v>
      </c>
      <c r="D40" s="1958"/>
      <c r="E40" s="1945">
        <f>+IF(ISBLANK('Exhibit JP-4'!F41),"",'Exhibit JP-4'!F41)</f>
        <v>9856591.9990588073</v>
      </c>
      <c r="F40" s="1945">
        <f>+IF(ISBLANK('Exhibit JP-4'!G41),"",'Exhibit JP-4'!G41)</f>
        <v>58441.656915840184</v>
      </c>
      <c r="G40" s="1945">
        <f>+IF(ISBLANK('Exhibit JP-4'!H41),"",'Exhibit JP-4'!H41)</f>
        <v>9798150.3421429694</v>
      </c>
      <c r="H40" s="1980">
        <f>+IF(ISBLANK('Exhibit JP-4'!I41),"",'Exhibit JP-4'!I41)</f>
        <v>0.9940708049068665</v>
      </c>
    </row>
    <row r="62" spans="1:8">
      <c r="A62" s="2414"/>
      <c r="B62" s="2014" t="str">
        <f>+$B$1</f>
        <v>PRESENT RATE STRUCTURE</v>
      </c>
      <c r="C62" s="1945"/>
      <c r="D62" s="1945"/>
      <c r="E62" s="1954"/>
      <c r="F62" s="1948" t="s">
        <v>2169</v>
      </c>
      <c r="G62" s="1945"/>
      <c r="H62" s="1953" t="s">
        <v>4847</v>
      </c>
    </row>
    <row r="63" spans="1:8">
      <c r="A63" s="2414"/>
      <c r="B63" s="2014" t="str">
        <f>+$B$2</f>
        <v xml:space="preserve">PROD. CAP. ALLOC. METHOD: 12 CP </v>
      </c>
      <c r="C63" s="1945"/>
      <c r="D63" s="1945"/>
      <c r="E63" s="1945"/>
      <c r="F63" s="1954" t="s">
        <v>4764</v>
      </c>
      <c r="G63" s="1945"/>
      <c r="H63" s="2394" t="s">
        <v>5188</v>
      </c>
    </row>
    <row r="64" spans="1:8">
      <c r="A64" s="2414"/>
      <c r="B64" s="2014" t="str">
        <f>+$B$3</f>
        <v>PROJECTED CALENDAR YEAR 2025; FULLY ADJUSTED DATA</v>
      </c>
      <c r="C64" s="1945"/>
      <c r="D64" s="1945"/>
      <c r="E64" s="1945"/>
      <c r="F64" s="1954" t="s">
        <v>2177</v>
      </c>
      <c r="G64" s="1945"/>
      <c r="H64" s="1980"/>
    </row>
    <row r="65" spans="1:8">
      <c r="A65" s="2414"/>
      <c r="B65" s="2395">
        <f>+$B$4</f>
        <v>0</v>
      </c>
      <c r="C65" s="1945"/>
      <c r="D65" s="1945"/>
      <c r="E65" s="1945"/>
      <c r="F65" s="1945"/>
      <c r="G65" s="1945"/>
      <c r="H65" s="1980"/>
    </row>
    <row r="66" spans="1:8">
      <c r="A66" s="2414"/>
      <c r="B66" s="2395" t="str">
        <f>+$B$5</f>
        <v>Tampa Electric 2025 OB Budget</v>
      </c>
      <c r="C66" s="1972"/>
      <c r="D66" s="1945"/>
      <c r="E66" s="1948"/>
      <c r="F66" s="1954" t="s">
        <v>5220</v>
      </c>
      <c r="G66" s="1945"/>
      <c r="H66" s="1980"/>
    </row>
    <row r="67" spans="1:8">
      <c r="A67" s="2414"/>
      <c r="B67" s="1994"/>
      <c r="C67" s="1945"/>
      <c r="D67" s="1945"/>
      <c r="E67" s="1954"/>
      <c r="F67" s="1945"/>
      <c r="G67" s="1945"/>
      <c r="H67" s="1980"/>
    </row>
    <row r="68" spans="1:8">
      <c r="A68" s="2414"/>
      <c r="B68" s="1994"/>
      <c r="C68" s="1945"/>
      <c r="D68" s="1945"/>
      <c r="E68" s="1954"/>
      <c r="F68" s="1945"/>
      <c r="G68" s="1945"/>
      <c r="H68" s="1980"/>
    </row>
    <row r="69" spans="1:8">
      <c r="A69" s="2414"/>
      <c r="B69" s="2398"/>
      <c r="C69" s="1945"/>
      <c r="D69" s="2014"/>
      <c r="E69" s="2014"/>
      <c r="F69" s="2014"/>
      <c r="G69" s="2014"/>
      <c r="H69" s="2084"/>
    </row>
    <row r="70" spans="1:8">
      <c r="A70" s="2414"/>
      <c r="B70" s="2398"/>
      <c r="C70" s="1945"/>
      <c r="D70" s="2014"/>
      <c r="E70" s="1954"/>
      <c r="F70" s="1954"/>
      <c r="G70" s="1954"/>
      <c r="H70" s="2399"/>
    </row>
    <row r="71" spans="1:8" ht="28.2">
      <c r="A71" s="2419" t="s">
        <v>5142</v>
      </c>
      <c r="B71" s="2400" t="s">
        <v>4293</v>
      </c>
      <c r="C71" s="1973"/>
      <c r="D71" s="2404"/>
      <c r="E71" s="1963" t="s">
        <v>5143</v>
      </c>
      <c r="F71" s="1963" t="s">
        <v>4953</v>
      </c>
      <c r="G71" s="1963" t="s">
        <v>4954</v>
      </c>
      <c r="H71" s="2401" t="s">
        <v>5144</v>
      </c>
    </row>
    <row r="72" spans="1:8">
      <c r="A72" s="2414"/>
      <c r="B72" s="1994"/>
      <c r="C72" s="1945"/>
      <c r="D72" s="1945"/>
      <c r="E72" s="1945"/>
      <c r="F72" s="1945"/>
      <c r="G72" s="1945"/>
      <c r="H72" s="1980"/>
    </row>
    <row r="73" spans="1:8">
      <c r="A73" s="2414">
        <v>501</v>
      </c>
      <c r="B73" s="1994">
        <v>1</v>
      </c>
      <c r="C73" s="1971" t="s">
        <v>5221</v>
      </c>
      <c r="D73" s="1945" t="s">
        <v>4773</v>
      </c>
      <c r="E73" s="1973">
        <f>+IF(ISBLANK('Exhibit JP-4'!F115),"",'Exhibit JP-4'!F115)</f>
        <v>1480725.4995300001</v>
      </c>
      <c r="F73" s="1973">
        <f>+IF(ISBLANK('Exhibit JP-4'!G115),"",'Exhibit JP-4'!G115)</f>
        <v>0</v>
      </c>
      <c r="G73" s="1973">
        <f>+IF(ISBLANK('Exhibit JP-4'!H115),"",'Exhibit JP-4'!H115)</f>
        <v>1480725.4995300001</v>
      </c>
      <c r="H73" s="1980">
        <f>+IF(ISBLANK('Exhibit JP-4'!I115),"",'Exhibit JP-4'!I115)</f>
        <v>1</v>
      </c>
    </row>
    <row r="74" spans="1:8">
      <c r="A74" s="2414"/>
      <c r="B74" s="1994">
        <v>2</v>
      </c>
      <c r="C74" s="1945"/>
      <c r="D74" s="1945"/>
      <c r="E74" s="1945" t="str">
        <f>+IF(ISBLANK('Exhibit JP-4'!F116),"",'Exhibit JP-4'!F116)</f>
        <v/>
      </c>
      <c r="F74" s="1945" t="str">
        <f>+IF(ISBLANK('Exhibit JP-4'!G116),"",'Exhibit JP-4'!G116)</f>
        <v/>
      </c>
      <c r="G74" s="1945" t="str">
        <f>+IF(ISBLANK('Exhibit JP-4'!H116),"",'Exhibit JP-4'!H116)</f>
        <v/>
      </c>
      <c r="H74" s="1980" t="str">
        <f>+IF(ISBLANK('Exhibit JP-4'!I116),"",'Exhibit JP-4'!I116)</f>
        <v/>
      </c>
    </row>
    <row r="75" spans="1:8">
      <c r="A75" s="2414">
        <v>420</v>
      </c>
      <c r="B75" s="1994">
        <v>3</v>
      </c>
      <c r="C75" s="1971" t="s">
        <v>5223</v>
      </c>
      <c r="D75" s="1945" t="s">
        <v>4067</v>
      </c>
      <c r="E75" s="1973">
        <f>+IF(ISBLANK('Exhibit JP-4'!F117),"",'Exhibit JP-4'!F117)</f>
        <v>18468.789047482187</v>
      </c>
      <c r="F75" s="1973">
        <f>+IF(ISBLANK('Exhibit JP-4'!G117),"",'Exhibit JP-4'!G117)</f>
        <v>0</v>
      </c>
      <c r="G75" s="1973">
        <f>+IF(ISBLANK('Exhibit JP-4'!H117),"",'Exhibit JP-4'!H117)</f>
        <v>18468.789047482187</v>
      </c>
      <c r="H75" s="1980">
        <f>+IF(ISBLANK('Exhibit JP-4'!I117),"",'Exhibit JP-4'!I117)</f>
        <v>1</v>
      </c>
    </row>
    <row r="76" spans="1:8">
      <c r="A76" s="2414"/>
      <c r="B76" s="1994">
        <v>4</v>
      </c>
      <c r="C76" s="1945"/>
      <c r="D76" s="1945"/>
      <c r="E76" s="1945" t="str">
        <f>+IF(ISBLANK('Exhibit JP-4'!F118),"",'Exhibit JP-4'!F118)</f>
        <v/>
      </c>
      <c r="F76" s="1945" t="str">
        <f>+IF(ISBLANK('Exhibit JP-4'!G118),"",'Exhibit JP-4'!G118)</f>
        <v/>
      </c>
      <c r="G76" s="1945" t="str">
        <f>+IF(ISBLANK('Exhibit JP-4'!H118),"",'Exhibit JP-4'!H118)</f>
        <v/>
      </c>
      <c r="H76" s="1980" t="str">
        <f>+IF(ISBLANK('Exhibit JP-4'!I118),"",'Exhibit JP-4'!I118)</f>
        <v/>
      </c>
    </row>
    <row r="77" spans="1:8">
      <c r="A77" s="2415"/>
      <c r="B77" s="1994">
        <v>5</v>
      </c>
      <c r="C77" s="1971" t="s">
        <v>5225</v>
      </c>
      <c r="D77" s="1945"/>
      <c r="E77" s="1945" t="str">
        <f>+IF(ISBLANK('Exhibit JP-4'!F119),"",'Exhibit JP-4'!F119)</f>
        <v/>
      </c>
      <c r="F77" s="1945" t="str">
        <f>+IF(ISBLANK('Exhibit JP-4'!G119),"",'Exhibit JP-4'!G119)</f>
        <v/>
      </c>
      <c r="G77" s="1945" t="str">
        <f>+IF(ISBLANK('Exhibit JP-4'!H119),"",'Exhibit JP-4'!H119)</f>
        <v/>
      </c>
      <c r="H77" s="1980" t="str">
        <f>+IF(ISBLANK('Exhibit JP-4'!I119),"",'Exhibit JP-4'!I119)</f>
        <v/>
      </c>
    </row>
    <row r="78" spans="1:8">
      <c r="A78" s="2414">
        <v>101</v>
      </c>
      <c r="B78" s="1994">
        <v>6</v>
      </c>
      <c r="C78" s="1945" t="s">
        <v>1528</v>
      </c>
      <c r="D78" s="1945" t="s">
        <v>4063</v>
      </c>
      <c r="E78" s="1972">
        <f>+IF(ISBLANK('Exhibit JP-4'!F120),"",'Exhibit JP-4'!F120)</f>
        <v>312.20800000000003</v>
      </c>
      <c r="F78" s="1945">
        <f>+IF(ISBLANK('Exhibit JP-4'!G120),"",'Exhibit JP-4'!G120)</f>
        <v>0</v>
      </c>
      <c r="G78" s="1945">
        <f>+IF(ISBLANK('Exhibit JP-4'!H120),"",'Exhibit JP-4'!H120)</f>
        <v>312.20800000000003</v>
      </c>
      <c r="H78" s="1980">
        <f>+IF(ISBLANK('Exhibit JP-4'!I120),"",'Exhibit JP-4'!I120)</f>
        <v>1</v>
      </c>
    </row>
    <row r="79" spans="1:8">
      <c r="A79" s="2414">
        <v>117</v>
      </c>
      <c r="B79" s="1994">
        <v>7</v>
      </c>
      <c r="C79" s="1945" t="s">
        <v>1529</v>
      </c>
      <c r="D79" s="1945" t="s">
        <v>4063</v>
      </c>
      <c r="E79" s="1972">
        <f>+IF(ISBLANK('Exhibit JP-4'!F121),"",'Exhibit JP-4'!F121)</f>
        <v>755.73100000000011</v>
      </c>
      <c r="F79" s="1945">
        <f>+IF(ISBLANK('Exhibit JP-4'!G121),"",'Exhibit JP-4'!G121)</f>
        <v>48.961435447380765</v>
      </c>
      <c r="G79" s="1945">
        <f>+IF(ISBLANK('Exhibit JP-4'!H121),"",'Exhibit JP-4'!H121)</f>
        <v>706.76956455261927</v>
      </c>
      <c r="H79" s="1980">
        <f>+IF(ISBLANK('Exhibit JP-4'!I121),"",'Exhibit JP-4'!I121)</f>
        <v>0.93521314403222733</v>
      </c>
    </row>
    <row r="80" spans="1:8">
      <c r="A80" s="2414">
        <v>117</v>
      </c>
      <c r="B80" s="1994">
        <v>8</v>
      </c>
      <c r="C80" s="1945" t="s">
        <v>1952</v>
      </c>
      <c r="D80" s="1945" t="s">
        <v>4063</v>
      </c>
      <c r="E80" s="1972">
        <f>+IF(ISBLANK('Exhibit JP-4'!F122),"",'Exhibit JP-4'!F122)</f>
        <v>148.62792999999999</v>
      </c>
      <c r="F80" s="1945">
        <f>+IF(ISBLANK('Exhibit JP-4'!G122),"",'Exhibit JP-4'!G122)</f>
        <v>9.6291362936981884</v>
      </c>
      <c r="G80" s="1945">
        <f>+IF(ISBLANK('Exhibit JP-4'!H122),"",'Exhibit JP-4'!H122)</f>
        <v>138.9987937063018</v>
      </c>
      <c r="H80" s="1980">
        <f>+IF(ISBLANK('Exhibit JP-4'!I122),"",'Exhibit JP-4'!I122)</f>
        <v>0.93521314403222733</v>
      </c>
    </row>
    <row r="81" spans="1:8">
      <c r="A81" s="2414">
        <v>105</v>
      </c>
      <c r="B81" s="1994">
        <v>9</v>
      </c>
      <c r="C81" s="1945" t="s">
        <v>2041</v>
      </c>
      <c r="D81" s="1945" t="s">
        <v>4063</v>
      </c>
      <c r="E81" s="1972">
        <f>+IF(ISBLANK('Exhibit JP-4'!F123),"",'Exhibit JP-4'!F123)</f>
        <v>14488.425089886799</v>
      </c>
      <c r="F81" s="1972">
        <f>+IF(ISBLANK('Exhibit JP-4'!G123),"",'Exhibit JP-4'!G123)</f>
        <v>0</v>
      </c>
      <c r="G81" s="1972">
        <f>+IF(ISBLANK('Exhibit JP-4'!H123),"",'Exhibit JP-4'!H123)</f>
        <v>14488.425089886799</v>
      </c>
      <c r="H81" s="1980">
        <f>+IF(ISBLANK('Exhibit JP-4'!I123),"",'Exhibit JP-4'!I123)</f>
        <v>1</v>
      </c>
    </row>
    <row r="82" spans="1:8">
      <c r="A82" s="2414">
        <v>106</v>
      </c>
      <c r="B82" s="1994">
        <v>10</v>
      </c>
      <c r="C82" s="1945" t="s">
        <v>4783</v>
      </c>
      <c r="D82" s="1945" t="s">
        <v>4063</v>
      </c>
      <c r="E82" s="1972">
        <f>+IF(ISBLANK('Exhibit JP-4'!F124),"",'Exhibit JP-4'!F124)</f>
        <v>118.96596000000004</v>
      </c>
      <c r="F82" s="1973">
        <f>+IF(ISBLANK('Exhibit JP-4'!G124),"",'Exhibit JP-4'!G124)</f>
        <v>0</v>
      </c>
      <c r="G82" s="1973">
        <f>+IF(ISBLANK('Exhibit JP-4'!H124),"",'Exhibit JP-4'!H124)</f>
        <v>118.96596000000004</v>
      </c>
      <c r="H82" s="1980">
        <f>+IF(ISBLANK('Exhibit JP-4'!I124),"",'Exhibit JP-4'!I124)</f>
        <v>1</v>
      </c>
    </row>
    <row r="83" spans="1:8">
      <c r="A83" s="2414"/>
      <c r="B83" s="1994">
        <v>11</v>
      </c>
      <c r="C83" s="1945" t="s">
        <v>5230</v>
      </c>
      <c r="D83" s="1945"/>
      <c r="E83" s="2018">
        <f>+IF(ISBLANK('Exhibit JP-4'!F125),"",'Exhibit JP-4'!F125)</f>
        <v>15823.957979886798</v>
      </c>
      <c r="F83" s="1973">
        <f>+IF(ISBLANK('Exhibit JP-4'!G125),"",'Exhibit JP-4'!G125)</f>
        <v>58.590571741078953</v>
      </c>
      <c r="G83" s="1973">
        <f>+IF(ISBLANK('Exhibit JP-4'!H125),"",'Exhibit JP-4'!H125)</f>
        <v>15765.367408145719</v>
      </c>
      <c r="H83" s="1980">
        <f>+IF(ISBLANK('Exhibit JP-4'!I125),"",'Exhibit JP-4'!I125)</f>
        <v>0.99629735039643363</v>
      </c>
    </row>
    <row r="84" spans="1:8">
      <c r="A84" s="2414"/>
      <c r="B84" s="1994">
        <v>12</v>
      </c>
      <c r="C84" s="1945"/>
      <c r="D84" s="1945"/>
      <c r="E84" s="1945" t="str">
        <f>+IF(ISBLANK('Exhibit JP-4'!F126),"",'Exhibit JP-4'!F126)</f>
        <v/>
      </c>
      <c r="F84" s="1945" t="str">
        <f>+IF(ISBLANK('Exhibit JP-4'!G126),"",'Exhibit JP-4'!G126)</f>
        <v/>
      </c>
      <c r="G84" s="1945" t="str">
        <f>+IF(ISBLANK('Exhibit JP-4'!H126),"",'Exhibit JP-4'!H126)</f>
        <v/>
      </c>
      <c r="H84" s="1980" t="str">
        <f>+IF(ISBLANK('Exhibit JP-4'!I126),"",'Exhibit JP-4'!I126)</f>
        <v/>
      </c>
    </row>
    <row r="85" spans="1:8">
      <c r="A85" s="2414"/>
      <c r="B85" s="1994">
        <v>13</v>
      </c>
      <c r="C85" s="1971" t="s">
        <v>5232</v>
      </c>
      <c r="D85" s="1945"/>
      <c r="E85" s="1945" t="str">
        <f>+IF(ISBLANK('Exhibit JP-4'!F127),"",'Exhibit JP-4'!F127)</f>
        <v/>
      </c>
      <c r="F85" s="1945" t="str">
        <f>+IF(ISBLANK('Exhibit JP-4'!G127),"",'Exhibit JP-4'!G127)</f>
        <v/>
      </c>
      <c r="G85" s="1945" t="str">
        <f>+IF(ISBLANK('Exhibit JP-4'!H127),"",'Exhibit JP-4'!H127)</f>
        <v/>
      </c>
      <c r="H85" s="1980" t="str">
        <f>+IF(ISBLANK('Exhibit JP-4'!I127),"",'Exhibit JP-4'!I127)</f>
        <v/>
      </c>
    </row>
    <row r="86" spans="1:8">
      <c r="A86" s="2414">
        <v>101</v>
      </c>
      <c r="B86" s="1994">
        <v>14</v>
      </c>
      <c r="C86" s="1945" t="s">
        <v>5233</v>
      </c>
      <c r="D86" s="1945" t="s">
        <v>4063</v>
      </c>
      <c r="E86" s="1972">
        <f>+IF(ISBLANK('Exhibit JP-4'!F128),"",'Exhibit JP-4'!F128)</f>
        <v>1669.9880289917153</v>
      </c>
      <c r="F86" s="1945">
        <f>+IF(ISBLANK('Exhibit JP-4'!G128),"",'Exhibit JP-4'!G128)</f>
        <v>0</v>
      </c>
      <c r="G86" s="1945">
        <f>+IF(ISBLANK('Exhibit JP-4'!H128),"",'Exhibit JP-4'!H128)</f>
        <v>1669.9880289917153</v>
      </c>
      <c r="H86" s="1980">
        <f>+IF(ISBLANK('Exhibit JP-4'!I128),"",'Exhibit JP-4'!I128)</f>
        <v>1</v>
      </c>
    </row>
    <row r="87" spans="1:8">
      <c r="A87" s="2414">
        <v>201</v>
      </c>
      <c r="B87" s="1994">
        <v>15</v>
      </c>
      <c r="C87" s="1945" t="s">
        <v>5233</v>
      </c>
      <c r="D87" s="1945" t="s">
        <v>2068</v>
      </c>
      <c r="E87" s="1972">
        <f>+IF(ISBLANK('Exhibit JP-4'!F129),"",'Exhibit JP-4'!F129)</f>
        <v>14.200006864082679</v>
      </c>
      <c r="F87" s="1945">
        <f>+IF(ISBLANK('Exhibit JP-4'!G129),"",'Exhibit JP-4'!G129)</f>
        <v>0</v>
      </c>
      <c r="G87" s="1945">
        <f>+IF(ISBLANK('Exhibit JP-4'!H129),"",'Exhibit JP-4'!H129)</f>
        <v>14.200006864082679</v>
      </c>
      <c r="H87" s="1980">
        <f>+IF(ISBLANK('Exhibit JP-4'!I129),"",'Exhibit JP-4'!I129)</f>
        <v>1</v>
      </c>
    </row>
    <row r="88" spans="1:8">
      <c r="A88" s="2414">
        <v>117</v>
      </c>
      <c r="B88" s="1994">
        <v>16</v>
      </c>
      <c r="C88" s="1945" t="s">
        <v>5235</v>
      </c>
      <c r="D88" s="1945" t="s">
        <v>4063</v>
      </c>
      <c r="E88" s="1972">
        <f>+IF(ISBLANK('Exhibit JP-4'!F130),"",'Exhibit JP-4'!F130)</f>
        <v>240.69636350591523</v>
      </c>
      <c r="F88" s="1945">
        <f>+IF(ISBLANK('Exhibit JP-4'!G130),"",'Exhibit JP-4'!G130)</f>
        <v>15.593960634424368</v>
      </c>
      <c r="G88" s="1945">
        <f>+IF(ISBLANK('Exhibit JP-4'!H130),"",'Exhibit JP-4'!H130)</f>
        <v>225.10240287149085</v>
      </c>
      <c r="H88" s="1980">
        <f>+IF(ISBLANK('Exhibit JP-4'!I130),"",'Exhibit JP-4'!I130)</f>
        <v>0.93521314403222733</v>
      </c>
    </row>
    <row r="89" spans="1:8">
      <c r="A89" s="2414">
        <v>202</v>
      </c>
      <c r="B89" s="1994">
        <v>17</v>
      </c>
      <c r="C89" s="1945" t="s">
        <v>5236</v>
      </c>
      <c r="D89" s="1945" t="s">
        <v>4773</v>
      </c>
      <c r="E89" s="1972">
        <f>+IF(ISBLANK('Exhibit JP-4'!F131),"",'Exhibit JP-4'!F131)</f>
        <v>7929.0305824175994</v>
      </c>
      <c r="F89" s="1945">
        <f>+IF(ISBLANK('Exhibit JP-4'!G131),"",'Exhibit JP-4'!G131)</f>
        <v>7929.0305824175994</v>
      </c>
      <c r="G89" s="1945">
        <f>+IF(ISBLANK('Exhibit JP-4'!H131),"",'Exhibit JP-4'!H131)</f>
        <v>0</v>
      </c>
      <c r="H89" s="1980">
        <f>+IF(ISBLANK('Exhibit JP-4'!I131),"",'Exhibit JP-4'!I131)</f>
        <v>0</v>
      </c>
    </row>
    <row r="90" spans="1:8">
      <c r="A90" s="2414">
        <v>117</v>
      </c>
      <c r="B90" s="1994">
        <v>18</v>
      </c>
      <c r="C90" s="1945" t="s">
        <v>5238</v>
      </c>
      <c r="D90" s="1945" t="s">
        <v>4063</v>
      </c>
      <c r="E90" s="1972">
        <f>+IF(ISBLANK('Exhibit JP-4'!F132),"",'Exhibit JP-4'!F132)</f>
        <v>124.74078416988189</v>
      </c>
      <c r="F90" s="1945">
        <f>+IF(ISBLANK('Exhibit JP-4'!G132),"",'Exhibit JP-4'!G132)</f>
        <v>8.0815632173211469</v>
      </c>
      <c r="G90" s="1945">
        <f>+IF(ISBLANK('Exhibit JP-4'!H132),"",'Exhibit JP-4'!H132)</f>
        <v>116.65922095256073</v>
      </c>
      <c r="H90" s="1980">
        <f>+IF(ISBLANK('Exhibit JP-4'!I132),"",'Exhibit JP-4'!I132)</f>
        <v>0.93521314403222733</v>
      </c>
    </row>
    <row r="91" spans="1:8">
      <c r="A91" s="2414">
        <v>105</v>
      </c>
      <c r="B91" s="1994">
        <v>19</v>
      </c>
      <c r="C91" s="1945" t="s">
        <v>5239</v>
      </c>
      <c r="D91" s="1945" t="s">
        <v>4063</v>
      </c>
      <c r="E91" s="1972">
        <f>+IF(ISBLANK('Exhibit JP-4'!F133),"",'Exhibit JP-4'!F133)</f>
        <v>274.31814163956642</v>
      </c>
      <c r="F91" s="1945">
        <f>+IF(ISBLANK('Exhibit JP-4'!G133),"",'Exhibit JP-4'!G133)</f>
        <v>0</v>
      </c>
      <c r="G91" s="1945">
        <f>+IF(ISBLANK('Exhibit JP-4'!H133),"",'Exhibit JP-4'!H133)</f>
        <v>274.31814163956642</v>
      </c>
      <c r="H91" s="1980">
        <f>+IF(ISBLANK('Exhibit JP-4'!I133),"",'Exhibit JP-4'!I133)</f>
        <v>1</v>
      </c>
    </row>
    <row r="92" spans="1:8">
      <c r="A92" s="2414">
        <v>106</v>
      </c>
      <c r="B92" s="1994">
        <v>20</v>
      </c>
      <c r="C92" s="1945" t="s">
        <v>5240</v>
      </c>
      <c r="D92" s="1945" t="s">
        <v>4063</v>
      </c>
      <c r="E92" s="1972">
        <f>+IF(ISBLANK('Exhibit JP-4'!F134),"",'Exhibit JP-4'!F134)</f>
        <v>88.590037004383291</v>
      </c>
      <c r="F92" s="1945">
        <f>+IF(ISBLANK('Exhibit JP-4'!G134),"",'Exhibit JP-4'!G134)</f>
        <v>0</v>
      </c>
      <c r="G92" s="1945">
        <f>+IF(ISBLANK('Exhibit JP-4'!H134),"",'Exhibit JP-4'!H134)</f>
        <v>88.590037004383291</v>
      </c>
      <c r="H92" s="1980">
        <f>+IF(ISBLANK('Exhibit JP-4'!I134),"",'Exhibit JP-4'!I134)</f>
        <v>1</v>
      </c>
    </row>
    <row r="93" spans="1:8">
      <c r="A93" s="2414">
        <v>907</v>
      </c>
      <c r="B93" s="1994">
        <v>21</v>
      </c>
      <c r="C93" s="1945" t="s">
        <v>5241</v>
      </c>
      <c r="D93" s="1945" t="s">
        <v>4067</v>
      </c>
      <c r="E93" s="1972">
        <f>+IF(ISBLANK('Exhibit JP-4'!F135),"",'Exhibit JP-4'!F135)</f>
        <v>540.0405410636132</v>
      </c>
      <c r="F93" s="1945">
        <f>+IF(ISBLANK('Exhibit JP-4'!G135),"",'Exhibit JP-4'!G135)</f>
        <v>0</v>
      </c>
      <c r="G93" s="1945">
        <f>+IF(ISBLANK('Exhibit JP-4'!H135),"",'Exhibit JP-4'!H135)</f>
        <v>540.0405410636132</v>
      </c>
      <c r="H93" s="1980">
        <f>+IF(ISBLANK('Exhibit JP-4'!I135),"",'Exhibit JP-4'!I135)</f>
        <v>1</v>
      </c>
    </row>
    <row r="94" spans="1:8">
      <c r="A94" s="2414">
        <v>412</v>
      </c>
      <c r="B94" s="1994">
        <v>22</v>
      </c>
      <c r="C94" s="1945" t="s">
        <v>5243</v>
      </c>
      <c r="D94" s="1945" t="s">
        <v>4067</v>
      </c>
      <c r="E94" s="1972">
        <f>+IF(ISBLANK('Exhibit JP-4'!F136),"",'Exhibit JP-4'!F136)</f>
        <v>52.396446709337994</v>
      </c>
      <c r="F94" s="1973">
        <f>+IF(ISBLANK('Exhibit JP-4'!G136),"",'Exhibit JP-4'!G136)</f>
        <v>0</v>
      </c>
      <c r="G94" s="1973">
        <f>+IF(ISBLANK('Exhibit JP-4'!H136),"",'Exhibit JP-4'!H136)</f>
        <v>52.396446709337994</v>
      </c>
      <c r="H94" s="1980">
        <f>+IF(ISBLANK('Exhibit JP-4'!I136),"",'Exhibit JP-4'!I136)</f>
        <v>1</v>
      </c>
    </row>
    <row r="95" spans="1:8">
      <c r="A95" s="2414"/>
      <c r="B95" s="1994">
        <v>23</v>
      </c>
      <c r="C95" s="1945" t="s">
        <v>5245</v>
      </c>
      <c r="D95" s="1945"/>
      <c r="E95" s="2018">
        <f>+IF(ISBLANK('Exhibit JP-4'!F137),"",'Exhibit JP-4'!F137)</f>
        <v>10934.000932366098</v>
      </c>
      <c r="F95" s="1973">
        <f>+IF(ISBLANK('Exhibit JP-4'!G137),"",'Exhibit JP-4'!G137)</f>
        <v>7952.7061062693447</v>
      </c>
      <c r="G95" s="1973">
        <f>+IF(ISBLANK('Exhibit JP-4'!H137),"",'Exhibit JP-4'!H137)</f>
        <v>2981.2948260967501</v>
      </c>
      <c r="H95" s="1980">
        <f>+IF(ISBLANK('Exhibit JP-4'!I137),"",'Exhibit JP-4'!I137)</f>
        <v>0.27266275579616245</v>
      </c>
    </row>
    <row r="96" spans="1:8">
      <c r="A96" s="2414"/>
      <c r="B96" s="1994">
        <v>24</v>
      </c>
      <c r="C96" s="1945"/>
      <c r="D96" s="1945"/>
      <c r="E96" s="1945" t="str">
        <f>+IF(ISBLANK('Exhibit JP-4'!F138),"",'Exhibit JP-4'!F138)</f>
        <v/>
      </c>
      <c r="F96" s="1972" t="str">
        <f>+IF(ISBLANK('Exhibit JP-4'!G138),"",'Exhibit JP-4'!G138)</f>
        <v/>
      </c>
      <c r="G96" s="1972" t="str">
        <f>+IF(ISBLANK('Exhibit JP-4'!H138),"",'Exhibit JP-4'!H138)</f>
        <v/>
      </c>
      <c r="H96" s="1980" t="str">
        <f>+IF(ISBLANK('Exhibit JP-4'!I138),"",'Exhibit JP-4'!I138)</f>
        <v/>
      </c>
    </row>
    <row r="97" spans="1:8">
      <c r="A97" s="2414"/>
      <c r="B97" s="1994">
        <v>25</v>
      </c>
      <c r="C97" s="1971" t="s">
        <v>5247</v>
      </c>
      <c r="D97" s="1945"/>
      <c r="E97" s="1945" t="str">
        <f>+IF(ISBLANK('Exhibit JP-4'!F139),"",'Exhibit JP-4'!F139)</f>
        <v/>
      </c>
      <c r="F97" s="1945" t="str">
        <f>+IF(ISBLANK('Exhibit JP-4'!G139),"",'Exhibit JP-4'!G139)</f>
        <v/>
      </c>
      <c r="G97" s="1945" t="str">
        <f>+IF(ISBLANK('Exhibit JP-4'!H139),"",'Exhibit JP-4'!H139)</f>
        <v/>
      </c>
      <c r="H97" s="1980" t="str">
        <f>+IF(ISBLANK('Exhibit JP-4'!I139),"",'Exhibit JP-4'!I139)</f>
        <v/>
      </c>
    </row>
    <row r="98" spans="1:8">
      <c r="A98" s="2414">
        <v>201</v>
      </c>
      <c r="B98" s="1994">
        <v>26</v>
      </c>
      <c r="C98" s="1945" t="s">
        <v>5248</v>
      </c>
      <c r="D98" s="1945" t="s">
        <v>2068</v>
      </c>
      <c r="E98" s="1972">
        <f>+IF(ISBLANK('Exhibit JP-4'!F140),"",'Exhibit JP-4'!F140)</f>
        <v>493.87339000000003</v>
      </c>
      <c r="F98" s="1945">
        <f>+IF(ISBLANK('Exhibit JP-4'!G140),"",'Exhibit JP-4'!G140)</f>
        <v>0</v>
      </c>
      <c r="G98" s="1945">
        <f>+IF(ISBLANK('Exhibit JP-4'!H140),"",'Exhibit JP-4'!H140)</f>
        <v>493.87339000000003</v>
      </c>
      <c r="H98" s="1980">
        <f>+IF(ISBLANK('Exhibit JP-4'!I140),"",'Exhibit JP-4'!I140)</f>
        <v>1</v>
      </c>
    </row>
    <row r="99" spans="1:8">
      <c r="A99" s="2414">
        <v>202</v>
      </c>
      <c r="B99" s="1994">
        <v>27</v>
      </c>
      <c r="C99" s="1945" t="s">
        <v>5249</v>
      </c>
      <c r="D99" s="1945" t="s">
        <v>2068</v>
      </c>
      <c r="E99" s="1973">
        <f>+IF(ISBLANK('Exhibit JP-4'!F141),"",'Exhibit JP-4'!F141)</f>
        <v>-1.84900420208578E-3</v>
      </c>
      <c r="F99" s="1973">
        <f>+IF(ISBLANK('Exhibit JP-4'!G141),"",'Exhibit JP-4'!G141)</f>
        <v>-1.84900420208578E-3</v>
      </c>
      <c r="G99" s="1973">
        <f>+IF(ISBLANK('Exhibit JP-4'!H141),"",'Exhibit JP-4'!H141)</f>
        <v>0</v>
      </c>
      <c r="H99" s="1980">
        <f>+IF(ISBLANK('Exhibit JP-4'!I141),"",'Exhibit JP-4'!I141)</f>
        <v>0</v>
      </c>
    </row>
    <row r="100" spans="1:8">
      <c r="A100" s="2414"/>
      <c r="B100" s="1994">
        <v>28</v>
      </c>
      <c r="C100" s="1945" t="s">
        <v>5250</v>
      </c>
      <c r="D100" s="1945" t="s">
        <v>4370</v>
      </c>
      <c r="E100" s="1973">
        <f>+IF(ISBLANK('Exhibit JP-4'!F142),"",'Exhibit JP-4'!F142)</f>
        <v>493.87154099579794</v>
      </c>
      <c r="F100" s="1973">
        <f>+IF(ISBLANK('Exhibit JP-4'!G142),"",'Exhibit JP-4'!G142)</f>
        <v>-1.84900420208578E-3</v>
      </c>
      <c r="G100" s="1973">
        <f>+IF(ISBLANK('Exhibit JP-4'!H142),"",'Exhibit JP-4'!H142)</f>
        <v>493.87339000000003</v>
      </c>
      <c r="H100" s="1980">
        <f>+IF(ISBLANK('Exhibit JP-4'!I142),"",'Exhibit JP-4'!I142)</f>
        <v>1.0000037438970433</v>
      </c>
    </row>
    <row r="101" spans="1:8">
      <c r="A101" s="2414">
        <v>204</v>
      </c>
      <c r="B101" s="1994">
        <v>29</v>
      </c>
      <c r="C101" s="1945" t="s">
        <v>5252</v>
      </c>
      <c r="D101" s="1945" t="s">
        <v>2068</v>
      </c>
      <c r="E101" s="1972">
        <f>+IF(ISBLANK('Exhibit JP-4'!F143),"",'Exhibit JP-4'!F143)</f>
        <v>107</v>
      </c>
      <c r="F101" s="1972">
        <f>+IF(ISBLANK('Exhibit JP-4'!G143),"",'Exhibit JP-4'!G143)</f>
        <v>0</v>
      </c>
      <c r="G101" s="1972">
        <f>+IF(ISBLANK('Exhibit JP-4'!H143),"",'Exhibit JP-4'!H143)</f>
        <v>107</v>
      </c>
      <c r="H101" s="1980">
        <f>+IF(ISBLANK('Exhibit JP-4'!I143),"",'Exhibit JP-4'!I143)</f>
        <v>1</v>
      </c>
    </row>
    <row r="102" spans="1:8">
      <c r="A102" s="2414">
        <v>201</v>
      </c>
      <c r="B102" s="1994">
        <v>30</v>
      </c>
      <c r="C102" s="1945" t="s">
        <v>5254</v>
      </c>
      <c r="D102" s="1945" t="s">
        <v>2068</v>
      </c>
      <c r="E102" s="1972">
        <f>+IF(ISBLANK('Exhibit JP-4'!F144),"",'Exhibit JP-4'!F144)</f>
        <v>0</v>
      </c>
      <c r="F102" s="1972">
        <f>+IF(ISBLANK('Exhibit JP-4'!G144),"",'Exhibit JP-4'!G144)</f>
        <v>0</v>
      </c>
      <c r="G102" s="1972">
        <f>+IF(ISBLANK('Exhibit JP-4'!H144),"",'Exhibit JP-4'!H144)</f>
        <v>0</v>
      </c>
      <c r="H102" s="1980">
        <f>+IF(ISBLANK('Exhibit JP-4'!I144),"",'Exhibit JP-4'!I144)</f>
        <v>0</v>
      </c>
    </row>
    <row r="103" spans="1:8">
      <c r="A103" s="2414">
        <v>508</v>
      </c>
      <c r="B103" s="1994">
        <v>31</v>
      </c>
      <c r="C103" s="1945" t="s">
        <v>5255</v>
      </c>
      <c r="D103" s="1945" t="s">
        <v>2068</v>
      </c>
      <c r="E103" s="1973">
        <f>+IF(ISBLANK('Exhibit JP-4'!F145),"",'Exhibit JP-4'!F145)</f>
        <v>-70.100000000003888</v>
      </c>
      <c r="F103" s="1973">
        <f>+IF(ISBLANK('Exhibit JP-4'!G145),"",'Exhibit JP-4'!G145)</f>
        <v>0</v>
      </c>
      <c r="G103" s="1973">
        <f>+IF(ISBLANK('Exhibit JP-4'!H145),"",'Exhibit JP-4'!H145)</f>
        <v>-70.100000000003888</v>
      </c>
      <c r="H103" s="1980">
        <f>+IF(ISBLANK('Exhibit JP-4'!I145),"",'Exhibit JP-4'!I145)</f>
        <v>1</v>
      </c>
    </row>
    <row r="104" spans="1:8">
      <c r="A104" s="2414"/>
      <c r="B104" s="1994">
        <v>32</v>
      </c>
      <c r="C104" s="1945" t="s">
        <v>5257</v>
      </c>
      <c r="D104" s="1945" t="s">
        <v>4370</v>
      </c>
      <c r="E104" s="1973">
        <f>+IF(ISBLANK('Exhibit JP-4'!F146),"",'Exhibit JP-4'!F146)</f>
        <v>36.899999999996112</v>
      </c>
      <c r="F104" s="1973">
        <f>+IF(ISBLANK('Exhibit JP-4'!G146),"",'Exhibit JP-4'!G146)</f>
        <v>0</v>
      </c>
      <c r="G104" s="1973">
        <f>+IF(ISBLANK('Exhibit JP-4'!H146),"",'Exhibit JP-4'!H146)</f>
        <v>36.899999999996112</v>
      </c>
      <c r="H104" s="1980">
        <f>+IF(ISBLANK('Exhibit JP-4'!I146),"",'Exhibit JP-4'!I146)</f>
        <v>1</v>
      </c>
    </row>
    <row r="105" spans="1:8">
      <c r="A105" s="2414"/>
      <c r="B105" s="1994">
        <v>33</v>
      </c>
      <c r="C105" s="1945" t="s">
        <v>5259</v>
      </c>
      <c r="D105" s="1945"/>
      <c r="E105" s="1973">
        <f>+IF(ISBLANK('Exhibit JP-4'!F147),"",'Exhibit JP-4'!F147)</f>
        <v>530.77154099579411</v>
      </c>
      <c r="F105" s="1973">
        <f>+IF(ISBLANK('Exhibit JP-4'!G147),"",'Exhibit JP-4'!G147)</f>
        <v>-1.84900420208578E-3</v>
      </c>
      <c r="G105" s="1973">
        <f>+IF(ISBLANK('Exhibit JP-4'!H147),"",'Exhibit JP-4'!H147)</f>
        <v>530.7733899999962</v>
      </c>
      <c r="H105" s="1980">
        <f>+IF(ISBLANK('Exhibit JP-4'!I147),"",'Exhibit JP-4'!I147)</f>
        <v>1.0000034836159426</v>
      </c>
    </row>
    <row r="106" spans="1:8">
      <c r="A106" s="2414"/>
      <c r="B106" s="1994">
        <v>34</v>
      </c>
      <c r="C106" s="1945"/>
      <c r="D106" s="1945"/>
      <c r="E106" s="1945" t="str">
        <f>+IF(ISBLANK('Exhibit JP-4'!F148),"",'Exhibit JP-4'!F148)</f>
        <v/>
      </c>
      <c r="F106" s="1945" t="str">
        <f>+IF(ISBLANK('Exhibit JP-4'!G148),"",'Exhibit JP-4'!G148)</f>
        <v/>
      </c>
      <c r="G106" s="1945" t="str">
        <f>+IF(ISBLANK('Exhibit JP-4'!H148),"",'Exhibit JP-4'!H148)</f>
        <v/>
      </c>
      <c r="H106" s="1980" t="str">
        <f>+IF(ISBLANK('Exhibit JP-4'!I148),"",'Exhibit JP-4'!I148)</f>
        <v/>
      </c>
    </row>
    <row r="107" spans="1:8">
      <c r="A107" s="2414"/>
      <c r="B107" s="1994">
        <v>35</v>
      </c>
      <c r="C107" s="1971" t="s">
        <v>5261</v>
      </c>
      <c r="D107" s="1945"/>
      <c r="E107" s="1945" t="str">
        <f>+IF(ISBLANK('Exhibit JP-4'!F149),"",'Exhibit JP-4'!F149)</f>
        <v/>
      </c>
      <c r="F107" s="1945" t="str">
        <f>+IF(ISBLANK('Exhibit JP-4'!G149),"",'Exhibit JP-4'!G149)</f>
        <v/>
      </c>
      <c r="G107" s="1945" t="str">
        <f>+IF(ISBLANK('Exhibit JP-4'!H149),"",'Exhibit JP-4'!H149)</f>
        <v/>
      </c>
      <c r="H107" s="1980" t="str">
        <f>+IF(ISBLANK('Exhibit JP-4'!I149),"",'Exhibit JP-4'!I149)</f>
        <v/>
      </c>
    </row>
    <row r="108" spans="1:8">
      <c r="A108" s="2415"/>
      <c r="B108" s="1994">
        <v>36</v>
      </c>
      <c r="C108" s="1945" t="s">
        <v>5262</v>
      </c>
      <c r="D108" s="1945" t="s">
        <v>4773</v>
      </c>
      <c r="E108" s="1945">
        <f>+IF(ISBLANK('Exhibit JP-4'!F150),"",'Exhibit JP-4'!F150)</f>
        <v>1488654.5301124176</v>
      </c>
      <c r="F108" s="1945">
        <f>+IF(ISBLANK('Exhibit JP-4'!G150),"",'Exhibit JP-4'!G150)</f>
        <v>7929.0305824175994</v>
      </c>
      <c r="G108" s="1945">
        <f>+IF(ISBLANK('Exhibit JP-4'!H150),"",'Exhibit JP-4'!H150)</f>
        <v>1480725.4995300001</v>
      </c>
      <c r="H108" s="1980">
        <f>+IF(ISBLANK('Exhibit JP-4'!I150),"",'Exhibit JP-4'!I150)</f>
        <v>0.99467369331028155</v>
      </c>
    </row>
    <row r="109" spans="1:8">
      <c r="A109" s="2415"/>
      <c r="B109" s="1994">
        <v>37</v>
      </c>
      <c r="C109" s="1945" t="s">
        <v>5264</v>
      </c>
      <c r="D109" s="1945" t="s">
        <v>4063</v>
      </c>
      <c r="E109" s="1945">
        <f>+IF(ISBLANK('Exhibit JP-4'!F151),"",'Exhibit JP-4'!F151)</f>
        <v>1982.1960289917154</v>
      </c>
      <c r="F109" s="1945">
        <f>+IF(ISBLANK('Exhibit JP-4'!G151),"",'Exhibit JP-4'!G151)</f>
        <v>0</v>
      </c>
      <c r="G109" s="1945">
        <f>+IF(ISBLANK('Exhibit JP-4'!H151),"",'Exhibit JP-4'!H151)</f>
        <v>1982.1960289917154</v>
      </c>
      <c r="H109" s="1980">
        <f>+IF(ISBLANK('Exhibit JP-4'!I151),"",'Exhibit JP-4'!I151)</f>
        <v>1</v>
      </c>
    </row>
    <row r="110" spans="1:8">
      <c r="A110" s="2415"/>
      <c r="B110" s="1994">
        <v>38</v>
      </c>
      <c r="C110" s="1945" t="s">
        <v>5264</v>
      </c>
      <c r="D110" s="1945" t="s">
        <v>2068</v>
      </c>
      <c r="E110" s="1945">
        <f>+IF(ISBLANK('Exhibit JP-4'!F152),"",'Exhibit JP-4'!F152)</f>
        <v>544.97154785987675</v>
      </c>
      <c r="F110" s="1945">
        <f>+IF(ISBLANK('Exhibit JP-4'!G152),"",'Exhibit JP-4'!G152)</f>
        <v>-1.84900420208578E-3</v>
      </c>
      <c r="G110" s="1945">
        <f>+IF(ISBLANK('Exhibit JP-4'!H152),"",'Exhibit JP-4'!H152)</f>
        <v>544.97339686407884</v>
      </c>
      <c r="H110" s="1980">
        <f>+IF(ISBLANK('Exhibit JP-4'!I152),"",'Exhibit JP-4'!I152)</f>
        <v>1.0000033928453869</v>
      </c>
    </row>
    <row r="111" spans="1:8">
      <c r="A111" s="2415"/>
      <c r="B111" s="1994">
        <v>39</v>
      </c>
      <c r="C111" s="1945" t="s">
        <v>5267</v>
      </c>
      <c r="D111" s="1945" t="s">
        <v>4063</v>
      </c>
      <c r="E111" s="1972">
        <f>+IF(ISBLANK('Exhibit JP-4'!F153),"",'Exhibit JP-4'!F153)</f>
        <v>996.42736350591531</v>
      </c>
      <c r="F111" s="1972">
        <f>+IF(ISBLANK('Exhibit JP-4'!G153),"",'Exhibit JP-4'!G153)</f>
        <v>64.555396081805128</v>
      </c>
      <c r="G111" s="1972">
        <f>+IF(ISBLANK('Exhibit JP-4'!H153),"",'Exhibit JP-4'!H153)</f>
        <v>931.87196742411015</v>
      </c>
      <c r="H111" s="1980">
        <f>+IF(ISBLANK('Exhibit JP-4'!I153),"",'Exhibit JP-4'!I153)</f>
        <v>0.93521314403222733</v>
      </c>
    </row>
    <row r="112" spans="1:8">
      <c r="A112" s="2415"/>
      <c r="B112" s="1994">
        <v>40</v>
      </c>
      <c r="C112" s="1945" t="s">
        <v>5238</v>
      </c>
      <c r="D112" s="1945" t="s">
        <v>4063</v>
      </c>
      <c r="E112" s="1972">
        <f>+IF(ISBLANK('Exhibit JP-4'!F154),"",'Exhibit JP-4'!F154)</f>
        <v>273.36871416988186</v>
      </c>
      <c r="F112" s="1972">
        <f>+IF(ISBLANK('Exhibit JP-4'!G154),"",'Exhibit JP-4'!G154)</f>
        <v>17.710699511019335</v>
      </c>
      <c r="G112" s="1972">
        <f>+IF(ISBLANK('Exhibit JP-4'!H154),"",'Exhibit JP-4'!H154)</f>
        <v>255.65801465886253</v>
      </c>
      <c r="H112" s="1980">
        <f>+IF(ISBLANK('Exhibit JP-4'!I154),"",'Exhibit JP-4'!I154)</f>
        <v>0.93521314403222744</v>
      </c>
    </row>
    <row r="113" spans="1:8">
      <c r="A113" s="2415"/>
      <c r="B113" s="1994">
        <v>41</v>
      </c>
      <c r="C113" s="1945" t="s">
        <v>5239</v>
      </c>
      <c r="D113" s="1945" t="s">
        <v>4063</v>
      </c>
      <c r="E113" s="1972">
        <f>+IF(ISBLANK('Exhibit JP-4'!F155),"",'Exhibit JP-4'!F155)</f>
        <v>14762.743231526365</v>
      </c>
      <c r="F113" s="1972">
        <f>+IF(ISBLANK('Exhibit JP-4'!G155),"",'Exhibit JP-4'!G155)</f>
        <v>0</v>
      </c>
      <c r="G113" s="1972">
        <f>+IF(ISBLANK('Exhibit JP-4'!H155),"",'Exhibit JP-4'!H155)</f>
        <v>14762.743231526365</v>
      </c>
      <c r="H113" s="1980">
        <f>+IF(ISBLANK('Exhibit JP-4'!I155),"",'Exhibit JP-4'!I155)</f>
        <v>1</v>
      </c>
    </row>
    <row r="114" spans="1:8">
      <c r="A114" s="2415"/>
      <c r="B114" s="1994">
        <v>42</v>
      </c>
      <c r="C114" s="1945" t="s">
        <v>5240</v>
      </c>
      <c r="D114" s="1945" t="s">
        <v>4063</v>
      </c>
      <c r="E114" s="1972">
        <f>+IF(ISBLANK('Exhibit JP-4'!F156),"",'Exhibit JP-4'!F156)</f>
        <v>207.55599700438333</v>
      </c>
      <c r="F114" s="1972">
        <f>+IF(ISBLANK('Exhibit JP-4'!G156),"",'Exhibit JP-4'!G156)</f>
        <v>0</v>
      </c>
      <c r="G114" s="1972">
        <f>+IF(ISBLANK('Exhibit JP-4'!H156),"",'Exhibit JP-4'!H156)</f>
        <v>207.55599700438333</v>
      </c>
      <c r="H114" s="1980">
        <f>+IF(ISBLANK('Exhibit JP-4'!I156),"",'Exhibit JP-4'!I156)</f>
        <v>1</v>
      </c>
    </row>
    <row r="115" spans="1:8">
      <c r="A115" s="2415"/>
      <c r="B115" s="1994">
        <v>43</v>
      </c>
      <c r="C115" s="1945" t="s">
        <v>5241</v>
      </c>
      <c r="D115" s="1945" t="s">
        <v>4067</v>
      </c>
      <c r="E115" s="1972">
        <f>+IF(ISBLANK('Exhibit JP-4'!F157),"",'Exhibit JP-4'!F157)</f>
        <v>540.0405410636132</v>
      </c>
      <c r="F115" s="1972">
        <f>+IF(ISBLANK('Exhibit JP-4'!G157),"",'Exhibit JP-4'!G157)</f>
        <v>0</v>
      </c>
      <c r="G115" s="1972">
        <f>+IF(ISBLANK('Exhibit JP-4'!H157),"",'Exhibit JP-4'!H157)</f>
        <v>540.0405410636132</v>
      </c>
      <c r="H115" s="1980">
        <f>+IF(ISBLANK('Exhibit JP-4'!I157),"",'Exhibit JP-4'!I157)</f>
        <v>1</v>
      </c>
    </row>
    <row r="116" spans="1:8">
      <c r="A116" s="2415"/>
      <c r="B116" s="1994">
        <v>44</v>
      </c>
      <c r="C116" s="1945" t="s">
        <v>5243</v>
      </c>
      <c r="D116" s="1945" t="s">
        <v>4067</v>
      </c>
      <c r="E116" s="1973">
        <f>+IF(ISBLANK('Exhibit JP-4'!F158),"",'Exhibit JP-4'!F158)</f>
        <v>18521.185494191526</v>
      </c>
      <c r="F116" s="1973">
        <f>+IF(ISBLANK('Exhibit JP-4'!G158),"",'Exhibit JP-4'!G158)</f>
        <v>0</v>
      </c>
      <c r="G116" s="1973">
        <f>+IF(ISBLANK('Exhibit JP-4'!H158),"",'Exhibit JP-4'!H158)</f>
        <v>18521.185494191526</v>
      </c>
      <c r="H116" s="1980">
        <f>+IF(ISBLANK('Exhibit JP-4'!I158),"",'Exhibit JP-4'!I158)</f>
        <v>1</v>
      </c>
    </row>
    <row r="117" spans="1:8">
      <c r="A117" s="2414"/>
      <c r="B117" s="1994">
        <v>45</v>
      </c>
      <c r="C117" s="1945"/>
      <c r="D117" s="1945"/>
      <c r="E117" s="1945" t="str">
        <f>+IF(ISBLANK('Exhibit JP-4'!F159),"",'Exhibit JP-4'!F159)</f>
        <v/>
      </c>
      <c r="F117" s="1945" t="str">
        <f>+IF(ISBLANK('Exhibit JP-4'!G159),"",'Exhibit JP-4'!G159)</f>
        <v/>
      </c>
      <c r="G117" s="1945" t="str">
        <f>+IF(ISBLANK('Exhibit JP-4'!H159),"",'Exhibit JP-4'!H159)</f>
        <v/>
      </c>
      <c r="H117" s="1980" t="str">
        <f>+IF(ISBLANK('Exhibit JP-4'!I159),"",'Exhibit JP-4'!I159)</f>
        <v/>
      </c>
    </row>
    <row r="118" spans="1:8" ht="15" thickBot="1">
      <c r="A118" s="2414"/>
      <c r="B118" s="1994">
        <v>46</v>
      </c>
      <c r="C118" s="1945" t="s">
        <v>5261</v>
      </c>
      <c r="D118" s="1945"/>
      <c r="E118" s="1984">
        <f>+IF(ISBLANK('Exhibit JP-4'!F160),"",'Exhibit JP-4'!F160)</f>
        <v>1526483.0190307307</v>
      </c>
      <c r="F118" s="1984">
        <f>+IF(ISBLANK('Exhibit JP-4'!G160),"",'Exhibit JP-4'!G160)</f>
        <v>8011.2948290062213</v>
      </c>
      <c r="G118" s="1984">
        <f>+IF(ISBLANK('Exhibit JP-4'!H160),"",'Exhibit JP-4'!H160)</f>
        <v>1518471.7242017246</v>
      </c>
      <c r="H118" s="1980">
        <f>+IF(ISBLANK('Exhibit JP-4'!I160),"",'Exhibit JP-4'!I160)</f>
        <v>0.99475179564454441</v>
      </c>
    </row>
    <row r="119" spans="1:8" ht="15" thickTop="1"/>
    <row r="123" spans="1:8">
      <c r="A123" s="2414"/>
      <c r="B123" s="2014" t="str">
        <f>+$B$1</f>
        <v>PRESENT RATE STRUCTURE</v>
      </c>
      <c r="C123" s="1945"/>
      <c r="D123" s="1945"/>
      <c r="E123" s="1954"/>
      <c r="F123" s="1948" t="s">
        <v>2169</v>
      </c>
      <c r="G123" s="1945"/>
      <c r="H123" s="1953" t="s">
        <v>4863</v>
      </c>
    </row>
    <row r="124" spans="1:8">
      <c r="A124" s="2414"/>
      <c r="B124" s="2014" t="str">
        <f>+$B$2</f>
        <v xml:space="preserve">PROD. CAP. ALLOC. METHOD: 12 CP </v>
      </c>
      <c r="C124" s="1945"/>
      <c r="D124" s="1945"/>
      <c r="E124" s="1945"/>
      <c r="F124" s="1954" t="s">
        <v>4764</v>
      </c>
      <c r="G124" s="1945"/>
      <c r="H124" s="2394" t="s">
        <v>5219</v>
      </c>
    </row>
    <row r="125" spans="1:8">
      <c r="A125" s="2414"/>
      <c r="B125" s="2014" t="str">
        <f>+$B$3</f>
        <v>PROJECTED CALENDAR YEAR 2025; FULLY ADJUSTED DATA</v>
      </c>
      <c r="C125" s="1945"/>
      <c r="D125" s="1945"/>
      <c r="E125" s="1945"/>
      <c r="F125" s="1954" t="s">
        <v>2177</v>
      </c>
      <c r="G125" s="1945"/>
      <c r="H125" s="1980"/>
    </row>
    <row r="126" spans="1:8">
      <c r="A126" s="2414"/>
      <c r="B126" s="2395">
        <f>+$B$4</f>
        <v>0</v>
      </c>
      <c r="C126" s="1972"/>
      <c r="D126" s="1945"/>
      <c r="E126" s="1945"/>
      <c r="F126" s="1945"/>
      <c r="G126" s="1945"/>
      <c r="H126" s="1980"/>
    </row>
    <row r="127" spans="1:8">
      <c r="A127" s="2414"/>
      <c r="B127" s="2395" t="str">
        <f>+$B$5</f>
        <v>Tampa Electric 2025 OB Budget</v>
      </c>
      <c r="C127" s="1945"/>
      <c r="D127" s="1945"/>
      <c r="E127" s="1948"/>
      <c r="F127" s="1954" t="s">
        <v>5276</v>
      </c>
      <c r="G127" s="1945"/>
      <c r="H127" s="1980"/>
    </row>
    <row r="128" spans="1:8">
      <c r="A128" s="2414"/>
      <c r="B128" s="1994"/>
      <c r="C128" s="1945"/>
      <c r="D128" s="1945"/>
      <c r="E128" s="1954"/>
      <c r="F128" s="1945"/>
      <c r="G128" s="1945"/>
      <c r="H128" s="1980"/>
    </row>
    <row r="129" spans="1:8">
      <c r="A129" s="2414"/>
      <c r="B129" s="1994"/>
      <c r="C129" s="1945"/>
      <c r="D129" s="1945"/>
      <c r="E129" s="1954"/>
      <c r="F129" s="1945"/>
      <c r="G129" s="1945"/>
      <c r="H129" s="1980"/>
    </row>
    <row r="130" spans="1:8">
      <c r="A130" s="2414"/>
      <c r="B130" s="1994"/>
      <c r="C130" s="1945"/>
      <c r="D130" s="1945"/>
      <c r="E130" s="1945"/>
      <c r="F130" s="1945"/>
      <c r="G130" s="1945"/>
      <c r="H130" s="1980"/>
    </row>
    <row r="131" spans="1:8">
      <c r="A131" s="2414"/>
      <c r="B131" s="1994"/>
      <c r="C131" s="1945"/>
      <c r="D131" s="1945"/>
      <c r="E131" s="1945"/>
      <c r="F131" s="1945"/>
      <c r="G131" s="1945"/>
      <c r="H131" s="1980"/>
    </row>
    <row r="132" spans="1:8" ht="28.2">
      <c r="A132" s="2416" t="s">
        <v>5142</v>
      </c>
      <c r="B132" s="2400" t="s">
        <v>4293</v>
      </c>
      <c r="C132" s="2404"/>
      <c r="D132" s="2404"/>
      <c r="E132" s="1963" t="s">
        <v>5143</v>
      </c>
      <c r="F132" s="1963" t="s">
        <v>4953</v>
      </c>
      <c r="G132" s="1963" t="s">
        <v>4954</v>
      </c>
      <c r="H132" s="2405" t="s">
        <v>5144</v>
      </c>
    </row>
    <row r="133" spans="1:8">
      <c r="A133" s="2414"/>
      <c r="B133" s="1994"/>
      <c r="C133" s="1945"/>
      <c r="D133" s="1945"/>
      <c r="E133" s="1945"/>
      <c r="F133" s="1945"/>
      <c r="G133" s="1945"/>
      <c r="H133" s="1980"/>
    </row>
    <row r="134" spans="1:8">
      <c r="A134" s="2415"/>
      <c r="B134" s="1994">
        <v>1</v>
      </c>
      <c r="C134" s="1971" t="s">
        <v>5277</v>
      </c>
      <c r="D134" s="1945"/>
      <c r="E134" s="1945"/>
      <c r="F134" s="1945"/>
      <c r="G134" s="1945"/>
      <c r="H134" s="1980"/>
    </row>
    <row r="135" spans="1:8">
      <c r="A135" s="2414">
        <v>202</v>
      </c>
      <c r="B135" s="1994">
        <v>2</v>
      </c>
      <c r="C135" s="1945" t="s">
        <v>5278</v>
      </c>
      <c r="D135" s="1945" t="s">
        <v>4063</v>
      </c>
      <c r="E135" s="1945">
        <f>+IF(ISBLANK('Exhibit JP-4'!F178),"",'Exhibit JP-4'!F178)</f>
        <v>0</v>
      </c>
      <c r="F135" s="1972">
        <f>+IF(ISBLANK('Exhibit JP-4'!G178),"",'Exhibit JP-4'!G178)</f>
        <v>0</v>
      </c>
      <c r="G135" s="1972">
        <f>+IF(ISBLANK('Exhibit JP-4'!H178),"",'Exhibit JP-4'!H178)</f>
        <v>0</v>
      </c>
      <c r="H135" s="1980">
        <f>+IF(ISBLANK('Exhibit JP-4'!I178),"",'Exhibit JP-4'!I178)</f>
        <v>0</v>
      </c>
    </row>
    <row r="136" spans="1:8">
      <c r="A136" s="2414">
        <v>202</v>
      </c>
      <c r="B136" s="1994">
        <v>3</v>
      </c>
      <c r="C136" s="1945" t="s">
        <v>4801</v>
      </c>
      <c r="D136" s="1945" t="s">
        <v>2068</v>
      </c>
      <c r="E136" s="1945">
        <f>+IF(ISBLANK('Exhibit JP-4'!F179),"",'Exhibit JP-4'!F179)</f>
        <v>0</v>
      </c>
      <c r="F136" s="1972">
        <f>+IF(ISBLANK('Exhibit JP-4'!G179),"",'Exhibit JP-4'!G179)</f>
        <v>0</v>
      </c>
      <c r="G136" s="1972">
        <f>+IF(ISBLANK('Exhibit JP-4'!H179),"",'Exhibit JP-4'!H179)</f>
        <v>0</v>
      </c>
      <c r="H136" s="1980">
        <f>+IF(ISBLANK('Exhibit JP-4'!I179),"",'Exhibit JP-4'!I179)</f>
        <v>0</v>
      </c>
    </row>
    <row r="137" spans="1:8">
      <c r="A137" s="2414">
        <v>202</v>
      </c>
      <c r="B137" s="1994">
        <v>4</v>
      </c>
      <c r="C137" s="1945" t="s">
        <v>4804</v>
      </c>
      <c r="D137" s="1945" t="s">
        <v>2068</v>
      </c>
      <c r="E137" s="1945">
        <f>+IF(ISBLANK('Exhibit JP-4'!F180),"",'Exhibit JP-4'!F180)</f>
        <v>0</v>
      </c>
      <c r="F137" s="1972">
        <f>+IF(ISBLANK('Exhibit JP-4'!G180),"",'Exhibit JP-4'!G180)</f>
        <v>0</v>
      </c>
      <c r="G137" s="1972">
        <f>+IF(ISBLANK('Exhibit JP-4'!H180),"",'Exhibit JP-4'!H180)</f>
        <v>0</v>
      </c>
      <c r="H137" s="1980">
        <f>+IF(ISBLANK('Exhibit JP-4'!I180),"",'Exhibit JP-4'!I180)</f>
        <v>0</v>
      </c>
    </row>
    <row r="138" spans="1:8">
      <c r="A138" s="2415"/>
      <c r="B138" s="1994">
        <v>5</v>
      </c>
      <c r="C138" s="1945"/>
      <c r="D138" s="1945"/>
      <c r="E138" s="1945" t="str">
        <f>+IF(ISBLANK('Exhibit JP-4'!F181),"",'Exhibit JP-4'!F181)</f>
        <v/>
      </c>
      <c r="F138" s="1945" t="str">
        <f>+IF(ISBLANK('Exhibit JP-4'!G181),"",'Exhibit JP-4'!G181)</f>
        <v/>
      </c>
      <c r="G138" s="1945" t="str">
        <f>+IF(ISBLANK('Exhibit JP-4'!H181),"",'Exhibit JP-4'!H181)</f>
        <v/>
      </c>
      <c r="H138" s="1980" t="str">
        <f>+IF(ISBLANK('Exhibit JP-4'!I181),"",'Exhibit JP-4'!I181)</f>
        <v/>
      </c>
    </row>
    <row r="139" spans="1:8">
      <c r="A139" s="2415">
        <v>205</v>
      </c>
      <c r="B139" s="1994">
        <v>6</v>
      </c>
      <c r="C139" s="1945" t="s">
        <v>4807</v>
      </c>
      <c r="D139" s="1945" t="s">
        <v>4063</v>
      </c>
      <c r="E139" s="1945">
        <f>+IF(ISBLANK('Exhibit JP-4'!F182),"",'Exhibit JP-4'!F182)</f>
        <v>0</v>
      </c>
      <c r="F139" s="1972">
        <f>+IF(ISBLANK('Exhibit JP-4'!G182),"",'Exhibit JP-4'!G182)</f>
        <v>0</v>
      </c>
      <c r="G139" s="1972">
        <f>+IF(ISBLANK('Exhibit JP-4'!H182),"",'Exhibit JP-4'!H182)</f>
        <v>0</v>
      </c>
      <c r="H139" s="1980">
        <f>+IF(ISBLANK('Exhibit JP-4'!I182),"",'Exhibit JP-4'!I182)</f>
        <v>0</v>
      </c>
    </row>
    <row r="140" spans="1:8">
      <c r="A140" s="2415">
        <v>205</v>
      </c>
      <c r="B140" s="1994">
        <v>7</v>
      </c>
      <c r="C140" s="1945" t="s">
        <v>5279</v>
      </c>
      <c r="D140" s="1945" t="s">
        <v>2068</v>
      </c>
      <c r="E140" s="1945">
        <f>+IF(ISBLANK('Exhibit JP-4'!F183),"",'Exhibit JP-4'!F183)</f>
        <v>626.46090775325297</v>
      </c>
      <c r="F140" s="1972">
        <f>+IF(ISBLANK('Exhibit JP-4'!G183),"",'Exhibit JP-4'!G183)</f>
        <v>0</v>
      </c>
      <c r="G140" s="1972">
        <f>+IF(ISBLANK('Exhibit JP-4'!H183),"",'Exhibit JP-4'!H183)</f>
        <v>626.46090775325297</v>
      </c>
      <c r="H140" s="1980">
        <f>+IF(ISBLANK('Exhibit JP-4'!I183),"",'Exhibit JP-4'!I183)</f>
        <v>1</v>
      </c>
    </row>
    <row r="141" spans="1:8">
      <c r="A141" s="2415"/>
      <c r="B141" s="1994">
        <v>8</v>
      </c>
      <c r="C141" s="1945"/>
      <c r="D141" s="1945"/>
      <c r="E141" s="1945" t="str">
        <f>+IF(ISBLANK('Exhibit JP-4'!F184),"",'Exhibit JP-4'!F184)</f>
        <v/>
      </c>
      <c r="F141" s="1945" t="str">
        <f>+IF(ISBLANK('Exhibit JP-4'!G184),"",'Exhibit JP-4'!G184)</f>
        <v/>
      </c>
      <c r="G141" s="1945" t="str">
        <f>+IF(ISBLANK('Exhibit JP-4'!H184),"",'Exhibit JP-4'!H184)</f>
        <v/>
      </c>
      <c r="H141" s="1980" t="str">
        <f>+IF(ISBLANK('Exhibit JP-4'!I184),"",'Exhibit JP-4'!I184)</f>
        <v/>
      </c>
    </row>
    <row r="142" spans="1:8">
      <c r="A142" s="2415"/>
      <c r="B142" s="1994">
        <v>9</v>
      </c>
      <c r="C142" s="1945" t="s">
        <v>4809</v>
      </c>
      <c r="D142" s="1945" t="s">
        <v>4063</v>
      </c>
      <c r="E142" s="1945">
        <f>+IF(ISBLANK('Exhibit JP-4'!F185),"",'Exhibit JP-4'!F185)</f>
        <v>0</v>
      </c>
      <c r="F142" s="1945">
        <f>+IF(ISBLANK('Exhibit JP-4'!G185),"",'Exhibit JP-4'!G185)</f>
        <v>0</v>
      </c>
      <c r="G142" s="1945">
        <f>+IF(ISBLANK('Exhibit JP-4'!H185),"",'Exhibit JP-4'!H185)</f>
        <v>0</v>
      </c>
      <c r="H142" s="1980">
        <f>+IF(ISBLANK('Exhibit JP-4'!I185),"",'Exhibit JP-4'!I185)</f>
        <v>0</v>
      </c>
    </row>
    <row r="143" spans="1:8">
      <c r="A143" s="2415"/>
      <c r="B143" s="1994">
        <v>10</v>
      </c>
      <c r="C143" s="1945" t="s">
        <v>4810</v>
      </c>
      <c r="D143" s="1945" t="s">
        <v>2068</v>
      </c>
      <c r="E143" s="1973">
        <f>+IF(ISBLANK('Exhibit JP-4'!F186),"",'Exhibit JP-4'!F186)</f>
        <v>626.46090775325297</v>
      </c>
      <c r="F143" s="1973">
        <f>+IF(ISBLANK('Exhibit JP-4'!G186),"",'Exhibit JP-4'!G186)</f>
        <v>0</v>
      </c>
      <c r="G143" s="1973">
        <f>+IF(ISBLANK('Exhibit JP-4'!H186),"",'Exhibit JP-4'!H186)</f>
        <v>626.46090775325297</v>
      </c>
      <c r="H143" s="1980">
        <f>+IF(ISBLANK('Exhibit JP-4'!I186),"",'Exhibit JP-4'!I186)</f>
        <v>1</v>
      </c>
    </row>
    <row r="144" spans="1:8">
      <c r="A144" s="2415"/>
      <c r="B144" s="1994">
        <v>11</v>
      </c>
      <c r="C144" s="1945" t="s">
        <v>5282</v>
      </c>
      <c r="D144" s="1945"/>
      <c r="E144" s="2018">
        <f>+IF(ISBLANK('Exhibit JP-4'!F187),"",'Exhibit JP-4'!F187)</f>
        <v>626.46090775325297</v>
      </c>
      <c r="F144" s="2018">
        <f>+IF(ISBLANK('Exhibit JP-4'!G187),"",'Exhibit JP-4'!G187)</f>
        <v>0</v>
      </c>
      <c r="G144" s="2018">
        <f>+IF(ISBLANK('Exhibit JP-4'!H187),"",'Exhibit JP-4'!H187)</f>
        <v>626.46090775325297</v>
      </c>
      <c r="H144" s="1980">
        <f>+IF(ISBLANK('Exhibit JP-4'!I187),"",'Exhibit JP-4'!I187)</f>
        <v>1</v>
      </c>
    </row>
    <row r="145" spans="1:8">
      <c r="A145" s="2415"/>
      <c r="B145" s="1994">
        <v>12</v>
      </c>
      <c r="C145" s="1945"/>
      <c r="D145" s="1945"/>
      <c r="E145" s="1945" t="str">
        <f>+IF(ISBLANK('Exhibit JP-4'!F188),"",'Exhibit JP-4'!F188)</f>
        <v/>
      </c>
      <c r="F145" s="1945" t="str">
        <f>+IF(ISBLANK('Exhibit JP-4'!G188),"",'Exhibit JP-4'!G188)</f>
        <v/>
      </c>
      <c r="G145" s="1945" t="str">
        <f>+IF(ISBLANK('Exhibit JP-4'!H188),"",'Exhibit JP-4'!H188)</f>
        <v/>
      </c>
      <c r="H145" s="1980" t="str">
        <f>+IF(ISBLANK('Exhibit JP-4'!I188),"",'Exhibit JP-4'!I188)</f>
        <v/>
      </c>
    </row>
    <row r="146" spans="1:8">
      <c r="A146" s="2415"/>
      <c r="B146" s="1994">
        <v>13</v>
      </c>
      <c r="C146" s="1945"/>
      <c r="D146" s="1945"/>
      <c r="E146" s="1945" t="str">
        <f>+IF(ISBLANK('Exhibit JP-4'!F189),"",'Exhibit JP-4'!F189)</f>
        <v/>
      </c>
      <c r="F146" s="1945" t="str">
        <f>+IF(ISBLANK('Exhibit JP-4'!G189),"",'Exhibit JP-4'!G189)</f>
        <v/>
      </c>
      <c r="G146" s="1945" t="str">
        <f>+IF(ISBLANK('Exhibit JP-4'!H189),"",'Exhibit JP-4'!H189)</f>
        <v/>
      </c>
      <c r="H146" s="1980" t="str">
        <f>+IF(ISBLANK('Exhibit JP-4'!I189),"",'Exhibit JP-4'!I189)</f>
        <v/>
      </c>
    </row>
    <row r="147" spans="1:8">
      <c r="A147" s="2415"/>
      <c r="B147" s="1994">
        <v>14</v>
      </c>
      <c r="C147" s="1971" t="s">
        <v>5284</v>
      </c>
      <c r="D147" s="1945"/>
      <c r="E147" s="1945" t="str">
        <f>+IF(ISBLANK('Exhibit JP-4'!F190),"",'Exhibit JP-4'!F190)</f>
        <v/>
      </c>
      <c r="F147" s="1945" t="str">
        <f>+IF(ISBLANK('Exhibit JP-4'!G190),"",'Exhibit JP-4'!G190)</f>
        <v/>
      </c>
      <c r="G147" s="1945" t="str">
        <f>+IF(ISBLANK('Exhibit JP-4'!H190),"",'Exhibit JP-4'!H190)</f>
        <v/>
      </c>
      <c r="H147" s="1980" t="str">
        <f>+IF(ISBLANK('Exhibit JP-4'!I190),"",'Exhibit JP-4'!I190)</f>
        <v/>
      </c>
    </row>
    <row r="148" spans="1:8">
      <c r="A148" s="2414">
        <v>101</v>
      </c>
      <c r="B148" s="1994">
        <v>15</v>
      </c>
      <c r="C148" s="1945" t="s">
        <v>4809</v>
      </c>
      <c r="D148" s="1945" t="s">
        <v>4063</v>
      </c>
      <c r="E148" s="1945">
        <f>+IF(ISBLANK('Exhibit JP-4'!F191),"",'Exhibit JP-4'!F191)</f>
        <v>97152.072680275</v>
      </c>
      <c r="F148" s="1972">
        <f>+IF(ISBLANK('Exhibit JP-4'!G191),"",'Exhibit JP-4'!G191)</f>
        <v>0</v>
      </c>
      <c r="G148" s="1972">
        <f>+IF(ISBLANK('Exhibit JP-4'!H191),"",'Exhibit JP-4'!H191)</f>
        <v>97152.072680275</v>
      </c>
      <c r="H148" s="1980">
        <f>+IF(ISBLANK('Exhibit JP-4'!I191),"",'Exhibit JP-4'!I191)</f>
        <v>1</v>
      </c>
    </row>
    <row r="149" spans="1:8">
      <c r="A149" s="2414">
        <v>101</v>
      </c>
      <c r="B149" s="1994">
        <v>16</v>
      </c>
      <c r="C149" s="1945" t="s">
        <v>5285</v>
      </c>
      <c r="D149" s="1945" t="s">
        <v>4063</v>
      </c>
      <c r="E149" s="1945">
        <f>+IF(ISBLANK('Exhibit JP-4'!F192),"",'Exhibit JP-4'!F192)</f>
        <v>0</v>
      </c>
      <c r="F149" s="1972">
        <f>+IF(ISBLANK('Exhibit JP-4'!G192),"",'Exhibit JP-4'!G192)</f>
        <v>0</v>
      </c>
      <c r="G149" s="1972">
        <f>+IF(ISBLANK('Exhibit JP-4'!H192),"",'Exhibit JP-4'!H192)</f>
        <v>0</v>
      </c>
      <c r="H149" s="1980">
        <f>+IF(ISBLANK('Exhibit JP-4'!I192),"",'Exhibit JP-4'!I192)</f>
        <v>0</v>
      </c>
    </row>
    <row r="150" spans="1:8">
      <c r="A150" s="2414">
        <v>201</v>
      </c>
      <c r="B150" s="1994">
        <v>17</v>
      </c>
      <c r="C150" s="1945" t="s">
        <v>4810</v>
      </c>
      <c r="D150" s="1945" t="s">
        <v>2068</v>
      </c>
      <c r="E150" s="1973">
        <f>+IF(ISBLANK('Exhibit JP-4'!F193),"",'Exhibit JP-4'!F193)</f>
        <v>27250.186608764699</v>
      </c>
      <c r="F150" s="1972">
        <f>+IF(ISBLANK('Exhibit JP-4'!G193),"",'Exhibit JP-4'!G193)</f>
        <v>0</v>
      </c>
      <c r="G150" s="1972">
        <f>+IF(ISBLANK('Exhibit JP-4'!H193),"",'Exhibit JP-4'!H193)</f>
        <v>27250.186608764699</v>
      </c>
      <c r="H150" s="1980">
        <f>+IF(ISBLANK('Exhibit JP-4'!I193),"",'Exhibit JP-4'!I193)</f>
        <v>1</v>
      </c>
    </row>
    <row r="151" spans="1:8">
      <c r="A151" s="2415"/>
      <c r="B151" s="1994">
        <v>18</v>
      </c>
      <c r="C151" s="1945" t="s">
        <v>5287</v>
      </c>
      <c r="D151" s="1945"/>
      <c r="E151" s="2018">
        <f>+IF(ISBLANK('Exhibit JP-4'!F194),"",'Exhibit JP-4'!F194)</f>
        <v>124402.25928903971</v>
      </c>
      <c r="F151" s="2018">
        <f>+IF(ISBLANK('Exhibit JP-4'!G194),"",'Exhibit JP-4'!G194)</f>
        <v>0</v>
      </c>
      <c r="G151" s="2018">
        <f>+IF(ISBLANK('Exhibit JP-4'!H194),"",'Exhibit JP-4'!H194)</f>
        <v>124402.25928903971</v>
      </c>
      <c r="H151" s="1980">
        <f>+IF(ISBLANK('Exhibit JP-4'!I194),"",'Exhibit JP-4'!I194)</f>
        <v>1</v>
      </c>
    </row>
    <row r="152" spans="1:8">
      <c r="A152" s="2415"/>
      <c r="B152" s="1994">
        <v>19</v>
      </c>
      <c r="C152" s="1945"/>
      <c r="D152" s="1945"/>
      <c r="E152" s="1945" t="str">
        <f>+IF(ISBLANK('Exhibit JP-4'!F195),"",'Exhibit JP-4'!F195)</f>
        <v/>
      </c>
      <c r="F152" s="1945" t="str">
        <f>+IF(ISBLANK('Exhibit JP-4'!G195),"",'Exhibit JP-4'!G195)</f>
        <v/>
      </c>
      <c r="G152" s="1945" t="str">
        <f>+IF(ISBLANK('Exhibit JP-4'!H195),"",'Exhibit JP-4'!H195)</f>
        <v/>
      </c>
      <c r="H152" s="1980" t="str">
        <f>+IF(ISBLANK('Exhibit JP-4'!I195),"",'Exhibit JP-4'!I195)</f>
        <v/>
      </c>
    </row>
    <row r="153" spans="1:8">
      <c r="A153" s="2415"/>
      <c r="B153" s="1994">
        <v>20</v>
      </c>
      <c r="C153" s="1945"/>
      <c r="D153" s="1945"/>
      <c r="E153" s="1945" t="str">
        <f>+IF(ISBLANK('Exhibit JP-4'!F196),"",'Exhibit JP-4'!F196)</f>
        <v/>
      </c>
      <c r="F153" s="1945" t="str">
        <f>+IF(ISBLANK('Exhibit JP-4'!G196),"",'Exhibit JP-4'!G196)</f>
        <v/>
      </c>
      <c r="G153" s="1945" t="str">
        <f>+IF(ISBLANK('Exhibit JP-4'!H196),"",'Exhibit JP-4'!H196)</f>
        <v/>
      </c>
      <c r="H153" s="1980" t="str">
        <f>+IF(ISBLANK('Exhibit JP-4'!I196),"",'Exhibit JP-4'!I196)</f>
        <v/>
      </c>
    </row>
    <row r="154" spans="1:8">
      <c r="A154" s="2415"/>
      <c r="B154" s="1994">
        <v>21</v>
      </c>
      <c r="C154" s="1971" t="s">
        <v>5289</v>
      </c>
      <c r="D154" s="1945"/>
      <c r="E154" s="1945" t="str">
        <f>+IF(ISBLANK('Exhibit JP-4'!F197),"",'Exhibit JP-4'!F197)</f>
        <v/>
      </c>
      <c r="F154" s="1945" t="str">
        <f>+IF(ISBLANK('Exhibit JP-4'!G197),"",'Exhibit JP-4'!G197)</f>
        <v/>
      </c>
      <c r="G154" s="1945" t="str">
        <f>+IF(ISBLANK('Exhibit JP-4'!H197),"",'Exhibit JP-4'!H197)</f>
        <v/>
      </c>
      <c r="H154" s="1980" t="str">
        <f>+IF(ISBLANK('Exhibit JP-4'!I197),"",'Exhibit JP-4'!I197)</f>
        <v/>
      </c>
    </row>
    <row r="155" spans="1:8">
      <c r="A155" s="2414">
        <v>101</v>
      </c>
      <c r="B155" s="1994">
        <v>22</v>
      </c>
      <c r="C155" s="1945" t="s">
        <v>5290</v>
      </c>
      <c r="D155" s="1945" t="s">
        <v>4063</v>
      </c>
      <c r="E155" s="1973">
        <f>+IF(ISBLANK('Exhibit JP-4'!F198),"",'Exhibit JP-4'!F198)</f>
        <v>3435.0487828274636</v>
      </c>
      <c r="F155" s="1973">
        <f>+IF(ISBLANK('Exhibit JP-4'!G198),"",'Exhibit JP-4'!G198)</f>
        <v>0</v>
      </c>
      <c r="G155" s="1973">
        <f>+IF(ISBLANK('Exhibit JP-4'!H198),"",'Exhibit JP-4'!H198)</f>
        <v>3435.0487828274636</v>
      </c>
      <c r="H155" s="1980">
        <f>+IF(ISBLANK('Exhibit JP-4'!I198),"",'Exhibit JP-4'!I198)</f>
        <v>1</v>
      </c>
    </row>
    <row r="156" spans="1:8">
      <c r="A156" s="2415"/>
      <c r="B156" s="1994">
        <v>23</v>
      </c>
      <c r="C156" s="1945"/>
      <c r="D156" s="1945"/>
      <c r="E156" s="1945" t="str">
        <f>+IF(ISBLANK('Exhibit JP-4'!F199),"",'Exhibit JP-4'!F199)</f>
        <v/>
      </c>
      <c r="F156" s="1945" t="str">
        <f>+IF(ISBLANK('Exhibit JP-4'!G199),"",'Exhibit JP-4'!G199)</f>
        <v/>
      </c>
      <c r="G156" s="1945" t="str">
        <f>+IF(ISBLANK('Exhibit JP-4'!H199),"",'Exhibit JP-4'!H199)</f>
        <v/>
      </c>
      <c r="H156" s="1980" t="str">
        <f>+IF(ISBLANK('Exhibit JP-4'!I199),"",'Exhibit JP-4'!I199)</f>
        <v/>
      </c>
    </row>
    <row r="157" spans="1:8">
      <c r="A157" s="2414">
        <v>117</v>
      </c>
      <c r="B157" s="1994">
        <v>24</v>
      </c>
      <c r="C157" s="1945" t="s">
        <v>5291</v>
      </c>
      <c r="D157" s="1945" t="s">
        <v>4063</v>
      </c>
      <c r="E157" s="1973">
        <f>+IF(ISBLANK('Exhibit JP-4'!F200),"",'Exhibit JP-4'!F200)</f>
        <v>2130.0112029296843</v>
      </c>
      <c r="F157" s="1973">
        <f>+IF(ISBLANK('Exhibit JP-4'!G200),"",'Exhibit JP-4'!G200)</f>
        <v>137.99672901394752</v>
      </c>
      <c r="G157" s="1973">
        <f>+IF(ISBLANK('Exhibit JP-4'!H200),"",'Exhibit JP-4'!H200)</f>
        <v>1992.0144739157365</v>
      </c>
      <c r="H157" s="1980">
        <f>+IF(ISBLANK('Exhibit JP-4'!I200),"",'Exhibit JP-4'!I200)</f>
        <v>0.93521314403222733</v>
      </c>
    </row>
    <row r="158" spans="1:8">
      <c r="A158" s="2415"/>
      <c r="B158" s="1994">
        <v>25</v>
      </c>
      <c r="C158" s="1945"/>
      <c r="D158" s="1945"/>
      <c r="E158" s="1945" t="str">
        <f>+IF(ISBLANK('Exhibit JP-4'!F201),"",'Exhibit JP-4'!F201)</f>
        <v/>
      </c>
      <c r="F158" s="1945" t="str">
        <f>+IF(ISBLANK('Exhibit JP-4'!G201),"",'Exhibit JP-4'!G201)</f>
        <v/>
      </c>
      <c r="G158" s="1945" t="str">
        <f>+IF(ISBLANK('Exhibit JP-4'!H201),"",'Exhibit JP-4'!H201)</f>
        <v/>
      </c>
      <c r="H158" s="1980" t="str">
        <f>+IF(ISBLANK('Exhibit JP-4'!I201),"",'Exhibit JP-4'!I201)</f>
        <v/>
      </c>
    </row>
    <row r="159" spans="1:8">
      <c r="A159" s="2415"/>
      <c r="B159" s="1994">
        <v>26</v>
      </c>
      <c r="C159" s="1945" t="s">
        <v>1952</v>
      </c>
      <c r="D159" s="1945"/>
      <c r="E159" s="1945" t="str">
        <f>+IF(ISBLANK('Exhibit JP-4'!F202),"",'Exhibit JP-4'!F202)</f>
        <v/>
      </c>
      <c r="F159" s="1945" t="str">
        <f>+IF(ISBLANK('Exhibit JP-4'!G202),"",'Exhibit JP-4'!G202)</f>
        <v/>
      </c>
      <c r="G159" s="1945" t="str">
        <f>+IF(ISBLANK('Exhibit JP-4'!H202),"",'Exhibit JP-4'!H202)</f>
        <v/>
      </c>
      <c r="H159" s="1980" t="str">
        <f>+IF(ISBLANK('Exhibit JP-4'!I202),"",'Exhibit JP-4'!I202)</f>
        <v/>
      </c>
    </row>
    <row r="160" spans="1:8">
      <c r="A160" s="2414">
        <v>117</v>
      </c>
      <c r="B160" s="1994">
        <v>27</v>
      </c>
      <c r="C160" s="1945" t="s">
        <v>5292</v>
      </c>
      <c r="D160" s="1945" t="s">
        <v>4063</v>
      </c>
      <c r="E160" s="1972">
        <f>+IF(ISBLANK('Exhibit JP-4'!F203),"",'Exhibit JP-4'!F203)</f>
        <v>4395.4471926732531</v>
      </c>
      <c r="F160" s="1972">
        <f>+IF(ISBLANK('Exhibit JP-4'!G203),"",'Exhibit JP-4'!G203)</f>
        <v>284.76720418567248</v>
      </c>
      <c r="G160" s="1972">
        <f>+IF(ISBLANK('Exhibit JP-4'!H203),"",'Exhibit JP-4'!H203)</f>
        <v>4110.67998848758</v>
      </c>
      <c r="H160" s="1980">
        <f>+IF(ISBLANK('Exhibit JP-4'!I203),"",'Exhibit JP-4'!I203)</f>
        <v>0.93521314403222722</v>
      </c>
    </row>
    <row r="161" spans="1:8">
      <c r="A161" s="2414">
        <v>117</v>
      </c>
      <c r="B161" s="1994">
        <v>28</v>
      </c>
      <c r="C161" s="1945" t="s">
        <v>5293</v>
      </c>
      <c r="D161" s="1945" t="s">
        <v>4063</v>
      </c>
      <c r="E161" s="1972">
        <f>+IF(ISBLANK('Exhibit JP-4'!F204),"",'Exhibit JP-4'!F204)</f>
        <v>1579.0860305628878</v>
      </c>
      <c r="F161" s="1972">
        <f>+IF(ISBLANK('Exhibit JP-4'!G204),"",'Exhibit JP-4'!G204)</f>
        <v>102.30401922279958</v>
      </c>
      <c r="G161" s="1972">
        <f>+IF(ISBLANK('Exhibit JP-4'!H204),"",'Exhibit JP-4'!H204)</f>
        <v>1476.782011340088</v>
      </c>
      <c r="H161" s="1980">
        <f>+IF(ISBLANK('Exhibit JP-4'!I204),"",'Exhibit JP-4'!I204)</f>
        <v>0.93521314403222733</v>
      </c>
    </row>
    <row r="162" spans="1:8">
      <c r="A162" s="2415"/>
      <c r="B162" s="1994">
        <v>29</v>
      </c>
      <c r="C162" s="1945" t="s">
        <v>1952</v>
      </c>
      <c r="D162" s="1945"/>
      <c r="E162" s="2018">
        <f>+IF(ISBLANK('Exhibit JP-4'!F205),"",'Exhibit JP-4'!F205)</f>
        <v>5974.5332232361407</v>
      </c>
      <c r="F162" s="2018">
        <f>+IF(ISBLANK('Exhibit JP-4'!G205),"",'Exhibit JP-4'!G205)</f>
        <v>387.07122340847206</v>
      </c>
      <c r="G162" s="2018">
        <f>+IF(ISBLANK('Exhibit JP-4'!H205),"",'Exhibit JP-4'!H205)</f>
        <v>5587.4619998276685</v>
      </c>
      <c r="H162" s="1980">
        <f>+IF(ISBLANK('Exhibit JP-4'!I205),"",'Exhibit JP-4'!I205)</f>
        <v>0.93521314403222733</v>
      </c>
    </row>
    <row r="163" spans="1:8">
      <c r="A163" s="2414"/>
      <c r="B163" s="1994">
        <v>30</v>
      </c>
      <c r="C163" s="1945"/>
      <c r="D163" s="1945"/>
      <c r="E163" s="1945" t="str">
        <f>+IF(ISBLANK('Exhibit JP-4'!F206),"",'Exhibit JP-4'!F206)</f>
        <v/>
      </c>
      <c r="F163" s="1945" t="str">
        <f>+IF(ISBLANK('Exhibit JP-4'!G206),"",'Exhibit JP-4'!G206)</f>
        <v/>
      </c>
      <c r="G163" s="1945" t="str">
        <f>+IF(ISBLANK('Exhibit JP-4'!H206),"",'Exhibit JP-4'!H206)</f>
        <v/>
      </c>
      <c r="H163" s="1980" t="str">
        <f>+IF(ISBLANK('Exhibit JP-4'!I206),"",'Exhibit JP-4'!I206)</f>
        <v/>
      </c>
    </row>
    <row r="164" spans="1:8">
      <c r="A164" s="2414"/>
      <c r="B164" s="1994">
        <v>31</v>
      </c>
      <c r="C164" s="1945" t="s">
        <v>5295</v>
      </c>
      <c r="D164" s="1945"/>
      <c r="E164" s="1973">
        <f>+IF(ISBLANK('Exhibit JP-4'!F207),"",'Exhibit JP-4'!F207)</f>
        <v>11539.593208993288</v>
      </c>
      <c r="F164" s="1973">
        <f>+IF(ISBLANK('Exhibit JP-4'!G207),"",'Exhibit JP-4'!G207)</f>
        <v>525.06795242241958</v>
      </c>
      <c r="G164" s="1973">
        <f>+IF(ISBLANK('Exhibit JP-4'!H207),"",'Exhibit JP-4'!H207)</f>
        <v>11014.525256570869</v>
      </c>
      <c r="H164" s="1980">
        <f>+IF(ISBLANK('Exhibit JP-4'!I207),"",'Exhibit JP-4'!I207)</f>
        <v>0.95449857348409717</v>
      </c>
    </row>
    <row r="184" spans="1:8">
      <c r="A184" s="2414"/>
      <c r="B184" s="2014" t="str">
        <f>+$B$1</f>
        <v>PRESENT RATE STRUCTURE</v>
      </c>
      <c r="C184" s="1945"/>
      <c r="D184" s="1945"/>
      <c r="E184" s="1954"/>
      <c r="F184" s="1948" t="s">
        <v>2169</v>
      </c>
      <c r="G184" s="1945"/>
      <c r="H184" s="1953" t="s">
        <v>4871</v>
      </c>
    </row>
    <row r="185" spans="1:8">
      <c r="A185" s="2414"/>
      <c r="B185" s="2014" t="str">
        <f>+$B$2</f>
        <v xml:space="preserve">PROD. CAP. ALLOC. METHOD: 12 CP </v>
      </c>
      <c r="C185" s="1945"/>
      <c r="D185" s="1945"/>
      <c r="E185" s="1945"/>
      <c r="F185" s="1954" t="s">
        <v>4764</v>
      </c>
      <c r="G185" s="1945"/>
      <c r="H185" s="2394" t="s">
        <v>5275</v>
      </c>
    </row>
    <row r="186" spans="1:8">
      <c r="A186" s="2414"/>
      <c r="B186" s="2014" t="str">
        <f>+$B$3</f>
        <v>PROJECTED CALENDAR YEAR 2025; FULLY ADJUSTED DATA</v>
      </c>
      <c r="C186" s="1945"/>
      <c r="D186" s="1945"/>
      <c r="E186" s="1945"/>
      <c r="F186" s="1954" t="s">
        <v>2177</v>
      </c>
      <c r="G186" s="1945"/>
      <c r="H186" s="1980"/>
    </row>
    <row r="187" spans="1:8">
      <c r="A187" s="2414"/>
      <c r="B187" s="2395">
        <f>+$B$4</f>
        <v>0</v>
      </c>
      <c r="C187" s="1972"/>
      <c r="D187" s="1945"/>
      <c r="E187" s="1945"/>
      <c r="F187" s="1945"/>
      <c r="G187" s="1945"/>
      <c r="H187" s="1980"/>
    </row>
    <row r="188" spans="1:8">
      <c r="A188" s="2414"/>
      <c r="B188" s="2395" t="str">
        <f>+$B$5</f>
        <v>Tampa Electric 2025 OB Budget</v>
      </c>
      <c r="C188" s="1945"/>
      <c r="D188" s="1945"/>
      <c r="E188" s="1948"/>
      <c r="F188" s="1954" t="s">
        <v>5276</v>
      </c>
      <c r="G188" s="1945"/>
      <c r="H188" s="1980"/>
    </row>
    <row r="189" spans="1:8">
      <c r="A189" s="2414"/>
      <c r="B189" s="1994"/>
      <c r="C189" s="1945"/>
      <c r="D189" s="1945"/>
      <c r="E189" s="1954"/>
      <c r="F189" s="1945"/>
      <c r="G189" s="1945"/>
      <c r="H189" s="1980"/>
    </row>
    <row r="190" spans="1:8">
      <c r="A190" s="2414"/>
      <c r="B190" s="1994"/>
      <c r="C190" s="1945"/>
      <c r="D190" s="1945"/>
      <c r="E190" s="1954"/>
      <c r="F190" s="1945"/>
      <c r="G190" s="1945"/>
      <c r="H190" s="1980"/>
    </row>
    <row r="191" spans="1:8">
      <c r="A191" s="2414"/>
      <c r="B191" s="1994"/>
      <c r="C191" s="1945"/>
      <c r="D191" s="1945"/>
      <c r="E191" s="1945"/>
      <c r="F191" s="1945"/>
      <c r="G191" s="1945"/>
      <c r="H191" s="1980"/>
    </row>
    <row r="192" spans="1:8">
      <c r="A192" s="2414"/>
      <c r="B192" s="2398"/>
      <c r="C192" s="2014"/>
      <c r="D192" s="2014"/>
      <c r="E192" s="1954"/>
      <c r="F192" s="1954"/>
      <c r="G192" s="1954"/>
      <c r="H192" s="2399"/>
    </row>
    <row r="193" spans="1:8" ht="28.2">
      <c r="A193" s="2414"/>
      <c r="B193" s="2400" t="s">
        <v>4293</v>
      </c>
      <c r="C193" s="2404"/>
      <c r="D193" s="2404"/>
      <c r="E193" s="1963" t="s">
        <v>5143</v>
      </c>
      <c r="F193" s="1963" t="s">
        <v>4953</v>
      </c>
      <c r="G193" s="1963" t="s">
        <v>4954</v>
      </c>
      <c r="H193" s="2405" t="s">
        <v>5144</v>
      </c>
    </row>
    <row r="194" spans="1:8" ht="28.2">
      <c r="A194" s="2416" t="s">
        <v>5142</v>
      </c>
      <c r="B194" s="1994"/>
      <c r="C194" s="1945"/>
      <c r="D194" s="1945"/>
      <c r="E194" s="1945"/>
      <c r="F194" s="1945"/>
      <c r="G194" s="1945"/>
      <c r="H194" s="1980"/>
    </row>
    <row r="195" spans="1:8">
      <c r="A195" s="2414"/>
      <c r="B195" s="1994">
        <v>32</v>
      </c>
      <c r="C195" s="1971" t="s">
        <v>5299</v>
      </c>
      <c r="D195" s="1945"/>
      <c r="E195" s="1945"/>
      <c r="F195" s="1945"/>
      <c r="G195" s="1945"/>
      <c r="H195" s="1980"/>
    </row>
    <row r="196" spans="1:8">
      <c r="A196" s="2415"/>
      <c r="B196" s="1994">
        <v>33</v>
      </c>
      <c r="C196" s="1945" t="s">
        <v>5292</v>
      </c>
      <c r="D196" s="1945" t="s">
        <v>4063</v>
      </c>
      <c r="E196" s="1973">
        <f>+IF(ISBLANK('Exhibit JP-4'!F225),"",'Exhibit JP-4'!F225)</f>
        <v>5220.568253917193</v>
      </c>
      <c r="F196" s="2406">
        <f>+IF(ISBLANK('Exhibit JP-4'!G225),"",'Exhibit JP-4'!G225)</f>
        <v>0</v>
      </c>
      <c r="G196" s="1973">
        <f>+IF(ISBLANK('Exhibit JP-4'!H225),"",'Exhibit JP-4'!H225)</f>
        <v>5220.568253917193</v>
      </c>
      <c r="H196" s="1980">
        <f>+IF(ISBLANK('Exhibit JP-4'!I225),"",'Exhibit JP-4'!I225)</f>
        <v>1</v>
      </c>
    </row>
    <row r="197" spans="1:8">
      <c r="A197" s="2414">
        <v>105</v>
      </c>
      <c r="B197" s="1994">
        <v>34</v>
      </c>
      <c r="C197" s="1945"/>
      <c r="D197" s="1945"/>
      <c r="E197" s="1945" t="str">
        <f>+IF(ISBLANK('Exhibit JP-4'!F226),"",'Exhibit JP-4'!F226)</f>
        <v/>
      </c>
      <c r="F197" s="1945" t="str">
        <f>+IF(ISBLANK('Exhibit JP-4'!G226),"",'Exhibit JP-4'!G226)</f>
        <v/>
      </c>
      <c r="G197" s="1945" t="str">
        <f>+IF(ISBLANK('Exhibit JP-4'!H226),"",'Exhibit JP-4'!H226)</f>
        <v/>
      </c>
      <c r="H197" s="1980" t="str">
        <f>+IF(ISBLANK('Exhibit JP-4'!I226),"",'Exhibit JP-4'!I226)</f>
        <v/>
      </c>
    </row>
    <row r="198" spans="1:8">
      <c r="A198" s="2415"/>
      <c r="B198" s="1994">
        <v>35</v>
      </c>
      <c r="C198" s="1945" t="s">
        <v>5300</v>
      </c>
      <c r="D198" s="1945" t="s">
        <v>4067</v>
      </c>
      <c r="E198" s="1945">
        <f>+IF(ISBLANK('Exhibit JP-4'!F227),"",'Exhibit JP-4'!F227)</f>
        <v>1266.5742759713339</v>
      </c>
      <c r="F198" s="2022">
        <f>+IF(ISBLANK('Exhibit JP-4'!G227),"",'Exhibit JP-4'!G227)</f>
        <v>0</v>
      </c>
      <c r="G198" s="2022">
        <f>+IF(ISBLANK('Exhibit JP-4'!H227),"",'Exhibit JP-4'!H227)</f>
        <v>1266.5742759713339</v>
      </c>
      <c r="H198" s="1980">
        <f>+IF(ISBLANK('Exhibit JP-4'!I227),"",'Exhibit JP-4'!I227)</f>
        <v>1</v>
      </c>
    </row>
    <row r="199" spans="1:8">
      <c r="A199" s="2414">
        <v>310</v>
      </c>
      <c r="B199" s="1994">
        <v>36</v>
      </c>
      <c r="C199" s="1945" t="s">
        <v>5302</v>
      </c>
      <c r="D199" s="1945" t="s">
        <v>4063</v>
      </c>
      <c r="E199" s="1945">
        <f>+IF(ISBLANK('Exhibit JP-4'!F228),"",'Exhibit JP-4'!F228)</f>
        <v>9754.7695149736974</v>
      </c>
      <c r="F199" s="1972">
        <f>+IF(ISBLANK('Exhibit JP-4'!G228),"",'Exhibit JP-4'!G228)</f>
        <v>0</v>
      </c>
      <c r="G199" s="1972">
        <f>+IF(ISBLANK('Exhibit JP-4'!H228),"",'Exhibit JP-4'!H228)</f>
        <v>9754.7695149736974</v>
      </c>
      <c r="H199" s="1980">
        <f>+IF(ISBLANK('Exhibit JP-4'!I228),"",'Exhibit JP-4'!I228)</f>
        <v>1</v>
      </c>
    </row>
    <row r="200" spans="1:8">
      <c r="A200" s="2414">
        <v>105</v>
      </c>
      <c r="B200" s="1994">
        <v>37</v>
      </c>
      <c r="C200" s="1945" t="s">
        <v>5303</v>
      </c>
      <c r="D200" s="1945" t="s">
        <v>4067</v>
      </c>
      <c r="E200" s="1945">
        <f>+IF(ISBLANK('Exhibit JP-4'!F229),"",'Exhibit JP-4'!F229)</f>
        <v>9364.1420542203396</v>
      </c>
      <c r="F200" s="1972">
        <f>+IF(ISBLANK('Exhibit JP-4'!G229),"",'Exhibit JP-4'!G229)</f>
        <v>0</v>
      </c>
      <c r="G200" s="1972">
        <f>+IF(ISBLANK('Exhibit JP-4'!H229),"",'Exhibit JP-4'!H229)</f>
        <v>9364.1420542203396</v>
      </c>
      <c r="H200" s="1980">
        <f>+IF(ISBLANK('Exhibit JP-4'!I229),"",'Exhibit JP-4'!I229)</f>
        <v>1</v>
      </c>
    </row>
    <row r="201" spans="1:8">
      <c r="A201" s="2414">
        <v>418</v>
      </c>
      <c r="B201" s="1994">
        <v>38</v>
      </c>
      <c r="C201" s="1945" t="s">
        <v>5305</v>
      </c>
      <c r="D201" s="1945" t="s">
        <v>4063</v>
      </c>
      <c r="E201" s="1945">
        <f>+IF(ISBLANK('Exhibit JP-4'!F230),"",'Exhibit JP-4'!F230)</f>
        <v>1685.2856157559652</v>
      </c>
      <c r="F201" s="1972">
        <f>+IF(ISBLANK('Exhibit JP-4'!G230),"",'Exhibit JP-4'!G230)</f>
        <v>0</v>
      </c>
      <c r="G201" s="1972">
        <f>+IF(ISBLANK('Exhibit JP-4'!H230),"",'Exhibit JP-4'!H230)</f>
        <v>1685.2856157559652</v>
      </c>
      <c r="H201" s="1980">
        <f>+IF(ISBLANK('Exhibit JP-4'!I230),"",'Exhibit JP-4'!I230)</f>
        <v>1</v>
      </c>
    </row>
    <row r="202" spans="1:8">
      <c r="A202" s="2414">
        <v>106</v>
      </c>
      <c r="B202" s="1994">
        <v>39</v>
      </c>
      <c r="C202" s="1945" t="s">
        <v>5306</v>
      </c>
      <c r="D202" s="1945" t="s">
        <v>4067</v>
      </c>
      <c r="E202" s="1945">
        <f>+IF(ISBLANK('Exhibit JP-4'!F231),"",'Exhibit JP-4'!F231)</f>
        <v>2766.1528423338245</v>
      </c>
      <c r="F202" s="1973">
        <f>+IF(ISBLANK('Exhibit JP-4'!G231),"",'Exhibit JP-4'!G231)</f>
        <v>0</v>
      </c>
      <c r="G202" s="1973">
        <f>+IF(ISBLANK('Exhibit JP-4'!H231),"",'Exhibit JP-4'!H231)</f>
        <v>2766.1528423338245</v>
      </c>
      <c r="H202" s="1980">
        <f>+IF(ISBLANK('Exhibit JP-4'!I231),"",'Exhibit JP-4'!I231)</f>
        <v>1</v>
      </c>
    </row>
    <row r="203" spans="1:8">
      <c r="A203" s="2414">
        <v>420</v>
      </c>
      <c r="B203" s="1994">
        <v>40</v>
      </c>
      <c r="C203" s="1945" t="s">
        <v>5307</v>
      </c>
      <c r="D203" s="1945"/>
      <c r="E203" s="2018">
        <f>+IF(ISBLANK('Exhibit JP-4'!F232),"",'Exhibit JP-4'!F232)</f>
        <v>24836.92430325516</v>
      </c>
      <c r="F203" s="1973">
        <f>+IF(ISBLANK('Exhibit JP-4'!G232),"",'Exhibit JP-4'!G232)</f>
        <v>0</v>
      </c>
      <c r="G203" s="1973">
        <f>+IF(ISBLANK('Exhibit JP-4'!H232),"",'Exhibit JP-4'!H232)</f>
        <v>24836.92430325516</v>
      </c>
      <c r="H203" s="1980">
        <f>+IF(ISBLANK('Exhibit JP-4'!I232),"",'Exhibit JP-4'!I232)</f>
        <v>1</v>
      </c>
    </row>
    <row r="204" spans="1:8">
      <c r="A204" s="2415"/>
      <c r="B204" s="1994">
        <v>41</v>
      </c>
      <c r="C204" s="1945"/>
      <c r="D204" s="1945"/>
      <c r="E204" s="1945" t="str">
        <f>+IF(ISBLANK('Exhibit JP-4'!F233),"",'Exhibit JP-4'!F233)</f>
        <v/>
      </c>
      <c r="F204" s="1945" t="str">
        <f>+IF(ISBLANK('Exhibit JP-4'!G233),"",'Exhibit JP-4'!G233)</f>
        <v/>
      </c>
      <c r="G204" s="1945" t="str">
        <f>+IF(ISBLANK('Exhibit JP-4'!H233),"",'Exhibit JP-4'!H233)</f>
        <v/>
      </c>
      <c r="H204" s="1980" t="str">
        <f>+IF(ISBLANK('Exhibit JP-4'!I233),"",'Exhibit JP-4'!I233)</f>
        <v/>
      </c>
    </row>
    <row r="205" spans="1:8">
      <c r="A205" s="2415"/>
      <c r="B205" s="1994">
        <v>42</v>
      </c>
      <c r="C205" s="1945" t="s">
        <v>5309</v>
      </c>
      <c r="D205" s="1945" t="s">
        <v>4067</v>
      </c>
      <c r="E205" s="1945">
        <f>+IF(ISBLANK('Exhibit JP-4'!F234),"",'Exhibit JP-4'!F234)</f>
        <v>3.1713748859914896</v>
      </c>
      <c r="F205" s="2022">
        <f>+IF(ISBLANK('Exhibit JP-4'!G234),"",'Exhibit JP-4'!G234)</f>
        <v>0</v>
      </c>
      <c r="G205" s="2022">
        <f>+IF(ISBLANK('Exhibit JP-4'!H234),"",'Exhibit JP-4'!H234)</f>
        <v>3.1713748859914896</v>
      </c>
      <c r="H205" s="1980">
        <f>+IF(ISBLANK('Exhibit JP-4'!I234),"",'Exhibit JP-4'!I234)</f>
        <v>1</v>
      </c>
    </row>
    <row r="206" spans="1:8">
      <c r="A206" s="2414">
        <v>310</v>
      </c>
      <c r="B206" s="1994">
        <v>43</v>
      </c>
      <c r="C206" s="1945" t="s">
        <v>5310</v>
      </c>
      <c r="D206" s="1945" t="s">
        <v>4063</v>
      </c>
      <c r="E206" s="1945">
        <f>+IF(ISBLANK('Exhibit JP-4'!F235),"",'Exhibit JP-4'!F235)</f>
        <v>3290.2265062680367</v>
      </c>
      <c r="F206" s="1972">
        <f>+IF(ISBLANK('Exhibit JP-4'!G235),"",'Exhibit JP-4'!G235)</f>
        <v>0</v>
      </c>
      <c r="G206" s="1972">
        <f>+IF(ISBLANK('Exhibit JP-4'!H235),"",'Exhibit JP-4'!H235)</f>
        <v>3290.2265062680367</v>
      </c>
      <c r="H206" s="1980">
        <f>+IF(ISBLANK('Exhibit JP-4'!I235),"",'Exhibit JP-4'!I235)</f>
        <v>1</v>
      </c>
    </row>
    <row r="207" spans="1:8">
      <c r="A207" s="2414">
        <v>105</v>
      </c>
      <c r="B207" s="1994">
        <v>44</v>
      </c>
      <c r="C207" s="1945" t="s">
        <v>5311</v>
      </c>
      <c r="D207" s="1945" t="s">
        <v>4067</v>
      </c>
      <c r="E207" s="1945">
        <f>+IF(ISBLANK('Exhibit JP-4'!F236),"",'Exhibit JP-4'!F236)</f>
        <v>2902.7480644517723</v>
      </c>
      <c r="F207" s="1972">
        <f>+IF(ISBLANK('Exhibit JP-4'!G236),"",'Exhibit JP-4'!G236)</f>
        <v>0</v>
      </c>
      <c r="G207" s="1972">
        <f>+IF(ISBLANK('Exhibit JP-4'!H236),"",'Exhibit JP-4'!H236)</f>
        <v>2902.7480644517723</v>
      </c>
      <c r="H207" s="1980">
        <f>+IF(ISBLANK('Exhibit JP-4'!I236),"",'Exhibit JP-4'!I236)</f>
        <v>1</v>
      </c>
    </row>
    <row r="208" spans="1:8">
      <c r="A208" s="2414">
        <v>418</v>
      </c>
      <c r="B208" s="1994">
        <v>45</v>
      </c>
      <c r="C208" s="1945" t="s">
        <v>5312</v>
      </c>
      <c r="D208" s="1945" t="s">
        <v>4063</v>
      </c>
      <c r="E208" s="1945">
        <f>+IF(ISBLANK('Exhibit JP-4'!F237),"",'Exhibit JP-4'!F237)</f>
        <v>396.77478968786119</v>
      </c>
      <c r="F208" s="1972">
        <f>+IF(ISBLANK('Exhibit JP-4'!G237),"",'Exhibit JP-4'!G237)</f>
        <v>0</v>
      </c>
      <c r="G208" s="1972">
        <f>+IF(ISBLANK('Exhibit JP-4'!H237),"",'Exhibit JP-4'!H237)</f>
        <v>396.77478968786119</v>
      </c>
      <c r="H208" s="1980">
        <f>+IF(ISBLANK('Exhibit JP-4'!I237),"",'Exhibit JP-4'!I237)</f>
        <v>1</v>
      </c>
    </row>
    <row r="209" spans="1:8">
      <c r="A209" s="2414">
        <v>106</v>
      </c>
      <c r="B209" s="1994">
        <v>46</v>
      </c>
      <c r="C209" s="1945" t="s">
        <v>5313</v>
      </c>
      <c r="D209" s="1945" t="s">
        <v>4067</v>
      </c>
      <c r="E209" s="1945">
        <f>+IF(ISBLANK('Exhibit JP-4'!F238),"",'Exhibit JP-4'!F238)</f>
        <v>75.416645359220624</v>
      </c>
      <c r="F209" s="1973">
        <f>+IF(ISBLANK('Exhibit JP-4'!G238),"",'Exhibit JP-4'!G238)</f>
        <v>0</v>
      </c>
      <c r="G209" s="1973">
        <f>+IF(ISBLANK('Exhibit JP-4'!H238),"",'Exhibit JP-4'!H238)</f>
        <v>75.416645359220624</v>
      </c>
      <c r="H209" s="1980">
        <f>+IF(ISBLANK('Exhibit JP-4'!I238),"",'Exhibit JP-4'!I238)</f>
        <v>1</v>
      </c>
    </row>
    <row r="210" spans="1:8">
      <c r="A210" s="2414">
        <v>420</v>
      </c>
      <c r="B210" s="1994">
        <v>47</v>
      </c>
      <c r="C210" s="1945" t="s">
        <v>5314</v>
      </c>
      <c r="D210" s="1945"/>
      <c r="E210" s="2018">
        <f>+IF(ISBLANK('Exhibit JP-4'!F239),"",'Exhibit JP-4'!F239)</f>
        <v>6668.3373806528816</v>
      </c>
      <c r="F210" s="1973">
        <f>+IF(ISBLANK('Exhibit JP-4'!G239),"",'Exhibit JP-4'!G239)</f>
        <v>0</v>
      </c>
      <c r="G210" s="1973">
        <f>+IF(ISBLANK('Exhibit JP-4'!H239),"",'Exhibit JP-4'!H239)</f>
        <v>6668.3373806528816</v>
      </c>
      <c r="H210" s="1980">
        <f>+IF(ISBLANK('Exhibit JP-4'!I239),"",'Exhibit JP-4'!I239)</f>
        <v>1</v>
      </c>
    </row>
    <row r="211" spans="1:8">
      <c r="A211" s="2415"/>
      <c r="B211" s="1994">
        <v>48</v>
      </c>
      <c r="C211" s="1945"/>
      <c r="D211" s="1945"/>
      <c r="E211" s="1945" t="str">
        <f>+IF(ISBLANK('Exhibit JP-4'!F240),"",'Exhibit JP-4'!F240)</f>
        <v/>
      </c>
      <c r="F211" s="1945" t="str">
        <f>+IF(ISBLANK('Exhibit JP-4'!G240),"",'Exhibit JP-4'!G240)</f>
        <v/>
      </c>
      <c r="G211" s="1945" t="str">
        <f>+IF(ISBLANK('Exhibit JP-4'!H240),"",'Exhibit JP-4'!H240)</f>
        <v/>
      </c>
      <c r="H211" s="1980" t="str">
        <f>+IF(ISBLANK('Exhibit JP-4'!I240),"",'Exhibit JP-4'!I240)</f>
        <v/>
      </c>
    </row>
    <row r="212" spans="1:8">
      <c r="A212" s="2415"/>
      <c r="B212" s="1994">
        <v>49</v>
      </c>
      <c r="C212" s="1945" t="s">
        <v>5316</v>
      </c>
      <c r="D212" s="1945" t="s">
        <v>4067</v>
      </c>
      <c r="E212" s="1945">
        <f>+IF(ISBLANK('Exhibit JP-4'!F241),"",'Exhibit JP-4'!F241)</f>
        <v>0</v>
      </c>
      <c r="F212" s="2022">
        <f>+IF(ISBLANK('Exhibit JP-4'!G241),"",'Exhibit JP-4'!G241)</f>
        <v>0</v>
      </c>
      <c r="G212" s="2022">
        <f>+IF(ISBLANK('Exhibit JP-4'!H241),"",'Exhibit JP-4'!H241)</f>
        <v>0</v>
      </c>
      <c r="H212" s="1980">
        <f>+IF(ISBLANK('Exhibit JP-4'!I241),"",'Exhibit JP-4'!I241)</f>
        <v>0</v>
      </c>
    </row>
    <row r="213" spans="1:8">
      <c r="A213" s="2414">
        <v>310</v>
      </c>
      <c r="B213" s="1994">
        <v>50</v>
      </c>
      <c r="C213" s="1945" t="s">
        <v>5317</v>
      </c>
      <c r="D213" s="1945" t="s">
        <v>4063</v>
      </c>
      <c r="E213" s="1945">
        <f>+IF(ISBLANK('Exhibit JP-4'!F242),"",'Exhibit JP-4'!F242)</f>
        <v>13.821204907846798</v>
      </c>
      <c r="F213" s="1972">
        <f>+IF(ISBLANK('Exhibit JP-4'!G242),"",'Exhibit JP-4'!G242)</f>
        <v>0</v>
      </c>
      <c r="G213" s="1972">
        <f>+IF(ISBLANK('Exhibit JP-4'!H242),"",'Exhibit JP-4'!H242)</f>
        <v>13.821204907846798</v>
      </c>
      <c r="H213" s="1980">
        <f>+IF(ISBLANK('Exhibit JP-4'!I242),"",'Exhibit JP-4'!I242)</f>
        <v>1</v>
      </c>
    </row>
    <row r="214" spans="1:8">
      <c r="A214" s="2414">
        <v>105</v>
      </c>
      <c r="B214" s="1994">
        <v>51</v>
      </c>
      <c r="C214" s="1945" t="s">
        <v>5318</v>
      </c>
      <c r="D214" s="1945" t="s">
        <v>4067</v>
      </c>
      <c r="E214" s="1945">
        <f>+IF(ISBLANK('Exhibit JP-4'!F243),"",'Exhibit JP-4'!F243)</f>
        <v>36.217115720609826</v>
      </c>
      <c r="F214" s="1972">
        <f>+IF(ISBLANK('Exhibit JP-4'!G243),"",'Exhibit JP-4'!G243)</f>
        <v>0</v>
      </c>
      <c r="G214" s="1972">
        <f>+IF(ISBLANK('Exhibit JP-4'!H243),"",'Exhibit JP-4'!H243)</f>
        <v>36.217115720609826</v>
      </c>
      <c r="H214" s="1980">
        <f>+IF(ISBLANK('Exhibit JP-4'!I243),"",'Exhibit JP-4'!I243)</f>
        <v>1</v>
      </c>
    </row>
    <row r="215" spans="1:8">
      <c r="A215" s="2414">
        <v>418</v>
      </c>
      <c r="B215" s="1994">
        <v>52</v>
      </c>
      <c r="C215" s="1945" t="s">
        <v>5319</v>
      </c>
      <c r="D215" s="1945" t="s">
        <v>4063</v>
      </c>
      <c r="E215" s="1945">
        <f>+IF(ISBLANK('Exhibit JP-4'!F244),"",'Exhibit JP-4'!F244)</f>
        <v>89.200085870438073</v>
      </c>
      <c r="F215" s="1972">
        <f>+IF(ISBLANK('Exhibit JP-4'!G244),"",'Exhibit JP-4'!G244)</f>
        <v>0</v>
      </c>
      <c r="G215" s="1972">
        <f>+IF(ISBLANK('Exhibit JP-4'!H244),"",'Exhibit JP-4'!H244)</f>
        <v>89.200085870438073</v>
      </c>
      <c r="H215" s="1980">
        <f>+IF(ISBLANK('Exhibit JP-4'!I244),"",'Exhibit JP-4'!I244)</f>
        <v>1</v>
      </c>
    </row>
    <row r="216" spans="1:8">
      <c r="A216" s="2414">
        <v>106</v>
      </c>
      <c r="B216" s="1994">
        <v>53</v>
      </c>
      <c r="C216" s="1945" t="s">
        <v>5320</v>
      </c>
      <c r="D216" s="1945" t="s">
        <v>4067</v>
      </c>
      <c r="E216" s="1945">
        <f>+IF(ISBLANK('Exhibit JP-4'!F245),"",'Exhibit JP-4'!F245)</f>
        <v>165.00873575593468</v>
      </c>
      <c r="F216" s="1972">
        <f>+IF(ISBLANK('Exhibit JP-4'!G245),"",'Exhibit JP-4'!G245)</f>
        <v>0</v>
      </c>
      <c r="G216" s="1972">
        <f>+IF(ISBLANK('Exhibit JP-4'!H245),"",'Exhibit JP-4'!H245)</f>
        <v>165.00873575593468</v>
      </c>
      <c r="H216" s="1980">
        <f>+IF(ISBLANK('Exhibit JP-4'!I245),"",'Exhibit JP-4'!I245)</f>
        <v>1</v>
      </c>
    </row>
    <row r="217" spans="1:8">
      <c r="A217" s="2414">
        <v>420</v>
      </c>
      <c r="B217" s="1994">
        <v>54</v>
      </c>
      <c r="C217" s="1945" t="s">
        <v>5321</v>
      </c>
      <c r="D217" s="1945"/>
      <c r="E217" s="2018">
        <f>+IF(ISBLANK('Exhibit JP-4'!F246),"",'Exhibit JP-4'!F246)</f>
        <v>304.24714225482938</v>
      </c>
      <c r="F217" s="2018">
        <f>+IF(ISBLANK('Exhibit JP-4'!G246),"",'Exhibit JP-4'!G246)</f>
        <v>0</v>
      </c>
      <c r="G217" s="2018">
        <f>+IF(ISBLANK('Exhibit JP-4'!H246),"",'Exhibit JP-4'!H246)</f>
        <v>304.24714225482938</v>
      </c>
      <c r="H217" s="1980">
        <f>+IF(ISBLANK('Exhibit JP-4'!I246),"",'Exhibit JP-4'!I246)</f>
        <v>1</v>
      </c>
    </row>
    <row r="218" spans="1:8">
      <c r="A218" s="2415"/>
      <c r="B218" s="1994">
        <v>55</v>
      </c>
      <c r="C218" s="1945"/>
      <c r="D218" s="1945"/>
      <c r="E218" s="1945" t="str">
        <f>+IF(ISBLANK('Exhibit JP-4'!F247),"",'Exhibit JP-4'!F247)</f>
        <v/>
      </c>
      <c r="F218" s="1945" t="str">
        <f>+IF(ISBLANK('Exhibit JP-4'!G247),"",'Exhibit JP-4'!G247)</f>
        <v/>
      </c>
      <c r="G218" s="1945" t="str">
        <f>+IF(ISBLANK('Exhibit JP-4'!H247),"",'Exhibit JP-4'!H247)</f>
        <v/>
      </c>
      <c r="H218" s="1980" t="str">
        <f>+IF(ISBLANK('Exhibit JP-4'!I247),"",'Exhibit JP-4'!I247)</f>
        <v/>
      </c>
    </row>
    <row r="219" spans="1:8">
      <c r="A219" s="2415"/>
      <c r="B219" s="1994">
        <v>56</v>
      </c>
      <c r="C219" s="1945" t="s">
        <v>5323</v>
      </c>
      <c r="D219" s="1945" t="s">
        <v>4067</v>
      </c>
      <c r="E219" s="1972">
        <f>+IF(ISBLANK('Exhibit JP-4'!F248),"",'Exhibit JP-4'!F248)</f>
        <v>4706.134786552645</v>
      </c>
      <c r="F219" s="1972">
        <f>+IF(ISBLANK('Exhibit JP-4'!G248),"",'Exhibit JP-4'!G248)</f>
        <v>0</v>
      </c>
      <c r="G219" s="1972">
        <f>+IF(ISBLANK('Exhibit JP-4'!H248),"",'Exhibit JP-4'!H248)</f>
        <v>4706.134786552645</v>
      </c>
      <c r="H219" s="1980">
        <f>+IF(ISBLANK('Exhibit JP-4'!I248),"",'Exhibit JP-4'!I248)</f>
        <v>1</v>
      </c>
    </row>
    <row r="220" spans="1:8">
      <c r="A220" s="2414">
        <v>420</v>
      </c>
      <c r="B220" s="1994">
        <v>57</v>
      </c>
      <c r="C220" s="1945" t="s">
        <v>5324</v>
      </c>
      <c r="D220" s="1945" t="s">
        <v>4067</v>
      </c>
      <c r="E220" s="1972">
        <f>+IF(ISBLANK('Exhibit JP-4'!F249),"",'Exhibit JP-4'!F249)</f>
        <v>9007.3216782124982</v>
      </c>
      <c r="F220" s="1972">
        <f>+IF(ISBLANK('Exhibit JP-4'!G249),"",'Exhibit JP-4'!G249)</f>
        <v>0</v>
      </c>
      <c r="G220" s="1972">
        <f>+IF(ISBLANK('Exhibit JP-4'!H249),"",'Exhibit JP-4'!H249)</f>
        <v>9007.3216782124982</v>
      </c>
      <c r="H220" s="1980">
        <f>+IF(ISBLANK('Exhibit JP-4'!I249),"",'Exhibit JP-4'!I249)</f>
        <v>1</v>
      </c>
    </row>
    <row r="221" spans="1:8">
      <c r="A221" s="2414">
        <v>308</v>
      </c>
      <c r="B221" s="1994">
        <v>58</v>
      </c>
      <c r="C221" s="1945" t="s">
        <v>5326</v>
      </c>
      <c r="D221" s="1945" t="s">
        <v>4067</v>
      </c>
      <c r="E221" s="1972">
        <f>+IF(ISBLANK('Exhibit JP-4'!F250),"",'Exhibit JP-4'!F250)</f>
        <v>0</v>
      </c>
      <c r="F221" s="1972">
        <f>+IF(ISBLANK('Exhibit JP-4'!G250),"",'Exhibit JP-4'!G250)</f>
        <v>0</v>
      </c>
      <c r="G221" s="1972">
        <f>+IF(ISBLANK('Exhibit JP-4'!H250),"",'Exhibit JP-4'!H250)</f>
        <v>0</v>
      </c>
      <c r="H221" s="1980">
        <f>+IF(ISBLANK('Exhibit JP-4'!I250),"",'Exhibit JP-4'!I250)</f>
        <v>0</v>
      </c>
    </row>
    <row r="222" spans="1:8">
      <c r="A222" s="2414">
        <v>309</v>
      </c>
      <c r="B222" s="1994">
        <v>59</v>
      </c>
      <c r="C222" s="1945" t="s">
        <v>5328</v>
      </c>
      <c r="D222" s="1945" t="s">
        <v>4067</v>
      </c>
      <c r="E222" s="1972">
        <f>+IF(ISBLANK('Exhibit JP-4'!F251),"",'Exhibit JP-4'!F251)</f>
        <v>3451.5773842684866</v>
      </c>
      <c r="F222" s="1972">
        <f>+IF(ISBLANK('Exhibit JP-4'!G251),"",'Exhibit JP-4'!G251)</f>
        <v>0</v>
      </c>
      <c r="G222" s="1972">
        <f>+IF(ISBLANK('Exhibit JP-4'!H251),"",'Exhibit JP-4'!H251)</f>
        <v>3451.5773842684866</v>
      </c>
      <c r="H222" s="1980">
        <f>+IF(ISBLANK('Exhibit JP-4'!I251),"",'Exhibit JP-4'!I251)</f>
        <v>1</v>
      </c>
    </row>
    <row r="223" spans="1:8">
      <c r="A223" s="2414">
        <v>310</v>
      </c>
      <c r="B223" s="1994">
        <v>60</v>
      </c>
      <c r="C223" s="1945"/>
      <c r="D223" s="1945"/>
      <c r="E223" s="1945" t="str">
        <f>+IF(ISBLANK('Exhibit JP-4'!F252),"",'Exhibit JP-4'!F252)</f>
        <v/>
      </c>
      <c r="F223" s="1945" t="str">
        <f>+IF(ISBLANK('Exhibit JP-4'!G252),"",'Exhibit JP-4'!G252)</f>
        <v/>
      </c>
      <c r="G223" s="1945" t="str">
        <f>+IF(ISBLANK('Exhibit JP-4'!H252),"",'Exhibit JP-4'!H252)</f>
        <v/>
      </c>
      <c r="H223" s="1980" t="str">
        <f>+IF(ISBLANK('Exhibit JP-4'!I252),"",'Exhibit JP-4'!I252)</f>
        <v/>
      </c>
    </row>
    <row r="224" spans="1:8">
      <c r="A224" s="2415"/>
      <c r="B224" s="1994">
        <v>61</v>
      </c>
      <c r="C224" s="1945" t="s">
        <v>5329</v>
      </c>
      <c r="D224" s="1945" t="s">
        <v>4063</v>
      </c>
      <c r="E224" s="1945">
        <f>+IF(ISBLANK('Exhibit JP-4'!F253),"",'Exhibit JP-4'!F253)</f>
        <v>20450.64597138104</v>
      </c>
      <c r="F224" s="1945">
        <f>+IF(ISBLANK('Exhibit JP-4'!G253),"",'Exhibit JP-4'!G253)</f>
        <v>0</v>
      </c>
      <c r="G224" s="1945">
        <f>+IF(ISBLANK('Exhibit JP-4'!H253),"",'Exhibit JP-4'!H253)</f>
        <v>20450.64597138104</v>
      </c>
      <c r="H224" s="1980">
        <f>+IF(ISBLANK('Exhibit JP-4'!I253),"",'Exhibit JP-4'!I253)</f>
        <v>1</v>
      </c>
    </row>
    <row r="225" spans="1:8">
      <c r="A225" s="2415"/>
      <c r="B225" s="1994">
        <v>62</v>
      </c>
      <c r="C225" s="1945" t="s">
        <v>5329</v>
      </c>
      <c r="D225" s="1945" t="s">
        <v>4067</v>
      </c>
      <c r="E225" s="1945">
        <f>+IF(ISBLANK('Exhibit JP-4'!F254),"",'Exhibit JP-4'!F254)</f>
        <v>33744.464957732656</v>
      </c>
      <c r="F225" s="1945">
        <f>+IF(ISBLANK('Exhibit JP-4'!G254),"",'Exhibit JP-4'!G254)</f>
        <v>0</v>
      </c>
      <c r="G225" s="1945">
        <f>+IF(ISBLANK('Exhibit JP-4'!H254),"",'Exhibit JP-4'!H254)</f>
        <v>33744.464957732656</v>
      </c>
      <c r="H225" s="1980">
        <f>+IF(ISBLANK('Exhibit JP-4'!I254),"",'Exhibit JP-4'!I254)</f>
        <v>1</v>
      </c>
    </row>
    <row r="226" spans="1:8">
      <c r="A226" s="2415"/>
      <c r="B226" s="1994">
        <v>63</v>
      </c>
      <c r="C226" s="1945"/>
      <c r="D226" s="1945"/>
      <c r="E226" s="1981" t="str">
        <f>+IF(ISBLANK('Exhibit JP-4'!F255),"",'Exhibit JP-4'!F255)</f>
        <v/>
      </c>
      <c r="F226" s="1981" t="str">
        <f>+IF(ISBLANK('Exhibit JP-4'!G255),"",'Exhibit JP-4'!G255)</f>
        <v/>
      </c>
      <c r="G226" s="1981" t="str">
        <f>+IF(ISBLANK('Exhibit JP-4'!H255),"",'Exhibit JP-4'!H255)</f>
        <v/>
      </c>
      <c r="H226" s="1980" t="str">
        <f>+IF(ISBLANK('Exhibit JP-4'!I255),"",'Exhibit JP-4'!I255)</f>
        <v/>
      </c>
    </row>
    <row r="227" spans="1:8">
      <c r="A227" s="2415"/>
      <c r="B227" s="1994">
        <v>64</v>
      </c>
      <c r="C227" s="1945" t="s">
        <v>5332</v>
      </c>
      <c r="D227" s="1945"/>
      <c r="E227" s="1973">
        <f>+IF(ISBLANK('Exhibit JP-4'!F256),"",'Exhibit JP-4'!F256)</f>
        <v>54195.110929113696</v>
      </c>
      <c r="F227" s="1973">
        <f>+IF(ISBLANK('Exhibit JP-4'!G256),"",'Exhibit JP-4'!G256)</f>
        <v>0</v>
      </c>
      <c r="G227" s="1973">
        <f>+IF(ISBLANK('Exhibit JP-4'!H256),"",'Exhibit JP-4'!H256)</f>
        <v>54195.110929113696</v>
      </c>
      <c r="H227" s="1980">
        <f>+IF(ISBLANK('Exhibit JP-4'!I256),"",'Exhibit JP-4'!I256)</f>
        <v>1</v>
      </c>
    </row>
    <row r="228" spans="1:8">
      <c r="A228" s="2415"/>
      <c r="B228" s="1994">
        <v>65</v>
      </c>
      <c r="C228" s="1945"/>
      <c r="D228" s="1945"/>
      <c r="E228" s="1972" t="str">
        <f>+IF(ISBLANK('Exhibit JP-4'!F257),"",'Exhibit JP-4'!F257)</f>
        <v/>
      </c>
      <c r="F228" s="1972" t="str">
        <f>+IF(ISBLANK('Exhibit JP-4'!G257),"",'Exhibit JP-4'!G257)</f>
        <v/>
      </c>
      <c r="G228" s="1972" t="str">
        <f>+IF(ISBLANK('Exhibit JP-4'!H257),"",'Exhibit JP-4'!H257)</f>
        <v/>
      </c>
      <c r="H228" s="1980" t="str">
        <f>+IF(ISBLANK('Exhibit JP-4'!I257),"",'Exhibit JP-4'!I257)</f>
        <v/>
      </c>
    </row>
    <row r="229" spans="1:8">
      <c r="A229" s="2415"/>
      <c r="B229" s="1994">
        <v>66</v>
      </c>
      <c r="C229" s="1945"/>
      <c r="D229" s="1945"/>
      <c r="E229" s="1972" t="str">
        <f>+IF(ISBLANK('Exhibit JP-4'!F258),"",'Exhibit JP-4'!F258)</f>
        <v/>
      </c>
      <c r="F229" s="1972" t="str">
        <f>+IF(ISBLANK('Exhibit JP-4'!G258),"",'Exhibit JP-4'!G258)</f>
        <v/>
      </c>
      <c r="G229" s="1972" t="str">
        <f>+IF(ISBLANK('Exhibit JP-4'!H258),"",'Exhibit JP-4'!H258)</f>
        <v/>
      </c>
      <c r="H229" s="1980" t="str">
        <f>+IF(ISBLANK('Exhibit JP-4'!I258),"",'Exhibit JP-4'!I258)</f>
        <v/>
      </c>
    </row>
    <row r="230" spans="1:8">
      <c r="A230" s="2415"/>
      <c r="B230" s="1994">
        <v>67</v>
      </c>
      <c r="C230" s="1971" t="s">
        <v>5334</v>
      </c>
      <c r="D230" s="1945"/>
      <c r="E230" s="1945" t="str">
        <f>+IF(ISBLANK('Exhibit JP-4'!F259),"",'Exhibit JP-4'!F259)</f>
        <v/>
      </c>
      <c r="F230" s="1945" t="str">
        <f>+IF(ISBLANK('Exhibit JP-4'!G259),"",'Exhibit JP-4'!G259)</f>
        <v/>
      </c>
      <c r="G230" s="1945" t="str">
        <f>+IF(ISBLANK('Exhibit JP-4'!H259),"",'Exhibit JP-4'!H259)</f>
        <v/>
      </c>
      <c r="H230" s="1980" t="str">
        <f>+IF(ISBLANK('Exhibit JP-4'!I259),"",'Exhibit JP-4'!I259)</f>
        <v/>
      </c>
    </row>
    <row r="231" spans="1:8">
      <c r="A231" s="2415"/>
      <c r="B231" s="1994">
        <v>68</v>
      </c>
      <c r="C231" s="1945" t="s">
        <v>5264</v>
      </c>
      <c r="D231" s="1945" t="s">
        <v>4063</v>
      </c>
      <c r="E231" s="1945">
        <f>+IF(ISBLANK('Exhibit JP-4'!F260),"",'Exhibit JP-4'!F260)</f>
        <v>100587.12146310246</v>
      </c>
      <c r="F231" s="1945">
        <f>+IF(ISBLANK('Exhibit JP-4'!G260),"",'Exhibit JP-4'!G260)</f>
        <v>0</v>
      </c>
      <c r="G231" s="1945">
        <f>+IF(ISBLANK('Exhibit JP-4'!H260),"",'Exhibit JP-4'!H260)</f>
        <v>100587.12146310246</v>
      </c>
      <c r="H231" s="1980">
        <f>+IF(ISBLANK('Exhibit JP-4'!I260),"",'Exhibit JP-4'!I260)</f>
        <v>1</v>
      </c>
    </row>
    <row r="232" spans="1:8">
      <c r="A232" s="2415"/>
      <c r="B232" s="1994">
        <v>69</v>
      </c>
      <c r="C232" s="1945" t="s">
        <v>5264</v>
      </c>
      <c r="D232" s="1945" t="s">
        <v>2068</v>
      </c>
      <c r="E232" s="1945">
        <f>+IF(ISBLANK('Exhibit JP-4'!F261),"",'Exhibit JP-4'!F261)</f>
        <v>27250.186608764699</v>
      </c>
      <c r="F232" s="1945">
        <f>+IF(ISBLANK('Exhibit JP-4'!G261),"",'Exhibit JP-4'!G261)</f>
        <v>0</v>
      </c>
      <c r="G232" s="1945">
        <f>+IF(ISBLANK('Exhibit JP-4'!H261),"",'Exhibit JP-4'!H261)</f>
        <v>27250.186608764699</v>
      </c>
      <c r="H232" s="1980">
        <f>+IF(ISBLANK('Exhibit JP-4'!I261),"",'Exhibit JP-4'!I261)</f>
        <v>1</v>
      </c>
    </row>
    <row r="233" spans="1:8">
      <c r="A233" s="2415"/>
      <c r="B233" s="1994">
        <v>70</v>
      </c>
      <c r="C233" s="1945" t="s">
        <v>5267</v>
      </c>
      <c r="D233" s="1945" t="s">
        <v>4063</v>
      </c>
      <c r="E233" s="1945">
        <f>+IF(ISBLANK('Exhibit JP-4'!F262),"",'Exhibit JP-4'!F262)</f>
        <v>2130.0112029296843</v>
      </c>
      <c r="F233" s="1945">
        <f>+IF(ISBLANK('Exhibit JP-4'!G262),"",'Exhibit JP-4'!G262)</f>
        <v>137.99672901394752</v>
      </c>
      <c r="G233" s="1945">
        <f>+IF(ISBLANK('Exhibit JP-4'!H262),"",'Exhibit JP-4'!H262)</f>
        <v>1992.0144739157365</v>
      </c>
      <c r="H233" s="1980">
        <f>+IF(ISBLANK('Exhibit JP-4'!I262),"",'Exhibit JP-4'!I262)</f>
        <v>0.93521314403222733</v>
      </c>
    </row>
    <row r="234" spans="1:8">
      <c r="A234" s="2415"/>
      <c r="B234" s="1994">
        <v>71</v>
      </c>
      <c r="C234" s="1945" t="s">
        <v>5238</v>
      </c>
      <c r="D234" s="1945" t="s">
        <v>4063</v>
      </c>
      <c r="E234" s="1945">
        <f>+IF(ISBLANK('Exhibit JP-4'!F263),"",'Exhibit JP-4'!F263)</f>
        <v>5974.5332232361407</v>
      </c>
      <c r="F234" s="1945">
        <f>+IF(ISBLANK('Exhibit JP-4'!G263),"",'Exhibit JP-4'!G263)</f>
        <v>387.07122340847206</v>
      </c>
      <c r="G234" s="1945">
        <f>+IF(ISBLANK('Exhibit JP-4'!H263),"",'Exhibit JP-4'!H263)</f>
        <v>5587.4619998276685</v>
      </c>
      <c r="H234" s="1980">
        <f>+IF(ISBLANK('Exhibit JP-4'!I263),"",'Exhibit JP-4'!I263)</f>
        <v>0.93521314403222733</v>
      </c>
    </row>
    <row r="235" spans="1:8">
      <c r="A235" s="2415"/>
      <c r="B235" s="1994">
        <v>72</v>
      </c>
      <c r="C235" s="1945" t="s">
        <v>5239</v>
      </c>
      <c r="D235" s="1945" t="s">
        <v>4063</v>
      </c>
      <c r="E235" s="1945">
        <f>+IF(ISBLANK('Exhibit JP-4'!F264),"",'Exhibit JP-4'!F264)</f>
        <v>18279.385480066776</v>
      </c>
      <c r="F235" s="1945">
        <f>+IF(ISBLANK('Exhibit JP-4'!G264),"",'Exhibit JP-4'!G264)</f>
        <v>0</v>
      </c>
      <c r="G235" s="1945">
        <f>+IF(ISBLANK('Exhibit JP-4'!H264),"",'Exhibit JP-4'!H264)</f>
        <v>18279.385480066776</v>
      </c>
      <c r="H235" s="1980">
        <f>+IF(ISBLANK('Exhibit JP-4'!I264),"",'Exhibit JP-4'!I264)</f>
        <v>1</v>
      </c>
    </row>
    <row r="236" spans="1:8">
      <c r="A236" s="2415"/>
      <c r="B236" s="1994">
        <v>73</v>
      </c>
      <c r="C236" s="1945" t="s">
        <v>5240</v>
      </c>
      <c r="D236" s="1945" t="s">
        <v>4063</v>
      </c>
      <c r="E236" s="1945">
        <f>+IF(ISBLANK('Exhibit JP-4'!F265),"",'Exhibit JP-4'!F265)</f>
        <v>2171.2604913142645</v>
      </c>
      <c r="F236" s="1945">
        <f>+IF(ISBLANK('Exhibit JP-4'!G265),"",'Exhibit JP-4'!G265)</f>
        <v>0</v>
      </c>
      <c r="G236" s="1945">
        <f>+IF(ISBLANK('Exhibit JP-4'!H265),"",'Exhibit JP-4'!H265)</f>
        <v>2171.2604913142645</v>
      </c>
      <c r="H236" s="1980">
        <f>+IF(ISBLANK('Exhibit JP-4'!I265),"",'Exhibit JP-4'!I265)</f>
        <v>1</v>
      </c>
    </row>
    <row r="237" spans="1:8">
      <c r="A237" s="2415"/>
      <c r="B237" s="1994">
        <v>74</v>
      </c>
      <c r="C237" s="1945" t="s">
        <v>5241</v>
      </c>
      <c r="D237" s="1945" t="s">
        <v>4067</v>
      </c>
      <c r="E237" s="1945">
        <f>+IF(ISBLANK('Exhibit JP-4'!F266),"",'Exhibit JP-4'!F266)</f>
        <v>33744.464957732656</v>
      </c>
      <c r="F237" s="1945">
        <f>+IF(ISBLANK('Exhibit JP-4'!G266),"",'Exhibit JP-4'!G266)</f>
        <v>0</v>
      </c>
      <c r="G237" s="1945">
        <f>+IF(ISBLANK('Exhibit JP-4'!H266),"",'Exhibit JP-4'!H266)</f>
        <v>33744.464957732656</v>
      </c>
      <c r="H237" s="1980">
        <f>+IF(ISBLANK('Exhibit JP-4'!I266),"",'Exhibit JP-4'!I266)</f>
        <v>1</v>
      </c>
    </row>
    <row r="238" spans="1:8">
      <c r="A238" s="2415"/>
      <c r="B238" s="1994">
        <v>75</v>
      </c>
      <c r="C238" s="1945" t="s">
        <v>5243</v>
      </c>
      <c r="D238" s="1945" t="s">
        <v>4067</v>
      </c>
      <c r="E238" s="1973">
        <f>+IF(ISBLANK('Exhibit JP-4'!F267),"",'Exhibit JP-4'!F267)</f>
        <v>0</v>
      </c>
      <c r="F238" s="1973">
        <f>+IF(ISBLANK('Exhibit JP-4'!G267),"",'Exhibit JP-4'!G267)</f>
        <v>0</v>
      </c>
      <c r="G238" s="1973">
        <f>+IF(ISBLANK('Exhibit JP-4'!H267),"",'Exhibit JP-4'!H267)</f>
        <v>0</v>
      </c>
      <c r="H238" s="1980">
        <f>+IF(ISBLANK('Exhibit JP-4'!I267),"",'Exhibit JP-4'!I267)</f>
        <v>0</v>
      </c>
    </row>
    <row r="239" spans="1:8">
      <c r="A239" s="2415"/>
      <c r="B239" s="1994">
        <v>76</v>
      </c>
      <c r="C239" s="1945" t="s">
        <v>5343</v>
      </c>
      <c r="D239" s="1945"/>
      <c r="E239" s="2018">
        <f>+IF(ISBLANK('Exhibit JP-4'!F268),"",'Exhibit JP-4'!F268)</f>
        <v>190136.96342714669</v>
      </c>
      <c r="F239" s="2018">
        <f>+IF(ISBLANK('Exhibit JP-4'!G268),"",'Exhibit JP-4'!G268)</f>
        <v>525.06795242241958</v>
      </c>
      <c r="G239" s="2018">
        <f>+IF(ISBLANK('Exhibit JP-4'!H268),"",'Exhibit JP-4'!H268)</f>
        <v>189611.89547472427</v>
      </c>
      <c r="H239" s="1980">
        <f>+IF(ISBLANK('Exhibit JP-4'!I268),"",'Exhibit JP-4'!I268)</f>
        <v>0.99723847513414399</v>
      </c>
    </row>
    <row r="240" spans="1:8">
      <c r="A240" s="2415"/>
      <c r="E240" s="1972"/>
      <c r="F240" s="1972"/>
      <c r="G240" s="1972"/>
      <c r="H240" s="1980"/>
    </row>
    <row r="242" spans="1:8">
      <c r="E242" s="1972"/>
      <c r="F242" s="1972"/>
      <c r="G242" s="1972"/>
      <c r="H242" s="1980"/>
    </row>
    <row r="244" spans="1:8">
      <c r="B244" s="2014" t="str">
        <f>+$B$1</f>
        <v>PRESENT RATE STRUCTURE</v>
      </c>
      <c r="C244" s="1945"/>
      <c r="D244" s="1945"/>
      <c r="E244" s="1954"/>
      <c r="F244" s="1948" t="s">
        <v>2169</v>
      </c>
      <c r="G244" s="1945"/>
      <c r="H244" s="1953" t="s">
        <v>4878</v>
      </c>
    </row>
    <row r="245" spans="1:8">
      <c r="A245" s="2414"/>
      <c r="B245" s="2014" t="str">
        <f>+$B$2</f>
        <v xml:space="preserve">PROD. CAP. ALLOC. METHOD: 12 CP </v>
      </c>
      <c r="C245" s="1972"/>
      <c r="D245" s="1945"/>
      <c r="E245" s="1945"/>
      <c r="F245" s="1954" t="s">
        <v>4764</v>
      </c>
      <c r="G245" s="1945"/>
      <c r="H245" s="2394" t="s">
        <v>5297</v>
      </c>
    </row>
    <row r="246" spans="1:8">
      <c r="A246" s="2414"/>
      <c r="B246" s="2014" t="str">
        <f>+$B$3</f>
        <v>PROJECTED CALENDAR YEAR 2025; FULLY ADJUSTED DATA</v>
      </c>
      <c r="C246" s="1945"/>
      <c r="D246" s="1945"/>
      <c r="E246" s="1945"/>
      <c r="F246" s="1954" t="s">
        <v>2177</v>
      </c>
      <c r="G246" s="1945"/>
      <c r="H246" s="1980"/>
    </row>
    <row r="247" spans="1:8">
      <c r="A247" s="2414"/>
      <c r="B247" s="2395">
        <f>+$B$4</f>
        <v>0</v>
      </c>
      <c r="C247" s="1945"/>
      <c r="D247" s="1945"/>
      <c r="E247" s="1945"/>
      <c r="F247" s="1945"/>
      <c r="G247" s="1945"/>
      <c r="H247" s="1980"/>
    </row>
    <row r="248" spans="1:8">
      <c r="A248" s="2415"/>
      <c r="B248" s="2395" t="str">
        <f>+$B$5</f>
        <v>Tampa Electric 2025 OB Budget</v>
      </c>
      <c r="C248" s="1945"/>
      <c r="D248" s="1945"/>
      <c r="E248" s="1948"/>
      <c r="F248" s="1954" t="s">
        <v>5276</v>
      </c>
      <c r="G248" s="1945"/>
      <c r="H248" s="1980"/>
    </row>
    <row r="249" spans="1:8">
      <c r="A249" s="2415"/>
      <c r="B249" s="1994"/>
      <c r="C249" s="1945"/>
      <c r="D249" s="1945"/>
      <c r="E249" s="1954"/>
      <c r="F249" s="1945"/>
      <c r="G249" s="1945"/>
      <c r="H249" s="1980"/>
    </row>
    <row r="250" spans="1:8">
      <c r="A250" s="2415"/>
      <c r="B250" s="1994"/>
      <c r="C250" s="1945"/>
      <c r="D250" s="1945"/>
      <c r="E250" s="1954"/>
      <c r="F250" s="1945"/>
      <c r="G250" s="1945"/>
      <c r="H250" s="1980"/>
    </row>
    <row r="251" spans="1:8">
      <c r="A251" s="2415"/>
      <c r="B251" s="1994"/>
      <c r="C251" s="1945"/>
      <c r="D251" s="1945"/>
      <c r="E251" s="1945"/>
      <c r="F251" s="1945"/>
      <c r="G251" s="1945"/>
      <c r="H251" s="1980"/>
    </row>
    <row r="252" spans="1:8">
      <c r="A252" s="2415"/>
      <c r="B252" s="2398"/>
      <c r="C252" s="2014"/>
      <c r="D252" s="2014"/>
      <c r="E252" s="1954"/>
      <c r="F252" s="1954"/>
      <c r="G252" s="1954"/>
      <c r="H252" s="2399"/>
    </row>
    <row r="253" spans="1:8" ht="28.2">
      <c r="A253" s="2415"/>
      <c r="B253" s="2400" t="s">
        <v>4293</v>
      </c>
      <c r="C253" s="2404"/>
      <c r="D253" s="2404"/>
      <c r="E253" s="1963" t="s">
        <v>5143</v>
      </c>
      <c r="F253" s="1963" t="s">
        <v>4953</v>
      </c>
      <c r="G253" s="1963" t="s">
        <v>4954</v>
      </c>
      <c r="H253" s="2405" t="s">
        <v>5144</v>
      </c>
    </row>
    <row r="254" spans="1:8">
      <c r="A254" s="2415"/>
      <c r="B254" s="1994"/>
      <c r="C254" s="1945"/>
      <c r="D254" s="1945"/>
      <c r="E254" s="1945"/>
      <c r="F254" s="1945"/>
      <c r="G254" s="1945"/>
      <c r="H254" s="1980"/>
    </row>
    <row r="255" spans="1:8" ht="28.2">
      <c r="A255" s="2416" t="s">
        <v>5142</v>
      </c>
      <c r="B255" s="1994">
        <v>77</v>
      </c>
      <c r="C255" s="1971" t="s">
        <v>5346</v>
      </c>
      <c r="D255" s="1945"/>
      <c r="E255" s="1945"/>
      <c r="F255" s="1945"/>
      <c r="G255" s="1945"/>
      <c r="H255" s="1980"/>
    </row>
    <row r="256" spans="1:8">
      <c r="A256" s="2415"/>
      <c r="B256" s="1994">
        <v>78</v>
      </c>
      <c r="C256" s="1945" t="s">
        <v>5347</v>
      </c>
      <c r="D256" s="1945" t="s">
        <v>4067</v>
      </c>
      <c r="E256" s="1945">
        <f>+IF(ISBLANK('Exhibit JP-4'!F286),"",'Exhibit JP-4'!F286)</f>
        <v>5796.7804260915</v>
      </c>
      <c r="F256" s="1972">
        <f>+IF(ISBLANK('Exhibit JP-4'!G286),"",'Exhibit JP-4'!G286)</f>
        <v>0</v>
      </c>
      <c r="G256" s="1972">
        <f>+IF(ISBLANK('Exhibit JP-4'!H286),"",'Exhibit JP-4'!H286)</f>
        <v>5796.7804260915</v>
      </c>
      <c r="H256" s="1980">
        <f>+IF(ISBLANK('Exhibit JP-4'!I286),"",'Exhibit JP-4'!I286)</f>
        <v>1</v>
      </c>
    </row>
    <row r="257" spans="1:8">
      <c r="A257" s="2415"/>
      <c r="B257" s="1994">
        <v>79</v>
      </c>
      <c r="C257" s="1945" t="s">
        <v>5349</v>
      </c>
      <c r="D257" s="1945" t="s">
        <v>4067</v>
      </c>
      <c r="E257" s="1945">
        <f>+IF(ISBLANK('Exhibit JP-4'!F287),"",'Exhibit JP-4'!F287)</f>
        <v>29376.6058748381</v>
      </c>
      <c r="F257" s="1972">
        <f>+IF(ISBLANK('Exhibit JP-4'!G287),"",'Exhibit JP-4'!G287)</f>
        <v>0</v>
      </c>
      <c r="G257" s="1972">
        <f>+IF(ISBLANK('Exhibit JP-4'!H287),"",'Exhibit JP-4'!H287)</f>
        <v>29376.6058748381</v>
      </c>
      <c r="H257" s="1980">
        <f>+IF(ISBLANK('Exhibit JP-4'!I287),"",'Exhibit JP-4'!I287)</f>
        <v>1</v>
      </c>
    </row>
    <row r="258" spans="1:8">
      <c r="A258" s="2414">
        <v>507</v>
      </c>
      <c r="B258" s="1994">
        <v>80</v>
      </c>
      <c r="C258" s="1945" t="s">
        <v>5350</v>
      </c>
      <c r="D258" s="1945" t="s">
        <v>4067</v>
      </c>
      <c r="E258" s="1945">
        <f>+IF(ISBLANK('Exhibit JP-4'!F288),"",'Exhibit JP-4'!F288)</f>
        <v>4394.4262944155998</v>
      </c>
      <c r="F258" s="1972">
        <f>+IF(ISBLANK('Exhibit JP-4'!G288),"",'Exhibit JP-4'!G288)</f>
        <v>0</v>
      </c>
      <c r="G258" s="1972">
        <f>+IF(ISBLANK('Exhibit JP-4'!H288),"",'Exhibit JP-4'!H288)</f>
        <v>4394.4262944155998</v>
      </c>
      <c r="H258" s="1980">
        <f>+IF(ISBLANK('Exhibit JP-4'!I288),"",'Exhibit JP-4'!I288)</f>
        <v>1</v>
      </c>
    </row>
    <row r="259" spans="1:8">
      <c r="A259" s="2414">
        <v>412</v>
      </c>
      <c r="B259" s="1994">
        <v>81</v>
      </c>
      <c r="C259" s="1945" t="s">
        <v>5352</v>
      </c>
      <c r="D259" s="1945" t="s">
        <v>4067</v>
      </c>
      <c r="E259" s="1945">
        <f>+IF(ISBLANK('Exhibit JP-4'!F289),"",'Exhibit JP-4'!F289)</f>
        <v>5164.9798171764114</v>
      </c>
      <c r="F259" s="1972">
        <f>+IF(ISBLANK('Exhibit JP-4'!G289),"",'Exhibit JP-4'!G289)</f>
        <v>0</v>
      </c>
      <c r="G259" s="1972">
        <f>+IF(ISBLANK('Exhibit JP-4'!H289),"",'Exhibit JP-4'!H289)</f>
        <v>5164.9798171764114</v>
      </c>
      <c r="H259" s="1980">
        <f>+IF(ISBLANK('Exhibit JP-4'!I289),"",'Exhibit JP-4'!I289)</f>
        <v>1</v>
      </c>
    </row>
    <row r="260" spans="1:8">
      <c r="A260" s="2414">
        <v>311</v>
      </c>
      <c r="B260" s="1994">
        <v>82</v>
      </c>
      <c r="C260" s="1945" t="s">
        <v>5353</v>
      </c>
      <c r="D260" s="1945" t="s">
        <v>4067</v>
      </c>
      <c r="E260" s="1945">
        <f>+IF(ISBLANK('Exhibit JP-4'!F290),"",'Exhibit JP-4'!F290)</f>
        <v>311.50189999999998</v>
      </c>
      <c r="F260" s="1972">
        <f>+IF(ISBLANK('Exhibit JP-4'!G290),"",'Exhibit JP-4'!G290)</f>
        <v>0</v>
      </c>
      <c r="G260" s="1972">
        <f>+IF(ISBLANK('Exhibit JP-4'!H290),"",'Exhibit JP-4'!H290)</f>
        <v>311.50189999999998</v>
      </c>
      <c r="H260" s="1980">
        <f>+IF(ISBLANK('Exhibit JP-4'!I290),"",'Exhibit JP-4'!I290)</f>
        <v>1</v>
      </c>
    </row>
    <row r="261" spans="1:8">
      <c r="A261" s="2414">
        <v>412</v>
      </c>
      <c r="B261" s="1994">
        <v>83</v>
      </c>
      <c r="C261" s="1945" t="s">
        <v>5354</v>
      </c>
      <c r="D261" s="1945"/>
      <c r="E261" s="2018">
        <f>+IF(ISBLANK('Exhibit JP-4'!F291),"",'Exhibit JP-4'!F291)</f>
        <v>45044.294312521619</v>
      </c>
      <c r="F261" s="2018">
        <f>+IF(ISBLANK('Exhibit JP-4'!G291),"",'Exhibit JP-4'!G291)</f>
        <v>0</v>
      </c>
      <c r="G261" s="2018">
        <f>+IF(ISBLANK('Exhibit JP-4'!H291),"",'Exhibit JP-4'!H291)</f>
        <v>45044.294312521619</v>
      </c>
      <c r="H261" s="1980">
        <f>+IF(ISBLANK('Exhibit JP-4'!I291),"",'Exhibit JP-4'!I291)</f>
        <v>1</v>
      </c>
    </row>
    <row r="262" spans="1:8">
      <c r="A262" s="2414">
        <v>412</v>
      </c>
      <c r="B262" s="1994">
        <v>84</v>
      </c>
      <c r="C262" s="1945"/>
      <c r="D262" s="1945"/>
      <c r="E262" s="1945" t="str">
        <f>+IF(ISBLANK('Exhibit JP-4'!F292),"",'Exhibit JP-4'!F292)</f>
        <v/>
      </c>
      <c r="F262" s="1945" t="str">
        <f>+IF(ISBLANK('Exhibit JP-4'!G292),"",'Exhibit JP-4'!G292)</f>
        <v/>
      </c>
      <c r="G262" s="1945" t="str">
        <f>+IF(ISBLANK('Exhibit JP-4'!H292),"",'Exhibit JP-4'!H292)</f>
        <v/>
      </c>
      <c r="H262" s="1980" t="str">
        <f>+IF(ISBLANK('Exhibit JP-4'!I292),"",'Exhibit JP-4'!I292)</f>
        <v/>
      </c>
    </row>
    <row r="263" spans="1:8">
      <c r="A263" s="2415"/>
      <c r="B263" s="1994">
        <v>85</v>
      </c>
      <c r="C263" s="1971" t="s">
        <v>5356</v>
      </c>
      <c r="D263" s="1945"/>
      <c r="E263" s="1945" t="str">
        <f>+IF(ISBLANK('Exhibit JP-4'!F293),"",'Exhibit JP-4'!F293)</f>
        <v/>
      </c>
      <c r="F263" s="1945" t="str">
        <f>+IF(ISBLANK('Exhibit JP-4'!G293),"",'Exhibit JP-4'!G293)</f>
        <v/>
      </c>
      <c r="G263" s="1945" t="str">
        <f>+IF(ISBLANK('Exhibit JP-4'!H293),"",'Exhibit JP-4'!H293)</f>
        <v/>
      </c>
      <c r="H263" s="1980" t="str">
        <f>+IF(ISBLANK('Exhibit JP-4'!I293),"",'Exhibit JP-4'!I293)</f>
        <v/>
      </c>
    </row>
    <row r="264" spans="1:8">
      <c r="A264" s="2415"/>
      <c r="B264" s="1994">
        <v>86</v>
      </c>
      <c r="C264" s="1945" t="s">
        <v>5264</v>
      </c>
      <c r="D264" s="1945" t="s">
        <v>4063</v>
      </c>
      <c r="E264" s="1945">
        <f>+IF(ISBLANK('Exhibit JP-4'!F294),"",'Exhibit JP-4'!F294)</f>
        <v>62211.913256469299</v>
      </c>
      <c r="F264" s="1972">
        <f>+IF(ISBLANK('Exhibit JP-4'!G294),"",'Exhibit JP-4'!G294)</f>
        <v>0</v>
      </c>
      <c r="G264" s="1972">
        <f>+IF(ISBLANK('Exhibit JP-4'!H294),"",'Exhibit JP-4'!H294)</f>
        <v>62211.913256469299</v>
      </c>
      <c r="H264" s="1980">
        <f>+IF(ISBLANK('Exhibit JP-4'!I294),"",'Exhibit JP-4'!I294)</f>
        <v>1</v>
      </c>
    </row>
    <row r="265" spans="1:8">
      <c r="A265" s="2415"/>
      <c r="B265" s="1994">
        <v>87</v>
      </c>
      <c r="C265" s="1945" t="s">
        <v>5357</v>
      </c>
      <c r="D265" s="1945" t="s">
        <v>4063</v>
      </c>
      <c r="E265" s="1945">
        <f>+IF(ISBLANK('Exhibit JP-4'!F295),"",'Exhibit JP-4'!F295)</f>
        <v>3179.9221784590645</v>
      </c>
      <c r="F265" s="1972">
        <f>+IF(ISBLANK('Exhibit JP-4'!G295),"",'Exhibit JP-4'!G295)</f>
        <v>0</v>
      </c>
      <c r="G265" s="1972">
        <f>+IF(ISBLANK('Exhibit JP-4'!H295),"",'Exhibit JP-4'!H295)</f>
        <v>3179.9221784590645</v>
      </c>
      <c r="H265" s="1980">
        <f>+IF(ISBLANK('Exhibit JP-4'!I295),"",'Exhibit JP-4'!I295)</f>
        <v>1</v>
      </c>
    </row>
    <row r="266" spans="1:8">
      <c r="A266" s="2414">
        <v>101</v>
      </c>
      <c r="B266" s="1994">
        <v>88</v>
      </c>
      <c r="C266" s="1945" t="s">
        <v>5264</v>
      </c>
      <c r="D266" s="1945" t="s">
        <v>2068</v>
      </c>
      <c r="E266" s="1945">
        <f>+IF(ISBLANK('Exhibit JP-4'!F296),"",'Exhibit JP-4'!F296)</f>
        <v>7999.3075611091635</v>
      </c>
      <c r="F266" s="1972">
        <f>+IF(ISBLANK('Exhibit JP-4'!G296),"",'Exhibit JP-4'!G296)</f>
        <v>0</v>
      </c>
      <c r="G266" s="1972">
        <f>+IF(ISBLANK('Exhibit JP-4'!H296),"",'Exhibit JP-4'!H296)</f>
        <v>7999.3075611091635</v>
      </c>
      <c r="H266" s="1980">
        <f>+IF(ISBLANK('Exhibit JP-4'!I296),"",'Exhibit JP-4'!I296)</f>
        <v>1</v>
      </c>
    </row>
    <row r="267" spans="1:8">
      <c r="A267" s="2414">
        <v>101</v>
      </c>
      <c r="B267" s="1994">
        <v>89</v>
      </c>
      <c r="C267" s="1945" t="s">
        <v>5267</v>
      </c>
      <c r="D267" s="1945" t="s">
        <v>4063</v>
      </c>
      <c r="E267" s="1945">
        <f>+IF(ISBLANK('Exhibit JP-4'!F297),"",'Exhibit JP-4'!F297)</f>
        <v>1915.8589095122497</v>
      </c>
      <c r="F267" s="1972">
        <f>+IF(ISBLANK('Exhibit JP-4'!G297),"",'Exhibit JP-4'!G297)</f>
        <v>268.64429818064809</v>
      </c>
      <c r="G267" s="1972">
        <f>+IF(ISBLANK('Exhibit JP-4'!H297),"",'Exhibit JP-4'!H297)</f>
        <v>1647.0791264124391</v>
      </c>
      <c r="H267" s="1980">
        <f>+IF(ISBLANK('Exhibit JP-4'!I297),"",'Exhibit JP-4'!I297)</f>
        <v>0.8597079452117703</v>
      </c>
    </row>
    <row r="268" spans="1:8">
      <c r="A268" s="2414">
        <v>201</v>
      </c>
      <c r="B268" s="1994">
        <v>90</v>
      </c>
      <c r="C268" s="1945" t="s">
        <v>5238</v>
      </c>
      <c r="D268" s="1945" t="s">
        <v>4063</v>
      </c>
      <c r="E268" s="1945">
        <f>+IF(ISBLANK('Exhibit JP-4'!F298),"",'Exhibit JP-4'!F298)</f>
        <v>6436.174280498436</v>
      </c>
      <c r="F268" s="1972">
        <f>+IF(ISBLANK('Exhibit JP-4'!G298),"",'Exhibit JP-4'!G298)</f>
        <v>902.99240071062832</v>
      </c>
      <c r="G268" s="1972">
        <f>+IF(ISBLANK('Exhibit JP-4'!H298),"",'Exhibit JP-4'!H298)</f>
        <v>5533.3173647069689</v>
      </c>
      <c r="H268" s="1980">
        <f>+IF(ISBLANK('Exhibit JP-4'!I298),"",'Exhibit JP-4'!I298)</f>
        <v>0.85972149347678206</v>
      </c>
    </row>
    <row r="269" spans="1:8">
      <c r="A269" s="2414">
        <v>117</v>
      </c>
      <c r="B269" s="1994">
        <v>91</v>
      </c>
      <c r="C269" s="1945" t="s">
        <v>5239</v>
      </c>
      <c r="D269" s="1945" t="s">
        <v>4063</v>
      </c>
      <c r="E269" s="1945">
        <f>+IF(ISBLANK('Exhibit JP-4'!F299),"",'Exhibit JP-4'!F299)</f>
        <v>17227.988025072642</v>
      </c>
      <c r="F269" s="1972">
        <f>+IF(ISBLANK('Exhibit JP-4'!G299),"",'Exhibit JP-4'!G299)</f>
        <v>0</v>
      </c>
      <c r="G269" s="1972">
        <f>+IF(ISBLANK('Exhibit JP-4'!H299),"",'Exhibit JP-4'!H299)</f>
        <v>17227.988025072642</v>
      </c>
      <c r="H269" s="1980">
        <f>+IF(ISBLANK('Exhibit JP-4'!I299),"",'Exhibit JP-4'!I299)</f>
        <v>1</v>
      </c>
    </row>
    <row r="270" spans="1:8">
      <c r="A270" s="2414">
        <v>117</v>
      </c>
      <c r="B270" s="1994">
        <v>92</v>
      </c>
      <c r="C270" s="1945" t="s">
        <v>5240</v>
      </c>
      <c r="D270" s="1945" t="s">
        <v>4063</v>
      </c>
      <c r="E270" s="1945">
        <f>+IF(ISBLANK('Exhibit JP-4'!F300),"",'Exhibit JP-4'!F300)</f>
        <v>1935.0083836538959</v>
      </c>
      <c r="F270" s="1972">
        <f>+IF(ISBLANK('Exhibit JP-4'!G300),"",'Exhibit JP-4'!G300)</f>
        <v>0</v>
      </c>
      <c r="G270" s="1972">
        <f>+IF(ISBLANK('Exhibit JP-4'!H300),"",'Exhibit JP-4'!H300)</f>
        <v>1935.0083836538959</v>
      </c>
      <c r="H270" s="1980">
        <f>+IF(ISBLANK('Exhibit JP-4'!I300),"",'Exhibit JP-4'!I300)</f>
        <v>1</v>
      </c>
    </row>
    <row r="271" spans="1:8">
      <c r="A271" s="2414">
        <v>105</v>
      </c>
      <c r="B271" s="1994">
        <v>93</v>
      </c>
      <c r="C271" s="1945" t="s">
        <v>5241</v>
      </c>
      <c r="D271" s="1945" t="s">
        <v>4067</v>
      </c>
      <c r="E271" s="1945">
        <f>+IF(ISBLANK('Exhibit JP-4'!F301),"",'Exhibit JP-4'!F301)</f>
        <v>33583.545043617916</v>
      </c>
      <c r="F271" s="1972">
        <f>+IF(ISBLANK('Exhibit JP-4'!G301),"",'Exhibit JP-4'!G301)</f>
        <v>0</v>
      </c>
      <c r="G271" s="1972">
        <f>+IF(ISBLANK('Exhibit JP-4'!H301),"",'Exhibit JP-4'!H301)</f>
        <v>33583.545043617916</v>
      </c>
      <c r="H271" s="1980">
        <f>+IF(ISBLANK('Exhibit JP-4'!I301),"",'Exhibit JP-4'!I301)</f>
        <v>1</v>
      </c>
    </row>
    <row r="272" spans="1:8">
      <c r="A272" s="2414">
        <v>106</v>
      </c>
      <c r="B272" s="1994">
        <v>94</v>
      </c>
      <c r="C272" s="1945" t="s">
        <v>5243</v>
      </c>
      <c r="D272" s="1945" t="s">
        <v>4067</v>
      </c>
      <c r="E272" s="1945">
        <f>+IF(ISBLANK('Exhibit JP-4'!F302),"",'Exhibit JP-4'!F302)</f>
        <v>23796.834673761768</v>
      </c>
      <c r="F272" s="1972">
        <f>+IF(ISBLANK('Exhibit JP-4'!G302),"",'Exhibit JP-4'!G302)</f>
        <v>0</v>
      </c>
      <c r="G272" s="1972">
        <f>+IF(ISBLANK('Exhibit JP-4'!H302),"",'Exhibit JP-4'!H302)</f>
        <v>23796.834673761768</v>
      </c>
      <c r="H272" s="1980">
        <f>+IF(ISBLANK('Exhibit JP-4'!I302),"",'Exhibit JP-4'!I302)</f>
        <v>1</v>
      </c>
    </row>
    <row r="273" spans="1:8">
      <c r="A273" s="2414">
        <v>607</v>
      </c>
      <c r="B273" s="1994">
        <v>95</v>
      </c>
      <c r="C273" s="1945" t="s">
        <v>5359</v>
      </c>
      <c r="D273" s="1945"/>
      <c r="E273" s="2018">
        <f>+IF(ISBLANK('Exhibit JP-4'!F303),"",'Exhibit JP-4'!F303)</f>
        <v>158286.55231215444</v>
      </c>
      <c r="F273" s="2018">
        <f>+IF(ISBLANK('Exhibit JP-4'!G303),"",'Exhibit JP-4'!G303)</f>
        <v>1171.6366988912764</v>
      </c>
      <c r="G273" s="2018">
        <f>+IF(ISBLANK('Exhibit JP-4'!H303),"",'Exhibit JP-4'!H303)</f>
        <v>157114.91561326315</v>
      </c>
      <c r="H273" s="1980">
        <f>+IF(ISBLANK('Exhibit JP-4'!I303),"",'Exhibit JP-4'!I303)</f>
        <v>0.99259800228271622</v>
      </c>
    </row>
    <row r="274" spans="1:8">
      <c r="A274" s="2414">
        <v>412</v>
      </c>
      <c r="B274" s="1994">
        <v>96</v>
      </c>
      <c r="C274" s="1945"/>
      <c r="D274" s="1945"/>
      <c r="E274" s="1972" t="str">
        <f>+IF(ISBLANK('Exhibit JP-4'!F304),"",'Exhibit JP-4'!F304)</f>
        <v/>
      </c>
      <c r="F274" s="1972" t="str">
        <f>+IF(ISBLANK('Exhibit JP-4'!G304),"",'Exhibit JP-4'!G304)</f>
        <v/>
      </c>
      <c r="G274" s="1972" t="str">
        <f>+IF(ISBLANK('Exhibit JP-4'!H304),"",'Exhibit JP-4'!H304)</f>
        <v/>
      </c>
      <c r="H274" s="1980" t="str">
        <f>+IF(ISBLANK('Exhibit JP-4'!I304),"",'Exhibit JP-4'!I304)</f>
        <v/>
      </c>
    </row>
    <row r="275" spans="1:8">
      <c r="A275" s="2414"/>
      <c r="B275" s="1994">
        <v>97</v>
      </c>
      <c r="C275" s="1971" t="s">
        <v>5361</v>
      </c>
      <c r="D275" s="1945"/>
      <c r="E275" s="1972" t="str">
        <f>+IF(ISBLANK('Exhibit JP-4'!F305),"",'Exhibit JP-4'!F305)</f>
        <v/>
      </c>
      <c r="F275" s="1972" t="str">
        <f>+IF(ISBLANK('Exhibit JP-4'!G305),"",'Exhibit JP-4'!G305)</f>
        <v/>
      </c>
      <c r="G275" s="1972" t="str">
        <f>+IF(ISBLANK('Exhibit JP-4'!H305),"",'Exhibit JP-4'!H305)</f>
        <v/>
      </c>
      <c r="H275" s="1980" t="str">
        <f>+IF(ISBLANK('Exhibit JP-4'!I305),"",'Exhibit JP-4'!I305)</f>
        <v/>
      </c>
    </row>
    <row r="276" spans="1:8">
      <c r="A276" s="2414"/>
      <c r="B276" s="1994">
        <v>98</v>
      </c>
      <c r="C276" s="1945" t="s">
        <v>5264</v>
      </c>
      <c r="D276" s="1945" t="s">
        <v>4063</v>
      </c>
      <c r="E276" s="1972">
        <f>+IF(ISBLANK('Exhibit JP-4'!F306),"",'Exhibit JP-4'!F306)</f>
        <v>0</v>
      </c>
      <c r="F276" s="1972">
        <f>+IF(ISBLANK('Exhibit JP-4'!G306),"",'Exhibit JP-4'!G306)</f>
        <v>0</v>
      </c>
      <c r="G276" s="1972">
        <f>+IF(ISBLANK('Exhibit JP-4'!H306),"",'Exhibit JP-4'!H306)</f>
        <v>0</v>
      </c>
      <c r="H276" s="1980">
        <f>+IF(ISBLANK('Exhibit JP-4'!I306),"",'Exhibit JP-4'!I306)</f>
        <v>0</v>
      </c>
    </row>
    <row r="277" spans="1:8">
      <c r="A277" s="2414"/>
      <c r="B277" s="1994">
        <v>99</v>
      </c>
      <c r="C277" s="1945" t="s">
        <v>5264</v>
      </c>
      <c r="D277" s="1945" t="s">
        <v>2068</v>
      </c>
      <c r="E277" s="1972">
        <f>+IF(ISBLANK('Exhibit JP-4'!F307),"",'Exhibit JP-4'!F307)</f>
        <v>0</v>
      </c>
      <c r="F277" s="1972">
        <f>+IF(ISBLANK('Exhibit JP-4'!G307),"",'Exhibit JP-4'!G307)</f>
        <v>0</v>
      </c>
      <c r="G277" s="1972">
        <f>+IF(ISBLANK('Exhibit JP-4'!H307),"",'Exhibit JP-4'!H307)</f>
        <v>0</v>
      </c>
      <c r="H277" s="1980">
        <f>+IF(ISBLANK('Exhibit JP-4'!I307),"",'Exhibit JP-4'!I307)</f>
        <v>0</v>
      </c>
    </row>
    <row r="278" spans="1:8">
      <c r="A278" s="2414">
        <v>101</v>
      </c>
      <c r="B278" s="1994">
        <v>100</v>
      </c>
      <c r="C278" s="1945" t="s">
        <v>5267</v>
      </c>
      <c r="D278" s="1945" t="s">
        <v>4063</v>
      </c>
      <c r="E278" s="1972">
        <f>+IF(ISBLANK('Exhibit JP-4'!F308),"",'Exhibit JP-4'!F308)</f>
        <v>0</v>
      </c>
      <c r="F278" s="1972">
        <f>+IF(ISBLANK('Exhibit JP-4'!G308),"",'Exhibit JP-4'!G308)</f>
        <v>0</v>
      </c>
      <c r="G278" s="1972">
        <f>+IF(ISBLANK('Exhibit JP-4'!H308),"",'Exhibit JP-4'!H308)</f>
        <v>0</v>
      </c>
      <c r="H278" s="1980">
        <f>+IF(ISBLANK('Exhibit JP-4'!I308),"",'Exhibit JP-4'!I308)</f>
        <v>0</v>
      </c>
    </row>
    <row r="279" spans="1:8">
      <c r="A279" s="2414">
        <v>204</v>
      </c>
      <c r="B279" s="1994">
        <v>101</v>
      </c>
      <c r="C279" s="1945" t="s">
        <v>5238</v>
      </c>
      <c r="D279" s="1945" t="s">
        <v>4063</v>
      </c>
      <c r="E279" s="1972">
        <f>+IF(ISBLANK('Exhibit JP-4'!F309),"",'Exhibit JP-4'!F309)</f>
        <v>0</v>
      </c>
      <c r="F279" s="1972">
        <f>+IF(ISBLANK('Exhibit JP-4'!G309),"",'Exhibit JP-4'!G309)</f>
        <v>0</v>
      </c>
      <c r="G279" s="1972">
        <f>+IF(ISBLANK('Exhibit JP-4'!H309),"",'Exhibit JP-4'!H309)</f>
        <v>0</v>
      </c>
      <c r="H279" s="1980">
        <f>+IF(ISBLANK('Exhibit JP-4'!I309),"",'Exhibit JP-4'!I309)</f>
        <v>0</v>
      </c>
    </row>
    <row r="280" spans="1:8">
      <c r="A280" s="2414">
        <v>817</v>
      </c>
      <c r="B280" s="1994">
        <v>102</v>
      </c>
      <c r="C280" s="1945" t="s">
        <v>5239</v>
      </c>
      <c r="D280" s="1945" t="s">
        <v>4063</v>
      </c>
      <c r="E280" s="1972">
        <f>+IF(ISBLANK('Exhibit JP-4'!F310),"",'Exhibit JP-4'!F310)</f>
        <v>0</v>
      </c>
      <c r="F280" s="1972">
        <f>+IF(ISBLANK('Exhibit JP-4'!G310),"",'Exhibit JP-4'!G310)</f>
        <v>0</v>
      </c>
      <c r="G280" s="1972">
        <f>+IF(ISBLANK('Exhibit JP-4'!H310),"",'Exhibit JP-4'!H310)</f>
        <v>0</v>
      </c>
      <c r="H280" s="1980">
        <f>+IF(ISBLANK('Exhibit JP-4'!I310),"",'Exhibit JP-4'!I310)</f>
        <v>0</v>
      </c>
    </row>
    <row r="281" spans="1:8">
      <c r="A281" s="2414">
        <v>817</v>
      </c>
      <c r="B281" s="1994">
        <v>103</v>
      </c>
      <c r="C281" s="1945" t="s">
        <v>5240</v>
      </c>
      <c r="D281" s="1945" t="s">
        <v>4063</v>
      </c>
      <c r="E281" s="1972">
        <f>+IF(ISBLANK('Exhibit JP-4'!F311),"",'Exhibit JP-4'!F311)</f>
        <v>0</v>
      </c>
      <c r="F281" s="1972">
        <f>+IF(ISBLANK('Exhibit JP-4'!G311),"",'Exhibit JP-4'!G311)</f>
        <v>0</v>
      </c>
      <c r="G281" s="1972">
        <f>+IF(ISBLANK('Exhibit JP-4'!H311),"",'Exhibit JP-4'!H311)</f>
        <v>0</v>
      </c>
      <c r="H281" s="1980">
        <f>+IF(ISBLANK('Exhibit JP-4'!I311),"",'Exhibit JP-4'!I311)</f>
        <v>0</v>
      </c>
    </row>
    <row r="282" spans="1:8">
      <c r="A282" s="2414">
        <v>105</v>
      </c>
      <c r="B282" s="1994">
        <v>104</v>
      </c>
      <c r="C282" s="1945" t="s">
        <v>5241</v>
      </c>
      <c r="D282" s="1945" t="s">
        <v>4067</v>
      </c>
      <c r="E282" s="1972">
        <f>+IF(ISBLANK('Exhibit JP-4'!F312),"",'Exhibit JP-4'!F312)</f>
        <v>0</v>
      </c>
      <c r="F282" s="1972">
        <f>+IF(ISBLANK('Exhibit JP-4'!G312),"",'Exhibit JP-4'!G312)</f>
        <v>0</v>
      </c>
      <c r="G282" s="1972">
        <f>+IF(ISBLANK('Exhibit JP-4'!H312),"",'Exhibit JP-4'!H312)</f>
        <v>0</v>
      </c>
      <c r="H282" s="1980">
        <f>+IF(ISBLANK('Exhibit JP-4'!I312),"",'Exhibit JP-4'!I312)</f>
        <v>0</v>
      </c>
    </row>
    <row r="283" spans="1:8">
      <c r="A283" s="2414">
        <v>106</v>
      </c>
      <c r="B283" s="1994">
        <v>105</v>
      </c>
      <c r="C283" s="1945" t="s">
        <v>5243</v>
      </c>
      <c r="D283" s="1945" t="s">
        <v>4067</v>
      </c>
      <c r="E283" s="1972">
        <f>+IF(ISBLANK('Exhibit JP-4'!F313),"",'Exhibit JP-4'!F313)</f>
        <v>0</v>
      </c>
      <c r="F283" s="1972">
        <f>+IF(ISBLANK('Exhibit JP-4'!G313),"",'Exhibit JP-4'!G313)</f>
        <v>0</v>
      </c>
      <c r="G283" s="1972">
        <f>+IF(ISBLANK('Exhibit JP-4'!H313),"",'Exhibit JP-4'!H313)</f>
        <v>0</v>
      </c>
      <c r="H283" s="1980">
        <f>+IF(ISBLANK('Exhibit JP-4'!I313),"",'Exhibit JP-4'!I313)</f>
        <v>0</v>
      </c>
    </row>
    <row r="284" spans="1:8">
      <c r="A284" s="2414">
        <v>607</v>
      </c>
      <c r="B284" s="1994">
        <v>106</v>
      </c>
      <c r="C284" s="1945" t="s">
        <v>5363</v>
      </c>
      <c r="D284" s="1945"/>
      <c r="E284" s="2018">
        <f>+IF(ISBLANK('Exhibit JP-4'!F314),"",'Exhibit JP-4'!F314)</f>
        <v>0</v>
      </c>
      <c r="F284" s="2018">
        <f>+IF(ISBLANK('Exhibit JP-4'!G314),"",'Exhibit JP-4'!G314)</f>
        <v>0</v>
      </c>
      <c r="G284" s="2018">
        <f>+IF(ISBLANK('Exhibit JP-4'!H314),"",'Exhibit JP-4'!H314)</f>
        <v>0</v>
      </c>
      <c r="H284" s="1980">
        <f>+IF(ISBLANK('Exhibit JP-4'!I314),"",'Exhibit JP-4'!I314)</f>
        <v>0</v>
      </c>
    </row>
    <row r="285" spans="1:8">
      <c r="A285" s="2414">
        <v>412</v>
      </c>
      <c r="B285" s="1994">
        <v>107</v>
      </c>
      <c r="C285" s="1945" t="s">
        <v>5365</v>
      </c>
      <c r="D285" s="1945"/>
      <c r="E285" s="2018">
        <f>+IF(ISBLANK('Exhibit JP-4'!F315),"",'Exhibit JP-4'!F315)</f>
        <v>158286.55231215444</v>
      </c>
      <c r="F285" s="2018">
        <f>+IF(ISBLANK('Exhibit JP-4'!G315),"",'Exhibit JP-4'!G315)</f>
        <v>1171.6366988912764</v>
      </c>
      <c r="G285" s="2018">
        <f>+IF(ISBLANK('Exhibit JP-4'!H315),"",'Exhibit JP-4'!H315)</f>
        <v>157114.91561326315</v>
      </c>
      <c r="H285" s="1980" t="str">
        <f>+IF(ISBLANK('Exhibit JP-4'!I315),"",'Exhibit JP-4'!I315)</f>
        <v/>
      </c>
    </row>
    <row r="286" spans="1:8">
      <c r="A286" s="2414"/>
      <c r="B286" s="1994">
        <v>108</v>
      </c>
      <c r="C286" s="1945"/>
      <c r="D286" s="1945"/>
      <c r="E286" s="1972" t="str">
        <f>+IF(ISBLANK('Exhibit JP-4'!F316),"",'Exhibit JP-4'!F316)</f>
        <v/>
      </c>
      <c r="F286" s="1972" t="str">
        <f>+IF(ISBLANK('Exhibit JP-4'!G316),"",'Exhibit JP-4'!G316)</f>
        <v/>
      </c>
      <c r="G286" s="1972" t="str">
        <f>+IF(ISBLANK('Exhibit JP-4'!H316),"",'Exhibit JP-4'!H316)</f>
        <v/>
      </c>
      <c r="H286" s="1980" t="str">
        <f>+IF(ISBLANK('Exhibit JP-4'!I316),"",'Exhibit JP-4'!I316)</f>
        <v/>
      </c>
    </row>
    <row r="287" spans="1:8">
      <c r="A287" s="2414"/>
      <c r="B287" s="1994">
        <v>109</v>
      </c>
      <c r="C287" s="1971" t="s">
        <v>5367</v>
      </c>
      <c r="D287" s="1945"/>
      <c r="E287" s="1945" t="str">
        <f>+IF(ISBLANK('Exhibit JP-4'!F317),"",'Exhibit JP-4'!F317)</f>
        <v/>
      </c>
      <c r="F287" s="1945" t="str">
        <f>+IF(ISBLANK('Exhibit JP-4'!G317),"",'Exhibit JP-4'!G317)</f>
        <v/>
      </c>
      <c r="G287" s="1945" t="str">
        <f>+IF(ISBLANK('Exhibit JP-4'!H317),"",'Exhibit JP-4'!H317)</f>
        <v/>
      </c>
      <c r="H287" s="1980" t="str">
        <f>+IF(ISBLANK('Exhibit JP-4'!I317),"",'Exhibit JP-4'!I317)</f>
        <v/>
      </c>
    </row>
    <row r="288" spans="1:8">
      <c r="A288" s="2414"/>
      <c r="B288" s="1994">
        <v>110</v>
      </c>
      <c r="C288" s="1945" t="s">
        <v>5264</v>
      </c>
      <c r="D288" s="1945" t="s">
        <v>4063</v>
      </c>
      <c r="E288" s="1945">
        <f>+IF(ISBLANK('Exhibit JP-4'!F318),"",'Exhibit JP-4'!F318)</f>
        <v>165978.95689803082</v>
      </c>
      <c r="F288" s="1945">
        <f>+IF(ISBLANK('Exhibit JP-4'!G318),"",'Exhibit JP-4'!G318)</f>
        <v>0</v>
      </c>
      <c r="G288" s="1945">
        <f>+IF(ISBLANK('Exhibit JP-4'!H318),"",'Exhibit JP-4'!H318)</f>
        <v>165978.95689803082</v>
      </c>
      <c r="H288" s="1980">
        <f>+IF(ISBLANK('Exhibit JP-4'!I318),"",'Exhibit JP-4'!I318)</f>
        <v>1</v>
      </c>
    </row>
    <row r="289" spans="1:8">
      <c r="A289" s="2414"/>
      <c r="B289" s="1994">
        <v>111</v>
      </c>
      <c r="C289" s="1945" t="s">
        <v>5264</v>
      </c>
      <c r="D289" s="1945" t="s">
        <v>2068</v>
      </c>
      <c r="E289" s="1972">
        <f>+IF(ISBLANK('Exhibit JP-4'!F319),"",'Exhibit JP-4'!F319)</f>
        <v>35249.494169873862</v>
      </c>
      <c r="F289" s="1972">
        <f>+IF(ISBLANK('Exhibit JP-4'!G319),"",'Exhibit JP-4'!G319)</f>
        <v>0</v>
      </c>
      <c r="G289" s="1972">
        <f>+IF(ISBLANK('Exhibit JP-4'!H319),"",'Exhibit JP-4'!H319)</f>
        <v>35249.494169873862</v>
      </c>
      <c r="H289" s="1980">
        <f>+IF(ISBLANK('Exhibit JP-4'!I319),"",'Exhibit JP-4'!I319)</f>
        <v>1</v>
      </c>
    </row>
    <row r="290" spans="1:8">
      <c r="A290" s="2414"/>
      <c r="B290" s="1994">
        <v>112</v>
      </c>
      <c r="C290" s="1945" t="s">
        <v>5267</v>
      </c>
      <c r="D290" s="1945" t="s">
        <v>4063</v>
      </c>
      <c r="E290" s="1972">
        <f>+IF(ISBLANK('Exhibit JP-4'!F320),"",'Exhibit JP-4'!F320)</f>
        <v>4045.870112441934</v>
      </c>
      <c r="F290" s="1972">
        <f>+IF(ISBLANK('Exhibit JP-4'!G320),"",'Exhibit JP-4'!G320)</f>
        <v>406.64102719459561</v>
      </c>
      <c r="G290" s="1972">
        <f>+IF(ISBLANK('Exhibit JP-4'!H320),"",'Exhibit JP-4'!H320)</f>
        <v>3639.0936003281759</v>
      </c>
      <c r="H290" s="1980">
        <f>+IF(ISBLANK('Exhibit JP-4'!I320),"",'Exhibit JP-4'!I320)</f>
        <v>0.89945883065725918</v>
      </c>
    </row>
    <row r="291" spans="1:8">
      <c r="A291" s="2414"/>
      <c r="B291" s="1994">
        <v>113</v>
      </c>
      <c r="C291" s="1945" t="s">
        <v>5238</v>
      </c>
      <c r="D291" s="1945" t="s">
        <v>4063</v>
      </c>
      <c r="E291" s="1972">
        <f>+IF(ISBLANK('Exhibit JP-4'!F321),"",'Exhibit JP-4'!F321)</f>
        <v>12410.707503734577</v>
      </c>
      <c r="F291" s="1972">
        <f>+IF(ISBLANK('Exhibit JP-4'!G321),"",'Exhibit JP-4'!G321)</f>
        <v>1290.0636241191005</v>
      </c>
      <c r="G291" s="1972">
        <f>+IF(ISBLANK('Exhibit JP-4'!H321),"",'Exhibit JP-4'!H321)</f>
        <v>11120.779364534637</v>
      </c>
      <c r="H291" s="1980">
        <f>+IF(ISBLANK('Exhibit JP-4'!I321),"",'Exhibit JP-4'!I321)</f>
        <v>0.89606328738214325</v>
      </c>
    </row>
    <row r="292" spans="1:8">
      <c r="A292" s="2414"/>
      <c r="B292" s="1994">
        <v>114</v>
      </c>
      <c r="C292" s="1945" t="s">
        <v>5239</v>
      </c>
      <c r="D292" s="1945" t="s">
        <v>4063</v>
      </c>
      <c r="E292" s="1972">
        <f>+IF(ISBLANK('Exhibit JP-4'!F322),"",'Exhibit JP-4'!F322)</f>
        <v>35507.373505139418</v>
      </c>
      <c r="F292" s="1972">
        <f>+IF(ISBLANK('Exhibit JP-4'!G322),"",'Exhibit JP-4'!G322)</f>
        <v>0</v>
      </c>
      <c r="G292" s="1972">
        <f>+IF(ISBLANK('Exhibit JP-4'!H322),"",'Exhibit JP-4'!H322)</f>
        <v>35507.373505139418</v>
      </c>
      <c r="H292" s="1980">
        <f>+IF(ISBLANK('Exhibit JP-4'!I322),"",'Exhibit JP-4'!I322)</f>
        <v>1</v>
      </c>
    </row>
    <row r="293" spans="1:8">
      <c r="A293" s="2414"/>
      <c r="B293" s="1994">
        <v>115</v>
      </c>
      <c r="C293" s="1945" t="s">
        <v>5240</v>
      </c>
      <c r="D293" s="1945" t="s">
        <v>4063</v>
      </c>
      <c r="E293" s="1972">
        <f>+IF(ISBLANK('Exhibit JP-4'!F323),"",'Exhibit JP-4'!F323)</f>
        <v>4106.2688749681602</v>
      </c>
      <c r="F293" s="1972">
        <f>+IF(ISBLANK('Exhibit JP-4'!G323),"",'Exhibit JP-4'!G323)</f>
        <v>0</v>
      </c>
      <c r="G293" s="1972">
        <f>+IF(ISBLANK('Exhibit JP-4'!H323),"",'Exhibit JP-4'!H323)</f>
        <v>4106.2688749681602</v>
      </c>
      <c r="H293" s="1980">
        <f>+IF(ISBLANK('Exhibit JP-4'!I323),"",'Exhibit JP-4'!I323)</f>
        <v>1</v>
      </c>
    </row>
    <row r="294" spans="1:8">
      <c r="A294" s="2414"/>
      <c r="B294" s="1994">
        <v>116</v>
      </c>
      <c r="C294" s="1945" t="s">
        <v>5241</v>
      </c>
      <c r="D294" s="1945" t="s">
        <v>4067</v>
      </c>
      <c r="E294" s="1972">
        <f>+IF(ISBLANK('Exhibit JP-4'!F324),"",'Exhibit JP-4'!F324)</f>
        <v>67328.010001350573</v>
      </c>
      <c r="F294" s="1972">
        <f>+IF(ISBLANK('Exhibit JP-4'!G324),"",'Exhibit JP-4'!G324)</f>
        <v>0</v>
      </c>
      <c r="G294" s="1972">
        <f>+IF(ISBLANK('Exhibit JP-4'!H324),"",'Exhibit JP-4'!H324)</f>
        <v>67328.010001350573</v>
      </c>
      <c r="H294" s="1980">
        <f>+IF(ISBLANK('Exhibit JP-4'!I324),"",'Exhibit JP-4'!I324)</f>
        <v>1</v>
      </c>
    </row>
    <row r="295" spans="1:8">
      <c r="A295" s="2414"/>
      <c r="B295" s="1994">
        <v>117</v>
      </c>
      <c r="C295" s="1945" t="s">
        <v>5243</v>
      </c>
      <c r="D295" s="1945" t="s">
        <v>4067</v>
      </c>
      <c r="E295" s="1973">
        <f>+IF(ISBLANK('Exhibit JP-4'!F325),"",'Exhibit JP-4'!F325)</f>
        <v>68841.12898628338</v>
      </c>
      <c r="F295" s="1973">
        <f>+IF(ISBLANK('Exhibit JP-4'!G325),"",'Exhibit JP-4'!G325)</f>
        <v>0</v>
      </c>
      <c r="G295" s="1973">
        <f>+IF(ISBLANK('Exhibit JP-4'!H325),"",'Exhibit JP-4'!H325)</f>
        <v>68841.12898628338</v>
      </c>
      <c r="H295" s="1980">
        <f>+IF(ISBLANK('Exhibit JP-4'!I325),"",'Exhibit JP-4'!I325)</f>
        <v>1</v>
      </c>
    </row>
    <row r="296" spans="1:8">
      <c r="A296" s="2414"/>
      <c r="B296" s="1994">
        <v>118</v>
      </c>
      <c r="C296" s="1945"/>
      <c r="D296" s="1945"/>
      <c r="E296" s="1972" t="str">
        <f>+IF(ISBLANK('Exhibit JP-4'!F326),"",'Exhibit JP-4'!F326)</f>
        <v/>
      </c>
      <c r="F296" s="1972" t="str">
        <f>+IF(ISBLANK('Exhibit JP-4'!G326),"",'Exhibit JP-4'!G326)</f>
        <v/>
      </c>
      <c r="G296" s="1972" t="str">
        <f>+IF(ISBLANK('Exhibit JP-4'!H326),"",'Exhibit JP-4'!H326)</f>
        <v/>
      </c>
      <c r="H296" s="1980" t="str">
        <f>+IF(ISBLANK('Exhibit JP-4'!I326),"",'Exhibit JP-4'!I326)</f>
        <v/>
      </c>
    </row>
    <row r="297" spans="1:8" ht="15" thickBot="1">
      <c r="A297" s="2414"/>
      <c r="B297" s="1994">
        <v>119</v>
      </c>
      <c r="C297" s="1945" t="s">
        <v>5376</v>
      </c>
      <c r="D297" s="1945"/>
      <c r="E297" s="1984">
        <f>+IF(ISBLANK('Exhibit JP-4'!F327),"",'Exhibit JP-4'!F327)</f>
        <v>393467.81005182274</v>
      </c>
      <c r="F297" s="1984">
        <f>+IF(ISBLANK('Exhibit JP-4'!G327),"",'Exhibit JP-4'!G327)</f>
        <v>1696.7046513136961</v>
      </c>
      <c r="G297" s="1984">
        <f>+IF(ISBLANK('Exhibit JP-4'!H327),"",'Exhibit JP-4'!H327)</f>
        <v>391771.10540050903</v>
      </c>
      <c r="H297" s="1980">
        <f>+IF(ISBLANK('Exhibit JP-4'!I327),"",'Exhibit JP-4'!I327)</f>
        <v>0.99568781839843457</v>
      </c>
    </row>
    <row r="298" spans="1:8" ht="15" thickTop="1">
      <c r="A298" s="2414"/>
      <c r="B298" s="1994">
        <v>120</v>
      </c>
      <c r="C298" s="1945"/>
      <c r="D298" s="1945"/>
      <c r="E298" s="1945" t="str">
        <f>+IF(ISBLANK('Exhibit JP-4'!F328),"",'Exhibit JP-4'!F328)</f>
        <v/>
      </c>
      <c r="F298" s="1945" t="str">
        <f>+IF(ISBLANK('Exhibit JP-4'!G328),"",'Exhibit JP-4'!G328)</f>
        <v/>
      </c>
      <c r="G298" s="1945" t="str">
        <f>+IF(ISBLANK('Exhibit JP-4'!H328),"",'Exhibit JP-4'!H328)</f>
        <v/>
      </c>
      <c r="H298" s="1980" t="str">
        <f>+IF(ISBLANK('Exhibit JP-4'!I328),"",'Exhibit JP-4'!I328)</f>
        <v/>
      </c>
    </row>
    <row r="299" spans="1:8">
      <c r="A299" s="2414"/>
      <c r="B299" s="1994">
        <v>121</v>
      </c>
      <c r="C299" s="1971" t="s">
        <v>5378</v>
      </c>
      <c r="D299" s="1945"/>
      <c r="E299" s="1945" t="str">
        <f>+IF(ISBLANK('Exhibit JP-4'!F329),"",'Exhibit JP-4'!F329)</f>
        <v/>
      </c>
      <c r="F299" s="1945" t="str">
        <f>+IF(ISBLANK('Exhibit JP-4'!G329),"",'Exhibit JP-4'!G329)</f>
        <v/>
      </c>
      <c r="G299" s="1945" t="str">
        <f>+IF(ISBLANK('Exhibit JP-4'!H329),"",'Exhibit JP-4'!H329)</f>
        <v/>
      </c>
      <c r="H299" s="1980" t="str">
        <f>+IF(ISBLANK('Exhibit JP-4'!I329),"",'Exhibit JP-4'!I329)</f>
        <v/>
      </c>
    </row>
    <row r="300" spans="1:8">
      <c r="A300" s="2414"/>
      <c r="B300" s="1994">
        <v>122</v>
      </c>
      <c r="C300" s="1945" t="s">
        <v>5264</v>
      </c>
      <c r="D300" s="1945" t="s">
        <v>4063</v>
      </c>
      <c r="E300" s="1945">
        <f>+IF(ISBLANK('Exhibit JP-4'!F330),"",'Exhibit JP-4'!F330)</f>
        <v>165978.95689803082</v>
      </c>
      <c r="F300" s="1945">
        <f>+IF(ISBLANK('Exhibit JP-4'!G330),"",'Exhibit JP-4'!G330)</f>
        <v>0</v>
      </c>
      <c r="G300" s="1945">
        <f>+IF(ISBLANK('Exhibit JP-4'!H330),"",'Exhibit JP-4'!H330)</f>
        <v>165978.95689803082</v>
      </c>
      <c r="H300" s="1980">
        <f>+IF(ISBLANK('Exhibit JP-4'!I330),"",'Exhibit JP-4'!I330)</f>
        <v>1</v>
      </c>
    </row>
    <row r="301" spans="1:8">
      <c r="A301" s="2414"/>
      <c r="B301" s="1994">
        <v>123</v>
      </c>
      <c r="C301" s="1945" t="s">
        <v>5264</v>
      </c>
      <c r="D301" s="1945" t="s">
        <v>2068</v>
      </c>
      <c r="E301" s="1945">
        <f>+IF(ISBLANK('Exhibit JP-4'!F331),"",'Exhibit JP-4'!F331)</f>
        <v>35875.955077627113</v>
      </c>
      <c r="F301" s="1945">
        <f>+IF(ISBLANK('Exhibit JP-4'!G331),"",'Exhibit JP-4'!G331)</f>
        <v>0</v>
      </c>
      <c r="G301" s="1945">
        <f>+IF(ISBLANK('Exhibit JP-4'!H331),"",'Exhibit JP-4'!H331)</f>
        <v>35875.955077627113</v>
      </c>
      <c r="H301" s="1980">
        <f>+IF(ISBLANK('Exhibit JP-4'!I331),"",'Exhibit JP-4'!I331)</f>
        <v>1</v>
      </c>
    </row>
    <row r="302" spans="1:8">
      <c r="A302" s="2414"/>
      <c r="B302" s="1994">
        <v>124</v>
      </c>
      <c r="C302" s="1945" t="s">
        <v>5267</v>
      </c>
      <c r="D302" s="1945" t="s">
        <v>4063</v>
      </c>
      <c r="E302" s="1945">
        <f>+IF(ISBLANK('Exhibit JP-4'!F332),"",'Exhibit JP-4'!F332)</f>
        <v>4045.870112441934</v>
      </c>
      <c r="F302" s="1945">
        <f>+IF(ISBLANK('Exhibit JP-4'!G332),"",'Exhibit JP-4'!G332)</f>
        <v>406.64102719459561</v>
      </c>
      <c r="G302" s="1945">
        <f>+IF(ISBLANK('Exhibit JP-4'!H332),"",'Exhibit JP-4'!H332)</f>
        <v>3639.0936003281759</v>
      </c>
      <c r="H302" s="1980">
        <f>+IF(ISBLANK('Exhibit JP-4'!I332),"",'Exhibit JP-4'!I332)</f>
        <v>0.89945883065725918</v>
      </c>
    </row>
    <row r="303" spans="1:8">
      <c r="A303" s="2414"/>
      <c r="B303" s="1994">
        <v>125</v>
      </c>
      <c r="C303" s="1945" t="s">
        <v>5238</v>
      </c>
      <c r="D303" s="1945" t="s">
        <v>4063</v>
      </c>
      <c r="E303" s="1972">
        <f>+IF(ISBLANK('Exhibit JP-4'!F333),"",'Exhibit JP-4'!F333)</f>
        <v>12410.707503734577</v>
      </c>
      <c r="F303" s="1972">
        <f>+IF(ISBLANK('Exhibit JP-4'!G333),"",'Exhibit JP-4'!G333)</f>
        <v>1290.0636241191005</v>
      </c>
      <c r="G303" s="1972">
        <f>+IF(ISBLANK('Exhibit JP-4'!H333),"",'Exhibit JP-4'!H333)</f>
        <v>11120.779364534637</v>
      </c>
      <c r="H303" s="1980">
        <f>+IF(ISBLANK('Exhibit JP-4'!I333),"",'Exhibit JP-4'!I333)</f>
        <v>0.89606328738214325</v>
      </c>
    </row>
    <row r="304" spans="1:8">
      <c r="A304" s="2414"/>
      <c r="B304" s="2014" t="str">
        <f>+$B$1</f>
        <v>PRESENT RATE STRUCTURE</v>
      </c>
      <c r="C304" s="1945"/>
      <c r="D304" s="1945"/>
      <c r="E304" s="1954"/>
      <c r="F304" s="1948" t="s">
        <v>2169</v>
      </c>
      <c r="G304" s="1945"/>
      <c r="H304" s="1953" t="s">
        <v>4885</v>
      </c>
    </row>
    <row r="305" spans="1:8">
      <c r="A305" s="2414"/>
      <c r="B305" s="2014" t="str">
        <f>+$B$2</f>
        <v xml:space="preserve">PROD. CAP. ALLOC. METHOD: 12 CP </v>
      </c>
      <c r="C305" s="1972"/>
      <c r="D305" s="1945"/>
      <c r="E305" s="1945"/>
      <c r="F305" s="1954" t="s">
        <v>4764</v>
      </c>
      <c r="G305" s="1945"/>
      <c r="H305" s="2394" t="s">
        <v>5297</v>
      </c>
    </row>
    <row r="306" spans="1:8">
      <c r="A306" s="2415"/>
      <c r="B306" s="2014" t="str">
        <f>+$B$3</f>
        <v>PROJECTED CALENDAR YEAR 2025; FULLY ADJUSTED DATA</v>
      </c>
      <c r="C306" s="1945"/>
      <c r="D306" s="1945"/>
      <c r="E306" s="1945"/>
      <c r="F306" s="1954" t="s">
        <v>2177</v>
      </c>
      <c r="G306" s="1945"/>
      <c r="H306" s="1980"/>
    </row>
    <row r="307" spans="1:8">
      <c r="A307" s="2415"/>
      <c r="B307" s="2395">
        <f>+$B$4</f>
        <v>0</v>
      </c>
      <c r="C307" s="1945"/>
      <c r="D307" s="1945"/>
      <c r="E307" s="1945"/>
      <c r="F307" s="1945"/>
      <c r="G307" s="1945"/>
      <c r="H307" s="1980"/>
    </row>
    <row r="308" spans="1:8">
      <c r="A308" s="2415"/>
      <c r="B308" s="2395" t="str">
        <f>+$B$5</f>
        <v>Tampa Electric 2025 OB Budget</v>
      </c>
      <c r="C308" s="1945"/>
      <c r="D308" s="1945"/>
      <c r="E308" s="1948"/>
      <c r="F308" s="1954" t="s">
        <v>5276</v>
      </c>
      <c r="G308" s="1945"/>
      <c r="H308" s="1980"/>
    </row>
    <row r="309" spans="1:8">
      <c r="A309" s="2415"/>
      <c r="B309" s="1994"/>
      <c r="C309" s="1945"/>
      <c r="D309" s="1945"/>
      <c r="E309" s="1954"/>
      <c r="F309" s="1945"/>
      <c r="G309" s="1945"/>
      <c r="H309" s="1980"/>
    </row>
    <row r="310" spans="1:8">
      <c r="A310" s="2414"/>
      <c r="B310" s="1994"/>
      <c r="C310" s="1945"/>
      <c r="D310" s="1945"/>
      <c r="E310" s="1954"/>
      <c r="F310" s="1945"/>
      <c r="G310" s="1945"/>
      <c r="H310" s="1980"/>
    </row>
    <row r="311" spans="1:8">
      <c r="A311" s="2414"/>
      <c r="B311" s="1994"/>
      <c r="C311" s="1945"/>
      <c r="D311" s="1945"/>
      <c r="E311" s="1945"/>
      <c r="F311" s="1945"/>
      <c r="G311" s="1945"/>
      <c r="H311" s="1980"/>
    </row>
    <row r="312" spans="1:8">
      <c r="A312" s="2414"/>
      <c r="B312" s="2398"/>
      <c r="C312" s="2014"/>
      <c r="D312" s="2014"/>
      <c r="E312" s="1954"/>
      <c r="F312" s="1954"/>
      <c r="G312" s="1954"/>
      <c r="H312" s="2399"/>
    </row>
    <row r="313" spans="1:8" ht="28.2">
      <c r="A313" s="2414"/>
      <c r="B313" s="2400" t="s">
        <v>4293</v>
      </c>
      <c r="C313" s="2404"/>
      <c r="D313" s="2404"/>
      <c r="E313" s="1963" t="s">
        <v>5143</v>
      </c>
      <c r="F313" s="1963" t="s">
        <v>4953</v>
      </c>
      <c r="G313" s="1963" t="s">
        <v>4954</v>
      </c>
      <c r="H313" s="2405" t="s">
        <v>5144</v>
      </c>
    </row>
    <row r="314" spans="1:8">
      <c r="A314" s="2414"/>
      <c r="B314" s="1994">
        <v>126</v>
      </c>
      <c r="C314" s="1945" t="s">
        <v>5239</v>
      </c>
      <c r="D314" s="1945" t="s">
        <v>4063</v>
      </c>
      <c r="E314" s="1972">
        <f>+IF(ISBLANK('Exhibit JP-4'!F334),"",'Exhibit JP-4'!F334)</f>
        <v>35507.373505139418</v>
      </c>
      <c r="F314" s="1972">
        <f>+IF(ISBLANK('Exhibit JP-4'!G334),"",'Exhibit JP-4'!G334)</f>
        <v>0</v>
      </c>
      <c r="G314" s="1972">
        <f>+IF(ISBLANK('Exhibit JP-4'!H334),"",'Exhibit JP-4'!H334)</f>
        <v>35507.373505139418</v>
      </c>
      <c r="H314" s="1980">
        <f>+IF(ISBLANK('Exhibit JP-4'!I334),"",'Exhibit JP-4'!I334)</f>
        <v>1</v>
      </c>
    </row>
    <row r="315" spans="1:8">
      <c r="A315" s="2414"/>
      <c r="B315" s="1994">
        <v>127</v>
      </c>
      <c r="C315" s="1945" t="s">
        <v>5240</v>
      </c>
      <c r="D315" s="1945" t="s">
        <v>4063</v>
      </c>
      <c r="E315" s="1972">
        <f>+IF(ISBLANK('Exhibit JP-4'!F335),"",'Exhibit JP-4'!F335)</f>
        <v>4106.2688749681602</v>
      </c>
      <c r="F315" s="1972">
        <f>+IF(ISBLANK('Exhibit JP-4'!G335),"",'Exhibit JP-4'!G335)</f>
        <v>0</v>
      </c>
      <c r="G315" s="1972">
        <f>+IF(ISBLANK('Exhibit JP-4'!H335),"",'Exhibit JP-4'!H335)</f>
        <v>4106.2688749681602</v>
      </c>
      <c r="H315" s="1980">
        <f>+IF(ISBLANK('Exhibit JP-4'!I335),"",'Exhibit JP-4'!I335)</f>
        <v>1</v>
      </c>
    </row>
    <row r="316" spans="1:8">
      <c r="A316" s="2414"/>
      <c r="B316" s="1994">
        <v>128</v>
      </c>
      <c r="C316" s="1945" t="s">
        <v>5241</v>
      </c>
      <c r="D316" s="1945" t="s">
        <v>4067</v>
      </c>
      <c r="E316" s="1972">
        <f>+IF(ISBLANK('Exhibit JP-4'!F336),"",'Exhibit JP-4'!F336)</f>
        <v>67328.010001350573</v>
      </c>
      <c r="F316" s="1972">
        <f>+IF(ISBLANK('Exhibit JP-4'!G336),"",'Exhibit JP-4'!G336)</f>
        <v>0</v>
      </c>
      <c r="G316" s="1972">
        <f>+IF(ISBLANK('Exhibit JP-4'!H336),"",'Exhibit JP-4'!H336)</f>
        <v>67328.010001350573</v>
      </c>
      <c r="H316" s="1980">
        <f>+IF(ISBLANK('Exhibit JP-4'!I336),"",'Exhibit JP-4'!I336)</f>
        <v>1</v>
      </c>
    </row>
    <row r="317" spans="1:8">
      <c r="A317" s="2414"/>
      <c r="B317" s="1994">
        <v>129</v>
      </c>
      <c r="C317" s="1945" t="s">
        <v>5243</v>
      </c>
      <c r="D317" s="1945" t="s">
        <v>4067</v>
      </c>
      <c r="E317" s="1973">
        <f>+IF(ISBLANK('Exhibit JP-4'!F337),"",'Exhibit JP-4'!F337)</f>
        <v>68841.12898628338</v>
      </c>
      <c r="F317" s="1973">
        <f>+IF(ISBLANK('Exhibit JP-4'!G337),"",'Exhibit JP-4'!G337)</f>
        <v>0</v>
      </c>
      <c r="G317" s="1973">
        <f>+IF(ISBLANK('Exhibit JP-4'!H337),"",'Exhibit JP-4'!H337)</f>
        <v>68841.12898628338</v>
      </c>
      <c r="H317" s="1980">
        <f>+IF(ISBLANK('Exhibit JP-4'!I337),"",'Exhibit JP-4'!I337)</f>
        <v>1</v>
      </c>
    </row>
    <row r="318" spans="1:8" ht="15" thickBot="1">
      <c r="A318" s="2414"/>
      <c r="B318" s="1994">
        <v>130</v>
      </c>
      <c r="C318" s="1945" t="s">
        <v>5387</v>
      </c>
      <c r="D318" s="1945"/>
      <c r="E318" s="1984">
        <f>+IF(ISBLANK('Exhibit JP-4'!F338),"",'Exhibit JP-4'!F338)</f>
        <v>394094.27095957595</v>
      </c>
      <c r="F318" s="1984">
        <f>+IF(ISBLANK('Exhibit JP-4'!G338),"",'Exhibit JP-4'!G338)</f>
        <v>1696.7046513136961</v>
      </c>
      <c r="G318" s="1984">
        <f>+IF(ISBLANK('Exhibit JP-4'!H338),"",'Exhibit JP-4'!H338)</f>
        <v>392397.56630826223</v>
      </c>
      <c r="H318" s="1980">
        <f>+IF(ISBLANK('Exhibit JP-4'!I338),"",'Exhibit JP-4'!I338)</f>
        <v>0.99569467313700744</v>
      </c>
    </row>
    <row r="319" spans="1:8" ht="15" thickTop="1">
      <c r="A319" s="2414"/>
    </row>
    <row r="320" spans="1:8">
      <c r="A320" s="2414"/>
    </row>
    <row r="321" spans="1:8">
      <c r="A321" s="2414"/>
      <c r="B321" s="1994"/>
      <c r="C321" s="1945"/>
      <c r="D321" s="1945"/>
      <c r="E321" s="1945"/>
      <c r="F321" s="1945"/>
      <c r="G321" s="1945"/>
      <c r="H321" s="1980"/>
    </row>
    <row r="324" spans="1:8">
      <c r="A324" s="2414"/>
    </row>
    <row r="325" spans="1:8">
      <c r="A325" s="2414"/>
      <c r="B325" s="1994"/>
      <c r="C325" s="1945"/>
      <c r="D325" s="1945"/>
      <c r="E325" s="1945"/>
      <c r="F325" s="1945"/>
      <c r="G325" s="1945"/>
      <c r="H325" s="1980"/>
    </row>
    <row r="326" spans="1:8">
      <c r="A326" s="2414"/>
      <c r="B326" s="1994"/>
      <c r="C326" s="1945"/>
      <c r="D326" s="1945"/>
      <c r="E326" s="1945"/>
      <c r="F326" s="1945"/>
      <c r="G326" s="1945"/>
      <c r="H326" s="1980"/>
    </row>
    <row r="327" spans="1:8">
      <c r="A327" s="2414"/>
      <c r="B327" s="1994"/>
      <c r="C327" s="1945"/>
      <c r="D327" s="1945"/>
      <c r="E327" s="1945"/>
      <c r="F327" s="1945"/>
      <c r="G327" s="1945"/>
      <c r="H327" s="1980"/>
    </row>
    <row r="328" spans="1:8">
      <c r="A328" s="2414"/>
      <c r="B328" s="1994"/>
      <c r="C328" s="1945"/>
      <c r="D328" s="1945"/>
      <c r="E328" s="1945"/>
      <c r="F328" s="1945"/>
      <c r="G328" s="1945"/>
      <c r="H328" s="1980"/>
    </row>
    <row r="329" spans="1:8">
      <c r="A329" s="2414"/>
      <c r="B329" s="1994"/>
      <c r="C329" s="1945"/>
      <c r="D329" s="1945"/>
      <c r="E329" s="1945"/>
      <c r="F329" s="1945"/>
      <c r="G329" s="1945"/>
      <c r="H329" s="1980"/>
    </row>
    <row r="330" spans="1:8">
      <c r="A330" s="2414"/>
      <c r="B330" s="1994"/>
      <c r="C330" s="1945"/>
      <c r="D330" s="1945"/>
      <c r="E330" s="1945"/>
      <c r="F330" s="1945"/>
      <c r="G330" s="1945"/>
      <c r="H330" s="1980"/>
    </row>
    <row r="331" spans="1:8">
      <c r="A331" s="2414"/>
      <c r="B331" s="1994"/>
      <c r="C331" s="1945"/>
      <c r="D331" s="1945"/>
      <c r="E331" s="1945"/>
      <c r="F331" s="1945"/>
      <c r="G331" s="1945"/>
      <c r="H331" s="1980"/>
    </row>
    <row r="332" spans="1:8">
      <c r="A332" s="2414"/>
      <c r="B332" s="1994"/>
      <c r="C332" s="1945"/>
      <c r="D332" s="1945"/>
      <c r="E332" s="1945"/>
      <c r="F332" s="1945"/>
      <c r="G332" s="1945"/>
      <c r="H332" s="1980"/>
    </row>
    <row r="333" spans="1:8">
      <c r="A333" s="2414"/>
      <c r="B333" s="1994"/>
      <c r="C333" s="1945"/>
      <c r="D333" s="1945"/>
      <c r="E333" s="1945"/>
      <c r="F333" s="1945"/>
      <c r="G333" s="1945"/>
      <c r="H333" s="1980"/>
    </row>
    <row r="334" spans="1:8">
      <c r="A334" s="2414"/>
      <c r="B334" s="1994"/>
      <c r="C334" s="1945"/>
      <c r="D334" s="1945"/>
      <c r="E334" s="1945"/>
      <c r="F334" s="1945"/>
      <c r="G334" s="1945"/>
      <c r="H334" s="1980"/>
    </row>
    <row r="335" spans="1:8">
      <c r="A335" s="2414"/>
      <c r="B335" s="1994"/>
      <c r="C335" s="1945"/>
      <c r="D335" s="1945"/>
      <c r="E335" s="1945"/>
      <c r="F335" s="1945"/>
      <c r="G335" s="1945"/>
      <c r="H335" s="1980"/>
    </row>
    <row r="336" spans="1:8">
      <c r="A336" s="2414"/>
      <c r="B336" s="1994"/>
      <c r="C336" s="1945"/>
      <c r="D336" s="1945"/>
      <c r="E336" s="1945"/>
      <c r="F336" s="1945"/>
      <c r="G336" s="1945"/>
      <c r="H336" s="1980"/>
    </row>
    <row r="337" spans="1:8">
      <c r="A337" s="2414"/>
      <c r="B337" s="1994"/>
      <c r="C337" s="1945"/>
      <c r="D337" s="1945"/>
      <c r="E337" s="1945"/>
      <c r="F337" s="1945"/>
      <c r="G337" s="1945"/>
      <c r="H337" s="1980"/>
    </row>
    <row r="338" spans="1:8">
      <c r="A338" s="2414"/>
      <c r="B338" s="1994"/>
      <c r="C338" s="1945"/>
      <c r="D338" s="1945"/>
      <c r="E338" s="1945"/>
      <c r="F338" s="1945"/>
      <c r="G338" s="1945"/>
      <c r="H338" s="1980"/>
    </row>
    <row r="339" spans="1:8">
      <c r="A339" s="2414"/>
      <c r="B339" s="1994"/>
      <c r="C339" s="1945"/>
      <c r="D339" s="1945"/>
      <c r="E339" s="1945"/>
      <c r="F339" s="1945"/>
      <c r="G339" s="1945"/>
      <c r="H339" s="1980"/>
    </row>
    <row r="340" spans="1:8">
      <c r="A340" s="2414"/>
      <c r="B340" s="1994"/>
      <c r="C340" s="1945"/>
      <c r="D340" s="1945"/>
      <c r="E340" s="1945"/>
      <c r="F340" s="1945"/>
      <c r="G340" s="1945"/>
      <c r="H340" s="1980"/>
    </row>
    <row r="341" spans="1:8">
      <c r="A341" s="2414"/>
      <c r="B341" s="1994"/>
      <c r="C341" s="1945"/>
      <c r="D341" s="1945"/>
      <c r="E341" s="1945"/>
      <c r="F341" s="1945"/>
      <c r="G341" s="1945"/>
      <c r="H341" s="1980"/>
    </row>
    <row r="342" spans="1:8">
      <c r="A342" s="2414"/>
      <c r="B342" s="1994"/>
      <c r="C342" s="1945"/>
      <c r="D342" s="1945"/>
      <c r="E342" s="1945"/>
      <c r="F342" s="1945"/>
      <c r="G342" s="1945"/>
      <c r="H342" s="1980"/>
    </row>
    <row r="343" spans="1:8">
      <c r="A343" s="2414"/>
      <c r="B343" s="1994"/>
      <c r="C343" s="1945"/>
      <c r="D343" s="1945"/>
      <c r="E343" s="1945"/>
      <c r="F343" s="1945"/>
      <c r="G343" s="1945"/>
      <c r="H343" s="1980"/>
    </row>
    <row r="344" spans="1:8">
      <c r="A344" s="2414"/>
      <c r="B344" s="1994"/>
      <c r="C344" s="1945"/>
      <c r="D344" s="1945"/>
      <c r="E344" s="1945"/>
      <c r="F344" s="1945"/>
      <c r="G344" s="1945"/>
      <c r="H344" s="1980"/>
    </row>
    <row r="345" spans="1:8">
      <c r="A345" s="2414"/>
      <c r="B345" s="1994"/>
      <c r="C345" s="1945"/>
      <c r="D345" s="1945"/>
      <c r="E345" s="1945"/>
      <c r="F345" s="1945"/>
      <c r="G345" s="1945"/>
      <c r="H345" s="1980"/>
    </row>
    <row r="346" spans="1:8">
      <c r="A346" s="2414"/>
      <c r="B346" s="1994"/>
      <c r="C346" s="1945"/>
      <c r="D346" s="1945"/>
      <c r="E346" s="1945"/>
      <c r="F346" s="1945"/>
      <c r="G346" s="1945"/>
      <c r="H346" s="1980"/>
    </row>
    <row r="347" spans="1:8">
      <c r="A347" s="2414"/>
      <c r="B347" s="1994"/>
      <c r="C347" s="1945"/>
      <c r="D347" s="1945"/>
      <c r="E347" s="1945"/>
      <c r="F347" s="1945"/>
      <c r="G347" s="1945"/>
      <c r="H347" s="1980"/>
    </row>
    <row r="348" spans="1:8">
      <c r="A348" s="2414"/>
      <c r="B348" s="1994"/>
      <c r="C348" s="1945"/>
      <c r="D348" s="1945"/>
      <c r="E348" s="1945"/>
      <c r="F348" s="1945"/>
      <c r="G348" s="1945"/>
      <c r="H348" s="1980"/>
    </row>
    <row r="349" spans="1:8">
      <c r="A349" s="2414"/>
      <c r="B349" s="1994"/>
      <c r="C349" s="1945"/>
      <c r="D349" s="1945"/>
      <c r="E349" s="1945"/>
      <c r="F349" s="1945"/>
      <c r="G349" s="1945"/>
      <c r="H349" s="1980"/>
    </row>
    <row r="350" spans="1:8">
      <c r="A350" s="2414"/>
      <c r="B350" s="1994"/>
      <c r="C350" s="1945"/>
      <c r="D350" s="1945"/>
      <c r="E350" s="1945"/>
      <c r="F350" s="1945"/>
      <c r="G350" s="1945"/>
      <c r="H350" s="1980"/>
    </row>
    <row r="351" spans="1:8">
      <c r="A351" s="2414"/>
      <c r="B351" s="1994"/>
      <c r="C351" s="1945"/>
      <c r="D351" s="1945"/>
      <c r="E351" s="1945"/>
      <c r="F351" s="1945"/>
      <c r="G351" s="1945"/>
      <c r="H351" s="1980"/>
    </row>
    <row r="352" spans="1:8">
      <c r="A352" s="2414"/>
      <c r="B352" s="1994"/>
      <c r="C352" s="1945"/>
      <c r="D352" s="1945"/>
      <c r="E352" s="1945"/>
      <c r="F352" s="1945"/>
      <c r="G352" s="1945"/>
      <c r="H352" s="1980"/>
    </row>
    <row r="353" spans="1:8">
      <c r="A353" s="2414"/>
      <c r="B353" s="1994"/>
      <c r="C353" s="1945"/>
      <c r="D353" s="1945"/>
      <c r="E353" s="1945"/>
      <c r="F353" s="1945"/>
      <c r="G353" s="1945"/>
      <c r="H353" s="1980"/>
    </row>
    <row r="354" spans="1:8">
      <c r="A354" s="2414"/>
      <c r="B354" s="1994"/>
      <c r="C354" s="1945"/>
      <c r="D354" s="1945"/>
      <c r="E354" s="1945"/>
      <c r="F354" s="1945"/>
      <c r="G354" s="1945"/>
      <c r="H354" s="1980"/>
    </row>
    <row r="355" spans="1:8">
      <c r="A355" s="2414"/>
      <c r="B355" s="1994"/>
      <c r="C355" s="1945"/>
      <c r="D355" s="1945"/>
      <c r="E355" s="1945"/>
      <c r="F355" s="1945"/>
      <c r="G355" s="1945"/>
      <c r="H355" s="1980"/>
    </row>
    <row r="356" spans="1:8">
      <c r="A356" s="2414"/>
      <c r="B356" s="1994"/>
      <c r="C356" s="1945"/>
      <c r="D356" s="1945"/>
      <c r="E356" s="1945"/>
      <c r="F356" s="1945"/>
      <c r="G356" s="1945"/>
      <c r="H356" s="1980"/>
    </row>
    <row r="357" spans="1:8">
      <c r="A357" s="2414"/>
      <c r="B357" s="1994"/>
      <c r="C357" s="1945"/>
      <c r="D357" s="1945"/>
      <c r="E357" s="1945"/>
      <c r="F357" s="1945"/>
      <c r="G357" s="1945"/>
      <c r="H357" s="1980"/>
    </row>
    <row r="358" spans="1:8">
      <c r="A358" s="2414"/>
      <c r="B358" s="1994"/>
      <c r="C358" s="1945"/>
      <c r="D358" s="1945"/>
      <c r="E358" s="1945"/>
      <c r="F358" s="1945"/>
      <c r="G358" s="1945"/>
      <c r="H358" s="1980"/>
    </row>
    <row r="359" spans="1:8">
      <c r="A359" s="2414"/>
      <c r="B359" s="1994"/>
      <c r="C359" s="1945"/>
      <c r="D359" s="1945"/>
      <c r="E359" s="1945"/>
      <c r="F359" s="1945"/>
      <c r="G359" s="1945"/>
      <c r="H359" s="1980"/>
    </row>
    <row r="360" spans="1:8">
      <c r="A360" s="2414"/>
      <c r="B360" s="1994"/>
      <c r="C360" s="1945"/>
      <c r="D360" s="1945"/>
      <c r="E360" s="1945"/>
      <c r="F360" s="1945"/>
      <c r="G360" s="1945"/>
      <c r="H360" s="1980"/>
    </row>
    <row r="361" spans="1:8">
      <c r="A361" s="2414"/>
      <c r="B361" s="1994"/>
      <c r="C361" s="1945"/>
      <c r="D361" s="1945"/>
      <c r="E361" s="1945"/>
      <c r="F361" s="1945"/>
      <c r="G361" s="1945"/>
      <c r="H361" s="1980"/>
    </row>
    <row r="362" spans="1:8">
      <c r="A362" s="2414"/>
      <c r="B362" s="1994"/>
      <c r="C362" s="1945"/>
      <c r="D362" s="1945"/>
      <c r="E362" s="1945"/>
      <c r="F362" s="1945"/>
      <c r="G362" s="1945"/>
      <c r="H362" s="1980"/>
    </row>
    <row r="363" spans="1:8">
      <c r="A363" s="2414"/>
      <c r="B363" s="1994"/>
      <c r="C363" s="1945"/>
      <c r="D363" s="1945"/>
      <c r="E363" s="1945"/>
      <c r="F363" s="1945"/>
      <c r="G363" s="1945"/>
      <c r="H363" s="1980"/>
    </row>
    <row r="364" spans="1:8">
      <c r="A364" s="2414"/>
      <c r="B364" s="1994"/>
      <c r="C364" s="1945"/>
      <c r="D364" s="1945"/>
      <c r="E364" s="1945"/>
      <c r="F364" s="1945"/>
      <c r="G364" s="1945"/>
      <c r="H364" s="1980"/>
    </row>
    <row r="365" spans="1:8">
      <c r="A365" s="2414"/>
      <c r="B365" s="2014" t="str">
        <f>+$B$1</f>
        <v>PRESENT RATE STRUCTURE</v>
      </c>
      <c r="C365" s="1945"/>
      <c r="D365" s="1945"/>
      <c r="E365" s="1954"/>
      <c r="F365" s="1948" t="s">
        <v>2169</v>
      </c>
      <c r="G365" s="1972"/>
      <c r="H365" s="1953" t="s">
        <v>4891</v>
      </c>
    </row>
    <row r="366" spans="1:8">
      <c r="A366" s="2414"/>
      <c r="B366" s="2014" t="str">
        <f>+$B$2</f>
        <v xml:space="preserve">PROD. CAP. ALLOC. METHOD: 12 CP </v>
      </c>
      <c r="C366" s="1972"/>
      <c r="D366" s="1945"/>
      <c r="E366" s="1945"/>
      <c r="F366" s="1954" t="s">
        <v>4764</v>
      </c>
      <c r="G366" s="1945"/>
      <c r="H366" s="2394" t="s">
        <v>5345</v>
      </c>
    </row>
    <row r="367" spans="1:8">
      <c r="A367" s="2414"/>
      <c r="B367" s="2014" t="str">
        <f>+$B$3</f>
        <v>PROJECTED CALENDAR YEAR 2025; FULLY ADJUSTED DATA</v>
      </c>
      <c r="C367" s="1945"/>
      <c r="D367" s="1945"/>
      <c r="E367" s="1945"/>
      <c r="F367" s="1954" t="s">
        <v>2177</v>
      </c>
      <c r="G367" s="1945"/>
      <c r="H367" s="1980"/>
    </row>
    <row r="368" spans="1:8">
      <c r="A368" s="2423"/>
      <c r="B368" s="2395">
        <f>+$B$4</f>
        <v>0</v>
      </c>
      <c r="C368" s="1945"/>
      <c r="D368" s="1945"/>
      <c r="E368" s="1945"/>
      <c r="F368" s="1972"/>
      <c r="G368" s="1972"/>
      <c r="H368" s="2029"/>
    </row>
    <row r="369" spans="1:8">
      <c r="A369" s="2423"/>
      <c r="B369" s="2395" t="str">
        <f>+$B$5</f>
        <v>Tampa Electric 2025 OB Budget</v>
      </c>
      <c r="C369" s="1945"/>
      <c r="D369" s="1945"/>
      <c r="E369" s="1948"/>
      <c r="F369" s="1954" t="s">
        <v>5390</v>
      </c>
      <c r="G369" s="1972"/>
      <c r="H369" s="2029"/>
    </row>
    <row r="370" spans="1:8">
      <c r="A370" s="2415"/>
      <c r="B370" s="1994"/>
      <c r="C370" s="1945"/>
      <c r="D370" s="1945"/>
      <c r="E370" s="1954"/>
      <c r="F370" s="1972"/>
      <c r="G370" s="1972"/>
      <c r="H370" s="2029"/>
    </row>
    <row r="371" spans="1:8">
      <c r="A371" s="2415"/>
      <c r="B371" s="1994"/>
      <c r="C371" s="1945"/>
      <c r="D371" s="1945"/>
      <c r="E371" s="1954"/>
      <c r="F371" s="1972"/>
      <c r="G371" s="1972"/>
      <c r="H371" s="2029"/>
    </row>
    <row r="372" spans="1:8">
      <c r="A372" s="2415"/>
      <c r="B372" s="2028"/>
      <c r="C372" s="1972"/>
      <c r="D372" s="1972"/>
      <c r="E372" s="1945"/>
      <c r="F372" s="1972"/>
      <c r="G372" s="1972"/>
      <c r="H372" s="2029"/>
    </row>
    <row r="373" spans="1:8">
      <c r="A373" s="2415"/>
      <c r="B373" s="2398"/>
      <c r="C373" s="2031"/>
      <c r="D373" s="2031"/>
      <c r="E373" s="1954"/>
      <c r="F373" s="1954"/>
      <c r="G373" s="1954"/>
      <c r="H373" s="2399"/>
    </row>
    <row r="374" spans="1:8" ht="28.2">
      <c r="A374" s="2415"/>
      <c r="B374" s="2400" t="s">
        <v>4293</v>
      </c>
      <c r="C374" s="2404"/>
      <c r="D374" s="2404"/>
      <c r="E374" s="1963" t="s">
        <v>5143</v>
      </c>
      <c r="F374" s="1963" t="s">
        <v>4953</v>
      </c>
      <c r="G374" s="1963" t="s">
        <v>4954</v>
      </c>
      <c r="H374" s="2405" t="s">
        <v>5144</v>
      </c>
    </row>
    <row r="375" spans="1:8">
      <c r="A375" s="2414"/>
      <c r="B375" s="2028"/>
      <c r="C375" s="1972"/>
      <c r="D375" s="1972"/>
      <c r="E375" s="1972"/>
      <c r="F375" s="1972"/>
      <c r="G375" s="1972"/>
      <c r="H375" s="2029"/>
    </row>
    <row r="376" spans="1:8">
      <c r="A376" s="2414"/>
      <c r="B376" s="2028">
        <v>1</v>
      </c>
      <c r="C376" s="2034" t="s">
        <v>5391</v>
      </c>
      <c r="D376" s="1972"/>
      <c r="E376" s="1972" t="str">
        <f>+IF(ISBLANK('Exhibit JP-4'!F355),"",'Exhibit JP-4'!F355)</f>
        <v/>
      </c>
      <c r="F376" s="1972" t="str">
        <f>+IF(ISBLANK('Exhibit JP-4'!G355),"",'Exhibit JP-4'!G355)</f>
        <v/>
      </c>
      <c r="G376" s="1972" t="str">
        <f>+IF(ISBLANK('Exhibit JP-4'!H355),"",'Exhibit JP-4'!H355)</f>
        <v/>
      </c>
      <c r="H376" s="2029" t="str">
        <f>+IF(ISBLANK('Exhibit JP-4'!I355),"",'Exhibit JP-4'!I355)</f>
        <v/>
      </c>
    </row>
    <row r="377" spans="1:8" ht="28.2">
      <c r="A377" s="2416" t="s">
        <v>5142</v>
      </c>
      <c r="B377" s="2028">
        <v>2</v>
      </c>
      <c r="C377" s="1945" t="s">
        <v>4809</v>
      </c>
      <c r="D377" s="1972" t="s">
        <v>4063</v>
      </c>
      <c r="E377" s="1972">
        <f>+IF(ISBLANK('Exhibit JP-4'!F356),"",'Exhibit JP-4'!F356)</f>
        <v>214591.24294000003</v>
      </c>
      <c r="F377" s="1972">
        <f>+IF(ISBLANK('Exhibit JP-4'!G356),"",'Exhibit JP-4'!G356)</f>
        <v>0</v>
      </c>
      <c r="G377" s="1972">
        <f>+IF(ISBLANK('Exhibit JP-4'!H356),"",'Exhibit JP-4'!H356)</f>
        <v>214591.24294000003</v>
      </c>
      <c r="H377" s="1980">
        <f>+IF(ISBLANK('Exhibit JP-4'!I356),"",'Exhibit JP-4'!I356)</f>
        <v>1</v>
      </c>
    </row>
    <row r="378" spans="1:8">
      <c r="A378" s="2414"/>
      <c r="B378" s="2028">
        <v>3</v>
      </c>
      <c r="C378" s="1945" t="s">
        <v>5392</v>
      </c>
      <c r="D378" s="1972" t="s">
        <v>4063</v>
      </c>
      <c r="E378" s="1972">
        <f>+IF(ISBLANK('Exhibit JP-4'!F357),"",'Exhibit JP-4'!F357)</f>
        <v>70700.31160999999</v>
      </c>
      <c r="F378" s="1972">
        <f>+IF(ISBLANK('Exhibit JP-4'!G357),"",'Exhibit JP-4'!G357)</f>
        <v>0</v>
      </c>
      <c r="G378" s="1972">
        <f>+IF(ISBLANK('Exhibit JP-4'!H357),"",'Exhibit JP-4'!H357)</f>
        <v>70700.31160999999</v>
      </c>
      <c r="H378" s="1980">
        <f>+IF(ISBLANK('Exhibit JP-4'!I357),"",'Exhibit JP-4'!I357)</f>
        <v>1</v>
      </c>
    </row>
    <row r="379" spans="1:8">
      <c r="A379" s="2415"/>
      <c r="B379" s="2028">
        <v>4</v>
      </c>
      <c r="C379" s="1945" t="s">
        <v>4810</v>
      </c>
      <c r="D379" s="1972" t="s">
        <v>2068</v>
      </c>
      <c r="E379" s="1973">
        <f>+IF(ISBLANK('Exhibit JP-4'!F358),"",'Exhibit JP-4'!F358)</f>
        <v>0</v>
      </c>
      <c r="F379" s="1973">
        <f>+IF(ISBLANK('Exhibit JP-4'!G358),"",'Exhibit JP-4'!G358)</f>
        <v>0</v>
      </c>
      <c r="G379" s="1973">
        <f>+IF(ISBLANK('Exhibit JP-4'!H358),"",'Exhibit JP-4'!H358)</f>
        <v>0</v>
      </c>
      <c r="H379" s="1980">
        <f>+IF(ISBLANK('Exhibit JP-4'!I358),"",'Exhibit JP-4'!I358)</f>
        <v>0</v>
      </c>
    </row>
    <row r="380" spans="1:8">
      <c r="A380" s="2414">
        <v>101</v>
      </c>
      <c r="B380" s="2028">
        <v>5</v>
      </c>
      <c r="C380" s="1972" t="s">
        <v>5393</v>
      </c>
      <c r="D380" s="1972"/>
      <c r="E380" s="1972">
        <f>+IF(ISBLANK('Exhibit JP-4'!F359),"",'Exhibit JP-4'!F359)</f>
        <v>285291.55455</v>
      </c>
      <c r="F380" s="1972">
        <f>+IF(ISBLANK('Exhibit JP-4'!G359),"",'Exhibit JP-4'!G359)</f>
        <v>0</v>
      </c>
      <c r="G380" s="1972">
        <f>+IF(ISBLANK('Exhibit JP-4'!H359),"",'Exhibit JP-4'!H359)</f>
        <v>285291.55455</v>
      </c>
      <c r="H380" s="1980">
        <f>+IF(ISBLANK('Exhibit JP-4'!I359),"",'Exhibit JP-4'!I359)</f>
        <v>1</v>
      </c>
    </row>
    <row r="381" spans="1:8">
      <c r="A381" s="2414">
        <v>101</v>
      </c>
      <c r="B381" s="2028">
        <v>6</v>
      </c>
      <c r="C381" s="1972"/>
      <c r="D381" s="1972"/>
      <c r="E381" s="1972" t="str">
        <f>+IF(ISBLANK('Exhibit JP-4'!F360),"",'Exhibit JP-4'!F360)</f>
        <v/>
      </c>
      <c r="F381" s="1972" t="str">
        <f>+IF(ISBLANK('Exhibit JP-4'!G360),"",'Exhibit JP-4'!G360)</f>
        <v/>
      </c>
      <c r="G381" s="1972" t="str">
        <f>+IF(ISBLANK('Exhibit JP-4'!H360),"",'Exhibit JP-4'!H360)</f>
        <v/>
      </c>
      <c r="H381" s="2029" t="str">
        <f>+IF(ISBLANK('Exhibit JP-4'!I360),"",'Exhibit JP-4'!I360)</f>
        <v/>
      </c>
    </row>
    <row r="382" spans="1:8">
      <c r="A382" s="2414">
        <v>101</v>
      </c>
      <c r="B382" s="2028">
        <v>7</v>
      </c>
      <c r="C382" s="1972"/>
      <c r="D382" s="1972"/>
      <c r="E382" s="1972" t="str">
        <f>+IF(ISBLANK('Exhibit JP-4'!F361),"",'Exhibit JP-4'!F361)</f>
        <v/>
      </c>
      <c r="F382" s="1972" t="str">
        <f>+IF(ISBLANK('Exhibit JP-4'!G361),"",'Exhibit JP-4'!G361)</f>
        <v/>
      </c>
      <c r="G382" s="1972" t="str">
        <f>+IF(ISBLANK('Exhibit JP-4'!H361),"",'Exhibit JP-4'!H361)</f>
        <v/>
      </c>
      <c r="H382" s="2029" t="str">
        <f>+IF(ISBLANK('Exhibit JP-4'!I361),"",'Exhibit JP-4'!I361)</f>
        <v/>
      </c>
    </row>
    <row r="383" spans="1:8">
      <c r="A383" s="2414"/>
      <c r="B383" s="2028">
        <v>8</v>
      </c>
      <c r="C383" s="2034" t="s">
        <v>5395</v>
      </c>
      <c r="D383" s="1972"/>
      <c r="E383" s="1972" t="str">
        <f>+IF(ISBLANK('Exhibit JP-4'!F362),"",'Exhibit JP-4'!F362)</f>
        <v/>
      </c>
      <c r="F383" s="1972" t="str">
        <f>+IF(ISBLANK('Exhibit JP-4'!G362),"",'Exhibit JP-4'!G362)</f>
        <v/>
      </c>
      <c r="G383" s="1972" t="str">
        <f>+IF(ISBLANK('Exhibit JP-4'!H362),"",'Exhibit JP-4'!H362)</f>
        <v/>
      </c>
      <c r="H383" s="2029" t="str">
        <f>+IF(ISBLANK('Exhibit JP-4'!I362),"",'Exhibit JP-4'!I362)</f>
        <v/>
      </c>
    </row>
    <row r="384" spans="1:8">
      <c r="A384" s="2414"/>
      <c r="B384" s="2028">
        <v>9</v>
      </c>
      <c r="C384" s="1972" t="s">
        <v>5396</v>
      </c>
      <c r="D384" s="1972" t="s">
        <v>4063</v>
      </c>
      <c r="E384" s="1972">
        <f>+IF(ISBLANK('Exhibit JP-4'!F363),"",'Exhibit JP-4'!F363)</f>
        <v>4399.5250740593683</v>
      </c>
      <c r="F384" s="1972">
        <f>+IF(ISBLANK('Exhibit JP-4'!G363),"",'Exhibit JP-4'!G363)</f>
        <v>0</v>
      </c>
      <c r="G384" s="1972">
        <f>+IF(ISBLANK('Exhibit JP-4'!H363),"",'Exhibit JP-4'!H363)</f>
        <v>4399.5250740593683</v>
      </c>
      <c r="H384" s="1980">
        <f>+IF(ISBLANK('Exhibit JP-4'!I363),"",'Exhibit JP-4'!I363)</f>
        <v>1</v>
      </c>
    </row>
    <row r="385" spans="1:8">
      <c r="A385" s="2414"/>
      <c r="B385" s="2028">
        <v>10</v>
      </c>
      <c r="C385" s="1972" t="s">
        <v>5397</v>
      </c>
      <c r="D385" s="1972" t="s">
        <v>4063</v>
      </c>
      <c r="E385" s="1973">
        <f>+IF(ISBLANK('Exhibit JP-4'!F364),"",'Exhibit JP-4'!F364)</f>
        <v>0</v>
      </c>
      <c r="F385" s="1973">
        <f>+IF(ISBLANK('Exhibit JP-4'!G364),"",'Exhibit JP-4'!G364)</f>
        <v>0</v>
      </c>
      <c r="G385" s="1973">
        <f>+IF(ISBLANK('Exhibit JP-4'!H364),"",'Exhibit JP-4'!H364)</f>
        <v>0</v>
      </c>
      <c r="H385" s="1980">
        <f>+IF(ISBLANK('Exhibit JP-4'!I364),"",'Exhibit JP-4'!I364)</f>
        <v>0</v>
      </c>
    </row>
    <row r="386" spans="1:8">
      <c r="A386" s="2414"/>
      <c r="B386" s="2028">
        <v>11</v>
      </c>
      <c r="C386" s="1972" t="s">
        <v>5398</v>
      </c>
      <c r="D386" s="1972"/>
      <c r="E386" s="2018">
        <f>+IF(ISBLANK('Exhibit JP-4'!F365),"",'Exhibit JP-4'!F365)</f>
        <v>4399.5250740593683</v>
      </c>
      <c r="F386" s="2018">
        <f>+IF(ISBLANK('Exhibit JP-4'!G365),"",'Exhibit JP-4'!G365)</f>
        <v>0</v>
      </c>
      <c r="G386" s="2018">
        <f>+IF(ISBLANK('Exhibit JP-4'!H365),"",'Exhibit JP-4'!H365)</f>
        <v>4399.5250740593683</v>
      </c>
      <c r="H386" s="1980">
        <f>+IF(ISBLANK('Exhibit JP-4'!I365),"",'Exhibit JP-4'!I365)</f>
        <v>1</v>
      </c>
    </row>
    <row r="387" spans="1:8">
      <c r="A387" s="2414">
        <v>101</v>
      </c>
      <c r="B387" s="2028">
        <v>12</v>
      </c>
      <c r="C387" s="1972"/>
      <c r="D387" s="1972"/>
      <c r="E387" s="1972" t="str">
        <f>+IF(ISBLANK('Exhibit JP-4'!F366),"",'Exhibit JP-4'!F366)</f>
        <v/>
      </c>
      <c r="F387" s="1972" t="str">
        <f>+IF(ISBLANK('Exhibit JP-4'!G366),"",'Exhibit JP-4'!G366)</f>
        <v/>
      </c>
      <c r="G387" s="1972" t="str">
        <f>+IF(ISBLANK('Exhibit JP-4'!H366),"",'Exhibit JP-4'!H366)</f>
        <v/>
      </c>
      <c r="H387" s="2029" t="str">
        <f>+IF(ISBLANK('Exhibit JP-4'!I366),"",'Exhibit JP-4'!I366)</f>
        <v/>
      </c>
    </row>
    <row r="388" spans="1:8">
      <c r="A388" s="2414">
        <v>101</v>
      </c>
      <c r="B388" s="2028">
        <v>13</v>
      </c>
      <c r="C388" s="1972" t="s">
        <v>5291</v>
      </c>
      <c r="D388" s="1972" t="s">
        <v>4063</v>
      </c>
      <c r="E388" s="1973">
        <f>+IF(ISBLANK('Exhibit JP-4'!F367),"",'Exhibit JP-4'!F367)</f>
        <v>14335.379063852772</v>
      </c>
      <c r="F388" s="1973">
        <f>+IF(ISBLANK('Exhibit JP-4'!G367),"",'Exhibit JP-4'!G367)</f>
        <v>1273.8744773790027</v>
      </c>
      <c r="G388" s="1973">
        <f>+IF(ISBLANK('Exhibit JP-4'!H367),"",'Exhibit JP-4'!H367)</f>
        <v>13061.504586473768</v>
      </c>
      <c r="H388" s="1980">
        <f>+IF(ISBLANK('Exhibit JP-4'!I367),"",'Exhibit JP-4'!I367)</f>
        <v>0.91113771936515242</v>
      </c>
    </row>
    <row r="389" spans="1:8">
      <c r="A389" s="2414"/>
      <c r="B389" s="2028">
        <v>14</v>
      </c>
      <c r="C389" s="1972"/>
      <c r="D389" s="1972"/>
      <c r="E389" s="1972" t="str">
        <f>+IF(ISBLANK('Exhibit JP-4'!F368),"",'Exhibit JP-4'!F368)</f>
        <v/>
      </c>
      <c r="F389" s="1972" t="str">
        <f>+IF(ISBLANK('Exhibit JP-4'!G368),"",'Exhibit JP-4'!G368)</f>
        <v/>
      </c>
      <c r="G389" s="1972" t="str">
        <f>+IF(ISBLANK('Exhibit JP-4'!H368),"",'Exhibit JP-4'!H368)</f>
        <v/>
      </c>
      <c r="H389" s="2029" t="str">
        <f>+IF(ISBLANK('Exhibit JP-4'!I368),"",'Exhibit JP-4'!I368)</f>
        <v/>
      </c>
    </row>
    <row r="390" spans="1:8">
      <c r="A390" s="2414"/>
      <c r="B390" s="2028">
        <v>15</v>
      </c>
      <c r="C390" s="1972" t="s">
        <v>1952</v>
      </c>
      <c r="D390" s="1972"/>
      <c r="E390" s="1972" t="str">
        <f>+IF(ISBLANK('Exhibit JP-4'!F369),"",'Exhibit JP-4'!F369)</f>
        <v/>
      </c>
      <c r="F390" s="1972" t="str">
        <f>+IF(ISBLANK('Exhibit JP-4'!G369),"",'Exhibit JP-4'!G369)</f>
        <v/>
      </c>
      <c r="G390" s="1972" t="str">
        <f>+IF(ISBLANK('Exhibit JP-4'!H369),"",'Exhibit JP-4'!H369)</f>
        <v/>
      </c>
      <c r="H390" s="2029" t="str">
        <f>+IF(ISBLANK('Exhibit JP-4'!I369),"",'Exhibit JP-4'!I369)</f>
        <v/>
      </c>
    </row>
    <row r="391" spans="1:8">
      <c r="A391" s="2414">
        <v>117</v>
      </c>
      <c r="B391" s="2028">
        <v>16</v>
      </c>
      <c r="C391" s="1972" t="s">
        <v>5292</v>
      </c>
      <c r="D391" s="1972" t="s">
        <v>4063</v>
      </c>
      <c r="E391" s="1972">
        <f>+IF(ISBLANK('Exhibit JP-4'!F370),"",'Exhibit JP-4'!F370)</f>
        <v>5452.3630009842718</v>
      </c>
      <c r="F391" s="1972">
        <f>+IF(ISBLANK('Exhibit JP-4'!G370),"",'Exhibit JP-4'!G370)</f>
        <v>353.2414564287804</v>
      </c>
      <c r="G391" s="1972">
        <f>+IF(ISBLANK('Exhibit JP-4'!H370),"",'Exhibit JP-4'!H370)</f>
        <v>5099.1215445554908</v>
      </c>
      <c r="H391" s="1980">
        <f>+IF(ISBLANK('Exhibit JP-4'!I370),"",'Exhibit JP-4'!I370)</f>
        <v>0.93521314403222733</v>
      </c>
    </row>
    <row r="392" spans="1:8">
      <c r="A392" s="2414"/>
      <c r="B392" s="2028">
        <v>17</v>
      </c>
      <c r="C392" s="1972" t="s">
        <v>5293</v>
      </c>
      <c r="D392" s="1972" t="s">
        <v>4063</v>
      </c>
      <c r="E392" s="1973">
        <f>+IF(ISBLANK('Exhibit JP-4'!F371),"",'Exhibit JP-4'!F371)</f>
        <v>8138.7001948391526</v>
      </c>
      <c r="F392" s="1973">
        <f>+IF(ISBLANK('Exhibit JP-4'!G371),"",'Exhibit JP-4'!G371)</f>
        <v>527.28079728792704</v>
      </c>
      <c r="G392" s="1973">
        <f>+IF(ISBLANK('Exhibit JP-4'!H371),"",'Exhibit JP-4'!H371)</f>
        <v>7611.4193975512253</v>
      </c>
      <c r="H392" s="1980">
        <f>+IF(ISBLANK('Exhibit JP-4'!I371),"",'Exhibit JP-4'!I371)</f>
        <v>0.93521314403222733</v>
      </c>
    </row>
    <row r="393" spans="1:8">
      <c r="A393" s="2414"/>
      <c r="B393" s="2028">
        <v>18</v>
      </c>
      <c r="C393" s="1972" t="s">
        <v>1952</v>
      </c>
      <c r="D393" s="1972"/>
      <c r="E393" s="1973">
        <f>+IF(ISBLANK('Exhibit JP-4'!F372),"",'Exhibit JP-4'!F372)</f>
        <v>13591.063195823424</v>
      </c>
      <c r="F393" s="1973">
        <f>+IF(ISBLANK('Exhibit JP-4'!G372),"",'Exhibit JP-4'!G372)</f>
        <v>880.52225371670738</v>
      </c>
      <c r="G393" s="1973">
        <f>+IF(ISBLANK('Exhibit JP-4'!H372),"",'Exhibit JP-4'!H372)</f>
        <v>12710.540942106716</v>
      </c>
      <c r="H393" s="1980">
        <f>+IF(ISBLANK('Exhibit JP-4'!I372),"",'Exhibit JP-4'!I372)</f>
        <v>0.93521314403222733</v>
      </c>
    </row>
    <row r="394" spans="1:8">
      <c r="A394" s="2414">
        <v>117</v>
      </c>
      <c r="B394" s="2028">
        <v>19</v>
      </c>
      <c r="C394" s="1972"/>
      <c r="D394" s="1972"/>
      <c r="E394" s="1972" t="str">
        <f>+IF(ISBLANK('Exhibit JP-4'!F373),"",'Exhibit JP-4'!F373)</f>
        <v/>
      </c>
      <c r="F394" s="1972" t="str">
        <f>+IF(ISBLANK('Exhibit JP-4'!G373),"",'Exhibit JP-4'!G373)</f>
        <v/>
      </c>
      <c r="G394" s="1972" t="str">
        <f>+IF(ISBLANK('Exhibit JP-4'!H373),"",'Exhibit JP-4'!H373)</f>
        <v/>
      </c>
      <c r="H394" s="2029" t="str">
        <f>+IF(ISBLANK('Exhibit JP-4'!I373),"",'Exhibit JP-4'!I373)</f>
        <v/>
      </c>
    </row>
    <row r="395" spans="1:8">
      <c r="A395" s="2414">
        <v>117</v>
      </c>
      <c r="B395" s="2028">
        <v>20</v>
      </c>
      <c r="C395" s="1972" t="s">
        <v>5400</v>
      </c>
      <c r="D395" s="1972"/>
      <c r="E395" s="1973">
        <f>+IF(ISBLANK('Exhibit JP-4'!F374),"",'Exhibit JP-4'!F374)</f>
        <v>32325.967333735563</v>
      </c>
      <c r="F395" s="1973">
        <f>+IF(ISBLANK('Exhibit JP-4'!G374),"",'Exhibit JP-4'!G374)</f>
        <v>2154.39673109571</v>
      </c>
      <c r="G395" s="1973">
        <f>+IF(ISBLANK('Exhibit JP-4'!H374),"",'Exhibit JP-4'!H374)</f>
        <v>30171.570602639851</v>
      </c>
      <c r="H395" s="1980">
        <f>+IF(ISBLANK('Exhibit JP-4'!I374),"",'Exhibit JP-4'!I374)</f>
        <v>0.93335399034300914</v>
      </c>
    </row>
    <row r="396" spans="1:8">
      <c r="A396" s="2414"/>
    </row>
    <row r="397" spans="1:8">
      <c r="A397" s="2414"/>
    </row>
    <row r="398" spans="1:8">
      <c r="A398" s="2414"/>
    </row>
    <row r="399" spans="1:8">
      <c r="A399" s="2414"/>
      <c r="B399" s="2028"/>
      <c r="C399" s="1972"/>
      <c r="D399" s="1972"/>
      <c r="E399" s="1972"/>
      <c r="F399" s="1972"/>
      <c r="G399" s="1972"/>
      <c r="H399" s="1980"/>
    </row>
    <row r="400" spans="1:8">
      <c r="A400" s="2414"/>
      <c r="B400" s="2028"/>
      <c r="C400" s="1972"/>
      <c r="D400" s="1972"/>
      <c r="E400" s="1972"/>
      <c r="F400" s="1972"/>
      <c r="G400" s="1972"/>
      <c r="H400" s="1980"/>
    </row>
    <row r="401" spans="1:8">
      <c r="A401" s="2414"/>
      <c r="B401" s="2028"/>
      <c r="C401" s="1972"/>
      <c r="D401" s="1972"/>
      <c r="E401" s="1972"/>
      <c r="F401" s="1972"/>
      <c r="G401" s="1972"/>
      <c r="H401" s="1980"/>
    </row>
    <row r="402" spans="1:8">
      <c r="A402" s="2414"/>
      <c r="B402" s="2028"/>
      <c r="C402" s="1972"/>
      <c r="D402" s="1972"/>
      <c r="E402" s="1972"/>
      <c r="F402" s="1972"/>
      <c r="G402" s="1972"/>
      <c r="H402" s="1980"/>
    </row>
    <row r="403" spans="1:8">
      <c r="A403" s="2414"/>
      <c r="B403" s="2028"/>
      <c r="C403" s="1972"/>
      <c r="D403" s="1972"/>
      <c r="E403" s="1972"/>
      <c r="F403" s="1972"/>
      <c r="G403" s="1972"/>
      <c r="H403" s="1980"/>
    </row>
    <row r="404" spans="1:8">
      <c r="A404" s="2414"/>
      <c r="B404" s="2028"/>
      <c r="C404" s="1972"/>
      <c r="D404" s="1972"/>
      <c r="E404" s="1972"/>
      <c r="F404" s="1972"/>
      <c r="G404" s="1972"/>
      <c r="H404" s="1980"/>
    </row>
    <row r="405" spans="1:8">
      <c r="A405" s="2414"/>
      <c r="B405" s="2028"/>
      <c r="C405" s="1972"/>
      <c r="D405" s="1972"/>
      <c r="E405" s="1972"/>
      <c r="F405" s="1972"/>
      <c r="G405" s="1972"/>
      <c r="H405" s="1980"/>
    </row>
    <row r="406" spans="1:8">
      <c r="A406" s="2414"/>
      <c r="B406" s="2028"/>
      <c r="C406" s="1972"/>
      <c r="D406" s="1972"/>
      <c r="E406" s="1972"/>
      <c r="F406" s="1972"/>
      <c r="G406" s="1972"/>
      <c r="H406" s="1980"/>
    </row>
    <row r="407" spans="1:8">
      <c r="A407" s="2414"/>
      <c r="B407" s="2028"/>
      <c r="C407" s="1972"/>
      <c r="D407" s="1972"/>
      <c r="E407" s="1972"/>
      <c r="F407" s="1972"/>
      <c r="G407" s="1972"/>
      <c r="H407" s="1980"/>
    </row>
    <row r="408" spans="1:8">
      <c r="A408" s="2414"/>
      <c r="B408" s="2028"/>
      <c r="C408" s="1972"/>
      <c r="D408" s="1972"/>
      <c r="E408" s="1972"/>
      <c r="F408" s="1972"/>
      <c r="G408" s="1972"/>
      <c r="H408" s="1980"/>
    </row>
    <row r="409" spans="1:8">
      <c r="A409" s="2414"/>
      <c r="B409" s="2028"/>
      <c r="C409" s="1972"/>
      <c r="D409" s="1972"/>
      <c r="E409" s="1972"/>
      <c r="F409" s="1972"/>
      <c r="G409" s="1972"/>
      <c r="H409" s="1980"/>
    </row>
    <row r="410" spans="1:8">
      <c r="A410" s="2414"/>
      <c r="B410" s="2028"/>
      <c r="C410" s="1972"/>
      <c r="D410" s="1972"/>
      <c r="E410" s="1972"/>
      <c r="F410" s="1972"/>
      <c r="G410" s="1972"/>
      <c r="H410" s="1980"/>
    </row>
    <row r="411" spans="1:8">
      <c r="A411" s="2414"/>
      <c r="B411" s="2028"/>
      <c r="C411" s="1972"/>
      <c r="D411" s="1972"/>
      <c r="E411" s="1972"/>
      <c r="F411" s="1972"/>
      <c r="G411" s="1972"/>
      <c r="H411" s="1980"/>
    </row>
    <row r="412" spans="1:8">
      <c r="A412" s="2414"/>
      <c r="B412" s="2028"/>
      <c r="C412" s="1972"/>
      <c r="D412" s="1972"/>
      <c r="E412" s="1972"/>
      <c r="F412" s="1972"/>
      <c r="G412" s="1972"/>
      <c r="H412" s="1980"/>
    </row>
    <row r="413" spans="1:8">
      <c r="A413" s="2414"/>
      <c r="B413" s="2028"/>
      <c r="C413" s="1972"/>
      <c r="D413" s="1972"/>
      <c r="E413" s="1972"/>
      <c r="F413" s="1972"/>
      <c r="G413" s="1972"/>
      <c r="H413" s="1980"/>
    </row>
    <row r="414" spans="1:8">
      <c r="A414" s="2414"/>
      <c r="B414" s="2028"/>
      <c r="C414" s="1972"/>
      <c r="D414" s="1972"/>
      <c r="E414" s="1972"/>
      <c r="F414" s="1972"/>
      <c r="G414" s="1972"/>
      <c r="H414" s="1980"/>
    </row>
    <row r="415" spans="1:8">
      <c r="A415" s="2414"/>
      <c r="B415" s="2028"/>
      <c r="C415" s="1972"/>
      <c r="D415" s="1972"/>
      <c r="E415" s="1972"/>
      <c r="F415" s="1972"/>
      <c r="G415" s="1972"/>
      <c r="H415" s="1980"/>
    </row>
    <row r="416" spans="1:8">
      <c r="A416" s="2414"/>
      <c r="B416" s="2028"/>
      <c r="C416" s="1972"/>
      <c r="D416" s="1972"/>
      <c r="E416" s="1972"/>
      <c r="F416" s="1972"/>
      <c r="G416" s="1972"/>
      <c r="H416" s="1980"/>
    </row>
    <row r="417" spans="1:8">
      <c r="A417" s="2414"/>
      <c r="B417" s="2028"/>
      <c r="C417" s="1972"/>
      <c r="D417" s="1972"/>
      <c r="E417" s="1972"/>
      <c r="F417" s="1972"/>
      <c r="G417" s="1972"/>
      <c r="H417" s="1980"/>
    </row>
    <row r="418" spans="1:8">
      <c r="A418" s="2414"/>
      <c r="B418" s="2028"/>
      <c r="C418" s="1972"/>
      <c r="D418" s="1972"/>
      <c r="E418" s="1972"/>
      <c r="F418" s="1972"/>
      <c r="G418" s="1972"/>
      <c r="H418" s="1980"/>
    </row>
    <row r="419" spans="1:8">
      <c r="A419" s="2414"/>
      <c r="B419" s="2028"/>
      <c r="C419" s="1972"/>
      <c r="D419" s="1972"/>
      <c r="E419" s="1972"/>
      <c r="F419" s="1972"/>
      <c r="G419" s="1972"/>
      <c r="H419" s="1980"/>
    </row>
    <row r="420" spans="1:8">
      <c r="A420" s="2414"/>
      <c r="B420" s="2028"/>
      <c r="C420" s="1972"/>
      <c r="D420" s="1972"/>
      <c r="E420" s="1972"/>
      <c r="F420" s="1972"/>
      <c r="G420" s="1972"/>
      <c r="H420" s="1980"/>
    </row>
    <row r="421" spans="1:8">
      <c r="A421" s="2414"/>
      <c r="B421" s="2028"/>
      <c r="C421" s="1972"/>
      <c r="D421" s="1972"/>
      <c r="E421" s="1972"/>
      <c r="F421" s="1972"/>
      <c r="G421" s="1972"/>
      <c r="H421" s="1980"/>
    </row>
    <row r="422" spans="1:8">
      <c r="A422" s="2414"/>
      <c r="B422" s="2028"/>
      <c r="C422" s="1972"/>
      <c r="D422" s="1972"/>
      <c r="E422" s="1972"/>
      <c r="F422" s="1972"/>
      <c r="G422" s="1972"/>
      <c r="H422" s="1980"/>
    </row>
    <row r="423" spans="1:8">
      <c r="A423" s="2414"/>
      <c r="B423" s="2028"/>
      <c r="C423" s="1972"/>
      <c r="D423" s="1972"/>
      <c r="E423" s="1972"/>
      <c r="F423" s="1972"/>
      <c r="G423" s="1972"/>
      <c r="H423" s="1980"/>
    </row>
    <row r="424" spans="1:8">
      <c r="A424" s="2414"/>
      <c r="B424" s="2028"/>
      <c r="C424" s="1972"/>
      <c r="D424" s="1972"/>
      <c r="E424" s="1972"/>
      <c r="F424" s="1972"/>
      <c r="G424" s="1972"/>
      <c r="H424" s="1980"/>
    </row>
    <row r="425" spans="1:8">
      <c r="A425" s="2414"/>
      <c r="B425" s="2014" t="str">
        <f>+$B$1</f>
        <v>PRESENT RATE STRUCTURE</v>
      </c>
      <c r="C425" s="1945"/>
      <c r="D425" s="1945"/>
      <c r="E425" s="1954"/>
      <c r="F425" s="1948" t="s">
        <v>2169</v>
      </c>
      <c r="G425" s="1972"/>
      <c r="H425" s="1953" t="s">
        <v>5402</v>
      </c>
    </row>
    <row r="426" spans="1:8">
      <c r="A426" s="2414"/>
      <c r="B426" s="2014" t="str">
        <f>+$B$2</f>
        <v xml:space="preserve">PROD. CAP. ALLOC. METHOD: 12 CP </v>
      </c>
      <c r="C426" s="1972"/>
      <c r="D426" s="1945"/>
      <c r="E426" s="1945"/>
      <c r="F426" s="1954" t="s">
        <v>4764</v>
      </c>
      <c r="G426" s="1945"/>
      <c r="H426" s="2394" t="s">
        <v>5389</v>
      </c>
    </row>
    <row r="427" spans="1:8">
      <c r="A427" s="2414"/>
      <c r="B427" s="2014" t="str">
        <f>+$B$3</f>
        <v>PROJECTED CALENDAR YEAR 2025; FULLY ADJUSTED DATA</v>
      </c>
      <c r="C427" s="1945"/>
      <c r="D427" s="1945"/>
      <c r="E427" s="1945"/>
      <c r="F427" s="1954" t="s">
        <v>2177</v>
      </c>
      <c r="G427" s="1945"/>
      <c r="H427" s="1980"/>
    </row>
    <row r="428" spans="1:8">
      <c r="A428" s="2414"/>
      <c r="B428" s="2395">
        <f>+$B$4</f>
        <v>0</v>
      </c>
      <c r="C428" s="1945"/>
      <c r="D428" s="1945"/>
      <c r="E428" s="1945"/>
      <c r="F428" s="1972"/>
      <c r="G428" s="1972"/>
      <c r="H428" s="2029"/>
    </row>
    <row r="429" spans="1:8">
      <c r="A429" s="2423"/>
      <c r="B429" s="2395" t="str">
        <f>+$B$5</f>
        <v>Tampa Electric 2025 OB Budget</v>
      </c>
      <c r="C429" s="1945"/>
      <c r="D429" s="1945"/>
      <c r="E429" s="1948"/>
      <c r="F429" s="1954" t="s">
        <v>5390</v>
      </c>
      <c r="G429" s="1972"/>
      <c r="H429" s="2029"/>
    </row>
    <row r="430" spans="1:8">
      <c r="A430" s="2423"/>
      <c r="B430" s="1994"/>
      <c r="C430" s="1945"/>
      <c r="D430" s="1945"/>
      <c r="E430" s="1954"/>
      <c r="F430" s="1972"/>
      <c r="G430" s="1972"/>
      <c r="H430" s="2029"/>
    </row>
    <row r="431" spans="1:8">
      <c r="A431" s="2415"/>
      <c r="B431" s="1994"/>
      <c r="C431" s="1945"/>
      <c r="D431" s="1945"/>
      <c r="E431" s="1954"/>
      <c r="F431" s="1972"/>
      <c r="G431" s="1972"/>
      <c r="H431" s="2029"/>
    </row>
    <row r="432" spans="1:8">
      <c r="A432" s="2415"/>
      <c r="B432" s="2028"/>
      <c r="C432" s="1972"/>
      <c r="D432" s="1972"/>
      <c r="E432" s="1945"/>
      <c r="F432" s="1972"/>
      <c r="G432" s="1972"/>
      <c r="H432" s="2029"/>
    </row>
    <row r="433" spans="1:8">
      <c r="A433" s="2415"/>
      <c r="B433" s="2028"/>
      <c r="C433" s="1972"/>
      <c r="D433" s="1972"/>
      <c r="E433" s="1972"/>
      <c r="F433" s="1972"/>
      <c r="G433" s="1972"/>
      <c r="H433" s="2029"/>
    </row>
    <row r="434" spans="1:8" ht="28.2">
      <c r="A434" s="2415"/>
      <c r="B434" s="2400" t="s">
        <v>4293</v>
      </c>
      <c r="C434" s="2404"/>
      <c r="D434" s="2404"/>
      <c r="E434" s="1963" t="s">
        <v>5143</v>
      </c>
      <c r="F434" s="1963" t="s">
        <v>4953</v>
      </c>
      <c r="G434" s="1963" t="s">
        <v>4954</v>
      </c>
      <c r="H434" s="2405" t="s">
        <v>5144</v>
      </c>
    </row>
    <row r="435" spans="1:8">
      <c r="A435" s="2415"/>
      <c r="B435" s="2028"/>
      <c r="C435" s="1972"/>
      <c r="D435" s="1972"/>
      <c r="E435" s="1972"/>
      <c r="F435" s="1972"/>
      <c r="G435" s="1972"/>
      <c r="H435" s="2029"/>
    </row>
    <row r="436" spans="1:8">
      <c r="A436" s="2414"/>
      <c r="B436" s="2028">
        <v>21</v>
      </c>
      <c r="C436" s="2034" t="s">
        <v>4128</v>
      </c>
      <c r="D436" s="1972"/>
      <c r="E436" s="1972"/>
      <c r="F436" s="1972"/>
      <c r="G436" s="1972"/>
      <c r="H436" s="2029"/>
    </row>
    <row r="437" spans="1:8">
      <c r="A437" s="2414"/>
      <c r="B437" s="2028">
        <v>22</v>
      </c>
      <c r="C437" s="1972" t="s">
        <v>5292</v>
      </c>
      <c r="D437" s="1972" t="s">
        <v>4063</v>
      </c>
      <c r="E437" s="1972">
        <f>+IF(ISBLANK('Exhibit JP-4'!F392),"",'Exhibit JP-4'!F392)</f>
        <v>9806.7207300000009</v>
      </c>
      <c r="F437" s="1972">
        <f>+IF(ISBLANK('Exhibit JP-4'!G392),"",'Exhibit JP-4'!G392)</f>
        <v>0</v>
      </c>
      <c r="G437" s="1972">
        <f>+IF(ISBLANK('Exhibit JP-4'!H392),"",'Exhibit JP-4'!H392)</f>
        <v>9806.7207300000009</v>
      </c>
      <c r="H437" s="1980">
        <f>+IF(ISBLANK('Exhibit JP-4'!I392),"",'Exhibit JP-4'!I392)</f>
        <v>1</v>
      </c>
    </row>
    <row r="438" spans="1:8" ht="28.2">
      <c r="A438" s="2416" t="s">
        <v>5142</v>
      </c>
      <c r="B438" s="2028">
        <v>23</v>
      </c>
      <c r="C438" s="1972"/>
      <c r="D438" s="1972"/>
      <c r="E438" s="1972" t="str">
        <f>+IF(ISBLANK('Exhibit JP-4'!F393),"",'Exhibit JP-4'!F393)</f>
        <v/>
      </c>
      <c r="F438" s="1972" t="str">
        <f>+IF(ISBLANK('Exhibit JP-4'!G393),"",'Exhibit JP-4'!G393)</f>
        <v/>
      </c>
      <c r="G438" s="1972" t="str">
        <f>+IF(ISBLANK('Exhibit JP-4'!H393),"",'Exhibit JP-4'!H393)</f>
        <v/>
      </c>
      <c r="H438" s="2029" t="str">
        <f>+IF(ISBLANK('Exhibit JP-4'!I393),"",'Exhibit JP-4'!I393)</f>
        <v/>
      </c>
    </row>
    <row r="439" spans="1:8">
      <c r="A439" s="2414"/>
      <c r="B439" s="2028">
        <v>24</v>
      </c>
      <c r="C439" s="1972" t="s">
        <v>5404</v>
      </c>
      <c r="D439" s="1972" t="s">
        <v>4067</v>
      </c>
      <c r="E439" s="1972">
        <f>+IF(ISBLANK('Exhibit JP-4'!F394),"",'Exhibit JP-4'!F394)</f>
        <v>2044.6598045826174</v>
      </c>
      <c r="F439" s="1972">
        <f>+IF(ISBLANK('Exhibit JP-4'!G394),"",'Exhibit JP-4'!G394)</f>
        <v>0</v>
      </c>
      <c r="G439" s="1972">
        <f>+IF(ISBLANK('Exhibit JP-4'!H394),"",'Exhibit JP-4'!H394)</f>
        <v>2044.6598045826174</v>
      </c>
      <c r="H439" s="1980">
        <f>+IF(ISBLANK('Exhibit JP-4'!I394),"",'Exhibit JP-4'!I394)</f>
        <v>1</v>
      </c>
    </row>
    <row r="440" spans="1:8">
      <c r="A440" s="2414"/>
      <c r="B440" s="2028">
        <v>25</v>
      </c>
      <c r="C440" s="1972" t="s">
        <v>5405</v>
      </c>
      <c r="D440" s="1972" t="s">
        <v>4063</v>
      </c>
      <c r="E440" s="1972">
        <f>+IF(ISBLANK('Exhibit JP-4'!F395),"",'Exhibit JP-4'!F395)</f>
        <v>8789.8863094059707</v>
      </c>
      <c r="F440" s="1972">
        <f>+IF(ISBLANK('Exhibit JP-4'!G395),"",'Exhibit JP-4'!G395)</f>
        <v>0</v>
      </c>
      <c r="G440" s="1972">
        <f>+IF(ISBLANK('Exhibit JP-4'!H395),"",'Exhibit JP-4'!H395)</f>
        <v>8789.8863094059707</v>
      </c>
      <c r="H440" s="1980">
        <f>+IF(ISBLANK('Exhibit JP-4'!I395),"",'Exhibit JP-4'!I395)</f>
        <v>1</v>
      </c>
    </row>
    <row r="441" spans="1:8">
      <c r="A441" s="2414">
        <v>105</v>
      </c>
      <c r="B441" s="2028">
        <v>26</v>
      </c>
      <c r="C441" s="1972" t="s">
        <v>5406</v>
      </c>
      <c r="D441" s="1972" t="s">
        <v>4067</v>
      </c>
      <c r="E441" s="1972">
        <f>+IF(ISBLANK('Exhibit JP-4'!F396),"",'Exhibit JP-4'!F396)</f>
        <v>10397.505824968559</v>
      </c>
      <c r="F441" s="1972">
        <f>+IF(ISBLANK('Exhibit JP-4'!G396),"",'Exhibit JP-4'!G396)</f>
        <v>0</v>
      </c>
      <c r="G441" s="1972">
        <f>+IF(ISBLANK('Exhibit JP-4'!H396),"",'Exhibit JP-4'!H396)</f>
        <v>10397.505824968559</v>
      </c>
      <c r="H441" s="1980">
        <f>+IF(ISBLANK('Exhibit JP-4'!I396),"",'Exhibit JP-4'!I396)</f>
        <v>1</v>
      </c>
    </row>
    <row r="442" spans="1:8">
      <c r="A442" s="2414"/>
      <c r="B442" s="2028">
        <v>27</v>
      </c>
      <c r="C442" s="1972" t="s">
        <v>5407</v>
      </c>
      <c r="D442" s="1972" t="s">
        <v>4063</v>
      </c>
      <c r="E442" s="1972">
        <f>+IF(ISBLANK('Exhibit JP-4'!F397),"",'Exhibit JP-4'!F397)</f>
        <v>2456.2618764550552</v>
      </c>
      <c r="F442" s="1972">
        <f>+IF(ISBLANK('Exhibit JP-4'!G397),"",'Exhibit JP-4'!G397)</f>
        <v>0</v>
      </c>
      <c r="G442" s="1972">
        <f>+IF(ISBLANK('Exhibit JP-4'!H397),"",'Exhibit JP-4'!H397)</f>
        <v>2456.2618764550552</v>
      </c>
      <c r="H442" s="1980">
        <f>+IF(ISBLANK('Exhibit JP-4'!I397),"",'Exhibit JP-4'!I397)</f>
        <v>1</v>
      </c>
    </row>
    <row r="443" spans="1:8">
      <c r="A443" s="2414">
        <v>310</v>
      </c>
      <c r="B443" s="2028">
        <v>28</v>
      </c>
      <c r="C443" s="1972" t="s">
        <v>5408</v>
      </c>
      <c r="D443" s="1972" t="s">
        <v>4067</v>
      </c>
      <c r="E443" s="1972">
        <f>+IF(ISBLANK('Exhibit JP-4'!F398),"",'Exhibit JP-4'!F398)</f>
        <v>3306.2200745878008</v>
      </c>
      <c r="F443" s="1972">
        <f>+IF(ISBLANK('Exhibit JP-4'!G398),"",'Exhibit JP-4'!G398)</f>
        <v>0</v>
      </c>
      <c r="G443" s="1972">
        <f>+IF(ISBLANK('Exhibit JP-4'!H398),"",'Exhibit JP-4'!H398)</f>
        <v>3306.2200745878008</v>
      </c>
      <c r="H443" s="1980">
        <f>+IF(ISBLANK('Exhibit JP-4'!I398),"",'Exhibit JP-4'!I398)</f>
        <v>1</v>
      </c>
    </row>
    <row r="444" spans="1:8">
      <c r="A444" s="2414">
        <v>105</v>
      </c>
      <c r="B444" s="2028">
        <v>29</v>
      </c>
      <c r="C444" s="1972" t="s">
        <v>5409</v>
      </c>
      <c r="D444" s="1972"/>
      <c r="E444" s="2018">
        <f>+IF(ISBLANK('Exhibit JP-4'!F399),"",'Exhibit JP-4'!F399)</f>
        <v>26994.533890000006</v>
      </c>
      <c r="F444" s="2018">
        <f>+IF(ISBLANK('Exhibit JP-4'!G399),"",'Exhibit JP-4'!G399)</f>
        <v>0</v>
      </c>
      <c r="G444" s="2018">
        <f>+IF(ISBLANK('Exhibit JP-4'!H399),"",'Exhibit JP-4'!H399)</f>
        <v>26994.533890000006</v>
      </c>
      <c r="H444" s="1980">
        <f>+IF(ISBLANK('Exhibit JP-4'!I399),"",'Exhibit JP-4'!I399)</f>
        <v>1</v>
      </c>
    </row>
    <row r="445" spans="1:8">
      <c r="A445" s="2414">
        <v>418</v>
      </c>
      <c r="B445" s="2028">
        <v>30</v>
      </c>
      <c r="C445" s="1972"/>
      <c r="D445" s="1972"/>
      <c r="E445" s="1972" t="str">
        <f>+IF(ISBLANK('Exhibit JP-4'!F400),"",'Exhibit JP-4'!F400)</f>
        <v/>
      </c>
      <c r="F445" s="1972" t="str">
        <f>+IF(ISBLANK('Exhibit JP-4'!G400),"",'Exhibit JP-4'!G400)</f>
        <v/>
      </c>
      <c r="G445" s="1972" t="str">
        <f>+IF(ISBLANK('Exhibit JP-4'!H400),"",'Exhibit JP-4'!H400)</f>
        <v/>
      </c>
      <c r="H445" s="2029" t="str">
        <f>+IF(ISBLANK('Exhibit JP-4'!I400),"",'Exhibit JP-4'!I400)</f>
        <v/>
      </c>
    </row>
    <row r="446" spans="1:8">
      <c r="A446" s="2414">
        <v>106</v>
      </c>
      <c r="B446" s="2028">
        <v>31</v>
      </c>
      <c r="C446" s="1972" t="s">
        <v>5300</v>
      </c>
      <c r="D446" s="1972" t="s">
        <v>4067</v>
      </c>
      <c r="E446" s="1972">
        <f>+IF(ISBLANK('Exhibit JP-4'!F401),"",'Exhibit JP-4'!F401)</f>
        <v>107.01148424700513</v>
      </c>
      <c r="F446" s="1972">
        <f>+IF(ISBLANK('Exhibit JP-4'!G401),"",'Exhibit JP-4'!G401)</f>
        <v>0</v>
      </c>
      <c r="G446" s="1972">
        <f>+IF(ISBLANK('Exhibit JP-4'!H401),"",'Exhibit JP-4'!H401)</f>
        <v>107.01148424700513</v>
      </c>
      <c r="H446" s="1980">
        <f>+IF(ISBLANK('Exhibit JP-4'!I401),"",'Exhibit JP-4'!I401)</f>
        <v>1</v>
      </c>
    </row>
    <row r="447" spans="1:8">
      <c r="A447" s="2414">
        <v>420</v>
      </c>
      <c r="B447" s="2028">
        <v>32</v>
      </c>
      <c r="C447" s="1972" t="s">
        <v>5302</v>
      </c>
      <c r="D447" s="1972" t="s">
        <v>4063</v>
      </c>
      <c r="E447" s="1972">
        <f>+IF(ISBLANK('Exhibit JP-4'!F402),"",'Exhibit JP-4'!F402)</f>
        <v>3395.0709507154984</v>
      </c>
      <c r="F447" s="1972">
        <f>+IF(ISBLANK('Exhibit JP-4'!G402),"",'Exhibit JP-4'!G402)</f>
        <v>0</v>
      </c>
      <c r="G447" s="1972">
        <f>+IF(ISBLANK('Exhibit JP-4'!H402),"",'Exhibit JP-4'!H402)</f>
        <v>3395.0709507154984</v>
      </c>
      <c r="H447" s="1980">
        <f>+IF(ISBLANK('Exhibit JP-4'!I402),"",'Exhibit JP-4'!I402)</f>
        <v>1</v>
      </c>
    </row>
    <row r="448" spans="1:8">
      <c r="A448" s="2414"/>
      <c r="B448" s="2028">
        <v>33</v>
      </c>
      <c r="C448" s="1972" t="s">
        <v>5303</v>
      </c>
      <c r="D448" s="1972" t="s">
        <v>4067</v>
      </c>
      <c r="E448" s="1972">
        <f>+IF(ISBLANK('Exhibit JP-4'!F403),"",'Exhibit JP-4'!F403)</f>
        <v>2535.0072318253119</v>
      </c>
      <c r="F448" s="1972">
        <f>+IF(ISBLANK('Exhibit JP-4'!G403),"",'Exhibit JP-4'!G403)</f>
        <v>0</v>
      </c>
      <c r="G448" s="1972">
        <f>+IF(ISBLANK('Exhibit JP-4'!H403),"",'Exhibit JP-4'!H403)</f>
        <v>2535.0072318253119</v>
      </c>
      <c r="H448" s="1980">
        <f>+IF(ISBLANK('Exhibit JP-4'!I403),"",'Exhibit JP-4'!I403)</f>
        <v>1</v>
      </c>
    </row>
    <row r="449" spans="1:8">
      <c r="A449" s="2414"/>
      <c r="B449" s="2028">
        <v>34</v>
      </c>
      <c r="C449" s="1972" t="s">
        <v>5305</v>
      </c>
      <c r="D449" s="1972" t="s">
        <v>4063</v>
      </c>
      <c r="E449" s="1972">
        <f>+IF(ISBLANK('Exhibit JP-4'!F404),"",'Exhibit JP-4'!F404)</f>
        <v>240.06360198847901</v>
      </c>
      <c r="F449" s="1972">
        <f>+IF(ISBLANK('Exhibit JP-4'!G404),"",'Exhibit JP-4'!G404)</f>
        <v>0</v>
      </c>
      <c r="G449" s="1972">
        <f>+IF(ISBLANK('Exhibit JP-4'!H404),"",'Exhibit JP-4'!H404)</f>
        <v>240.06360198847901</v>
      </c>
      <c r="H449" s="1980">
        <f>+IF(ISBLANK('Exhibit JP-4'!I404),"",'Exhibit JP-4'!I404)</f>
        <v>1</v>
      </c>
    </row>
    <row r="450" spans="1:8">
      <c r="A450" s="2414">
        <v>310</v>
      </c>
      <c r="B450" s="2028">
        <v>35</v>
      </c>
      <c r="C450" s="1972" t="s">
        <v>5306</v>
      </c>
      <c r="D450" s="1972" t="s">
        <v>4067</v>
      </c>
      <c r="E450" s="1972">
        <f>+IF(ISBLANK('Exhibit JP-4'!F405),"",'Exhibit JP-4'!F405)</f>
        <v>662.06965122370582</v>
      </c>
      <c r="F450" s="1972">
        <f>+IF(ISBLANK('Exhibit JP-4'!G405),"",'Exhibit JP-4'!G405)</f>
        <v>0</v>
      </c>
      <c r="G450" s="1972">
        <f>+IF(ISBLANK('Exhibit JP-4'!H405),"",'Exhibit JP-4'!H405)</f>
        <v>662.06965122370582</v>
      </c>
      <c r="H450" s="1980">
        <f>+IF(ISBLANK('Exhibit JP-4'!I405),"",'Exhibit JP-4'!I405)</f>
        <v>1</v>
      </c>
    </row>
    <row r="451" spans="1:8">
      <c r="A451" s="2414">
        <v>105</v>
      </c>
      <c r="B451" s="2028">
        <v>36</v>
      </c>
      <c r="C451" s="1972" t="s">
        <v>5307</v>
      </c>
      <c r="D451" s="1972"/>
      <c r="E451" s="2018">
        <f>+IF(ISBLANK('Exhibit JP-4'!F406),"",'Exhibit JP-4'!F406)</f>
        <v>6939.2229199999992</v>
      </c>
      <c r="F451" s="2018">
        <f>+IF(ISBLANK('Exhibit JP-4'!G406),"",'Exhibit JP-4'!G406)</f>
        <v>0</v>
      </c>
      <c r="G451" s="2018">
        <f>+IF(ISBLANK('Exhibit JP-4'!H406),"",'Exhibit JP-4'!H406)</f>
        <v>6939.2229199999992</v>
      </c>
      <c r="H451" s="1980">
        <f>+IF(ISBLANK('Exhibit JP-4'!I406),"",'Exhibit JP-4'!I406)</f>
        <v>1</v>
      </c>
    </row>
    <row r="452" spans="1:8">
      <c r="A452" s="2414">
        <v>418</v>
      </c>
      <c r="B452" s="2028">
        <v>37</v>
      </c>
      <c r="C452" s="1972"/>
      <c r="D452" s="1972"/>
      <c r="E452" s="1972" t="str">
        <f>+IF(ISBLANK('Exhibit JP-4'!F407),"",'Exhibit JP-4'!F407)</f>
        <v/>
      </c>
      <c r="F452" s="1972" t="str">
        <f>+IF(ISBLANK('Exhibit JP-4'!G407),"",'Exhibit JP-4'!G407)</f>
        <v/>
      </c>
      <c r="G452" s="1972" t="str">
        <f>+IF(ISBLANK('Exhibit JP-4'!H407),"",'Exhibit JP-4'!H407)</f>
        <v/>
      </c>
      <c r="H452" s="2029" t="str">
        <f>+IF(ISBLANK('Exhibit JP-4'!I407),"",'Exhibit JP-4'!I407)</f>
        <v/>
      </c>
    </row>
    <row r="453" spans="1:8">
      <c r="A453" s="2414">
        <v>106</v>
      </c>
      <c r="B453" s="2028">
        <v>38</v>
      </c>
      <c r="C453" s="1972" t="s">
        <v>5309</v>
      </c>
      <c r="D453" s="1972" t="s">
        <v>4067</v>
      </c>
      <c r="E453" s="1972">
        <f>+IF(ISBLANK('Exhibit JP-4'!F408),"",'Exhibit JP-4'!F408)</f>
        <v>10.151967899116032</v>
      </c>
      <c r="F453" s="1972">
        <f>+IF(ISBLANK('Exhibit JP-4'!G408),"",'Exhibit JP-4'!G408)</f>
        <v>0</v>
      </c>
      <c r="G453" s="1972">
        <f>+IF(ISBLANK('Exhibit JP-4'!H408),"",'Exhibit JP-4'!H408)</f>
        <v>10.151967899116032</v>
      </c>
      <c r="H453" s="1980">
        <f>+IF(ISBLANK('Exhibit JP-4'!I408),"",'Exhibit JP-4'!I408)</f>
        <v>1</v>
      </c>
    </row>
    <row r="454" spans="1:8">
      <c r="A454" s="2414">
        <v>420</v>
      </c>
      <c r="B454" s="2028">
        <v>39</v>
      </c>
      <c r="C454" s="1972" t="s">
        <v>5310</v>
      </c>
      <c r="D454" s="1972" t="s">
        <v>4063</v>
      </c>
      <c r="E454" s="1972">
        <f>+IF(ISBLANK('Exhibit JP-4'!F409),"",'Exhibit JP-4'!F409)</f>
        <v>10532.426809582623</v>
      </c>
      <c r="F454" s="1972">
        <f>+IF(ISBLANK('Exhibit JP-4'!G409),"",'Exhibit JP-4'!G409)</f>
        <v>0</v>
      </c>
      <c r="G454" s="1972">
        <f>+IF(ISBLANK('Exhibit JP-4'!H409),"",'Exhibit JP-4'!H409)</f>
        <v>10532.426809582623</v>
      </c>
      <c r="H454" s="1980">
        <f>+IF(ISBLANK('Exhibit JP-4'!I409),"",'Exhibit JP-4'!I409)</f>
        <v>1</v>
      </c>
    </row>
    <row r="455" spans="1:8">
      <c r="A455" s="2414"/>
      <c r="B455" s="2028">
        <v>40</v>
      </c>
      <c r="C455" s="1972" t="s">
        <v>5311</v>
      </c>
      <c r="D455" s="1972" t="s">
        <v>4067</v>
      </c>
      <c r="E455" s="1972">
        <f>+IF(ISBLANK('Exhibit JP-4'!F410),"",'Exhibit JP-4'!F410)</f>
        <v>9292.0598254414836</v>
      </c>
      <c r="F455" s="1972">
        <f>+IF(ISBLANK('Exhibit JP-4'!G410),"",'Exhibit JP-4'!G410)</f>
        <v>0</v>
      </c>
      <c r="G455" s="1972">
        <f>+IF(ISBLANK('Exhibit JP-4'!H410),"",'Exhibit JP-4'!H410)</f>
        <v>9292.0598254414836</v>
      </c>
      <c r="H455" s="1980">
        <f>+IF(ISBLANK('Exhibit JP-4'!I410),"",'Exhibit JP-4'!I410)</f>
        <v>1</v>
      </c>
    </row>
    <row r="456" spans="1:8">
      <c r="A456" s="2414"/>
      <c r="B456" s="2028">
        <v>41</v>
      </c>
      <c r="C456" s="1972" t="s">
        <v>5312</v>
      </c>
      <c r="D456" s="1972" t="s">
        <v>4063</v>
      </c>
      <c r="E456" s="1972">
        <f>+IF(ISBLANK('Exhibit JP-4'!F411),"",'Exhibit JP-4'!F411)</f>
        <v>1270.1257570911125</v>
      </c>
      <c r="F456" s="1972">
        <f>+IF(ISBLANK('Exhibit JP-4'!G411),"",'Exhibit JP-4'!G411)</f>
        <v>0</v>
      </c>
      <c r="G456" s="1972">
        <f>+IF(ISBLANK('Exhibit JP-4'!H411),"",'Exhibit JP-4'!H411)</f>
        <v>1270.1257570911125</v>
      </c>
      <c r="H456" s="1980">
        <f>+IF(ISBLANK('Exhibit JP-4'!I411),"",'Exhibit JP-4'!I411)</f>
        <v>1</v>
      </c>
    </row>
    <row r="457" spans="1:8">
      <c r="A457" s="2414">
        <v>310</v>
      </c>
      <c r="B457" s="2028">
        <v>42</v>
      </c>
      <c r="C457" s="1972" t="s">
        <v>5313</v>
      </c>
      <c r="D457" s="1972" t="s">
        <v>4067</v>
      </c>
      <c r="E457" s="1972">
        <f>+IF(ISBLANK('Exhibit JP-4'!F412),"",'Exhibit JP-4'!F412)</f>
        <v>241.4181199856674</v>
      </c>
      <c r="F457" s="1972">
        <f>+IF(ISBLANK('Exhibit JP-4'!G412),"",'Exhibit JP-4'!G412)</f>
        <v>0</v>
      </c>
      <c r="G457" s="1972">
        <f>+IF(ISBLANK('Exhibit JP-4'!H412),"",'Exhibit JP-4'!H412)</f>
        <v>241.4181199856674</v>
      </c>
      <c r="H457" s="1980">
        <f>+IF(ISBLANK('Exhibit JP-4'!I412),"",'Exhibit JP-4'!I412)</f>
        <v>1</v>
      </c>
    </row>
    <row r="458" spans="1:8">
      <c r="A458" s="2414">
        <v>105</v>
      </c>
      <c r="B458" s="2028">
        <v>43</v>
      </c>
      <c r="C458" s="1972" t="s">
        <v>5412</v>
      </c>
      <c r="D458" s="1972"/>
      <c r="E458" s="2018">
        <f>+IF(ISBLANK('Exhibit JP-4'!F413),"",'Exhibit JP-4'!F413)</f>
        <v>21346.182480000003</v>
      </c>
      <c r="F458" s="2018">
        <f>+IF(ISBLANK('Exhibit JP-4'!G413),"",'Exhibit JP-4'!G413)</f>
        <v>0</v>
      </c>
      <c r="G458" s="2018">
        <f>+IF(ISBLANK('Exhibit JP-4'!H413),"",'Exhibit JP-4'!H413)</f>
        <v>21346.182480000003</v>
      </c>
      <c r="H458" s="1980">
        <f>+IF(ISBLANK('Exhibit JP-4'!I413),"",'Exhibit JP-4'!I413)</f>
        <v>1</v>
      </c>
    </row>
    <row r="459" spans="1:8">
      <c r="A459" s="2414">
        <v>418</v>
      </c>
      <c r="B459" s="2028">
        <v>44</v>
      </c>
      <c r="C459" s="1972"/>
      <c r="D459" s="1972"/>
      <c r="E459" s="1972" t="str">
        <f>+IF(ISBLANK('Exhibit JP-4'!F414),"",'Exhibit JP-4'!F414)</f>
        <v/>
      </c>
      <c r="F459" s="1972" t="str">
        <f>+IF(ISBLANK('Exhibit JP-4'!G414),"",'Exhibit JP-4'!G414)</f>
        <v/>
      </c>
      <c r="G459" s="1972" t="str">
        <f>+IF(ISBLANK('Exhibit JP-4'!H414),"",'Exhibit JP-4'!H414)</f>
        <v/>
      </c>
      <c r="H459" s="2029" t="str">
        <f>+IF(ISBLANK('Exhibit JP-4'!I414),"",'Exhibit JP-4'!I414)</f>
        <v/>
      </c>
    </row>
    <row r="460" spans="1:8">
      <c r="A460" s="2414">
        <v>106</v>
      </c>
      <c r="B460" s="2028">
        <v>45</v>
      </c>
      <c r="C460" s="1945" t="s">
        <v>5316</v>
      </c>
      <c r="D460" s="1972" t="s">
        <v>4067</v>
      </c>
      <c r="E460" s="1972">
        <f>+IF(ISBLANK('Exhibit JP-4'!F415),"",'Exhibit JP-4'!F415)</f>
        <v>0</v>
      </c>
      <c r="F460" s="1972">
        <f>+IF(ISBLANK('Exhibit JP-4'!G415),"",'Exhibit JP-4'!G415)</f>
        <v>0</v>
      </c>
      <c r="G460" s="1972">
        <f>+IF(ISBLANK('Exhibit JP-4'!H415),"",'Exhibit JP-4'!H415)</f>
        <v>0</v>
      </c>
      <c r="H460" s="1980">
        <f>+IF(ISBLANK('Exhibit JP-4'!I415),"",'Exhibit JP-4'!I415)</f>
        <v>0</v>
      </c>
    </row>
    <row r="461" spans="1:8">
      <c r="A461" s="2414">
        <v>420</v>
      </c>
      <c r="B461" s="2028">
        <v>46</v>
      </c>
      <c r="C461" s="1945" t="s">
        <v>5317</v>
      </c>
      <c r="D461" s="1972" t="s">
        <v>4063</v>
      </c>
      <c r="E461" s="1972">
        <f>+IF(ISBLANK('Exhibit JP-4'!F416),"",'Exhibit JP-4'!F416)</f>
        <v>1780.5282912452865</v>
      </c>
      <c r="F461" s="1972">
        <f>+IF(ISBLANK('Exhibit JP-4'!G416),"",'Exhibit JP-4'!G416)</f>
        <v>0</v>
      </c>
      <c r="G461" s="1972">
        <f>+IF(ISBLANK('Exhibit JP-4'!H416),"",'Exhibit JP-4'!H416)</f>
        <v>1780.5282912452865</v>
      </c>
      <c r="H461" s="1980">
        <f>+IF(ISBLANK('Exhibit JP-4'!I416),"",'Exhibit JP-4'!I416)</f>
        <v>1</v>
      </c>
    </row>
    <row r="462" spans="1:8">
      <c r="A462" s="2414"/>
      <c r="B462" s="2028">
        <v>47</v>
      </c>
      <c r="C462" s="1945" t="s">
        <v>5318</v>
      </c>
      <c r="D462" s="1972" t="s">
        <v>4067</v>
      </c>
      <c r="E462" s="1972">
        <f>+IF(ISBLANK('Exhibit JP-4'!F417),"",'Exhibit JP-4'!F417)</f>
        <v>4665.7002481194249</v>
      </c>
      <c r="F462" s="1972">
        <f>+IF(ISBLANK('Exhibit JP-4'!G417),"",'Exhibit JP-4'!G417)</f>
        <v>0</v>
      </c>
      <c r="G462" s="1972">
        <f>+IF(ISBLANK('Exhibit JP-4'!H417),"",'Exhibit JP-4'!H417)</f>
        <v>4665.7002481194249</v>
      </c>
      <c r="H462" s="1980">
        <f>+IF(ISBLANK('Exhibit JP-4'!I417),"",'Exhibit JP-4'!I417)</f>
        <v>1</v>
      </c>
    </row>
    <row r="463" spans="1:8">
      <c r="A463" s="2414"/>
      <c r="B463" s="2028">
        <v>48</v>
      </c>
      <c r="C463" s="1945" t="s">
        <v>5319</v>
      </c>
      <c r="D463" s="1972" t="s">
        <v>4063</v>
      </c>
      <c r="E463" s="1972">
        <f>+IF(ISBLANK('Exhibit JP-4'!F418),"",'Exhibit JP-4'!F418)</f>
        <v>11491.275726883567</v>
      </c>
      <c r="F463" s="1972">
        <f>+IF(ISBLANK('Exhibit JP-4'!G418),"",'Exhibit JP-4'!G418)</f>
        <v>0</v>
      </c>
      <c r="G463" s="1972">
        <f>+IF(ISBLANK('Exhibit JP-4'!H418),"",'Exhibit JP-4'!H418)</f>
        <v>11491.275726883567</v>
      </c>
      <c r="H463" s="1980">
        <f>+IF(ISBLANK('Exhibit JP-4'!I418),"",'Exhibit JP-4'!I418)</f>
        <v>1</v>
      </c>
    </row>
    <row r="464" spans="1:8">
      <c r="A464" s="2414">
        <v>310</v>
      </c>
      <c r="B464" s="2028">
        <v>49</v>
      </c>
      <c r="C464" s="1945" t="s">
        <v>5320</v>
      </c>
      <c r="D464" s="1972" t="s">
        <v>4067</v>
      </c>
      <c r="E464" s="1972">
        <f>+IF(ISBLANK('Exhibit JP-4'!F419),"",'Exhibit JP-4'!F419)</f>
        <v>21257.388503751721</v>
      </c>
      <c r="F464" s="1972">
        <f>+IF(ISBLANK('Exhibit JP-4'!G419),"",'Exhibit JP-4'!G419)</f>
        <v>0</v>
      </c>
      <c r="G464" s="1972">
        <f>+IF(ISBLANK('Exhibit JP-4'!H419),"",'Exhibit JP-4'!H419)</f>
        <v>21257.388503751721</v>
      </c>
      <c r="H464" s="1980">
        <f>+IF(ISBLANK('Exhibit JP-4'!I419),"",'Exhibit JP-4'!I419)</f>
        <v>1</v>
      </c>
    </row>
    <row r="465" spans="1:8">
      <c r="A465" s="2414">
        <v>105</v>
      </c>
      <c r="B465" s="2028">
        <v>50</v>
      </c>
      <c r="C465" s="1945" t="s">
        <v>5321</v>
      </c>
      <c r="D465" s="1972"/>
      <c r="E465" s="2018">
        <f>+IF(ISBLANK('Exhibit JP-4'!F420),"",'Exhibit JP-4'!F420)</f>
        <v>39194.892769999999</v>
      </c>
      <c r="F465" s="2018">
        <f>+IF(ISBLANK('Exhibit JP-4'!G420),"",'Exhibit JP-4'!G420)</f>
        <v>0</v>
      </c>
      <c r="G465" s="2018">
        <f>+IF(ISBLANK('Exhibit JP-4'!H420),"",'Exhibit JP-4'!H420)</f>
        <v>39194.892769999999</v>
      </c>
      <c r="H465" s="1980">
        <f>+IF(ISBLANK('Exhibit JP-4'!I420),"",'Exhibit JP-4'!I420)</f>
        <v>1</v>
      </c>
    </row>
    <row r="466" spans="1:8">
      <c r="A466" s="2414">
        <v>418</v>
      </c>
      <c r="B466" s="2028">
        <v>51</v>
      </c>
      <c r="C466" s="1972"/>
      <c r="D466" s="1972"/>
      <c r="E466" s="1972" t="str">
        <f>+IF(ISBLANK('Exhibit JP-4'!F421),"",'Exhibit JP-4'!F421)</f>
        <v/>
      </c>
      <c r="F466" s="1972" t="str">
        <f>+IF(ISBLANK('Exhibit JP-4'!G421),"",'Exhibit JP-4'!G421)</f>
        <v/>
      </c>
      <c r="G466" s="1972" t="str">
        <f>+IF(ISBLANK('Exhibit JP-4'!H421),"",'Exhibit JP-4'!H421)</f>
        <v/>
      </c>
      <c r="H466" s="2029" t="str">
        <f>+IF(ISBLANK('Exhibit JP-4'!I421),"",'Exhibit JP-4'!I421)</f>
        <v/>
      </c>
    </row>
    <row r="467" spans="1:8">
      <c r="A467" s="2414">
        <v>106</v>
      </c>
      <c r="B467" s="2028">
        <v>52</v>
      </c>
      <c r="C467" s="1972" t="s">
        <v>5323</v>
      </c>
      <c r="D467" s="1972" t="s">
        <v>4067</v>
      </c>
      <c r="E467" s="1972">
        <f>+IF(ISBLANK('Exhibit JP-4'!F422),"",'Exhibit JP-4'!F422)</f>
        <v>5782.6588400000001</v>
      </c>
      <c r="F467" s="1972">
        <f>+IF(ISBLANK('Exhibit JP-4'!G422),"",'Exhibit JP-4'!G422)</f>
        <v>0</v>
      </c>
      <c r="G467" s="1972">
        <f>+IF(ISBLANK('Exhibit JP-4'!H422),"",'Exhibit JP-4'!H422)</f>
        <v>5782.6588400000001</v>
      </c>
      <c r="H467" s="1980">
        <f>+IF(ISBLANK('Exhibit JP-4'!I422),"",'Exhibit JP-4'!I422)</f>
        <v>1</v>
      </c>
    </row>
    <row r="468" spans="1:8">
      <c r="A468" s="2414">
        <v>420</v>
      </c>
      <c r="B468" s="2028">
        <v>53</v>
      </c>
      <c r="C468" s="1972" t="s">
        <v>5324</v>
      </c>
      <c r="D468" s="1972" t="s">
        <v>4067</v>
      </c>
      <c r="E468" s="1972">
        <f>+IF(ISBLANK('Exhibit JP-4'!F423),"",'Exhibit JP-4'!F423)</f>
        <v>15403.828909999998</v>
      </c>
      <c r="F468" s="1972">
        <f>+IF(ISBLANK('Exhibit JP-4'!G423),"",'Exhibit JP-4'!G423)</f>
        <v>0</v>
      </c>
      <c r="G468" s="1972">
        <f>+IF(ISBLANK('Exhibit JP-4'!H423),"",'Exhibit JP-4'!H423)</f>
        <v>15403.828909999998</v>
      </c>
      <c r="H468" s="1980">
        <f>+IF(ISBLANK('Exhibit JP-4'!I423),"",'Exhibit JP-4'!I423)</f>
        <v>1</v>
      </c>
    </row>
    <row r="469" spans="1:8">
      <c r="A469" s="2414"/>
      <c r="B469" s="2028">
        <v>54</v>
      </c>
      <c r="C469" s="1972" t="s">
        <v>5415</v>
      </c>
      <c r="D469" s="1972" t="s">
        <v>4067</v>
      </c>
      <c r="E469" s="1972">
        <f>+IF(ISBLANK('Exhibit JP-4'!F424),"",'Exhibit JP-4'!F424)</f>
        <v>0</v>
      </c>
      <c r="F469" s="1972">
        <f>+IF(ISBLANK('Exhibit JP-4'!G424),"",'Exhibit JP-4'!G424)</f>
        <v>0</v>
      </c>
      <c r="G469" s="1972">
        <f>+IF(ISBLANK('Exhibit JP-4'!H424),"",'Exhibit JP-4'!H424)</f>
        <v>0</v>
      </c>
      <c r="H469" s="1980">
        <f>+IF(ISBLANK('Exhibit JP-4'!I424),"",'Exhibit JP-4'!I424)</f>
        <v>0</v>
      </c>
    </row>
    <row r="470" spans="1:8">
      <c r="A470" s="2414"/>
      <c r="B470" s="2028">
        <v>55</v>
      </c>
      <c r="C470" s="1972" t="s">
        <v>5328</v>
      </c>
      <c r="D470" s="1972" t="s">
        <v>4067</v>
      </c>
      <c r="E470" s="1973">
        <f>+IF(ISBLANK('Exhibit JP-4'!F425),"",'Exhibit JP-4'!F425)</f>
        <v>15231.66345</v>
      </c>
      <c r="F470" s="1973">
        <f>+IF(ISBLANK('Exhibit JP-4'!G425),"",'Exhibit JP-4'!G425)</f>
        <v>0</v>
      </c>
      <c r="G470" s="1973">
        <f>+IF(ISBLANK('Exhibit JP-4'!H425),"",'Exhibit JP-4'!H425)</f>
        <v>15231.66345</v>
      </c>
      <c r="H470" s="1980">
        <f>+IF(ISBLANK('Exhibit JP-4'!I425),"",'Exhibit JP-4'!I425)</f>
        <v>1</v>
      </c>
    </row>
    <row r="471" spans="1:8">
      <c r="A471" s="2414">
        <v>420</v>
      </c>
      <c r="B471" s="2028">
        <v>56</v>
      </c>
      <c r="C471" s="1972"/>
      <c r="D471" s="1972"/>
      <c r="E471" s="1972" t="str">
        <f>+IF(ISBLANK('Exhibit JP-4'!F426),"",'Exhibit JP-4'!F426)</f>
        <v/>
      </c>
      <c r="F471" s="1972" t="str">
        <f>+IF(ISBLANK('Exhibit JP-4'!G426),"",'Exhibit JP-4'!G426)</f>
        <v/>
      </c>
      <c r="G471" s="1972" t="str">
        <f>+IF(ISBLANK('Exhibit JP-4'!H426),"",'Exhibit JP-4'!H426)</f>
        <v/>
      </c>
      <c r="H471" s="2029" t="str">
        <f>+IF(ISBLANK('Exhibit JP-4'!I426),"",'Exhibit JP-4'!I426)</f>
        <v/>
      </c>
    </row>
    <row r="472" spans="1:8">
      <c r="A472" s="2414">
        <v>308</v>
      </c>
      <c r="B472" s="2028">
        <v>57</v>
      </c>
      <c r="C472" s="1972" t="s">
        <v>5416</v>
      </c>
      <c r="D472" s="1972"/>
      <c r="E472" s="1972" t="str">
        <f>+IF(ISBLANK('Exhibit JP-4'!F427),"",'Exhibit JP-4'!F427)</f>
        <v/>
      </c>
      <c r="F472" s="1972" t="str">
        <f>+IF(ISBLANK('Exhibit JP-4'!G427),"",'Exhibit JP-4'!G427)</f>
        <v/>
      </c>
      <c r="G472" s="1972" t="str">
        <f>+IF(ISBLANK('Exhibit JP-4'!H427),"",'Exhibit JP-4'!H427)</f>
        <v/>
      </c>
      <c r="H472" s="2029" t="str">
        <f>+IF(ISBLANK('Exhibit JP-4'!I427),"",'Exhibit JP-4'!I427)</f>
        <v/>
      </c>
    </row>
    <row r="473" spans="1:8">
      <c r="A473" s="2414">
        <v>412</v>
      </c>
      <c r="B473" s="2028">
        <v>58</v>
      </c>
      <c r="C473" s="1972" t="s">
        <v>5417</v>
      </c>
      <c r="D473" s="1972" t="s">
        <v>4063</v>
      </c>
      <c r="E473" s="1972">
        <f>+IF(ISBLANK('Exhibit JP-4'!F428),"",'Exhibit JP-4'!F428)</f>
        <v>49762.360053367593</v>
      </c>
      <c r="F473" s="1972">
        <f>+IF(ISBLANK('Exhibit JP-4'!G428),"",'Exhibit JP-4'!G428)</f>
        <v>0</v>
      </c>
      <c r="G473" s="1972">
        <f>+IF(ISBLANK('Exhibit JP-4'!H428),"",'Exhibit JP-4'!H428)</f>
        <v>49762.360053367593</v>
      </c>
      <c r="H473" s="1980">
        <f>+IF(ISBLANK('Exhibit JP-4'!I428),"",'Exhibit JP-4'!I428)</f>
        <v>1</v>
      </c>
    </row>
    <row r="474" spans="1:8">
      <c r="A474" s="2414">
        <v>310</v>
      </c>
      <c r="B474" s="2028">
        <v>59</v>
      </c>
      <c r="C474" s="1972" t="s">
        <v>5417</v>
      </c>
      <c r="D474" s="1972" t="s">
        <v>4067</v>
      </c>
      <c r="E474" s="1973">
        <f>+IF(ISBLANK('Exhibit JP-4'!F429),"",'Exhibit JP-4'!F429)</f>
        <v>90937.343936632416</v>
      </c>
      <c r="F474" s="1973">
        <f>+IF(ISBLANK('Exhibit JP-4'!G429),"",'Exhibit JP-4'!G429)</f>
        <v>0</v>
      </c>
      <c r="G474" s="1973">
        <f>+IF(ISBLANK('Exhibit JP-4'!H429),"",'Exhibit JP-4'!H429)</f>
        <v>90937.343936632416</v>
      </c>
      <c r="H474" s="1980">
        <f>+IF(ISBLANK('Exhibit JP-4'!I429),"",'Exhibit JP-4'!I429)</f>
        <v>1</v>
      </c>
    </row>
    <row r="475" spans="1:8">
      <c r="A475" s="2414"/>
      <c r="B475" s="2028">
        <v>60</v>
      </c>
      <c r="C475" s="1972"/>
      <c r="D475" s="1972"/>
      <c r="E475" s="1972" t="str">
        <f>+IF(ISBLANK('Exhibit JP-4'!F430),"",'Exhibit JP-4'!F430)</f>
        <v/>
      </c>
      <c r="F475" s="1972" t="str">
        <f>+IF(ISBLANK('Exhibit JP-4'!G430),"",'Exhibit JP-4'!G430)</f>
        <v/>
      </c>
      <c r="G475" s="1972" t="str">
        <f>+IF(ISBLANK('Exhibit JP-4'!H430),"",'Exhibit JP-4'!H430)</f>
        <v/>
      </c>
      <c r="H475" s="2029" t="str">
        <f>+IF(ISBLANK('Exhibit JP-4'!I430),"",'Exhibit JP-4'!I430)</f>
        <v/>
      </c>
    </row>
    <row r="476" spans="1:8">
      <c r="A476" s="2414"/>
      <c r="B476" s="2028">
        <v>61</v>
      </c>
      <c r="C476" s="1972" t="s">
        <v>5420</v>
      </c>
      <c r="D476" s="1972"/>
      <c r="E476" s="1973">
        <f>+IF(ISBLANK('Exhibit JP-4'!F431),"",'Exhibit JP-4'!F431)</f>
        <v>140699.70399000001</v>
      </c>
      <c r="F476" s="1973">
        <f>+IF(ISBLANK('Exhibit JP-4'!G431),"",'Exhibit JP-4'!G431)</f>
        <v>0</v>
      </c>
      <c r="G476" s="1973">
        <f>+IF(ISBLANK('Exhibit JP-4'!H431),"",'Exhibit JP-4'!H431)</f>
        <v>140699.70399000001</v>
      </c>
      <c r="H476" s="1980">
        <f>+IF(ISBLANK('Exhibit JP-4'!I431),"",'Exhibit JP-4'!I431)</f>
        <v>1</v>
      </c>
    </row>
    <row r="477" spans="1:8">
      <c r="A477" s="2414"/>
      <c r="B477" s="2028">
        <v>62</v>
      </c>
      <c r="C477" s="1972"/>
      <c r="D477" s="1972"/>
      <c r="E477" s="1972" t="str">
        <f>+IF(ISBLANK('Exhibit JP-4'!F432),"",'Exhibit JP-4'!F432)</f>
        <v/>
      </c>
      <c r="F477" s="1972" t="str">
        <f>+IF(ISBLANK('Exhibit JP-4'!G432),"",'Exhibit JP-4'!G432)</f>
        <v/>
      </c>
      <c r="G477" s="1972" t="str">
        <f>+IF(ISBLANK('Exhibit JP-4'!H432),"",'Exhibit JP-4'!H432)</f>
        <v/>
      </c>
      <c r="H477" s="2029" t="str">
        <f>+IF(ISBLANK('Exhibit JP-4'!I432),"",'Exhibit JP-4'!I432)</f>
        <v/>
      </c>
    </row>
    <row r="478" spans="1:8">
      <c r="A478" s="2414"/>
    </row>
    <row r="479" spans="1:8">
      <c r="A479" s="2414"/>
    </row>
    <row r="480" spans="1:8">
      <c r="A480" s="2414"/>
    </row>
    <row r="481" spans="1:8">
      <c r="A481" s="2414"/>
    </row>
    <row r="482" spans="1:8">
      <c r="A482" s="2414"/>
    </row>
    <row r="483" spans="1:8">
      <c r="A483" s="2414"/>
    </row>
    <row r="484" spans="1:8">
      <c r="A484" s="2414"/>
    </row>
    <row r="485" spans="1:8">
      <c r="A485" s="2414"/>
      <c r="B485" s="2014" t="str">
        <f>+$B$1</f>
        <v>PRESENT RATE STRUCTURE</v>
      </c>
      <c r="C485" s="1945"/>
      <c r="D485" s="1945"/>
      <c r="E485" s="1954"/>
      <c r="F485" s="1948" t="s">
        <v>2169</v>
      </c>
      <c r="G485" s="1972"/>
      <c r="H485" s="1953" t="s">
        <v>5432</v>
      </c>
    </row>
    <row r="486" spans="1:8">
      <c r="A486" s="2414"/>
      <c r="B486" s="2014" t="str">
        <f>+$B$2</f>
        <v xml:space="preserve">PROD. CAP. ALLOC. METHOD: 12 CP </v>
      </c>
      <c r="C486" s="1972"/>
      <c r="D486" s="1945"/>
      <c r="E486" s="1945"/>
      <c r="F486" s="1954" t="s">
        <v>4764</v>
      </c>
      <c r="G486" s="1945"/>
      <c r="H486" s="2394" t="s">
        <v>5389</v>
      </c>
    </row>
    <row r="487" spans="1:8">
      <c r="A487" s="2414"/>
      <c r="B487" s="2014" t="str">
        <f>+$B$3</f>
        <v>PROJECTED CALENDAR YEAR 2025; FULLY ADJUSTED DATA</v>
      </c>
      <c r="C487" s="1945"/>
      <c r="D487" s="1945"/>
      <c r="E487" s="1945"/>
      <c r="F487" s="1954" t="s">
        <v>2177</v>
      </c>
      <c r="G487" s="1945"/>
      <c r="H487" s="1980"/>
    </row>
    <row r="488" spans="1:8">
      <c r="A488" s="2414"/>
      <c r="B488" s="2395">
        <f>+$B$4</f>
        <v>0</v>
      </c>
      <c r="C488" s="1945"/>
      <c r="D488" s="1945"/>
      <c r="E488" s="1945"/>
      <c r="F488" s="1972"/>
      <c r="G488" s="1972"/>
      <c r="H488" s="2029"/>
    </row>
    <row r="489" spans="1:8">
      <c r="A489" s="2414"/>
      <c r="B489" s="2395" t="str">
        <f>+$B$5</f>
        <v>Tampa Electric 2025 OB Budget</v>
      </c>
      <c r="C489" s="1945"/>
      <c r="D489" s="1945"/>
      <c r="E489" s="1948"/>
      <c r="F489" s="1954" t="s">
        <v>5390</v>
      </c>
      <c r="G489" s="1972"/>
      <c r="H489" s="2029"/>
    </row>
    <row r="490" spans="1:8">
      <c r="A490" s="2414"/>
      <c r="B490" s="1994"/>
      <c r="C490" s="1945"/>
      <c r="D490" s="1945"/>
      <c r="E490" s="1954"/>
      <c r="F490" s="1972"/>
      <c r="G490" s="1972"/>
      <c r="H490" s="2029"/>
    </row>
    <row r="491" spans="1:8">
      <c r="A491" s="2414"/>
      <c r="B491" s="1994"/>
      <c r="C491" s="1945"/>
      <c r="D491" s="1945"/>
      <c r="E491" s="1954"/>
      <c r="F491" s="1972"/>
      <c r="G491" s="1972"/>
      <c r="H491" s="2029"/>
    </row>
    <row r="492" spans="1:8">
      <c r="A492" s="2414"/>
      <c r="B492" s="2028"/>
      <c r="C492" s="1972"/>
      <c r="D492" s="1972"/>
      <c r="E492" s="1945"/>
      <c r="F492" s="1972"/>
      <c r="G492" s="1972"/>
      <c r="H492" s="2029"/>
    </row>
    <row r="493" spans="1:8">
      <c r="A493" s="2414"/>
      <c r="B493" s="2028"/>
      <c r="C493" s="1972"/>
      <c r="D493" s="1972"/>
      <c r="E493" s="1972"/>
      <c r="F493" s="1972"/>
      <c r="G493" s="1972"/>
      <c r="H493" s="2029"/>
    </row>
    <row r="494" spans="1:8" ht="28.2">
      <c r="A494" s="2414"/>
      <c r="B494" s="2400" t="s">
        <v>4293</v>
      </c>
      <c r="C494" s="2404"/>
      <c r="D494" s="2404"/>
      <c r="E494" s="1963" t="s">
        <v>5143</v>
      </c>
      <c r="F494" s="1963" t="s">
        <v>4953</v>
      </c>
      <c r="G494" s="1963" t="s">
        <v>4954</v>
      </c>
      <c r="H494" s="2405" t="s">
        <v>5144</v>
      </c>
    </row>
    <row r="495" spans="1:8">
      <c r="A495" s="2414"/>
    </row>
    <row r="496" spans="1:8">
      <c r="A496" s="2414"/>
      <c r="B496" s="2028">
        <v>63</v>
      </c>
      <c r="C496" s="2034" t="s">
        <v>5422</v>
      </c>
      <c r="D496" s="1972"/>
      <c r="E496" s="1972" t="str">
        <f>+IF(ISBLANK('Exhibit JP-4'!F433),"",'Exhibit JP-4'!F433)</f>
        <v/>
      </c>
      <c r="F496" s="1972" t="str">
        <f>+IF(ISBLANK('Exhibit JP-4'!G433),"",'Exhibit JP-4'!G433)</f>
        <v/>
      </c>
      <c r="G496" s="1972" t="str">
        <f>+IF(ISBLANK('Exhibit JP-4'!H433),"",'Exhibit JP-4'!H433)</f>
        <v/>
      </c>
      <c r="H496" s="2029" t="str">
        <f>+IF(ISBLANK('Exhibit JP-4'!I433),"",'Exhibit JP-4'!I433)</f>
        <v/>
      </c>
    </row>
    <row r="497" spans="1:8">
      <c r="A497" s="2414"/>
      <c r="B497" s="2028">
        <v>64</v>
      </c>
      <c r="C497" s="1972" t="s">
        <v>5264</v>
      </c>
      <c r="D497" s="1972" t="s">
        <v>4063</v>
      </c>
      <c r="E497" s="1972">
        <f>+IF(ISBLANK('Exhibit JP-4'!F434),"",'Exhibit JP-4'!F434)</f>
        <v>289691.07962405938</v>
      </c>
      <c r="F497" s="1972">
        <f>+IF(ISBLANK('Exhibit JP-4'!G434),"",'Exhibit JP-4'!G434)</f>
        <v>0</v>
      </c>
      <c r="G497" s="1972">
        <f>+IF(ISBLANK('Exhibit JP-4'!H434),"",'Exhibit JP-4'!H434)</f>
        <v>289691.07962405938</v>
      </c>
      <c r="H497" s="1980">
        <f>+IF(ISBLANK('Exhibit JP-4'!I434),"",'Exhibit JP-4'!I434)</f>
        <v>1</v>
      </c>
    </row>
    <row r="498" spans="1:8">
      <c r="A498" s="2414"/>
      <c r="B498" s="2028">
        <v>65</v>
      </c>
      <c r="C498" s="1972" t="s">
        <v>5264</v>
      </c>
      <c r="D498" s="1972" t="s">
        <v>2068</v>
      </c>
      <c r="E498" s="1972">
        <f>+IF(ISBLANK('Exhibit JP-4'!F435),"",'Exhibit JP-4'!F435)</f>
        <v>0</v>
      </c>
      <c r="F498" s="1972">
        <f>+IF(ISBLANK('Exhibit JP-4'!G435),"",'Exhibit JP-4'!G435)</f>
        <v>0</v>
      </c>
      <c r="G498" s="1972">
        <f>+IF(ISBLANK('Exhibit JP-4'!H435),"",'Exhibit JP-4'!H435)</f>
        <v>0</v>
      </c>
      <c r="H498" s="1980">
        <f>+IF(ISBLANK('Exhibit JP-4'!I435),"",'Exhibit JP-4'!I435)</f>
        <v>0</v>
      </c>
    </row>
    <row r="499" spans="1:8">
      <c r="A499" s="2414"/>
      <c r="B499" s="2028">
        <v>66</v>
      </c>
      <c r="C499" s="1972" t="s">
        <v>5267</v>
      </c>
      <c r="D499" s="1972" t="s">
        <v>4063</v>
      </c>
      <c r="E499" s="1972">
        <f>+IF(ISBLANK('Exhibit JP-4'!F436),"",'Exhibit JP-4'!F436)</f>
        <v>14335.379063852772</v>
      </c>
      <c r="F499" s="1972">
        <f>+IF(ISBLANK('Exhibit JP-4'!G436),"",'Exhibit JP-4'!G436)</f>
        <v>1273.8744773790027</v>
      </c>
      <c r="G499" s="1972">
        <f>+IF(ISBLANK('Exhibit JP-4'!H436),"",'Exhibit JP-4'!H436)</f>
        <v>13061.504586473768</v>
      </c>
      <c r="H499" s="1980">
        <f>+IF(ISBLANK('Exhibit JP-4'!I436),"",'Exhibit JP-4'!I436)</f>
        <v>0.91113771936515242</v>
      </c>
    </row>
    <row r="500" spans="1:8">
      <c r="A500" s="2414"/>
      <c r="B500" s="2028">
        <v>67</v>
      </c>
      <c r="C500" s="1972" t="s">
        <v>5238</v>
      </c>
      <c r="D500" s="1972" t="s">
        <v>4063</v>
      </c>
      <c r="E500" s="1972">
        <f>+IF(ISBLANK('Exhibit JP-4'!F437),"",'Exhibit JP-4'!F437)</f>
        <v>13591.063195823424</v>
      </c>
      <c r="F500" s="1972">
        <f>+IF(ISBLANK('Exhibit JP-4'!G437),"",'Exhibit JP-4'!G437)</f>
        <v>880.52225371670738</v>
      </c>
      <c r="G500" s="1972">
        <f>+IF(ISBLANK('Exhibit JP-4'!H437),"",'Exhibit JP-4'!H437)</f>
        <v>12710.540942106716</v>
      </c>
      <c r="H500" s="1980">
        <f>+IF(ISBLANK('Exhibit JP-4'!I437),"",'Exhibit JP-4'!I437)</f>
        <v>0.93521314403222733</v>
      </c>
    </row>
    <row r="501" spans="1:8">
      <c r="A501" s="2414"/>
      <c r="B501" s="2028">
        <v>68</v>
      </c>
      <c r="C501" s="1972" t="s">
        <v>5239</v>
      </c>
      <c r="D501" s="1972" t="s">
        <v>4063</v>
      </c>
      <c r="E501" s="1972">
        <f>+IF(ISBLANK('Exhibit JP-4'!F438),"",'Exhibit JP-4'!F438)</f>
        <v>34304.633090949377</v>
      </c>
      <c r="F501" s="1972">
        <f>+IF(ISBLANK('Exhibit JP-4'!G438),"",'Exhibit JP-4'!G438)</f>
        <v>0</v>
      </c>
      <c r="G501" s="1972">
        <f>+IF(ISBLANK('Exhibit JP-4'!H438),"",'Exhibit JP-4'!H438)</f>
        <v>34304.633090949377</v>
      </c>
      <c r="H501" s="1980">
        <f>+IF(ISBLANK('Exhibit JP-4'!I438),"",'Exhibit JP-4'!I438)</f>
        <v>1</v>
      </c>
    </row>
    <row r="502" spans="1:8">
      <c r="A502" s="2414"/>
      <c r="B502" s="2028">
        <v>69</v>
      </c>
      <c r="C502" s="1972" t="s">
        <v>5240</v>
      </c>
      <c r="D502" s="1972" t="s">
        <v>4063</v>
      </c>
      <c r="E502" s="1972">
        <f>+IF(ISBLANK('Exhibit JP-4'!F439),"",'Exhibit JP-4'!F439)</f>
        <v>15457.726962418214</v>
      </c>
      <c r="F502" s="1972">
        <f>+IF(ISBLANK('Exhibit JP-4'!G439),"",'Exhibit JP-4'!G439)</f>
        <v>0</v>
      </c>
      <c r="G502" s="1972">
        <f>+IF(ISBLANK('Exhibit JP-4'!H439),"",'Exhibit JP-4'!H439)</f>
        <v>15457.726962418214</v>
      </c>
      <c r="H502" s="1980">
        <f>+IF(ISBLANK('Exhibit JP-4'!I439),"",'Exhibit JP-4'!I439)</f>
        <v>1</v>
      </c>
    </row>
    <row r="503" spans="1:8">
      <c r="A503" s="2414"/>
      <c r="B503" s="2028">
        <v>70</v>
      </c>
      <c r="C503" s="1972" t="s">
        <v>5241</v>
      </c>
      <c r="D503" s="1972" t="s">
        <v>4067</v>
      </c>
      <c r="E503" s="1972">
        <f>+IF(ISBLANK('Exhibit JP-4'!F440),"",'Exhibit JP-4'!F440)</f>
        <v>90937.343936632416</v>
      </c>
      <c r="F503" s="1972">
        <f>+IF(ISBLANK('Exhibit JP-4'!G440),"",'Exhibit JP-4'!G440)</f>
        <v>0</v>
      </c>
      <c r="G503" s="1972">
        <f>+IF(ISBLANK('Exhibit JP-4'!H440),"",'Exhibit JP-4'!H440)</f>
        <v>90937.343936632416</v>
      </c>
      <c r="H503" s="1980">
        <f>+IF(ISBLANK('Exhibit JP-4'!I440),"",'Exhibit JP-4'!I440)</f>
        <v>1</v>
      </c>
    </row>
    <row r="504" spans="1:8">
      <c r="A504" s="2414"/>
      <c r="B504" s="2028">
        <v>71</v>
      </c>
      <c r="C504" s="1972" t="s">
        <v>5243</v>
      </c>
      <c r="D504" s="1972" t="s">
        <v>4067</v>
      </c>
      <c r="E504" s="1973">
        <f>+IF(ISBLANK('Exhibit JP-4'!F441),"",'Exhibit JP-4'!F441)</f>
        <v>0</v>
      </c>
      <c r="F504" s="1973">
        <f>+IF(ISBLANK('Exhibit JP-4'!G441),"",'Exhibit JP-4'!G441)</f>
        <v>0</v>
      </c>
      <c r="G504" s="1973">
        <f>+IF(ISBLANK('Exhibit JP-4'!H441),"",'Exhibit JP-4'!H441)</f>
        <v>0</v>
      </c>
      <c r="H504" s="1980">
        <f>+IF(ISBLANK('Exhibit JP-4'!I441),"",'Exhibit JP-4'!I441)</f>
        <v>0</v>
      </c>
    </row>
    <row r="505" spans="1:8">
      <c r="A505" s="2414"/>
      <c r="B505" s="2028">
        <v>72</v>
      </c>
      <c r="C505" s="1972"/>
      <c r="D505" s="1972"/>
      <c r="E505" s="1972" t="str">
        <f>+IF(ISBLANK('Exhibit JP-4'!F442),"",'Exhibit JP-4'!F442)</f>
        <v/>
      </c>
      <c r="F505" s="1972" t="str">
        <f>+IF(ISBLANK('Exhibit JP-4'!G442),"",'Exhibit JP-4'!G442)</f>
        <v/>
      </c>
      <c r="G505" s="1972" t="str">
        <f>+IF(ISBLANK('Exhibit JP-4'!H442),"",'Exhibit JP-4'!H442)</f>
        <v/>
      </c>
      <c r="H505" s="2029" t="str">
        <f>+IF(ISBLANK('Exhibit JP-4'!I442),"",'Exhibit JP-4'!I442)</f>
        <v/>
      </c>
    </row>
    <row r="506" spans="1:8">
      <c r="A506" s="2414"/>
      <c r="B506" s="2028">
        <v>73</v>
      </c>
      <c r="C506" s="1972" t="s">
        <v>5430</v>
      </c>
      <c r="D506" s="1972"/>
      <c r="E506" s="1973">
        <f>+IF(ISBLANK('Exhibit JP-4'!F443),"",'Exhibit JP-4'!F443)</f>
        <v>458317.22587373562</v>
      </c>
      <c r="F506" s="1973">
        <f>+IF(ISBLANK('Exhibit JP-4'!G443),"",'Exhibit JP-4'!G443)</f>
        <v>2154.39673109571</v>
      </c>
      <c r="G506" s="1973">
        <f>+IF(ISBLANK('Exhibit JP-4'!H443),"",'Exhibit JP-4'!H443)</f>
        <v>456162.82914263988</v>
      </c>
      <c r="H506" s="1980">
        <f>+IF(ISBLANK('Exhibit JP-4'!I443),"",'Exhibit JP-4'!I443)</f>
        <v>0.99529933284312277</v>
      </c>
    </row>
    <row r="507" spans="1:8">
      <c r="A507" s="2414"/>
    </row>
    <row r="508" spans="1:8">
      <c r="A508" s="2414"/>
      <c r="B508" s="2028"/>
      <c r="C508" s="1972"/>
      <c r="D508" s="1972"/>
      <c r="E508" s="1972"/>
      <c r="F508" s="1972"/>
      <c r="G508" s="1972"/>
      <c r="H508" s="1980"/>
    </row>
    <row r="509" spans="1:8">
      <c r="A509" s="2414"/>
      <c r="B509" s="2028"/>
      <c r="C509" s="1972"/>
      <c r="D509" s="1972"/>
      <c r="E509" s="1972"/>
      <c r="F509" s="1972"/>
      <c r="G509" s="1972"/>
      <c r="H509" s="1980"/>
    </row>
    <row r="510" spans="1:8">
      <c r="A510" s="2414"/>
      <c r="B510" s="2028"/>
      <c r="C510" s="1972"/>
      <c r="D510" s="1972"/>
      <c r="E510" s="1972"/>
      <c r="F510" s="1972"/>
      <c r="G510" s="1972"/>
      <c r="H510" s="1980"/>
    </row>
    <row r="511" spans="1:8">
      <c r="A511" s="2414"/>
    </row>
    <row r="512" spans="1:8">
      <c r="A512" s="2414"/>
      <c r="B512" s="2028"/>
      <c r="C512" s="1972"/>
      <c r="D512" s="1972"/>
      <c r="E512" s="1972"/>
      <c r="F512" s="1972"/>
      <c r="G512" s="1972"/>
      <c r="H512" s="1980"/>
    </row>
    <row r="513" spans="1:8">
      <c r="A513" s="2414"/>
      <c r="B513" s="2028"/>
      <c r="C513" s="1972"/>
      <c r="D513" s="1972"/>
      <c r="E513" s="1972"/>
      <c r="F513" s="1972"/>
      <c r="G513" s="1972"/>
      <c r="H513" s="1980"/>
    </row>
    <row r="514" spans="1:8">
      <c r="A514" s="2414"/>
      <c r="B514" s="2028"/>
      <c r="C514" s="1972"/>
      <c r="D514" s="1972"/>
      <c r="E514" s="1972"/>
      <c r="F514" s="1972"/>
      <c r="G514" s="1972"/>
      <c r="H514" s="1980"/>
    </row>
    <row r="515" spans="1:8">
      <c r="A515" s="2414"/>
      <c r="B515" s="2028"/>
      <c r="C515" s="1972"/>
      <c r="D515" s="1972"/>
      <c r="E515" s="1972"/>
      <c r="F515" s="1972"/>
      <c r="G515" s="1972"/>
      <c r="H515" s="1980"/>
    </row>
    <row r="516" spans="1:8">
      <c r="A516" s="2414"/>
    </row>
    <row r="517" spans="1:8">
      <c r="A517" s="2414"/>
    </row>
    <row r="518" spans="1:8">
      <c r="A518" s="2414"/>
    </row>
    <row r="519" spans="1:8">
      <c r="A519" s="2414"/>
      <c r="B519" s="2028"/>
      <c r="C519" s="1972"/>
      <c r="D519" s="1972"/>
      <c r="E519" s="1972"/>
      <c r="F519" s="1972"/>
      <c r="G519" s="1972"/>
      <c r="H519" s="1980"/>
    </row>
    <row r="520" spans="1:8">
      <c r="A520" s="2414"/>
      <c r="B520" s="2028"/>
      <c r="C520" s="1972"/>
      <c r="D520" s="1972"/>
      <c r="E520" s="1972"/>
      <c r="F520" s="1972"/>
      <c r="G520" s="1972"/>
      <c r="H520" s="1980"/>
    </row>
    <row r="521" spans="1:8">
      <c r="A521" s="2414"/>
      <c r="B521" s="2028"/>
      <c r="C521" s="1972"/>
      <c r="D521" s="1972"/>
      <c r="E521" s="1972"/>
      <c r="F521" s="1972"/>
      <c r="G521" s="1972"/>
      <c r="H521" s="1980"/>
    </row>
    <row r="522" spans="1:8">
      <c r="A522" s="2414"/>
      <c r="B522" s="2028"/>
      <c r="C522" s="1972"/>
      <c r="D522" s="1972"/>
      <c r="E522" s="1972"/>
      <c r="F522" s="1972"/>
      <c r="G522" s="1972"/>
      <c r="H522" s="1980"/>
    </row>
    <row r="523" spans="1:8">
      <c r="A523" s="2414"/>
      <c r="B523" s="2028"/>
      <c r="C523" s="1972"/>
      <c r="D523" s="1972"/>
      <c r="E523" s="1972"/>
      <c r="F523" s="1972"/>
      <c r="G523" s="1972"/>
      <c r="H523" s="1980"/>
    </row>
    <row r="524" spans="1:8">
      <c r="A524" s="2414"/>
      <c r="B524" s="2028"/>
      <c r="C524" s="1972"/>
      <c r="D524" s="1972"/>
      <c r="E524" s="1972"/>
      <c r="F524" s="1972"/>
      <c r="G524" s="1972"/>
      <c r="H524" s="1980"/>
    </row>
    <row r="525" spans="1:8">
      <c r="A525" s="2414"/>
      <c r="B525" s="2028"/>
      <c r="C525" s="1972"/>
      <c r="D525" s="1972"/>
      <c r="E525" s="1972"/>
      <c r="F525" s="1972"/>
      <c r="G525" s="1972"/>
      <c r="H525" s="1980"/>
    </row>
    <row r="526" spans="1:8">
      <c r="A526" s="2414"/>
      <c r="B526" s="2028"/>
      <c r="C526" s="1972"/>
      <c r="D526" s="1972"/>
      <c r="E526" s="1972"/>
      <c r="F526" s="1972"/>
      <c r="G526" s="1972"/>
      <c r="H526" s="1980"/>
    </row>
    <row r="527" spans="1:8">
      <c r="A527" s="2414"/>
      <c r="B527" s="2028"/>
      <c r="C527" s="1972"/>
      <c r="D527" s="1972"/>
      <c r="E527" s="1972"/>
      <c r="F527" s="1972"/>
      <c r="G527" s="1972"/>
      <c r="H527" s="1980"/>
    </row>
    <row r="528" spans="1:8">
      <c r="A528" s="2414"/>
      <c r="B528" s="2028"/>
      <c r="C528" s="1972"/>
      <c r="D528" s="1972"/>
      <c r="E528" s="1972"/>
      <c r="F528" s="1972"/>
      <c r="G528" s="1972"/>
      <c r="H528" s="1980"/>
    </row>
    <row r="529" spans="1:8">
      <c r="A529" s="2414"/>
      <c r="B529" s="2028"/>
      <c r="C529" s="1972"/>
      <c r="D529" s="1972"/>
      <c r="E529" s="1972"/>
      <c r="F529" s="1972"/>
      <c r="G529" s="1972"/>
      <c r="H529" s="1980"/>
    </row>
    <row r="530" spans="1:8">
      <c r="A530" s="2414"/>
      <c r="B530" s="2028"/>
      <c r="C530" s="1972"/>
      <c r="D530" s="1972"/>
      <c r="E530" s="1972"/>
      <c r="F530" s="1972"/>
      <c r="G530" s="1972"/>
      <c r="H530" s="1980"/>
    </row>
    <row r="531" spans="1:8">
      <c r="A531" s="2414"/>
      <c r="B531" s="2028"/>
      <c r="C531" s="1972"/>
      <c r="D531" s="1972"/>
      <c r="E531" s="1972"/>
      <c r="F531" s="1972"/>
      <c r="G531" s="1972"/>
      <c r="H531" s="1980"/>
    </row>
    <row r="532" spans="1:8">
      <c r="A532" s="2414"/>
      <c r="B532" s="2028"/>
      <c r="C532" s="1972"/>
      <c r="D532" s="1972"/>
      <c r="E532" s="1972"/>
      <c r="F532" s="1972"/>
      <c r="G532" s="1972"/>
      <c r="H532" s="1980"/>
    </row>
    <row r="533" spans="1:8">
      <c r="A533" s="2414"/>
      <c r="B533" s="2028"/>
      <c r="C533" s="1972"/>
      <c r="D533" s="1972"/>
      <c r="E533" s="1972"/>
      <c r="F533" s="1972"/>
      <c r="G533" s="1972"/>
      <c r="H533" s="1980"/>
    </row>
    <row r="534" spans="1:8">
      <c r="A534" s="2414"/>
      <c r="B534" s="2028"/>
      <c r="C534" s="1972"/>
      <c r="D534" s="1972"/>
      <c r="E534" s="1972"/>
      <c r="F534" s="1972"/>
      <c r="G534" s="1972"/>
      <c r="H534" s="1980"/>
    </row>
    <row r="535" spans="1:8">
      <c r="A535" s="2414"/>
      <c r="B535" s="2028"/>
      <c r="C535" s="1972"/>
      <c r="D535" s="1972"/>
      <c r="E535" s="1972"/>
      <c r="F535" s="1972"/>
      <c r="G535" s="1972"/>
      <c r="H535" s="1980"/>
    </row>
    <row r="536" spans="1:8">
      <c r="A536" s="2414"/>
      <c r="B536" s="2028"/>
      <c r="C536" s="1972"/>
      <c r="D536" s="1972"/>
      <c r="E536" s="1972"/>
      <c r="F536" s="1972"/>
      <c r="G536" s="1972"/>
      <c r="H536" s="1980"/>
    </row>
    <row r="537" spans="1:8">
      <c r="A537" s="2414"/>
      <c r="B537" s="2028"/>
      <c r="C537" s="1972"/>
      <c r="D537" s="1972"/>
      <c r="E537" s="1972"/>
      <c r="F537" s="1972"/>
      <c r="G537" s="1972"/>
      <c r="H537" s="1980"/>
    </row>
    <row r="538" spans="1:8">
      <c r="A538" s="2414"/>
      <c r="B538" s="2028"/>
      <c r="C538" s="1972"/>
      <c r="D538" s="1972"/>
      <c r="E538" s="1972"/>
      <c r="F538" s="1972"/>
      <c r="G538" s="1972"/>
      <c r="H538" s="1980"/>
    </row>
    <row r="539" spans="1:8">
      <c r="A539" s="2414"/>
      <c r="B539" s="2028"/>
      <c r="C539" s="1972"/>
      <c r="D539" s="1972"/>
      <c r="E539" s="1972"/>
      <c r="F539" s="1972"/>
      <c r="G539" s="1972"/>
      <c r="H539" s="1980"/>
    </row>
    <row r="540" spans="1:8">
      <c r="A540" s="2414"/>
      <c r="B540" s="2028"/>
      <c r="C540" s="1972"/>
      <c r="D540" s="1972"/>
      <c r="E540" s="1972"/>
      <c r="F540" s="1972"/>
      <c r="G540" s="1972"/>
      <c r="H540" s="1980"/>
    </row>
    <row r="541" spans="1:8">
      <c r="A541" s="2414"/>
      <c r="B541" s="2028"/>
      <c r="C541" s="1972"/>
      <c r="D541" s="1972"/>
      <c r="E541" s="1972"/>
      <c r="F541" s="1972"/>
      <c r="G541" s="1972"/>
      <c r="H541" s="1980"/>
    </row>
    <row r="542" spans="1:8">
      <c r="A542" s="2414"/>
      <c r="B542" s="2028"/>
      <c r="C542" s="1972"/>
      <c r="D542" s="1972"/>
      <c r="E542" s="1972"/>
      <c r="F542" s="1972"/>
      <c r="G542" s="1972"/>
      <c r="H542" s="1980"/>
    </row>
    <row r="543" spans="1:8">
      <c r="A543" s="2414"/>
      <c r="B543" s="2028"/>
      <c r="C543" s="1972"/>
      <c r="D543" s="1972"/>
      <c r="E543" s="1972"/>
      <c r="F543" s="1972"/>
      <c r="G543" s="1972"/>
      <c r="H543" s="1980"/>
    </row>
    <row r="544" spans="1:8">
      <c r="A544" s="2414"/>
      <c r="B544" s="2028"/>
      <c r="C544" s="1972"/>
      <c r="D544" s="1972"/>
      <c r="E544" s="1972"/>
      <c r="F544" s="1972"/>
      <c r="G544" s="1972"/>
      <c r="H544" s="1980"/>
    </row>
    <row r="545" spans="1:8">
      <c r="A545" s="2414"/>
      <c r="B545" s="2028"/>
      <c r="C545" s="1972"/>
      <c r="D545" s="1972"/>
      <c r="E545" s="1972"/>
      <c r="F545" s="1972"/>
      <c r="G545" s="1972"/>
      <c r="H545" s="1980"/>
    </row>
    <row r="546" spans="1:8">
      <c r="A546" s="2414"/>
      <c r="B546" s="2014" t="str">
        <f>+$B$1</f>
        <v>PRESENT RATE STRUCTURE</v>
      </c>
      <c r="C546" s="1945"/>
      <c r="D546" s="1945"/>
      <c r="E546" s="1954"/>
      <c r="F546" s="1948" t="s">
        <v>2169</v>
      </c>
      <c r="G546" s="1972"/>
      <c r="H546" s="1953" t="s">
        <v>5454</v>
      </c>
    </row>
    <row r="547" spans="1:8">
      <c r="A547" s="2414"/>
      <c r="B547" s="2014" t="str">
        <f>+$B$2</f>
        <v xml:space="preserve">PROD. CAP. ALLOC. METHOD: 12 CP </v>
      </c>
      <c r="C547" s="1972"/>
      <c r="D547" s="1945"/>
      <c r="E547" s="1945"/>
      <c r="F547" s="1954" t="s">
        <v>4764</v>
      </c>
      <c r="G547" s="1945"/>
      <c r="H547" s="2394" t="s">
        <v>5403</v>
      </c>
    </row>
    <row r="548" spans="1:8">
      <c r="A548" s="2423"/>
      <c r="B548" s="2014" t="str">
        <f>+$B$3</f>
        <v>PROJECTED CALENDAR YEAR 2025; FULLY ADJUSTED DATA</v>
      </c>
      <c r="C548" s="1945"/>
      <c r="D548" s="1945"/>
      <c r="E548" s="1945"/>
      <c r="F548" s="1954" t="s">
        <v>2177</v>
      </c>
      <c r="G548" s="1945"/>
      <c r="H548" s="1980"/>
    </row>
    <row r="549" spans="1:8">
      <c r="A549" s="2423"/>
      <c r="B549" s="2395">
        <f>+$B$4</f>
        <v>0</v>
      </c>
      <c r="C549" s="1945"/>
      <c r="D549" s="1945"/>
      <c r="E549" s="1945"/>
      <c r="F549" s="1972"/>
      <c r="G549" s="1972"/>
      <c r="H549" s="2029"/>
    </row>
    <row r="550" spans="1:8">
      <c r="A550" s="2415"/>
      <c r="B550" s="2395" t="str">
        <f>+$B$5</f>
        <v>Tampa Electric 2025 OB Budget</v>
      </c>
      <c r="C550" s="1945"/>
      <c r="D550" s="1945"/>
      <c r="E550" s="1948"/>
      <c r="F550" s="1954" t="s">
        <v>5390</v>
      </c>
      <c r="G550" s="1972"/>
      <c r="H550" s="2029"/>
    </row>
    <row r="551" spans="1:8">
      <c r="A551" s="2415"/>
      <c r="B551" s="1994"/>
      <c r="C551" s="1945"/>
      <c r="D551" s="1945"/>
      <c r="E551" s="1954"/>
      <c r="F551" s="1972"/>
      <c r="G551" s="1972"/>
      <c r="H551" s="2029"/>
    </row>
    <row r="552" spans="1:8">
      <c r="A552" s="2415"/>
      <c r="B552" s="1994"/>
      <c r="C552" s="1945"/>
      <c r="D552" s="1945"/>
      <c r="E552" s="1954"/>
      <c r="F552" s="1972"/>
      <c r="G552" s="1972"/>
      <c r="H552" s="2029"/>
    </row>
    <row r="553" spans="1:8">
      <c r="A553" s="2415"/>
      <c r="B553" s="2028"/>
      <c r="C553" s="1972"/>
      <c r="D553" s="1972"/>
      <c r="E553" s="1972"/>
      <c r="F553" s="1972"/>
      <c r="G553" s="1972"/>
      <c r="H553" s="2029"/>
    </row>
    <row r="554" spans="1:8">
      <c r="A554" s="2415"/>
      <c r="B554" s="2398"/>
      <c r="C554" s="2031"/>
      <c r="D554" s="2031"/>
      <c r="E554" s="1954"/>
      <c r="F554" s="1954"/>
      <c r="G554" s="1954"/>
      <c r="H554" s="2399"/>
    </row>
    <row r="555" spans="1:8" ht="28.2">
      <c r="A555" s="2414"/>
      <c r="B555" s="2400" t="s">
        <v>4293</v>
      </c>
      <c r="C555" s="2404"/>
      <c r="D555" s="2404"/>
      <c r="E555" s="1963" t="s">
        <v>5143</v>
      </c>
      <c r="F555" s="1963" t="s">
        <v>4953</v>
      </c>
      <c r="G555" s="1963" t="s">
        <v>4954</v>
      </c>
      <c r="H555" s="2405" t="s">
        <v>5144</v>
      </c>
    </row>
    <row r="556" spans="1:8">
      <c r="A556" s="2414"/>
      <c r="B556" s="2028"/>
      <c r="C556" s="1972"/>
      <c r="D556" s="1972"/>
      <c r="E556" s="1972"/>
      <c r="F556" s="1972"/>
      <c r="G556" s="1972"/>
      <c r="H556" s="2029"/>
    </row>
    <row r="557" spans="1:8" ht="28.2">
      <c r="A557" s="2416" t="s">
        <v>5142</v>
      </c>
      <c r="B557" s="2028">
        <v>74</v>
      </c>
      <c r="C557" s="2034" t="s">
        <v>5434</v>
      </c>
      <c r="D557" s="1972"/>
      <c r="E557" s="1972"/>
      <c r="F557" s="1972"/>
      <c r="G557" s="1972"/>
      <c r="H557" s="2029"/>
    </row>
    <row r="558" spans="1:8">
      <c r="A558" s="2414"/>
      <c r="B558" s="2028">
        <v>75</v>
      </c>
      <c r="C558" s="1972" t="s">
        <v>5264</v>
      </c>
      <c r="D558" s="1972" t="s">
        <v>4063</v>
      </c>
      <c r="E558" s="1972">
        <f>+IF(ISBLANK('Exhibit JP-4'!F461),"",'Exhibit JP-4'!F461)</f>
        <v>2469.3881067678853</v>
      </c>
      <c r="F558" s="1972">
        <f>+IF(ISBLANK('Exhibit JP-4'!G461),"",'Exhibit JP-4'!G461)</f>
        <v>0</v>
      </c>
      <c r="G558" s="1972">
        <f>+IF(ISBLANK('Exhibit JP-4'!H461),"",'Exhibit JP-4'!H461)</f>
        <v>2469.3881067678853</v>
      </c>
      <c r="H558" s="1980">
        <f>+IF(ISBLANK('Exhibit JP-4'!I461),"",'Exhibit JP-4'!I461)</f>
        <v>1</v>
      </c>
    </row>
    <row r="559" spans="1:8">
      <c r="A559" s="2414"/>
      <c r="B559" s="2028">
        <v>76</v>
      </c>
      <c r="C559" s="1972" t="s">
        <v>5264</v>
      </c>
      <c r="D559" s="1972" t="s">
        <v>2068</v>
      </c>
      <c r="E559" s="1972">
        <f>+IF(ISBLANK('Exhibit JP-4'!F462),"",'Exhibit JP-4'!F462)</f>
        <v>364.73713433440417</v>
      </c>
      <c r="F559" s="1972">
        <f>+IF(ISBLANK('Exhibit JP-4'!G462),"",'Exhibit JP-4'!G462)</f>
        <v>0</v>
      </c>
      <c r="G559" s="1972">
        <f>+IF(ISBLANK('Exhibit JP-4'!H462),"",'Exhibit JP-4'!H462)</f>
        <v>364.73713433440417</v>
      </c>
      <c r="H559" s="1980">
        <f>+IF(ISBLANK('Exhibit JP-4'!I462),"",'Exhibit JP-4'!I462)</f>
        <v>1</v>
      </c>
    </row>
    <row r="560" spans="1:8">
      <c r="A560" s="2414">
        <v>101</v>
      </c>
      <c r="B560" s="2028">
        <v>77</v>
      </c>
      <c r="C560" s="1972" t="s">
        <v>5267</v>
      </c>
      <c r="D560" s="1972" t="s">
        <v>4063</v>
      </c>
      <c r="E560" s="1972">
        <f>+IF(ISBLANK('Exhibit JP-4'!F463),"",'Exhibit JP-4'!F463)</f>
        <v>427.86315231558297</v>
      </c>
      <c r="F560" s="1972">
        <f>+IF(ISBLANK('Exhibit JP-4'!G463),"",'Exhibit JP-4'!G463)</f>
        <v>27.719908422986823</v>
      </c>
      <c r="G560" s="1972">
        <f>+IF(ISBLANK('Exhibit JP-4'!H463),"",'Exhibit JP-4'!H463)</f>
        <v>400.1432438925961</v>
      </c>
      <c r="H560" s="1980">
        <f>+IF(ISBLANK('Exhibit JP-4'!I463),"",'Exhibit JP-4'!I463)</f>
        <v>0.93521314403222733</v>
      </c>
    </row>
    <row r="561" spans="1:8">
      <c r="A561" s="2414">
        <v>201</v>
      </c>
      <c r="B561" s="2028">
        <v>78</v>
      </c>
      <c r="C561" s="1972" t="s">
        <v>5238</v>
      </c>
      <c r="D561" s="1972" t="s">
        <v>4063</v>
      </c>
      <c r="E561" s="1972">
        <f>+IF(ISBLANK('Exhibit JP-4'!F464),"",'Exhibit JP-4'!F464)</f>
        <v>344.43039173780386</v>
      </c>
      <c r="F561" s="1972">
        <f>+IF(ISBLANK('Exhibit JP-4'!G464),"",'Exhibit JP-4'!G464)</f>
        <v>22.314562180440593</v>
      </c>
      <c r="G561" s="1972">
        <f>+IF(ISBLANK('Exhibit JP-4'!H464),"",'Exhibit JP-4'!H464)</f>
        <v>322.11582955736327</v>
      </c>
      <c r="H561" s="1980">
        <f>+IF(ISBLANK('Exhibit JP-4'!I464),"",'Exhibit JP-4'!I464)</f>
        <v>0.93521314403222744</v>
      </c>
    </row>
    <row r="562" spans="1:8">
      <c r="A562" s="2414">
        <v>117</v>
      </c>
      <c r="B562" s="2028">
        <v>79</v>
      </c>
      <c r="C562" s="1972" t="s">
        <v>5239</v>
      </c>
      <c r="D562" s="1972" t="s">
        <v>4063</v>
      </c>
      <c r="E562" s="1972">
        <f>+IF(ISBLANK('Exhibit JP-4'!F465),"",'Exhibit JP-4'!F465)</f>
        <v>1694.3090540168591</v>
      </c>
      <c r="F562" s="1972">
        <f>+IF(ISBLANK('Exhibit JP-4'!G465),"",'Exhibit JP-4'!G465)</f>
        <v>0</v>
      </c>
      <c r="G562" s="1972">
        <f>+IF(ISBLANK('Exhibit JP-4'!H465),"",'Exhibit JP-4'!H465)</f>
        <v>1694.3090540168591</v>
      </c>
      <c r="H562" s="1980">
        <f>+IF(ISBLANK('Exhibit JP-4'!I465),"",'Exhibit JP-4'!I465)</f>
        <v>1</v>
      </c>
    </row>
    <row r="563" spans="1:8">
      <c r="A563" s="2414">
        <v>117</v>
      </c>
      <c r="B563" s="2028">
        <v>80</v>
      </c>
      <c r="C563" s="1972" t="s">
        <v>5240</v>
      </c>
      <c r="D563" s="1972" t="s">
        <v>4063</v>
      </c>
      <c r="E563" s="1972">
        <f>+IF(ISBLANK('Exhibit JP-4'!F466),"",'Exhibit JP-4'!F466)</f>
        <v>428.50280596357123</v>
      </c>
      <c r="F563" s="1972">
        <f>+IF(ISBLANK('Exhibit JP-4'!G466),"",'Exhibit JP-4'!G466)</f>
        <v>0</v>
      </c>
      <c r="G563" s="1972">
        <f>+IF(ISBLANK('Exhibit JP-4'!H466),"",'Exhibit JP-4'!H466)</f>
        <v>428.50280596357123</v>
      </c>
      <c r="H563" s="1980">
        <f>+IF(ISBLANK('Exhibit JP-4'!I466),"",'Exhibit JP-4'!I466)</f>
        <v>1</v>
      </c>
    </row>
    <row r="564" spans="1:8">
      <c r="A564" s="2414">
        <v>105</v>
      </c>
      <c r="B564" s="2028">
        <v>81</v>
      </c>
      <c r="C564" s="1972" t="s">
        <v>5241</v>
      </c>
      <c r="D564" s="1972" t="s">
        <v>4067</v>
      </c>
      <c r="E564" s="1972">
        <f>+IF(ISBLANK('Exhibit JP-4'!F467),"",'Exhibit JP-4'!F467)</f>
        <v>1433.186309201019</v>
      </c>
      <c r="F564" s="1972">
        <f>+IF(ISBLANK('Exhibit JP-4'!G467),"",'Exhibit JP-4'!G467)</f>
        <v>0</v>
      </c>
      <c r="G564" s="1972">
        <f>+IF(ISBLANK('Exhibit JP-4'!H467),"",'Exhibit JP-4'!H467)</f>
        <v>1433.186309201019</v>
      </c>
      <c r="H564" s="1980">
        <f>+IF(ISBLANK('Exhibit JP-4'!I467),"",'Exhibit JP-4'!I467)</f>
        <v>1</v>
      </c>
    </row>
    <row r="565" spans="1:8">
      <c r="A565" s="2414">
        <v>106</v>
      </c>
      <c r="B565" s="2028">
        <v>82</v>
      </c>
      <c r="C565" s="1972" t="s">
        <v>5243</v>
      </c>
      <c r="D565" s="1972" t="s">
        <v>4067</v>
      </c>
      <c r="E565" s="1972">
        <f>+IF(ISBLANK('Exhibit JP-4'!F468),"",'Exhibit JP-4'!F468)</f>
        <v>1085.3202556628742</v>
      </c>
      <c r="F565" s="1973">
        <f>+IF(ISBLANK('Exhibit JP-4'!G468),"",'Exhibit JP-4'!G468)</f>
        <v>0</v>
      </c>
      <c r="G565" s="1973">
        <f>+IF(ISBLANK('Exhibit JP-4'!H468),"",'Exhibit JP-4'!H468)</f>
        <v>1085.3202556628742</v>
      </c>
      <c r="H565" s="1980">
        <f>+IF(ISBLANK('Exhibit JP-4'!I468),"",'Exhibit JP-4'!I468)</f>
        <v>1</v>
      </c>
    </row>
    <row r="566" spans="1:8">
      <c r="A566" s="2414">
        <v>907</v>
      </c>
      <c r="B566" s="2028">
        <v>83</v>
      </c>
      <c r="C566" s="1972"/>
      <c r="D566" s="1972"/>
      <c r="E566" s="1981" t="str">
        <f>+IF(ISBLANK('Exhibit JP-4'!F469),"",'Exhibit JP-4'!F469)</f>
        <v/>
      </c>
      <c r="F566" s="1972" t="str">
        <f>+IF(ISBLANK('Exhibit JP-4'!G469),"",'Exhibit JP-4'!G469)</f>
        <v/>
      </c>
      <c r="G566" s="1972" t="str">
        <f>+IF(ISBLANK('Exhibit JP-4'!H469),"",'Exhibit JP-4'!H469)</f>
        <v/>
      </c>
      <c r="H566" s="2029" t="str">
        <f>+IF(ISBLANK('Exhibit JP-4'!I469),"",'Exhibit JP-4'!I469)</f>
        <v/>
      </c>
    </row>
    <row r="567" spans="1:8">
      <c r="A567" s="2414">
        <v>412</v>
      </c>
      <c r="B567" s="2028">
        <v>84</v>
      </c>
      <c r="C567" s="1972" t="s">
        <v>5435</v>
      </c>
      <c r="D567" s="1972"/>
      <c r="E567" s="1973">
        <f>+IF(ISBLANK('Exhibit JP-4'!F470),"",'Exhibit JP-4'!F470)</f>
        <v>8247.7372100000011</v>
      </c>
      <c r="F567" s="1973">
        <f>+IF(ISBLANK('Exhibit JP-4'!G470),"",'Exhibit JP-4'!G470)</f>
        <v>50.034470603427415</v>
      </c>
      <c r="G567" s="1973">
        <f>+IF(ISBLANK('Exhibit JP-4'!H470),"",'Exhibit JP-4'!H470)</f>
        <v>8197.7027393965727</v>
      </c>
      <c r="H567" s="1980">
        <f>+IF(ISBLANK('Exhibit JP-4'!I470),"",'Exhibit JP-4'!I470)</f>
        <v>0.99393355179372544</v>
      </c>
    </row>
    <row r="568" spans="1:8">
      <c r="A568" s="2414"/>
      <c r="B568" s="2028">
        <v>85</v>
      </c>
      <c r="C568" s="1972"/>
      <c r="D568" s="1972"/>
      <c r="E568" s="1972" t="str">
        <f>+IF(ISBLANK('Exhibit JP-4'!F471),"",'Exhibit JP-4'!F471)</f>
        <v/>
      </c>
      <c r="F568" s="1972" t="str">
        <f>+IF(ISBLANK('Exhibit JP-4'!G471),"",'Exhibit JP-4'!G471)</f>
        <v/>
      </c>
      <c r="G568" s="1972" t="str">
        <f>+IF(ISBLANK('Exhibit JP-4'!H471),"",'Exhibit JP-4'!H471)</f>
        <v/>
      </c>
      <c r="H568" s="2029" t="str">
        <f>+IF(ISBLANK('Exhibit JP-4'!I471),"",'Exhibit JP-4'!I471)</f>
        <v/>
      </c>
    </row>
    <row r="569" spans="1:8">
      <c r="A569" s="2414"/>
      <c r="B569" s="2028">
        <v>86</v>
      </c>
      <c r="C569" s="2034" t="s">
        <v>5437</v>
      </c>
      <c r="D569" s="1972"/>
      <c r="E569" s="1972" t="str">
        <f>+IF(ISBLANK('Exhibit JP-4'!F472),"",'Exhibit JP-4'!F472)</f>
        <v/>
      </c>
      <c r="F569" s="1972" t="str">
        <f>+IF(ISBLANK('Exhibit JP-4'!G472),"",'Exhibit JP-4'!G472)</f>
        <v/>
      </c>
      <c r="G569" s="1972" t="str">
        <f>+IF(ISBLANK('Exhibit JP-4'!H472),"",'Exhibit JP-4'!H472)</f>
        <v/>
      </c>
      <c r="H569" s="2029" t="str">
        <f>+IF(ISBLANK('Exhibit JP-4'!I472),"",'Exhibit JP-4'!I472)</f>
        <v/>
      </c>
    </row>
    <row r="570" spans="1:8">
      <c r="A570" s="2414"/>
      <c r="B570" s="2028">
        <v>87</v>
      </c>
      <c r="C570" s="1972" t="s">
        <v>5264</v>
      </c>
      <c r="D570" s="1972" t="s">
        <v>4063</v>
      </c>
      <c r="E570" s="1972">
        <f>+IF(ISBLANK('Exhibit JP-4'!F473),"",'Exhibit JP-4'!F473)</f>
        <v>428.13576</v>
      </c>
      <c r="F570" s="1972">
        <f>+IF(ISBLANK('Exhibit JP-4'!G473),"",'Exhibit JP-4'!G473)</f>
        <v>0</v>
      </c>
      <c r="G570" s="1972">
        <f>+IF(ISBLANK('Exhibit JP-4'!H473),"",'Exhibit JP-4'!H473)</f>
        <v>428.13576</v>
      </c>
      <c r="H570" s="1980">
        <f>+IF(ISBLANK('Exhibit JP-4'!I473),"",'Exhibit JP-4'!I473)</f>
        <v>1</v>
      </c>
    </row>
    <row r="571" spans="1:8">
      <c r="A571" s="2414"/>
      <c r="B571" s="2028">
        <v>88</v>
      </c>
      <c r="C571" s="1972" t="s">
        <v>5264</v>
      </c>
      <c r="D571" s="1972" t="s">
        <v>2068</v>
      </c>
      <c r="E571" s="1972">
        <f>+IF(ISBLANK('Exhibit JP-4'!F474),"",'Exhibit JP-4'!F474)</f>
        <v>0</v>
      </c>
      <c r="F571" s="1972">
        <f>+IF(ISBLANK('Exhibit JP-4'!G474),"",'Exhibit JP-4'!G474)</f>
        <v>0</v>
      </c>
      <c r="G571" s="1972">
        <f>+IF(ISBLANK('Exhibit JP-4'!H474),"",'Exhibit JP-4'!H474)</f>
        <v>0</v>
      </c>
      <c r="H571" s="1980">
        <f>+IF(ISBLANK('Exhibit JP-4'!I474),"",'Exhibit JP-4'!I474)</f>
        <v>0</v>
      </c>
    </row>
    <row r="572" spans="1:8">
      <c r="A572" s="2414">
        <v>101</v>
      </c>
      <c r="B572" s="2028">
        <v>89</v>
      </c>
      <c r="C572" s="1972" t="s">
        <v>5267</v>
      </c>
      <c r="D572" s="1972" t="s">
        <v>4063</v>
      </c>
      <c r="E572" s="1972">
        <f>+IF(ISBLANK('Exhibit JP-4'!F475),"",'Exhibit JP-4'!F475)</f>
        <v>0</v>
      </c>
      <c r="F572" s="1972">
        <f>+IF(ISBLANK('Exhibit JP-4'!G475),"",'Exhibit JP-4'!G475)</f>
        <v>0</v>
      </c>
      <c r="G572" s="1972">
        <f>+IF(ISBLANK('Exhibit JP-4'!H475),"",'Exhibit JP-4'!H475)</f>
        <v>0</v>
      </c>
      <c r="H572" s="1980">
        <f>+IF(ISBLANK('Exhibit JP-4'!I475),"",'Exhibit JP-4'!I475)</f>
        <v>0</v>
      </c>
    </row>
    <row r="573" spans="1:8">
      <c r="A573" s="2414">
        <v>201</v>
      </c>
      <c r="B573" s="2028">
        <v>90</v>
      </c>
      <c r="C573" s="1972" t="s">
        <v>5238</v>
      </c>
      <c r="D573" s="1972" t="s">
        <v>4063</v>
      </c>
      <c r="E573" s="1972">
        <f>+IF(ISBLANK('Exhibit JP-4'!F476),"",'Exhibit JP-4'!F476)</f>
        <v>0</v>
      </c>
      <c r="F573" s="1972">
        <f>+IF(ISBLANK('Exhibit JP-4'!G476),"",'Exhibit JP-4'!G476)</f>
        <v>0</v>
      </c>
      <c r="G573" s="1972">
        <f>+IF(ISBLANK('Exhibit JP-4'!H476),"",'Exhibit JP-4'!H476)</f>
        <v>0</v>
      </c>
      <c r="H573" s="1980">
        <f>+IF(ISBLANK('Exhibit JP-4'!I476),"",'Exhibit JP-4'!I476)</f>
        <v>0</v>
      </c>
    </row>
    <row r="574" spans="1:8">
      <c r="A574" s="2414">
        <v>117</v>
      </c>
      <c r="B574" s="2028">
        <v>91</v>
      </c>
      <c r="C574" s="1972" t="s">
        <v>5239</v>
      </c>
      <c r="D574" s="1972" t="s">
        <v>4063</v>
      </c>
      <c r="E574" s="1972">
        <f>+IF(ISBLANK('Exhibit JP-4'!F477),"",'Exhibit JP-4'!F477)</f>
        <v>0</v>
      </c>
      <c r="F574" s="1972">
        <f>+IF(ISBLANK('Exhibit JP-4'!G477),"",'Exhibit JP-4'!G477)</f>
        <v>0</v>
      </c>
      <c r="G574" s="1972">
        <f>+IF(ISBLANK('Exhibit JP-4'!H477),"",'Exhibit JP-4'!H477)</f>
        <v>0</v>
      </c>
      <c r="H574" s="1980">
        <f>+IF(ISBLANK('Exhibit JP-4'!I477),"",'Exhibit JP-4'!I477)</f>
        <v>0</v>
      </c>
    </row>
    <row r="575" spans="1:8">
      <c r="A575" s="2414">
        <v>117</v>
      </c>
      <c r="B575" s="2028">
        <v>92</v>
      </c>
      <c r="C575" s="1972" t="s">
        <v>5240</v>
      </c>
      <c r="D575" s="1972" t="s">
        <v>4063</v>
      </c>
      <c r="E575" s="1972">
        <f>+IF(ISBLANK('Exhibit JP-4'!F478),"",'Exhibit JP-4'!F478)</f>
        <v>0</v>
      </c>
      <c r="F575" s="1972">
        <f>+IF(ISBLANK('Exhibit JP-4'!G478),"",'Exhibit JP-4'!G478)</f>
        <v>0</v>
      </c>
      <c r="G575" s="1972">
        <f>+IF(ISBLANK('Exhibit JP-4'!H478),"",'Exhibit JP-4'!H478)</f>
        <v>0</v>
      </c>
      <c r="H575" s="1980">
        <f>+IF(ISBLANK('Exhibit JP-4'!I478),"",'Exhibit JP-4'!I478)</f>
        <v>0</v>
      </c>
    </row>
    <row r="576" spans="1:8">
      <c r="A576" s="2414">
        <v>105</v>
      </c>
      <c r="B576" s="2028">
        <v>93</v>
      </c>
      <c r="C576" s="1972" t="s">
        <v>5241</v>
      </c>
      <c r="D576" s="1972" t="s">
        <v>4067</v>
      </c>
      <c r="E576" s="1972">
        <f>+IF(ISBLANK('Exhibit JP-4'!F479),"",'Exhibit JP-4'!F479)</f>
        <v>0</v>
      </c>
      <c r="F576" s="1972">
        <f>+IF(ISBLANK('Exhibit JP-4'!G479),"",'Exhibit JP-4'!G479)</f>
        <v>0</v>
      </c>
      <c r="G576" s="1972">
        <f>+IF(ISBLANK('Exhibit JP-4'!H479),"",'Exhibit JP-4'!H479)</f>
        <v>0</v>
      </c>
      <c r="H576" s="1980">
        <f>+IF(ISBLANK('Exhibit JP-4'!I479),"",'Exhibit JP-4'!I479)</f>
        <v>0</v>
      </c>
    </row>
    <row r="577" spans="1:8">
      <c r="A577" s="2414">
        <v>106</v>
      </c>
      <c r="B577" s="2028">
        <v>94</v>
      </c>
      <c r="C577" s="1972" t="s">
        <v>5243</v>
      </c>
      <c r="D577" s="1972" t="s">
        <v>4067</v>
      </c>
      <c r="E577" s="1973">
        <f>+IF(ISBLANK('Exhibit JP-4'!F480),"",'Exhibit JP-4'!F480)</f>
        <v>0</v>
      </c>
      <c r="F577" s="1973">
        <f>+IF(ISBLANK('Exhibit JP-4'!G480),"",'Exhibit JP-4'!G480)</f>
        <v>0</v>
      </c>
      <c r="G577" s="1973">
        <f>+IF(ISBLANK('Exhibit JP-4'!H480),"",'Exhibit JP-4'!H480)</f>
        <v>0</v>
      </c>
      <c r="H577" s="1980">
        <f>+IF(ISBLANK('Exhibit JP-4'!I480),"",'Exhibit JP-4'!I480)</f>
        <v>0</v>
      </c>
    </row>
    <row r="578" spans="1:8">
      <c r="A578" s="2414">
        <v>907</v>
      </c>
      <c r="B578" s="2028">
        <v>95</v>
      </c>
      <c r="C578" s="1972"/>
      <c r="D578" s="1972"/>
      <c r="E578" s="1972" t="str">
        <f>+IF(ISBLANK('Exhibit JP-4'!F481),"",'Exhibit JP-4'!F481)</f>
        <v/>
      </c>
      <c r="F578" s="1972" t="str">
        <f>+IF(ISBLANK('Exhibit JP-4'!G481),"",'Exhibit JP-4'!G481)</f>
        <v/>
      </c>
      <c r="G578" s="1972" t="str">
        <f>+IF(ISBLANK('Exhibit JP-4'!H481),"",'Exhibit JP-4'!H481)</f>
        <v/>
      </c>
      <c r="H578" s="2029" t="str">
        <f>+IF(ISBLANK('Exhibit JP-4'!I481),"",'Exhibit JP-4'!I481)</f>
        <v/>
      </c>
    </row>
    <row r="579" spans="1:8">
      <c r="A579" s="2414">
        <v>412</v>
      </c>
      <c r="B579" s="2028">
        <v>96</v>
      </c>
      <c r="C579" s="1972" t="s">
        <v>5438</v>
      </c>
      <c r="D579" s="1972"/>
      <c r="E579" s="1973">
        <f>+IF(ISBLANK('Exhibit JP-4'!F482),"",'Exhibit JP-4'!F482)</f>
        <v>428.13576</v>
      </c>
      <c r="F579" s="1973">
        <f>+IF(ISBLANK('Exhibit JP-4'!G482),"",'Exhibit JP-4'!G482)</f>
        <v>0</v>
      </c>
      <c r="G579" s="1973">
        <f>+IF(ISBLANK('Exhibit JP-4'!H482),"",'Exhibit JP-4'!H482)</f>
        <v>428.13576</v>
      </c>
      <c r="H579" s="1980">
        <f>+IF(ISBLANK('Exhibit JP-4'!I482),"",'Exhibit JP-4'!I482)</f>
        <v>1</v>
      </c>
    </row>
    <row r="580" spans="1:8">
      <c r="A580" s="2414"/>
      <c r="B580" s="2028">
        <v>97</v>
      </c>
      <c r="C580" s="1972"/>
      <c r="D580" s="1972"/>
      <c r="E580" s="1972" t="str">
        <f>+IF(ISBLANK('Exhibit JP-4'!F483),"",'Exhibit JP-4'!F483)</f>
        <v/>
      </c>
      <c r="F580" s="1972" t="str">
        <f>+IF(ISBLANK('Exhibit JP-4'!G483),"",'Exhibit JP-4'!G483)</f>
        <v/>
      </c>
      <c r="G580" s="1972" t="str">
        <f>+IF(ISBLANK('Exhibit JP-4'!H483),"",'Exhibit JP-4'!H483)</f>
        <v/>
      </c>
      <c r="H580" s="2029" t="str">
        <f>+IF(ISBLANK('Exhibit JP-4'!I483),"",'Exhibit JP-4'!I483)</f>
        <v/>
      </c>
    </row>
    <row r="581" spans="1:8">
      <c r="A581" s="2414"/>
      <c r="B581" s="2028">
        <v>98</v>
      </c>
      <c r="C581" s="2034" t="s">
        <v>5440</v>
      </c>
      <c r="D581" s="1972"/>
      <c r="E581" s="1972" t="str">
        <f>+IF(ISBLANK('Exhibit JP-4'!F484),"",'Exhibit JP-4'!F484)</f>
        <v/>
      </c>
      <c r="F581" s="1972" t="str">
        <f>+IF(ISBLANK('Exhibit JP-4'!G484),"",'Exhibit JP-4'!G484)</f>
        <v/>
      </c>
      <c r="G581" s="1972" t="str">
        <f>+IF(ISBLANK('Exhibit JP-4'!H484),"",'Exhibit JP-4'!H484)</f>
        <v/>
      </c>
      <c r="H581" s="2029" t="str">
        <f>+IF(ISBLANK('Exhibit JP-4'!I484),"",'Exhibit JP-4'!I484)</f>
        <v/>
      </c>
    </row>
    <row r="582" spans="1:8">
      <c r="A582" s="2414"/>
      <c r="B582" s="2028">
        <v>99</v>
      </c>
      <c r="C582" s="1972" t="s">
        <v>5264</v>
      </c>
      <c r="D582" s="1972" t="s">
        <v>4063</v>
      </c>
      <c r="E582" s="1972">
        <f>+IF(ISBLANK('Exhibit JP-4'!F485),"",'Exhibit JP-4'!F485)</f>
        <v>24265.297162960393</v>
      </c>
      <c r="F582" s="1972">
        <f>+IF(ISBLANK('Exhibit JP-4'!G485),"",'Exhibit JP-4'!G485)</f>
        <v>0</v>
      </c>
      <c r="G582" s="1972">
        <f>+IF(ISBLANK('Exhibit JP-4'!H485),"",'Exhibit JP-4'!H485)</f>
        <v>24265.297162960393</v>
      </c>
      <c r="H582" s="1980">
        <f>+IF(ISBLANK('Exhibit JP-4'!I485),"",'Exhibit JP-4'!I485)</f>
        <v>1</v>
      </c>
    </row>
    <row r="583" spans="1:8">
      <c r="A583" s="2414"/>
      <c r="B583" s="2028">
        <v>100</v>
      </c>
      <c r="C583" s="1972" t="s">
        <v>5357</v>
      </c>
      <c r="D583" s="1972" t="s">
        <v>4063</v>
      </c>
      <c r="E583" s="1972">
        <f>+IF(ISBLANK('Exhibit JP-4'!F486),"",'Exhibit JP-4'!F486)</f>
        <v>152.46288000000001</v>
      </c>
      <c r="F583" s="1972">
        <f>+IF(ISBLANK('Exhibit JP-4'!G486),"",'Exhibit JP-4'!G486)</f>
        <v>0</v>
      </c>
      <c r="G583" s="1972">
        <f>+IF(ISBLANK('Exhibit JP-4'!H486),"",'Exhibit JP-4'!H486)</f>
        <v>152.46288000000001</v>
      </c>
      <c r="H583" s="1980">
        <f>+IF(ISBLANK('Exhibit JP-4'!I486),"",'Exhibit JP-4'!I486)</f>
        <v>1</v>
      </c>
    </row>
    <row r="584" spans="1:8">
      <c r="A584" s="2414">
        <v>101</v>
      </c>
      <c r="B584" s="2028">
        <v>101</v>
      </c>
      <c r="C584" s="1972" t="s">
        <v>5264</v>
      </c>
      <c r="D584" s="1972" t="s">
        <v>2068</v>
      </c>
      <c r="E584" s="1972">
        <f>+IF(ISBLANK('Exhibit JP-4'!F487),"",'Exhibit JP-4'!F487)</f>
        <v>3812.8949598774611</v>
      </c>
      <c r="F584" s="1972">
        <f>+IF(ISBLANK('Exhibit JP-4'!G487),"",'Exhibit JP-4'!G487)</f>
        <v>0</v>
      </c>
      <c r="G584" s="1972">
        <f>+IF(ISBLANK('Exhibit JP-4'!H487),"",'Exhibit JP-4'!H487)</f>
        <v>3812.8949598774611</v>
      </c>
      <c r="H584" s="1980">
        <f>+IF(ISBLANK('Exhibit JP-4'!I487),"",'Exhibit JP-4'!I487)</f>
        <v>1</v>
      </c>
    </row>
    <row r="585" spans="1:8">
      <c r="A585" s="2414">
        <v>101</v>
      </c>
      <c r="B585" s="2028">
        <v>102</v>
      </c>
      <c r="C585" s="1972" t="s">
        <v>5267</v>
      </c>
      <c r="D585" s="1972" t="s">
        <v>4063</v>
      </c>
      <c r="E585" s="1972">
        <f>+IF(ISBLANK('Exhibit JP-4'!F488),"",'Exhibit JP-4'!F488)</f>
        <v>946.39130178123673</v>
      </c>
      <c r="F585" s="1972">
        <f>+IF(ISBLANK('Exhibit JP-4'!G488),"",'Exhibit JP-4'!G488)</f>
        <v>61.313716957653796</v>
      </c>
      <c r="G585" s="1972">
        <f>+IF(ISBLANK('Exhibit JP-4'!H488),"",'Exhibit JP-4'!H488)</f>
        <v>885.07758482358292</v>
      </c>
      <c r="H585" s="1980">
        <f>+IF(ISBLANK('Exhibit JP-4'!I488),"",'Exhibit JP-4'!I488)</f>
        <v>0.93521314403222744</v>
      </c>
    </row>
    <row r="586" spans="1:8">
      <c r="A586" s="2414">
        <v>201</v>
      </c>
      <c r="B586" s="2028">
        <v>103</v>
      </c>
      <c r="C586" s="1972" t="s">
        <v>5238</v>
      </c>
      <c r="D586" s="1972" t="s">
        <v>4063</v>
      </c>
      <c r="E586" s="1972">
        <f>+IF(ISBLANK('Exhibit JP-4'!F489),"",'Exhibit JP-4'!F489)</f>
        <v>2660.8104217250202</v>
      </c>
      <c r="F586" s="1972">
        <f>+IF(ISBLANK('Exhibit JP-4'!G489),"",'Exhibit JP-4'!G489)</f>
        <v>172.38554154984715</v>
      </c>
      <c r="G586" s="1972">
        <f>+IF(ISBLANK('Exhibit JP-4'!H489),"",'Exhibit JP-4'!H489)</f>
        <v>2488.4248801751728</v>
      </c>
      <c r="H586" s="1980">
        <f>+IF(ISBLANK('Exhibit JP-4'!I489),"",'Exhibit JP-4'!I489)</f>
        <v>0.93521314403222733</v>
      </c>
    </row>
    <row r="587" spans="1:8">
      <c r="A587" s="2414">
        <v>117</v>
      </c>
      <c r="B587" s="2028">
        <v>104</v>
      </c>
      <c r="C587" s="1972" t="s">
        <v>5239</v>
      </c>
      <c r="D587" s="1972" t="s">
        <v>4063</v>
      </c>
      <c r="E587" s="1972">
        <f>+IF(ISBLANK('Exhibit JP-4'!F490),"",'Exhibit JP-4'!F490)</f>
        <v>7769.969122922832</v>
      </c>
      <c r="F587" s="1972">
        <f>+IF(ISBLANK('Exhibit JP-4'!G490),"",'Exhibit JP-4'!G490)</f>
        <v>0</v>
      </c>
      <c r="G587" s="1972">
        <f>+IF(ISBLANK('Exhibit JP-4'!H490),"",'Exhibit JP-4'!H490)</f>
        <v>7769.969122922832</v>
      </c>
      <c r="H587" s="1980">
        <f>+IF(ISBLANK('Exhibit JP-4'!I490),"",'Exhibit JP-4'!I490)</f>
        <v>1</v>
      </c>
    </row>
    <row r="588" spans="1:8">
      <c r="A588" s="2414">
        <v>117</v>
      </c>
      <c r="B588" s="2028">
        <v>105</v>
      </c>
      <c r="C588" s="1972" t="s">
        <v>5240</v>
      </c>
      <c r="D588" s="1972" t="s">
        <v>4063</v>
      </c>
      <c r="E588" s="1972">
        <f>+IF(ISBLANK('Exhibit JP-4'!F491),"",'Exhibit JP-4'!F491)</f>
        <v>945.27847917822305</v>
      </c>
      <c r="F588" s="1972">
        <f>+IF(ISBLANK('Exhibit JP-4'!G491),"",'Exhibit JP-4'!G491)</f>
        <v>0</v>
      </c>
      <c r="G588" s="1972">
        <f>+IF(ISBLANK('Exhibit JP-4'!H491),"",'Exhibit JP-4'!H491)</f>
        <v>945.27847917822305</v>
      </c>
      <c r="H588" s="1980">
        <f>+IF(ISBLANK('Exhibit JP-4'!I491),"",'Exhibit JP-4'!I491)</f>
        <v>1</v>
      </c>
    </row>
    <row r="589" spans="1:8">
      <c r="A589" s="2414">
        <v>105</v>
      </c>
      <c r="B589" s="2028">
        <v>106</v>
      </c>
      <c r="C589" s="1972" t="s">
        <v>5241</v>
      </c>
      <c r="D589" s="1972" t="s">
        <v>4067</v>
      </c>
      <c r="E589" s="1972">
        <f>+IF(ISBLANK('Exhibit JP-4'!F492),"",'Exhibit JP-4'!F492)</f>
        <v>14982.266241933603</v>
      </c>
      <c r="F589" s="1972">
        <f>+IF(ISBLANK('Exhibit JP-4'!G492),"",'Exhibit JP-4'!G492)</f>
        <v>0</v>
      </c>
      <c r="G589" s="1972">
        <f>+IF(ISBLANK('Exhibit JP-4'!H492),"",'Exhibit JP-4'!H492)</f>
        <v>14982.266241933603</v>
      </c>
      <c r="H589" s="1980">
        <f>+IF(ISBLANK('Exhibit JP-4'!I492),"",'Exhibit JP-4'!I492)</f>
        <v>1</v>
      </c>
    </row>
    <row r="590" spans="1:8">
      <c r="A590" s="2414">
        <v>106</v>
      </c>
      <c r="B590" s="2028">
        <v>107</v>
      </c>
      <c r="C590" s="1972" t="s">
        <v>5243</v>
      </c>
      <c r="D590" s="1972" t="s">
        <v>4067</v>
      </c>
      <c r="E590" s="1972">
        <f>+IF(ISBLANK('Exhibit JP-4'!F493),"",'Exhibit JP-4'!F493)</f>
        <v>11345.738459621247</v>
      </c>
      <c r="F590" s="1973">
        <f>+IF(ISBLANK('Exhibit JP-4'!G493),"",'Exhibit JP-4'!G493)</f>
        <v>0</v>
      </c>
      <c r="G590" s="1973">
        <f>+IF(ISBLANK('Exhibit JP-4'!H493),"",'Exhibit JP-4'!H493)</f>
        <v>11345.738459621247</v>
      </c>
      <c r="H590" s="1980">
        <f>+IF(ISBLANK('Exhibit JP-4'!I493),"",'Exhibit JP-4'!I493)</f>
        <v>1</v>
      </c>
    </row>
    <row r="591" spans="1:8">
      <c r="A591" s="2414">
        <v>907</v>
      </c>
      <c r="B591" s="2028">
        <v>108</v>
      </c>
      <c r="C591" s="1972"/>
      <c r="D591" s="1972"/>
      <c r="E591" s="1981" t="str">
        <f>+IF(ISBLANK('Exhibit JP-4'!F494),"",'Exhibit JP-4'!F494)</f>
        <v/>
      </c>
      <c r="F591" s="1972" t="str">
        <f>+IF(ISBLANK('Exhibit JP-4'!G494),"",'Exhibit JP-4'!G494)</f>
        <v/>
      </c>
      <c r="G591" s="1972" t="str">
        <f>+IF(ISBLANK('Exhibit JP-4'!H494),"",'Exhibit JP-4'!H494)</f>
        <v/>
      </c>
      <c r="H591" s="2029" t="str">
        <f>+IF(ISBLANK('Exhibit JP-4'!I494),"",'Exhibit JP-4'!I494)</f>
        <v/>
      </c>
    </row>
    <row r="592" spans="1:8">
      <c r="A592" s="2414">
        <v>412</v>
      </c>
      <c r="B592" s="2028">
        <v>109</v>
      </c>
      <c r="C592" s="1972" t="s">
        <v>5441</v>
      </c>
      <c r="D592" s="1972"/>
      <c r="E592" s="1973">
        <f>+IF(ISBLANK('Exhibit JP-4'!F495),"",'Exhibit JP-4'!F495)</f>
        <v>66881.109030000021</v>
      </c>
      <c r="F592" s="1973">
        <f>+IF(ISBLANK('Exhibit JP-4'!G495),"",'Exhibit JP-4'!G495)</f>
        <v>233.69925850750093</v>
      </c>
      <c r="G592" s="1973">
        <f>+IF(ISBLANK('Exhibit JP-4'!H495),"",'Exhibit JP-4'!H495)</f>
        <v>66647.409771492516</v>
      </c>
      <c r="H592" s="1980">
        <f>+IF(ISBLANK('Exhibit JP-4'!I495),"",'Exhibit JP-4'!I495)</f>
        <v>0.99650575084808057</v>
      </c>
    </row>
    <row r="593" spans="1:8">
      <c r="A593" s="2414"/>
      <c r="B593" s="2028">
        <v>110</v>
      </c>
      <c r="C593" s="1972"/>
      <c r="D593" s="1972"/>
      <c r="E593" s="1972" t="str">
        <f>+IF(ISBLANK('Exhibit JP-4'!F496),"",'Exhibit JP-4'!F496)</f>
        <v/>
      </c>
      <c r="F593" s="1972" t="str">
        <f>+IF(ISBLANK('Exhibit JP-4'!G496),"",'Exhibit JP-4'!G496)</f>
        <v/>
      </c>
      <c r="G593" s="1972" t="str">
        <f>+IF(ISBLANK('Exhibit JP-4'!H496),"",'Exhibit JP-4'!H496)</f>
        <v/>
      </c>
      <c r="H593" s="2029" t="str">
        <f>+IF(ISBLANK('Exhibit JP-4'!I496),"",'Exhibit JP-4'!I496)</f>
        <v/>
      </c>
    </row>
    <row r="594" spans="1:8">
      <c r="A594" s="2414"/>
      <c r="B594" s="2028">
        <v>111</v>
      </c>
      <c r="C594" s="1971" t="s">
        <v>5443</v>
      </c>
      <c r="D594" s="1972"/>
      <c r="E594" s="1972" t="str">
        <f>+IF(ISBLANK('Exhibit JP-4'!F497),"",'Exhibit JP-4'!F497)</f>
        <v/>
      </c>
      <c r="F594" s="1972" t="str">
        <f>+IF(ISBLANK('Exhibit JP-4'!G497),"",'Exhibit JP-4'!G497)</f>
        <v/>
      </c>
      <c r="G594" s="1972" t="str">
        <f>+IF(ISBLANK('Exhibit JP-4'!H497),"",'Exhibit JP-4'!H497)</f>
        <v/>
      </c>
      <c r="H594" s="2029" t="str">
        <f>+IF(ISBLANK('Exhibit JP-4'!I497),"",'Exhibit JP-4'!I497)</f>
        <v/>
      </c>
    </row>
    <row r="595" spans="1:8">
      <c r="A595" s="2414"/>
      <c r="B595" s="2028">
        <v>112</v>
      </c>
      <c r="C595" s="1972" t="s">
        <v>5264</v>
      </c>
      <c r="D595" s="1972" t="s">
        <v>4063</v>
      </c>
      <c r="E595" s="1972">
        <f>+IF(ISBLANK('Exhibit JP-4'!F498),"",'Exhibit JP-4'!F498)</f>
        <v>317006.36353378766</v>
      </c>
      <c r="F595" s="1972">
        <f>+IF(ISBLANK('Exhibit JP-4'!G498),"",'Exhibit JP-4'!G498)</f>
        <v>0</v>
      </c>
      <c r="G595" s="1972">
        <f>+IF(ISBLANK('Exhibit JP-4'!H498),"",'Exhibit JP-4'!H498)</f>
        <v>317006.36353378766</v>
      </c>
      <c r="H595" s="1980">
        <f>+IF(ISBLANK('Exhibit JP-4'!I498),"",'Exhibit JP-4'!I498)</f>
        <v>1</v>
      </c>
    </row>
    <row r="596" spans="1:8">
      <c r="A596" s="2414"/>
      <c r="B596" s="2028">
        <v>113</v>
      </c>
      <c r="C596" s="1972" t="s">
        <v>5264</v>
      </c>
      <c r="D596" s="1972" t="s">
        <v>2068</v>
      </c>
      <c r="E596" s="1972">
        <f>+IF(ISBLANK('Exhibit JP-4'!F499),"",'Exhibit JP-4'!F499)</f>
        <v>4177.6320942118655</v>
      </c>
      <c r="F596" s="1972">
        <f>+IF(ISBLANK('Exhibit JP-4'!G499),"",'Exhibit JP-4'!G499)</f>
        <v>0</v>
      </c>
      <c r="G596" s="1972">
        <f>+IF(ISBLANK('Exhibit JP-4'!H499),"",'Exhibit JP-4'!H499)</f>
        <v>4177.6320942118655</v>
      </c>
      <c r="H596" s="1980">
        <f>+IF(ISBLANK('Exhibit JP-4'!I499),"",'Exhibit JP-4'!I499)</f>
        <v>1</v>
      </c>
    </row>
    <row r="597" spans="1:8">
      <c r="A597" s="2414"/>
      <c r="B597" s="2028">
        <v>114</v>
      </c>
      <c r="C597" s="1972" t="s">
        <v>5267</v>
      </c>
      <c r="D597" s="1972" t="s">
        <v>4063</v>
      </c>
      <c r="E597" s="1972">
        <f>+IF(ISBLANK('Exhibit JP-4'!F500),"",'Exhibit JP-4'!F500)</f>
        <v>15709.633517949593</v>
      </c>
      <c r="F597" s="1972">
        <f>+IF(ISBLANK('Exhibit JP-4'!G500),"",'Exhibit JP-4'!G500)</f>
        <v>1362.9081027596433</v>
      </c>
      <c r="G597" s="1972">
        <f>+IF(ISBLANK('Exhibit JP-4'!H500),"",'Exhibit JP-4'!H500)</f>
        <v>14346.725415189947</v>
      </c>
      <c r="H597" s="1980">
        <f>+IF(ISBLANK('Exhibit JP-4'!I500),"",'Exhibit JP-4'!I500)</f>
        <v>0.91324380029601537</v>
      </c>
    </row>
    <row r="598" spans="1:8">
      <c r="A598" s="2414"/>
      <c r="B598" s="2028">
        <v>115</v>
      </c>
      <c r="C598" s="1972" t="s">
        <v>5238</v>
      </c>
      <c r="D598" s="1972" t="s">
        <v>4063</v>
      </c>
      <c r="E598" s="1972">
        <f>+IF(ISBLANK('Exhibit JP-4'!F501),"",'Exhibit JP-4'!F501)</f>
        <v>16596.30400928625</v>
      </c>
      <c r="F598" s="1972">
        <f>+IF(ISBLANK('Exhibit JP-4'!G501),"",'Exhibit JP-4'!G501)</f>
        <v>1075.2223574469951</v>
      </c>
      <c r="G598" s="1972">
        <f>+IF(ISBLANK('Exhibit JP-4'!H501),"",'Exhibit JP-4'!H501)</f>
        <v>15521.081651839253</v>
      </c>
      <c r="H598" s="1980">
        <f>+IF(ISBLANK('Exhibit JP-4'!I501),"",'Exhibit JP-4'!I501)</f>
        <v>0.93521314403222733</v>
      </c>
    </row>
    <row r="599" spans="1:8">
      <c r="A599" s="2414"/>
      <c r="B599" s="2028">
        <v>116</v>
      </c>
      <c r="C599" s="1972" t="s">
        <v>5239</v>
      </c>
      <c r="D599" s="1972" t="s">
        <v>4063</v>
      </c>
      <c r="E599" s="1972">
        <f>+IF(ISBLANK('Exhibit JP-4'!F502),"",'Exhibit JP-4'!F502)</f>
        <v>43768.911267889067</v>
      </c>
      <c r="F599" s="1972">
        <f>+IF(ISBLANK('Exhibit JP-4'!G502),"",'Exhibit JP-4'!G502)</f>
        <v>0</v>
      </c>
      <c r="G599" s="1972">
        <f>+IF(ISBLANK('Exhibit JP-4'!H502),"",'Exhibit JP-4'!H502)</f>
        <v>43768.911267889067</v>
      </c>
      <c r="H599" s="1980">
        <f>+IF(ISBLANK('Exhibit JP-4'!I502),"",'Exhibit JP-4'!I502)</f>
        <v>1</v>
      </c>
    </row>
    <row r="600" spans="1:8">
      <c r="A600" s="2414"/>
      <c r="B600" s="2028">
        <v>117</v>
      </c>
      <c r="C600" s="1972" t="s">
        <v>5240</v>
      </c>
      <c r="D600" s="1972" t="s">
        <v>4063</v>
      </c>
      <c r="E600" s="1972">
        <f>+IF(ISBLANK('Exhibit JP-4'!F503),"",'Exhibit JP-4'!F503)</f>
        <v>16831.508247560007</v>
      </c>
      <c r="F600" s="1972">
        <f>+IF(ISBLANK('Exhibit JP-4'!G503),"",'Exhibit JP-4'!G503)</f>
        <v>0</v>
      </c>
      <c r="G600" s="1972">
        <f>+IF(ISBLANK('Exhibit JP-4'!H503),"",'Exhibit JP-4'!H503)</f>
        <v>16831.508247560007</v>
      </c>
      <c r="H600" s="1980">
        <f>+IF(ISBLANK('Exhibit JP-4'!I503),"",'Exhibit JP-4'!I503)</f>
        <v>1</v>
      </c>
    </row>
    <row r="601" spans="1:8">
      <c r="A601" s="2414"/>
      <c r="B601" s="2028">
        <v>118</v>
      </c>
      <c r="C601" s="1972" t="s">
        <v>5241</v>
      </c>
      <c r="D601" s="1972" t="s">
        <v>4067</v>
      </c>
      <c r="E601" s="1972">
        <f>+IF(ISBLANK('Exhibit JP-4'!F504),"",'Exhibit JP-4'!F504)</f>
        <v>107352.79648776703</v>
      </c>
      <c r="F601" s="1972">
        <f>+IF(ISBLANK('Exhibit JP-4'!G504),"",'Exhibit JP-4'!G504)</f>
        <v>0</v>
      </c>
      <c r="G601" s="1972">
        <f>+IF(ISBLANK('Exhibit JP-4'!H504),"",'Exhibit JP-4'!H504)</f>
        <v>107352.79648776703</v>
      </c>
      <c r="H601" s="1980">
        <f>+IF(ISBLANK('Exhibit JP-4'!I504),"",'Exhibit JP-4'!I504)</f>
        <v>1</v>
      </c>
    </row>
    <row r="602" spans="1:8">
      <c r="A602" s="2414"/>
      <c r="B602" s="2028">
        <v>119</v>
      </c>
      <c r="C602" s="1972" t="s">
        <v>5243</v>
      </c>
      <c r="D602" s="1972" t="s">
        <v>4067</v>
      </c>
      <c r="E602" s="1973">
        <f>+IF(ISBLANK('Exhibit JP-4'!F505),"",'Exhibit JP-4'!F505)</f>
        <v>12431.058715284122</v>
      </c>
      <c r="F602" s="1973">
        <f>+IF(ISBLANK('Exhibit JP-4'!G505),"",'Exhibit JP-4'!G505)</f>
        <v>0</v>
      </c>
      <c r="G602" s="1973">
        <f>+IF(ISBLANK('Exhibit JP-4'!H505),"",'Exhibit JP-4'!H505)</f>
        <v>12431.058715284122</v>
      </c>
      <c r="H602" s="1980">
        <f>+IF(ISBLANK('Exhibit JP-4'!I505),"",'Exhibit JP-4'!I505)</f>
        <v>1</v>
      </c>
    </row>
    <row r="603" spans="1:8">
      <c r="A603" s="2414"/>
      <c r="B603" s="2028">
        <v>120</v>
      </c>
      <c r="C603" s="1972"/>
      <c r="D603" s="1972"/>
      <c r="E603" s="1972" t="str">
        <f>+IF(ISBLANK('Exhibit JP-4'!F506),"",'Exhibit JP-4'!F506)</f>
        <v/>
      </c>
      <c r="F603" s="1972" t="str">
        <f>+IF(ISBLANK('Exhibit JP-4'!G506),"",'Exhibit JP-4'!G506)</f>
        <v/>
      </c>
      <c r="G603" s="1972" t="str">
        <f>+IF(ISBLANK('Exhibit JP-4'!H506),"",'Exhibit JP-4'!H506)</f>
        <v/>
      </c>
      <c r="H603" s="2029" t="str">
        <f>+IF(ISBLANK('Exhibit JP-4'!I506),"",'Exhibit JP-4'!I506)</f>
        <v/>
      </c>
    </row>
    <row r="604" spans="1:8" ht="15" thickBot="1">
      <c r="A604" s="2414"/>
      <c r="B604" s="2028">
        <v>121</v>
      </c>
      <c r="C604" s="1945" t="s">
        <v>5452</v>
      </c>
      <c r="D604" s="1972"/>
      <c r="E604" s="1984">
        <f>+IF(ISBLANK('Exhibit JP-4'!F507),"",'Exhibit JP-4'!F507)</f>
        <v>533874.20787373558</v>
      </c>
      <c r="F604" s="1984">
        <f>+IF(ISBLANK('Exhibit JP-4'!G507),"",'Exhibit JP-4'!G507)</f>
        <v>2438.1304602066384</v>
      </c>
      <c r="G604" s="1984">
        <f>+IF(ISBLANK('Exhibit JP-4'!H507),"",'Exhibit JP-4'!H507)</f>
        <v>531436.07741352892</v>
      </c>
      <c r="H604" s="1980">
        <f>+IF(ISBLANK('Exhibit JP-4'!I507),"",'Exhibit JP-4'!I507)</f>
        <v>0.99543313682465195</v>
      </c>
    </row>
    <row r="605" spans="1:8" ht="15" thickTop="1">
      <c r="A605" s="2414"/>
    </row>
    <row r="606" spans="1:8">
      <c r="A606" s="2414"/>
      <c r="B606" s="2014" t="str">
        <f>+$B$1</f>
        <v>PRESENT RATE STRUCTURE</v>
      </c>
      <c r="C606" s="1945"/>
      <c r="D606" s="1945"/>
      <c r="E606" s="1954"/>
      <c r="F606" s="1948" t="s">
        <v>2169</v>
      </c>
      <c r="G606" s="1945"/>
      <c r="H606" s="1953" t="s">
        <v>5477</v>
      </c>
    </row>
    <row r="607" spans="1:8">
      <c r="A607" s="2414"/>
      <c r="B607" s="2014" t="str">
        <f>+$B$2</f>
        <v xml:space="preserve">PROD. CAP. ALLOC. METHOD: 12 CP </v>
      </c>
      <c r="C607" s="1972"/>
      <c r="D607" s="1945"/>
      <c r="E607" s="1945"/>
      <c r="F607" s="1954" t="s">
        <v>4764</v>
      </c>
      <c r="G607" s="1945"/>
      <c r="H607" s="2394" t="s">
        <v>5433</v>
      </c>
    </row>
    <row r="608" spans="1:8">
      <c r="A608" s="2414"/>
      <c r="B608" s="2014" t="str">
        <f>+$B$3</f>
        <v>PROJECTED CALENDAR YEAR 2025; FULLY ADJUSTED DATA</v>
      </c>
      <c r="C608" s="1945"/>
      <c r="D608" s="1945"/>
      <c r="E608" s="1945"/>
      <c r="F608" s="1954" t="s">
        <v>2177</v>
      </c>
      <c r="G608" s="1945"/>
      <c r="H608" s="1980"/>
    </row>
    <row r="609" spans="1:8">
      <c r="A609" s="2423"/>
      <c r="B609" s="2395">
        <f>+$B$4</f>
        <v>0</v>
      </c>
      <c r="C609" s="1945"/>
      <c r="D609" s="1945"/>
      <c r="E609" s="1945"/>
      <c r="F609" s="1945"/>
      <c r="G609" s="1945"/>
      <c r="H609" s="1980"/>
    </row>
    <row r="610" spans="1:8">
      <c r="A610" s="2423"/>
      <c r="B610" s="2395" t="str">
        <f>+$B$5</f>
        <v>Tampa Electric 2025 OB Budget</v>
      </c>
      <c r="C610" s="1945"/>
      <c r="D610" s="1945"/>
      <c r="E610" s="1948"/>
      <c r="F610" s="1954" t="s">
        <v>5455</v>
      </c>
      <c r="G610" s="1945"/>
      <c r="H610" s="1980"/>
    </row>
    <row r="611" spans="1:8">
      <c r="A611" s="2415"/>
      <c r="B611" s="1994"/>
      <c r="C611" s="1945"/>
      <c r="D611" s="1945"/>
      <c r="E611" s="1954"/>
      <c r="F611" s="1945"/>
      <c r="G611" s="1945"/>
      <c r="H611" s="1980"/>
    </row>
    <row r="612" spans="1:8">
      <c r="A612" s="2415"/>
      <c r="B612" s="1994"/>
      <c r="C612" s="1945"/>
      <c r="D612" s="1945"/>
      <c r="E612" s="1954"/>
      <c r="F612" s="1945"/>
      <c r="G612" s="1945"/>
      <c r="H612" s="1980"/>
    </row>
    <row r="613" spans="1:8">
      <c r="A613" s="2415"/>
      <c r="B613" s="1994"/>
      <c r="C613" s="1945"/>
      <c r="D613" s="1945"/>
      <c r="E613" s="1945"/>
      <c r="F613" s="1945"/>
      <c r="G613" s="1945"/>
      <c r="H613" s="1980"/>
    </row>
    <row r="614" spans="1:8">
      <c r="A614" s="2415"/>
      <c r="B614" s="1994"/>
      <c r="C614" s="1945"/>
      <c r="D614" s="1945"/>
      <c r="E614" s="1945"/>
      <c r="F614" s="1945"/>
      <c r="G614" s="1945"/>
      <c r="H614" s="1980"/>
    </row>
    <row r="615" spans="1:8" ht="28.2">
      <c r="A615" s="2415"/>
      <c r="B615" s="2400" t="s">
        <v>4293</v>
      </c>
      <c r="C615" s="2404"/>
      <c r="D615" s="2404"/>
      <c r="E615" s="1963" t="s">
        <v>5143</v>
      </c>
      <c r="F615" s="1963" t="s">
        <v>4953</v>
      </c>
      <c r="G615" s="1963" t="s">
        <v>4954</v>
      </c>
      <c r="H615" s="2405" t="s">
        <v>5144</v>
      </c>
    </row>
    <row r="616" spans="1:8">
      <c r="A616" s="2414"/>
      <c r="B616" s="1994"/>
      <c r="C616" s="1945"/>
      <c r="D616" s="1945"/>
      <c r="E616" s="1945"/>
      <c r="F616" s="1945"/>
      <c r="G616" s="1945"/>
      <c r="H616" s="1980"/>
    </row>
    <row r="617" spans="1:8">
      <c r="A617" s="2414"/>
      <c r="B617" s="1994">
        <v>1</v>
      </c>
      <c r="C617" s="1971" t="s">
        <v>5456</v>
      </c>
      <c r="D617" s="1945"/>
      <c r="E617" s="1945"/>
      <c r="F617" s="1945"/>
      <c r="G617" s="1945"/>
      <c r="H617" s="1980"/>
    </row>
    <row r="618" spans="1:8" ht="28.2">
      <c r="A618" s="2416" t="s">
        <v>5142</v>
      </c>
      <c r="B618" s="1994">
        <v>2</v>
      </c>
      <c r="C618" s="1945" t="s">
        <v>5264</v>
      </c>
      <c r="D618" s="1945" t="s">
        <v>4063</v>
      </c>
      <c r="E618" s="1945">
        <f>+IF(ISBLANK('Exhibit JP-4'!F525),"",'Exhibit JP-4'!F525)</f>
        <v>5973.71509525283</v>
      </c>
      <c r="F618" s="1972">
        <f>+IF(ISBLANK('Exhibit JP-4'!G525),"",'Exhibit JP-4'!G525)</f>
        <v>0</v>
      </c>
      <c r="G618" s="1972">
        <f>+IF(ISBLANK('Exhibit JP-4'!H525),"",'Exhibit JP-4'!H525)</f>
        <v>5973.71509525283</v>
      </c>
      <c r="H618" s="1980">
        <f>+IF(ISBLANK('Exhibit JP-4'!I525),"",'Exhibit JP-4'!I525)</f>
        <v>1</v>
      </c>
    </row>
    <row r="619" spans="1:8">
      <c r="A619" s="2414"/>
      <c r="B619" s="1994">
        <v>3</v>
      </c>
      <c r="C619" s="1945" t="s">
        <v>5457</v>
      </c>
      <c r="D619" s="1945" t="s">
        <v>4063</v>
      </c>
      <c r="E619" s="1945">
        <f>+IF(ISBLANK('Exhibit JP-4'!F526),"",'Exhibit JP-4'!F526)</f>
        <v>0</v>
      </c>
      <c r="F619" s="1972">
        <f>+IF(ISBLANK('Exhibit JP-4'!G526),"",'Exhibit JP-4'!G526)</f>
        <v>0</v>
      </c>
      <c r="G619" s="1972">
        <f>+IF(ISBLANK('Exhibit JP-4'!H526),"",'Exhibit JP-4'!H526)</f>
        <v>0</v>
      </c>
      <c r="H619" s="1980">
        <f>+IF(ISBLANK('Exhibit JP-4'!I526),"",'Exhibit JP-4'!I526)</f>
        <v>0</v>
      </c>
    </row>
    <row r="620" spans="1:8">
      <c r="A620" s="2415"/>
      <c r="B620" s="1994">
        <v>4</v>
      </c>
      <c r="C620" s="1945" t="s">
        <v>5264</v>
      </c>
      <c r="D620" s="1945" t="s">
        <v>2068</v>
      </c>
      <c r="E620" s="1945">
        <f>+IF(ISBLANK('Exhibit JP-4'!F527),"",'Exhibit JP-4'!F527)</f>
        <v>932.81071393770389</v>
      </c>
      <c r="F620" s="1972">
        <f>+IF(ISBLANK('Exhibit JP-4'!G527),"",'Exhibit JP-4'!G527)</f>
        <v>0</v>
      </c>
      <c r="G620" s="1972">
        <f>+IF(ISBLANK('Exhibit JP-4'!H527),"",'Exhibit JP-4'!H527)</f>
        <v>932.81071393770389</v>
      </c>
      <c r="H620" s="1980">
        <f>+IF(ISBLANK('Exhibit JP-4'!I527),"",'Exhibit JP-4'!I527)</f>
        <v>1</v>
      </c>
    </row>
    <row r="621" spans="1:8">
      <c r="A621" s="2414">
        <v>101</v>
      </c>
      <c r="B621" s="1994">
        <v>5</v>
      </c>
      <c r="C621" s="1945" t="s">
        <v>5267</v>
      </c>
      <c r="D621" s="1945" t="s">
        <v>4063</v>
      </c>
      <c r="E621" s="1945">
        <f>+IF(ISBLANK('Exhibit JP-4'!F528),"",'Exhibit JP-4'!F528)</f>
        <v>231.53114763679721</v>
      </c>
      <c r="F621" s="1972">
        <f>+IF(ISBLANK('Exhibit JP-4'!G528),"",'Exhibit JP-4'!G528)</f>
        <v>15.000175113998274</v>
      </c>
      <c r="G621" s="1972">
        <f>+IF(ISBLANK('Exhibit JP-4'!H528),"",'Exhibit JP-4'!H528)</f>
        <v>216.53097252279892</v>
      </c>
      <c r="H621" s="1980">
        <f>+IF(ISBLANK('Exhibit JP-4'!I528),"",'Exhibit JP-4'!I528)</f>
        <v>0.93521314403222733</v>
      </c>
    </row>
    <row r="622" spans="1:8">
      <c r="A622" s="2414">
        <v>101</v>
      </c>
      <c r="B622" s="1994">
        <v>6</v>
      </c>
      <c r="C622" s="1945" t="s">
        <v>5238</v>
      </c>
      <c r="D622" s="1945" t="s">
        <v>4063</v>
      </c>
      <c r="E622" s="1945">
        <f>+IF(ISBLANK('Exhibit JP-4'!F529),"",'Exhibit JP-4'!F529)</f>
        <v>650.95747332676763</v>
      </c>
      <c r="F622" s="1972">
        <f>+IF(ISBLANK('Exhibit JP-4'!G529),"",'Exhibit JP-4'!G529)</f>
        <v>42.173488065566467</v>
      </c>
      <c r="G622" s="1972">
        <f>+IF(ISBLANK('Exhibit JP-4'!H529),"",'Exhibit JP-4'!H529)</f>
        <v>608.78398526120111</v>
      </c>
      <c r="H622" s="1980">
        <f>+IF(ISBLANK('Exhibit JP-4'!I529),"",'Exhibit JP-4'!I529)</f>
        <v>0.93521314403222733</v>
      </c>
    </row>
    <row r="623" spans="1:8">
      <c r="A623" s="2414">
        <v>201</v>
      </c>
      <c r="B623" s="1994">
        <v>7</v>
      </c>
      <c r="C623" s="1945" t="s">
        <v>5239</v>
      </c>
      <c r="D623" s="1945" t="s">
        <v>4063</v>
      </c>
      <c r="E623" s="1945">
        <f>+IF(ISBLANK('Exhibit JP-4'!F530),"",'Exhibit JP-4'!F530)</f>
        <v>1900.8943391035602</v>
      </c>
      <c r="F623" s="1972">
        <f>+IF(ISBLANK('Exhibit JP-4'!G530),"",'Exhibit JP-4'!G530)</f>
        <v>0</v>
      </c>
      <c r="G623" s="1972">
        <f>+IF(ISBLANK('Exhibit JP-4'!H530),"",'Exhibit JP-4'!H530)</f>
        <v>1900.8943391035602</v>
      </c>
      <c r="H623" s="1980">
        <f>+IF(ISBLANK('Exhibit JP-4'!I530),"",'Exhibit JP-4'!I530)</f>
        <v>1</v>
      </c>
    </row>
    <row r="624" spans="1:8">
      <c r="A624" s="2414">
        <v>117</v>
      </c>
      <c r="B624" s="1994">
        <v>8</v>
      </c>
      <c r="C624" s="1945" t="s">
        <v>5240</v>
      </c>
      <c r="D624" s="1945" t="s">
        <v>4063</v>
      </c>
      <c r="E624" s="1945">
        <f>+IF(ISBLANK('Exhibit JP-4'!F531),"",'Exhibit JP-4'!F531)</f>
        <v>231.25889968406671</v>
      </c>
      <c r="F624" s="1972">
        <f>+IF(ISBLANK('Exhibit JP-4'!G531),"",'Exhibit JP-4'!G531)</f>
        <v>0</v>
      </c>
      <c r="G624" s="1972">
        <f>+IF(ISBLANK('Exhibit JP-4'!H531),"",'Exhibit JP-4'!H531)</f>
        <v>231.25889968406671</v>
      </c>
      <c r="H624" s="1980">
        <f>+IF(ISBLANK('Exhibit JP-4'!I531),"",'Exhibit JP-4'!I531)</f>
        <v>1</v>
      </c>
    </row>
    <row r="625" spans="1:8">
      <c r="A625" s="2414">
        <v>117</v>
      </c>
      <c r="B625" s="1994">
        <v>9</v>
      </c>
      <c r="C625" s="1945" t="s">
        <v>5241</v>
      </c>
      <c r="D625" s="1945" t="s">
        <v>4067</v>
      </c>
      <c r="E625" s="1945">
        <f>+IF(ISBLANK('Exhibit JP-4'!F532),"",'Exhibit JP-4'!F532)</f>
        <v>3665.3562756399651</v>
      </c>
      <c r="F625" s="1972">
        <f>+IF(ISBLANK('Exhibit JP-4'!G532),"",'Exhibit JP-4'!G532)</f>
        <v>0</v>
      </c>
      <c r="G625" s="1972">
        <f>+IF(ISBLANK('Exhibit JP-4'!H532),"",'Exhibit JP-4'!H532)</f>
        <v>3665.3562756399651</v>
      </c>
      <c r="H625" s="1980">
        <f>+IF(ISBLANK('Exhibit JP-4'!I532),"",'Exhibit JP-4'!I532)</f>
        <v>1</v>
      </c>
    </row>
    <row r="626" spans="1:8">
      <c r="A626" s="2414">
        <v>105</v>
      </c>
      <c r="B626" s="1994">
        <v>10</v>
      </c>
      <c r="C626" s="1945" t="s">
        <v>5243</v>
      </c>
      <c r="D626" s="1945" t="s">
        <v>4067</v>
      </c>
      <c r="E626" s="1945">
        <f>+IF(ISBLANK('Exhibit JP-4'!F533),"",'Exhibit JP-4'!F533)</f>
        <v>2775.6931423597075</v>
      </c>
      <c r="F626" s="1972">
        <f>+IF(ISBLANK('Exhibit JP-4'!G533),"",'Exhibit JP-4'!G533)</f>
        <v>0</v>
      </c>
      <c r="G626" s="1972">
        <f>+IF(ISBLANK('Exhibit JP-4'!H533),"",'Exhibit JP-4'!H533)</f>
        <v>2775.6931423597075</v>
      </c>
      <c r="H626" s="1980">
        <f>+IF(ISBLANK('Exhibit JP-4'!I533),"",'Exhibit JP-4'!I533)</f>
        <v>1</v>
      </c>
    </row>
    <row r="627" spans="1:8">
      <c r="A627" s="2414">
        <v>106</v>
      </c>
      <c r="B627" s="1994">
        <v>11</v>
      </c>
      <c r="C627" s="1945" t="s">
        <v>5458</v>
      </c>
      <c r="D627" s="1945"/>
      <c r="E627" s="2018">
        <f>+IF(ISBLANK('Exhibit JP-4'!F534),"",'Exhibit JP-4'!F534)</f>
        <v>16362.217086941399</v>
      </c>
      <c r="F627" s="2018">
        <f>+IF(ISBLANK('Exhibit JP-4'!G534),"",'Exhibit JP-4'!G534)</f>
        <v>57.173663179564741</v>
      </c>
      <c r="G627" s="2018">
        <f>+IF(ISBLANK('Exhibit JP-4'!H534),"",'Exhibit JP-4'!H534)</f>
        <v>16305.043423761834</v>
      </c>
      <c r="H627" s="1980">
        <f>+IF(ISBLANK('Exhibit JP-4'!I534),"",'Exhibit JP-4'!I534)</f>
        <v>0.99650575084808068</v>
      </c>
    </row>
    <row r="628" spans="1:8">
      <c r="A628" s="2414">
        <v>907</v>
      </c>
      <c r="B628" s="1994">
        <v>12</v>
      </c>
      <c r="C628" s="1945"/>
      <c r="D628" s="1945"/>
      <c r="E628" s="1945" t="str">
        <f>+IF(ISBLANK('Exhibit JP-4'!F535),"",'Exhibit JP-4'!F535)</f>
        <v/>
      </c>
      <c r="F628" s="1945" t="str">
        <f>+IF(ISBLANK('Exhibit JP-4'!G535),"",'Exhibit JP-4'!G535)</f>
        <v/>
      </c>
      <c r="G628" s="1945" t="str">
        <f>+IF(ISBLANK('Exhibit JP-4'!H535),"",'Exhibit JP-4'!H535)</f>
        <v/>
      </c>
      <c r="H628" s="1980" t="str">
        <f>+IF(ISBLANK('Exhibit JP-4'!I535),"",'Exhibit JP-4'!I535)</f>
        <v/>
      </c>
    </row>
    <row r="629" spans="1:8">
      <c r="A629" s="2414">
        <v>412</v>
      </c>
      <c r="B629" s="1994">
        <v>13</v>
      </c>
      <c r="C629" s="1971" t="s">
        <v>5460</v>
      </c>
      <c r="D629" s="1945"/>
      <c r="E629" s="1945" t="str">
        <f>+IF(ISBLANK('Exhibit JP-4'!F536),"",'Exhibit JP-4'!F536)</f>
        <v/>
      </c>
      <c r="F629" s="1945" t="str">
        <f>+IF(ISBLANK('Exhibit JP-4'!G536),"",'Exhibit JP-4'!G536)</f>
        <v/>
      </c>
      <c r="G629" s="1945" t="str">
        <f>+IF(ISBLANK('Exhibit JP-4'!H536),"",'Exhibit JP-4'!H536)</f>
        <v/>
      </c>
      <c r="H629" s="1980" t="str">
        <f>+IF(ISBLANK('Exhibit JP-4'!I536),"",'Exhibit JP-4'!I536)</f>
        <v/>
      </c>
    </row>
    <row r="630" spans="1:8">
      <c r="A630" s="2415"/>
      <c r="B630" s="1994">
        <v>14</v>
      </c>
      <c r="C630" s="1945" t="s">
        <v>5264</v>
      </c>
      <c r="D630" s="1945" t="s">
        <v>4063</v>
      </c>
      <c r="E630" s="1972">
        <f>+IF(ISBLANK('Exhibit JP-4'!F537),"",'Exhibit JP-4'!F537)</f>
        <v>49018.660391161065</v>
      </c>
      <c r="F630" s="1972">
        <f>+IF(ISBLANK('Exhibit JP-4'!G537),"",'Exhibit JP-4'!G537)</f>
        <v>0</v>
      </c>
      <c r="G630" s="1972">
        <f>+IF(ISBLANK('Exhibit JP-4'!H537),"",'Exhibit JP-4'!H537)</f>
        <v>49018.660391161065</v>
      </c>
      <c r="H630" s="1980">
        <f>+IF(ISBLANK('Exhibit JP-4'!I537),"",'Exhibit JP-4'!I537)</f>
        <v>1</v>
      </c>
    </row>
    <row r="631" spans="1:8">
      <c r="A631" s="2415"/>
      <c r="B631" s="1994">
        <v>15</v>
      </c>
      <c r="C631" s="1945" t="s">
        <v>5264</v>
      </c>
      <c r="D631" s="1945" t="s">
        <v>2068</v>
      </c>
      <c r="E631" s="1972">
        <f>+IF(ISBLANK('Exhibit JP-4'!F538),"",'Exhibit JP-4'!F538)</f>
        <v>415.40743287017409</v>
      </c>
      <c r="F631" s="1972">
        <f>+IF(ISBLANK('Exhibit JP-4'!G538),"",'Exhibit JP-4'!G538)</f>
        <v>0</v>
      </c>
      <c r="G631" s="1972">
        <f>+IF(ISBLANK('Exhibit JP-4'!H538),"",'Exhibit JP-4'!H538)</f>
        <v>415.40743287017409</v>
      </c>
      <c r="H631" s="1980">
        <f>+IF(ISBLANK('Exhibit JP-4'!I538),"",'Exhibit JP-4'!I538)</f>
        <v>1</v>
      </c>
    </row>
    <row r="632" spans="1:8">
      <c r="A632" s="2414"/>
      <c r="B632" s="1994">
        <v>16</v>
      </c>
      <c r="C632" s="1945" t="s">
        <v>5267</v>
      </c>
      <c r="D632" s="1945" t="s">
        <v>4063</v>
      </c>
      <c r="E632" s="1972">
        <f>+IF(ISBLANK('Exhibit JP-4'!F539),"",'Exhibit JP-4'!F539)</f>
        <v>3566.862819868461</v>
      </c>
      <c r="F632" s="1972">
        <f>+IF(ISBLANK('Exhibit JP-4'!G539),"",'Exhibit JP-4'!G539)</f>
        <v>247.50794166441131</v>
      </c>
      <c r="G632" s="1972">
        <f>+IF(ISBLANK('Exhibit JP-4'!H539),"",'Exhibit JP-4'!H539)</f>
        <v>3319.3490565130601</v>
      </c>
      <c r="H632" s="1980">
        <f>+IF(ISBLANK('Exhibit JP-4'!I539),"",'Exhibit JP-4'!I539)</f>
        <v>0.93060743407997715</v>
      </c>
    </row>
    <row r="633" spans="1:8">
      <c r="A633" s="2414">
        <v>101</v>
      </c>
      <c r="B633" s="1994">
        <v>17</v>
      </c>
      <c r="C633" s="1945" t="s">
        <v>5238</v>
      </c>
      <c r="D633" s="1945" t="s">
        <v>4063</v>
      </c>
      <c r="E633" s="1972">
        <f>+IF(ISBLANK('Exhibit JP-4'!F540),"",'Exhibit JP-4'!F540)</f>
        <v>3719.0599808262937</v>
      </c>
      <c r="F633" s="1972">
        <f>+IF(ISBLANK('Exhibit JP-4'!G540),"",'Exhibit JP-4'!G540)</f>
        <v>258.0792312315964</v>
      </c>
      <c r="G633" s="1972">
        <f>+IF(ISBLANK('Exhibit JP-4'!H540),"",'Exhibit JP-4'!H540)</f>
        <v>3460.9865712856863</v>
      </c>
      <c r="H633" s="1980">
        <f>+IF(ISBLANK('Exhibit JP-4'!I540),"",'Exhibit JP-4'!I540)</f>
        <v>0.93060789262041721</v>
      </c>
    </row>
    <row r="634" spans="1:8">
      <c r="A634" s="2414">
        <v>201</v>
      </c>
      <c r="B634" s="1994">
        <v>18</v>
      </c>
      <c r="C634" s="1945" t="s">
        <v>5239</v>
      </c>
      <c r="D634" s="1945" t="s">
        <v>4063</v>
      </c>
      <c r="E634" s="1972">
        <f>+IF(ISBLANK('Exhibit JP-4'!F541),"",'Exhibit JP-4'!F541)</f>
        <v>8153.6570706036109</v>
      </c>
      <c r="F634" s="1972">
        <f>+IF(ISBLANK('Exhibit JP-4'!G541),"",'Exhibit JP-4'!G541)</f>
        <v>0</v>
      </c>
      <c r="G634" s="1972">
        <f>+IF(ISBLANK('Exhibit JP-4'!H541),"",'Exhibit JP-4'!H541)</f>
        <v>8153.6570706036109</v>
      </c>
      <c r="H634" s="1980">
        <f>+IF(ISBLANK('Exhibit JP-4'!I541),"",'Exhibit JP-4'!I541)</f>
        <v>1</v>
      </c>
    </row>
    <row r="635" spans="1:8">
      <c r="A635" s="2414">
        <v>117</v>
      </c>
      <c r="B635" s="1994">
        <v>19</v>
      </c>
      <c r="C635" s="1945" t="s">
        <v>5240</v>
      </c>
      <c r="D635" s="1945" t="s">
        <v>4063</v>
      </c>
      <c r="E635" s="1972">
        <f>+IF(ISBLANK('Exhibit JP-4'!F542),"",'Exhibit JP-4'!F542)</f>
        <v>2591.6156380845478</v>
      </c>
      <c r="F635" s="1972">
        <f>+IF(ISBLANK('Exhibit JP-4'!G542),"",'Exhibit JP-4'!G542)</f>
        <v>0</v>
      </c>
      <c r="G635" s="1972">
        <f>+IF(ISBLANK('Exhibit JP-4'!H542),"",'Exhibit JP-4'!H542)</f>
        <v>2591.6156380845478</v>
      </c>
      <c r="H635" s="1980">
        <f>+IF(ISBLANK('Exhibit JP-4'!I542),"",'Exhibit JP-4'!I542)</f>
        <v>1</v>
      </c>
    </row>
    <row r="636" spans="1:8">
      <c r="A636" s="2414">
        <v>117</v>
      </c>
      <c r="B636" s="1994">
        <v>20</v>
      </c>
      <c r="C636" s="1945" t="s">
        <v>5241</v>
      </c>
      <c r="D636" s="1945" t="s">
        <v>4067</v>
      </c>
      <c r="E636" s="1972">
        <f>+IF(ISBLANK('Exhibit JP-4'!F543),"",'Exhibit JP-4'!F543)</f>
        <v>15798.362420266869</v>
      </c>
      <c r="F636" s="1972">
        <f>+IF(ISBLANK('Exhibit JP-4'!G543),"",'Exhibit JP-4'!G543)</f>
        <v>0</v>
      </c>
      <c r="G636" s="1972">
        <f>+IF(ISBLANK('Exhibit JP-4'!H543),"",'Exhibit JP-4'!H543)</f>
        <v>15798.362420266869</v>
      </c>
      <c r="H636" s="1980">
        <f>+IF(ISBLANK('Exhibit JP-4'!I543),"",'Exhibit JP-4'!I543)</f>
        <v>1</v>
      </c>
    </row>
    <row r="637" spans="1:8">
      <c r="A637" s="2414">
        <v>105</v>
      </c>
      <c r="B637" s="1994">
        <v>21</v>
      </c>
      <c r="C637" s="1945" t="s">
        <v>5243</v>
      </c>
      <c r="D637" s="1945" t="s">
        <v>4067</v>
      </c>
      <c r="E637" s="1972">
        <f>+IF(ISBLANK('Exhibit JP-4'!F544),"",'Exhibit JP-4'!F544)</f>
        <v>1532.8072463189653</v>
      </c>
      <c r="F637" s="1972">
        <f>+IF(ISBLANK('Exhibit JP-4'!G544),"",'Exhibit JP-4'!G544)</f>
        <v>0</v>
      </c>
      <c r="G637" s="1972">
        <f>+IF(ISBLANK('Exhibit JP-4'!H544),"",'Exhibit JP-4'!H544)</f>
        <v>1532.8072463189653</v>
      </c>
      <c r="H637" s="1980">
        <f>+IF(ISBLANK('Exhibit JP-4'!I544),"",'Exhibit JP-4'!I544)</f>
        <v>1</v>
      </c>
    </row>
    <row r="638" spans="1:8">
      <c r="A638" s="2414">
        <v>106</v>
      </c>
      <c r="B638" s="1994">
        <v>22</v>
      </c>
      <c r="C638" s="1945" t="s">
        <v>5461</v>
      </c>
      <c r="D638" s="1945"/>
      <c r="E638" s="2018">
        <f>+IF(ISBLANK('Exhibit JP-4'!F545),"",'Exhibit JP-4'!F545)</f>
        <v>84796.43299999999</v>
      </c>
      <c r="F638" s="2018">
        <f>+IF(ISBLANK('Exhibit JP-4'!G545),"",'Exhibit JP-4'!G545)</f>
        <v>505.5871728960077</v>
      </c>
      <c r="G638" s="2018">
        <f>+IF(ISBLANK('Exhibit JP-4'!H545),"",'Exhibit JP-4'!H545)</f>
        <v>84290.845827103985</v>
      </c>
      <c r="H638" s="1980">
        <f>+IF(ISBLANK('Exhibit JP-4'!I545),"",'Exhibit JP-4'!I545)</f>
        <v>0.9940376363131217</v>
      </c>
    </row>
    <row r="639" spans="1:8">
      <c r="A639" s="2414">
        <v>907</v>
      </c>
      <c r="B639" s="1994">
        <v>23</v>
      </c>
      <c r="C639" s="1945"/>
      <c r="D639" s="1945"/>
      <c r="E639" s="1945" t="str">
        <f>+IF(ISBLANK('Exhibit JP-4'!F546),"",'Exhibit JP-4'!F546)</f>
        <v/>
      </c>
      <c r="F639" s="1945" t="str">
        <f>+IF(ISBLANK('Exhibit JP-4'!G546),"",'Exhibit JP-4'!G546)</f>
        <v/>
      </c>
      <c r="G639" s="1945" t="str">
        <f>+IF(ISBLANK('Exhibit JP-4'!H546),"",'Exhibit JP-4'!H546)</f>
        <v/>
      </c>
      <c r="H639" s="1980" t="str">
        <f>+IF(ISBLANK('Exhibit JP-4'!I546),"",'Exhibit JP-4'!I546)</f>
        <v/>
      </c>
    </row>
    <row r="640" spans="1:8">
      <c r="A640" s="2414">
        <v>412</v>
      </c>
      <c r="B640" s="1994">
        <v>24</v>
      </c>
      <c r="C640" s="1945"/>
      <c r="D640" s="1945"/>
      <c r="E640" s="1945" t="str">
        <f>+IF(ISBLANK('Exhibit JP-4'!F547),"",'Exhibit JP-4'!F547)</f>
        <v/>
      </c>
      <c r="F640" s="1945" t="str">
        <f>+IF(ISBLANK('Exhibit JP-4'!G547),"",'Exhibit JP-4'!G547)</f>
        <v/>
      </c>
      <c r="G640" s="1945" t="str">
        <f>+IF(ISBLANK('Exhibit JP-4'!H547),"",'Exhibit JP-4'!H547)</f>
        <v/>
      </c>
      <c r="H640" s="1980" t="str">
        <f>+IF(ISBLANK('Exhibit JP-4'!I547),"",'Exhibit JP-4'!I547)</f>
        <v/>
      </c>
    </row>
    <row r="641" spans="1:8">
      <c r="A641" s="2415"/>
      <c r="B641" s="1994">
        <v>25</v>
      </c>
      <c r="C641" s="1971" t="s">
        <v>5463</v>
      </c>
      <c r="D641" s="1945"/>
      <c r="E641" s="1945" t="str">
        <f>+IF(ISBLANK('Exhibit JP-4'!F548),"",'Exhibit JP-4'!F548)</f>
        <v/>
      </c>
      <c r="F641" s="1945" t="str">
        <f>+IF(ISBLANK('Exhibit JP-4'!G548),"",'Exhibit JP-4'!G548)</f>
        <v/>
      </c>
      <c r="G641" s="1945" t="str">
        <f>+IF(ISBLANK('Exhibit JP-4'!H548),"",'Exhibit JP-4'!H548)</f>
        <v/>
      </c>
      <c r="H641" s="1980" t="str">
        <f>+IF(ISBLANK('Exhibit JP-4'!I548),"",'Exhibit JP-4'!I548)</f>
        <v/>
      </c>
    </row>
    <row r="642" spans="1:8">
      <c r="A642" s="2415"/>
      <c r="B642" s="1994">
        <v>26</v>
      </c>
      <c r="C642" s="1945" t="s">
        <v>5264</v>
      </c>
      <c r="D642" s="1945" t="s">
        <v>4063</v>
      </c>
      <c r="E642" s="1972">
        <f>+IF(ISBLANK('Exhibit JP-4'!F549),"",'Exhibit JP-4'!F549)</f>
        <v>-79.921846921843056</v>
      </c>
      <c r="F642" s="1972">
        <f>+IF(ISBLANK('Exhibit JP-4'!G549),"",'Exhibit JP-4'!G549)</f>
        <v>0</v>
      </c>
      <c r="G642" s="1972">
        <f>+IF(ISBLANK('Exhibit JP-4'!H549),"",'Exhibit JP-4'!H549)</f>
        <v>-79.921846921843056</v>
      </c>
      <c r="H642" s="1980">
        <f>+IF(ISBLANK('Exhibit JP-4'!I549),"",'Exhibit JP-4'!I549)</f>
        <v>1</v>
      </c>
    </row>
    <row r="643" spans="1:8">
      <c r="A643" s="2415"/>
      <c r="B643" s="1994">
        <v>27</v>
      </c>
      <c r="C643" s="1945" t="s">
        <v>5264</v>
      </c>
      <c r="D643" s="1945" t="s">
        <v>2068</v>
      </c>
      <c r="E643" s="1972">
        <f>+IF(ISBLANK('Exhibit JP-4'!F550),"",'Exhibit JP-4'!F550)</f>
        <v>-1.2989179200561645</v>
      </c>
      <c r="F643" s="1972">
        <f>+IF(ISBLANK('Exhibit JP-4'!G550),"",'Exhibit JP-4'!G550)</f>
        <v>0</v>
      </c>
      <c r="G643" s="1972">
        <f>+IF(ISBLANK('Exhibit JP-4'!H550),"",'Exhibit JP-4'!H550)</f>
        <v>-1.2989179200561645</v>
      </c>
      <c r="H643" s="1980">
        <f>+IF(ISBLANK('Exhibit JP-4'!I550),"",'Exhibit JP-4'!I550)</f>
        <v>1</v>
      </c>
    </row>
    <row r="644" spans="1:8">
      <c r="A644" s="2415"/>
      <c r="B644" s="1994">
        <v>28</v>
      </c>
      <c r="C644" s="1945" t="s">
        <v>5267</v>
      </c>
      <c r="D644" s="1945" t="s">
        <v>4063</v>
      </c>
      <c r="E644" s="1972">
        <f>+IF(ISBLANK('Exhibit JP-4'!F551),"",'Exhibit JP-4'!F551)</f>
        <v>-5.9588556469141754</v>
      </c>
      <c r="F644" s="1972">
        <f>+IF(ISBLANK('Exhibit JP-4'!G551),"",'Exhibit JP-4'!G551)</f>
        <v>-0.38605552252937714</v>
      </c>
      <c r="G644" s="1972">
        <f>+IF(ISBLANK('Exhibit JP-4'!H551),"",'Exhibit JP-4'!H551)</f>
        <v>-5.5728001243847975</v>
      </c>
      <c r="H644" s="1980">
        <f>+IF(ISBLANK('Exhibit JP-4'!I551),"",'Exhibit JP-4'!I551)</f>
        <v>0.93521314403222733</v>
      </c>
    </row>
    <row r="645" spans="1:8">
      <c r="A645" s="2414">
        <v>101</v>
      </c>
      <c r="B645" s="1994">
        <v>29</v>
      </c>
      <c r="C645" s="1945" t="s">
        <v>5238</v>
      </c>
      <c r="D645" s="1945" t="s">
        <v>4063</v>
      </c>
      <c r="E645" s="1972">
        <f>+IF(ISBLANK('Exhibit JP-4'!F552),"",'Exhibit JP-4'!F552)</f>
        <v>-6.4685036733525854</v>
      </c>
      <c r="F645" s="1972">
        <f>+IF(ISBLANK('Exhibit JP-4'!G552),"",'Exhibit JP-4'!G552)</f>
        <v>-0.41907401581250192</v>
      </c>
      <c r="G645" s="1972">
        <f>+IF(ISBLANK('Exhibit JP-4'!H552),"",'Exhibit JP-4'!H552)</f>
        <v>-6.0494296575400828</v>
      </c>
      <c r="H645" s="1980">
        <f>+IF(ISBLANK('Exhibit JP-4'!I552),"",'Exhibit JP-4'!I552)</f>
        <v>0.93521314403222733</v>
      </c>
    </row>
    <row r="646" spans="1:8">
      <c r="A646" s="2414">
        <v>201</v>
      </c>
      <c r="B646" s="1994">
        <v>30</v>
      </c>
      <c r="C646" s="1945" t="s">
        <v>5239</v>
      </c>
      <c r="D646" s="1945" t="s">
        <v>4063</v>
      </c>
      <c r="E646" s="1972">
        <f>+IF(ISBLANK('Exhibit JP-4'!F553),"",'Exhibit JP-4'!F553)</f>
        <v>-12.933001138370292</v>
      </c>
      <c r="F646" s="1972">
        <f>+IF(ISBLANK('Exhibit JP-4'!G553),"",'Exhibit JP-4'!G553)</f>
        <v>0</v>
      </c>
      <c r="G646" s="1972">
        <f>+IF(ISBLANK('Exhibit JP-4'!H553),"",'Exhibit JP-4'!H553)</f>
        <v>-12.933001138370292</v>
      </c>
      <c r="H646" s="1980">
        <f>+IF(ISBLANK('Exhibit JP-4'!I553),"",'Exhibit JP-4'!I553)</f>
        <v>1</v>
      </c>
    </row>
    <row r="647" spans="1:8">
      <c r="A647" s="2414">
        <v>117</v>
      </c>
      <c r="B647" s="1994">
        <v>31</v>
      </c>
      <c r="C647" s="1945" t="s">
        <v>5240</v>
      </c>
      <c r="D647" s="1945" t="s">
        <v>4063</v>
      </c>
      <c r="E647" s="1972">
        <f>+IF(ISBLANK('Exhibit JP-4'!F554),"",'Exhibit JP-4'!F554)</f>
        <v>-3.6478360685937306</v>
      </c>
      <c r="F647" s="1972">
        <f>+IF(ISBLANK('Exhibit JP-4'!G554),"",'Exhibit JP-4'!G554)</f>
        <v>0</v>
      </c>
      <c r="G647" s="1972">
        <f>+IF(ISBLANK('Exhibit JP-4'!H554),"",'Exhibit JP-4'!H554)</f>
        <v>-3.6478360685937306</v>
      </c>
      <c r="H647" s="1980">
        <f>+IF(ISBLANK('Exhibit JP-4'!I554),"",'Exhibit JP-4'!I554)</f>
        <v>1</v>
      </c>
    </row>
    <row r="648" spans="1:8">
      <c r="A648" s="2414">
        <v>117</v>
      </c>
      <c r="B648" s="1994">
        <v>32</v>
      </c>
      <c r="C648" s="1945" t="s">
        <v>5241</v>
      </c>
      <c r="D648" s="1945" t="s">
        <v>4067</v>
      </c>
      <c r="E648" s="1972">
        <f>+IF(ISBLANK('Exhibit JP-4'!F555),"",'Exhibit JP-4'!F555)</f>
        <v>-22.800522672018651</v>
      </c>
      <c r="F648" s="1972">
        <f>+IF(ISBLANK('Exhibit JP-4'!G555),"",'Exhibit JP-4'!G555)</f>
        <v>0</v>
      </c>
      <c r="G648" s="1972">
        <f>+IF(ISBLANK('Exhibit JP-4'!H555),"",'Exhibit JP-4'!H555)</f>
        <v>-22.800522672018651</v>
      </c>
      <c r="H648" s="1980">
        <f>+IF(ISBLANK('Exhibit JP-4'!I555),"",'Exhibit JP-4'!I555)</f>
        <v>1</v>
      </c>
    </row>
    <row r="649" spans="1:8">
      <c r="A649" s="2414">
        <v>105</v>
      </c>
      <c r="B649" s="1994">
        <v>33</v>
      </c>
      <c r="C649" s="1945" t="s">
        <v>5243</v>
      </c>
      <c r="D649" s="1945" t="s">
        <v>4067</v>
      </c>
      <c r="E649" s="1972">
        <f>+IF(ISBLANK('Exhibit JP-4'!F556),"",'Exhibit JP-4'!F556)</f>
        <v>-2.7612136328512031</v>
      </c>
      <c r="F649" s="1973">
        <f>+IF(ISBLANK('Exhibit JP-4'!G556),"",'Exhibit JP-4'!G556)</f>
        <v>0</v>
      </c>
      <c r="G649" s="1972">
        <f>+IF(ISBLANK('Exhibit JP-4'!H556),"",'Exhibit JP-4'!H556)</f>
        <v>-2.7612136328512031</v>
      </c>
      <c r="H649" s="1980">
        <f>+IF(ISBLANK('Exhibit JP-4'!I556),"",'Exhibit JP-4'!I556)</f>
        <v>1</v>
      </c>
    </row>
    <row r="650" spans="1:8">
      <c r="A650" s="2414">
        <v>106</v>
      </c>
      <c r="B650" s="1994">
        <v>34</v>
      </c>
      <c r="C650" s="1945" t="s">
        <v>5464</v>
      </c>
      <c r="D650" s="1945"/>
      <c r="E650" s="2018">
        <f>+IF(ISBLANK('Exhibit JP-4'!F557),"",'Exhibit JP-4'!F557)</f>
        <v>-135.79069767399986</v>
      </c>
      <c r="F650" s="2018">
        <f>+IF(ISBLANK('Exhibit JP-4'!G557),"",'Exhibit JP-4'!G557)</f>
        <v>-0.80512953834187906</v>
      </c>
      <c r="G650" s="2018">
        <f>+IF(ISBLANK('Exhibit JP-4'!H557),"",'Exhibit JP-4'!H557)</f>
        <v>-134.98556813565799</v>
      </c>
      <c r="H650" s="1980">
        <f>+IF(ISBLANK('Exhibit JP-4'!I557),"",'Exhibit JP-4'!I557)</f>
        <v>0.99407080490686639</v>
      </c>
    </row>
    <row r="651" spans="1:8">
      <c r="A651" s="2414">
        <v>907</v>
      </c>
      <c r="B651" s="1994">
        <v>35</v>
      </c>
      <c r="C651" s="1945"/>
      <c r="D651" s="1945"/>
      <c r="E651" s="1972" t="str">
        <f>+IF(ISBLANK('Exhibit JP-4'!F558),"",'Exhibit JP-4'!F558)</f>
        <v/>
      </c>
      <c r="F651" s="1972" t="str">
        <f>+IF(ISBLANK('Exhibit JP-4'!G558),"",'Exhibit JP-4'!G558)</f>
        <v/>
      </c>
      <c r="G651" s="1972" t="str">
        <f>+IF(ISBLANK('Exhibit JP-4'!H558),"",'Exhibit JP-4'!H558)</f>
        <v/>
      </c>
      <c r="H651" s="1980" t="str">
        <f>+IF(ISBLANK('Exhibit JP-4'!I558),"",'Exhibit JP-4'!I558)</f>
        <v/>
      </c>
    </row>
    <row r="652" spans="1:8">
      <c r="A652" s="2414">
        <v>412</v>
      </c>
      <c r="B652" s="1994">
        <v>36</v>
      </c>
      <c r="C652" s="1971" t="s">
        <v>5466</v>
      </c>
      <c r="D652" s="1945"/>
      <c r="E652" s="1945" t="str">
        <f>+IF(ISBLANK('Exhibit JP-4'!F559),"",'Exhibit JP-4'!F559)</f>
        <v/>
      </c>
      <c r="F652" s="1945" t="str">
        <f>+IF(ISBLANK('Exhibit JP-4'!G559),"",'Exhibit JP-4'!G559)</f>
        <v/>
      </c>
      <c r="G652" s="1945" t="str">
        <f>+IF(ISBLANK('Exhibit JP-4'!H559),"",'Exhibit JP-4'!H559)</f>
        <v/>
      </c>
      <c r="H652" s="1980" t="str">
        <f>+IF(ISBLANK('Exhibit JP-4'!I559),"",'Exhibit JP-4'!I559)</f>
        <v/>
      </c>
    </row>
    <row r="653" spans="1:8">
      <c r="A653" s="2415"/>
      <c r="B653" s="1994">
        <v>37</v>
      </c>
      <c r="C653" s="1945" t="s">
        <v>5264</v>
      </c>
      <c r="D653" s="1945" t="s">
        <v>4063</v>
      </c>
      <c r="E653" s="1945">
        <f>+IF(ISBLANK('Exhibit JP-4'!F560),"",'Exhibit JP-4'!F560)</f>
        <v>54912.453639492058</v>
      </c>
      <c r="F653" s="1945">
        <f>+IF(ISBLANK('Exhibit JP-4'!G560),"",'Exhibit JP-4'!G560)</f>
        <v>0</v>
      </c>
      <c r="G653" s="1945">
        <f>+IF(ISBLANK('Exhibit JP-4'!H560),"",'Exhibit JP-4'!H560)</f>
        <v>54912.453639492058</v>
      </c>
      <c r="H653" s="1980">
        <f>+IF(ISBLANK('Exhibit JP-4'!I560),"",'Exhibit JP-4'!I560)</f>
        <v>1</v>
      </c>
    </row>
    <row r="654" spans="1:8">
      <c r="A654" s="2415"/>
      <c r="B654" s="1994">
        <v>38</v>
      </c>
      <c r="C654" s="1945" t="s">
        <v>5264</v>
      </c>
      <c r="D654" s="1945" t="s">
        <v>2068</v>
      </c>
      <c r="E654" s="1945">
        <f>+IF(ISBLANK('Exhibit JP-4'!F561),"",'Exhibit JP-4'!F561)</f>
        <v>1346.9192288878219</v>
      </c>
      <c r="F654" s="1945">
        <f>+IF(ISBLANK('Exhibit JP-4'!G561),"",'Exhibit JP-4'!G561)</f>
        <v>0</v>
      </c>
      <c r="G654" s="1945">
        <f>+IF(ISBLANK('Exhibit JP-4'!H561),"",'Exhibit JP-4'!H561)</f>
        <v>1346.9192288878219</v>
      </c>
      <c r="H654" s="1980">
        <f>+IF(ISBLANK('Exhibit JP-4'!I561),"",'Exhibit JP-4'!I561)</f>
        <v>1</v>
      </c>
    </row>
    <row r="655" spans="1:8">
      <c r="A655" s="2415"/>
      <c r="B655" s="1994">
        <v>39</v>
      </c>
      <c r="C655" s="1945" t="s">
        <v>5267</v>
      </c>
      <c r="D655" s="1945" t="s">
        <v>4063</v>
      </c>
      <c r="E655" s="1945">
        <f>+IF(ISBLANK('Exhibit JP-4'!F562),"",'Exhibit JP-4'!F562)</f>
        <v>3792.435111858344</v>
      </c>
      <c r="F655" s="1945">
        <f>+IF(ISBLANK('Exhibit JP-4'!G562),"",'Exhibit JP-4'!G562)</f>
        <v>262.12206125588023</v>
      </c>
      <c r="G655" s="1945">
        <f>+IF(ISBLANK('Exhibit JP-4'!H562),"",'Exhibit JP-4'!H562)</f>
        <v>3530.3072289114743</v>
      </c>
      <c r="H655" s="1980">
        <f>+IF(ISBLANK('Exhibit JP-4'!I562),"",'Exhibit JP-4'!I562)</f>
        <v>0.93088137958452144</v>
      </c>
    </row>
    <row r="656" spans="1:8">
      <c r="A656" s="2415"/>
      <c r="B656" s="1994">
        <v>40</v>
      </c>
      <c r="C656" s="1945" t="s">
        <v>5238</v>
      </c>
      <c r="D656" s="1945" t="s">
        <v>4063</v>
      </c>
      <c r="E656" s="1945">
        <f>+IF(ISBLANK('Exhibit JP-4'!F563),"",'Exhibit JP-4'!F563)</f>
        <v>4363.5489504797088</v>
      </c>
      <c r="F656" s="1945">
        <f>+IF(ISBLANK('Exhibit JP-4'!G563),"",'Exhibit JP-4'!G563)</f>
        <v>299.83364528135036</v>
      </c>
      <c r="G656" s="1945">
        <f>+IF(ISBLANK('Exhibit JP-4'!H563),"",'Exhibit JP-4'!H563)</f>
        <v>4063.721126889347</v>
      </c>
      <c r="H656" s="1980">
        <f>+IF(ISBLANK('Exhibit JP-4'!I563),"",'Exhibit JP-4'!I563)</f>
        <v>0.93128808064421964</v>
      </c>
    </row>
    <row r="657" spans="1:8">
      <c r="A657" s="2415"/>
      <c r="B657" s="1994">
        <v>41</v>
      </c>
      <c r="C657" s="1945" t="s">
        <v>5239</v>
      </c>
      <c r="D657" s="1945" t="s">
        <v>4063</v>
      </c>
      <c r="E657" s="1945">
        <f>+IF(ISBLANK('Exhibit JP-4'!F564),"",'Exhibit JP-4'!F564)</f>
        <v>10041.618408568802</v>
      </c>
      <c r="F657" s="1945">
        <f>+IF(ISBLANK('Exhibit JP-4'!G564),"",'Exhibit JP-4'!G564)</f>
        <v>0</v>
      </c>
      <c r="G657" s="1945">
        <f>+IF(ISBLANK('Exhibit JP-4'!H564),"",'Exhibit JP-4'!H564)</f>
        <v>10041.618408568802</v>
      </c>
      <c r="H657" s="1980">
        <f>+IF(ISBLANK('Exhibit JP-4'!I564),"",'Exhibit JP-4'!I564)</f>
        <v>1</v>
      </c>
    </row>
    <row r="658" spans="1:8">
      <c r="A658" s="2415"/>
      <c r="B658" s="1994">
        <v>42</v>
      </c>
      <c r="C658" s="1945" t="s">
        <v>5240</v>
      </c>
      <c r="D658" s="1945" t="s">
        <v>4063</v>
      </c>
      <c r="E658" s="1945">
        <f>+IF(ISBLANK('Exhibit JP-4'!F565),"",'Exhibit JP-4'!F565)</f>
        <v>2819.2267017000208</v>
      </c>
      <c r="F658" s="1945">
        <f>+IF(ISBLANK('Exhibit JP-4'!G565),"",'Exhibit JP-4'!G565)</f>
        <v>0</v>
      </c>
      <c r="G658" s="1945">
        <f>+IF(ISBLANK('Exhibit JP-4'!H565),"",'Exhibit JP-4'!H565)</f>
        <v>2819.2267017000208</v>
      </c>
      <c r="H658" s="1980">
        <f>+IF(ISBLANK('Exhibit JP-4'!I565),"",'Exhibit JP-4'!I565)</f>
        <v>1</v>
      </c>
    </row>
    <row r="659" spans="1:8">
      <c r="A659" s="2415"/>
      <c r="B659" s="1994">
        <v>43</v>
      </c>
      <c r="C659" s="1945" t="s">
        <v>5241</v>
      </c>
      <c r="D659" s="1945" t="s">
        <v>4067</v>
      </c>
      <c r="E659" s="1945">
        <f>+IF(ISBLANK('Exhibit JP-4'!F566),"",'Exhibit JP-4'!F566)</f>
        <v>19440.918173234815</v>
      </c>
      <c r="F659" s="1945">
        <f>+IF(ISBLANK('Exhibit JP-4'!G566),"",'Exhibit JP-4'!G566)</f>
        <v>0</v>
      </c>
      <c r="G659" s="1945">
        <f>+IF(ISBLANK('Exhibit JP-4'!H566),"",'Exhibit JP-4'!H566)</f>
        <v>19440.918173234815</v>
      </c>
      <c r="H659" s="1980">
        <f>+IF(ISBLANK('Exhibit JP-4'!I566),"",'Exhibit JP-4'!I566)</f>
        <v>1</v>
      </c>
    </row>
    <row r="660" spans="1:8">
      <c r="A660" s="2415"/>
      <c r="B660" s="1994">
        <v>44</v>
      </c>
      <c r="C660" s="1945" t="s">
        <v>5243</v>
      </c>
      <c r="D660" s="1945" t="s">
        <v>4067</v>
      </c>
      <c r="E660" s="1945">
        <f>+IF(ISBLANK('Exhibit JP-4'!F567),"",'Exhibit JP-4'!F567)</f>
        <v>4305.739175045821</v>
      </c>
      <c r="F660" s="1945">
        <f>+IF(ISBLANK('Exhibit JP-4'!G567),"",'Exhibit JP-4'!G567)</f>
        <v>0</v>
      </c>
      <c r="G660" s="1945">
        <f>+IF(ISBLANK('Exhibit JP-4'!H567),"",'Exhibit JP-4'!H567)</f>
        <v>4305.739175045821</v>
      </c>
      <c r="H660" s="1980">
        <f>+IF(ISBLANK('Exhibit JP-4'!I567),"",'Exhibit JP-4'!I567)</f>
        <v>1</v>
      </c>
    </row>
    <row r="661" spans="1:8">
      <c r="A661" s="2415"/>
      <c r="B661" s="1994">
        <v>45</v>
      </c>
      <c r="C661" s="1945" t="s">
        <v>5475</v>
      </c>
      <c r="D661" s="1945"/>
      <c r="E661" s="2018">
        <f>+IF(ISBLANK('Exhibit JP-4'!F568),"",'Exhibit JP-4'!F568)</f>
        <v>101022.85938926738</v>
      </c>
      <c r="F661" s="2018">
        <f>+IF(ISBLANK('Exhibit JP-4'!G568),"",'Exhibit JP-4'!G568)</f>
        <v>561.95570653723053</v>
      </c>
      <c r="G661" s="2018">
        <f>+IF(ISBLANK('Exhibit JP-4'!H568),"",'Exhibit JP-4'!H568)</f>
        <v>100460.90368273015</v>
      </c>
      <c r="H661" s="1980">
        <f>+IF(ISBLANK('Exhibit JP-4'!I568),"",'Exhibit JP-4'!I568)</f>
        <v>0.9944373411133427</v>
      </c>
    </row>
    <row r="662" spans="1:8">
      <c r="A662" s="2415"/>
      <c r="B662" s="1994"/>
      <c r="C662" s="1945"/>
      <c r="D662" s="1945"/>
      <c r="E662" s="1945"/>
      <c r="F662" s="1945"/>
      <c r="G662" s="1945"/>
      <c r="H662" s="1980"/>
    </row>
    <row r="663" spans="1:8">
      <c r="A663" s="2415"/>
      <c r="B663" s="1994"/>
      <c r="C663" s="1945"/>
      <c r="D663" s="1945"/>
      <c r="E663" s="1945"/>
      <c r="F663" s="1945"/>
      <c r="G663" s="1945"/>
      <c r="H663" s="1980"/>
    </row>
    <row r="664" spans="1:8">
      <c r="A664" s="2415"/>
      <c r="B664" s="1994"/>
      <c r="C664" s="1945"/>
      <c r="D664" s="1945"/>
      <c r="E664" s="1945"/>
      <c r="F664" s="1945"/>
      <c r="G664" s="1945"/>
      <c r="H664" s="1980"/>
    </row>
    <row r="665" spans="1:8">
      <c r="A665" s="2415"/>
      <c r="B665" s="1994"/>
      <c r="C665" s="1945"/>
      <c r="D665" s="1945"/>
      <c r="E665" s="1945"/>
      <c r="F665" s="1945"/>
      <c r="G665" s="1945"/>
      <c r="H665" s="1980"/>
    </row>
    <row r="666" spans="1:8">
      <c r="A666" s="2415"/>
      <c r="B666" s="2014" t="str">
        <f>+$B$1</f>
        <v>PRESENT RATE STRUCTURE</v>
      </c>
      <c r="C666" s="1945"/>
      <c r="D666" s="1945"/>
      <c r="E666" s="1954"/>
      <c r="F666" s="1948" t="s">
        <v>2169</v>
      </c>
      <c r="G666" s="1945"/>
      <c r="H666" s="1953" t="s">
        <v>5492</v>
      </c>
    </row>
    <row r="667" spans="1:8">
      <c r="A667" s="2415"/>
      <c r="B667" s="2014" t="str">
        <f>+$B$2</f>
        <v xml:space="preserve">PROD. CAP. ALLOC. METHOD: 12 CP </v>
      </c>
      <c r="C667" s="1945"/>
      <c r="D667" s="1945"/>
      <c r="E667" s="1945"/>
      <c r="F667" s="1954" t="s">
        <v>4764</v>
      </c>
      <c r="G667" s="1945"/>
      <c r="H667" s="2394" t="s">
        <v>2625</v>
      </c>
    </row>
    <row r="668" spans="1:8">
      <c r="A668" s="2415"/>
      <c r="B668" s="2014" t="str">
        <f>+$B$3</f>
        <v>PROJECTED CALENDAR YEAR 2025; FULLY ADJUSTED DATA</v>
      </c>
      <c r="C668" s="1945"/>
      <c r="D668" s="1945"/>
      <c r="E668" s="1945"/>
      <c r="F668" s="1954" t="s">
        <v>2177</v>
      </c>
      <c r="G668" s="1945"/>
      <c r="H668" s="1980"/>
    </row>
    <row r="669" spans="1:8">
      <c r="A669" s="2415"/>
      <c r="B669" s="2395">
        <f>+$B$4</f>
        <v>0</v>
      </c>
      <c r="C669" s="1972"/>
      <c r="D669" s="1945"/>
      <c r="E669" s="1945"/>
      <c r="F669" s="1945"/>
      <c r="G669" s="1945"/>
      <c r="H669" s="1980"/>
    </row>
    <row r="670" spans="1:8">
      <c r="A670" s="2423"/>
      <c r="B670" s="2395" t="str">
        <f>+$B$5</f>
        <v>Tampa Electric 2025 OB Budget</v>
      </c>
      <c r="C670" s="1945"/>
      <c r="D670" s="1945"/>
      <c r="E670" s="1948"/>
      <c r="F670" s="1954" t="s">
        <v>5455</v>
      </c>
      <c r="G670" s="1945"/>
      <c r="H670" s="1980"/>
    </row>
    <row r="671" spans="1:8">
      <c r="A671" s="2423"/>
      <c r="B671" s="1994"/>
      <c r="C671" s="1945"/>
      <c r="D671" s="1945"/>
      <c r="E671" s="1954"/>
      <c r="F671" s="1945"/>
      <c r="G671" s="1945"/>
      <c r="H671" s="1980"/>
    </row>
    <row r="672" spans="1:8">
      <c r="A672" s="2415"/>
      <c r="B672" s="1994"/>
      <c r="C672" s="1945"/>
      <c r="D672" s="1945"/>
      <c r="E672" s="1954"/>
      <c r="F672" s="1945"/>
      <c r="G672" s="1945"/>
      <c r="H672" s="1980"/>
    </row>
    <row r="673" spans="1:8">
      <c r="A673" s="2415"/>
      <c r="B673" s="1994"/>
      <c r="C673" s="1945"/>
      <c r="D673" s="1945"/>
      <c r="E673" s="1945"/>
      <c r="F673" s="1945"/>
      <c r="G673" s="1945"/>
      <c r="H673" s="1980"/>
    </row>
    <row r="674" spans="1:8">
      <c r="A674" s="2415"/>
      <c r="B674" s="1994"/>
      <c r="C674" s="1945"/>
      <c r="D674" s="1945"/>
      <c r="E674" s="1954"/>
      <c r="F674" s="1945"/>
      <c r="G674" s="1945"/>
      <c r="H674" s="1980"/>
    </row>
    <row r="675" spans="1:8" ht="28.2">
      <c r="A675" s="2415"/>
      <c r="B675" s="2400" t="s">
        <v>4293</v>
      </c>
      <c r="C675" s="2404"/>
      <c r="D675" s="2404"/>
      <c r="E675" s="1963" t="s">
        <v>5143</v>
      </c>
      <c r="F675" s="1963" t="s">
        <v>4953</v>
      </c>
      <c r="G675" s="1963" t="s">
        <v>4954</v>
      </c>
      <c r="H675" s="2405" t="s">
        <v>5144</v>
      </c>
    </row>
    <row r="676" spans="1:8">
      <c r="A676" s="2415"/>
      <c r="B676" s="1994"/>
      <c r="C676" s="1945"/>
      <c r="D676" s="1945"/>
      <c r="E676" s="1945"/>
      <c r="F676" s="1945"/>
      <c r="G676" s="1945"/>
      <c r="H676" s="1980"/>
    </row>
    <row r="677" spans="1:8">
      <c r="A677" s="2415"/>
      <c r="B677" s="1994">
        <v>46</v>
      </c>
      <c r="C677" s="1971" t="s">
        <v>5478</v>
      </c>
      <c r="D677" s="1945"/>
      <c r="E677" s="1945"/>
      <c r="F677" s="1945"/>
      <c r="G677" s="1945"/>
      <c r="H677" s="1980"/>
    </row>
    <row r="678" spans="1:8">
      <c r="A678" s="2415"/>
      <c r="B678" s="1994">
        <v>47</v>
      </c>
      <c r="C678" s="1945" t="s">
        <v>5264</v>
      </c>
      <c r="D678" s="1945" t="s">
        <v>4063</v>
      </c>
      <c r="E678" s="1972">
        <f>+IF(ISBLANK('Exhibit JP-4'!F586),"",'Exhibit JP-4'!F586)</f>
        <v>666.00903843329945</v>
      </c>
      <c r="F678" s="1972">
        <f>+IF(ISBLANK('Exhibit JP-4'!G586),"",'Exhibit JP-4'!G586)</f>
        <v>0</v>
      </c>
      <c r="G678" s="1972">
        <f>+IF(ISBLANK('Exhibit JP-4'!H586),"",'Exhibit JP-4'!H586)</f>
        <v>666.00903843329945</v>
      </c>
      <c r="H678" s="1980">
        <f>+IF(ISBLANK('Exhibit JP-4'!I586),"",'Exhibit JP-4'!I586)</f>
        <v>1</v>
      </c>
    </row>
    <row r="679" spans="1:8" ht="28.2">
      <c r="A679" s="2416" t="s">
        <v>5142</v>
      </c>
      <c r="B679" s="1994">
        <v>48</v>
      </c>
      <c r="C679" s="1945" t="s">
        <v>5264</v>
      </c>
      <c r="D679" s="1945" t="s">
        <v>2068</v>
      </c>
      <c r="E679" s="1972">
        <f>+IF(ISBLANK('Exhibit JP-4'!F587),"",'Exhibit JP-4'!F587)</f>
        <v>10.824212756073754</v>
      </c>
      <c r="F679" s="1972">
        <f>+IF(ISBLANK('Exhibit JP-4'!G587),"",'Exhibit JP-4'!G587)</f>
        <v>0</v>
      </c>
      <c r="G679" s="1972">
        <f>+IF(ISBLANK('Exhibit JP-4'!H587),"",'Exhibit JP-4'!H587)</f>
        <v>10.824212756073754</v>
      </c>
      <c r="H679" s="1980">
        <f>+IF(ISBLANK('Exhibit JP-4'!I587),"",'Exhibit JP-4'!I587)</f>
        <v>1</v>
      </c>
    </row>
    <row r="680" spans="1:8">
      <c r="A680" s="2415"/>
      <c r="B680" s="1994">
        <v>49</v>
      </c>
      <c r="C680" s="1945" t="s">
        <v>5267</v>
      </c>
      <c r="D680" s="1945" t="s">
        <v>4063</v>
      </c>
      <c r="E680" s="1972">
        <f>+IF(ISBLANK('Exhibit JP-4'!F588),"",'Exhibit JP-4'!F588)</f>
        <v>49.656656751753488</v>
      </c>
      <c r="F680" s="1972">
        <f>+IF(ISBLANK('Exhibit JP-4'!G588),"",'Exhibit JP-4'!G588)</f>
        <v>0</v>
      </c>
      <c r="G680" s="1972">
        <f>+IF(ISBLANK('Exhibit JP-4'!H588),"",'Exhibit JP-4'!H588)</f>
        <v>49.656656751753488</v>
      </c>
      <c r="H680" s="1980">
        <f>+IF(ISBLANK('Exhibit JP-4'!I588),"",'Exhibit JP-4'!I588)</f>
        <v>1</v>
      </c>
    </row>
    <row r="681" spans="1:8">
      <c r="A681" s="2415"/>
      <c r="B681" s="1994">
        <v>50</v>
      </c>
      <c r="C681" s="1945" t="s">
        <v>5238</v>
      </c>
      <c r="D681" s="1945" t="s">
        <v>4063</v>
      </c>
      <c r="E681" s="1972">
        <f>+IF(ISBLANK('Exhibit JP-4'!F589),"",'Exhibit JP-4'!F589)</f>
        <v>53.903683129404762</v>
      </c>
      <c r="F681" s="1972">
        <f>+IF(ISBLANK('Exhibit JP-4'!G589),"",'Exhibit JP-4'!G589)</f>
        <v>0</v>
      </c>
      <c r="G681" s="1972">
        <f>+IF(ISBLANK('Exhibit JP-4'!H589),"",'Exhibit JP-4'!H589)</f>
        <v>53.903683129404762</v>
      </c>
      <c r="H681" s="1980">
        <f>+IF(ISBLANK('Exhibit JP-4'!I589),"",'Exhibit JP-4'!I589)</f>
        <v>1</v>
      </c>
    </row>
    <row r="682" spans="1:8">
      <c r="A682" s="2414">
        <v>507</v>
      </c>
      <c r="B682" s="1994">
        <v>51</v>
      </c>
      <c r="C682" s="1945" t="s">
        <v>5239</v>
      </c>
      <c r="D682" s="1945" t="s">
        <v>4063</v>
      </c>
      <c r="E682" s="1972">
        <f>+IF(ISBLANK('Exhibit JP-4'!F590),"",'Exhibit JP-4'!F590)</f>
        <v>107.77398150778536</v>
      </c>
      <c r="F682" s="1972">
        <f>+IF(ISBLANK('Exhibit JP-4'!G590),"",'Exhibit JP-4'!G590)</f>
        <v>0</v>
      </c>
      <c r="G682" s="1972">
        <f>+IF(ISBLANK('Exhibit JP-4'!H590),"",'Exhibit JP-4'!H590)</f>
        <v>107.77398150778536</v>
      </c>
      <c r="H682" s="1980">
        <f>+IF(ISBLANK('Exhibit JP-4'!I590),"",'Exhibit JP-4'!I590)</f>
        <v>1</v>
      </c>
    </row>
    <row r="683" spans="1:8">
      <c r="A683" s="2414">
        <v>507</v>
      </c>
      <c r="B683" s="1994">
        <v>52</v>
      </c>
      <c r="C683" s="1945" t="s">
        <v>5240</v>
      </c>
      <c r="D683" s="1945" t="s">
        <v>4063</v>
      </c>
      <c r="E683" s="1972">
        <f>+IF(ISBLANK('Exhibit JP-4'!F591),"",'Exhibit JP-4'!F591)</f>
        <v>30.398343956969111</v>
      </c>
      <c r="F683" s="1972">
        <f>+IF(ISBLANK('Exhibit JP-4'!G591),"",'Exhibit JP-4'!G591)</f>
        <v>0</v>
      </c>
      <c r="G683" s="1972">
        <f>+IF(ISBLANK('Exhibit JP-4'!H591),"",'Exhibit JP-4'!H591)</f>
        <v>30.398343956969111</v>
      </c>
      <c r="H683" s="1980">
        <f>+IF(ISBLANK('Exhibit JP-4'!I591),"",'Exhibit JP-4'!I591)</f>
        <v>1</v>
      </c>
    </row>
    <row r="684" spans="1:8">
      <c r="A684" s="2414">
        <v>507</v>
      </c>
      <c r="B684" s="1994">
        <v>53</v>
      </c>
      <c r="C684" s="1945" t="s">
        <v>5241</v>
      </c>
      <c r="D684" s="1945" t="s">
        <v>4067</v>
      </c>
      <c r="E684" s="1972">
        <f>+IF(ISBLANK('Exhibit JP-4'!F592),"",'Exhibit JP-4'!F592)</f>
        <v>190.00254330230635</v>
      </c>
      <c r="F684" s="1972">
        <f>+IF(ISBLANK('Exhibit JP-4'!G592),"",'Exhibit JP-4'!G592)</f>
        <v>0</v>
      </c>
      <c r="G684" s="1972">
        <f>+IF(ISBLANK('Exhibit JP-4'!H592),"",'Exhibit JP-4'!H592)</f>
        <v>190.00254330230635</v>
      </c>
      <c r="H684" s="1980">
        <f>+IF(ISBLANK('Exhibit JP-4'!I592),"",'Exhibit JP-4'!I592)</f>
        <v>1</v>
      </c>
    </row>
    <row r="685" spans="1:8">
      <c r="A685" s="2414">
        <v>507</v>
      </c>
      <c r="B685" s="1994">
        <v>54</v>
      </c>
      <c r="C685" s="1945" t="s">
        <v>5243</v>
      </c>
      <c r="D685" s="1945" t="s">
        <v>4067</v>
      </c>
      <c r="E685" s="1972">
        <f>+IF(ISBLANK('Exhibit JP-4'!F593),"",'Exhibit JP-4'!F593)</f>
        <v>23.009894132233086</v>
      </c>
      <c r="F685" s="1972">
        <f>+IF(ISBLANK('Exhibit JP-4'!G593),"",'Exhibit JP-4'!G593)</f>
        <v>0</v>
      </c>
      <c r="G685" s="1972">
        <f>+IF(ISBLANK('Exhibit JP-4'!H593),"",'Exhibit JP-4'!H593)</f>
        <v>23.009894132233086</v>
      </c>
      <c r="H685" s="1980">
        <f>+IF(ISBLANK('Exhibit JP-4'!I593),"",'Exhibit JP-4'!I593)</f>
        <v>1</v>
      </c>
    </row>
    <row r="686" spans="1:8">
      <c r="A686" s="2414">
        <v>507</v>
      </c>
      <c r="B686" s="1994">
        <v>55</v>
      </c>
      <c r="C686" s="1945" t="s">
        <v>5479</v>
      </c>
      <c r="D686" s="1945"/>
      <c r="E686" s="2018">
        <f>+IF(ISBLANK('Exhibit JP-4'!F594),"",'Exhibit JP-4'!F594)</f>
        <v>1131.5783539698255</v>
      </c>
      <c r="F686" s="2018">
        <f>+IF(ISBLANK('Exhibit JP-4'!G594),"",'Exhibit JP-4'!G594)</f>
        <v>0</v>
      </c>
      <c r="G686" s="2018">
        <f>+IF(ISBLANK('Exhibit JP-4'!H594),"",'Exhibit JP-4'!H594)</f>
        <v>1131.5783539698255</v>
      </c>
      <c r="H686" s="1980">
        <f>+IF(ISBLANK('Exhibit JP-4'!I594),"",'Exhibit JP-4'!I594)</f>
        <v>1</v>
      </c>
    </row>
    <row r="687" spans="1:8">
      <c r="A687" s="2414">
        <v>507</v>
      </c>
      <c r="B687" s="1994">
        <v>56</v>
      </c>
      <c r="C687" s="1945"/>
      <c r="D687" s="1945"/>
      <c r="E687" s="1945" t="str">
        <f>+IF(ISBLANK('Exhibit JP-4'!F595),"",'Exhibit JP-4'!F595)</f>
        <v/>
      </c>
      <c r="F687" s="1945" t="str">
        <f>+IF(ISBLANK('Exhibit JP-4'!G595),"",'Exhibit JP-4'!G595)</f>
        <v/>
      </c>
      <c r="G687" s="1945" t="str">
        <f>+IF(ISBLANK('Exhibit JP-4'!H595),"",'Exhibit JP-4'!H595)</f>
        <v/>
      </c>
      <c r="H687" s="1980" t="str">
        <f>+IF(ISBLANK('Exhibit JP-4'!I595),"",'Exhibit JP-4'!I595)</f>
        <v/>
      </c>
    </row>
    <row r="688" spans="1:8">
      <c r="A688" s="2414">
        <v>507</v>
      </c>
      <c r="B688" s="1994">
        <v>57</v>
      </c>
      <c r="C688" s="1945"/>
      <c r="D688" s="1945"/>
      <c r="E688" s="1945" t="str">
        <f>+IF(ISBLANK('Exhibit JP-4'!F596),"",'Exhibit JP-4'!F596)</f>
        <v/>
      </c>
      <c r="F688" s="1945" t="str">
        <f>+IF(ISBLANK('Exhibit JP-4'!G596),"",'Exhibit JP-4'!G596)</f>
        <v/>
      </c>
      <c r="G688" s="1945" t="str">
        <f>+IF(ISBLANK('Exhibit JP-4'!H596),"",'Exhibit JP-4'!H596)</f>
        <v/>
      </c>
      <c r="H688" s="1980" t="str">
        <f>+IF(ISBLANK('Exhibit JP-4'!I596),"",'Exhibit JP-4'!I596)</f>
        <v/>
      </c>
    </row>
    <row r="689" spans="1:8">
      <c r="A689" s="2414">
        <v>507</v>
      </c>
      <c r="B689" s="1994">
        <v>58</v>
      </c>
      <c r="C689" s="1971" t="s">
        <v>5481</v>
      </c>
      <c r="D689" s="1945"/>
      <c r="E689" s="1945" t="str">
        <f>+IF(ISBLANK('Exhibit JP-4'!F597),"",'Exhibit JP-4'!F597)</f>
        <v/>
      </c>
      <c r="F689" s="1945" t="str">
        <f>+IF(ISBLANK('Exhibit JP-4'!G597),"",'Exhibit JP-4'!G597)</f>
        <v/>
      </c>
      <c r="G689" s="1945" t="str">
        <f>+IF(ISBLANK('Exhibit JP-4'!H597),"",'Exhibit JP-4'!H597)</f>
        <v/>
      </c>
      <c r="H689" s="1980" t="str">
        <f>+IF(ISBLANK('Exhibit JP-4'!I597),"",'Exhibit JP-4'!I597)</f>
        <v/>
      </c>
    </row>
    <row r="690" spans="1:8">
      <c r="A690" s="2415"/>
      <c r="B690" s="1994">
        <v>59</v>
      </c>
      <c r="C690" s="1945" t="s">
        <v>5264</v>
      </c>
      <c r="D690" s="1945" t="s">
        <v>4063</v>
      </c>
      <c r="E690" s="1945">
        <f>+IF(ISBLANK('Exhibit JP-4'!F598),"",'Exhibit JP-4'!F598)</f>
        <v>55578.462677925359</v>
      </c>
      <c r="F690" s="1945">
        <f>+IF(ISBLANK('Exhibit JP-4'!G598),"",'Exhibit JP-4'!G598)</f>
        <v>0</v>
      </c>
      <c r="G690" s="1945">
        <f>+IF(ISBLANK('Exhibit JP-4'!H598),"",'Exhibit JP-4'!H598)</f>
        <v>55578.462677925359</v>
      </c>
      <c r="H690" s="1980">
        <f>+IF(ISBLANK('Exhibit JP-4'!I598),"",'Exhibit JP-4'!I598)</f>
        <v>1</v>
      </c>
    </row>
    <row r="691" spans="1:8">
      <c r="A691" s="2415"/>
      <c r="B691" s="1994">
        <v>60</v>
      </c>
      <c r="C691" s="1945" t="s">
        <v>5264</v>
      </c>
      <c r="D691" s="1945" t="s">
        <v>2068</v>
      </c>
      <c r="E691" s="1972">
        <f>+IF(ISBLANK('Exhibit JP-4'!F599),"",'Exhibit JP-4'!F599)</f>
        <v>1357.7434416438957</v>
      </c>
      <c r="F691" s="1972">
        <f>+IF(ISBLANK('Exhibit JP-4'!G599),"",'Exhibit JP-4'!G599)</f>
        <v>0</v>
      </c>
      <c r="G691" s="1972">
        <f>+IF(ISBLANK('Exhibit JP-4'!H599),"",'Exhibit JP-4'!H599)</f>
        <v>1357.7434416438957</v>
      </c>
      <c r="H691" s="1980">
        <f>+IF(ISBLANK('Exhibit JP-4'!I599),"",'Exhibit JP-4'!I599)</f>
        <v>1</v>
      </c>
    </row>
    <row r="692" spans="1:8">
      <c r="A692" s="2415"/>
      <c r="B692" s="1994">
        <v>61</v>
      </c>
      <c r="C692" s="1945" t="s">
        <v>5267</v>
      </c>
      <c r="D692" s="1945" t="s">
        <v>4063</v>
      </c>
      <c r="E692" s="1972">
        <f>+IF(ISBLANK('Exhibit JP-4'!F600),"",'Exhibit JP-4'!F600)</f>
        <v>3842.0917686100975</v>
      </c>
      <c r="F692" s="1972">
        <f>+IF(ISBLANK('Exhibit JP-4'!G600),"",'Exhibit JP-4'!G600)</f>
        <v>262.12206125588023</v>
      </c>
      <c r="G692" s="1972">
        <f>+IF(ISBLANK('Exhibit JP-4'!H600),"",'Exhibit JP-4'!H600)</f>
        <v>3579.9638856632278</v>
      </c>
      <c r="H692" s="1980">
        <f>+IF(ISBLANK('Exhibit JP-4'!I600),"",'Exhibit JP-4'!I600)</f>
        <v>0.93177469494912757</v>
      </c>
    </row>
    <row r="693" spans="1:8">
      <c r="A693" s="2414"/>
      <c r="B693" s="1994">
        <v>62</v>
      </c>
      <c r="C693" s="1945" t="s">
        <v>5238</v>
      </c>
      <c r="D693" s="1945" t="s">
        <v>4063</v>
      </c>
      <c r="E693" s="1972">
        <f>+IF(ISBLANK('Exhibit JP-4'!F601),"",'Exhibit JP-4'!F601)</f>
        <v>4417.4526336091139</v>
      </c>
      <c r="F693" s="1972">
        <f>+IF(ISBLANK('Exhibit JP-4'!G601),"",'Exhibit JP-4'!G601)</f>
        <v>299.83364528135036</v>
      </c>
      <c r="G693" s="1972">
        <f>+IF(ISBLANK('Exhibit JP-4'!H601),"",'Exhibit JP-4'!H601)</f>
        <v>4117.6248100187522</v>
      </c>
      <c r="H693" s="1980">
        <f>+IF(ISBLANK('Exhibit JP-4'!I601),"",'Exhibit JP-4'!I601)</f>
        <v>0.93212653344391416</v>
      </c>
    </row>
    <row r="694" spans="1:8">
      <c r="A694" s="2414"/>
      <c r="B694" s="1994">
        <v>63</v>
      </c>
      <c r="C694" s="1945" t="s">
        <v>5239</v>
      </c>
      <c r="D694" s="1945" t="s">
        <v>4063</v>
      </c>
      <c r="E694" s="1972">
        <f>+IF(ISBLANK('Exhibit JP-4'!F602),"",'Exhibit JP-4'!F602)</f>
        <v>10149.392390076588</v>
      </c>
      <c r="F694" s="1972">
        <f>+IF(ISBLANK('Exhibit JP-4'!G602),"",'Exhibit JP-4'!G602)</f>
        <v>0</v>
      </c>
      <c r="G694" s="1972">
        <f>+IF(ISBLANK('Exhibit JP-4'!H602),"",'Exhibit JP-4'!H602)</f>
        <v>10149.392390076588</v>
      </c>
      <c r="H694" s="1980">
        <f>+IF(ISBLANK('Exhibit JP-4'!I602),"",'Exhibit JP-4'!I602)</f>
        <v>1</v>
      </c>
    </row>
    <row r="695" spans="1:8">
      <c r="A695" s="2414"/>
      <c r="B695" s="1994">
        <v>64</v>
      </c>
      <c r="C695" s="1945" t="s">
        <v>5240</v>
      </c>
      <c r="D695" s="1945" t="s">
        <v>4063</v>
      </c>
      <c r="E695" s="1972">
        <f>+IF(ISBLANK('Exhibit JP-4'!F603),"",'Exhibit JP-4'!F603)</f>
        <v>2849.6250456569901</v>
      </c>
      <c r="F695" s="1972">
        <f>+IF(ISBLANK('Exhibit JP-4'!G603),"",'Exhibit JP-4'!G603)</f>
        <v>0</v>
      </c>
      <c r="G695" s="1972">
        <f>+IF(ISBLANK('Exhibit JP-4'!H603),"",'Exhibit JP-4'!H603)</f>
        <v>2849.6250456569901</v>
      </c>
      <c r="H695" s="1980">
        <f>+IF(ISBLANK('Exhibit JP-4'!I603),"",'Exhibit JP-4'!I603)</f>
        <v>1</v>
      </c>
    </row>
    <row r="696" spans="1:8">
      <c r="A696" s="2414"/>
      <c r="B696" s="1994">
        <v>65</v>
      </c>
      <c r="C696" s="1945" t="s">
        <v>5241</v>
      </c>
      <c r="D696" s="1945" t="s">
        <v>4067</v>
      </c>
      <c r="E696" s="1972">
        <f>+IF(ISBLANK('Exhibit JP-4'!F604),"",'Exhibit JP-4'!F604)</f>
        <v>19630.920716537123</v>
      </c>
      <c r="F696" s="1972">
        <f>+IF(ISBLANK('Exhibit JP-4'!G604),"",'Exhibit JP-4'!G604)</f>
        <v>0</v>
      </c>
      <c r="G696" s="1972">
        <f>+IF(ISBLANK('Exhibit JP-4'!H604),"",'Exhibit JP-4'!H604)</f>
        <v>19630.920716537123</v>
      </c>
      <c r="H696" s="1980">
        <f>+IF(ISBLANK('Exhibit JP-4'!I604),"",'Exhibit JP-4'!I604)</f>
        <v>1</v>
      </c>
    </row>
    <row r="697" spans="1:8">
      <c r="A697" s="2414"/>
      <c r="B697" s="1994">
        <v>66</v>
      </c>
      <c r="C697" s="1945" t="s">
        <v>5243</v>
      </c>
      <c r="D697" s="1945" t="s">
        <v>4067</v>
      </c>
      <c r="E697" s="1973">
        <f>+IF(ISBLANK('Exhibit JP-4'!F605),"",'Exhibit JP-4'!F605)</f>
        <v>4328.749069178054</v>
      </c>
      <c r="F697" s="1973">
        <f>+IF(ISBLANK('Exhibit JP-4'!G605),"",'Exhibit JP-4'!G605)</f>
        <v>0</v>
      </c>
      <c r="G697" s="1973">
        <f>+IF(ISBLANK('Exhibit JP-4'!H605),"",'Exhibit JP-4'!H605)</f>
        <v>4328.749069178054</v>
      </c>
      <c r="H697" s="1980">
        <f>+IF(ISBLANK('Exhibit JP-4'!I605),"",'Exhibit JP-4'!I605)</f>
        <v>1</v>
      </c>
    </row>
    <row r="698" spans="1:8">
      <c r="A698" s="2414"/>
      <c r="B698" s="1994">
        <v>67</v>
      </c>
      <c r="C698" s="1945"/>
      <c r="D698" s="1945"/>
      <c r="E698" s="1972" t="str">
        <f>+IF(ISBLANK('Exhibit JP-4'!F606),"",'Exhibit JP-4'!F606)</f>
        <v/>
      </c>
      <c r="F698" s="1972" t="str">
        <f>+IF(ISBLANK('Exhibit JP-4'!G606),"",'Exhibit JP-4'!G606)</f>
        <v/>
      </c>
      <c r="G698" s="1972" t="str">
        <f>+IF(ISBLANK('Exhibit JP-4'!H606),"",'Exhibit JP-4'!H606)</f>
        <v/>
      </c>
      <c r="H698" s="1980" t="str">
        <f>+IF(ISBLANK('Exhibit JP-4'!I606),"",'Exhibit JP-4'!I606)</f>
        <v/>
      </c>
    </row>
    <row r="699" spans="1:8" ht="15" thickBot="1">
      <c r="A699" s="2414"/>
      <c r="B699" s="1994">
        <v>68</v>
      </c>
      <c r="C699" s="1945" t="s">
        <v>5490</v>
      </c>
      <c r="D699" s="1945"/>
      <c r="E699" s="1984">
        <f>+IF(ISBLANK('Exhibit JP-4'!F607),"",'Exhibit JP-4'!F607)</f>
        <v>102154.43774323721</v>
      </c>
      <c r="F699" s="1984">
        <f>+IF(ISBLANK('Exhibit JP-4'!G607),"",'Exhibit JP-4'!G607)</f>
        <v>561.95570653723053</v>
      </c>
      <c r="G699" s="1984">
        <f>+IF(ISBLANK('Exhibit JP-4'!H607),"",'Exhibit JP-4'!H607)</f>
        <v>101592.48203669998</v>
      </c>
      <c r="H699" s="1980">
        <f>+IF(ISBLANK('Exhibit JP-4'!I607),"",'Exhibit JP-4'!I607)</f>
        <v>0.99449895942896094</v>
      </c>
    </row>
    <row r="700" spans="1:8" ht="15" thickTop="1">
      <c r="A700" s="2414"/>
    </row>
    <row r="701" spans="1:8">
      <c r="A701" s="2414"/>
      <c r="B701" s="1994"/>
      <c r="C701" s="1945"/>
      <c r="D701" s="1945"/>
      <c r="E701" s="1972"/>
      <c r="F701" s="1972"/>
      <c r="G701" s="1972"/>
      <c r="H701" s="1980"/>
    </row>
    <row r="702" spans="1:8">
      <c r="A702" s="2415"/>
      <c r="B702" s="1994"/>
      <c r="C702" s="1945"/>
      <c r="D702" s="1945"/>
      <c r="E702" s="1972"/>
      <c r="F702" s="1972"/>
      <c r="G702" s="1972"/>
      <c r="H702" s="1980"/>
    </row>
    <row r="703" spans="1:8">
      <c r="A703" s="2415"/>
      <c r="B703" s="1994"/>
      <c r="C703" s="1945"/>
      <c r="D703" s="1945"/>
      <c r="E703" s="1972"/>
      <c r="F703" s="1972"/>
      <c r="G703" s="1972"/>
      <c r="H703" s="1980"/>
    </row>
    <row r="704" spans="1:8">
      <c r="A704" s="2415"/>
    </row>
    <row r="705" spans="1:8">
      <c r="A705" s="2415"/>
    </row>
    <row r="706" spans="1:8">
      <c r="A706" s="2415"/>
    </row>
    <row r="707" spans="1:8">
      <c r="A707" s="2415"/>
      <c r="B707" s="1994"/>
      <c r="C707" s="1945"/>
      <c r="D707" s="1945"/>
      <c r="E707" s="1972"/>
      <c r="F707" s="1972"/>
      <c r="G707" s="1972"/>
      <c r="H707" s="1980"/>
    </row>
    <row r="708" spans="1:8">
      <c r="A708" s="2415"/>
      <c r="B708" s="1994"/>
      <c r="C708" s="1945"/>
      <c r="D708" s="1945"/>
      <c r="E708" s="1972"/>
      <c r="F708" s="1972"/>
      <c r="G708" s="1972"/>
      <c r="H708" s="1980"/>
    </row>
    <row r="709" spans="1:8">
      <c r="A709" s="2415"/>
      <c r="B709" s="1994"/>
      <c r="C709" s="1945"/>
      <c r="D709" s="1945"/>
      <c r="E709" s="1972"/>
      <c r="F709" s="1972"/>
      <c r="G709" s="1972"/>
      <c r="H709" s="1980"/>
    </row>
    <row r="710" spans="1:8">
      <c r="A710" s="2415"/>
      <c r="B710" s="1994"/>
      <c r="C710" s="1945"/>
      <c r="D710" s="1945"/>
      <c r="E710" s="1972"/>
      <c r="F710" s="1972"/>
      <c r="G710" s="1972"/>
      <c r="H710" s="1980"/>
    </row>
    <row r="711" spans="1:8">
      <c r="A711" s="2415"/>
      <c r="B711" s="1994"/>
      <c r="C711" s="1945"/>
      <c r="D711" s="1945"/>
      <c r="E711" s="1972"/>
      <c r="F711" s="1972"/>
      <c r="G711" s="1972"/>
      <c r="H711" s="1980"/>
    </row>
    <row r="712" spans="1:8">
      <c r="A712" s="2415"/>
      <c r="B712" s="1994"/>
      <c r="C712" s="1945"/>
      <c r="D712" s="1945"/>
      <c r="E712" s="1972"/>
      <c r="F712" s="1972"/>
      <c r="G712" s="1972"/>
      <c r="H712" s="1980"/>
    </row>
    <row r="713" spans="1:8">
      <c r="A713" s="2415"/>
      <c r="B713" s="1994"/>
      <c r="C713" s="1945"/>
      <c r="D713" s="1945"/>
      <c r="E713" s="1972"/>
      <c r="F713" s="1972"/>
      <c r="G713" s="1972"/>
      <c r="H713" s="1980"/>
    </row>
    <row r="714" spans="1:8">
      <c r="A714" s="2415"/>
      <c r="B714" s="1994"/>
      <c r="C714" s="1945"/>
      <c r="D714" s="1945"/>
      <c r="E714" s="1972"/>
      <c r="F714" s="1972"/>
      <c r="G714" s="1972"/>
      <c r="H714" s="1980"/>
    </row>
    <row r="715" spans="1:8">
      <c r="A715" s="2415"/>
      <c r="B715" s="1994"/>
      <c r="C715" s="1945"/>
      <c r="D715" s="1945"/>
      <c r="E715" s="1972"/>
      <c r="F715" s="1972"/>
      <c r="G715" s="1972"/>
      <c r="H715" s="1980"/>
    </row>
    <row r="716" spans="1:8">
      <c r="A716" s="2415"/>
      <c r="B716" s="1994"/>
      <c r="C716" s="1945"/>
      <c r="D716" s="1945"/>
      <c r="E716" s="1972"/>
      <c r="F716" s="1972"/>
      <c r="G716" s="1972"/>
      <c r="H716" s="1980"/>
    </row>
    <row r="717" spans="1:8">
      <c r="A717" s="2415"/>
      <c r="B717" s="1994"/>
      <c r="C717" s="1945"/>
      <c r="D717" s="1945"/>
      <c r="E717" s="1972"/>
      <c r="F717" s="1972"/>
      <c r="G717" s="1972"/>
      <c r="H717" s="1980"/>
    </row>
    <row r="718" spans="1:8">
      <c r="A718" s="2415"/>
      <c r="B718" s="1994"/>
      <c r="C718" s="1945"/>
      <c r="D718" s="1945"/>
      <c r="E718" s="1972"/>
      <c r="F718" s="1972"/>
      <c r="G718" s="1972"/>
      <c r="H718" s="1980"/>
    </row>
    <row r="719" spans="1:8">
      <c r="A719" s="2415"/>
      <c r="B719" s="1994"/>
      <c r="C719" s="1945"/>
      <c r="D719" s="1945"/>
      <c r="E719" s="1972"/>
      <c r="F719" s="1972"/>
      <c r="G719" s="1972"/>
      <c r="H719" s="1980"/>
    </row>
    <row r="720" spans="1:8">
      <c r="A720" s="2415"/>
      <c r="B720" s="1994"/>
      <c r="C720" s="1945"/>
      <c r="D720" s="1945"/>
      <c r="E720" s="1972"/>
      <c r="F720" s="1972"/>
      <c r="G720" s="1972"/>
      <c r="H720" s="1980"/>
    </row>
    <row r="721" spans="1:8">
      <c r="A721" s="2415"/>
      <c r="B721" s="1994"/>
      <c r="C721" s="1945"/>
      <c r="D721" s="1945"/>
      <c r="E721" s="1972"/>
      <c r="F721" s="1972"/>
      <c r="G721" s="1972"/>
      <c r="H721" s="1980"/>
    </row>
    <row r="722" spans="1:8">
      <c r="A722" s="2415"/>
      <c r="B722" s="1994"/>
      <c r="C722" s="1945"/>
      <c r="D722" s="1945"/>
      <c r="E722" s="1972"/>
      <c r="F722" s="1972"/>
      <c r="G722" s="1972"/>
      <c r="H722" s="1980"/>
    </row>
    <row r="723" spans="1:8">
      <c r="A723" s="2415"/>
      <c r="B723" s="1994"/>
      <c r="C723" s="1945"/>
      <c r="D723" s="1945"/>
      <c r="E723" s="1972"/>
      <c r="F723" s="1972"/>
      <c r="G723" s="1972"/>
      <c r="H723" s="1980"/>
    </row>
    <row r="724" spans="1:8">
      <c r="A724" s="2415"/>
      <c r="B724" s="1994"/>
      <c r="C724" s="1945"/>
      <c r="D724" s="1945"/>
      <c r="E724" s="1972"/>
      <c r="F724" s="1972"/>
      <c r="G724" s="1972"/>
      <c r="H724" s="1980"/>
    </row>
    <row r="725" spans="1:8">
      <c r="A725" s="2415"/>
      <c r="B725" s="1994"/>
      <c r="C725" s="1945"/>
      <c r="D725" s="1945"/>
      <c r="E725" s="1972"/>
      <c r="F725" s="1972"/>
      <c r="G725" s="1972"/>
      <c r="H725" s="1980"/>
    </row>
    <row r="726" spans="1:8">
      <c r="A726" s="2415"/>
      <c r="B726" s="2014" t="str">
        <f>+$B$1</f>
        <v>PRESENT RATE STRUCTURE</v>
      </c>
      <c r="C726" s="1945"/>
      <c r="D726" s="1945"/>
      <c r="E726" s="1954"/>
      <c r="F726" s="1948" t="s">
        <v>2169</v>
      </c>
      <c r="G726" s="1945"/>
      <c r="H726" s="1953" t="s">
        <v>5530</v>
      </c>
    </row>
    <row r="727" spans="1:8">
      <c r="A727" s="2415"/>
      <c r="B727" s="2014" t="str">
        <f>+$B$2</f>
        <v xml:space="preserve">PROD. CAP. ALLOC. METHOD: 12 CP </v>
      </c>
      <c r="C727" s="1972"/>
      <c r="D727" s="1945"/>
      <c r="E727" s="1945"/>
      <c r="F727" s="1954" t="s">
        <v>4764</v>
      </c>
      <c r="G727" s="1945"/>
      <c r="H727" s="2394" t="s">
        <v>2626</v>
      </c>
    </row>
    <row r="728" spans="1:8">
      <c r="A728" s="2415"/>
      <c r="B728" s="2014" t="str">
        <f>+$B$3</f>
        <v>PROJECTED CALENDAR YEAR 2025; FULLY ADJUSTED DATA</v>
      </c>
      <c r="C728" s="1945"/>
      <c r="D728" s="1945"/>
      <c r="E728" s="1945"/>
      <c r="F728" s="1954" t="s">
        <v>2177</v>
      </c>
      <c r="G728" s="1945"/>
      <c r="H728" s="1980"/>
    </row>
    <row r="729" spans="1:8">
      <c r="A729" s="2415"/>
      <c r="B729" s="2395">
        <f>+$B$4</f>
        <v>0</v>
      </c>
      <c r="C729" s="1945"/>
      <c r="D729" s="1945"/>
      <c r="E729" s="1945"/>
      <c r="F729" s="1945"/>
      <c r="G729" s="1945"/>
      <c r="H729" s="1980"/>
    </row>
    <row r="730" spans="1:8">
      <c r="A730" s="2415"/>
      <c r="B730" s="2395" t="str">
        <f>+$B$5</f>
        <v>Tampa Electric 2025 OB Budget</v>
      </c>
      <c r="C730" s="1945"/>
      <c r="D730" s="1945"/>
      <c r="E730" s="1948"/>
      <c r="F730" s="1954" t="s">
        <v>5493</v>
      </c>
      <c r="G730" s="1945"/>
      <c r="H730" s="1980"/>
    </row>
    <row r="731" spans="1:8">
      <c r="A731" s="2423"/>
      <c r="B731" s="1994"/>
      <c r="C731" s="1945"/>
      <c r="D731" s="1945"/>
      <c r="E731" s="1954"/>
      <c r="F731" s="1945"/>
      <c r="G731" s="1945"/>
      <c r="H731" s="1980"/>
    </row>
    <row r="732" spans="1:8">
      <c r="A732" s="2423"/>
      <c r="B732" s="2014" t="s">
        <v>5494</v>
      </c>
      <c r="C732" s="1945"/>
      <c r="D732" s="1945"/>
      <c r="E732" s="1954"/>
      <c r="F732" s="1945"/>
      <c r="G732" s="1945"/>
      <c r="H732" s="1980"/>
    </row>
    <row r="733" spans="1:8">
      <c r="A733" s="2414"/>
      <c r="B733" s="2014"/>
      <c r="C733" s="1945"/>
      <c r="D733" s="1945"/>
      <c r="E733" s="1945"/>
      <c r="F733" s="1945"/>
      <c r="G733" s="1945"/>
      <c r="H733" s="1980"/>
    </row>
    <row r="734" spans="1:8">
      <c r="A734" s="2414"/>
      <c r="B734" s="2398"/>
      <c r="C734" s="2014"/>
      <c r="D734" s="2014"/>
      <c r="E734" s="1954"/>
      <c r="F734" s="1954"/>
      <c r="G734" s="1954"/>
      <c r="H734" s="2399"/>
    </row>
    <row r="735" spans="1:8" ht="28.2">
      <c r="A735" s="2414"/>
      <c r="B735" s="2400" t="s">
        <v>4293</v>
      </c>
      <c r="C735" s="2404"/>
      <c r="D735" s="2404"/>
      <c r="E735" s="1963" t="s">
        <v>5143</v>
      </c>
      <c r="F735" s="1963" t="s">
        <v>4953</v>
      </c>
      <c r="G735" s="1963" t="s">
        <v>4954</v>
      </c>
      <c r="H735" s="2405" t="s">
        <v>5144</v>
      </c>
    </row>
    <row r="736" spans="1:8">
      <c r="A736" s="2414"/>
      <c r="B736" s="1994"/>
      <c r="C736" s="1945"/>
      <c r="D736" s="1945"/>
      <c r="E736" s="1945"/>
      <c r="F736" s="1945"/>
      <c r="G736" s="1945"/>
      <c r="H736" s="1980"/>
    </row>
    <row r="737" spans="1:8">
      <c r="A737" s="2414"/>
      <c r="B737" s="1994">
        <v>1</v>
      </c>
      <c r="C737" s="1971" t="s">
        <v>5152</v>
      </c>
      <c r="D737" s="1945"/>
      <c r="E737" s="1945"/>
      <c r="F737" s="1945"/>
      <c r="G737" s="1945"/>
      <c r="H737" s="1980"/>
    </row>
    <row r="738" spans="1:8">
      <c r="A738" s="2414"/>
      <c r="B738" s="1994">
        <v>2</v>
      </c>
      <c r="C738" s="1945" t="s">
        <v>5495</v>
      </c>
      <c r="D738" s="1945" t="s">
        <v>4773</v>
      </c>
      <c r="E738" s="1945">
        <f>+IF(ISBLANK('Exhibit JP-4'!F625),"",'Exhibit JP-4'!F625)</f>
        <v>1488654.5301124176</v>
      </c>
      <c r="F738" s="1945">
        <f>+IF(ISBLANK('Exhibit JP-4'!G625),"",'Exhibit JP-4'!G625)</f>
        <v>7929.0305824175994</v>
      </c>
      <c r="G738" s="1945">
        <f>+IF(ISBLANK('Exhibit JP-4'!H625),"",'Exhibit JP-4'!H625)</f>
        <v>1480725.4995300001</v>
      </c>
      <c r="H738" s="1980">
        <f>+IF(ISBLANK('Exhibit JP-4'!I625),"",'Exhibit JP-4'!I625)</f>
        <v>0.99467369331028155</v>
      </c>
    </row>
    <row r="739" spans="1:8">
      <c r="A739" s="2414"/>
      <c r="B739" s="1994">
        <v>3</v>
      </c>
      <c r="C739" s="1945" t="s">
        <v>5264</v>
      </c>
      <c r="D739" s="1945" t="s">
        <v>4063</v>
      </c>
      <c r="E739" s="1972">
        <f>+IF(ISBLANK('Exhibit JP-4'!F626),"",'Exhibit JP-4'!F626)</f>
        <v>1982.1960289917154</v>
      </c>
      <c r="F739" s="1972">
        <f>+IF(ISBLANK('Exhibit JP-4'!G626),"",'Exhibit JP-4'!G626)</f>
        <v>0</v>
      </c>
      <c r="G739" s="1972">
        <f>+IF(ISBLANK('Exhibit JP-4'!H626),"",'Exhibit JP-4'!H626)</f>
        <v>1982.1960289917154</v>
      </c>
      <c r="H739" s="1980">
        <f>+IF(ISBLANK('Exhibit JP-4'!I626),"",'Exhibit JP-4'!I626)</f>
        <v>1</v>
      </c>
    </row>
    <row r="740" spans="1:8" ht="28.2">
      <c r="A740" s="2416" t="s">
        <v>5142</v>
      </c>
      <c r="B740" s="1994">
        <v>4</v>
      </c>
      <c r="C740" s="1945" t="s">
        <v>5264</v>
      </c>
      <c r="D740" s="1945" t="s">
        <v>2068</v>
      </c>
      <c r="E740" s="1972">
        <f>+IF(ISBLANK('Exhibit JP-4'!F627),"",'Exhibit JP-4'!F627)</f>
        <v>544.97154785987675</v>
      </c>
      <c r="F740" s="1972">
        <f>+IF(ISBLANK('Exhibit JP-4'!G627),"",'Exhibit JP-4'!G627)</f>
        <v>-1.84900420208578E-3</v>
      </c>
      <c r="G740" s="1972">
        <f>+IF(ISBLANK('Exhibit JP-4'!H627),"",'Exhibit JP-4'!H627)</f>
        <v>544.97339686407884</v>
      </c>
      <c r="H740" s="1980">
        <f>+IF(ISBLANK('Exhibit JP-4'!I627),"",'Exhibit JP-4'!I627)</f>
        <v>1.0000033928453869</v>
      </c>
    </row>
    <row r="741" spans="1:8">
      <c r="A741" s="2414"/>
      <c r="B741" s="1994">
        <v>5</v>
      </c>
      <c r="C741" s="1945" t="s">
        <v>5267</v>
      </c>
      <c r="D741" s="1945" t="s">
        <v>4063</v>
      </c>
      <c r="E741" s="1972">
        <f>+IF(ISBLANK('Exhibit JP-4'!F628),"",'Exhibit JP-4'!F628)</f>
        <v>996.42736350591531</v>
      </c>
      <c r="F741" s="1972">
        <f>+IF(ISBLANK('Exhibit JP-4'!G628),"",'Exhibit JP-4'!G628)</f>
        <v>64.555396081805128</v>
      </c>
      <c r="G741" s="1972">
        <f>+IF(ISBLANK('Exhibit JP-4'!H628),"",'Exhibit JP-4'!H628)</f>
        <v>931.87196742411015</v>
      </c>
      <c r="H741" s="1980">
        <f>+IF(ISBLANK('Exhibit JP-4'!I628),"",'Exhibit JP-4'!I628)</f>
        <v>0.93521314403222733</v>
      </c>
    </row>
    <row r="742" spans="1:8">
      <c r="A742" s="2415"/>
      <c r="B742" s="1994">
        <v>6</v>
      </c>
      <c r="C742" s="1945" t="s">
        <v>5238</v>
      </c>
      <c r="D742" s="1945" t="s">
        <v>4063</v>
      </c>
      <c r="E742" s="1972">
        <f>+IF(ISBLANK('Exhibit JP-4'!F629),"",'Exhibit JP-4'!F629)</f>
        <v>273.36871416988186</v>
      </c>
      <c r="F742" s="1972">
        <f>+IF(ISBLANK('Exhibit JP-4'!G629),"",'Exhibit JP-4'!G629)</f>
        <v>17.710699511019335</v>
      </c>
      <c r="G742" s="1972">
        <f>+IF(ISBLANK('Exhibit JP-4'!H629),"",'Exhibit JP-4'!H629)</f>
        <v>255.65801465886253</v>
      </c>
      <c r="H742" s="1980">
        <f>+IF(ISBLANK('Exhibit JP-4'!I629),"",'Exhibit JP-4'!I629)</f>
        <v>0.93521314403222744</v>
      </c>
    </row>
    <row r="743" spans="1:8">
      <c r="A743" s="2414"/>
      <c r="B743" s="1994">
        <v>7</v>
      </c>
      <c r="C743" s="1945" t="s">
        <v>5239</v>
      </c>
      <c r="D743" s="1945" t="s">
        <v>4063</v>
      </c>
      <c r="E743" s="1972">
        <f>+IF(ISBLANK('Exhibit JP-4'!F630),"",'Exhibit JP-4'!F630)</f>
        <v>14762.743231526365</v>
      </c>
      <c r="F743" s="1972">
        <f>+IF(ISBLANK('Exhibit JP-4'!G630),"",'Exhibit JP-4'!G630)</f>
        <v>0</v>
      </c>
      <c r="G743" s="1972">
        <f>+IF(ISBLANK('Exhibit JP-4'!H630),"",'Exhibit JP-4'!H630)</f>
        <v>14762.743231526365</v>
      </c>
      <c r="H743" s="1980">
        <f>+IF(ISBLANK('Exhibit JP-4'!I630),"",'Exhibit JP-4'!I630)</f>
        <v>1</v>
      </c>
    </row>
    <row r="744" spans="1:8">
      <c r="A744" s="2414"/>
      <c r="B744" s="1994">
        <v>8</v>
      </c>
      <c r="C744" s="1945" t="s">
        <v>5240</v>
      </c>
      <c r="D744" s="1945" t="s">
        <v>4063</v>
      </c>
      <c r="E744" s="1972">
        <f>+IF(ISBLANK('Exhibit JP-4'!F631),"",'Exhibit JP-4'!F631)</f>
        <v>207.55599700438333</v>
      </c>
      <c r="F744" s="1972">
        <f>+IF(ISBLANK('Exhibit JP-4'!G631),"",'Exhibit JP-4'!G631)</f>
        <v>0</v>
      </c>
      <c r="G744" s="1972">
        <f>+IF(ISBLANK('Exhibit JP-4'!H631),"",'Exhibit JP-4'!H631)</f>
        <v>207.55599700438333</v>
      </c>
      <c r="H744" s="1980">
        <f>+IF(ISBLANK('Exhibit JP-4'!I631),"",'Exhibit JP-4'!I631)</f>
        <v>1</v>
      </c>
    </row>
    <row r="745" spans="1:8">
      <c r="A745" s="2414"/>
      <c r="B745" s="1994">
        <v>9</v>
      </c>
      <c r="C745" s="1945" t="s">
        <v>5241</v>
      </c>
      <c r="D745" s="1945" t="s">
        <v>4067</v>
      </c>
      <c r="E745" s="1972">
        <f>+IF(ISBLANK('Exhibit JP-4'!F632),"",'Exhibit JP-4'!F632)</f>
        <v>540.0405410636132</v>
      </c>
      <c r="F745" s="1972">
        <f>+IF(ISBLANK('Exhibit JP-4'!G632),"",'Exhibit JP-4'!G632)</f>
        <v>0</v>
      </c>
      <c r="G745" s="1972">
        <f>+IF(ISBLANK('Exhibit JP-4'!H632),"",'Exhibit JP-4'!H632)</f>
        <v>540.0405410636132</v>
      </c>
      <c r="H745" s="1980">
        <f>+IF(ISBLANK('Exhibit JP-4'!I632),"",'Exhibit JP-4'!I632)</f>
        <v>1</v>
      </c>
    </row>
    <row r="746" spans="1:8">
      <c r="A746" s="2414"/>
      <c r="B746" s="1994">
        <v>10</v>
      </c>
      <c r="C746" s="1945" t="s">
        <v>5243</v>
      </c>
      <c r="D746" s="1945" t="s">
        <v>4067</v>
      </c>
      <c r="E746" s="1973">
        <f>+IF(ISBLANK('Exhibit JP-4'!F633),"",'Exhibit JP-4'!F633)</f>
        <v>18521.185494191526</v>
      </c>
      <c r="F746" s="1973">
        <f>+IF(ISBLANK('Exhibit JP-4'!G633),"",'Exhibit JP-4'!G633)</f>
        <v>0</v>
      </c>
      <c r="G746" s="1973">
        <f>+IF(ISBLANK('Exhibit JP-4'!H633),"",'Exhibit JP-4'!H633)</f>
        <v>18521.185494191526</v>
      </c>
      <c r="H746" s="1980">
        <f>+IF(ISBLANK('Exhibit JP-4'!I633),"",'Exhibit JP-4'!I633)</f>
        <v>1</v>
      </c>
    </row>
    <row r="747" spans="1:8">
      <c r="A747" s="2414"/>
      <c r="B747" s="1994">
        <v>11</v>
      </c>
      <c r="C747" s="1945" t="s">
        <v>5152</v>
      </c>
      <c r="D747" s="1945"/>
      <c r="E747" s="2018">
        <f>+IF(ISBLANK('Exhibit JP-4'!F634),"",'Exhibit JP-4'!F634)</f>
        <v>1526483.0190307307</v>
      </c>
      <c r="F747" s="2018">
        <f>+IF(ISBLANK('Exhibit JP-4'!G634),"",'Exhibit JP-4'!G634)</f>
        <v>8011.2948290062213</v>
      </c>
      <c r="G747" s="2018">
        <f>+IF(ISBLANK('Exhibit JP-4'!H634),"",'Exhibit JP-4'!H634)</f>
        <v>1518471.7242017246</v>
      </c>
      <c r="H747" s="1980">
        <f>+IF(ISBLANK('Exhibit JP-4'!I634),"",'Exhibit JP-4'!I634)</f>
        <v>0.99475179564454441</v>
      </c>
    </row>
    <row r="748" spans="1:8">
      <c r="A748" s="2414"/>
      <c r="B748" s="1994">
        <v>12</v>
      </c>
      <c r="C748" s="1945"/>
      <c r="D748" s="1945"/>
      <c r="E748" s="1945" t="str">
        <f>+IF(ISBLANK('Exhibit JP-4'!F635),"",'Exhibit JP-4'!F635)</f>
        <v/>
      </c>
      <c r="F748" s="1945" t="str">
        <f>+IF(ISBLANK('Exhibit JP-4'!G635),"",'Exhibit JP-4'!G635)</f>
        <v/>
      </c>
      <c r="G748" s="1945" t="str">
        <f>+IF(ISBLANK('Exhibit JP-4'!H635),"",'Exhibit JP-4'!H635)</f>
        <v/>
      </c>
      <c r="H748" s="1980" t="str">
        <f>+IF(ISBLANK('Exhibit JP-4'!I635),"",'Exhibit JP-4'!I635)</f>
        <v/>
      </c>
    </row>
    <row r="749" spans="1:8">
      <c r="A749" s="2414"/>
      <c r="B749" s="1994">
        <v>13</v>
      </c>
      <c r="C749" s="1971" t="s">
        <v>5505</v>
      </c>
      <c r="D749" s="1945"/>
      <c r="E749" s="1945" t="str">
        <f>+IF(ISBLANK('Exhibit JP-4'!F636),"",'Exhibit JP-4'!F636)</f>
        <v/>
      </c>
      <c r="F749" s="1945" t="str">
        <f>+IF(ISBLANK('Exhibit JP-4'!G636),"",'Exhibit JP-4'!G636)</f>
        <v/>
      </c>
      <c r="G749" s="1945" t="str">
        <f>+IF(ISBLANK('Exhibit JP-4'!H636),"",'Exhibit JP-4'!H636)</f>
        <v/>
      </c>
      <c r="H749" s="1980" t="str">
        <f>+IF(ISBLANK('Exhibit JP-4'!I636),"",'Exhibit JP-4'!I636)</f>
        <v/>
      </c>
    </row>
    <row r="750" spans="1:8">
      <c r="A750" s="2414"/>
      <c r="B750" s="1994">
        <v>14</v>
      </c>
      <c r="C750" s="1945" t="s">
        <v>5264</v>
      </c>
      <c r="D750" s="1945" t="s">
        <v>4063</v>
      </c>
      <c r="E750" s="1945">
        <f>+IF(ISBLANK('Exhibit JP-4'!F637),"",'Exhibit JP-4'!F637)</f>
        <v>165978.95689803082</v>
      </c>
      <c r="F750" s="1945">
        <f>+IF(ISBLANK('Exhibit JP-4'!G637),"",'Exhibit JP-4'!G637)</f>
        <v>0</v>
      </c>
      <c r="G750" s="1945">
        <f>+IF(ISBLANK('Exhibit JP-4'!H637),"",'Exhibit JP-4'!H637)</f>
        <v>165978.95689803082</v>
      </c>
      <c r="H750" s="1980">
        <f>+IF(ISBLANK('Exhibit JP-4'!I637),"",'Exhibit JP-4'!I637)</f>
        <v>1</v>
      </c>
    </row>
    <row r="751" spans="1:8">
      <c r="A751" s="2414"/>
      <c r="B751" s="1994">
        <v>15</v>
      </c>
      <c r="C751" s="1945" t="s">
        <v>5264</v>
      </c>
      <c r="D751" s="1945" t="s">
        <v>2068</v>
      </c>
      <c r="E751" s="1945">
        <f>+IF(ISBLANK('Exhibit JP-4'!F638),"",'Exhibit JP-4'!F638)</f>
        <v>35249.494169873862</v>
      </c>
      <c r="F751" s="1945">
        <f>+IF(ISBLANK('Exhibit JP-4'!G638),"",'Exhibit JP-4'!G638)</f>
        <v>0</v>
      </c>
      <c r="G751" s="1945">
        <f>+IF(ISBLANK('Exhibit JP-4'!H638),"",'Exhibit JP-4'!H638)</f>
        <v>35249.494169873862</v>
      </c>
      <c r="H751" s="1980">
        <f>+IF(ISBLANK('Exhibit JP-4'!I638),"",'Exhibit JP-4'!I638)</f>
        <v>1</v>
      </c>
    </row>
    <row r="752" spans="1:8">
      <c r="A752" s="2414"/>
      <c r="B752" s="1994">
        <v>16</v>
      </c>
      <c r="C752" s="1945" t="s">
        <v>5267</v>
      </c>
      <c r="D752" s="1945" t="s">
        <v>4063</v>
      </c>
      <c r="E752" s="1945">
        <f>+IF(ISBLANK('Exhibit JP-4'!F639),"",'Exhibit JP-4'!F639)</f>
        <v>4045.870112441934</v>
      </c>
      <c r="F752" s="1945">
        <f>+IF(ISBLANK('Exhibit JP-4'!G639),"",'Exhibit JP-4'!G639)</f>
        <v>406.64102719459561</v>
      </c>
      <c r="G752" s="1945">
        <f>+IF(ISBLANK('Exhibit JP-4'!H639),"",'Exhibit JP-4'!H639)</f>
        <v>3639.0936003281759</v>
      </c>
      <c r="H752" s="1980">
        <f>+IF(ISBLANK('Exhibit JP-4'!I639),"",'Exhibit JP-4'!I639)</f>
        <v>0.89945883065725918</v>
      </c>
    </row>
    <row r="753" spans="1:8">
      <c r="A753" s="2414"/>
      <c r="B753" s="1994">
        <v>17</v>
      </c>
      <c r="C753" s="1945" t="s">
        <v>5238</v>
      </c>
      <c r="D753" s="1945" t="s">
        <v>4063</v>
      </c>
      <c r="E753" s="1945">
        <f>+IF(ISBLANK('Exhibit JP-4'!F640),"",'Exhibit JP-4'!F640)</f>
        <v>12410.707503734577</v>
      </c>
      <c r="F753" s="1945">
        <f>+IF(ISBLANK('Exhibit JP-4'!G640),"",'Exhibit JP-4'!G640)</f>
        <v>1290.0636241191005</v>
      </c>
      <c r="G753" s="1945">
        <f>+IF(ISBLANK('Exhibit JP-4'!H640),"",'Exhibit JP-4'!H640)</f>
        <v>11120.779364534637</v>
      </c>
      <c r="H753" s="1980">
        <f>+IF(ISBLANK('Exhibit JP-4'!I640),"",'Exhibit JP-4'!I640)</f>
        <v>0.89606328738214325</v>
      </c>
    </row>
    <row r="754" spans="1:8">
      <c r="A754" s="2414"/>
      <c r="B754" s="1994">
        <v>18</v>
      </c>
      <c r="C754" s="1945" t="s">
        <v>5239</v>
      </c>
      <c r="D754" s="1945" t="s">
        <v>4063</v>
      </c>
      <c r="E754" s="1945">
        <f>+IF(ISBLANK('Exhibit JP-4'!F641),"",'Exhibit JP-4'!F641)</f>
        <v>35507.373505139418</v>
      </c>
      <c r="F754" s="1945">
        <f>+IF(ISBLANK('Exhibit JP-4'!G641),"",'Exhibit JP-4'!G641)</f>
        <v>0</v>
      </c>
      <c r="G754" s="1945">
        <f>+IF(ISBLANK('Exhibit JP-4'!H641),"",'Exhibit JP-4'!H641)</f>
        <v>35507.373505139418</v>
      </c>
      <c r="H754" s="1980">
        <f>+IF(ISBLANK('Exhibit JP-4'!I641),"",'Exhibit JP-4'!I641)</f>
        <v>1</v>
      </c>
    </row>
    <row r="755" spans="1:8">
      <c r="A755" s="2414"/>
      <c r="B755" s="1994">
        <v>19</v>
      </c>
      <c r="C755" s="1945" t="s">
        <v>5240</v>
      </c>
      <c r="D755" s="1945" t="s">
        <v>4063</v>
      </c>
      <c r="E755" s="1945">
        <f>+IF(ISBLANK('Exhibit JP-4'!F642),"",'Exhibit JP-4'!F642)</f>
        <v>4106.2688749681602</v>
      </c>
      <c r="F755" s="1945">
        <f>+IF(ISBLANK('Exhibit JP-4'!G642),"",'Exhibit JP-4'!G642)</f>
        <v>0</v>
      </c>
      <c r="G755" s="1945">
        <f>+IF(ISBLANK('Exhibit JP-4'!H642),"",'Exhibit JP-4'!H642)</f>
        <v>4106.2688749681602</v>
      </c>
      <c r="H755" s="1980">
        <f>+IF(ISBLANK('Exhibit JP-4'!I642),"",'Exhibit JP-4'!I642)</f>
        <v>1</v>
      </c>
    </row>
    <row r="756" spans="1:8">
      <c r="A756" s="2414"/>
      <c r="B756" s="1994">
        <v>20</v>
      </c>
      <c r="C756" s="1945" t="s">
        <v>5241</v>
      </c>
      <c r="D756" s="1945" t="s">
        <v>4067</v>
      </c>
      <c r="E756" s="1945">
        <f>+IF(ISBLANK('Exhibit JP-4'!F643),"",'Exhibit JP-4'!F643)</f>
        <v>67328.010001350573</v>
      </c>
      <c r="F756" s="1945">
        <f>+IF(ISBLANK('Exhibit JP-4'!G643),"",'Exhibit JP-4'!G643)</f>
        <v>0</v>
      </c>
      <c r="G756" s="1945">
        <f>+IF(ISBLANK('Exhibit JP-4'!H643),"",'Exhibit JP-4'!H643)</f>
        <v>67328.010001350573</v>
      </c>
      <c r="H756" s="1980">
        <f>+IF(ISBLANK('Exhibit JP-4'!I643),"",'Exhibit JP-4'!I643)</f>
        <v>1</v>
      </c>
    </row>
    <row r="757" spans="1:8">
      <c r="A757" s="2414"/>
      <c r="B757" s="1994">
        <v>21</v>
      </c>
      <c r="C757" s="1945" t="s">
        <v>5243</v>
      </c>
      <c r="D757" s="1945" t="s">
        <v>4067</v>
      </c>
      <c r="E757" s="1945">
        <f>+IF(ISBLANK('Exhibit JP-4'!F644),"",'Exhibit JP-4'!F644)</f>
        <v>68841.12898628338</v>
      </c>
      <c r="F757" s="1945">
        <f>+IF(ISBLANK('Exhibit JP-4'!G644),"",'Exhibit JP-4'!G644)</f>
        <v>0</v>
      </c>
      <c r="G757" s="1945">
        <f>+IF(ISBLANK('Exhibit JP-4'!H644),"",'Exhibit JP-4'!H644)</f>
        <v>68841.12898628338</v>
      </c>
      <c r="H757" s="1980">
        <f>+IF(ISBLANK('Exhibit JP-4'!I644),"",'Exhibit JP-4'!I644)</f>
        <v>1</v>
      </c>
    </row>
    <row r="758" spans="1:8">
      <c r="A758" s="2414"/>
      <c r="B758" s="1994">
        <v>22</v>
      </c>
      <c r="C758" s="1945" t="s">
        <v>5514</v>
      </c>
      <c r="D758" s="1945"/>
      <c r="E758" s="2018">
        <f>+IF(ISBLANK('Exhibit JP-4'!F645),"",'Exhibit JP-4'!F645)</f>
        <v>393467.81005182274</v>
      </c>
      <c r="F758" s="2018">
        <f>+IF(ISBLANK('Exhibit JP-4'!G645),"",'Exhibit JP-4'!G645)</f>
        <v>1696.7046513136961</v>
      </c>
      <c r="G758" s="2018">
        <f>+IF(ISBLANK('Exhibit JP-4'!H645),"",'Exhibit JP-4'!H645)</f>
        <v>391771.10540050903</v>
      </c>
      <c r="H758" s="1980">
        <f>+IF(ISBLANK('Exhibit JP-4'!I645),"",'Exhibit JP-4'!I645)</f>
        <v>0.99568781839843457</v>
      </c>
    </row>
    <row r="759" spans="1:8">
      <c r="A759" s="2414"/>
      <c r="B759" s="1994">
        <v>23</v>
      </c>
      <c r="C759" s="1945"/>
      <c r="D759" s="1945"/>
      <c r="E759" s="1945" t="str">
        <f>+IF(ISBLANK('Exhibit JP-4'!F646),"",'Exhibit JP-4'!F646)</f>
        <v/>
      </c>
      <c r="F759" s="1945" t="str">
        <f>+IF(ISBLANK('Exhibit JP-4'!G646),"",'Exhibit JP-4'!G646)</f>
        <v/>
      </c>
      <c r="G759" s="1945" t="str">
        <f>+IF(ISBLANK('Exhibit JP-4'!H646),"",'Exhibit JP-4'!H646)</f>
        <v/>
      </c>
      <c r="H759" s="1980" t="str">
        <f>+IF(ISBLANK('Exhibit JP-4'!I646),"",'Exhibit JP-4'!I646)</f>
        <v/>
      </c>
    </row>
    <row r="760" spans="1:8">
      <c r="A760" s="2414"/>
      <c r="B760" s="1994">
        <v>24</v>
      </c>
      <c r="C760" s="1971" t="s">
        <v>5515</v>
      </c>
      <c r="D760" s="1945"/>
      <c r="E760" s="1945" t="str">
        <f>+IF(ISBLANK('Exhibit JP-4'!F647),"",'Exhibit JP-4'!F647)</f>
        <v/>
      </c>
      <c r="F760" s="1945" t="str">
        <f>+IF(ISBLANK('Exhibit JP-4'!G647),"",'Exhibit JP-4'!G647)</f>
        <v/>
      </c>
      <c r="G760" s="1945" t="str">
        <f>+IF(ISBLANK('Exhibit JP-4'!H647),"",'Exhibit JP-4'!H647)</f>
        <v/>
      </c>
      <c r="H760" s="1980" t="str">
        <f>+IF(ISBLANK('Exhibit JP-4'!I647),"",'Exhibit JP-4'!I647)</f>
        <v/>
      </c>
    </row>
    <row r="761" spans="1:8">
      <c r="A761" s="2414"/>
      <c r="B761" s="1994">
        <v>25</v>
      </c>
      <c r="C761" s="1945" t="s">
        <v>4809</v>
      </c>
      <c r="D761" s="1945" t="s">
        <v>4063</v>
      </c>
      <c r="E761" s="1945">
        <f>+IF(ISBLANK('Exhibit JP-4'!F648),"",'Exhibit JP-4'!F648)</f>
        <v>0</v>
      </c>
      <c r="F761" s="1945">
        <f>+IF(ISBLANK('Exhibit JP-4'!G648),"",'Exhibit JP-4'!G648)</f>
        <v>0</v>
      </c>
      <c r="G761" s="1945">
        <f>+IF(ISBLANK('Exhibit JP-4'!H648),"",'Exhibit JP-4'!H648)</f>
        <v>0</v>
      </c>
      <c r="H761" s="1980">
        <f>+IF(ISBLANK('Exhibit JP-4'!I648),"",'Exhibit JP-4'!I648)</f>
        <v>0</v>
      </c>
    </row>
    <row r="762" spans="1:8">
      <c r="A762" s="2414"/>
      <c r="B762" s="1994">
        <v>26</v>
      </c>
      <c r="C762" s="1945" t="s">
        <v>4810</v>
      </c>
      <c r="D762" s="1945" t="s">
        <v>2068</v>
      </c>
      <c r="E762" s="1973">
        <f>+IF(ISBLANK('Exhibit JP-4'!F649),"",'Exhibit JP-4'!F649)</f>
        <v>626.46090775325297</v>
      </c>
      <c r="F762" s="1973">
        <f>+IF(ISBLANK('Exhibit JP-4'!G649),"",'Exhibit JP-4'!G649)</f>
        <v>0</v>
      </c>
      <c r="G762" s="1973">
        <f>+IF(ISBLANK('Exhibit JP-4'!H649),"",'Exhibit JP-4'!H649)</f>
        <v>626.46090775325297</v>
      </c>
      <c r="H762" s="1980">
        <f>+IF(ISBLANK('Exhibit JP-4'!I649),"",'Exhibit JP-4'!I649)</f>
        <v>1</v>
      </c>
    </row>
    <row r="763" spans="1:8">
      <c r="A763" s="2414"/>
      <c r="B763" s="1994">
        <v>27</v>
      </c>
      <c r="C763" s="1945" t="s">
        <v>5518</v>
      </c>
      <c r="D763" s="1945"/>
      <c r="E763" s="2018">
        <f>+IF(ISBLANK('Exhibit JP-4'!F650),"",'Exhibit JP-4'!F650)</f>
        <v>626.46090775325297</v>
      </c>
      <c r="F763" s="2018">
        <f>+IF(ISBLANK('Exhibit JP-4'!G650),"",'Exhibit JP-4'!G650)</f>
        <v>0</v>
      </c>
      <c r="G763" s="2018">
        <f>+IF(ISBLANK('Exhibit JP-4'!H650),"",'Exhibit JP-4'!H650)</f>
        <v>626.46090775325297</v>
      </c>
      <c r="H763" s="1980">
        <f>+IF(ISBLANK('Exhibit JP-4'!I650),"",'Exhibit JP-4'!I650)</f>
        <v>1</v>
      </c>
    </row>
    <row r="764" spans="1:8">
      <c r="A764" s="2414"/>
      <c r="B764" s="1994">
        <v>28</v>
      </c>
      <c r="C764" s="1945"/>
      <c r="D764" s="1945"/>
      <c r="E764" s="1945" t="str">
        <f>+IF(ISBLANK('Exhibit JP-4'!F651),"",'Exhibit JP-4'!F651)</f>
        <v/>
      </c>
      <c r="F764" s="1945" t="str">
        <f>+IF(ISBLANK('Exhibit JP-4'!G651),"",'Exhibit JP-4'!G651)</f>
        <v/>
      </c>
      <c r="G764" s="1945" t="str">
        <f>+IF(ISBLANK('Exhibit JP-4'!H651),"",'Exhibit JP-4'!H651)</f>
        <v/>
      </c>
      <c r="H764" s="1980" t="str">
        <f>+IF(ISBLANK('Exhibit JP-4'!I651),"",'Exhibit JP-4'!I651)</f>
        <v/>
      </c>
    </row>
    <row r="765" spans="1:8">
      <c r="A765" s="2414"/>
      <c r="B765" s="1994">
        <v>29</v>
      </c>
      <c r="C765" s="1971" t="s">
        <v>5520</v>
      </c>
      <c r="D765" s="1945"/>
      <c r="E765" s="1945" t="str">
        <f>+IF(ISBLANK('Exhibit JP-4'!F652),"",'Exhibit JP-4'!F652)</f>
        <v/>
      </c>
      <c r="F765" s="1945" t="str">
        <f>+IF(ISBLANK('Exhibit JP-4'!G652),"",'Exhibit JP-4'!G652)</f>
        <v/>
      </c>
      <c r="G765" s="1945" t="str">
        <f>+IF(ISBLANK('Exhibit JP-4'!H652),"",'Exhibit JP-4'!H652)</f>
        <v/>
      </c>
      <c r="H765" s="1980" t="str">
        <f>+IF(ISBLANK('Exhibit JP-4'!I652),"",'Exhibit JP-4'!I652)</f>
        <v/>
      </c>
    </row>
    <row r="766" spans="1:8">
      <c r="A766" s="2414"/>
      <c r="B766" s="1994">
        <v>30</v>
      </c>
      <c r="C766" s="1945" t="s">
        <v>5264</v>
      </c>
      <c r="D766" s="1945" t="s">
        <v>4063</v>
      </c>
      <c r="E766" s="1945">
        <f>+IF(ISBLANK('Exhibit JP-4'!F653),"",'Exhibit JP-4'!F653)</f>
        <v>317006.36353378766</v>
      </c>
      <c r="F766" s="1945">
        <f>+IF(ISBLANK('Exhibit JP-4'!G653),"",'Exhibit JP-4'!G653)</f>
        <v>0</v>
      </c>
      <c r="G766" s="1945">
        <f>+IF(ISBLANK('Exhibit JP-4'!H653),"",'Exhibit JP-4'!H653)</f>
        <v>317006.36353378766</v>
      </c>
      <c r="H766" s="1980">
        <f>+IF(ISBLANK('Exhibit JP-4'!I653),"",'Exhibit JP-4'!I653)</f>
        <v>1</v>
      </c>
    </row>
    <row r="767" spans="1:8">
      <c r="A767" s="2414"/>
      <c r="B767" s="1994">
        <v>31</v>
      </c>
      <c r="C767" s="1945" t="s">
        <v>5264</v>
      </c>
      <c r="D767" s="1945" t="s">
        <v>2068</v>
      </c>
      <c r="E767" s="1945">
        <f>+IF(ISBLANK('Exhibit JP-4'!F654),"",'Exhibit JP-4'!F654)</f>
        <v>4177.6320942118655</v>
      </c>
      <c r="F767" s="1945">
        <f>+IF(ISBLANK('Exhibit JP-4'!G654),"",'Exhibit JP-4'!G654)</f>
        <v>0</v>
      </c>
      <c r="G767" s="1945">
        <f>+IF(ISBLANK('Exhibit JP-4'!H654),"",'Exhibit JP-4'!H654)</f>
        <v>4177.6320942118655</v>
      </c>
      <c r="H767" s="1980">
        <f>+IF(ISBLANK('Exhibit JP-4'!I654),"",'Exhibit JP-4'!I654)</f>
        <v>1</v>
      </c>
    </row>
    <row r="768" spans="1:8">
      <c r="A768" s="2414"/>
      <c r="B768" s="1994">
        <v>32</v>
      </c>
      <c r="C768" s="1945" t="s">
        <v>5267</v>
      </c>
      <c r="D768" s="1945" t="s">
        <v>4063</v>
      </c>
      <c r="E768" s="1945">
        <f>+IF(ISBLANK('Exhibit JP-4'!F655),"",'Exhibit JP-4'!F655)</f>
        <v>15709.633517949593</v>
      </c>
      <c r="F768" s="1945">
        <f>+IF(ISBLANK('Exhibit JP-4'!G655),"",'Exhibit JP-4'!G655)</f>
        <v>1362.9081027596433</v>
      </c>
      <c r="G768" s="1945">
        <f>+IF(ISBLANK('Exhibit JP-4'!H655),"",'Exhibit JP-4'!H655)</f>
        <v>14346.725415189947</v>
      </c>
      <c r="H768" s="1980">
        <f>+IF(ISBLANK('Exhibit JP-4'!I655),"",'Exhibit JP-4'!I655)</f>
        <v>0.91324380029601537</v>
      </c>
    </row>
    <row r="769" spans="1:8">
      <c r="A769" s="2414"/>
      <c r="B769" s="1994">
        <v>33</v>
      </c>
      <c r="C769" s="1945" t="s">
        <v>5238</v>
      </c>
      <c r="D769" s="1945" t="s">
        <v>4063</v>
      </c>
      <c r="E769" s="1945">
        <f>+IF(ISBLANK('Exhibit JP-4'!F656),"",'Exhibit JP-4'!F656)</f>
        <v>16596.30400928625</v>
      </c>
      <c r="F769" s="1945">
        <f>+IF(ISBLANK('Exhibit JP-4'!G656),"",'Exhibit JP-4'!G656)</f>
        <v>1075.2223574469951</v>
      </c>
      <c r="G769" s="1945">
        <f>+IF(ISBLANK('Exhibit JP-4'!H656),"",'Exhibit JP-4'!H656)</f>
        <v>15521.081651839253</v>
      </c>
      <c r="H769" s="1980">
        <f>+IF(ISBLANK('Exhibit JP-4'!I656),"",'Exhibit JP-4'!I656)</f>
        <v>0.93521314403222733</v>
      </c>
    </row>
    <row r="770" spans="1:8">
      <c r="A770" s="2414"/>
      <c r="B770" s="1994">
        <v>34</v>
      </c>
      <c r="C770" s="1945" t="s">
        <v>5239</v>
      </c>
      <c r="D770" s="1945" t="s">
        <v>4063</v>
      </c>
      <c r="E770" s="1945">
        <f>+IF(ISBLANK('Exhibit JP-4'!F657),"",'Exhibit JP-4'!F657)</f>
        <v>43768.911267889067</v>
      </c>
      <c r="F770" s="1945">
        <f>+IF(ISBLANK('Exhibit JP-4'!G657),"",'Exhibit JP-4'!G657)</f>
        <v>0</v>
      </c>
      <c r="G770" s="1945">
        <f>+IF(ISBLANK('Exhibit JP-4'!H657),"",'Exhibit JP-4'!H657)</f>
        <v>43768.911267889067</v>
      </c>
      <c r="H770" s="1980">
        <f>+IF(ISBLANK('Exhibit JP-4'!I657),"",'Exhibit JP-4'!I657)</f>
        <v>1</v>
      </c>
    </row>
    <row r="771" spans="1:8">
      <c r="A771" s="2414"/>
      <c r="B771" s="1994">
        <v>35</v>
      </c>
      <c r="C771" s="1945" t="s">
        <v>5240</v>
      </c>
      <c r="D771" s="1945" t="s">
        <v>4063</v>
      </c>
      <c r="E771" s="1945">
        <f>+IF(ISBLANK('Exhibit JP-4'!F658),"",'Exhibit JP-4'!F658)</f>
        <v>16831.508247560007</v>
      </c>
      <c r="F771" s="1945">
        <f>+IF(ISBLANK('Exhibit JP-4'!G658),"",'Exhibit JP-4'!G658)</f>
        <v>0</v>
      </c>
      <c r="G771" s="1945">
        <f>+IF(ISBLANK('Exhibit JP-4'!H658),"",'Exhibit JP-4'!H658)</f>
        <v>16831.508247560007</v>
      </c>
      <c r="H771" s="1980">
        <f>+IF(ISBLANK('Exhibit JP-4'!I658),"",'Exhibit JP-4'!I658)</f>
        <v>1</v>
      </c>
    </row>
    <row r="772" spans="1:8">
      <c r="A772" s="2414"/>
      <c r="B772" s="1994">
        <v>36</v>
      </c>
      <c r="C772" s="1945" t="s">
        <v>5241</v>
      </c>
      <c r="D772" s="1945" t="s">
        <v>4067</v>
      </c>
      <c r="E772" s="1945">
        <f>+IF(ISBLANK('Exhibit JP-4'!F659),"",'Exhibit JP-4'!F659)</f>
        <v>107352.79648776703</v>
      </c>
      <c r="F772" s="1945">
        <f>+IF(ISBLANK('Exhibit JP-4'!G659),"",'Exhibit JP-4'!G659)</f>
        <v>0</v>
      </c>
      <c r="G772" s="1945">
        <f>+IF(ISBLANK('Exhibit JP-4'!H659),"",'Exhibit JP-4'!H659)</f>
        <v>107352.79648776703</v>
      </c>
      <c r="H772" s="1980">
        <f>+IF(ISBLANK('Exhibit JP-4'!I659),"",'Exhibit JP-4'!I659)</f>
        <v>1</v>
      </c>
    </row>
    <row r="773" spans="1:8">
      <c r="A773" s="2414"/>
      <c r="B773" s="1994">
        <v>37</v>
      </c>
      <c r="C773" s="1945" t="s">
        <v>5243</v>
      </c>
      <c r="D773" s="1945" t="s">
        <v>4067</v>
      </c>
      <c r="E773" s="1945">
        <f>+IF(ISBLANK('Exhibit JP-4'!F660),"",'Exhibit JP-4'!F660)</f>
        <v>12431.058715284122</v>
      </c>
      <c r="F773" s="1945">
        <f>+IF(ISBLANK('Exhibit JP-4'!G660),"",'Exhibit JP-4'!G660)</f>
        <v>0</v>
      </c>
      <c r="G773" s="1945">
        <f>+IF(ISBLANK('Exhibit JP-4'!H660),"",'Exhibit JP-4'!H660)</f>
        <v>12431.058715284122</v>
      </c>
      <c r="H773" s="1980">
        <f>+IF(ISBLANK('Exhibit JP-4'!I660),"",'Exhibit JP-4'!I660)</f>
        <v>1</v>
      </c>
    </row>
    <row r="774" spans="1:8">
      <c r="A774" s="2414"/>
      <c r="B774" s="1994">
        <v>38</v>
      </c>
      <c r="C774" s="1945" t="s">
        <v>5452</v>
      </c>
      <c r="D774" s="1945"/>
      <c r="E774" s="2018">
        <f>+IF(ISBLANK('Exhibit JP-4'!F661),"",'Exhibit JP-4'!F661)</f>
        <v>533874.20787373558</v>
      </c>
      <c r="F774" s="2018">
        <f>+IF(ISBLANK('Exhibit JP-4'!G661),"",'Exhibit JP-4'!G661)</f>
        <v>2438.1304602066384</v>
      </c>
      <c r="G774" s="2018">
        <f>+IF(ISBLANK('Exhibit JP-4'!H661),"",'Exhibit JP-4'!H661)</f>
        <v>531436.07741352892</v>
      </c>
      <c r="H774" s="1980">
        <f>+IF(ISBLANK('Exhibit JP-4'!I661),"",'Exhibit JP-4'!I661)</f>
        <v>0.99543313682465195</v>
      </c>
    </row>
    <row r="775" spans="1:8">
      <c r="A775" s="2414"/>
      <c r="B775" s="1994"/>
      <c r="C775" s="1945"/>
      <c r="D775" s="1945"/>
      <c r="E775" s="1972"/>
      <c r="F775" s="1972"/>
      <c r="G775" s="1972"/>
      <c r="H775" s="1980"/>
    </row>
    <row r="776" spans="1:8">
      <c r="A776" s="2414"/>
    </row>
    <row r="777" spans="1:8">
      <c r="A777" s="2414"/>
    </row>
    <row r="778" spans="1:8">
      <c r="A778" s="2414"/>
    </row>
    <row r="779" spans="1:8">
      <c r="A779" s="2414"/>
    </row>
    <row r="780" spans="1:8">
      <c r="A780" s="2414"/>
    </row>
    <row r="781" spans="1:8">
      <c r="A781" s="2414"/>
      <c r="B781" s="1994"/>
      <c r="C781" s="1945"/>
      <c r="D781" s="1945"/>
      <c r="E781" s="1972"/>
      <c r="F781" s="1972"/>
      <c r="G781" s="1972"/>
      <c r="H781" s="1980"/>
    </row>
    <row r="782" spans="1:8">
      <c r="A782" s="2414"/>
      <c r="B782" s="1994"/>
      <c r="C782" s="1945"/>
      <c r="D782" s="1945"/>
      <c r="E782" s="1972"/>
      <c r="F782" s="1972"/>
      <c r="G782" s="1972"/>
      <c r="H782" s="1980"/>
    </row>
    <row r="783" spans="1:8">
      <c r="A783" s="2414"/>
      <c r="B783" s="1994"/>
      <c r="C783" s="1945"/>
      <c r="D783" s="1945"/>
      <c r="E783" s="1972"/>
      <c r="F783" s="1972"/>
      <c r="G783" s="1972"/>
      <c r="H783" s="1980"/>
    </row>
    <row r="784" spans="1:8">
      <c r="A784" s="2414"/>
      <c r="B784" s="1994"/>
      <c r="C784" s="1945"/>
      <c r="D784" s="1945"/>
      <c r="E784" s="1972"/>
      <c r="F784" s="1972"/>
      <c r="G784" s="1972"/>
      <c r="H784" s="1980"/>
    </row>
    <row r="785" spans="1:8">
      <c r="A785" s="2414"/>
      <c r="B785" s="1994"/>
      <c r="C785" s="1945"/>
      <c r="D785" s="1945"/>
      <c r="E785" s="1972"/>
      <c r="F785" s="1972"/>
      <c r="G785" s="1972"/>
      <c r="H785" s="1980"/>
    </row>
    <row r="786" spans="1:8">
      <c r="A786" s="2414"/>
      <c r="B786" s="2014" t="str">
        <f>+$B$1</f>
        <v>PRESENT RATE STRUCTURE</v>
      </c>
      <c r="C786" s="1945"/>
      <c r="D786" s="1945"/>
      <c r="E786" s="1954"/>
      <c r="F786" s="1948" t="s">
        <v>2169</v>
      </c>
      <c r="G786" s="1945"/>
      <c r="H786" s="1953" t="s">
        <v>5558</v>
      </c>
    </row>
    <row r="787" spans="1:8">
      <c r="A787" s="2414"/>
      <c r="B787" s="2014" t="str">
        <f>+$B$2</f>
        <v xml:space="preserve">PROD. CAP. ALLOC. METHOD: 12 CP </v>
      </c>
      <c r="C787" s="1945"/>
      <c r="D787" s="1945"/>
      <c r="E787" s="1945"/>
      <c r="F787" s="1954" t="s">
        <v>4764</v>
      </c>
      <c r="G787" s="1945"/>
      <c r="H787" s="2394" t="s">
        <v>4057</v>
      </c>
    </row>
    <row r="788" spans="1:8">
      <c r="A788" s="2414"/>
      <c r="B788" s="2014" t="str">
        <f>+$B$3</f>
        <v>PROJECTED CALENDAR YEAR 2025; FULLY ADJUSTED DATA</v>
      </c>
      <c r="C788" s="1945"/>
      <c r="D788" s="1945"/>
      <c r="E788" s="1945"/>
      <c r="F788" s="1954" t="s">
        <v>2177</v>
      </c>
      <c r="G788" s="1945"/>
      <c r="H788" s="1980"/>
    </row>
    <row r="789" spans="1:8">
      <c r="A789" s="2414"/>
      <c r="B789" s="2395">
        <f>+$B$4</f>
        <v>0</v>
      </c>
      <c r="C789" s="1972"/>
      <c r="D789" s="1945"/>
      <c r="E789" s="1945"/>
      <c r="F789" s="1945"/>
      <c r="G789" s="1945"/>
      <c r="H789" s="1980"/>
    </row>
    <row r="790" spans="1:8">
      <c r="A790" s="2414"/>
      <c r="B790" s="2395" t="str">
        <f>+$B$5</f>
        <v>Tampa Electric 2025 OB Budget</v>
      </c>
      <c r="C790" s="1945"/>
      <c r="D790" s="1945"/>
      <c r="E790" s="1948"/>
      <c r="F790" s="1954" t="s">
        <v>5493</v>
      </c>
      <c r="G790" s="1945"/>
      <c r="H790" s="1980"/>
    </row>
    <row r="791" spans="1:8">
      <c r="A791" s="2414"/>
      <c r="B791" s="2014"/>
      <c r="C791" s="1945"/>
      <c r="D791" s="1945"/>
      <c r="E791" s="1954"/>
      <c r="F791" s="1945"/>
      <c r="G791" s="1945"/>
      <c r="H791" s="1980"/>
    </row>
    <row r="792" spans="1:8">
      <c r="A792" s="2423"/>
      <c r="B792" s="1994"/>
      <c r="C792" s="1945"/>
      <c r="D792" s="1945"/>
      <c r="E792" s="1954"/>
      <c r="F792" s="1945"/>
      <c r="G792" s="1945"/>
      <c r="H792" s="1980"/>
    </row>
    <row r="793" spans="1:8" ht="28.2">
      <c r="A793" s="2423"/>
      <c r="B793" s="2400" t="s">
        <v>4293</v>
      </c>
      <c r="C793" s="2404"/>
      <c r="D793" s="2404"/>
      <c r="E793" s="1963" t="s">
        <v>5143</v>
      </c>
      <c r="F793" s="1963" t="s">
        <v>4953</v>
      </c>
      <c r="G793" s="1963" t="s">
        <v>4954</v>
      </c>
      <c r="H793" s="2405" t="s">
        <v>5144</v>
      </c>
    </row>
    <row r="794" spans="1:8">
      <c r="A794" s="2414"/>
      <c r="B794" s="2089"/>
      <c r="C794" s="2031"/>
      <c r="D794" s="2031"/>
      <c r="E794" s="1998"/>
      <c r="F794" s="1998"/>
      <c r="G794" s="1998"/>
      <c r="H794" s="2032"/>
    </row>
    <row r="795" spans="1:8">
      <c r="A795" s="2414"/>
      <c r="B795" s="1994">
        <v>39</v>
      </c>
      <c r="C795" s="1971" t="s">
        <v>5531</v>
      </c>
      <c r="D795" s="1945"/>
      <c r="E795" s="1945"/>
      <c r="F795" s="1945"/>
      <c r="G795" s="1945"/>
      <c r="H795" s="1980"/>
    </row>
    <row r="796" spans="1:8">
      <c r="A796" s="2414"/>
      <c r="B796" s="1994">
        <v>40</v>
      </c>
      <c r="C796" s="1945" t="s">
        <v>5264</v>
      </c>
      <c r="D796" s="1945" t="s">
        <v>4063</v>
      </c>
      <c r="E796" s="2085">
        <f>+IF(ISBLANK('Exhibit JP-4'!F679),"",'Exhibit JP-4'!F679)</f>
        <v>0</v>
      </c>
      <c r="F796" s="1945">
        <f>+IF(ISBLANK('Exhibit JP-4'!G679),"",'Exhibit JP-4'!G679)</f>
        <v>0</v>
      </c>
      <c r="G796" s="1945">
        <f>+IF(ISBLANK('Exhibit JP-4'!H679),"",'Exhibit JP-4'!H679)</f>
        <v>0</v>
      </c>
      <c r="H796" s="1980">
        <f>+IF(ISBLANK('Exhibit JP-4'!I679),"",'Exhibit JP-4'!I679)</f>
        <v>0</v>
      </c>
    </row>
    <row r="797" spans="1:8">
      <c r="A797" s="2414"/>
      <c r="B797" s="1994">
        <v>41</v>
      </c>
      <c r="C797" s="1945" t="s">
        <v>5264</v>
      </c>
      <c r="D797" s="1945" t="s">
        <v>2068</v>
      </c>
      <c r="E797" s="2085">
        <f>+IF(ISBLANK('Exhibit JP-4'!F680),"",'Exhibit JP-4'!F680)</f>
        <v>0</v>
      </c>
      <c r="F797" s="1945">
        <f>+IF(ISBLANK('Exhibit JP-4'!G680),"",'Exhibit JP-4'!G680)</f>
        <v>0</v>
      </c>
      <c r="G797" s="1945">
        <f>+IF(ISBLANK('Exhibit JP-4'!H680),"",'Exhibit JP-4'!H680)</f>
        <v>0</v>
      </c>
      <c r="H797" s="1980">
        <f>+IF(ISBLANK('Exhibit JP-4'!I680),"",'Exhibit JP-4'!I680)</f>
        <v>0</v>
      </c>
    </row>
    <row r="798" spans="1:8">
      <c r="A798" s="2414"/>
      <c r="B798" s="1994">
        <v>42</v>
      </c>
      <c r="C798" s="1945" t="s">
        <v>5267</v>
      </c>
      <c r="D798" s="1945" t="s">
        <v>4063</v>
      </c>
      <c r="E798" s="2085">
        <f>+IF(ISBLANK('Exhibit JP-4'!F681),"",'Exhibit JP-4'!F681)</f>
        <v>0</v>
      </c>
      <c r="F798" s="1945">
        <f>+IF(ISBLANK('Exhibit JP-4'!G681),"",'Exhibit JP-4'!G681)</f>
        <v>0</v>
      </c>
      <c r="G798" s="1945">
        <f>+IF(ISBLANK('Exhibit JP-4'!H681),"",'Exhibit JP-4'!H681)</f>
        <v>0</v>
      </c>
      <c r="H798" s="1980">
        <f>+IF(ISBLANK('Exhibit JP-4'!I681),"",'Exhibit JP-4'!I681)</f>
        <v>0</v>
      </c>
    </row>
    <row r="799" spans="1:8" ht="28.2">
      <c r="A799" s="2416" t="s">
        <v>5142</v>
      </c>
      <c r="B799" s="1994">
        <v>43</v>
      </c>
      <c r="C799" s="1945" t="s">
        <v>5238</v>
      </c>
      <c r="D799" s="1945" t="s">
        <v>4063</v>
      </c>
      <c r="E799" s="2085">
        <f>+IF(ISBLANK('Exhibit JP-4'!F682),"",'Exhibit JP-4'!F682)</f>
        <v>0</v>
      </c>
      <c r="F799" s="1945">
        <f>+IF(ISBLANK('Exhibit JP-4'!G682),"",'Exhibit JP-4'!G682)</f>
        <v>0</v>
      </c>
      <c r="G799" s="1945">
        <f>+IF(ISBLANK('Exhibit JP-4'!H682),"",'Exhibit JP-4'!H682)</f>
        <v>0</v>
      </c>
      <c r="H799" s="1980">
        <f>+IF(ISBLANK('Exhibit JP-4'!I682),"",'Exhibit JP-4'!I682)</f>
        <v>0</v>
      </c>
    </row>
    <row r="800" spans="1:8">
      <c r="A800" s="2416"/>
      <c r="B800" s="1994">
        <v>44</v>
      </c>
      <c r="C800" s="1945" t="s">
        <v>5239</v>
      </c>
      <c r="D800" s="1945" t="s">
        <v>4063</v>
      </c>
      <c r="E800" s="2085">
        <f>+IF(ISBLANK('Exhibit JP-4'!F683),"",'Exhibit JP-4'!F683)</f>
        <v>0</v>
      </c>
      <c r="F800" s="1945">
        <f>+IF(ISBLANK('Exhibit JP-4'!G683),"",'Exhibit JP-4'!G683)</f>
        <v>0</v>
      </c>
      <c r="G800" s="1945">
        <f>+IF(ISBLANK('Exhibit JP-4'!H683),"",'Exhibit JP-4'!H683)</f>
        <v>0</v>
      </c>
      <c r="H800" s="1980">
        <f>+IF(ISBLANK('Exhibit JP-4'!I683),"",'Exhibit JP-4'!I683)</f>
        <v>0</v>
      </c>
    </row>
    <row r="801" spans="1:8">
      <c r="A801" s="2414"/>
      <c r="B801" s="1994">
        <v>45</v>
      </c>
      <c r="C801" s="1945" t="s">
        <v>5240</v>
      </c>
      <c r="D801" s="1945" t="s">
        <v>4063</v>
      </c>
      <c r="E801" s="2085">
        <f>+IF(ISBLANK('Exhibit JP-4'!F684),"",'Exhibit JP-4'!F684)</f>
        <v>0</v>
      </c>
      <c r="F801" s="1945">
        <f>+IF(ISBLANK('Exhibit JP-4'!G684),"",'Exhibit JP-4'!G684)</f>
        <v>0</v>
      </c>
      <c r="G801" s="1945">
        <f>+IF(ISBLANK('Exhibit JP-4'!H684),"",'Exhibit JP-4'!H684)</f>
        <v>0</v>
      </c>
      <c r="H801" s="1980">
        <f>+IF(ISBLANK('Exhibit JP-4'!I684),"",'Exhibit JP-4'!I684)</f>
        <v>0</v>
      </c>
    </row>
    <row r="802" spans="1:8">
      <c r="A802" s="2414"/>
      <c r="B802" s="1994">
        <v>46</v>
      </c>
      <c r="C802" s="1945" t="s">
        <v>5241</v>
      </c>
      <c r="D802" s="1945" t="s">
        <v>4067</v>
      </c>
      <c r="E802" s="2085">
        <f>+IF(ISBLANK('Exhibit JP-4'!F685),"",'Exhibit JP-4'!F685)</f>
        <v>0</v>
      </c>
      <c r="F802" s="1945">
        <f>+IF(ISBLANK('Exhibit JP-4'!G685),"",'Exhibit JP-4'!G685)</f>
        <v>0</v>
      </c>
      <c r="G802" s="1945">
        <f>+IF(ISBLANK('Exhibit JP-4'!H685),"",'Exhibit JP-4'!H685)</f>
        <v>0</v>
      </c>
      <c r="H802" s="1980">
        <f>+IF(ISBLANK('Exhibit JP-4'!I685),"",'Exhibit JP-4'!I685)</f>
        <v>0</v>
      </c>
    </row>
    <row r="803" spans="1:8">
      <c r="A803" s="2414"/>
      <c r="B803" s="1994">
        <v>47</v>
      </c>
      <c r="C803" s="1945" t="s">
        <v>5243</v>
      </c>
      <c r="D803" s="1945" t="s">
        <v>4067</v>
      </c>
      <c r="E803" s="2085">
        <f>+IF(ISBLANK('Exhibit JP-4'!F686),"",'Exhibit JP-4'!F686)</f>
        <v>0</v>
      </c>
      <c r="F803" s="1973">
        <f>+IF(ISBLANK('Exhibit JP-4'!G686),"",'Exhibit JP-4'!G686)</f>
        <v>0</v>
      </c>
      <c r="G803" s="1973">
        <f>+IF(ISBLANK('Exhibit JP-4'!H686),"",'Exhibit JP-4'!H686)</f>
        <v>0</v>
      </c>
      <c r="H803" s="1980">
        <f>+IF(ISBLANK('Exhibit JP-4'!I686),"",'Exhibit JP-4'!I686)</f>
        <v>0</v>
      </c>
    </row>
    <row r="804" spans="1:8">
      <c r="A804" s="2414"/>
      <c r="B804" s="1994">
        <v>48</v>
      </c>
      <c r="C804" s="1945" t="s">
        <v>5532</v>
      </c>
      <c r="D804" s="1945"/>
      <c r="E804" s="2018">
        <f>+IF(ISBLANK('Exhibit JP-4'!F687),"",'Exhibit JP-4'!F687)</f>
        <v>0</v>
      </c>
      <c r="F804" s="2018">
        <f>+IF(ISBLANK('Exhibit JP-4'!G687),"",'Exhibit JP-4'!G687)</f>
        <v>0</v>
      </c>
      <c r="G804" s="2018">
        <f>+IF(ISBLANK('Exhibit JP-4'!H687),"",'Exhibit JP-4'!H687)</f>
        <v>0</v>
      </c>
      <c r="H804" s="1980">
        <f>+IF(ISBLANK('Exhibit JP-4'!I687),"",'Exhibit JP-4'!I687)</f>
        <v>0</v>
      </c>
    </row>
    <row r="805" spans="1:8">
      <c r="A805" s="2414"/>
      <c r="B805" s="1994">
        <v>49</v>
      </c>
      <c r="C805" s="1945"/>
      <c r="D805" s="1945"/>
      <c r="E805" s="1945" t="str">
        <f>+IF(ISBLANK('Exhibit JP-4'!F688),"",'Exhibit JP-4'!F688)</f>
        <v/>
      </c>
      <c r="F805" s="1945" t="str">
        <f>+IF(ISBLANK('Exhibit JP-4'!G688),"",'Exhibit JP-4'!G688)</f>
        <v/>
      </c>
      <c r="G805" s="1945" t="str">
        <f>+IF(ISBLANK('Exhibit JP-4'!H688),"",'Exhibit JP-4'!H688)</f>
        <v/>
      </c>
      <c r="H805" s="1980" t="str">
        <f>+IF(ISBLANK('Exhibit JP-4'!I688),"",'Exhibit JP-4'!I688)</f>
        <v/>
      </c>
    </row>
    <row r="806" spans="1:8">
      <c r="A806" s="2414"/>
      <c r="B806" s="1994">
        <v>50</v>
      </c>
      <c r="C806" s="1971" t="s">
        <v>5534</v>
      </c>
      <c r="D806" s="1945"/>
      <c r="E806" s="1945" t="str">
        <f>+IF(ISBLANK('Exhibit JP-4'!F689),"",'Exhibit JP-4'!F689)</f>
        <v/>
      </c>
      <c r="F806" s="1945" t="str">
        <f>+IF(ISBLANK('Exhibit JP-4'!G689),"",'Exhibit JP-4'!G689)</f>
        <v/>
      </c>
      <c r="G806" s="1945" t="str">
        <f>+IF(ISBLANK('Exhibit JP-4'!H689),"",'Exhibit JP-4'!H689)</f>
        <v/>
      </c>
      <c r="H806" s="1980" t="str">
        <f>+IF(ISBLANK('Exhibit JP-4'!I689),"",'Exhibit JP-4'!I689)</f>
        <v/>
      </c>
    </row>
    <row r="807" spans="1:8">
      <c r="A807" s="2414"/>
      <c r="B807" s="1994">
        <v>51</v>
      </c>
      <c r="C807" s="1945" t="s">
        <v>5264</v>
      </c>
      <c r="D807" s="1945" t="s">
        <v>4063</v>
      </c>
      <c r="E807" s="1945">
        <f>+IF(ISBLANK('Exhibit JP-4'!F690),"",'Exhibit JP-4'!F690)</f>
        <v>55578.462677925359</v>
      </c>
      <c r="F807" s="1945">
        <f>+IF(ISBLANK('Exhibit JP-4'!G690),"",'Exhibit JP-4'!G690)</f>
        <v>0</v>
      </c>
      <c r="G807" s="1945">
        <f>+IF(ISBLANK('Exhibit JP-4'!H690),"",'Exhibit JP-4'!H690)</f>
        <v>55578.462677925359</v>
      </c>
      <c r="H807" s="1980">
        <f>+IF(ISBLANK('Exhibit JP-4'!I690),"",'Exhibit JP-4'!I690)</f>
        <v>1</v>
      </c>
    </row>
    <row r="808" spans="1:8">
      <c r="A808" s="2414"/>
      <c r="B808" s="1994">
        <v>52</v>
      </c>
      <c r="C808" s="1945" t="s">
        <v>5264</v>
      </c>
      <c r="D808" s="1945" t="s">
        <v>2068</v>
      </c>
      <c r="E808" s="1945">
        <f>+IF(ISBLANK('Exhibit JP-4'!F691),"",'Exhibit JP-4'!F691)</f>
        <v>1357.7434416438957</v>
      </c>
      <c r="F808" s="1945">
        <f>+IF(ISBLANK('Exhibit JP-4'!G691),"",'Exhibit JP-4'!G691)</f>
        <v>0</v>
      </c>
      <c r="G808" s="1945">
        <f>+IF(ISBLANK('Exhibit JP-4'!H691),"",'Exhibit JP-4'!H691)</f>
        <v>1357.7434416438957</v>
      </c>
      <c r="H808" s="1980">
        <f>+IF(ISBLANK('Exhibit JP-4'!I691),"",'Exhibit JP-4'!I691)</f>
        <v>1</v>
      </c>
    </row>
    <row r="809" spans="1:8">
      <c r="A809" s="2414"/>
      <c r="B809" s="1994">
        <v>53</v>
      </c>
      <c r="C809" s="1945" t="s">
        <v>5267</v>
      </c>
      <c r="D809" s="1945" t="s">
        <v>4063</v>
      </c>
      <c r="E809" s="1945">
        <f>+IF(ISBLANK('Exhibit JP-4'!F692),"",'Exhibit JP-4'!F692)</f>
        <v>3842.0917686100975</v>
      </c>
      <c r="F809" s="1945">
        <f>+IF(ISBLANK('Exhibit JP-4'!G692),"",'Exhibit JP-4'!G692)</f>
        <v>262.12206125588023</v>
      </c>
      <c r="G809" s="1945">
        <f>+IF(ISBLANK('Exhibit JP-4'!H692),"",'Exhibit JP-4'!H692)</f>
        <v>3579.9638856632278</v>
      </c>
      <c r="H809" s="1980">
        <f>+IF(ISBLANK('Exhibit JP-4'!I692),"",'Exhibit JP-4'!I692)</f>
        <v>0.93177469494912757</v>
      </c>
    </row>
    <row r="810" spans="1:8">
      <c r="A810" s="2414"/>
      <c r="B810" s="1994">
        <v>54</v>
      </c>
      <c r="C810" s="1945" t="s">
        <v>5238</v>
      </c>
      <c r="D810" s="1945" t="s">
        <v>4063</v>
      </c>
      <c r="E810" s="1945">
        <f>+IF(ISBLANK('Exhibit JP-4'!F693),"",'Exhibit JP-4'!F693)</f>
        <v>4417.4526336091139</v>
      </c>
      <c r="F810" s="1945">
        <f>+IF(ISBLANK('Exhibit JP-4'!G693),"",'Exhibit JP-4'!G693)</f>
        <v>299.83364528135036</v>
      </c>
      <c r="G810" s="1945">
        <f>+IF(ISBLANK('Exhibit JP-4'!H693),"",'Exhibit JP-4'!H693)</f>
        <v>4117.6248100187522</v>
      </c>
      <c r="H810" s="1980">
        <f>+IF(ISBLANK('Exhibit JP-4'!I693),"",'Exhibit JP-4'!I693)</f>
        <v>0.93212653344391416</v>
      </c>
    </row>
    <row r="811" spans="1:8">
      <c r="A811" s="2414"/>
      <c r="B811" s="1994">
        <v>55</v>
      </c>
      <c r="C811" s="1945" t="s">
        <v>5239</v>
      </c>
      <c r="D811" s="1945" t="s">
        <v>4063</v>
      </c>
      <c r="E811" s="1945">
        <f>+IF(ISBLANK('Exhibit JP-4'!F694),"",'Exhibit JP-4'!F694)</f>
        <v>10149.392390076588</v>
      </c>
      <c r="F811" s="1945">
        <f>+IF(ISBLANK('Exhibit JP-4'!G694),"",'Exhibit JP-4'!G694)</f>
        <v>0</v>
      </c>
      <c r="G811" s="1945">
        <f>+IF(ISBLANK('Exhibit JP-4'!H694),"",'Exhibit JP-4'!H694)</f>
        <v>10149.392390076588</v>
      </c>
      <c r="H811" s="1980">
        <f>+IF(ISBLANK('Exhibit JP-4'!I694),"",'Exhibit JP-4'!I694)</f>
        <v>1</v>
      </c>
    </row>
    <row r="812" spans="1:8">
      <c r="A812" s="2414"/>
      <c r="B812" s="1994">
        <v>56</v>
      </c>
      <c r="C812" s="1945" t="s">
        <v>5240</v>
      </c>
      <c r="D812" s="1945" t="s">
        <v>4063</v>
      </c>
      <c r="E812" s="1945">
        <f>+IF(ISBLANK('Exhibit JP-4'!F695),"",'Exhibit JP-4'!F695)</f>
        <v>2849.6250456569901</v>
      </c>
      <c r="F812" s="1945">
        <f>+IF(ISBLANK('Exhibit JP-4'!G695),"",'Exhibit JP-4'!G695)</f>
        <v>0</v>
      </c>
      <c r="G812" s="1945">
        <f>+IF(ISBLANK('Exhibit JP-4'!H695),"",'Exhibit JP-4'!H695)</f>
        <v>2849.6250456569901</v>
      </c>
      <c r="H812" s="1980">
        <f>+IF(ISBLANK('Exhibit JP-4'!I695),"",'Exhibit JP-4'!I695)</f>
        <v>1</v>
      </c>
    </row>
    <row r="813" spans="1:8">
      <c r="A813" s="2414"/>
      <c r="B813" s="1994">
        <v>57</v>
      </c>
      <c r="C813" s="1945" t="s">
        <v>5241</v>
      </c>
      <c r="D813" s="1945" t="s">
        <v>4067</v>
      </c>
      <c r="E813" s="1945">
        <f>+IF(ISBLANK('Exhibit JP-4'!F696),"",'Exhibit JP-4'!F696)</f>
        <v>19630.920716537123</v>
      </c>
      <c r="F813" s="1945">
        <f>+IF(ISBLANK('Exhibit JP-4'!G696),"",'Exhibit JP-4'!G696)</f>
        <v>0</v>
      </c>
      <c r="G813" s="1945">
        <f>+IF(ISBLANK('Exhibit JP-4'!H696),"",'Exhibit JP-4'!H696)</f>
        <v>19630.920716537123</v>
      </c>
      <c r="H813" s="1980">
        <f>+IF(ISBLANK('Exhibit JP-4'!I696),"",'Exhibit JP-4'!I696)</f>
        <v>1</v>
      </c>
    </row>
    <row r="814" spans="1:8">
      <c r="A814" s="2414"/>
      <c r="B814" s="1994">
        <v>58</v>
      </c>
      <c r="C814" s="1945" t="s">
        <v>5243</v>
      </c>
      <c r="D814" s="1945" t="s">
        <v>4067</v>
      </c>
      <c r="E814" s="1945">
        <f>+IF(ISBLANK('Exhibit JP-4'!F697),"",'Exhibit JP-4'!F697)</f>
        <v>4328.749069178054</v>
      </c>
      <c r="F814" s="1945">
        <f>+IF(ISBLANK('Exhibit JP-4'!G697),"",'Exhibit JP-4'!G697)</f>
        <v>0</v>
      </c>
      <c r="G814" s="1945">
        <f>+IF(ISBLANK('Exhibit JP-4'!H697),"",'Exhibit JP-4'!H697)</f>
        <v>4328.749069178054</v>
      </c>
      <c r="H814" s="1980">
        <f>+IF(ISBLANK('Exhibit JP-4'!I697),"",'Exhibit JP-4'!I697)</f>
        <v>1</v>
      </c>
    </row>
    <row r="815" spans="1:8">
      <c r="A815" s="2414"/>
      <c r="B815" s="1994">
        <v>59</v>
      </c>
      <c r="C815" s="1945" t="s">
        <v>5490</v>
      </c>
      <c r="D815" s="1945"/>
      <c r="E815" s="2018">
        <f>+IF(ISBLANK('Exhibit JP-4'!F698),"",'Exhibit JP-4'!F698)</f>
        <v>102154.43774323721</v>
      </c>
      <c r="F815" s="2018">
        <f>+IF(ISBLANK('Exhibit JP-4'!G698),"",'Exhibit JP-4'!G698)</f>
        <v>561.95570653723053</v>
      </c>
      <c r="G815" s="2018">
        <f>+IF(ISBLANK('Exhibit JP-4'!H698),"",'Exhibit JP-4'!H698)</f>
        <v>101592.48203669998</v>
      </c>
      <c r="H815" s="1980">
        <f>+IF(ISBLANK('Exhibit JP-4'!I698),"",'Exhibit JP-4'!I698)</f>
        <v>0.99449895942896094</v>
      </c>
    </row>
    <row r="816" spans="1:8">
      <c r="A816" s="2414"/>
      <c r="B816" s="1994">
        <v>60</v>
      </c>
      <c r="C816" s="1945"/>
      <c r="D816" s="1945"/>
      <c r="E816" s="1945" t="str">
        <f>+IF(ISBLANK('Exhibit JP-4'!F699),"",'Exhibit JP-4'!F699)</f>
        <v/>
      </c>
      <c r="F816" s="1945" t="str">
        <f>+IF(ISBLANK('Exhibit JP-4'!G699),"",'Exhibit JP-4'!G699)</f>
        <v/>
      </c>
      <c r="G816" s="1945" t="str">
        <f>+IF(ISBLANK('Exhibit JP-4'!H699),"",'Exhibit JP-4'!H699)</f>
        <v/>
      </c>
      <c r="H816" s="1980" t="str">
        <f>+IF(ISBLANK('Exhibit JP-4'!I699),"",'Exhibit JP-4'!I699)</f>
        <v/>
      </c>
    </row>
    <row r="817" spans="1:8">
      <c r="A817" s="2414"/>
      <c r="B817" s="1994">
        <v>61</v>
      </c>
      <c r="C817" s="1971" t="s">
        <v>5544</v>
      </c>
      <c r="D817" s="1945"/>
      <c r="E817" s="1945" t="str">
        <f>+IF(ISBLANK('Exhibit JP-4'!F700),"",'Exhibit JP-4'!F700)</f>
        <v/>
      </c>
      <c r="F817" s="1945" t="str">
        <f>+IF(ISBLANK('Exhibit JP-4'!G700),"",'Exhibit JP-4'!G700)</f>
        <v/>
      </c>
      <c r="G817" s="1945" t="str">
        <f>+IF(ISBLANK('Exhibit JP-4'!H700),"",'Exhibit JP-4'!H700)</f>
        <v/>
      </c>
      <c r="H817" s="1980" t="str">
        <f>+IF(ISBLANK('Exhibit JP-4'!I700),"",'Exhibit JP-4'!I700)</f>
        <v/>
      </c>
    </row>
    <row r="818" spans="1:8">
      <c r="A818" s="2414"/>
      <c r="B818" s="1994">
        <v>62</v>
      </c>
      <c r="C818" s="1945" t="s">
        <v>5264</v>
      </c>
      <c r="D818" s="1945" t="s">
        <v>4063</v>
      </c>
      <c r="E818" s="1945">
        <f>+IF(ISBLANK('Exhibit JP-4'!F701),"",'Exhibit JP-4'!F701)</f>
        <v>0</v>
      </c>
      <c r="F818" s="1972">
        <f>+IF(ISBLANK('Exhibit JP-4'!G701),"",'Exhibit JP-4'!G701)</f>
        <v>0</v>
      </c>
      <c r="G818" s="1972">
        <f>+IF(ISBLANK('Exhibit JP-4'!H701),"",'Exhibit JP-4'!H701)</f>
        <v>0</v>
      </c>
      <c r="H818" s="1980">
        <f>+IF(ISBLANK('Exhibit JP-4'!I701),"",'Exhibit JP-4'!I701)</f>
        <v>0</v>
      </c>
    </row>
    <row r="819" spans="1:8">
      <c r="A819" s="2414"/>
      <c r="B819" s="1994">
        <v>63</v>
      </c>
      <c r="C819" s="1945" t="s">
        <v>5264</v>
      </c>
      <c r="D819" s="1945" t="s">
        <v>2068</v>
      </c>
      <c r="E819" s="1945">
        <f>+IF(ISBLANK('Exhibit JP-4'!F702),"",'Exhibit JP-4'!F702)</f>
        <v>0</v>
      </c>
      <c r="F819" s="1972">
        <f>+IF(ISBLANK('Exhibit JP-4'!G702),"",'Exhibit JP-4'!G702)</f>
        <v>0</v>
      </c>
      <c r="G819" s="1972">
        <f>+IF(ISBLANK('Exhibit JP-4'!H702),"",'Exhibit JP-4'!H702)</f>
        <v>0</v>
      </c>
      <c r="H819" s="1980">
        <f>+IF(ISBLANK('Exhibit JP-4'!I702),"",'Exhibit JP-4'!I702)</f>
        <v>0</v>
      </c>
    </row>
    <row r="820" spans="1:8">
      <c r="A820" s="2414"/>
      <c r="B820" s="1994">
        <v>64</v>
      </c>
      <c r="C820" s="1945" t="s">
        <v>5267</v>
      </c>
      <c r="D820" s="1945" t="s">
        <v>4063</v>
      </c>
      <c r="E820" s="1945">
        <f>+IF(ISBLANK('Exhibit JP-4'!F703),"",'Exhibit JP-4'!F703)</f>
        <v>0</v>
      </c>
      <c r="F820" s="1972">
        <f>+IF(ISBLANK('Exhibit JP-4'!G703),"",'Exhibit JP-4'!G703)</f>
        <v>0</v>
      </c>
      <c r="G820" s="1972">
        <f>+IF(ISBLANK('Exhibit JP-4'!H703),"",'Exhibit JP-4'!H703)</f>
        <v>0</v>
      </c>
      <c r="H820" s="1980">
        <f>+IF(ISBLANK('Exhibit JP-4'!I703),"",'Exhibit JP-4'!I703)</f>
        <v>0</v>
      </c>
    </row>
    <row r="821" spans="1:8">
      <c r="A821" s="2414"/>
      <c r="B821" s="1994">
        <v>65</v>
      </c>
      <c r="C821" s="1945" t="s">
        <v>5238</v>
      </c>
      <c r="D821" s="1945" t="s">
        <v>4063</v>
      </c>
      <c r="E821" s="1945">
        <f>+IF(ISBLANK('Exhibit JP-4'!F704),"",'Exhibit JP-4'!F704)</f>
        <v>0</v>
      </c>
      <c r="F821" s="1972">
        <f>+IF(ISBLANK('Exhibit JP-4'!G704),"",'Exhibit JP-4'!G704)</f>
        <v>0</v>
      </c>
      <c r="G821" s="1972">
        <f>+IF(ISBLANK('Exhibit JP-4'!H704),"",'Exhibit JP-4'!H704)</f>
        <v>0</v>
      </c>
      <c r="H821" s="1980">
        <f>+IF(ISBLANK('Exhibit JP-4'!I704),"",'Exhibit JP-4'!I704)</f>
        <v>0</v>
      </c>
    </row>
    <row r="822" spans="1:8">
      <c r="A822" s="2414"/>
      <c r="B822" s="1994">
        <v>66</v>
      </c>
      <c r="C822" s="1945" t="s">
        <v>5239</v>
      </c>
      <c r="D822" s="1945" t="s">
        <v>4063</v>
      </c>
      <c r="E822" s="1945">
        <f>+IF(ISBLANK('Exhibit JP-4'!F705),"",'Exhibit JP-4'!F705)</f>
        <v>0</v>
      </c>
      <c r="F822" s="1972">
        <f>+IF(ISBLANK('Exhibit JP-4'!G705),"",'Exhibit JP-4'!G705)</f>
        <v>0</v>
      </c>
      <c r="G822" s="1972">
        <f>+IF(ISBLANK('Exhibit JP-4'!H705),"",'Exhibit JP-4'!H705)</f>
        <v>0</v>
      </c>
      <c r="H822" s="1980">
        <f>+IF(ISBLANK('Exhibit JP-4'!I705),"",'Exhibit JP-4'!I705)</f>
        <v>0</v>
      </c>
    </row>
    <row r="823" spans="1:8">
      <c r="A823" s="2414"/>
      <c r="B823" s="1994">
        <v>67</v>
      </c>
      <c r="C823" s="1945" t="s">
        <v>5240</v>
      </c>
      <c r="D823" s="1945" t="s">
        <v>4063</v>
      </c>
      <c r="E823" s="1945">
        <f>+IF(ISBLANK('Exhibit JP-4'!F706),"",'Exhibit JP-4'!F706)</f>
        <v>0</v>
      </c>
      <c r="F823" s="1972">
        <f>+IF(ISBLANK('Exhibit JP-4'!G706),"",'Exhibit JP-4'!G706)</f>
        <v>0</v>
      </c>
      <c r="G823" s="1972">
        <f>+IF(ISBLANK('Exhibit JP-4'!H706),"",'Exhibit JP-4'!H706)</f>
        <v>0</v>
      </c>
      <c r="H823" s="1980">
        <f>+IF(ISBLANK('Exhibit JP-4'!I706),"",'Exhibit JP-4'!I706)</f>
        <v>0</v>
      </c>
    </row>
    <row r="824" spans="1:8">
      <c r="A824" s="2414">
        <v>101</v>
      </c>
      <c r="B824" s="1994">
        <v>68</v>
      </c>
      <c r="C824" s="1945" t="s">
        <v>5241</v>
      </c>
      <c r="D824" s="1945" t="s">
        <v>4067</v>
      </c>
      <c r="E824" s="1945">
        <f>+IF(ISBLANK('Exhibit JP-4'!F707),"",'Exhibit JP-4'!F707)</f>
        <v>0</v>
      </c>
      <c r="F824" s="1972">
        <f>+IF(ISBLANK('Exhibit JP-4'!G707),"",'Exhibit JP-4'!G707)</f>
        <v>0</v>
      </c>
      <c r="G824" s="1972">
        <f>+IF(ISBLANK('Exhibit JP-4'!H707),"",'Exhibit JP-4'!H707)</f>
        <v>0</v>
      </c>
      <c r="H824" s="1980">
        <f>+IF(ISBLANK('Exhibit JP-4'!I707),"",'Exhibit JP-4'!I707)</f>
        <v>0</v>
      </c>
    </row>
    <row r="825" spans="1:8">
      <c r="A825" s="2414">
        <v>101</v>
      </c>
      <c r="B825" s="1994">
        <v>69</v>
      </c>
      <c r="C825" s="1945" t="s">
        <v>5243</v>
      </c>
      <c r="D825" s="1945" t="s">
        <v>4067</v>
      </c>
      <c r="E825" s="1945">
        <f>+IF(ISBLANK('Exhibit JP-4'!F708),"",'Exhibit JP-4'!F708)</f>
        <v>0</v>
      </c>
      <c r="F825" s="1972">
        <f>+IF(ISBLANK('Exhibit JP-4'!G708),"",'Exhibit JP-4'!G708)</f>
        <v>0</v>
      </c>
      <c r="G825" s="1972">
        <f>+IF(ISBLANK('Exhibit JP-4'!H708),"",'Exhibit JP-4'!H708)</f>
        <v>0</v>
      </c>
      <c r="H825" s="1980">
        <f>+IF(ISBLANK('Exhibit JP-4'!I708),"",'Exhibit JP-4'!I708)</f>
        <v>0</v>
      </c>
    </row>
    <row r="826" spans="1:8">
      <c r="A826" s="2414">
        <v>117</v>
      </c>
      <c r="B826" s="1994">
        <v>70</v>
      </c>
      <c r="C826" s="1945" t="s">
        <v>5545</v>
      </c>
      <c r="D826" s="1945"/>
      <c r="E826" s="2018">
        <f>+IF(ISBLANK('Exhibit JP-4'!F709),"",'Exhibit JP-4'!F709)</f>
        <v>0</v>
      </c>
      <c r="F826" s="2018">
        <f>+IF(ISBLANK('Exhibit JP-4'!G709),"",'Exhibit JP-4'!G709)</f>
        <v>0</v>
      </c>
      <c r="G826" s="2018">
        <f>+IF(ISBLANK('Exhibit JP-4'!H709),"",'Exhibit JP-4'!H709)</f>
        <v>0</v>
      </c>
      <c r="H826" s="1980">
        <f>+IF(ISBLANK('Exhibit JP-4'!I709),"",'Exhibit JP-4'!I709)</f>
        <v>0</v>
      </c>
    </row>
    <row r="827" spans="1:8">
      <c r="A827" s="2414">
        <v>117</v>
      </c>
      <c r="B827" s="1994">
        <v>71</v>
      </c>
      <c r="C827" s="1945"/>
      <c r="D827" s="1945"/>
      <c r="E827" s="1945" t="str">
        <f>+IF(ISBLANK('Exhibit JP-4'!F710),"",'Exhibit JP-4'!F710)</f>
        <v/>
      </c>
      <c r="F827" s="1945" t="str">
        <f>+IF(ISBLANK('Exhibit JP-4'!G710),"",'Exhibit JP-4'!G710)</f>
        <v/>
      </c>
      <c r="G827" s="1945" t="str">
        <f>+IF(ISBLANK('Exhibit JP-4'!H710),"",'Exhibit JP-4'!H710)</f>
        <v/>
      </c>
      <c r="H827" s="1980" t="str">
        <f>+IF(ISBLANK('Exhibit JP-4'!I710),"",'Exhibit JP-4'!I710)</f>
        <v/>
      </c>
    </row>
    <row r="828" spans="1:8">
      <c r="A828" s="2414">
        <v>105</v>
      </c>
      <c r="B828" s="1994">
        <v>72</v>
      </c>
      <c r="C828" s="1971" t="s">
        <v>5547</v>
      </c>
      <c r="D828" s="1945"/>
      <c r="E828" s="1945" t="str">
        <f>+IF(ISBLANK('Exhibit JP-4'!F711),"",'Exhibit JP-4'!F711)</f>
        <v/>
      </c>
      <c r="F828" s="1945" t="str">
        <f>+IF(ISBLANK('Exhibit JP-4'!G711),"",'Exhibit JP-4'!G711)</f>
        <v/>
      </c>
      <c r="G828" s="1945" t="str">
        <f>+IF(ISBLANK('Exhibit JP-4'!H711),"",'Exhibit JP-4'!H711)</f>
        <v/>
      </c>
      <c r="H828" s="1980" t="str">
        <f>+IF(ISBLANK('Exhibit JP-4'!I711),"",'Exhibit JP-4'!I711)</f>
        <v/>
      </c>
    </row>
    <row r="829" spans="1:8">
      <c r="A829" s="2414">
        <v>106</v>
      </c>
      <c r="B829" s="1994">
        <v>73</v>
      </c>
      <c r="C829" s="1945" t="s">
        <v>5353</v>
      </c>
      <c r="D829" s="1945" t="s">
        <v>4773</v>
      </c>
      <c r="E829" s="1945">
        <f>+IF(ISBLANK('Exhibit JP-4'!F712),"",'Exhibit JP-4'!F712)</f>
        <v>1488654.5301124176</v>
      </c>
      <c r="F829" s="1945">
        <f>+IF(ISBLANK('Exhibit JP-4'!G712),"",'Exhibit JP-4'!G712)</f>
        <v>7929.0305824175994</v>
      </c>
      <c r="G829" s="1945">
        <f>+IF(ISBLANK('Exhibit JP-4'!H712),"",'Exhibit JP-4'!H712)</f>
        <v>1480725.4995300001</v>
      </c>
      <c r="H829" s="1980">
        <f>+IF(ISBLANK('Exhibit JP-4'!I712),"",'Exhibit JP-4'!I712)</f>
        <v>0.99467369331028155</v>
      </c>
    </row>
    <row r="830" spans="1:8">
      <c r="A830" s="2414">
        <v>907</v>
      </c>
      <c r="B830" s="1994">
        <v>74</v>
      </c>
      <c r="C830" s="1945" t="s">
        <v>5264</v>
      </c>
      <c r="D830" s="1945" t="s">
        <v>4063</v>
      </c>
      <c r="E830" s="1945">
        <f>+IF(ISBLANK('Exhibit JP-4'!F713),"",'Exhibit JP-4'!F713)</f>
        <v>-536581.58708075213</v>
      </c>
      <c r="F830" s="1945">
        <f>+IF(ISBLANK('Exhibit JP-4'!G713),"",'Exhibit JP-4'!G713)</f>
        <v>0</v>
      </c>
      <c r="G830" s="1945">
        <f>+IF(ISBLANK('Exhibit JP-4'!H713),"",'Exhibit JP-4'!H713)</f>
        <v>-536581.58708075213</v>
      </c>
      <c r="H830" s="1980">
        <f>+IF(ISBLANK('Exhibit JP-4'!I713),"",'Exhibit JP-4'!I713)</f>
        <v>1</v>
      </c>
    </row>
    <row r="831" spans="1:8">
      <c r="A831" s="2414">
        <v>412</v>
      </c>
      <c r="B831" s="1994">
        <v>75</v>
      </c>
      <c r="C831" s="1945" t="s">
        <v>5264</v>
      </c>
      <c r="D831" s="1945" t="s">
        <v>2068</v>
      </c>
      <c r="E831" s="1945">
        <f>+IF(ISBLANK('Exhibit JP-4'!F714),"",'Exhibit JP-4'!F714)</f>
        <v>-40866.359065623001</v>
      </c>
      <c r="F831" s="1945">
        <f>+IF(ISBLANK('Exhibit JP-4'!G714),"",'Exhibit JP-4'!G714)</f>
        <v>-1.84900420208578E-3</v>
      </c>
      <c r="G831" s="1945">
        <f>+IF(ISBLANK('Exhibit JP-4'!H714),"",'Exhibit JP-4'!H714)</f>
        <v>-40866.357216618802</v>
      </c>
      <c r="H831" s="1980">
        <f>+IF(ISBLANK('Exhibit JP-4'!I714),"",'Exhibit JP-4'!I714)</f>
        <v>0.99999995475485848</v>
      </c>
    </row>
    <row r="832" spans="1:8">
      <c r="A832" s="2414"/>
      <c r="B832" s="1994">
        <v>76</v>
      </c>
      <c r="C832" s="1945" t="s">
        <v>5267</v>
      </c>
      <c r="D832" s="1945" t="s">
        <v>4063</v>
      </c>
      <c r="E832" s="1945">
        <f>+IF(ISBLANK('Exhibit JP-4'!F715),"",'Exhibit JP-4'!F715)</f>
        <v>-22601.16803549571</v>
      </c>
      <c r="F832" s="1945">
        <f>+IF(ISBLANK('Exhibit JP-4'!G715),"",'Exhibit JP-4'!G715)</f>
        <v>-1967.1157951283139</v>
      </c>
      <c r="G832" s="1945">
        <f>+IF(ISBLANK('Exhibit JP-4'!H715),"",'Exhibit JP-4'!H715)</f>
        <v>-20633.910933757241</v>
      </c>
      <c r="H832" s="1980">
        <f>+IF(ISBLANK('Exhibit JP-4'!I715),"",'Exhibit JP-4'!I715)</f>
        <v>0.91295772419156207</v>
      </c>
    </row>
    <row r="833" spans="1:8">
      <c r="A833" s="2414"/>
      <c r="B833" s="1994">
        <v>77</v>
      </c>
      <c r="C833" s="1945" t="s">
        <v>5238</v>
      </c>
      <c r="D833" s="1945" t="s">
        <v>4063</v>
      </c>
      <c r="E833" s="1945">
        <f>+IF(ISBLANK('Exhibit JP-4'!F716),"",'Exhibit JP-4'!F716)</f>
        <v>-33151.095432460061</v>
      </c>
      <c r="F833" s="1945">
        <f>+IF(ISBLANK('Exhibit JP-4'!G716),"",'Exhibit JP-4'!G716)</f>
        <v>-2647.4089273364266</v>
      </c>
      <c r="G833" s="1945">
        <f>+IF(ISBLANK('Exhibit JP-4'!H716),"",'Exhibit JP-4'!H716)</f>
        <v>-30503.82781173378</v>
      </c>
      <c r="H833" s="1980">
        <f>+IF(ISBLANK('Exhibit JP-4'!I716),"",'Exhibit JP-4'!I716)</f>
        <v>0.92014539531221051</v>
      </c>
    </row>
    <row r="834" spans="1:8">
      <c r="A834" s="2414"/>
      <c r="B834" s="1994">
        <v>78</v>
      </c>
      <c r="C834" s="1945" t="s">
        <v>5239</v>
      </c>
      <c r="D834" s="1945" t="s">
        <v>4063</v>
      </c>
      <c r="E834" s="1945">
        <f>+IF(ISBLANK('Exhibit JP-4'!F717),"",'Exhibit JP-4'!F717)</f>
        <v>-74662.933931578707</v>
      </c>
      <c r="F834" s="1945">
        <f>+IF(ISBLANK('Exhibit JP-4'!G717),"",'Exhibit JP-4'!G717)</f>
        <v>0</v>
      </c>
      <c r="G834" s="1945">
        <f>+IF(ISBLANK('Exhibit JP-4'!H717),"",'Exhibit JP-4'!H717)</f>
        <v>-74662.933931578707</v>
      </c>
      <c r="H834" s="1980">
        <f>+IF(ISBLANK('Exhibit JP-4'!I717),"",'Exhibit JP-4'!I717)</f>
        <v>1</v>
      </c>
    </row>
    <row r="835" spans="1:8">
      <c r="A835" s="2414"/>
      <c r="B835" s="1994">
        <v>79</v>
      </c>
      <c r="C835" s="1945" t="s">
        <v>5240</v>
      </c>
      <c r="D835" s="1945" t="s">
        <v>4063</v>
      </c>
      <c r="E835" s="1945">
        <f>+IF(ISBLANK('Exhibit JP-4'!F718),"",'Exhibit JP-4'!F718)</f>
        <v>-23579.846171180776</v>
      </c>
      <c r="F835" s="1945">
        <f>+IF(ISBLANK('Exhibit JP-4'!G718),"",'Exhibit JP-4'!G718)</f>
        <v>0</v>
      </c>
      <c r="G835" s="1945">
        <f>+IF(ISBLANK('Exhibit JP-4'!H718),"",'Exhibit JP-4'!H718)</f>
        <v>-23579.846171180776</v>
      </c>
      <c r="H835" s="1980">
        <f>+IF(ISBLANK('Exhibit JP-4'!I718),"",'Exhibit JP-4'!I718)</f>
        <v>1</v>
      </c>
    </row>
    <row r="836" spans="1:8">
      <c r="A836" s="2414"/>
      <c r="B836" s="1994">
        <v>80</v>
      </c>
      <c r="C836" s="1945" t="s">
        <v>5241</v>
      </c>
      <c r="D836" s="1945" t="s">
        <v>4067</v>
      </c>
      <c r="E836" s="1945">
        <f>+IF(ISBLANK('Exhibit JP-4'!F719),"",'Exhibit JP-4'!F719)</f>
        <v>-193771.68666459111</v>
      </c>
      <c r="F836" s="1945">
        <f>+IF(ISBLANK('Exhibit JP-4'!G719),"",'Exhibit JP-4'!G719)</f>
        <v>0</v>
      </c>
      <c r="G836" s="1945">
        <f>+IF(ISBLANK('Exhibit JP-4'!H719),"",'Exhibit JP-4'!H719)</f>
        <v>-193771.68666459111</v>
      </c>
      <c r="H836" s="1980">
        <f>+IF(ISBLANK('Exhibit JP-4'!I719),"",'Exhibit JP-4'!I719)</f>
        <v>1</v>
      </c>
    </row>
    <row r="837" spans="1:8">
      <c r="A837" s="2414"/>
      <c r="B837" s="1994">
        <v>81</v>
      </c>
      <c r="C837" s="1945" t="s">
        <v>5243</v>
      </c>
      <c r="D837" s="1945" t="s">
        <v>4067</v>
      </c>
      <c r="E837" s="1945">
        <f>+IF(ISBLANK('Exhibit JP-4'!F720),"",'Exhibit JP-4'!F720)</f>
        <v>-67079.75127655403</v>
      </c>
      <c r="F837" s="1945">
        <f>+IF(ISBLANK('Exhibit JP-4'!G720),"",'Exhibit JP-4'!G720)</f>
        <v>0</v>
      </c>
      <c r="G837" s="1945">
        <f>+IF(ISBLANK('Exhibit JP-4'!H720),"",'Exhibit JP-4'!H720)</f>
        <v>-67079.75127655403</v>
      </c>
      <c r="H837" s="1980">
        <f>+IF(ISBLANK('Exhibit JP-4'!I720),"",'Exhibit JP-4'!I720)</f>
        <v>1</v>
      </c>
    </row>
    <row r="838" spans="1:8">
      <c r="A838" s="2414"/>
      <c r="B838" s="1994">
        <v>82</v>
      </c>
      <c r="C838" s="1945" t="s">
        <v>5556</v>
      </c>
      <c r="D838" s="1945"/>
      <c r="E838" s="2018">
        <f>+IF(ISBLANK('Exhibit JP-4'!F721),"",'Exhibit JP-4'!F721)</f>
        <v>496360.10245418228</v>
      </c>
      <c r="F838" s="2018">
        <f>+IF(ISBLANK('Exhibit JP-4'!G721),"",'Exhibit JP-4'!G721)</f>
        <v>3314.5040109486567</v>
      </c>
      <c r="G838" s="2018">
        <f>+IF(ISBLANK('Exhibit JP-4'!H721),"",'Exhibit JP-4'!H721)</f>
        <v>493045.5984432337</v>
      </c>
      <c r="H838" s="1980">
        <f>+IF(ISBLANK('Exhibit JP-4'!I721),"",'Exhibit JP-4'!I721)</f>
        <v>0.99332238027480357</v>
      </c>
    </row>
    <row r="839" spans="1:8">
      <c r="A839" s="2414"/>
    </row>
    <row r="840" spans="1:8">
      <c r="A840" s="2414"/>
    </row>
    <row r="841" spans="1:8">
      <c r="A841" s="2414"/>
    </row>
    <row r="842" spans="1:8">
      <c r="A842" s="2414"/>
    </row>
    <row r="843" spans="1:8">
      <c r="A843" s="2414"/>
    </row>
    <row r="844" spans="1:8">
      <c r="A844" s="2414"/>
    </row>
    <row r="845" spans="1:8">
      <c r="A845" s="2414"/>
      <c r="B845" s="1994"/>
      <c r="C845" s="1945"/>
      <c r="D845" s="1945"/>
      <c r="E845" s="1972"/>
      <c r="F845" s="1972"/>
      <c r="G845" s="1972"/>
      <c r="H845" s="1980"/>
    </row>
    <row r="846" spans="1:8">
      <c r="A846" s="2414"/>
      <c r="B846" s="2014" t="str">
        <f>+$B$1</f>
        <v>PRESENT RATE STRUCTURE</v>
      </c>
      <c r="C846" s="1945"/>
      <c r="D846" s="1945"/>
      <c r="E846" s="1954"/>
      <c r="F846" s="1948" t="s">
        <v>2169</v>
      </c>
      <c r="G846" s="1945"/>
      <c r="H846" s="1953" t="s">
        <v>5589</v>
      </c>
    </row>
    <row r="847" spans="1:8">
      <c r="A847" s="2414"/>
      <c r="B847" s="2014" t="str">
        <f>+$B$2</f>
        <v xml:space="preserve">PROD. CAP. ALLOC. METHOD: 12 CP </v>
      </c>
      <c r="C847" s="1945"/>
      <c r="D847" s="1945"/>
      <c r="E847" s="1945"/>
      <c r="F847" s="1954" t="s">
        <v>4764</v>
      </c>
      <c r="G847" s="1945"/>
      <c r="H847" s="2394" t="s">
        <v>4058</v>
      </c>
    </row>
    <row r="848" spans="1:8">
      <c r="A848" s="2414"/>
      <c r="B848" s="2014" t="str">
        <f>+$B$3</f>
        <v>PROJECTED CALENDAR YEAR 2025; FULLY ADJUSTED DATA</v>
      </c>
      <c r="C848" s="1945"/>
      <c r="D848" s="1945"/>
      <c r="E848" s="1945"/>
      <c r="F848" s="1954" t="s">
        <v>2177</v>
      </c>
      <c r="G848" s="1945"/>
      <c r="H848" s="1980"/>
    </row>
    <row r="849" spans="1:8">
      <c r="A849" s="2414"/>
      <c r="B849" s="2395">
        <f>+$B$4</f>
        <v>0</v>
      </c>
      <c r="C849" s="1972"/>
      <c r="D849" s="1945"/>
      <c r="E849" s="1945"/>
      <c r="F849" s="1945"/>
      <c r="G849" s="1945"/>
      <c r="H849" s="1980"/>
    </row>
    <row r="850" spans="1:8">
      <c r="A850" s="2414"/>
      <c r="B850" s="2395" t="str">
        <f>+$B$5</f>
        <v>Tampa Electric 2025 OB Budget</v>
      </c>
      <c r="C850" s="1945"/>
      <c r="D850" s="1945"/>
      <c r="E850" s="1948"/>
      <c r="F850" s="1954" t="s">
        <v>5493</v>
      </c>
      <c r="G850" s="1945"/>
      <c r="H850" s="1980"/>
    </row>
    <row r="851" spans="1:8">
      <c r="A851" s="2414"/>
      <c r="B851" s="1994"/>
      <c r="C851" s="1945"/>
      <c r="D851" s="1945"/>
      <c r="E851" s="1954"/>
      <c r="F851" s="1945"/>
      <c r="G851" s="1945"/>
      <c r="H851" s="1980"/>
    </row>
    <row r="852" spans="1:8">
      <c r="A852" s="2414"/>
      <c r="B852" s="1994"/>
      <c r="C852" s="1945"/>
      <c r="D852" s="1945"/>
      <c r="E852" s="1954"/>
      <c r="F852" s="1945"/>
      <c r="G852" s="1945"/>
      <c r="H852" s="1980"/>
    </row>
    <row r="853" spans="1:8">
      <c r="A853" s="2423"/>
      <c r="B853" s="1994"/>
      <c r="C853" s="1945"/>
      <c r="D853" s="1945"/>
      <c r="E853" s="1945"/>
      <c r="F853" s="1945"/>
      <c r="G853" s="1945"/>
      <c r="H853" s="1980"/>
    </row>
    <row r="854" spans="1:8">
      <c r="A854" s="2423"/>
      <c r="B854" s="2398"/>
      <c r="C854" s="2014"/>
      <c r="D854" s="2014"/>
      <c r="E854" s="1954"/>
      <c r="F854" s="1954"/>
      <c r="G854" s="1954"/>
      <c r="H854" s="2399"/>
    </row>
    <row r="855" spans="1:8" ht="28.2">
      <c r="A855" s="2414"/>
      <c r="B855" s="2400" t="s">
        <v>4293</v>
      </c>
      <c r="C855" s="2404"/>
      <c r="D855" s="2404"/>
      <c r="E855" s="1963" t="s">
        <v>5143</v>
      </c>
      <c r="F855" s="1963" t="s">
        <v>4953</v>
      </c>
      <c r="G855" s="1963" t="s">
        <v>4954</v>
      </c>
      <c r="H855" s="2405" t="s">
        <v>5144</v>
      </c>
    </row>
    <row r="856" spans="1:8">
      <c r="A856" s="2414"/>
      <c r="B856" s="1994"/>
      <c r="C856" s="1945"/>
      <c r="D856" s="1945"/>
      <c r="E856" s="1945"/>
      <c r="F856" s="1945"/>
      <c r="G856" s="1945"/>
      <c r="H856" s="1980"/>
    </row>
    <row r="857" spans="1:8">
      <c r="A857" s="2414"/>
      <c r="B857" s="1994">
        <v>83</v>
      </c>
      <c r="C857" s="1971" t="s">
        <v>5559</v>
      </c>
      <c r="D857" s="1945"/>
      <c r="E857" s="1945"/>
      <c r="F857" s="1945"/>
      <c r="G857" s="1945"/>
      <c r="H857" s="1980"/>
    </row>
    <row r="858" spans="1:8">
      <c r="A858" s="2414"/>
      <c r="B858" s="1994">
        <v>84</v>
      </c>
      <c r="C858" s="1945" t="s">
        <v>5264</v>
      </c>
      <c r="D858" s="1945" t="s">
        <v>4063</v>
      </c>
      <c r="E858" s="1945">
        <f>+IF(ISBLANK('Exhibit JP-4'!F739),"",'Exhibit JP-4'!F739)</f>
        <v>107323.29558683076</v>
      </c>
      <c r="F858" s="1972">
        <f>+IF(ISBLANK('Exhibit JP-4'!G739),"",'Exhibit JP-4'!G739)</f>
        <v>0</v>
      </c>
      <c r="G858" s="1972">
        <f>+IF(ISBLANK('Exhibit JP-4'!H739),"",'Exhibit JP-4'!H739)</f>
        <v>107323.29558683076</v>
      </c>
      <c r="H858" s="1980">
        <f>+IF(ISBLANK('Exhibit JP-4'!I739),"",'Exhibit JP-4'!I739)</f>
        <v>1</v>
      </c>
    </row>
    <row r="859" spans="1:8">
      <c r="A859" s="2414"/>
      <c r="B859" s="1994">
        <v>85</v>
      </c>
      <c r="C859" s="1945" t="s">
        <v>5264</v>
      </c>
      <c r="D859" s="1945" t="s">
        <v>2068</v>
      </c>
      <c r="E859" s="1945">
        <f>+IF(ISBLANK('Exhibit JP-4'!F740),"",'Exhibit JP-4'!F740)</f>
        <v>1744.2558855471004</v>
      </c>
      <c r="F859" s="1972">
        <f>+IF(ISBLANK('Exhibit JP-4'!G740),"",'Exhibit JP-4'!G740)</f>
        <v>0</v>
      </c>
      <c r="G859" s="1972">
        <f>+IF(ISBLANK('Exhibit JP-4'!H740),"",'Exhibit JP-4'!H740)</f>
        <v>1744.2558855471004</v>
      </c>
      <c r="H859" s="1980">
        <f>+IF(ISBLANK('Exhibit JP-4'!I740),"",'Exhibit JP-4'!I740)</f>
        <v>1</v>
      </c>
    </row>
    <row r="860" spans="1:8">
      <c r="A860" s="2414"/>
      <c r="B860" s="1994">
        <v>86</v>
      </c>
      <c r="C860" s="1945" t="s">
        <v>5267</v>
      </c>
      <c r="D860" s="1945" t="s">
        <v>4063</v>
      </c>
      <c r="E860" s="1945">
        <f>+IF(ISBLANK('Exhibit JP-4'!F741),"",'Exhibit JP-4'!F741)</f>
        <v>8001.8674565720085</v>
      </c>
      <c r="F860" s="1972">
        <f>+IF(ISBLANK('Exhibit JP-4'!G741),"",'Exhibit JP-4'!G741)</f>
        <v>518.41583438213763</v>
      </c>
      <c r="G860" s="1972">
        <f>+IF(ISBLANK('Exhibit JP-4'!H741),"",'Exhibit JP-4'!H741)</f>
        <v>7483.4516221898702</v>
      </c>
      <c r="H860" s="1980">
        <f>+IF(ISBLANK('Exhibit JP-4'!I741),"",'Exhibit JP-4'!I741)</f>
        <v>0.93521314403222733</v>
      </c>
    </row>
    <row r="861" spans="1:8">
      <c r="A861" s="2414"/>
      <c r="B861" s="1994">
        <v>87</v>
      </c>
      <c r="C861" s="1945" t="s">
        <v>5238</v>
      </c>
      <c r="D861" s="1945" t="s">
        <v>4063</v>
      </c>
      <c r="E861" s="1945">
        <f>+IF(ISBLANK('Exhibit JP-4'!F742),"",'Exhibit JP-4'!F742)</f>
        <v>8686.2498613002645</v>
      </c>
      <c r="F861" s="1972">
        <f>+IF(ISBLANK('Exhibit JP-4'!G742),"",'Exhibit JP-4'!G742)</f>
        <v>562.75481866414498</v>
      </c>
      <c r="G861" s="1972">
        <f>+IF(ISBLANK('Exhibit JP-4'!H742),"",'Exhibit JP-4'!H742)</f>
        <v>8123.4950426361193</v>
      </c>
      <c r="H861" s="1980">
        <f>+IF(ISBLANK('Exhibit JP-4'!I742),"",'Exhibit JP-4'!I742)</f>
        <v>0.93521314403222733</v>
      </c>
    </row>
    <row r="862" spans="1:8" ht="28.2">
      <c r="A862" s="2416" t="s">
        <v>5142</v>
      </c>
      <c r="B862" s="1994">
        <v>88</v>
      </c>
      <c r="C862" s="1945" t="s">
        <v>5239</v>
      </c>
      <c r="D862" s="1945" t="s">
        <v>4063</v>
      </c>
      <c r="E862" s="1945">
        <f>+IF(ISBLANK('Exhibit JP-4'!F743),"",'Exhibit JP-4'!F743)</f>
        <v>17367.119973534831</v>
      </c>
      <c r="F862" s="1972">
        <f>+IF(ISBLANK('Exhibit JP-4'!G743),"",'Exhibit JP-4'!G743)</f>
        <v>0</v>
      </c>
      <c r="G862" s="1972">
        <f>+IF(ISBLANK('Exhibit JP-4'!H743),"",'Exhibit JP-4'!H743)</f>
        <v>17367.119973534831</v>
      </c>
      <c r="H862" s="1980">
        <f>+IF(ISBLANK('Exhibit JP-4'!I743),"",'Exhibit JP-4'!I743)</f>
        <v>1</v>
      </c>
    </row>
    <row r="863" spans="1:8">
      <c r="A863" s="2414"/>
      <c r="B863" s="1994">
        <v>89</v>
      </c>
      <c r="C863" s="1945" t="s">
        <v>5240</v>
      </c>
      <c r="D863" s="1945" t="s">
        <v>4063</v>
      </c>
      <c r="E863" s="1945">
        <f>+IF(ISBLANK('Exhibit JP-4'!F744),"",'Exhibit JP-4'!F744)</f>
        <v>4898.5077762885039</v>
      </c>
      <c r="F863" s="1972">
        <f>+IF(ISBLANK('Exhibit JP-4'!G744),"",'Exhibit JP-4'!G744)</f>
        <v>0</v>
      </c>
      <c r="G863" s="1972">
        <f>+IF(ISBLANK('Exhibit JP-4'!H744),"",'Exhibit JP-4'!H744)</f>
        <v>4898.5077762885039</v>
      </c>
      <c r="H863" s="1980">
        <f>+IF(ISBLANK('Exhibit JP-4'!I744),"",'Exhibit JP-4'!I744)</f>
        <v>1</v>
      </c>
    </row>
    <row r="864" spans="1:8">
      <c r="A864" s="2414"/>
      <c r="B864" s="1994">
        <v>90</v>
      </c>
      <c r="C864" s="1945" t="s">
        <v>5241</v>
      </c>
      <c r="D864" s="1945" t="s">
        <v>4067</v>
      </c>
      <c r="E864" s="1945">
        <f>+IF(ISBLANK('Exhibit JP-4'!F745),"",'Exhibit JP-4'!F745)</f>
        <v>30617.751322192089</v>
      </c>
      <c r="F864" s="1972">
        <f>+IF(ISBLANK('Exhibit JP-4'!G745),"",'Exhibit JP-4'!G745)</f>
        <v>0</v>
      </c>
      <c r="G864" s="1972">
        <f>+IF(ISBLANK('Exhibit JP-4'!H745),"",'Exhibit JP-4'!H745)</f>
        <v>30617.751322192089</v>
      </c>
      <c r="H864" s="1980">
        <f>+IF(ISBLANK('Exhibit JP-4'!I745),"",'Exhibit JP-4'!I745)</f>
        <v>1</v>
      </c>
    </row>
    <row r="865" spans="1:8">
      <c r="A865" s="2414">
        <v>101</v>
      </c>
      <c r="B865" s="1994">
        <v>91</v>
      </c>
      <c r="C865" s="1945" t="s">
        <v>5243</v>
      </c>
      <c r="D865" s="1945" t="s">
        <v>4067</v>
      </c>
      <c r="E865" s="1945">
        <f>+IF(ISBLANK('Exhibit JP-4'!F746),"",'Exhibit JP-4'!F746)</f>
        <v>3707.904137734391</v>
      </c>
      <c r="F865" s="1972">
        <f>+IF(ISBLANK('Exhibit JP-4'!G746),"",'Exhibit JP-4'!G746)</f>
        <v>0</v>
      </c>
      <c r="G865" s="1972">
        <f>+IF(ISBLANK('Exhibit JP-4'!H746),"",'Exhibit JP-4'!H746)</f>
        <v>3707.904137734391</v>
      </c>
      <c r="H865" s="1980">
        <f>+IF(ISBLANK('Exhibit JP-4'!I746),"",'Exhibit JP-4'!I746)</f>
        <v>1</v>
      </c>
    </row>
    <row r="866" spans="1:8">
      <c r="A866" s="2414">
        <v>101</v>
      </c>
      <c r="B866" s="1994">
        <v>92</v>
      </c>
      <c r="C866" s="1945" t="s">
        <v>5560</v>
      </c>
      <c r="D866" s="1945"/>
      <c r="E866" s="2018">
        <f>+IF(ISBLANK('Exhibit JP-4'!F747),"",'Exhibit JP-4'!F747)</f>
        <v>182346.95199999993</v>
      </c>
      <c r="F866" s="2018">
        <f>+IF(ISBLANK('Exhibit JP-4'!G747),"",'Exhibit JP-4'!G747)</f>
        <v>1081.1706530462825</v>
      </c>
      <c r="G866" s="2018">
        <f>+IF(ISBLANK('Exhibit JP-4'!H747),"",'Exhibit JP-4'!H747)</f>
        <v>181265.78134695362</v>
      </c>
      <c r="H866" s="1980">
        <f>+IF(ISBLANK('Exhibit JP-4'!I747),"",'Exhibit JP-4'!I747)</f>
        <v>0.99407080490686617</v>
      </c>
    </row>
    <row r="867" spans="1:8">
      <c r="A867" s="2414">
        <v>117</v>
      </c>
      <c r="B867" s="1994">
        <v>93</v>
      </c>
      <c r="C867" s="1945"/>
      <c r="D867" s="1945"/>
      <c r="E867" s="1945" t="str">
        <f>+IF(ISBLANK('Exhibit JP-4'!F748),"",'Exhibit JP-4'!F748)</f>
        <v/>
      </c>
      <c r="F867" s="1945" t="str">
        <f>+IF(ISBLANK('Exhibit JP-4'!G748),"",'Exhibit JP-4'!G748)</f>
        <v/>
      </c>
      <c r="G867" s="1945" t="str">
        <f>+IF(ISBLANK('Exhibit JP-4'!H748),"",'Exhibit JP-4'!H748)</f>
        <v/>
      </c>
      <c r="H867" s="1980" t="str">
        <f>+IF(ISBLANK('Exhibit JP-4'!I748),"",'Exhibit JP-4'!I748)</f>
        <v/>
      </c>
    </row>
    <row r="868" spans="1:8">
      <c r="A868" s="2414">
        <v>117</v>
      </c>
      <c r="B868" s="1994">
        <v>94</v>
      </c>
      <c r="C868" s="1971" t="s">
        <v>5562</v>
      </c>
      <c r="D868" s="1945"/>
      <c r="E868" s="1945" t="str">
        <f>+IF(ISBLANK('Exhibit JP-4'!F749),"",'Exhibit JP-4'!F749)</f>
        <v/>
      </c>
      <c r="F868" s="1945" t="str">
        <f>+IF(ISBLANK('Exhibit JP-4'!G749),"",'Exhibit JP-4'!G749)</f>
        <v/>
      </c>
      <c r="G868" s="1945" t="str">
        <f>+IF(ISBLANK('Exhibit JP-4'!H749),"",'Exhibit JP-4'!H749)</f>
        <v/>
      </c>
      <c r="H868" s="1980" t="str">
        <f>+IF(ISBLANK('Exhibit JP-4'!I749),"",'Exhibit JP-4'!I749)</f>
        <v/>
      </c>
    </row>
    <row r="869" spans="1:8">
      <c r="A869" s="2414">
        <v>105</v>
      </c>
      <c r="B869" s="1994">
        <v>95</v>
      </c>
      <c r="C869" s="1945" t="s">
        <v>5264</v>
      </c>
      <c r="D869" s="1945" t="s">
        <v>4063</v>
      </c>
      <c r="E869" s="1945">
        <f>+IF(ISBLANK('Exhibit JP-4'!F750),"",'Exhibit JP-4'!F750)</f>
        <v>4308.1716330476702</v>
      </c>
      <c r="F869" s="1972">
        <f>+IF(ISBLANK('Exhibit JP-4'!G750),"",'Exhibit JP-4'!G750)</f>
        <v>0</v>
      </c>
      <c r="G869" s="1972">
        <f>+IF(ISBLANK('Exhibit JP-4'!H750),"",'Exhibit JP-4'!H750)</f>
        <v>4308.1716330476702</v>
      </c>
      <c r="H869" s="1980">
        <f>+IF(ISBLANK('Exhibit JP-4'!I750),"",'Exhibit JP-4'!I750)</f>
        <v>1</v>
      </c>
    </row>
    <row r="870" spans="1:8">
      <c r="A870" s="2414">
        <v>106</v>
      </c>
      <c r="B870" s="1994">
        <v>96</v>
      </c>
      <c r="C870" s="1945" t="s">
        <v>5264</v>
      </c>
      <c r="D870" s="1945" t="s">
        <v>2068</v>
      </c>
      <c r="E870" s="1945">
        <f>+IF(ISBLANK('Exhibit JP-4'!F751),"",'Exhibit JP-4'!F751)</f>
        <v>70.017918158418382</v>
      </c>
      <c r="F870" s="1972">
        <f>+IF(ISBLANK('Exhibit JP-4'!G751),"",'Exhibit JP-4'!G751)</f>
        <v>0</v>
      </c>
      <c r="G870" s="1972">
        <f>+IF(ISBLANK('Exhibit JP-4'!H751),"",'Exhibit JP-4'!H751)</f>
        <v>70.017918158418382</v>
      </c>
      <c r="H870" s="1980">
        <f>+IF(ISBLANK('Exhibit JP-4'!I751),"",'Exhibit JP-4'!I751)</f>
        <v>1</v>
      </c>
    </row>
    <row r="871" spans="1:8">
      <c r="A871" s="2414">
        <v>907</v>
      </c>
      <c r="B871" s="1994">
        <v>97</v>
      </c>
      <c r="C871" s="1945" t="s">
        <v>5267</v>
      </c>
      <c r="D871" s="1945" t="s">
        <v>4063</v>
      </c>
      <c r="E871" s="1945">
        <f>+IF(ISBLANK('Exhibit JP-4'!F752),"",'Exhibit JP-4'!F752)</f>
        <v>321.21095610523668</v>
      </c>
      <c r="F871" s="1972">
        <f>+IF(ISBLANK('Exhibit JP-4'!G752),"",'Exhibit JP-4'!G752)</f>
        <v>20.810247948460496</v>
      </c>
      <c r="G871" s="1972">
        <f>+IF(ISBLANK('Exhibit JP-4'!H752),"",'Exhibit JP-4'!H752)</f>
        <v>300.40070815677615</v>
      </c>
      <c r="H871" s="1980">
        <f>+IF(ISBLANK('Exhibit JP-4'!I752),"",'Exhibit JP-4'!I752)</f>
        <v>0.93521314403222733</v>
      </c>
    </row>
    <row r="872" spans="1:8">
      <c r="A872" s="2414">
        <v>412</v>
      </c>
      <c r="B872" s="1994">
        <v>98</v>
      </c>
      <c r="C872" s="1945" t="s">
        <v>5238</v>
      </c>
      <c r="D872" s="1945" t="s">
        <v>4063</v>
      </c>
      <c r="E872" s="1945">
        <f>+IF(ISBLANK('Exhibit JP-4'!F753),"",'Exhibit JP-4'!F753)</f>
        <v>348.68343396836531</v>
      </c>
      <c r="F872" s="1972">
        <f>+IF(ISBLANK('Exhibit JP-4'!G753),"",'Exhibit JP-4'!G753)</f>
        <v>22.590103414856831</v>
      </c>
      <c r="G872" s="1972">
        <f>+IF(ISBLANK('Exhibit JP-4'!H753),"",'Exhibit JP-4'!H753)</f>
        <v>326.09333055350845</v>
      </c>
      <c r="H872" s="1980">
        <f>+IF(ISBLANK('Exhibit JP-4'!I753),"",'Exhibit JP-4'!I753)</f>
        <v>0.93521314403222733</v>
      </c>
    </row>
    <row r="873" spans="1:8">
      <c r="A873" s="2414"/>
      <c r="B873" s="1994">
        <v>99</v>
      </c>
      <c r="C873" s="1945" t="s">
        <v>5239</v>
      </c>
      <c r="D873" s="1945" t="s">
        <v>4063</v>
      </c>
      <c r="E873" s="1945">
        <f>+IF(ISBLANK('Exhibit JP-4'!F754),"",'Exhibit JP-4'!F754)</f>
        <v>697.15091405466774</v>
      </c>
      <c r="F873" s="1972">
        <f>+IF(ISBLANK('Exhibit JP-4'!G754),"",'Exhibit JP-4'!G754)</f>
        <v>0</v>
      </c>
      <c r="G873" s="1972">
        <f>+IF(ISBLANK('Exhibit JP-4'!H754),"",'Exhibit JP-4'!H754)</f>
        <v>697.15091405466774</v>
      </c>
      <c r="H873" s="1980">
        <f>+IF(ISBLANK('Exhibit JP-4'!I754),"",'Exhibit JP-4'!I754)</f>
        <v>1</v>
      </c>
    </row>
    <row r="874" spans="1:8">
      <c r="A874" s="2415"/>
      <c r="B874" s="1994">
        <v>100</v>
      </c>
      <c r="C874" s="1945" t="s">
        <v>5240</v>
      </c>
      <c r="D874" s="1945" t="s">
        <v>4063</v>
      </c>
      <c r="E874" s="1945">
        <f>+IF(ISBLANK('Exhibit JP-4'!F755),"",'Exhibit JP-4'!F755)</f>
        <v>196.63589466459786</v>
      </c>
      <c r="F874" s="1972">
        <f>+IF(ISBLANK('Exhibit JP-4'!G755),"",'Exhibit JP-4'!G755)</f>
        <v>0</v>
      </c>
      <c r="G874" s="1972">
        <f>+IF(ISBLANK('Exhibit JP-4'!H755),"",'Exhibit JP-4'!H755)</f>
        <v>196.63589466459786</v>
      </c>
      <c r="H874" s="1980">
        <f>+IF(ISBLANK('Exhibit JP-4'!I755),"",'Exhibit JP-4'!I755)</f>
        <v>1</v>
      </c>
    </row>
    <row r="875" spans="1:8">
      <c r="A875" s="2414"/>
      <c r="B875" s="1994">
        <v>101</v>
      </c>
      <c r="C875" s="1945" t="s">
        <v>5241</v>
      </c>
      <c r="D875" s="1945" t="s">
        <v>4067</v>
      </c>
      <c r="E875" s="1945">
        <f>+IF(ISBLANK('Exhibit JP-4'!F756),"",'Exhibit JP-4'!F756)</f>
        <v>1229.0577455036846</v>
      </c>
      <c r="F875" s="1972">
        <f>+IF(ISBLANK('Exhibit JP-4'!G756),"",'Exhibit JP-4'!G756)</f>
        <v>0</v>
      </c>
      <c r="G875" s="1972">
        <f>+IF(ISBLANK('Exhibit JP-4'!H756),"",'Exhibit JP-4'!H756)</f>
        <v>1229.0577455036846</v>
      </c>
      <c r="H875" s="1980">
        <f>+IF(ISBLANK('Exhibit JP-4'!I756),"",'Exhibit JP-4'!I756)</f>
        <v>1</v>
      </c>
    </row>
    <row r="876" spans="1:8">
      <c r="A876" s="2414">
        <v>101</v>
      </c>
      <c r="B876" s="1994">
        <v>102</v>
      </c>
      <c r="C876" s="1945" t="s">
        <v>5243</v>
      </c>
      <c r="D876" s="1945" t="s">
        <v>4067</v>
      </c>
      <c r="E876" s="1945">
        <f>+IF(ISBLANK('Exhibit JP-4'!F757),"",'Exhibit JP-4'!F757)</f>
        <v>148.84268449735836</v>
      </c>
      <c r="F876" s="1972">
        <f>+IF(ISBLANK('Exhibit JP-4'!G757),"",'Exhibit JP-4'!G757)</f>
        <v>0</v>
      </c>
      <c r="G876" s="1972">
        <f>+IF(ISBLANK('Exhibit JP-4'!H757),"",'Exhibit JP-4'!H757)</f>
        <v>148.84268449735836</v>
      </c>
      <c r="H876" s="1980">
        <f>+IF(ISBLANK('Exhibit JP-4'!I757),"",'Exhibit JP-4'!I757)</f>
        <v>1</v>
      </c>
    </row>
    <row r="877" spans="1:8">
      <c r="A877" s="2414">
        <v>101</v>
      </c>
      <c r="B877" s="1994">
        <v>103</v>
      </c>
      <c r="C877" s="1945" t="s">
        <v>5563</v>
      </c>
      <c r="D877" s="1945"/>
      <c r="E877" s="2018">
        <f>+IF(ISBLANK('Exhibit JP-4'!F758),"",'Exhibit JP-4'!F758)</f>
        <v>7319.7711799999988</v>
      </c>
      <c r="F877" s="2018">
        <f>+IF(ISBLANK('Exhibit JP-4'!G758),"",'Exhibit JP-4'!G758)</f>
        <v>43.400351363317327</v>
      </c>
      <c r="G877" s="2018">
        <f>+IF(ISBLANK('Exhibit JP-4'!H758),"",'Exhibit JP-4'!H758)</f>
        <v>7276.3708286366809</v>
      </c>
      <c r="H877" s="1980">
        <f>+IF(ISBLANK('Exhibit JP-4'!I758),"",'Exhibit JP-4'!I758)</f>
        <v>0.99407080490686628</v>
      </c>
    </row>
    <row r="878" spans="1:8">
      <c r="A878" s="2414">
        <v>117</v>
      </c>
      <c r="B878" s="1994">
        <v>104</v>
      </c>
      <c r="C878" s="1945"/>
      <c r="D878" s="1945"/>
      <c r="E878" s="1945" t="str">
        <f>+IF(ISBLANK('Exhibit JP-4'!F759),"",'Exhibit JP-4'!F759)</f>
        <v/>
      </c>
      <c r="F878" s="1945" t="str">
        <f>+IF(ISBLANK('Exhibit JP-4'!G759),"",'Exhibit JP-4'!G759)</f>
        <v/>
      </c>
      <c r="G878" s="1945" t="str">
        <f>+IF(ISBLANK('Exhibit JP-4'!H759),"",'Exhibit JP-4'!H759)</f>
        <v/>
      </c>
      <c r="H878" s="1945" t="str">
        <f>+IF(ISBLANK('Exhibit JP-4'!I759),"",'Exhibit JP-4'!I759)</f>
        <v/>
      </c>
    </row>
    <row r="879" spans="1:8">
      <c r="A879" s="2414">
        <v>117</v>
      </c>
      <c r="B879" s="1994">
        <v>105</v>
      </c>
      <c r="C879" s="1971" t="s">
        <v>5565</v>
      </c>
      <c r="D879" s="1945"/>
      <c r="E879" s="1945" t="str">
        <f>+IF(ISBLANK('Exhibit JP-4'!F760),"",'Exhibit JP-4'!F760)</f>
        <v/>
      </c>
      <c r="F879" s="1945" t="str">
        <f>+IF(ISBLANK('Exhibit JP-4'!G760),"",'Exhibit JP-4'!G760)</f>
        <v/>
      </c>
      <c r="G879" s="1945" t="str">
        <f>+IF(ISBLANK('Exhibit JP-4'!H760),"",'Exhibit JP-4'!H760)</f>
        <v/>
      </c>
      <c r="H879" s="1980" t="str">
        <f>+IF(ISBLANK('Exhibit JP-4'!I760),"",'Exhibit JP-4'!I760)</f>
        <v/>
      </c>
    </row>
    <row r="880" spans="1:8">
      <c r="A880" s="2414">
        <v>105</v>
      </c>
      <c r="B880" s="1994">
        <v>106</v>
      </c>
      <c r="C880" s="1945" t="s">
        <v>5353</v>
      </c>
      <c r="D880" s="1945" t="s">
        <v>4773</v>
      </c>
      <c r="E880" s="1945">
        <f>+IF(ISBLANK('Exhibit JP-4'!F761),"",'Exhibit JP-4'!F761)</f>
        <v>1488654.5301124176</v>
      </c>
      <c r="F880" s="1945">
        <f>+IF(ISBLANK('Exhibit JP-4'!G761),"",'Exhibit JP-4'!G761)</f>
        <v>7929.0305824175994</v>
      </c>
      <c r="G880" s="1945">
        <f>+IF(ISBLANK('Exhibit JP-4'!H761),"",'Exhibit JP-4'!H761)</f>
        <v>1480725.4995300001</v>
      </c>
      <c r="H880" s="1980">
        <f>+IF(ISBLANK('Exhibit JP-4'!I761),"",'Exhibit JP-4'!I761)</f>
        <v>0.99467369331028155</v>
      </c>
    </row>
    <row r="881" spans="1:8">
      <c r="A881" s="2414">
        <v>106</v>
      </c>
      <c r="B881" s="1994">
        <v>107</v>
      </c>
      <c r="C881" s="1945" t="s">
        <v>5264</v>
      </c>
      <c r="D881" s="1945" t="s">
        <v>4063</v>
      </c>
      <c r="E881" s="1945">
        <f>+IF(ISBLANK('Exhibit JP-4'!F762),"",'Exhibit JP-4'!F762)</f>
        <v>-639596.71103453531</v>
      </c>
      <c r="F881" s="1945">
        <f>+IF(ISBLANK('Exhibit JP-4'!G762),"",'Exhibit JP-4'!G762)</f>
        <v>0</v>
      </c>
      <c r="G881" s="1945">
        <f>+IF(ISBLANK('Exhibit JP-4'!H762),"",'Exhibit JP-4'!H762)</f>
        <v>-639596.71103453531</v>
      </c>
      <c r="H881" s="1980">
        <f>+IF(ISBLANK('Exhibit JP-4'!I762),"",'Exhibit JP-4'!I762)</f>
        <v>1</v>
      </c>
    </row>
    <row r="882" spans="1:8">
      <c r="A882" s="2414">
        <v>907</v>
      </c>
      <c r="B882" s="1994">
        <v>108</v>
      </c>
      <c r="C882" s="1945" t="s">
        <v>5264</v>
      </c>
      <c r="D882" s="1945" t="s">
        <v>2068</v>
      </c>
      <c r="E882" s="1945">
        <f>+IF(ISBLANK('Exhibit JP-4'!F763),"",'Exhibit JP-4'!F763)</f>
        <v>-42540.597033011683</v>
      </c>
      <c r="F882" s="1945">
        <f>+IF(ISBLANK('Exhibit JP-4'!G763),"",'Exhibit JP-4'!G763)</f>
        <v>-1.84900420208578E-3</v>
      </c>
      <c r="G882" s="1945">
        <f>+IF(ISBLANK('Exhibit JP-4'!H763),"",'Exhibit JP-4'!H763)</f>
        <v>-42540.595184007485</v>
      </c>
      <c r="H882" s="1980">
        <f>+IF(ISBLANK('Exhibit JP-4'!I763),"",'Exhibit JP-4'!I763)</f>
        <v>0.99999995653553719</v>
      </c>
    </row>
    <row r="883" spans="1:8">
      <c r="A883" s="2414">
        <v>412</v>
      </c>
      <c r="B883" s="1994">
        <v>109</v>
      </c>
      <c r="C883" s="1945" t="s">
        <v>5267</v>
      </c>
      <c r="D883" s="1945" t="s">
        <v>4063</v>
      </c>
      <c r="E883" s="1945">
        <f>+IF(ISBLANK('Exhibit JP-4'!F764),"",'Exhibit JP-4'!F764)</f>
        <v>-30281.824535962482</v>
      </c>
      <c r="F883" s="1945">
        <f>+IF(ISBLANK('Exhibit JP-4'!G764),"",'Exhibit JP-4'!G764)</f>
        <v>-2464.7213815619912</v>
      </c>
      <c r="G883" s="1945">
        <f>+IF(ISBLANK('Exhibit JP-4'!H764),"",'Exhibit JP-4'!H764)</f>
        <v>-27816.961847790335</v>
      </c>
      <c r="H883" s="1980">
        <f>+IF(ISBLANK('Exhibit JP-4'!I764),"",'Exhibit JP-4'!I764)</f>
        <v>0.91860257015739277</v>
      </c>
    </row>
    <row r="884" spans="1:8">
      <c r="A884" s="2414"/>
      <c r="B884" s="1994">
        <v>110</v>
      </c>
      <c r="C884" s="1945" t="s">
        <v>5238</v>
      </c>
      <c r="D884" s="1945" t="s">
        <v>4063</v>
      </c>
      <c r="E884" s="1945">
        <f>+IF(ISBLANK('Exhibit JP-4'!F765),"",'Exhibit JP-4'!F765)</f>
        <v>-41488.661859791966</v>
      </c>
      <c r="F884" s="1945">
        <f>+IF(ISBLANK('Exhibit JP-4'!G765),"",'Exhibit JP-4'!G765)</f>
        <v>-3187.5736425857144</v>
      </c>
      <c r="G884" s="1945">
        <f>+IF(ISBLANK('Exhibit JP-4'!H765),"",'Exhibit JP-4'!H765)</f>
        <v>-38301.229523816393</v>
      </c>
      <c r="H884" s="1980">
        <f>+IF(ISBLANK('Exhibit JP-4'!I765),"",'Exhibit JP-4'!I765)</f>
        <v>0.92317341188907764</v>
      </c>
    </row>
    <row r="885" spans="1:8">
      <c r="A885" s="2414"/>
      <c r="B885" s="1994">
        <v>111</v>
      </c>
      <c r="C885" s="1945" t="s">
        <v>5239</v>
      </c>
      <c r="D885" s="1945" t="s">
        <v>4063</v>
      </c>
      <c r="E885" s="1945">
        <f>+IF(ISBLANK('Exhibit JP-4'!F766),"",'Exhibit JP-4'!F766)</f>
        <v>-91332.902991058872</v>
      </c>
      <c r="F885" s="1945">
        <f>+IF(ISBLANK('Exhibit JP-4'!G766),"",'Exhibit JP-4'!G766)</f>
        <v>0</v>
      </c>
      <c r="G885" s="1945">
        <f>+IF(ISBLANK('Exhibit JP-4'!H766),"",'Exhibit JP-4'!H766)</f>
        <v>-91332.902991058872</v>
      </c>
      <c r="H885" s="1980">
        <f>+IF(ISBLANK('Exhibit JP-4'!I766),"",'Exhibit JP-4'!I766)</f>
        <v>1</v>
      </c>
    </row>
    <row r="886" spans="1:8">
      <c r="A886" s="2414"/>
      <c r="B886" s="1994">
        <v>112</v>
      </c>
      <c r="C886" s="1945" t="s">
        <v>5240</v>
      </c>
      <c r="D886" s="1945" t="s">
        <v>4063</v>
      </c>
      <c r="E886" s="1945">
        <f>+IF(ISBLANK('Exhibit JP-4'!F767),"",'Exhibit JP-4'!F767)</f>
        <v>-28281.718052804681</v>
      </c>
      <c r="F886" s="1945">
        <f>+IF(ISBLANK('Exhibit JP-4'!G767),"",'Exhibit JP-4'!G767)</f>
        <v>0</v>
      </c>
      <c r="G886" s="1945">
        <f>+IF(ISBLANK('Exhibit JP-4'!H767),"",'Exhibit JP-4'!H767)</f>
        <v>-28281.718052804681</v>
      </c>
      <c r="H886" s="1980">
        <f>+IF(ISBLANK('Exhibit JP-4'!I767),"",'Exhibit JP-4'!I767)</f>
        <v>1</v>
      </c>
    </row>
    <row r="887" spans="1:8">
      <c r="A887" s="2414"/>
      <c r="B887" s="1994">
        <v>113</v>
      </c>
      <c r="C887" s="1945" t="s">
        <v>5241</v>
      </c>
      <c r="D887" s="1945" t="s">
        <v>4067</v>
      </c>
      <c r="E887" s="1945">
        <f>+IF(ISBLANK('Exhibit JP-4'!F768),"",'Exhibit JP-4'!F768)</f>
        <v>-223160.38024127949</v>
      </c>
      <c r="F887" s="1945">
        <f>+IF(ISBLANK('Exhibit JP-4'!G768),"",'Exhibit JP-4'!G768)</f>
        <v>0</v>
      </c>
      <c r="G887" s="1945">
        <f>+IF(ISBLANK('Exhibit JP-4'!H768),"",'Exhibit JP-4'!H768)</f>
        <v>-223160.38024127949</v>
      </c>
      <c r="H887" s="1980">
        <f>+IF(ISBLANK('Exhibit JP-4'!I768),"",'Exhibit JP-4'!I768)</f>
        <v>1</v>
      </c>
    </row>
    <row r="888" spans="1:8">
      <c r="A888" s="2414"/>
      <c r="B888" s="1994">
        <v>114</v>
      </c>
      <c r="C888" s="1945" t="s">
        <v>5243</v>
      </c>
      <c r="D888" s="1945" t="s">
        <v>4067</v>
      </c>
      <c r="E888" s="1945">
        <f>+IF(ISBLANK('Exhibit JP-4'!F769),"",'Exhibit JP-4'!F769)</f>
        <v>-70638.812729791069</v>
      </c>
      <c r="F888" s="1945">
        <f>+IF(ISBLANK('Exhibit JP-4'!G769),"",'Exhibit JP-4'!G769)</f>
        <v>0</v>
      </c>
      <c r="G888" s="1945">
        <f>+IF(ISBLANK('Exhibit JP-4'!H769),"",'Exhibit JP-4'!H769)</f>
        <v>-70638.812729791069</v>
      </c>
      <c r="H888" s="1980">
        <f>+IF(ISBLANK('Exhibit JP-4'!I769),"",'Exhibit JP-4'!I769)</f>
        <v>1</v>
      </c>
    </row>
    <row r="889" spans="1:8">
      <c r="A889" s="2414"/>
      <c r="B889" s="1994">
        <v>115</v>
      </c>
      <c r="C889" s="1945" t="s">
        <v>5575</v>
      </c>
      <c r="D889" s="1945"/>
      <c r="E889" s="2018">
        <f>+IF(ISBLANK('Exhibit JP-4'!F770),"",'Exhibit JP-4'!F770)</f>
        <v>321332.9216341821</v>
      </c>
      <c r="F889" s="2018">
        <f>+IF(ISBLANK('Exhibit JP-4'!G770),"",'Exhibit JP-4'!G770)</f>
        <v>2276.7337092656921</v>
      </c>
      <c r="G889" s="2018">
        <f>+IF(ISBLANK('Exhibit JP-4'!H770),"",'Exhibit JP-4'!H770)</f>
        <v>319056.18792491651</v>
      </c>
      <c r="H889" s="1980">
        <f>+IF(ISBLANK('Exhibit JP-4'!I770),"",'Exhibit JP-4'!I770)</f>
        <v>0.99291472004273029</v>
      </c>
    </row>
    <row r="890" spans="1:8">
      <c r="A890" s="2414"/>
      <c r="B890" s="1994">
        <v>116</v>
      </c>
      <c r="C890" s="1945"/>
      <c r="D890" s="1945"/>
      <c r="E890" s="1972" t="str">
        <f>+IF(ISBLANK('Exhibit JP-4'!F771),"",'Exhibit JP-4'!F771)</f>
        <v/>
      </c>
      <c r="F890" s="1972" t="str">
        <f>+IF(ISBLANK('Exhibit JP-4'!G771),"",'Exhibit JP-4'!G771)</f>
        <v/>
      </c>
      <c r="G890" s="1972" t="str">
        <f>+IF(ISBLANK('Exhibit JP-4'!H771),"",'Exhibit JP-4'!H771)</f>
        <v/>
      </c>
      <c r="H890" s="1980" t="str">
        <f>+IF(ISBLANK('Exhibit JP-4'!I771),"",'Exhibit JP-4'!I771)</f>
        <v/>
      </c>
    </row>
    <row r="891" spans="1:8">
      <c r="A891" s="2414"/>
      <c r="B891" s="1994">
        <v>117</v>
      </c>
      <c r="C891" s="1971" t="s">
        <v>5577</v>
      </c>
      <c r="D891" s="2407"/>
      <c r="E891" s="1945" t="str">
        <f>+IF(ISBLANK('Exhibit JP-4'!F772),"",'Exhibit JP-4'!F772)</f>
        <v/>
      </c>
      <c r="F891" s="1945" t="str">
        <f>+IF(ISBLANK('Exhibit JP-4'!G772),"",'Exhibit JP-4'!G772)</f>
        <v/>
      </c>
      <c r="G891" s="1945" t="str">
        <f>+IF(ISBLANK('Exhibit JP-4'!H772),"",'Exhibit JP-4'!H772)</f>
        <v/>
      </c>
      <c r="H891" s="1980" t="str">
        <f>+IF(ISBLANK('Exhibit JP-4'!I772),"",'Exhibit JP-4'!I772)</f>
        <v/>
      </c>
    </row>
    <row r="892" spans="1:8">
      <c r="A892" s="2414"/>
      <c r="B892" s="1994">
        <v>118</v>
      </c>
      <c r="C892" s="1945" t="s">
        <v>5353</v>
      </c>
      <c r="D892" s="1945" t="s">
        <v>4773</v>
      </c>
      <c r="E892" s="1945">
        <f>+IF(ISBLANK('Exhibit JP-4'!F773),"",'Exhibit JP-4'!F773)</f>
        <v>81875.999156182967</v>
      </c>
      <c r="F892" s="1945">
        <f>+IF(ISBLANK('Exhibit JP-4'!G773),"",'Exhibit JP-4'!G773)</f>
        <v>436.09668203296798</v>
      </c>
      <c r="G892" s="1945">
        <f>+IF(ISBLANK('Exhibit JP-4'!H773),"",'Exhibit JP-4'!H773)</f>
        <v>81439.902474150003</v>
      </c>
      <c r="H892" s="1980">
        <f>+IF(ISBLANK('Exhibit JP-4'!I773),"",'Exhibit JP-4'!I773)</f>
        <v>0.99467369331028155</v>
      </c>
    </row>
    <row r="893" spans="1:8">
      <c r="A893" s="2414"/>
      <c r="B893" s="1994">
        <v>119</v>
      </c>
      <c r="C893" s="1945" t="s">
        <v>5264</v>
      </c>
      <c r="D893" s="1945" t="s">
        <v>4063</v>
      </c>
      <c r="E893" s="1945">
        <f>+IF(ISBLANK('Exhibit JP-4'!F774),"",'Exhibit JP-4'!F774)</f>
        <v>-35177.819106899442</v>
      </c>
      <c r="F893" s="1945">
        <f>+IF(ISBLANK('Exhibit JP-4'!G774),"",'Exhibit JP-4'!G774)</f>
        <v>0</v>
      </c>
      <c r="G893" s="1945">
        <f>+IF(ISBLANK('Exhibit JP-4'!H774),"",'Exhibit JP-4'!H774)</f>
        <v>-35177.819106899442</v>
      </c>
      <c r="H893" s="1980">
        <f>+IF(ISBLANK('Exhibit JP-4'!I774),"",'Exhibit JP-4'!I774)</f>
        <v>1</v>
      </c>
    </row>
    <row r="894" spans="1:8">
      <c r="A894" s="2414"/>
      <c r="B894" s="1994">
        <v>120</v>
      </c>
      <c r="C894" s="1945" t="s">
        <v>5264</v>
      </c>
      <c r="D894" s="1945" t="s">
        <v>2068</v>
      </c>
      <c r="E894" s="1945">
        <f>+IF(ISBLANK('Exhibit JP-4'!F775),"",'Exhibit JP-4'!F775)</f>
        <v>-2339.7328368156427</v>
      </c>
      <c r="F894" s="1945">
        <f>+IF(ISBLANK('Exhibit JP-4'!G775),"",'Exhibit JP-4'!G775)</f>
        <v>-1.0169523111471789E-4</v>
      </c>
      <c r="G894" s="1945">
        <f>+IF(ISBLANK('Exhibit JP-4'!H775),"",'Exhibit JP-4'!H775)</f>
        <v>-2339.7327351204117</v>
      </c>
      <c r="H894" s="1980">
        <f>+IF(ISBLANK('Exhibit JP-4'!I775),"",'Exhibit JP-4'!I775)</f>
        <v>0.99999995653553708</v>
      </c>
    </row>
    <row r="895" spans="1:8">
      <c r="A895" s="2414"/>
      <c r="B895" s="1994">
        <v>121</v>
      </c>
      <c r="C895" s="1945" t="s">
        <v>5267</v>
      </c>
      <c r="D895" s="1945" t="s">
        <v>4063</v>
      </c>
      <c r="E895" s="1945">
        <f>+IF(ISBLANK('Exhibit JP-4'!F776),"",'Exhibit JP-4'!F776)</f>
        <v>-1665.5003494779364</v>
      </c>
      <c r="F895" s="1945">
        <f>+IF(ISBLANK('Exhibit JP-4'!G776),"",'Exhibit JP-4'!G776)</f>
        <v>-135.55967598590951</v>
      </c>
      <c r="G895" s="1945">
        <f>+IF(ISBLANK('Exhibit JP-4'!H776),"",'Exhibit JP-4'!H776)</f>
        <v>-1529.9329016284685</v>
      </c>
      <c r="H895" s="1980">
        <f>+IF(ISBLANK('Exhibit JP-4'!I776),"",'Exhibit JP-4'!I776)</f>
        <v>0.91860257015739288</v>
      </c>
    </row>
    <row r="896" spans="1:8">
      <c r="A896" s="2414"/>
      <c r="B896" s="1994">
        <v>122</v>
      </c>
      <c r="C896" s="1945" t="s">
        <v>5238</v>
      </c>
      <c r="D896" s="1945" t="s">
        <v>4063</v>
      </c>
      <c r="E896" s="1945">
        <f>+IF(ISBLANK('Exhibit JP-4'!F777),"",'Exhibit JP-4'!F777)</f>
        <v>-2281.876402288558</v>
      </c>
      <c r="F896" s="1945">
        <f>+IF(ISBLANK('Exhibit JP-4'!G777),"",'Exhibit JP-4'!G777)</f>
        <v>-175.3165503422143</v>
      </c>
      <c r="G896" s="1945">
        <f>+IF(ISBLANK('Exhibit JP-4'!H777),"",'Exhibit JP-4'!H777)</f>
        <v>-2106.5676238099018</v>
      </c>
      <c r="H896" s="1980">
        <f>+IF(ISBLANK('Exhibit JP-4'!I777),"",'Exhibit JP-4'!I777)</f>
        <v>0.92317341188907776</v>
      </c>
    </row>
    <row r="897" spans="1:8">
      <c r="A897" s="2414"/>
      <c r="B897" s="1994">
        <v>123</v>
      </c>
      <c r="C897" s="1945" t="s">
        <v>5239</v>
      </c>
      <c r="D897" s="1945" t="s">
        <v>4063</v>
      </c>
      <c r="E897" s="1945">
        <f>+IF(ISBLANK('Exhibit JP-4'!F778),"",'Exhibit JP-4'!F778)</f>
        <v>-5023.3096645082378</v>
      </c>
      <c r="F897" s="1945">
        <f>+IF(ISBLANK('Exhibit JP-4'!G778),"",'Exhibit JP-4'!G778)</f>
        <v>0</v>
      </c>
      <c r="G897" s="1945">
        <f>+IF(ISBLANK('Exhibit JP-4'!H778),"",'Exhibit JP-4'!H778)</f>
        <v>-5023.3096645082378</v>
      </c>
      <c r="H897" s="1980">
        <f>+IF(ISBLANK('Exhibit JP-4'!I778),"",'Exhibit JP-4'!I778)</f>
        <v>1</v>
      </c>
    </row>
    <row r="898" spans="1:8">
      <c r="A898" s="2414"/>
      <c r="B898" s="1994">
        <v>124</v>
      </c>
      <c r="C898" s="1945" t="s">
        <v>5240</v>
      </c>
      <c r="D898" s="1945" t="s">
        <v>4063</v>
      </c>
      <c r="E898" s="1945">
        <f>+IF(ISBLANK('Exhibit JP-4'!F779),"",'Exhibit JP-4'!F779)</f>
        <v>-1555.4944929042574</v>
      </c>
      <c r="F898" s="1945">
        <f>+IF(ISBLANK('Exhibit JP-4'!G779),"",'Exhibit JP-4'!G779)</f>
        <v>0</v>
      </c>
      <c r="G898" s="1945">
        <f>+IF(ISBLANK('Exhibit JP-4'!H779),"",'Exhibit JP-4'!H779)</f>
        <v>-1555.4944929042574</v>
      </c>
      <c r="H898" s="1980">
        <f>+IF(ISBLANK('Exhibit JP-4'!I779),"",'Exhibit JP-4'!I779)</f>
        <v>1</v>
      </c>
    </row>
    <row r="899" spans="1:8">
      <c r="A899" s="2414"/>
      <c r="B899" s="1994">
        <v>125</v>
      </c>
      <c r="C899" s="1945" t="s">
        <v>5241</v>
      </c>
      <c r="D899" s="1945" t="s">
        <v>4067</v>
      </c>
      <c r="E899" s="1945">
        <f>+IF(ISBLANK('Exhibit JP-4'!F780),"",'Exhibit JP-4'!F780)</f>
        <v>-12273.820913270372</v>
      </c>
      <c r="F899" s="1945">
        <f>+IF(ISBLANK('Exhibit JP-4'!G780),"",'Exhibit JP-4'!G780)</f>
        <v>0</v>
      </c>
      <c r="G899" s="1945">
        <f>+IF(ISBLANK('Exhibit JP-4'!H780),"",'Exhibit JP-4'!H780)</f>
        <v>-12273.820913270372</v>
      </c>
      <c r="H899" s="1980">
        <f>+IF(ISBLANK('Exhibit JP-4'!I780),"",'Exhibit JP-4'!I780)</f>
        <v>1</v>
      </c>
    </row>
    <row r="900" spans="1:8">
      <c r="A900" s="2414"/>
      <c r="B900" s="1994">
        <v>126</v>
      </c>
      <c r="C900" s="1945" t="s">
        <v>5243</v>
      </c>
      <c r="D900" s="1945" t="s">
        <v>4067</v>
      </c>
      <c r="E900" s="1945">
        <f>+IF(ISBLANK('Exhibit JP-4'!F781),"",'Exhibit JP-4'!F781)</f>
        <v>-3885.1347001385088</v>
      </c>
      <c r="F900" s="1945">
        <f>+IF(ISBLANK('Exhibit JP-4'!G781),"",'Exhibit JP-4'!G781)</f>
        <v>0</v>
      </c>
      <c r="G900" s="1945">
        <f>+IF(ISBLANK('Exhibit JP-4'!H781),"",'Exhibit JP-4'!H781)</f>
        <v>-3885.1347001385088</v>
      </c>
      <c r="H900" s="1980">
        <f>+IF(ISBLANK('Exhibit JP-4'!I781),"",'Exhibit JP-4'!I781)</f>
        <v>1</v>
      </c>
    </row>
    <row r="901" spans="1:8">
      <c r="A901" s="2414"/>
      <c r="B901" s="1994">
        <v>127</v>
      </c>
      <c r="C901" s="1945" t="s">
        <v>5587</v>
      </c>
      <c r="D901" s="1945"/>
      <c r="E901" s="2018">
        <f>+IF(ISBLANK('Exhibit JP-4'!F782),"",'Exhibit JP-4'!F782)</f>
        <v>17673.310689880011</v>
      </c>
      <c r="F901" s="2018">
        <f>+IF(ISBLANK('Exhibit JP-4'!G782),"",'Exhibit JP-4'!G782)</f>
        <v>125.22035400961303</v>
      </c>
      <c r="G901" s="2018">
        <f>+IF(ISBLANK('Exhibit JP-4'!H782),"",'Exhibit JP-4'!H782)</f>
        <v>17548.090335870402</v>
      </c>
      <c r="H901" s="1980">
        <f>+IF(ISBLANK('Exhibit JP-4'!I782),"",'Exhibit JP-4'!I782)</f>
        <v>0.99291472004273018</v>
      </c>
    </row>
    <row r="902" spans="1:8">
      <c r="A902" s="2414"/>
    </row>
    <row r="903" spans="1:8">
      <c r="A903" s="2414"/>
    </row>
    <row r="904" spans="1:8">
      <c r="A904" s="2414"/>
    </row>
    <row r="905" spans="1:8">
      <c r="A905" s="2414"/>
    </row>
    <row r="906" spans="1:8">
      <c r="A906" s="2414"/>
      <c r="B906" s="2014" t="str">
        <f>+$B$1</f>
        <v>PRESENT RATE STRUCTURE</v>
      </c>
      <c r="C906" s="1945"/>
      <c r="D906" s="1945"/>
      <c r="E906" s="1954"/>
      <c r="F906" s="1948" t="s">
        <v>2169</v>
      </c>
      <c r="G906" s="1945"/>
      <c r="H906" s="1953" t="s">
        <v>5629</v>
      </c>
    </row>
    <row r="907" spans="1:8">
      <c r="A907" s="2414"/>
      <c r="B907" s="2014" t="str">
        <f>+$B$2</f>
        <v xml:space="preserve">PROD. CAP. ALLOC. METHOD: 12 CP </v>
      </c>
      <c r="C907" s="1945"/>
      <c r="D907" s="1945"/>
      <c r="E907" s="1945"/>
      <c r="F907" s="1954" t="s">
        <v>4764</v>
      </c>
      <c r="G907" s="1945"/>
      <c r="H907" s="2394" t="s">
        <v>4059</v>
      </c>
    </row>
    <row r="908" spans="1:8">
      <c r="A908" s="2414"/>
      <c r="B908" s="2014" t="str">
        <f>+$B$3</f>
        <v>PROJECTED CALENDAR YEAR 2025; FULLY ADJUSTED DATA</v>
      </c>
      <c r="C908" s="1945"/>
      <c r="D908" s="1945"/>
      <c r="E908" s="1945"/>
      <c r="F908" s="1954" t="s">
        <v>2177</v>
      </c>
      <c r="G908" s="1945"/>
      <c r="H908" s="1980"/>
    </row>
    <row r="909" spans="1:8">
      <c r="A909" s="2414"/>
      <c r="B909" s="2395">
        <f>+$B$4</f>
        <v>0</v>
      </c>
      <c r="C909" s="1972"/>
      <c r="D909" s="1945"/>
      <c r="E909" s="1945"/>
      <c r="F909" s="1945"/>
      <c r="G909" s="1945"/>
      <c r="H909" s="1980"/>
    </row>
    <row r="910" spans="1:8">
      <c r="A910" s="2414"/>
      <c r="B910" s="2395" t="str">
        <f>+$B$5</f>
        <v>Tampa Electric 2025 OB Budget</v>
      </c>
      <c r="C910" s="1945"/>
      <c r="D910" s="1945"/>
      <c r="E910" s="1948"/>
      <c r="F910" s="1954" t="s">
        <v>5493</v>
      </c>
      <c r="G910" s="1945"/>
      <c r="H910" s="1980"/>
    </row>
    <row r="911" spans="1:8">
      <c r="A911" s="2414"/>
      <c r="B911" s="2014"/>
      <c r="C911" s="1945"/>
      <c r="D911" s="1945"/>
      <c r="E911" s="1954"/>
      <c r="F911" s="1945"/>
      <c r="G911" s="1945"/>
      <c r="H911" s="1980"/>
    </row>
    <row r="912" spans="1:8">
      <c r="A912" s="2414"/>
      <c r="B912" s="2014"/>
      <c r="C912" s="1945"/>
      <c r="D912" s="1945"/>
      <c r="E912" s="1954"/>
      <c r="F912" s="1945"/>
      <c r="G912" s="1945"/>
      <c r="H912" s="1980"/>
    </row>
    <row r="913" spans="1:8">
      <c r="A913" s="2414"/>
      <c r="B913" s="1994"/>
      <c r="C913" s="1945"/>
      <c r="D913" s="1945"/>
      <c r="E913" s="1945"/>
      <c r="F913" s="1945"/>
      <c r="G913" s="1945"/>
      <c r="H913" s="1980"/>
    </row>
    <row r="914" spans="1:8">
      <c r="A914" s="2423"/>
      <c r="B914" s="2398"/>
      <c r="C914" s="2014"/>
      <c r="D914" s="2014"/>
      <c r="E914" s="1954"/>
      <c r="F914" s="1954"/>
      <c r="G914" s="1954"/>
      <c r="H914" s="2399"/>
    </row>
    <row r="915" spans="1:8" ht="28.2">
      <c r="A915" s="2423"/>
      <c r="B915" s="2400" t="s">
        <v>4293</v>
      </c>
      <c r="C915" s="2404"/>
      <c r="D915" s="2404"/>
      <c r="E915" s="1963" t="s">
        <v>5143</v>
      </c>
      <c r="F915" s="1963" t="s">
        <v>4953</v>
      </c>
      <c r="G915" s="1963" t="s">
        <v>4954</v>
      </c>
      <c r="H915" s="2405" t="s">
        <v>5144</v>
      </c>
    </row>
    <row r="916" spans="1:8">
      <c r="A916" s="2414"/>
      <c r="B916" s="1994"/>
      <c r="C916" s="1945"/>
      <c r="D916" s="1945"/>
      <c r="E916" s="1945"/>
      <c r="F916" s="1945"/>
      <c r="G916" s="1945"/>
      <c r="H916" s="1980"/>
    </row>
    <row r="917" spans="1:8">
      <c r="A917" s="2414"/>
      <c r="B917" s="1994">
        <v>128</v>
      </c>
      <c r="C917" s="1971" t="s">
        <v>5590</v>
      </c>
      <c r="D917" s="1945"/>
      <c r="E917" s="1945"/>
      <c r="F917" s="1945"/>
      <c r="G917" s="1945"/>
      <c r="H917" s="1980"/>
    </row>
    <row r="918" spans="1:8">
      <c r="A918" s="2414"/>
      <c r="B918" s="1994">
        <v>129</v>
      </c>
      <c r="C918" s="1945" t="s">
        <v>5353</v>
      </c>
      <c r="D918" s="1945" t="s">
        <v>4773</v>
      </c>
      <c r="E918" s="1945">
        <f>+IF(ISBLANK('Exhibit JP-4'!F800),"",'Exhibit JP-4'!F800)</f>
        <v>1406778.5309562348</v>
      </c>
      <c r="F918" s="1945">
        <f>+IF(ISBLANK('Exhibit JP-4'!G800),"",'Exhibit JP-4'!G800)</f>
        <v>7492.9339003846317</v>
      </c>
      <c r="G918" s="1945">
        <f>+IF(ISBLANK('Exhibit JP-4'!H800),"",'Exhibit JP-4'!H800)</f>
        <v>1399285.5970558501</v>
      </c>
      <c r="H918" s="1980">
        <f>+IF(ISBLANK('Exhibit JP-4'!I800),"",'Exhibit JP-4'!I800)</f>
        <v>0.99467369331028144</v>
      </c>
    </row>
    <row r="919" spans="1:8">
      <c r="A919" s="2414"/>
      <c r="B919" s="1994">
        <v>130</v>
      </c>
      <c r="C919" s="1945" t="s">
        <v>5264</v>
      </c>
      <c r="D919" s="1945" t="s">
        <v>4063</v>
      </c>
      <c r="E919" s="1945">
        <f>+IF(ISBLANK('Exhibit JP-4'!F801),"",'Exhibit JP-4'!F801)</f>
        <v>-604418.89192763588</v>
      </c>
      <c r="F919" s="1945">
        <f>+IF(ISBLANK('Exhibit JP-4'!G801),"",'Exhibit JP-4'!G801)</f>
        <v>0</v>
      </c>
      <c r="G919" s="1945">
        <f>+IF(ISBLANK('Exhibit JP-4'!H801),"",'Exhibit JP-4'!H801)</f>
        <v>-604418.89192763588</v>
      </c>
      <c r="H919" s="1980">
        <f>+IF(ISBLANK('Exhibit JP-4'!I801),"",'Exhibit JP-4'!I801)</f>
        <v>1</v>
      </c>
    </row>
    <row r="920" spans="1:8">
      <c r="A920" s="2414"/>
      <c r="B920" s="1994">
        <v>131</v>
      </c>
      <c r="C920" s="1945" t="s">
        <v>5264</v>
      </c>
      <c r="D920" s="1945" t="s">
        <v>2068</v>
      </c>
      <c r="E920" s="1945">
        <f>+IF(ISBLANK('Exhibit JP-4'!F802),"",'Exhibit JP-4'!F802)</f>
        <v>-40200.864196196038</v>
      </c>
      <c r="F920" s="1945">
        <f>+IF(ISBLANK('Exhibit JP-4'!G802),"",'Exhibit JP-4'!G802)</f>
        <v>-1.7473089709710622E-3</v>
      </c>
      <c r="G920" s="1945">
        <f>+IF(ISBLANK('Exhibit JP-4'!H802),"",'Exhibit JP-4'!H802)</f>
        <v>-40200.86244888707</v>
      </c>
      <c r="H920" s="1980">
        <f>+IF(ISBLANK('Exhibit JP-4'!I802),"",'Exhibit JP-4'!I802)</f>
        <v>0.99999995653553719</v>
      </c>
    </row>
    <row r="921" spans="1:8">
      <c r="A921" s="2414"/>
      <c r="B921" s="1994">
        <v>132</v>
      </c>
      <c r="C921" s="1945" t="s">
        <v>5267</v>
      </c>
      <c r="D921" s="1945" t="s">
        <v>4063</v>
      </c>
      <c r="E921" s="1945">
        <f>+IF(ISBLANK('Exhibit JP-4'!F803),"",'Exhibit JP-4'!F803)</f>
        <v>-28616.324186484544</v>
      </c>
      <c r="F921" s="1945">
        <f>+IF(ISBLANK('Exhibit JP-4'!G803),"",'Exhibit JP-4'!G803)</f>
        <v>-2329.1617055760817</v>
      </c>
      <c r="G921" s="1945">
        <f>+IF(ISBLANK('Exhibit JP-4'!H803),"",'Exhibit JP-4'!H803)</f>
        <v>-26287.028946161867</v>
      </c>
      <c r="H921" s="1980">
        <f>+IF(ISBLANK('Exhibit JP-4'!I803),"",'Exhibit JP-4'!I803)</f>
        <v>0.91860257015739288</v>
      </c>
    </row>
    <row r="922" spans="1:8">
      <c r="A922" s="2414"/>
      <c r="B922" s="1994">
        <v>133</v>
      </c>
      <c r="C922" s="1945" t="s">
        <v>5238</v>
      </c>
      <c r="D922" s="1945" t="s">
        <v>4063</v>
      </c>
      <c r="E922" s="1945">
        <f>+IF(ISBLANK('Exhibit JP-4'!F804),"",'Exhibit JP-4'!F804)</f>
        <v>-39206.785457503407</v>
      </c>
      <c r="F922" s="1945">
        <f>+IF(ISBLANK('Exhibit JP-4'!G804),"",'Exhibit JP-4'!G804)</f>
        <v>-3012.2570922435002</v>
      </c>
      <c r="G922" s="1945">
        <f>+IF(ISBLANK('Exhibit JP-4'!H804),"",'Exhibit JP-4'!H804)</f>
        <v>-36194.661900006489</v>
      </c>
      <c r="H922" s="1980">
        <f>+IF(ISBLANK('Exhibit JP-4'!I804),"",'Exhibit JP-4'!I804)</f>
        <v>0.92317341188907753</v>
      </c>
    </row>
    <row r="923" spans="1:8" ht="13.5" customHeight="1">
      <c r="A923" s="2416" t="s">
        <v>5142</v>
      </c>
      <c r="B923" s="1994">
        <v>134</v>
      </c>
      <c r="C923" s="1945" t="s">
        <v>5239</v>
      </c>
      <c r="D923" s="1945" t="s">
        <v>4063</v>
      </c>
      <c r="E923" s="1945">
        <f>+IF(ISBLANK('Exhibit JP-4'!F805),"",'Exhibit JP-4'!F805)</f>
        <v>-86309.593326550632</v>
      </c>
      <c r="F923" s="1945">
        <f>+IF(ISBLANK('Exhibit JP-4'!G805),"",'Exhibit JP-4'!G805)</f>
        <v>0</v>
      </c>
      <c r="G923" s="1945">
        <f>+IF(ISBLANK('Exhibit JP-4'!H805),"",'Exhibit JP-4'!H805)</f>
        <v>-86309.593326550632</v>
      </c>
      <c r="H923" s="1980">
        <f>+IF(ISBLANK('Exhibit JP-4'!I805),"",'Exhibit JP-4'!I805)</f>
        <v>1</v>
      </c>
    </row>
    <row r="924" spans="1:8">
      <c r="A924" s="2414"/>
      <c r="B924" s="1994">
        <v>135</v>
      </c>
      <c r="C924" s="1945" t="s">
        <v>5240</v>
      </c>
      <c r="D924" s="1945" t="s">
        <v>4063</v>
      </c>
      <c r="E924" s="1945">
        <f>+IF(ISBLANK('Exhibit JP-4'!F806),"",'Exhibit JP-4'!F806)</f>
        <v>-26726.223559900423</v>
      </c>
      <c r="F924" s="1945">
        <f>+IF(ISBLANK('Exhibit JP-4'!G806),"",'Exhibit JP-4'!G806)</f>
        <v>0</v>
      </c>
      <c r="G924" s="1945">
        <f>+IF(ISBLANK('Exhibit JP-4'!H806),"",'Exhibit JP-4'!H806)</f>
        <v>-26726.223559900423</v>
      </c>
      <c r="H924" s="1980">
        <f>+IF(ISBLANK('Exhibit JP-4'!I806),"",'Exhibit JP-4'!I806)</f>
        <v>1</v>
      </c>
    </row>
    <row r="925" spans="1:8">
      <c r="A925" s="2414"/>
      <c r="B925" s="1994">
        <v>136</v>
      </c>
      <c r="C925" s="1945" t="s">
        <v>5241</v>
      </c>
      <c r="D925" s="1945" t="s">
        <v>4067</v>
      </c>
      <c r="E925" s="1945">
        <f>+IF(ISBLANK('Exhibit JP-4'!F807),"",'Exhibit JP-4'!F807)</f>
        <v>-210886.55932800911</v>
      </c>
      <c r="F925" s="1945">
        <f>+IF(ISBLANK('Exhibit JP-4'!G807),"",'Exhibit JP-4'!G807)</f>
        <v>0</v>
      </c>
      <c r="G925" s="1945">
        <f>+IF(ISBLANK('Exhibit JP-4'!H807),"",'Exhibit JP-4'!H807)</f>
        <v>-210886.55932800911</v>
      </c>
      <c r="H925" s="1980">
        <f>+IF(ISBLANK('Exhibit JP-4'!I807),"",'Exhibit JP-4'!I807)</f>
        <v>1</v>
      </c>
    </row>
    <row r="926" spans="1:8">
      <c r="A926" s="2414"/>
      <c r="B926" s="1994">
        <v>137</v>
      </c>
      <c r="C926" s="1945" t="s">
        <v>5243</v>
      </c>
      <c r="D926" s="1945" t="s">
        <v>4067</v>
      </c>
      <c r="E926" s="1945">
        <f>+IF(ISBLANK('Exhibit JP-4'!F808),"",'Exhibit JP-4'!F808)</f>
        <v>-66753.678029652554</v>
      </c>
      <c r="F926" s="1945">
        <f>+IF(ISBLANK('Exhibit JP-4'!G808),"",'Exhibit JP-4'!G808)</f>
        <v>0</v>
      </c>
      <c r="G926" s="1945">
        <f>+IF(ISBLANK('Exhibit JP-4'!H808),"",'Exhibit JP-4'!H808)</f>
        <v>-66753.678029652554</v>
      </c>
      <c r="H926" s="1980">
        <f>+IF(ISBLANK('Exhibit JP-4'!I808),"",'Exhibit JP-4'!I808)</f>
        <v>1</v>
      </c>
    </row>
    <row r="927" spans="1:8">
      <c r="A927" s="2414"/>
      <c r="B927" s="1994">
        <v>138</v>
      </c>
      <c r="C927" s="1945" t="s">
        <v>5600</v>
      </c>
      <c r="D927" s="1945"/>
      <c r="E927" s="2018">
        <f>+IF(ISBLANK('Exhibit JP-4'!F809),"",'Exhibit JP-4'!F809)</f>
        <v>303659.61094430205</v>
      </c>
      <c r="F927" s="2018">
        <f>+IF(ISBLANK('Exhibit JP-4'!G809),"",'Exhibit JP-4'!G809)</f>
        <v>2151.5133552560787</v>
      </c>
      <c r="G927" s="2018">
        <f>+IF(ISBLANK('Exhibit JP-4'!H809),"",'Exhibit JP-4'!H809)</f>
        <v>301508.097589046</v>
      </c>
      <c r="H927" s="1980">
        <f>+IF(ISBLANK('Exhibit JP-4'!I809),"",'Exhibit JP-4'!I809)</f>
        <v>0.99291472004273007</v>
      </c>
    </row>
    <row r="928" spans="1:8">
      <c r="A928" s="2414"/>
      <c r="B928" s="1994">
        <v>139</v>
      </c>
      <c r="C928" s="1945"/>
      <c r="D928" s="1945"/>
      <c r="E928" s="1945" t="str">
        <f>+IF(ISBLANK('Exhibit JP-4'!F810),"",'Exhibit JP-4'!F810)</f>
        <v/>
      </c>
      <c r="F928" s="1945" t="str">
        <f>+IF(ISBLANK('Exhibit JP-4'!G810),"",'Exhibit JP-4'!G810)</f>
        <v/>
      </c>
      <c r="G928" s="1945" t="str">
        <f>+IF(ISBLANK('Exhibit JP-4'!H810),"",'Exhibit JP-4'!H810)</f>
        <v/>
      </c>
      <c r="H928" s="1945" t="str">
        <f>+IF(ISBLANK('Exhibit JP-4'!I810),"",'Exhibit JP-4'!I810)</f>
        <v/>
      </c>
    </row>
    <row r="929" spans="1:8">
      <c r="A929" s="2414"/>
      <c r="B929" s="1994">
        <v>140</v>
      </c>
      <c r="C929" s="1971" t="s">
        <v>5602</v>
      </c>
      <c r="D929" s="2407"/>
      <c r="E929" s="1945" t="str">
        <f>+IF(ISBLANK('Exhibit JP-4'!F811),"",'Exhibit JP-4'!F811)</f>
        <v/>
      </c>
      <c r="F929" s="1945" t="str">
        <f>+IF(ISBLANK('Exhibit JP-4'!G811),"",'Exhibit JP-4'!G811)</f>
        <v/>
      </c>
      <c r="G929" s="1945" t="str">
        <f>+IF(ISBLANK('Exhibit JP-4'!H811),"",'Exhibit JP-4'!H811)</f>
        <v/>
      </c>
      <c r="H929" s="1980" t="str">
        <f>+IF(ISBLANK('Exhibit JP-4'!I811),"",'Exhibit JP-4'!I811)</f>
        <v/>
      </c>
    </row>
    <row r="930" spans="1:8">
      <c r="A930" s="2414"/>
      <c r="B930" s="1994">
        <v>141</v>
      </c>
      <c r="C930" s="1945" t="s">
        <v>5353</v>
      </c>
      <c r="D930" s="1945" t="s">
        <v>4773</v>
      </c>
      <c r="E930" s="1945">
        <f>+IF(ISBLANK('Exhibit JP-4'!F812),"",'Exhibit JP-4'!F812)</f>
        <v>295423.49150080926</v>
      </c>
      <c r="F930" s="1945">
        <f>+IF(ISBLANK('Exhibit JP-4'!G812),"",'Exhibit JP-4'!G812)</f>
        <v>1573.5161190807726</v>
      </c>
      <c r="G930" s="1945">
        <f>+IF(ISBLANK('Exhibit JP-4'!H812),"",'Exhibit JP-4'!H812)</f>
        <v>293849.97538172849</v>
      </c>
      <c r="H930" s="1980">
        <f>+IF(ISBLANK('Exhibit JP-4'!I812),"",'Exhibit JP-4'!I812)</f>
        <v>0.99467369331028144</v>
      </c>
    </row>
    <row r="931" spans="1:8">
      <c r="A931" s="2414"/>
      <c r="B931" s="1994">
        <v>142</v>
      </c>
      <c r="C931" s="1945" t="s">
        <v>5264</v>
      </c>
      <c r="D931" s="1945" t="s">
        <v>4063</v>
      </c>
      <c r="E931" s="1945">
        <f>+IF(ISBLANK('Exhibit JP-4'!F813),"",'Exhibit JP-4'!F813)</f>
        <v>-126927.96730480353</v>
      </c>
      <c r="F931" s="1945">
        <f>+IF(ISBLANK('Exhibit JP-4'!G813),"",'Exhibit JP-4'!G813)</f>
        <v>0</v>
      </c>
      <c r="G931" s="1945">
        <f>+IF(ISBLANK('Exhibit JP-4'!H813),"",'Exhibit JP-4'!H813)</f>
        <v>-126927.96730480353</v>
      </c>
      <c r="H931" s="1980">
        <f>+IF(ISBLANK('Exhibit JP-4'!I813),"",'Exhibit JP-4'!I813)</f>
        <v>1</v>
      </c>
    </row>
    <row r="932" spans="1:8">
      <c r="A932" s="2414"/>
      <c r="B932" s="1994">
        <v>143</v>
      </c>
      <c r="C932" s="1945" t="s">
        <v>5264</v>
      </c>
      <c r="D932" s="1945" t="s">
        <v>2068</v>
      </c>
      <c r="E932" s="1945">
        <f>+IF(ISBLANK('Exhibit JP-4'!F814),"",'Exhibit JP-4'!F814)</f>
        <v>-8442.1814812011689</v>
      </c>
      <c r="F932" s="1945">
        <f>+IF(ISBLANK('Exhibit JP-4'!G814),"",'Exhibit JP-4'!G814)</f>
        <v>-3.6693488390392306E-4</v>
      </c>
      <c r="G932" s="1945">
        <f>+IF(ISBLANK('Exhibit JP-4'!H814),"",'Exhibit JP-4'!H814)</f>
        <v>-8442.1811142662846</v>
      </c>
      <c r="H932" s="1980">
        <f>+IF(ISBLANK('Exhibit JP-4'!I814),"",'Exhibit JP-4'!I814)</f>
        <v>0.99999995653553708</v>
      </c>
    </row>
    <row r="933" spans="1:8">
      <c r="A933" s="2414"/>
      <c r="B933" s="1994">
        <v>144</v>
      </c>
      <c r="C933" s="1945" t="s">
        <v>5267</v>
      </c>
      <c r="D933" s="1945" t="s">
        <v>4063</v>
      </c>
      <c r="E933" s="1945">
        <f>+IF(ISBLANK('Exhibit JP-4'!F815),"",'Exhibit JP-4'!F815)</f>
        <v>-6009.4000368649686</v>
      </c>
      <c r="F933" s="1945">
        <f>+IF(ISBLANK('Exhibit JP-4'!G815),"",'Exhibit JP-4'!G815)</f>
        <v>-489.12395817097712</v>
      </c>
      <c r="G933" s="1945">
        <f>+IF(ISBLANK('Exhibit JP-4'!H815),"",'Exhibit JP-4'!H815)</f>
        <v>-5520.2760786939916</v>
      </c>
      <c r="H933" s="1980">
        <f>+IF(ISBLANK('Exhibit JP-4'!I815),"",'Exhibit JP-4'!I815)</f>
        <v>0.91860685672938713</v>
      </c>
    </row>
    <row r="934" spans="1:8">
      <c r="A934" s="2414"/>
      <c r="B934" s="1994">
        <v>145</v>
      </c>
      <c r="C934" s="1945" t="s">
        <v>5238</v>
      </c>
      <c r="D934" s="1945" t="s">
        <v>4063</v>
      </c>
      <c r="E934" s="1945">
        <f>+IF(ISBLANK('Exhibit JP-4'!F816),"",'Exhibit JP-4'!F816)</f>
        <v>-8233.4529883724972</v>
      </c>
      <c r="F934" s="1945">
        <f>+IF(ISBLANK('Exhibit JP-4'!G816),"",'Exhibit JP-4'!G816)</f>
        <v>-632.57398937113499</v>
      </c>
      <c r="G934" s="1945">
        <f>+IF(ISBLANK('Exhibit JP-4'!H816),"",'Exhibit JP-4'!H816)</f>
        <v>-7600.8789990013629</v>
      </c>
      <c r="H934" s="1980">
        <f>+IF(ISBLANK('Exhibit JP-4'!I816),"",'Exhibit JP-4'!I816)</f>
        <v>0.92317026765508081</v>
      </c>
    </row>
    <row r="935" spans="1:8">
      <c r="A935" s="2414"/>
      <c r="B935" s="1994">
        <v>146</v>
      </c>
      <c r="C935" s="1945" t="s">
        <v>5239</v>
      </c>
      <c r="D935" s="1945" t="s">
        <v>4063</v>
      </c>
      <c r="E935" s="1945">
        <f>+IF(ISBLANK('Exhibit JP-4'!F817),"",'Exhibit JP-4'!F817)</f>
        <v>-18125.014598575632</v>
      </c>
      <c r="F935" s="1945">
        <f>+IF(ISBLANK('Exhibit JP-4'!G817),"",'Exhibit JP-4'!G817)</f>
        <v>0</v>
      </c>
      <c r="G935" s="1945">
        <f>+IF(ISBLANK('Exhibit JP-4'!H817),"",'Exhibit JP-4'!H817)</f>
        <v>-18125.014598575632</v>
      </c>
      <c r="H935" s="1980">
        <f>+IF(ISBLANK('Exhibit JP-4'!I817),"",'Exhibit JP-4'!I817)</f>
        <v>1</v>
      </c>
    </row>
    <row r="936" spans="1:8">
      <c r="A936" s="2414"/>
      <c r="B936" s="1994">
        <v>147</v>
      </c>
      <c r="C936" s="1945" t="s">
        <v>5240</v>
      </c>
      <c r="D936" s="1945" t="s">
        <v>4063</v>
      </c>
      <c r="E936" s="1945">
        <f>+IF(ISBLANK('Exhibit JP-4'!F818),"",'Exhibit JP-4'!F818)</f>
        <v>-5612.5069475790888</v>
      </c>
      <c r="F936" s="1945">
        <f>+IF(ISBLANK('Exhibit JP-4'!G818),"",'Exhibit JP-4'!G818)</f>
        <v>0</v>
      </c>
      <c r="G936" s="1945">
        <f>+IF(ISBLANK('Exhibit JP-4'!H818),"",'Exhibit JP-4'!H818)</f>
        <v>-5612.5069475790888</v>
      </c>
      <c r="H936" s="1980">
        <f>+IF(ISBLANK('Exhibit JP-4'!I818),"",'Exhibit JP-4'!I818)</f>
        <v>1</v>
      </c>
    </row>
    <row r="937" spans="1:8">
      <c r="A937" s="2414"/>
      <c r="B937" s="1994">
        <v>148</v>
      </c>
      <c r="C937" s="1945" t="s">
        <v>5241</v>
      </c>
      <c r="D937" s="1945" t="s">
        <v>4067</v>
      </c>
      <c r="E937" s="1945">
        <f>+IF(ISBLANK('Exhibit JP-4'!F819),"",'Exhibit JP-4'!F819)</f>
        <v>-44286.17745888191</v>
      </c>
      <c r="F937" s="1945">
        <f>+IF(ISBLANK('Exhibit JP-4'!G819),"",'Exhibit JP-4'!G819)</f>
        <v>0</v>
      </c>
      <c r="G937" s="1945">
        <f>+IF(ISBLANK('Exhibit JP-4'!H819),"",'Exhibit JP-4'!H819)</f>
        <v>-44286.17745888191</v>
      </c>
      <c r="H937" s="1980">
        <f>+IF(ISBLANK('Exhibit JP-4'!I819),"",'Exhibit JP-4'!I819)</f>
        <v>1</v>
      </c>
    </row>
    <row r="938" spans="1:8">
      <c r="A938" s="2414"/>
      <c r="B938" s="1994">
        <v>149</v>
      </c>
      <c r="C938" s="1945" t="s">
        <v>5243</v>
      </c>
      <c r="D938" s="1945" t="s">
        <v>4067</v>
      </c>
      <c r="E938" s="1945">
        <f>+IF(ISBLANK('Exhibit JP-4'!F820),"",'Exhibit JP-4'!F820)</f>
        <v>-14018.272386227036</v>
      </c>
      <c r="F938" s="1945">
        <f>+IF(ISBLANK('Exhibit JP-4'!G820),"",'Exhibit JP-4'!G820)</f>
        <v>0</v>
      </c>
      <c r="G938" s="1945">
        <f>+IF(ISBLANK('Exhibit JP-4'!H820),"",'Exhibit JP-4'!H820)</f>
        <v>-14018.272386227036</v>
      </c>
      <c r="H938" s="1980">
        <f>+IF(ISBLANK('Exhibit JP-4'!I820),"",'Exhibit JP-4'!I820)</f>
        <v>1</v>
      </c>
    </row>
    <row r="939" spans="1:8">
      <c r="A939" s="2414"/>
      <c r="B939" s="1994">
        <v>150</v>
      </c>
      <c r="C939" s="1945" t="s">
        <v>5612</v>
      </c>
      <c r="D939" s="1945"/>
      <c r="E939" s="2018">
        <f>+IF(ISBLANK('Exhibit JP-4'!F821),"",'Exhibit JP-4'!F821)</f>
        <v>63768.518298303403</v>
      </c>
      <c r="F939" s="2018">
        <f>+IF(ISBLANK('Exhibit JP-4'!G821),"",'Exhibit JP-4'!G821)</f>
        <v>451.81780460377649</v>
      </c>
      <c r="G939" s="2018">
        <f>+IF(ISBLANK('Exhibit JP-4'!H821),"",'Exhibit JP-4'!H821)</f>
        <v>63316.700493699624</v>
      </c>
      <c r="H939" s="1980">
        <f>+IF(ISBLANK('Exhibit JP-4'!I821),"",'Exhibit JP-4'!I821)</f>
        <v>0.99291472004272996</v>
      </c>
    </row>
    <row r="940" spans="1:8">
      <c r="A940" s="2414"/>
      <c r="B940" s="1994">
        <v>151</v>
      </c>
      <c r="C940" s="1945"/>
      <c r="D940" s="1945"/>
      <c r="E940" s="1945" t="str">
        <f>+IF(ISBLANK('Exhibit JP-4'!F822),"",'Exhibit JP-4'!F822)</f>
        <v/>
      </c>
      <c r="F940" s="1945" t="str">
        <f>+IF(ISBLANK('Exhibit JP-4'!G822),"",'Exhibit JP-4'!G822)</f>
        <v/>
      </c>
      <c r="G940" s="1945" t="str">
        <f>+IF(ISBLANK('Exhibit JP-4'!H822),"",'Exhibit JP-4'!H822)</f>
        <v/>
      </c>
      <c r="H940" s="1945" t="str">
        <f>+IF(ISBLANK('Exhibit JP-4'!I822),"",'Exhibit JP-4'!I822)</f>
        <v/>
      </c>
    </row>
    <row r="941" spans="1:8">
      <c r="A941" s="2414"/>
      <c r="B941" s="1994">
        <v>152</v>
      </c>
      <c r="C941" s="1971" t="s">
        <v>5614</v>
      </c>
      <c r="D941" s="1945"/>
      <c r="E941" s="1945" t="str">
        <f>+IF(ISBLANK('Exhibit JP-4'!F823),"",'Exhibit JP-4'!F823)</f>
        <v/>
      </c>
      <c r="F941" s="1945" t="str">
        <f>+IF(ISBLANK('Exhibit JP-4'!G823),"",'Exhibit JP-4'!G823)</f>
        <v/>
      </c>
      <c r="G941" s="1945" t="str">
        <f>+IF(ISBLANK('Exhibit JP-4'!H823),"",'Exhibit JP-4'!H823)</f>
        <v/>
      </c>
      <c r="H941" s="1980" t="str">
        <f>+IF(ISBLANK('Exhibit JP-4'!I823),"",'Exhibit JP-4'!I823)</f>
        <v/>
      </c>
    </row>
    <row r="942" spans="1:8">
      <c r="A942" s="2414"/>
      <c r="B942" s="1994">
        <v>153</v>
      </c>
      <c r="C942" s="1945" t="s">
        <v>5264</v>
      </c>
      <c r="D942" s="1945" t="s">
        <v>4063</v>
      </c>
      <c r="E942" s="1945">
        <f>+IF(ISBLANK('Exhibit JP-4'!F824),"",'Exhibit JP-4'!F824)</f>
        <v>-35592.809340643049</v>
      </c>
      <c r="F942" s="1972">
        <f>+IF(ISBLANK('Exhibit JP-4'!G824),"",'Exhibit JP-4'!G824)</f>
        <v>0</v>
      </c>
      <c r="G942" s="1972">
        <f>+IF(ISBLANK('Exhibit JP-4'!H824),"",'Exhibit JP-4'!H824)</f>
        <v>-35592.809340643049</v>
      </c>
      <c r="H942" s="1980">
        <f>+IF(ISBLANK('Exhibit JP-4'!I824),"",'Exhibit JP-4'!I824)</f>
        <v>1</v>
      </c>
    </row>
    <row r="943" spans="1:8">
      <c r="A943" s="2414"/>
      <c r="B943" s="1994">
        <v>154</v>
      </c>
      <c r="C943" s="1945" t="s">
        <v>5264</v>
      </c>
      <c r="D943" s="1945" t="s">
        <v>2068</v>
      </c>
      <c r="E943" s="1945">
        <f>+IF(ISBLANK('Exhibit JP-4'!F825),"",'Exhibit JP-4'!F825)</f>
        <v>-37733.249048297657</v>
      </c>
      <c r="F943" s="1972">
        <f>+IF(ISBLANK('Exhibit JP-4'!G825),"",'Exhibit JP-4'!G825)</f>
        <v>0</v>
      </c>
      <c r="G943" s="1972">
        <f>+IF(ISBLANK('Exhibit JP-4'!H825),"",'Exhibit JP-4'!H825)</f>
        <v>-37733.249048297657</v>
      </c>
      <c r="H943" s="1980">
        <f>+IF(ISBLANK('Exhibit JP-4'!I825),"",'Exhibit JP-4'!I825)</f>
        <v>1</v>
      </c>
    </row>
    <row r="944" spans="1:8">
      <c r="A944" s="2414"/>
      <c r="B944" s="1994">
        <v>155</v>
      </c>
      <c r="C944" s="1945" t="s">
        <v>5267</v>
      </c>
      <c r="D944" s="1945" t="s">
        <v>4063</v>
      </c>
      <c r="E944" s="1945">
        <f>+IF(ISBLANK('Exhibit JP-4'!F826),"",'Exhibit JP-4'!F826)</f>
        <v>-1523.2640792379241</v>
      </c>
      <c r="F944" s="1972">
        <f>+IF(ISBLANK('Exhibit JP-4'!G826),"",'Exhibit JP-4'!G826)</f>
        <v>-6.0085132297418795</v>
      </c>
      <c r="G944" s="1972">
        <f>+IF(ISBLANK('Exhibit JP-4'!H826),"",'Exhibit JP-4'!H826)</f>
        <v>-1516.9622186567146</v>
      </c>
      <c r="H944" s="1980">
        <f>+IF(ISBLANK('Exhibit JP-4'!I826),"",'Exhibit JP-4'!I826)</f>
        <v>0.9958629231351912</v>
      </c>
    </row>
    <row r="945" spans="1:8">
      <c r="A945" s="2414"/>
      <c r="B945" s="1994">
        <v>156</v>
      </c>
      <c r="C945" s="1945" t="s">
        <v>5238</v>
      </c>
      <c r="D945" s="1945" t="s">
        <v>4063</v>
      </c>
      <c r="E945" s="1945">
        <f>+IF(ISBLANK('Exhibit JP-4'!F827),"",'Exhibit JP-4'!F827)</f>
        <v>-1138.8649161845626</v>
      </c>
      <c r="F945" s="1972">
        <f>+IF(ISBLANK('Exhibit JP-4'!G827),"",'Exhibit JP-4'!G827)</f>
        <v>-4.9624545643259381</v>
      </c>
      <c r="G945" s="1972">
        <f>+IF(ISBLANK('Exhibit JP-4'!H827),"",'Exhibit JP-4'!H827)</f>
        <v>-1134.1322262945387</v>
      </c>
      <c r="H945" s="1980">
        <f>+IF(ISBLANK('Exhibit JP-4'!I827),"",'Exhibit JP-4'!I827)</f>
        <v>0.99584437994114394</v>
      </c>
    </row>
    <row r="946" spans="1:8">
      <c r="A946" s="2414"/>
      <c r="B946" s="1994">
        <v>157</v>
      </c>
      <c r="C946" s="1945" t="s">
        <v>5239</v>
      </c>
      <c r="D946" s="1945" t="s">
        <v>4063</v>
      </c>
      <c r="E946" s="1945">
        <f>+IF(ISBLANK('Exhibit JP-4'!F828),"",'Exhibit JP-4'!F828)</f>
        <v>-4001.5462141957942</v>
      </c>
      <c r="F946" s="1972">
        <f>+IF(ISBLANK('Exhibit JP-4'!G828),"",'Exhibit JP-4'!G828)</f>
        <v>0</v>
      </c>
      <c r="G946" s="1972">
        <f>+IF(ISBLANK('Exhibit JP-4'!H828),"",'Exhibit JP-4'!H828)</f>
        <v>-4001.5462141957942</v>
      </c>
      <c r="H946" s="1980">
        <f>+IF(ISBLANK('Exhibit JP-4'!I828),"",'Exhibit JP-4'!I828)</f>
        <v>1</v>
      </c>
    </row>
    <row r="947" spans="1:8">
      <c r="A947" s="2414"/>
      <c r="B947" s="1994">
        <v>158</v>
      </c>
      <c r="C947" s="1945" t="s">
        <v>5240</v>
      </c>
      <c r="D947" s="1945" t="s">
        <v>4063</v>
      </c>
      <c r="E947" s="1945">
        <f>+IF(ISBLANK('Exhibit JP-4'!F829),"",'Exhibit JP-4'!F829)</f>
        <v>-1260.2703284984882</v>
      </c>
      <c r="F947" s="1972">
        <f>+IF(ISBLANK('Exhibit JP-4'!G829),"",'Exhibit JP-4'!G829)</f>
        <v>0</v>
      </c>
      <c r="G947" s="1972">
        <f>+IF(ISBLANK('Exhibit JP-4'!H829),"",'Exhibit JP-4'!H829)</f>
        <v>-1260.2703284984882</v>
      </c>
      <c r="H947" s="1980">
        <f>+IF(ISBLANK('Exhibit JP-4'!I829),"",'Exhibit JP-4'!I829)</f>
        <v>1</v>
      </c>
    </row>
    <row r="948" spans="1:8">
      <c r="A948" s="2414"/>
      <c r="B948" s="1994">
        <v>159</v>
      </c>
      <c r="C948" s="1945" t="s">
        <v>5241</v>
      </c>
      <c r="D948" s="1945" t="s">
        <v>4067</v>
      </c>
      <c r="E948" s="1945">
        <f>+IF(ISBLANK('Exhibit JP-4'!F830),"",'Exhibit JP-4'!F830)</f>
        <v>-7111.1672368342252</v>
      </c>
      <c r="F948" s="1972">
        <f>+IF(ISBLANK('Exhibit JP-4'!G830),"",'Exhibit JP-4'!G830)</f>
        <v>0</v>
      </c>
      <c r="G948" s="1972">
        <f>+IF(ISBLANK('Exhibit JP-4'!H830),"",'Exhibit JP-4'!H830)</f>
        <v>-7111.1672368342252</v>
      </c>
      <c r="H948" s="1980">
        <f>+IF(ISBLANK('Exhibit JP-4'!I830),"",'Exhibit JP-4'!I830)</f>
        <v>1</v>
      </c>
    </row>
    <row r="949" spans="1:8">
      <c r="A949" s="2414"/>
      <c r="B949" s="1994">
        <v>160</v>
      </c>
      <c r="C949" s="1945" t="s">
        <v>5243</v>
      </c>
      <c r="D949" s="1945" t="s">
        <v>4067</v>
      </c>
      <c r="E949" s="1945">
        <f>+IF(ISBLANK('Exhibit JP-4'!F831),"",'Exhibit JP-4'!F831)</f>
        <v>-841.51367610829675</v>
      </c>
      <c r="F949" s="1972">
        <f>+IF(ISBLANK('Exhibit JP-4'!G831),"",'Exhibit JP-4'!G831)</f>
        <v>0</v>
      </c>
      <c r="G949" s="1972">
        <f>+IF(ISBLANK('Exhibit JP-4'!H831),"",'Exhibit JP-4'!H831)</f>
        <v>-841.51367610829675</v>
      </c>
      <c r="H949" s="1980">
        <f>+IF(ISBLANK('Exhibit JP-4'!I831),"",'Exhibit JP-4'!I831)</f>
        <v>1</v>
      </c>
    </row>
    <row r="950" spans="1:8">
      <c r="A950" s="2415">
        <v>101</v>
      </c>
      <c r="B950" s="1994">
        <v>161</v>
      </c>
      <c r="C950" s="1945" t="s">
        <v>5615</v>
      </c>
      <c r="D950" s="1945"/>
      <c r="E950" s="2018">
        <f>+IF(ISBLANK('Exhibit JP-4'!F832),"",'Exhibit JP-4'!F832)</f>
        <v>-89202.684840000002</v>
      </c>
      <c r="F950" s="2018">
        <f>+IF(ISBLANK('Exhibit JP-4'!G832),"",'Exhibit JP-4'!G832)</f>
        <v>-10.970967794067818</v>
      </c>
      <c r="G950" s="2018">
        <f>+IF(ISBLANK('Exhibit JP-4'!H832),"",'Exhibit JP-4'!H832)</f>
        <v>-89191.650289528756</v>
      </c>
      <c r="H950" s="1980">
        <f>+IF(ISBLANK('Exhibit JP-4'!I832),"",'Exhibit JP-4'!I832)</f>
        <v>0.99987629800054745</v>
      </c>
    </row>
    <row r="951" spans="1:8">
      <c r="A951" s="2415">
        <v>101</v>
      </c>
      <c r="B951" s="1994">
        <v>162</v>
      </c>
      <c r="C951" s="1945"/>
      <c r="D951" s="1945"/>
      <c r="E951" s="1945" t="str">
        <f>+IF(ISBLANK('Exhibit JP-4'!F833),"",'Exhibit JP-4'!F833)</f>
        <v/>
      </c>
      <c r="F951" s="1945" t="str">
        <f>+IF(ISBLANK('Exhibit JP-4'!G833),"",'Exhibit JP-4'!G833)</f>
        <v/>
      </c>
      <c r="G951" s="1945" t="str">
        <f>+IF(ISBLANK('Exhibit JP-4'!H833),"",'Exhibit JP-4'!H833)</f>
        <v/>
      </c>
      <c r="H951" s="1980" t="str">
        <f>+IF(ISBLANK('Exhibit JP-4'!I833),"",'Exhibit JP-4'!I833)</f>
        <v/>
      </c>
    </row>
    <row r="952" spans="1:8">
      <c r="A952" s="2415">
        <v>117</v>
      </c>
      <c r="B952" s="1994">
        <v>163</v>
      </c>
      <c r="C952" s="1971" t="s">
        <v>5617</v>
      </c>
      <c r="D952" s="1945"/>
      <c r="E952" s="1945" t="str">
        <f>+IF(ISBLANK('Exhibit JP-4'!F834),"",'Exhibit JP-4'!F834)</f>
        <v/>
      </c>
      <c r="F952" s="1945" t="str">
        <f>+IF(ISBLANK('Exhibit JP-4'!G834),"",'Exhibit JP-4'!G834)</f>
        <v/>
      </c>
      <c r="G952" s="1945" t="str">
        <f>+IF(ISBLANK('Exhibit JP-4'!H834),"",'Exhibit JP-4'!H834)</f>
        <v/>
      </c>
      <c r="H952" s="1980" t="str">
        <f>+IF(ISBLANK('Exhibit JP-4'!I834),"",'Exhibit JP-4'!I834)</f>
        <v/>
      </c>
    </row>
    <row r="953" spans="1:8">
      <c r="A953" s="2415">
        <v>117</v>
      </c>
      <c r="B953" s="1994">
        <v>164</v>
      </c>
      <c r="C953" s="1945" t="s">
        <v>5353</v>
      </c>
      <c r="D953" s="1945" t="s">
        <v>4773</v>
      </c>
      <c r="E953" s="1945">
        <f>+IF(ISBLANK('Exhibit JP-4'!F835),"",'Exhibit JP-4'!F835)</f>
        <v>377299.49065699225</v>
      </c>
      <c r="F953" s="1945">
        <f>+IF(ISBLANK('Exhibit JP-4'!G835),"",'Exhibit JP-4'!G835)</f>
        <v>2009.6128011137405</v>
      </c>
      <c r="G953" s="1945">
        <f>+IF(ISBLANK('Exhibit JP-4'!H835),"",'Exhibit JP-4'!H835)</f>
        <v>375289.8778558785</v>
      </c>
      <c r="H953" s="1980">
        <f>+IF(ISBLANK('Exhibit JP-4'!I835),"",'Exhibit JP-4'!I835)</f>
        <v>0.99467369331028144</v>
      </c>
    </row>
    <row r="954" spans="1:8">
      <c r="A954" s="2415">
        <v>105</v>
      </c>
      <c r="B954" s="1994">
        <v>165</v>
      </c>
      <c r="C954" s="1945" t="s">
        <v>5264</v>
      </c>
      <c r="D954" s="1945" t="s">
        <v>4063</v>
      </c>
      <c r="E954" s="1945">
        <f>+IF(ISBLANK('Exhibit JP-4'!F836),"",'Exhibit JP-4'!F836)</f>
        <v>-197698.59575234604</v>
      </c>
      <c r="F954" s="1945">
        <f>+IF(ISBLANK('Exhibit JP-4'!G836),"",'Exhibit JP-4'!G836)</f>
        <v>0</v>
      </c>
      <c r="G954" s="1945">
        <f>+IF(ISBLANK('Exhibit JP-4'!H836),"",'Exhibit JP-4'!H836)</f>
        <v>-197698.59575234604</v>
      </c>
      <c r="H954" s="1980">
        <f>+IF(ISBLANK('Exhibit JP-4'!I836),"",'Exhibit JP-4'!I836)</f>
        <v>1</v>
      </c>
    </row>
    <row r="955" spans="1:8">
      <c r="A955" s="2415">
        <v>106</v>
      </c>
      <c r="B955" s="1994">
        <v>166</v>
      </c>
      <c r="C955" s="1945" t="s">
        <v>5264</v>
      </c>
      <c r="D955" s="1945" t="s">
        <v>2068</v>
      </c>
      <c r="E955" s="1945">
        <f>+IF(ISBLANK('Exhibit JP-4'!F837),"",'Exhibit JP-4'!F837)</f>
        <v>-48515.163366314468</v>
      </c>
      <c r="F955" s="1945">
        <f>+IF(ISBLANK('Exhibit JP-4'!G837),"",'Exhibit JP-4'!G837)</f>
        <v>-4.6863011501864092E-4</v>
      </c>
      <c r="G955" s="1945">
        <f>+IF(ISBLANK('Exhibit JP-4'!H837),"",'Exhibit JP-4'!H837)</f>
        <v>-48515.162897684349</v>
      </c>
      <c r="H955" s="1980">
        <f>+IF(ISBLANK('Exhibit JP-4'!I837),"",'Exhibit JP-4'!I837)</f>
        <v>0.99999999034054332</v>
      </c>
    </row>
    <row r="956" spans="1:8">
      <c r="A956" s="2415">
        <v>907</v>
      </c>
      <c r="B956" s="1994">
        <v>167</v>
      </c>
      <c r="C956" s="1945" t="s">
        <v>5267</v>
      </c>
      <c r="D956" s="1945" t="s">
        <v>4063</v>
      </c>
      <c r="E956" s="1945">
        <f>+IF(ISBLANK('Exhibit JP-4'!F838),"",'Exhibit JP-4'!F838)</f>
        <v>-9198.1644655808286</v>
      </c>
      <c r="F956" s="1945">
        <f>+IF(ISBLANK('Exhibit JP-4'!G838),"",'Exhibit JP-4'!G838)</f>
        <v>-630.69214738662856</v>
      </c>
      <c r="G956" s="1945">
        <f>+IF(ISBLANK('Exhibit JP-4'!H838),"",'Exhibit JP-4'!H838)</f>
        <v>-8567.1711989791747</v>
      </c>
      <c r="H956" s="1980">
        <f>+IF(ISBLANK('Exhibit JP-4'!I838),"",'Exhibit JP-4'!I838)</f>
        <v>0.93140008868477986</v>
      </c>
    </row>
    <row r="957" spans="1:8">
      <c r="A957" s="2414">
        <v>412</v>
      </c>
      <c r="B957" s="1994">
        <v>168</v>
      </c>
      <c r="C957" s="1945" t="s">
        <v>5238</v>
      </c>
      <c r="D957" s="1945" t="s">
        <v>4063</v>
      </c>
      <c r="E957" s="1945">
        <f>+IF(ISBLANK('Exhibit JP-4'!F839),"",'Exhibit JP-4'!F839)</f>
        <v>-11654.194306845618</v>
      </c>
      <c r="F957" s="1945">
        <f>+IF(ISBLANK('Exhibit JP-4'!G839),"",'Exhibit JP-4'!G839)</f>
        <v>-812.85299427767529</v>
      </c>
      <c r="G957" s="1945">
        <f>+IF(ISBLANK('Exhibit JP-4'!H839),"",'Exhibit JP-4'!H839)</f>
        <v>-10841.578849105805</v>
      </c>
      <c r="H957" s="1980">
        <f>+IF(ISBLANK('Exhibit JP-4'!I839),"",'Exhibit JP-4'!I839)</f>
        <v>0.93027270385714378</v>
      </c>
    </row>
    <row r="958" spans="1:8">
      <c r="A958" s="2414"/>
      <c r="B958" s="1994">
        <v>169</v>
      </c>
      <c r="C958" s="1945" t="s">
        <v>5239</v>
      </c>
      <c r="D958" s="1945" t="s">
        <v>4063</v>
      </c>
      <c r="E958" s="1945">
        <f>+IF(ISBLANK('Exhibit JP-4'!F840),"",'Exhibit JP-4'!F840)</f>
        <v>-27149.870477279663</v>
      </c>
      <c r="F958" s="1945">
        <f>+IF(ISBLANK('Exhibit JP-4'!G840),"",'Exhibit JP-4'!G840)</f>
        <v>0</v>
      </c>
      <c r="G958" s="1945">
        <f>+IF(ISBLANK('Exhibit JP-4'!H840),"",'Exhibit JP-4'!H840)</f>
        <v>-27149.870477279663</v>
      </c>
      <c r="H958" s="1980">
        <f>+IF(ISBLANK('Exhibit JP-4'!I840),"",'Exhibit JP-4'!I840)</f>
        <v>1</v>
      </c>
    </row>
    <row r="959" spans="1:8">
      <c r="A959" s="2414"/>
      <c r="B959" s="1994">
        <v>170</v>
      </c>
      <c r="C959" s="1945" t="s">
        <v>5240</v>
      </c>
      <c r="D959" s="1945" t="s">
        <v>4063</v>
      </c>
      <c r="E959" s="1945">
        <f>+IF(ISBLANK('Exhibit JP-4'!F841),"",'Exhibit JP-4'!F841)</f>
        <v>-8428.2717689818346</v>
      </c>
      <c r="F959" s="1945">
        <f>+IF(ISBLANK('Exhibit JP-4'!G841),"",'Exhibit JP-4'!G841)</f>
        <v>0</v>
      </c>
      <c r="G959" s="1945">
        <f>+IF(ISBLANK('Exhibit JP-4'!H841),"",'Exhibit JP-4'!H841)</f>
        <v>-8428.2717689818346</v>
      </c>
      <c r="H959" s="1980">
        <f>+IF(ISBLANK('Exhibit JP-4'!I841),"",'Exhibit JP-4'!I841)</f>
        <v>1</v>
      </c>
    </row>
    <row r="960" spans="1:8">
      <c r="A960" s="2414"/>
      <c r="B960" s="1994">
        <v>171</v>
      </c>
      <c r="C960" s="1945" t="s">
        <v>5241</v>
      </c>
      <c r="D960" s="1945" t="s">
        <v>4067</v>
      </c>
      <c r="E960" s="1945">
        <f>+IF(ISBLANK('Exhibit JP-4'!F842),"",'Exhibit JP-4'!F842)</f>
        <v>-63671.165608986506</v>
      </c>
      <c r="F960" s="1945">
        <f>+IF(ISBLANK('Exhibit JP-4'!G842),"",'Exhibit JP-4'!G842)</f>
        <v>0</v>
      </c>
      <c r="G960" s="1945">
        <f>+IF(ISBLANK('Exhibit JP-4'!H842),"",'Exhibit JP-4'!H842)</f>
        <v>-63671.165608986506</v>
      </c>
      <c r="H960" s="1980">
        <f>+IF(ISBLANK('Exhibit JP-4'!I842),"",'Exhibit JP-4'!I842)</f>
        <v>1</v>
      </c>
    </row>
    <row r="961" spans="1:8">
      <c r="A961" s="2414"/>
      <c r="B961" s="1994">
        <v>172</v>
      </c>
      <c r="C961" s="1945" t="s">
        <v>5243</v>
      </c>
      <c r="D961" s="1945" t="s">
        <v>4067</v>
      </c>
      <c r="E961" s="1973">
        <f>+IF(ISBLANK('Exhibit JP-4'!F843),"",'Exhibit JP-4'!F843)</f>
        <v>-18744.920762473841</v>
      </c>
      <c r="F961" s="1973">
        <f>+IF(ISBLANK('Exhibit JP-4'!G843),"",'Exhibit JP-4'!G843)</f>
        <v>0</v>
      </c>
      <c r="G961" s="1973">
        <f>+IF(ISBLANK('Exhibit JP-4'!H843),"",'Exhibit JP-4'!H843)</f>
        <v>-18744.920762473841</v>
      </c>
      <c r="H961" s="1980">
        <f>+IF(ISBLANK('Exhibit JP-4'!I843),"",'Exhibit JP-4'!I843)</f>
        <v>1</v>
      </c>
    </row>
    <row r="962" spans="1:8">
      <c r="A962" s="2414"/>
      <c r="B962" s="1994">
        <v>173</v>
      </c>
      <c r="C962" s="1945" t="s">
        <v>5627</v>
      </c>
      <c r="D962" s="1945"/>
      <c r="E962" s="1972">
        <f>+IF(ISBLANK('Exhibit JP-4'!F845),"",'Exhibit JP-4'!F845)</f>
        <v>-7760.8558518165519</v>
      </c>
      <c r="F962" s="1972">
        <f>+IF(ISBLANK('Exhibit JP-4'!G845),"",'Exhibit JP-4'!G845)</f>
        <v>566.06719081932181</v>
      </c>
      <c r="G962" s="1972">
        <f>+IF(ISBLANK('Exhibit JP-4'!H845),"",'Exhibit JP-4'!H845)</f>
        <v>-8326.8594599587232</v>
      </c>
      <c r="H962" s="2029">
        <f>+IF(ISBLANK('Exhibit JP-4'!I845),"",'Exhibit JP-4'!I845)</f>
        <v>1.0729305657712596</v>
      </c>
    </row>
    <row r="963" spans="1:8">
      <c r="A963" s="2414"/>
      <c r="B963" s="1994">
        <v>174</v>
      </c>
      <c r="E963" s="1972" t="str">
        <f>+IF(ISBLANK('Exhibit JP-4'!F846),"",'Exhibit JP-4'!F846)</f>
        <v/>
      </c>
      <c r="F963" s="1972" t="str">
        <f>+IF(ISBLANK('Exhibit JP-4'!G846),"",'Exhibit JP-4'!G846)</f>
        <v/>
      </c>
      <c r="G963" s="1972" t="str">
        <f>+IF(ISBLANK('Exhibit JP-4'!H846),"",'Exhibit JP-4'!H846)</f>
        <v/>
      </c>
      <c r="H963" s="2029" t="str">
        <f>+IF(ISBLANK('Exhibit JP-4'!I846),"",'Exhibit JP-4'!I846)</f>
        <v/>
      </c>
    </row>
    <row r="964" spans="1:8">
      <c r="A964" s="2414"/>
      <c r="B964" s="1994">
        <v>175</v>
      </c>
      <c r="C964" s="1943" t="s">
        <v>9469</v>
      </c>
      <c r="D964" s="1945"/>
      <c r="E964" s="1972">
        <f>+IF(ISBLANK('Exhibit JP-4'!F847),"",'Exhibit JP-4'!F847)</f>
        <v>36612.844111816543</v>
      </c>
      <c r="F964" s="1972">
        <f>+IF(ISBLANK('Exhibit JP-4'!G847),"",'Exhibit JP-4'!G847)</f>
        <v>0</v>
      </c>
      <c r="G964" s="1972">
        <f>+IF(ISBLANK('Exhibit JP-4'!H847),"",'Exhibit JP-4'!H847)</f>
        <v>36612.844111816543</v>
      </c>
      <c r="H964" s="2029" t="str">
        <f>+IF(ISBLANK('Exhibit JP-4'!I847),"",'Exhibit JP-4'!I847)</f>
        <v/>
      </c>
    </row>
    <row r="965" spans="1:8">
      <c r="A965" s="2414"/>
      <c r="B965" s="1994">
        <v>176</v>
      </c>
      <c r="E965" s="1972" t="str">
        <f>+IF(ISBLANK('Exhibit JP-4'!F848),"",'Exhibit JP-4'!F848)</f>
        <v/>
      </c>
      <c r="F965" s="1972" t="str">
        <f>+IF(ISBLANK('Exhibit JP-4'!G848),"",'Exhibit JP-4'!G848)</f>
        <v/>
      </c>
      <c r="G965" s="1972" t="str">
        <f>+IF(ISBLANK('Exhibit JP-4'!H848),"",'Exhibit JP-4'!H848)</f>
        <v/>
      </c>
      <c r="H965" s="2029" t="str">
        <f>+IF(ISBLANK('Exhibit JP-4'!I848),"",'Exhibit JP-4'!I848)</f>
        <v/>
      </c>
    </row>
    <row r="966" spans="1:8">
      <c r="A966" s="2414"/>
      <c r="B966" s="1994">
        <v>177</v>
      </c>
      <c r="C966" s="1943" t="s">
        <v>9457</v>
      </c>
      <c r="E966" s="1973">
        <f>+IF(ISBLANK('Exhibit JP-4'!F849),"",'Exhibit JP-4'!F849)</f>
        <v>28851.988259999991</v>
      </c>
      <c r="F966" s="1973">
        <f>+IF(ISBLANK('Exhibit JP-4'!G849),"",'Exhibit JP-4'!G849)</f>
        <v>566.06719081932181</v>
      </c>
      <c r="G966" s="1973">
        <f>+IF(ISBLANK('Exhibit JP-4'!H849),"",'Exhibit JP-4'!H849)</f>
        <v>28285.98465185782</v>
      </c>
      <c r="H966" s="2638">
        <f>+IF(ISBLANK('Exhibit JP-4'!I849),"",'Exhibit JP-4'!I849)</f>
        <v>0.98038250941177352</v>
      </c>
    </row>
    <row r="967" spans="1:8">
      <c r="A967" s="2414"/>
      <c r="B967" s="2014" t="str">
        <f>+$B$1</f>
        <v>PRESENT RATE STRUCTURE</v>
      </c>
      <c r="C967" s="1945"/>
      <c r="D967" s="1945"/>
      <c r="E967" s="1954"/>
      <c r="F967" s="1948" t="s">
        <v>2169</v>
      </c>
      <c r="G967" s="1945"/>
      <c r="H967" s="1953" t="s">
        <v>5635</v>
      </c>
    </row>
    <row r="968" spans="1:8">
      <c r="A968" s="2414"/>
      <c r="B968" s="2014" t="str">
        <f>+$B$2</f>
        <v xml:space="preserve">PROD. CAP. ALLOC. METHOD: 12 CP </v>
      </c>
      <c r="C968" s="1945"/>
      <c r="D968" s="1945"/>
      <c r="E968" s="1945"/>
      <c r="F968" s="1954" t="s">
        <v>4764</v>
      </c>
      <c r="G968" s="1945"/>
      <c r="H968" s="2394" t="s">
        <v>4060</v>
      </c>
    </row>
    <row r="969" spans="1:8">
      <c r="A969" s="2414"/>
      <c r="B969" s="2014" t="str">
        <f>+$B$3</f>
        <v>PROJECTED CALENDAR YEAR 2025; FULLY ADJUSTED DATA</v>
      </c>
      <c r="C969" s="1945"/>
      <c r="D969" s="1945"/>
      <c r="E969" s="1954"/>
      <c r="F969" s="1954" t="s">
        <v>2177</v>
      </c>
      <c r="G969" s="1945"/>
      <c r="H969" s="1980"/>
    </row>
    <row r="970" spans="1:8">
      <c r="A970" s="2414"/>
      <c r="B970" s="2395">
        <f>+$B$4</f>
        <v>0</v>
      </c>
      <c r="C970" s="1972"/>
      <c r="D970" s="1945"/>
      <c r="E970" s="1945"/>
      <c r="F970" s="1945"/>
      <c r="G970" s="1945"/>
      <c r="H970" s="1980"/>
    </row>
    <row r="971" spans="1:8">
      <c r="A971" s="2414"/>
      <c r="B971" s="2395" t="str">
        <f>+$B$5</f>
        <v>Tampa Electric 2025 OB Budget</v>
      </c>
      <c r="C971" s="1945"/>
      <c r="D971" s="1945"/>
      <c r="E971" s="1948"/>
      <c r="F971" s="1954" t="s">
        <v>5630</v>
      </c>
      <c r="G971" s="1945"/>
      <c r="H971" s="1980"/>
    </row>
    <row r="972" spans="1:8">
      <c r="A972" s="2414"/>
      <c r="B972" s="1994"/>
      <c r="C972" s="1945"/>
      <c r="D972" s="1945"/>
      <c r="E972" s="1954"/>
      <c r="F972" s="1945"/>
      <c r="G972" s="1945"/>
      <c r="H972" s="1980"/>
    </row>
    <row r="973" spans="1:8">
      <c r="A973" s="2414"/>
      <c r="B973" s="1994"/>
      <c r="C973" s="1945"/>
      <c r="D973" s="1945"/>
      <c r="E973" s="1954"/>
      <c r="F973" s="1945"/>
      <c r="G973" s="1945"/>
      <c r="H973" s="1980"/>
    </row>
    <row r="974" spans="1:8">
      <c r="A974" s="2414"/>
      <c r="B974" s="1994"/>
      <c r="C974" s="1945"/>
      <c r="D974" s="1945"/>
      <c r="E974" s="1945"/>
      <c r="F974" s="1945"/>
      <c r="G974" s="1945"/>
      <c r="H974" s="1980"/>
    </row>
    <row r="975" spans="1:8">
      <c r="A975" s="2414"/>
      <c r="B975" s="2398"/>
      <c r="C975" s="2014"/>
      <c r="D975" s="2014"/>
      <c r="E975" s="1954"/>
      <c r="F975" s="1954"/>
      <c r="G975" s="1954"/>
      <c r="H975" s="2399"/>
    </row>
    <row r="976" spans="1:8" ht="28.2">
      <c r="A976" s="2423"/>
      <c r="B976" s="2400" t="s">
        <v>4293</v>
      </c>
      <c r="C976" s="2404"/>
      <c r="D976" s="2404"/>
      <c r="E976" s="1963" t="s">
        <v>5143</v>
      </c>
      <c r="F976" s="1963" t="s">
        <v>4953</v>
      </c>
      <c r="G976" s="1963" t="s">
        <v>4954</v>
      </c>
      <c r="H976" s="2405" t="s">
        <v>5144</v>
      </c>
    </row>
    <row r="977" spans="1:8">
      <c r="A977" s="2423"/>
      <c r="B977" s="1994"/>
      <c r="C977" s="1945"/>
      <c r="D977" s="1945"/>
      <c r="E977" s="1945"/>
      <c r="F977" s="1945"/>
      <c r="G977" s="1945"/>
      <c r="H977" s="1980"/>
    </row>
    <row r="978" spans="1:8">
      <c r="A978" s="2414"/>
      <c r="B978" s="1994">
        <v>1</v>
      </c>
      <c r="C978" s="1971" t="s">
        <v>5631</v>
      </c>
      <c r="D978" s="1945"/>
      <c r="E978" s="1945"/>
      <c r="F978" s="1945"/>
      <c r="G978" s="1945"/>
      <c r="H978" s="1980"/>
    </row>
    <row r="979" spans="1:8">
      <c r="A979" s="2414"/>
      <c r="B979" s="1994">
        <v>2</v>
      </c>
      <c r="C979" s="1945" t="s">
        <v>4809</v>
      </c>
      <c r="D979" s="1945" t="s">
        <v>4063</v>
      </c>
      <c r="E979" s="1945">
        <f>+IF(ISBLANK('Exhibit JP-4'!F865),"",'Exhibit JP-4'!F865)</f>
        <v>5063869.1498600002</v>
      </c>
      <c r="F979" s="1972">
        <f>+IF(ISBLANK('Exhibit JP-4'!G865),"",'Exhibit JP-4'!G865)</f>
        <v>0</v>
      </c>
      <c r="G979" s="1972">
        <f>+IF(ISBLANK('Exhibit JP-4'!H865),"",'Exhibit JP-4'!H865)</f>
        <v>5063869.1498600002</v>
      </c>
      <c r="H979" s="1980">
        <f>+IF(ISBLANK('Exhibit JP-4'!I865),"",'Exhibit JP-4'!I865)</f>
        <v>1</v>
      </c>
    </row>
    <row r="980" spans="1:8">
      <c r="A980" s="2414"/>
      <c r="B980" s="1994">
        <v>3</v>
      </c>
      <c r="C980" s="1945" t="s">
        <v>5392</v>
      </c>
      <c r="D980" s="1945" t="s">
        <v>4063</v>
      </c>
      <c r="E980" s="1945">
        <f>+IF(ISBLANK('Exhibit JP-4'!F866),"",'Exhibit JP-4'!F866)</f>
        <v>2068978.4465800002</v>
      </c>
      <c r="F980" s="1972">
        <f>+IF(ISBLANK('Exhibit JP-4'!G866),"",'Exhibit JP-4'!G866)</f>
        <v>0</v>
      </c>
      <c r="G980" s="1972">
        <f>+IF(ISBLANK('Exhibit JP-4'!H866),"",'Exhibit JP-4'!H866)</f>
        <v>2068978.4465800002</v>
      </c>
      <c r="H980" s="1980">
        <f>+IF(ISBLANK('Exhibit JP-4'!I866),"",'Exhibit JP-4'!I866)</f>
        <v>1</v>
      </c>
    </row>
    <row r="981" spans="1:8">
      <c r="A981" s="2414"/>
      <c r="B981" s="1994">
        <v>4</v>
      </c>
      <c r="C981" s="1945" t="s">
        <v>4810</v>
      </c>
      <c r="D981" s="1945" t="s">
        <v>2068</v>
      </c>
      <c r="E981" s="1973">
        <f>+IF(ISBLANK('Exhibit JP-4'!F867),"",'Exhibit JP-4'!F867)</f>
        <v>0</v>
      </c>
      <c r="F981" s="1972">
        <f>+IF(ISBLANK('Exhibit JP-4'!G867),"",'Exhibit JP-4'!G867)</f>
        <v>0</v>
      </c>
      <c r="G981" s="1972">
        <f>+IF(ISBLANK('Exhibit JP-4'!H867),"",'Exhibit JP-4'!H867)</f>
        <v>0</v>
      </c>
      <c r="H981" s="1980">
        <f>+IF(ISBLANK('Exhibit JP-4'!I867),"",'Exhibit JP-4'!I867)</f>
        <v>0</v>
      </c>
    </row>
    <row r="982" spans="1:8">
      <c r="A982" s="2414"/>
      <c r="B982" s="1994">
        <v>5</v>
      </c>
      <c r="C982" s="1945" t="s">
        <v>5632</v>
      </c>
      <c r="D982" s="1945"/>
      <c r="E982" s="2018">
        <f>+IF(ISBLANK('Exhibit JP-4'!F868),"",'Exhibit JP-4'!F868)</f>
        <v>7132847.5964400005</v>
      </c>
      <c r="F982" s="2018">
        <f>+IF(ISBLANK('Exhibit JP-4'!G868),"",'Exhibit JP-4'!G868)</f>
        <v>0</v>
      </c>
      <c r="G982" s="2018">
        <f>+IF(ISBLANK('Exhibit JP-4'!H868),"",'Exhibit JP-4'!H868)</f>
        <v>7132847.5964400005</v>
      </c>
      <c r="H982" s="1980">
        <f>+IF(ISBLANK('Exhibit JP-4'!I868),"",'Exhibit JP-4'!I868)</f>
        <v>1</v>
      </c>
    </row>
    <row r="983" spans="1:8">
      <c r="A983" s="2414"/>
      <c r="B983" s="1994">
        <v>6</v>
      </c>
      <c r="C983" s="1945"/>
      <c r="D983" s="1945"/>
      <c r="E983" s="1945" t="str">
        <f>+IF(ISBLANK('Exhibit JP-4'!F869),"",'Exhibit JP-4'!F869)</f>
        <v/>
      </c>
      <c r="F983" s="1945" t="str">
        <f>+IF(ISBLANK('Exhibit JP-4'!G869),"",'Exhibit JP-4'!G869)</f>
        <v/>
      </c>
      <c r="G983" s="1945" t="str">
        <f>+IF(ISBLANK('Exhibit JP-4'!H869),"",'Exhibit JP-4'!H869)</f>
        <v/>
      </c>
      <c r="H983" s="1980" t="str">
        <f>+IF(ISBLANK('Exhibit JP-4'!I869),"",'Exhibit JP-4'!I869)</f>
        <v/>
      </c>
    </row>
    <row r="984" spans="1:8">
      <c r="A984" s="2414"/>
      <c r="B984" s="1994">
        <v>7</v>
      </c>
      <c r="C984" s="1945"/>
      <c r="D984" s="1945"/>
      <c r="E984" s="1945" t="str">
        <f>+IF(ISBLANK('Exhibit JP-4'!F870),"",'Exhibit JP-4'!F870)</f>
        <v/>
      </c>
      <c r="F984" s="1945" t="str">
        <f>+IF(ISBLANK('Exhibit JP-4'!G870),"",'Exhibit JP-4'!G870)</f>
        <v/>
      </c>
      <c r="G984" s="1945" t="str">
        <f>+IF(ISBLANK('Exhibit JP-4'!H870),"",'Exhibit JP-4'!H870)</f>
        <v/>
      </c>
      <c r="H984" s="1980" t="str">
        <f>+IF(ISBLANK('Exhibit JP-4'!I870),"",'Exhibit JP-4'!I870)</f>
        <v/>
      </c>
    </row>
    <row r="985" spans="1:8" ht="28.2">
      <c r="A985" s="2416" t="s">
        <v>5142</v>
      </c>
      <c r="B985" s="1994">
        <v>8</v>
      </c>
      <c r="C985" s="1971" t="s">
        <v>2527</v>
      </c>
      <c r="D985" s="1945"/>
      <c r="E985" s="1945" t="str">
        <f>+IF(ISBLANK('Exhibit JP-4'!F871),"",'Exhibit JP-4'!F871)</f>
        <v/>
      </c>
      <c r="F985" s="1945" t="str">
        <f>+IF(ISBLANK('Exhibit JP-4'!G871),"",'Exhibit JP-4'!G871)</f>
        <v/>
      </c>
      <c r="G985" s="1945" t="str">
        <f>+IF(ISBLANK('Exhibit JP-4'!H871),"",'Exhibit JP-4'!H871)</f>
        <v/>
      </c>
      <c r="H985" s="1980" t="str">
        <f>+IF(ISBLANK('Exhibit JP-4'!I871),"",'Exhibit JP-4'!I871)</f>
        <v/>
      </c>
    </row>
    <row r="986" spans="1:8">
      <c r="A986" s="2414"/>
      <c r="B986" s="1994">
        <v>9</v>
      </c>
      <c r="C986" s="1945" t="s">
        <v>5396</v>
      </c>
      <c r="D986" s="1945" t="s">
        <v>4063</v>
      </c>
      <c r="E986" s="1972">
        <f>+IF(ISBLANK('Exhibit JP-4'!F872),"",'Exhibit JP-4'!F872)</f>
        <v>191967.04717290375</v>
      </c>
      <c r="F986" s="1972">
        <f>+IF(ISBLANK('Exhibit JP-4'!G872),"",'Exhibit JP-4'!G872)</f>
        <v>0</v>
      </c>
      <c r="G986" s="1972">
        <f>+IF(ISBLANK('Exhibit JP-4'!H872),"",'Exhibit JP-4'!H872)</f>
        <v>191967.04717290375</v>
      </c>
      <c r="H986" s="1980">
        <f>+IF(ISBLANK('Exhibit JP-4'!I872),"",'Exhibit JP-4'!I872)</f>
        <v>1</v>
      </c>
    </row>
    <row r="987" spans="1:8">
      <c r="A987" s="2415"/>
      <c r="B987" s="1994">
        <v>10</v>
      </c>
      <c r="C987" s="1972" t="s">
        <v>5397</v>
      </c>
      <c r="D987" s="1945" t="s">
        <v>4063</v>
      </c>
      <c r="E987" s="1973">
        <f>+IF(ISBLANK('Exhibit JP-4'!F873),"",'Exhibit JP-4'!F873)</f>
        <v>0</v>
      </c>
      <c r="F987" s="1973">
        <f>+IF(ISBLANK('Exhibit JP-4'!G873),"",'Exhibit JP-4'!G873)</f>
        <v>0</v>
      </c>
      <c r="G987" s="1973">
        <f>+IF(ISBLANK('Exhibit JP-4'!H873),"",'Exhibit JP-4'!H873)</f>
        <v>0</v>
      </c>
      <c r="H987" s="1980">
        <f>+IF(ISBLANK('Exhibit JP-4'!I873),"",'Exhibit JP-4'!I873)</f>
        <v>0</v>
      </c>
    </row>
    <row r="988" spans="1:8">
      <c r="A988" s="2414">
        <v>101</v>
      </c>
      <c r="B988" s="2028">
        <v>11</v>
      </c>
      <c r="C988" s="1972" t="s">
        <v>5398</v>
      </c>
      <c r="D988" s="1972"/>
      <c r="E988" s="2018">
        <f>+IF(ISBLANK('Exhibit JP-4'!F874),"",'Exhibit JP-4'!F874)</f>
        <v>191967.04717290375</v>
      </c>
      <c r="F988" s="2018">
        <f>+IF(ISBLANK('Exhibit JP-4'!G874),"",'Exhibit JP-4'!G874)</f>
        <v>0</v>
      </c>
      <c r="G988" s="2018">
        <f>+IF(ISBLANK('Exhibit JP-4'!H874),"",'Exhibit JP-4'!H874)</f>
        <v>191967.04717290375</v>
      </c>
      <c r="H988" s="1980">
        <f>+IF(ISBLANK('Exhibit JP-4'!I874),"",'Exhibit JP-4'!I874)</f>
        <v>1</v>
      </c>
    </row>
    <row r="989" spans="1:8">
      <c r="A989" s="2414">
        <v>101</v>
      </c>
      <c r="B989" s="1994">
        <v>12</v>
      </c>
      <c r="C989" s="1945"/>
      <c r="D989" s="1945"/>
      <c r="E989" s="1945" t="str">
        <f>+IF(ISBLANK('Exhibit JP-4'!F875),"",'Exhibit JP-4'!F875)</f>
        <v/>
      </c>
      <c r="F989" s="1945" t="str">
        <f>+IF(ISBLANK('Exhibit JP-4'!G875),"",'Exhibit JP-4'!G875)</f>
        <v/>
      </c>
      <c r="G989" s="1945" t="str">
        <f>+IF(ISBLANK('Exhibit JP-4'!H875),"",'Exhibit JP-4'!H875)</f>
        <v/>
      </c>
      <c r="H989" s="1980" t="str">
        <f>+IF(ISBLANK('Exhibit JP-4'!I875),"",'Exhibit JP-4'!I875)</f>
        <v/>
      </c>
    </row>
    <row r="990" spans="1:8">
      <c r="A990" s="2414">
        <v>101</v>
      </c>
      <c r="B990" s="1994">
        <v>13</v>
      </c>
      <c r="C990" s="1945" t="s">
        <v>5634</v>
      </c>
      <c r="D990" s="1945" t="s">
        <v>4063</v>
      </c>
      <c r="E990" s="1973">
        <f>+IF(ISBLANK('Exhibit JP-4'!F876),"",'Exhibit JP-4'!F876)</f>
        <v>534187.1509608163</v>
      </c>
      <c r="F990" s="1973">
        <f>+IF(ISBLANK('Exhibit JP-4'!G876),"",'Exhibit JP-4'!G876)</f>
        <v>34608.306009133208</v>
      </c>
      <c r="G990" s="1973">
        <f>+IF(ISBLANK('Exhibit JP-4'!H876),"",'Exhibit JP-4'!H876)</f>
        <v>499578.84495168307</v>
      </c>
      <c r="H990" s="1980">
        <f>+IF(ISBLANK('Exhibit JP-4'!I876),"",'Exhibit JP-4'!I876)</f>
        <v>0.93521314403222733</v>
      </c>
    </row>
    <row r="991" spans="1:8">
      <c r="A991" s="2414"/>
      <c r="B991" s="1994">
        <v>14</v>
      </c>
      <c r="C991" s="1945"/>
      <c r="D991" s="1945"/>
      <c r="E991" s="1945" t="str">
        <f>+IF(ISBLANK('Exhibit JP-4'!F877),"",'Exhibit JP-4'!F877)</f>
        <v/>
      </c>
      <c r="F991" s="1945" t="str">
        <f>+IF(ISBLANK('Exhibit JP-4'!G877),"",'Exhibit JP-4'!G877)</f>
        <v/>
      </c>
      <c r="G991" s="1945" t="str">
        <f>+IF(ISBLANK('Exhibit JP-4'!H877),"",'Exhibit JP-4'!H877)</f>
        <v/>
      </c>
      <c r="H991" s="1980" t="str">
        <f>+IF(ISBLANK('Exhibit JP-4'!I877),"",'Exhibit JP-4'!I877)</f>
        <v/>
      </c>
    </row>
    <row r="992" spans="1:8">
      <c r="A992" s="2415"/>
      <c r="B992" s="1994">
        <v>15</v>
      </c>
      <c r="C992" s="1945" t="s">
        <v>1952</v>
      </c>
      <c r="D992" s="1945"/>
      <c r="E992" s="1945" t="str">
        <f>+IF(ISBLANK('Exhibit JP-4'!F878),"",'Exhibit JP-4'!F878)</f>
        <v/>
      </c>
      <c r="F992" s="1945" t="str">
        <f>+IF(ISBLANK('Exhibit JP-4'!G878),"",'Exhibit JP-4'!G878)</f>
        <v/>
      </c>
      <c r="G992" s="1945" t="str">
        <f>+IF(ISBLANK('Exhibit JP-4'!H878),"",'Exhibit JP-4'!H878)</f>
        <v/>
      </c>
      <c r="H992" s="1980" t="str">
        <f>+IF(ISBLANK('Exhibit JP-4'!I878),"",'Exhibit JP-4'!I878)</f>
        <v/>
      </c>
    </row>
    <row r="993" spans="1:8">
      <c r="A993" s="2415"/>
      <c r="B993" s="1994">
        <v>16</v>
      </c>
      <c r="C993" s="1945" t="s">
        <v>5292</v>
      </c>
      <c r="D993" s="1945" t="s">
        <v>4063</v>
      </c>
      <c r="E993" s="1945">
        <f>+IF(ISBLANK('Exhibit JP-4'!F879),"",'Exhibit JP-4'!F879)</f>
        <v>240918.39991450205</v>
      </c>
      <c r="F993" s="1972">
        <f>+IF(ISBLANK('Exhibit JP-4'!G879),"",'Exhibit JP-4'!G879)</f>
        <v>15608.345675247083</v>
      </c>
      <c r="G993" s="1972">
        <f>+IF(ISBLANK('Exhibit JP-4'!H879),"",'Exhibit JP-4'!H879)</f>
        <v>225310.05423925494</v>
      </c>
      <c r="H993" s="1980">
        <f>+IF(ISBLANK('Exhibit JP-4'!I879),"",'Exhibit JP-4'!I879)</f>
        <v>0.93521314403222733</v>
      </c>
    </row>
    <row r="994" spans="1:8">
      <c r="A994" s="2415"/>
      <c r="B994" s="1994">
        <v>17</v>
      </c>
      <c r="C994" s="1945" t="s">
        <v>5293</v>
      </c>
      <c r="D994" s="1945" t="s">
        <v>4063</v>
      </c>
      <c r="E994" s="1945">
        <f>+IF(ISBLANK('Exhibit JP-4'!F880),"",'Exhibit JP-4'!F880)</f>
        <v>284079.64594177791</v>
      </c>
      <c r="F994" s="1972">
        <f>+IF(ISBLANK('Exhibit JP-4'!G880),"",'Exhibit JP-4'!G880)</f>
        <v>18404.627105005802</v>
      </c>
      <c r="G994" s="1972">
        <f>+IF(ISBLANK('Exhibit JP-4'!H880),"",'Exhibit JP-4'!H880)</f>
        <v>265675.01883677207</v>
      </c>
      <c r="H994" s="1980">
        <f>+IF(ISBLANK('Exhibit JP-4'!I880),"",'Exhibit JP-4'!I880)</f>
        <v>0.93521314403222722</v>
      </c>
    </row>
    <row r="995" spans="1:8">
      <c r="A995" s="2414">
        <v>101</v>
      </c>
      <c r="B995" s="1994">
        <v>18</v>
      </c>
      <c r="C995" s="1945" t="s">
        <v>1952</v>
      </c>
      <c r="D995" s="1945"/>
      <c r="E995" s="2018">
        <f>+IF(ISBLANK('Exhibit JP-4'!F881),"",'Exhibit JP-4'!F881)</f>
        <v>524998.04585628002</v>
      </c>
      <c r="F995" s="2018">
        <f>+IF(ISBLANK('Exhibit JP-4'!G881),"",'Exhibit JP-4'!G881)</f>
        <v>34012.972780252887</v>
      </c>
      <c r="G995" s="2018">
        <f>+IF(ISBLANK('Exhibit JP-4'!H881),"",'Exhibit JP-4'!H881)</f>
        <v>490985.07307602698</v>
      </c>
      <c r="H995" s="1980">
        <f>+IF(ISBLANK('Exhibit JP-4'!I881),"",'Exhibit JP-4'!I881)</f>
        <v>0.93521314403222711</v>
      </c>
    </row>
    <row r="996" spans="1:8">
      <c r="A996" s="2414">
        <v>101</v>
      </c>
      <c r="B996" s="1994">
        <v>19</v>
      </c>
      <c r="C996" s="1945"/>
      <c r="D996" s="1945"/>
      <c r="E996" s="1945" t="str">
        <f>+IF(ISBLANK('Exhibit JP-4'!F882),"",'Exhibit JP-4'!F882)</f>
        <v/>
      </c>
      <c r="F996" s="1945" t="str">
        <f>+IF(ISBLANK('Exhibit JP-4'!G882),"",'Exhibit JP-4'!G882)</f>
        <v/>
      </c>
      <c r="G996" s="1945" t="str">
        <f>+IF(ISBLANK('Exhibit JP-4'!H882),"",'Exhibit JP-4'!H882)</f>
        <v/>
      </c>
      <c r="H996" s="1980" t="str">
        <f>+IF(ISBLANK('Exhibit JP-4'!I882),"",'Exhibit JP-4'!I882)</f>
        <v/>
      </c>
    </row>
    <row r="997" spans="1:8">
      <c r="A997" s="2414"/>
      <c r="B997" s="1994">
        <v>20</v>
      </c>
      <c r="C997" s="1945" t="s">
        <v>2452</v>
      </c>
      <c r="D997" s="1945"/>
      <c r="E997" s="1973">
        <f>+IF(ISBLANK('Exhibit JP-4'!F883),"",'Exhibit JP-4'!F883)</f>
        <v>1251152.2439900001</v>
      </c>
      <c r="F997" s="1973">
        <f>+IF(ISBLANK('Exhibit JP-4'!G883),"",'Exhibit JP-4'!G883)</f>
        <v>68621.278789386095</v>
      </c>
      <c r="G997" s="1973">
        <f>+IF(ISBLANK('Exhibit JP-4'!H883),"",'Exhibit JP-4'!H883)</f>
        <v>1182530.9652006137</v>
      </c>
      <c r="H997" s="1980">
        <f>+IF(ISBLANK('Exhibit JP-4'!I883),"",'Exhibit JP-4'!I883)</f>
        <v>0.94515353417698478</v>
      </c>
    </row>
    <row r="998" spans="1:8">
      <c r="A998" s="2415"/>
    </row>
    <row r="999" spans="1:8">
      <c r="A999" s="2414">
        <v>117</v>
      </c>
    </row>
    <row r="1000" spans="1:8">
      <c r="A1000" s="2415"/>
    </row>
    <row r="1001" spans="1:8">
      <c r="A1001" s="2415"/>
    </row>
    <row r="1002" spans="1:8">
      <c r="A1002" s="2414">
        <v>117</v>
      </c>
    </row>
    <row r="1003" spans="1:8">
      <c r="A1003" s="2414">
        <v>117</v>
      </c>
    </row>
    <row r="1004" spans="1:8">
      <c r="A1004" s="2415"/>
    </row>
    <row r="1005" spans="1:8">
      <c r="A1005" s="2415"/>
    </row>
    <row r="1006" spans="1:8">
      <c r="A1006" s="2415"/>
    </row>
    <row r="1007" spans="1:8">
      <c r="A1007" s="2415"/>
      <c r="B1007" s="1994"/>
      <c r="C1007" s="1945"/>
      <c r="D1007" s="1945"/>
      <c r="E1007" s="1945"/>
      <c r="F1007" s="1945"/>
      <c r="G1007" s="1945"/>
      <c r="H1007" s="1980"/>
    </row>
    <row r="1008" spans="1:8">
      <c r="A1008" s="2415"/>
      <c r="B1008" s="1994"/>
      <c r="C1008" s="1945"/>
      <c r="D1008" s="1945"/>
      <c r="E1008" s="1945"/>
      <c r="F1008" s="1945"/>
      <c r="G1008" s="1945"/>
      <c r="H1008" s="1980"/>
    </row>
    <row r="1009" spans="1:8">
      <c r="A1009" s="2414"/>
      <c r="B1009" s="1994"/>
      <c r="C1009" s="1945"/>
      <c r="D1009" s="1945"/>
      <c r="E1009" s="1988"/>
      <c r="F1009" s="1988"/>
      <c r="G1009" s="1945"/>
      <c r="H1009" s="1980"/>
    </row>
    <row r="1010" spans="1:8">
      <c r="A1010" s="2414"/>
      <c r="B1010" s="1994"/>
      <c r="C1010" s="1945"/>
      <c r="D1010" s="1945"/>
      <c r="E1010" s="1945"/>
      <c r="F1010" s="1945"/>
      <c r="G1010" s="1945"/>
      <c r="H1010" s="1980"/>
    </row>
    <row r="1011" spans="1:8">
      <c r="A1011" s="2414"/>
      <c r="B1011" s="1994"/>
      <c r="C1011" s="1945"/>
      <c r="D1011" s="1945"/>
      <c r="E1011" s="1945"/>
      <c r="F1011" s="1945"/>
      <c r="G1011" s="1945"/>
      <c r="H1011" s="1980"/>
    </row>
    <row r="1012" spans="1:8">
      <c r="A1012" s="2414"/>
      <c r="B1012" s="1994"/>
      <c r="C1012" s="1945"/>
      <c r="D1012" s="1945"/>
      <c r="E1012" s="1945"/>
      <c r="F1012" s="1945"/>
      <c r="G1012" s="1945"/>
      <c r="H1012" s="1980"/>
    </row>
    <row r="1013" spans="1:8">
      <c r="A1013" s="2414"/>
      <c r="B1013" s="1994"/>
      <c r="C1013" s="1945"/>
      <c r="D1013" s="1945"/>
      <c r="E1013" s="1945"/>
      <c r="F1013" s="1945"/>
      <c r="G1013" s="1945"/>
      <c r="H1013" s="1980"/>
    </row>
    <row r="1014" spans="1:8">
      <c r="A1014" s="2414"/>
      <c r="B1014" s="1994"/>
      <c r="C1014" s="1945"/>
      <c r="D1014" s="1945"/>
      <c r="E1014" s="1945"/>
      <c r="F1014" s="1945"/>
      <c r="G1014" s="1945"/>
      <c r="H1014" s="1980"/>
    </row>
    <row r="1015" spans="1:8">
      <c r="A1015" s="2414"/>
      <c r="B1015" s="1994"/>
      <c r="C1015" s="1945"/>
      <c r="D1015" s="1945"/>
      <c r="E1015" s="1945"/>
      <c r="F1015" s="1945"/>
      <c r="G1015" s="1945"/>
      <c r="H1015" s="1980"/>
    </row>
    <row r="1016" spans="1:8">
      <c r="A1016" s="2414"/>
      <c r="B1016" s="1994"/>
      <c r="C1016" s="1945"/>
      <c r="D1016" s="1945"/>
      <c r="E1016" s="1945"/>
      <c r="F1016" s="1945"/>
      <c r="G1016" s="1945"/>
      <c r="H1016" s="1980"/>
    </row>
    <row r="1017" spans="1:8">
      <c r="A1017" s="2414"/>
      <c r="B1017" s="1994"/>
      <c r="C1017" s="1945"/>
      <c r="D1017" s="1945"/>
      <c r="E1017" s="1945"/>
      <c r="F1017" s="1945"/>
      <c r="G1017" s="1945"/>
      <c r="H1017" s="1980"/>
    </row>
    <row r="1018" spans="1:8">
      <c r="A1018" s="2414"/>
      <c r="B1018" s="1994"/>
      <c r="C1018" s="1945"/>
      <c r="D1018" s="1945"/>
      <c r="E1018" s="1945"/>
      <c r="F1018" s="1945"/>
      <c r="G1018" s="1945"/>
      <c r="H1018" s="1980"/>
    </row>
    <row r="1019" spans="1:8">
      <c r="A1019" s="2414"/>
      <c r="B1019" s="1994"/>
      <c r="C1019" s="1945"/>
      <c r="D1019" s="1945"/>
      <c r="E1019" s="1945"/>
      <c r="F1019" s="1945"/>
      <c r="G1019" s="1945"/>
      <c r="H1019" s="1980"/>
    </row>
    <row r="1020" spans="1:8">
      <c r="A1020" s="2414"/>
      <c r="B1020" s="1994"/>
      <c r="C1020" s="1945"/>
      <c r="D1020" s="1945"/>
      <c r="E1020" s="1945"/>
      <c r="F1020" s="1945"/>
      <c r="G1020" s="1945"/>
      <c r="H1020" s="1980"/>
    </row>
    <row r="1021" spans="1:8">
      <c r="A1021" s="2414"/>
      <c r="B1021" s="1994"/>
      <c r="C1021" s="1945"/>
      <c r="D1021" s="1945"/>
      <c r="E1021" s="1945"/>
      <c r="F1021" s="1945"/>
      <c r="G1021" s="1945"/>
      <c r="H1021" s="1980"/>
    </row>
    <row r="1022" spans="1:8">
      <c r="A1022" s="2414"/>
      <c r="B1022" s="1994"/>
      <c r="C1022" s="1945"/>
      <c r="D1022" s="1945"/>
      <c r="E1022" s="1945"/>
      <c r="F1022" s="1945"/>
      <c r="G1022" s="1945"/>
      <c r="H1022" s="1980"/>
    </row>
    <row r="1023" spans="1:8">
      <c r="A1023" s="2414"/>
      <c r="B1023" s="1994"/>
      <c r="C1023" s="1945"/>
      <c r="D1023" s="1945"/>
      <c r="E1023" s="1945"/>
      <c r="F1023" s="1945"/>
      <c r="G1023" s="1945"/>
      <c r="H1023" s="1980"/>
    </row>
    <row r="1024" spans="1:8">
      <c r="A1024" s="2414"/>
      <c r="B1024" s="1994"/>
      <c r="C1024" s="1945"/>
      <c r="D1024" s="1945"/>
      <c r="E1024" s="1945"/>
      <c r="F1024" s="1945"/>
      <c r="G1024" s="1945"/>
      <c r="H1024" s="1980"/>
    </row>
    <row r="1025" spans="1:8">
      <c r="A1025" s="2414"/>
      <c r="B1025" s="1994"/>
      <c r="C1025" s="1945"/>
      <c r="D1025" s="1945"/>
      <c r="E1025" s="1945"/>
      <c r="F1025" s="1945"/>
      <c r="G1025" s="1945"/>
      <c r="H1025" s="1980"/>
    </row>
    <row r="1026" spans="1:8">
      <c r="A1026" s="2414"/>
      <c r="B1026" s="1994"/>
      <c r="C1026" s="1945"/>
      <c r="D1026" s="1945"/>
      <c r="E1026" s="1945"/>
      <c r="F1026" s="1945"/>
      <c r="G1026" s="1945"/>
      <c r="H1026" s="1980"/>
    </row>
    <row r="1027" spans="1:8">
      <c r="A1027" s="2414"/>
      <c r="B1027" s="2014" t="str">
        <f>+$B$1</f>
        <v>PRESENT RATE STRUCTURE</v>
      </c>
      <c r="C1027" s="1945"/>
      <c r="D1027" s="1945"/>
      <c r="E1027" s="1954"/>
      <c r="F1027" s="1948" t="s">
        <v>2169</v>
      </c>
      <c r="G1027" s="1945"/>
      <c r="H1027" s="1953" t="s">
        <v>5646</v>
      </c>
    </row>
    <row r="1028" spans="1:8">
      <c r="A1028" s="2414"/>
      <c r="B1028" s="2014" t="str">
        <f>+$B$2</f>
        <v xml:space="preserve">PROD. CAP. ALLOC. METHOD: 12 CP </v>
      </c>
      <c r="C1028" s="1945"/>
      <c r="D1028" s="1945"/>
      <c r="E1028" s="1945"/>
      <c r="F1028" s="1954" t="s">
        <v>4764</v>
      </c>
      <c r="G1028" s="1945"/>
      <c r="H1028" s="2394" t="s">
        <v>4061</v>
      </c>
    </row>
    <row r="1029" spans="1:8">
      <c r="A1029" s="2414"/>
      <c r="B1029" s="2014" t="str">
        <f>+$B$3</f>
        <v>PROJECTED CALENDAR YEAR 2025; FULLY ADJUSTED DATA</v>
      </c>
      <c r="C1029" s="1945"/>
      <c r="D1029" s="1945"/>
      <c r="E1029" s="1945"/>
      <c r="F1029" s="1954" t="s">
        <v>2177</v>
      </c>
      <c r="G1029" s="1945"/>
      <c r="H1029" s="1980"/>
    </row>
    <row r="1030" spans="1:8">
      <c r="A1030" s="2414"/>
      <c r="B1030" s="2395">
        <f>+$B$4</f>
        <v>0</v>
      </c>
      <c r="C1030" s="1972"/>
      <c r="D1030" s="1945"/>
      <c r="E1030" s="1945"/>
      <c r="F1030" s="1945"/>
      <c r="G1030" s="1945"/>
      <c r="H1030" s="1980"/>
    </row>
    <row r="1031" spans="1:8">
      <c r="A1031" s="2414"/>
      <c r="B1031" s="2395" t="str">
        <f>+$B$5</f>
        <v>Tampa Electric 2025 OB Budget</v>
      </c>
      <c r="C1031" s="1945"/>
      <c r="D1031" s="1945"/>
      <c r="E1031" s="1948"/>
      <c r="F1031" s="1954" t="s">
        <v>5630</v>
      </c>
      <c r="G1031" s="1945"/>
      <c r="H1031" s="1980"/>
    </row>
    <row r="1032" spans="1:8">
      <c r="A1032" s="2414"/>
      <c r="B1032" s="1994"/>
      <c r="C1032" s="1945"/>
      <c r="D1032" s="1945"/>
      <c r="E1032" s="1954"/>
      <c r="F1032" s="1945"/>
      <c r="G1032" s="1945"/>
      <c r="H1032" s="1980"/>
    </row>
    <row r="1033" spans="1:8">
      <c r="A1033" s="2414"/>
      <c r="B1033" s="1994"/>
      <c r="C1033" s="1945"/>
      <c r="D1033" s="1945"/>
      <c r="E1033" s="1954"/>
      <c r="F1033" s="1945"/>
      <c r="G1033" s="1945"/>
      <c r="H1033" s="1980"/>
    </row>
    <row r="1034" spans="1:8">
      <c r="A1034" s="2414"/>
      <c r="B1034" s="1994"/>
      <c r="C1034" s="1945"/>
      <c r="D1034" s="1945"/>
      <c r="E1034" s="1945"/>
      <c r="F1034" s="1945"/>
      <c r="G1034" s="1945"/>
      <c r="H1034" s="1980"/>
    </row>
    <row r="1035" spans="1:8">
      <c r="A1035" s="2414"/>
      <c r="B1035" s="2398"/>
      <c r="C1035" s="2014"/>
      <c r="D1035" s="2014"/>
      <c r="E1035" s="1954"/>
      <c r="F1035" s="1954"/>
      <c r="G1035" s="1954"/>
      <c r="H1035" s="2399"/>
    </row>
    <row r="1036" spans="1:8" ht="28.2">
      <c r="A1036" s="2414"/>
      <c r="B1036" s="2400" t="s">
        <v>4293</v>
      </c>
      <c r="C1036" s="2404"/>
      <c r="D1036" s="2404"/>
      <c r="E1036" s="1963" t="s">
        <v>5143</v>
      </c>
      <c r="F1036" s="1963" t="s">
        <v>4953</v>
      </c>
      <c r="G1036" s="1963" t="s">
        <v>4954</v>
      </c>
      <c r="H1036" s="2405" t="s">
        <v>5144</v>
      </c>
    </row>
    <row r="1037" spans="1:8">
      <c r="A1037" s="2423"/>
      <c r="B1037" s="2089"/>
      <c r="C1037" s="2031"/>
      <c r="D1037" s="2031"/>
      <c r="E1037" s="1998"/>
      <c r="F1037" s="1998"/>
      <c r="G1037" s="1998"/>
      <c r="H1037" s="2032"/>
    </row>
    <row r="1038" spans="1:8">
      <c r="A1038" s="2423"/>
      <c r="B1038" s="1994">
        <v>21</v>
      </c>
      <c r="C1038" s="1971" t="s">
        <v>2539</v>
      </c>
      <c r="D1038" s="1945"/>
      <c r="E1038" s="1945"/>
      <c r="F1038" s="1945"/>
      <c r="G1038" s="1945"/>
      <c r="H1038" s="1980"/>
    </row>
    <row r="1039" spans="1:8">
      <c r="A1039" s="2415"/>
      <c r="B1039" s="1994">
        <v>22</v>
      </c>
      <c r="C1039" s="1945" t="s">
        <v>5292</v>
      </c>
      <c r="D1039" s="1945" t="s">
        <v>4063</v>
      </c>
      <c r="E1039" s="1945">
        <f>+IF(ISBLANK('Exhibit JP-4'!F901),"",'Exhibit JP-4'!F901)</f>
        <v>368438.48759000003</v>
      </c>
      <c r="F1039" s="1972">
        <f>+IF(ISBLANK('Exhibit JP-4'!G901),"",'Exhibit JP-4'!G901)</f>
        <v>0</v>
      </c>
      <c r="G1039" s="1972">
        <f>+IF(ISBLANK('Exhibit JP-4'!H901),"",'Exhibit JP-4'!H901)</f>
        <v>368438.48759000003</v>
      </c>
      <c r="H1039" s="1980">
        <f>+IF(ISBLANK('Exhibit JP-4'!I901),"",'Exhibit JP-4'!I901)</f>
        <v>1</v>
      </c>
    </row>
    <row r="1040" spans="1:8">
      <c r="A1040" s="2415"/>
      <c r="B1040" s="1994">
        <v>23</v>
      </c>
      <c r="C1040" s="1945"/>
      <c r="D1040" s="1945"/>
      <c r="E1040" s="1945" t="str">
        <f>+IF(ISBLANK('Exhibit JP-4'!F902),"",'Exhibit JP-4'!F902)</f>
        <v/>
      </c>
      <c r="F1040" s="1945" t="str">
        <f>+IF(ISBLANK('Exhibit JP-4'!G902),"",'Exhibit JP-4'!G902)</f>
        <v/>
      </c>
      <c r="G1040" s="1945" t="str">
        <f>+IF(ISBLANK('Exhibit JP-4'!H902),"",'Exhibit JP-4'!H902)</f>
        <v/>
      </c>
      <c r="H1040" s="1980" t="str">
        <f>+IF(ISBLANK('Exhibit JP-4'!I902),"",'Exhibit JP-4'!I902)</f>
        <v/>
      </c>
    </row>
    <row r="1041" spans="1:8">
      <c r="A1041" s="2415"/>
      <c r="B1041" s="1994">
        <v>24</v>
      </c>
      <c r="C1041" s="1945" t="s">
        <v>5404</v>
      </c>
      <c r="D1041" s="1945" t="s">
        <v>4067</v>
      </c>
      <c r="E1041" s="1945">
        <f>+IF(ISBLANK('Exhibit JP-4'!F903),"",'Exhibit JP-4'!F903)</f>
        <v>32074.434089827188</v>
      </c>
      <c r="F1041" s="1972">
        <f>+IF(ISBLANK('Exhibit JP-4'!G903),"",'Exhibit JP-4'!G903)</f>
        <v>0</v>
      </c>
      <c r="G1041" s="1972">
        <f>+IF(ISBLANK('Exhibit JP-4'!H903),"",'Exhibit JP-4'!H903)</f>
        <v>32074.434089827188</v>
      </c>
      <c r="H1041" s="1980">
        <f>+IF(ISBLANK('Exhibit JP-4'!I903),"",'Exhibit JP-4'!I903)</f>
        <v>1</v>
      </c>
    </row>
    <row r="1042" spans="1:8">
      <c r="A1042" s="2415"/>
      <c r="B1042" s="1994">
        <v>25</v>
      </c>
      <c r="C1042" s="1945" t="s">
        <v>5405</v>
      </c>
      <c r="D1042" s="1945" t="s">
        <v>4063</v>
      </c>
      <c r="E1042" s="1945">
        <f>+IF(ISBLANK('Exhibit JP-4'!F904),"",'Exhibit JP-4'!F904)</f>
        <v>137886.32634936916</v>
      </c>
      <c r="F1042" s="1972">
        <f>+IF(ISBLANK('Exhibit JP-4'!G904),"",'Exhibit JP-4'!G904)</f>
        <v>0</v>
      </c>
      <c r="G1042" s="1972">
        <f>+IF(ISBLANK('Exhibit JP-4'!H904),"",'Exhibit JP-4'!H904)</f>
        <v>137886.32634936916</v>
      </c>
      <c r="H1042" s="1980">
        <f>+IF(ISBLANK('Exhibit JP-4'!I904),"",'Exhibit JP-4'!I904)</f>
        <v>1</v>
      </c>
    </row>
    <row r="1043" spans="1:8">
      <c r="A1043" s="2415"/>
      <c r="B1043" s="1994">
        <v>26</v>
      </c>
      <c r="C1043" s="1945" t="s">
        <v>5406</v>
      </c>
      <c r="D1043" s="1945" t="s">
        <v>4067</v>
      </c>
      <c r="E1043" s="1945">
        <f>+IF(ISBLANK('Exhibit JP-4'!F905),"",'Exhibit JP-4'!F905)</f>
        <v>163104.94026150499</v>
      </c>
      <c r="F1043" s="1972">
        <f>+IF(ISBLANK('Exhibit JP-4'!G905),"",'Exhibit JP-4'!G905)</f>
        <v>0</v>
      </c>
      <c r="G1043" s="1972">
        <f>+IF(ISBLANK('Exhibit JP-4'!H905),"",'Exhibit JP-4'!H905)</f>
        <v>163104.94026150499</v>
      </c>
      <c r="H1043" s="1980">
        <f>+IF(ISBLANK('Exhibit JP-4'!I905),"",'Exhibit JP-4'!I905)</f>
        <v>1</v>
      </c>
    </row>
    <row r="1044" spans="1:8">
      <c r="A1044" s="2415"/>
      <c r="B1044" s="1994">
        <v>27</v>
      </c>
      <c r="C1044" s="1945" t="s">
        <v>5407</v>
      </c>
      <c r="D1044" s="1945" t="s">
        <v>4063</v>
      </c>
      <c r="E1044" s="1945">
        <f>+IF(ISBLANK('Exhibit JP-4'!F906),"",'Exhibit JP-4'!F906)</f>
        <v>38531.20674996356</v>
      </c>
      <c r="F1044" s="1972">
        <f>+IF(ISBLANK('Exhibit JP-4'!G906),"",'Exhibit JP-4'!G906)</f>
        <v>0</v>
      </c>
      <c r="G1044" s="1972">
        <f>+IF(ISBLANK('Exhibit JP-4'!H906),"",'Exhibit JP-4'!H906)</f>
        <v>38531.20674996356</v>
      </c>
      <c r="H1044" s="1980">
        <f>+IF(ISBLANK('Exhibit JP-4'!I906),"",'Exhibit JP-4'!I906)</f>
        <v>1</v>
      </c>
    </row>
    <row r="1045" spans="1:8">
      <c r="A1045" s="2415"/>
      <c r="B1045" s="1994">
        <v>28</v>
      </c>
      <c r="C1045" s="1945" t="s">
        <v>5408</v>
      </c>
      <c r="D1045" s="1945" t="s">
        <v>4067</v>
      </c>
      <c r="E1045" s="1945">
        <f>+IF(ISBLANK('Exhibit JP-4'!F907),"",'Exhibit JP-4'!F907)</f>
        <v>51864.441033738258</v>
      </c>
      <c r="F1045" s="1972">
        <f>+IF(ISBLANK('Exhibit JP-4'!G907),"",'Exhibit JP-4'!G907)</f>
        <v>0</v>
      </c>
      <c r="G1045" s="1972">
        <f>+IF(ISBLANK('Exhibit JP-4'!H907),"",'Exhibit JP-4'!H907)</f>
        <v>51864.441033738258</v>
      </c>
      <c r="H1045" s="1980">
        <f>+IF(ISBLANK('Exhibit JP-4'!I907),"",'Exhibit JP-4'!I907)</f>
        <v>1</v>
      </c>
    </row>
    <row r="1046" spans="1:8" ht="28.2">
      <c r="A1046" s="2416" t="s">
        <v>5142</v>
      </c>
      <c r="B1046" s="1994">
        <v>29</v>
      </c>
      <c r="C1046" s="1945" t="s">
        <v>5636</v>
      </c>
      <c r="D1046" s="1945"/>
      <c r="E1046" s="2018">
        <f>+IF(ISBLANK('Exhibit JP-4'!F908),"",'Exhibit JP-4'!F908)</f>
        <v>423461.34848440316</v>
      </c>
      <c r="F1046" s="2018">
        <f>+IF(ISBLANK('Exhibit JP-4'!G908),"",'Exhibit JP-4'!G908)</f>
        <v>0</v>
      </c>
      <c r="G1046" s="2018">
        <f>+IF(ISBLANK('Exhibit JP-4'!H908),"",'Exhibit JP-4'!H908)</f>
        <v>423461.34848440316</v>
      </c>
      <c r="H1046" s="1980">
        <f>+IF(ISBLANK('Exhibit JP-4'!I908),"",'Exhibit JP-4'!I908)</f>
        <v>1</v>
      </c>
    </row>
    <row r="1047" spans="1:8">
      <c r="A1047" s="2416"/>
      <c r="B1047" s="1994">
        <v>30</v>
      </c>
      <c r="C1047" s="1945"/>
      <c r="D1047" s="1945"/>
      <c r="E1047" s="1945" t="str">
        <f>+IF(ISBLANK('Exhibit JP-4'!F909),"",'Exhibit JP-4'!F909)</f>
        <v/>
      </c>
      <c r="F1047" s="1945" t="str">
        <f>+IF(ISBLANK('Exhibit JP-4'!G909),"",'Exhibit JP-4'!G909)</f>
        <v/>
      </c>
      <c r="G1047" s="1945" t="str">
        <f>+IF(ISBLANK('Exhibit JP-4'!H909),"",'Exhibit JP-4'!H909)</f>
        <v/>
      </c>
      <c r="H1047" s="1980" t="str">
        <f>+IF(ISBLANK('Exhibit JP-4'!I909),"",'Exhibit JP-4'!I909)</f>
        <v/>
      </c>
    </row>
    <row r="1048" spans="1:8">
      <c r="A1048" s="2415"/>
      <c r="B1048" s="1994">
        <v>31</v>
      </c>
      <c r="C1048" s="1945" t="s">
        <v>5300</v>
      </c>
      <c r="D1048" s="1945" t="s">
        <v>4067</v>
      </c>
      <c r="E1048" s="1945">
        <f>+IF(ISBLANK('Exhibit JP-4'!F910),"",'Exhibit JP-4'!F910)</f>
        <v>4542.9060069542402</v>
      </c>
      <c r="F1048" s="1972">
        <f>+IF(ISBLANK('Exhibit JP-4'!G910),"",'Exhibit JP-4'!G910)</f>
        <v>0</v>
      </c>
      <c r="G1048" s="1972">
        <f>+IF(ISBLANK('Exhibit JP-4'!H910),"",'Exhibit JP-4'!H910)</f>
        <v>4542.9060069542402</v>
      </c>
      <c r="H1048" s="1980">
        <f>+IF(ISBLANK('Exhibit JP-4'!I910),"",'Exhibit JP-4'!I910)</f>
        <v>1</v>
      </c>
    </row>
    <row r="1049" spans="1:8">
      <c r="A1049" s="2414">
        <v>105</v>
      </c>
      <c r="B1049" s="1994">
        <v>32</v>
      </c>
      <c r="C1049" s="1945" t="s">
        <v>5302</v>
      </c>
      <c r="D1049" s="1945" t="s">
        <v>4063</v>
      </c>
      <c r="E1049" s="1945">
        <f>+IF(ISBLANK('Exhibit JP-4'!F911),"",'Exhibit JP-4'!F911)</f>
        <v>144129.28037182073</v>
      </c>
      <c r="F1049" s="1972">
        <f>+IF(ISBLANK('Exhibit JP-4'!G911),"",'Exhibit JP-4'!G911)</f>
        <v>0</v>
      </c>
      <c r="G1049" s="1972">
        <f>+IF(ISBLANK('Exhibit JP-4'!H911),"",'Exhibit JP-4'!H911)</f>
        <v>144129.28037182073</v>
      </c>
      <c r="H1049" s="1980">
        <f>+IF(ISBLANK('Exhibit JP-4'!I911),"",'Exhibit JP-4'!I911)</f>
        <v>1</v>
      </c>
    </row>
    <row r="1050" spans="1:8">
      <c r="A1050" s="2415"/>
      <c r="B1050" s="1994">
        <v>33</v>
      </c>
      <c r="C1050" s="1945" t="s">
        <v>5303</v>
      </c>
      <c r="D1050" s="1945" t="s">
        <v>4067</v>
      </c>
      <c r="E1050" s="1945">
        <f>+IF(ISBLANK('Exhibit JP-4'!F912),"",'Exhibit JP-4'!F912)</f>
        <v>107617.41753389378</v>
      </c>
      <c r="F1050" s="1972">
        <f>+IF(ISBLANK('Exhibit JP-4'!G912),"",'Exhibit JP-4'!G912)</f>
        <v>0</v>
      </c>
      <c r="G1050" s="1972">
        <f>+IF(ISBLANK('Exhibit JP-4'!H912),"",'Exhibit JP-4'!H912)</f>
        <v>107617.41753389378</v>
      </c>
      <c r="H1050" s="1980">
        <f>+IF(ISBLANK('Exhibit JP-4'!I912),"",'Exhibit JP-4'!I912)</f>
        <v>1</v>
      </c>
    </row>
    <row r="1051" spans="1:8">
      <c r="A1051" s="2414">
        <v>310</v>
      </c>
      <c r="B1051" s="1994">
        <v>34</v>
      </c>
      <c r="C1051" s="1945" t="s">
        <v>5305</v>
      </c>
      <c r="D1051" s="1945" t="s">
        <v>4063</v>
      </c>
      <c r="E1051" s="1945">
        <f>+IF(ISBLANK('Exhibit JP-4'!F913),"",'Exhibit JP-4'!F913)</f>
        <v>10191.302243852904</v>
      </c>
      <c r="F1051" s="1972">
        <f>+IF(ISBLANK('Exhibit JP-4'!G913),"",'Exhibit JP-4'!G913)</f>
        <v>0</v>
      </c>
      <c r="G1051" s="1972">
        <f>+IF(ISBLANK('Exhibit JP-4'!H913),"",'Exhibit JP-4'!H913)</f>
        <v>10191.302243852904</v>
      </c>
      <c r="H1051" s="1980">
        <f>+IF(ISBLANK('Exhibit JP-4'!I913),"",'Exhibit JP-4'!I913)</f>
        <v>1</v>
      </c>
    </row>
    <row r="1052" spans="1:8">
      <c r="A1052" s="2414">
        <v>105</v>
      </c>
      <c r="B1052" s="1994">
        <v>35</v>
      </c>
      <c r="C1052" s="1945" t="s">
        <v>5306</v>
      </c>
      <c r="D1052" s="1945" t="s">
        <v>4067</v>
      </c>
      <c r="E1052" s="1945">
        <f>+IF(ISBLANK('Exhibit JP-4'!F914),"",'Exhibit JP-4'!F914)</f>
        <v>28106.517881985619</v>
      </c>
      <c r="F1052" s="1972">
        <f>+IF(ISBLANK('Exhibit JP-4'!G914),"",'Exhibit JP-4'!G914)</f>
        <v>0</v>
      </c>
      <c r="G1052" s="1972">
        <f>+IF(ISBLANK('Exhibit JP-4'!H914),"",'Exhibit JP-4'!H914)</f>
        <v>28106.517881985619</v>
      </c>
      <c r="H1052" s="1980">
        <f>+IF(ISBLANK('Exhibit JP-4'!I914),"",'Exhibit JP-4'!I914)</f>
        <v>1</v>
      </c>
    </row>
    <row r="1053" spans="1:8">
      <c r="A1053" s="2414">
        <v>418</v>
      </c>
      <c r="B1053" s="1994">
        <v>36</v>
      </c>
      <c r="C1053" s="1945" t="s">
        <v>5307</v>
      </c>
      <c r="D1053" s="1945"/>
      <c r="E1053" s="2018">
        <f>+IF(ISBLANK('Exhibit JP-4'!F915),"",'Exhibit JP-4'!F915)</f>
        <v>294587.42403850728</v>
      </c>
      <c r="F1053" s="2018">
        <f>+IF(ISBLANK('Exhibit JP-4'!G915),"",'Exhibit JP-4'!G915)</f>
        <v>0</v>
      </c>
      <c r="G1053" s="2018">
        <f>+IF(ISBLANK('Exhibit JP-4'!H915),"",'Exhibit JP-4'!H915)</f>
        <v>294587.42403850728</v>
      </c>
      <c r="H1053" s="1980">
        <f>+IF(ISBLANK('Exhibit JP-4'!I915),"",'Exhibit JP-4'!I915)</f>
        <v>1</v>
      </c>
    </row>
    <row r="1054" spans="1:8">
      <c r="A1054" s="2414">
        <v>106</v>
      </c>
      <c r="B1054" s="1994">
        <v>37</v>
      </c>
      <c r="C1054" s="1945"/>
      <c r="D1054" s="1945"/>
      <c r="E1054" s="1945" t="str">
        <f>+IF(ISBLANK('Exhibit JP-4'!F916),"",'Exhibit JP-4'!F916)</f>
        <v/>
      </c>
      <c r="F1054" s="1945" t="str">
        <f>+IF(ISBLANK('Exhibit JP-4'!G916),"",'Exhibit JP-4'!G916)</f>
        <v/>
      </c>
      <c r="G1054" s="1945" t="str">
        <f>+IF(ISBLANK('Exhibit JP-4'!H916),"",'Exhibit JP-4'!H916)</f>
        <v/>
      </c>
      <c r="H1054" s="1980" t="str">
        <f>+IF(ISBLANK('Exhibit JP-4'!I916),"",'Exhibit JP-4'!I916)</f>
        <v/>
      </c>
    </row>
    <row r="1055" spans="1:8">
      <c r="A1055" s="2414">
        <v>420</v>
      </c>
      <c r="B1055" s="1994">
        <v>38</v>
      </c>
      <c r="C1055" s="1945" t="s">
        <v>5309</v>
      </c>
      <c r="D1055" s="1945" t="s">
        <v>4067</v>
      </c>
      <c r="E1055" s="1945">
        <f>+IF(ISBLANK('Exhibit JP-4'!F917),"",'Exhibit JP-4'!F917)</f>
        <v>385.73180000000002</v>
      </c>
      <c r="F1055" s="1972">
        <f>+IF(ISBLANK('Exhibit JP-4'!G917),"",'Exhibit JP-4'!G917)</f>
        <v>0</v>
      </c>
      <c r="G1055" s="1972">
        <f>+IF(ISBLANK('Exhibit JP-4'!H917),"",'Exhibit JP-4'!H917)</f>
        <v>385.73180000000002</v>
      </c>
      <c r="H1055" s="1980">
        <f>+IF(ISBLANK('Exhibit JP-4'!I917),"",'Exhibit JP-4'!I917)</f>
        <v>1</v>
      </c>
    </row>
    <row r="1056" spans="1:8">
      <c r="A1056" s="2415"/>
      <c r="B1056" s="1994">
        <v>39</v>
      </c>
      <c r="C1056" s="1945" t="s">
        <v>5310</v>
      </c>
      <c r="D1056" s="1945" t="s">
        <v>4063</v>
      </c>
      <c r="E1056" s="1945">
        <f>+IF(ISBLANK('Exhibit JP-4'!F918),"",'Exhibit JP-4'!F918)</f>
        <v>400187.62785708928</v>
      </c>
      <c r="F1056" s="1972">
        <f>+IF(ISBLANK('Exhibit JP-4'!G918),"",'Exhibit JP-4'!G918)</f>
        <v>0</v>
      </c>
      <c r="G1056" s="1972">
        <f>+IF(ISBLANK('Exhibit JP-4'!H918),"",'Exhibit JP-4'!H918)</f>
        <v>400187.62785708928</v>
      </c>
      <c r="H1056" s="1980">
        <f>+IF(ISBLANK('Exhibit JP-4'!I918),"",'Exhibit JP-4'!I918)</f>
        <v>1</v>
      </c>
    </row>
    <row r="1057" spans="1:8">
      <c r="A1057" s="2415"/>
      <c r="B1057" s="1994">
        <v>40</v>
      </c>
      <c r="C1057" s="1945" t="s">
        <v>5311</v>
      </c>
      <c r="D1057" s="1945" t="s">
        <v>4067</v>
      </c>
      <c r="E1057" s="1945">
        <f>+IF(ISBLANK('Exhibit JP-4'!F919),"",'Exhibit JP-4'!F919)</f>
        <v>353058.93377453671</v>
      </c>
      <c r="F1057" s="1972">
        <f>+IF(ISBLANK('Exhibit JP-4'!G919),"",'Exhibit JP-4'!G919)</f>
        <v>0</v>
      </c>
      <c r="G1057" s="1972">
        <f>+IF(ISBLANK('Exhibit JP-4'!H919),"",'Exhibit JP-4'!H919)</f>
        <v>353058.93377453671</v>
      </c>
      <c r="H1057" s="1980">
        <f>+IF(ISBLANK('Exhibit JP-4'!I919),"",'Exhibit JP-4'!I919)</f>
        <v>1</v>
      </c>
    </row>
    <row r="1058" spans="1:8">
      <c r="A1058" s="2414">
        <v>310</v>
      </c>
      <c r="B1058" s="1994">
        <v>41</v>
      </c>
      <c r="C1058" s="1945" t="s">
        <v>5312</v>
      </c>
      <c r="D1058" s="1945" t="s">
        <v>4063</v>
      </c>
      <c r="E1058" s="1945">
        <f>+IF(ISBLANK('Exhibit JP-4'!F920),"",'Exhibit JP-4'!F920)</f>
        <v>48259.401465579635</v>
      </c>
      <c r="F1058" s="1972">
        <f>+IF(ISBLANK('Exhibit JP-4'!G920),"",'Exhibit JP-4'!G920)</f>
        <v>0</v>
      </c>
      <c r="G1058" s="1972">
        <f>+IF(ISBLANK('Exhibit JP-4'!H920),"",'Exhibit JP-4'!H920)</f>
        <v>48259.401465579635</v>
      </c>
      <c r="H1058" s="1980">
        <f>+IF(ISBLANK('Exhibit JP-4'!I920),"",'Exhibit JP-4'!I920)</f>
        <v>1</v>
      </c>
    </row>
    <row r="1059" spans="1:8">
      <c r="A1059" s="2414">
        <v>105</v>
      </c>
      <c r="B1059" s="1994">
        <v>42</v>
      </c>
      <c r="C1059" s="1945" t="s">
        <v>5313</v>
      </c>
      <c r="D1059" s="1945" t="s">
        <v>4067</v>
      </c>
      <c r="E1059" s="1945">
        <f>+IF(ISBLANK('Exhibit JP-4'!F921),"",'Exhibit JP-4'!F921)</f>
        <v>9172.8664727945015</v>
      </c>
      <c r="F1059" s="1972">
        <f>+IF(ISBLANK('Exhibit JP-4'!G921),"",'Exhibit JP-4'!G921)</f>
        <v>0</v>
      </c>
      <c r="G1059" s="1972">
        <f>+IF(ISBLANK('Exhibit JP-4'!H921),"",'Exhibit JP-4'!H921)</f>
        <v>9172.8664727945015</v>
      </c>
      <c r="H1059" s="1980">
        <f>+IF(ISBLANK('Exhibit JP-4'!I921),"",'Exhibit JP-4'!I921)</f>
        <v>1</v>
      </c>
    </row>
    <row r="1060" spans="1:8">
      <c r="A1060" s="2414">
        <v>418</v>
      </c>
      <c r="B1060" s="1994">
        <v>43</v>
      </c>
      <c r="C1060" s="1945" t="s">
        <v>5637</v>
      </c>
      <c r="D1060" s="1945"/>
      <c r="E1060" s="2018">
        <f>+IF(ISBLANK('Exhibit JP-4'!F922),"",'Exhibit JP-4'!F922)</f>
        <v>811064.56137000013</v>
      </c>
      <c r="F1060" s="2018">
        <f>+IF(ISBLANK('Exhibit JP-4'!G922),"",'Exhibit JP-4'!G922)</f>
        <v>0</v>
      </c>
      <c r="G1060" s="2018">
        <f>+IF(ISBLANK('Exhibit JP-4'!H922),"",'Exhibit JP-4'!H922)</f>
        <v>811064.56137000013</v>
      </c>
      <c r="H1060" s="1980">
        <f>+IF(ISBLANK('Exhibit JP-4'!I922),"",'Exhibit JP-4'!I922)</f>
        <v>1</v>
      </c>
    </row>
    <row r="1061" spans="1:8">
      <c r="A1061" s="2414">
        <v>106</v>
      </c>
      <c r="B1061" s="1994">
        <v>44</v>
      </c>
      <c r="C1061" s="1945"/>
      <c r="D1061" s="1945"/>
      <c r="E1061" s="1945" t="str">
        <f>+IF(ISBLANK('Exhibit JP-4'!F923),"",'Exhibit JP-4'!F923)</f>
        <v/>
      </c>
      <c r="F1061" s="1945" t="str">
        <f>+IF(ISBLANK('Exhibit JP-4'!G923),"",'Exhibit JP-4'!G923)</f>
        <v/>
      </c>
      <c r="G1061" s="1945" t="str">
        <f>+IF(ISBLANK('Exhibit JP-4'!H923),"",'Exhibit JP-4'!H923)</f>
        <v/>
      </c>
      <c r="H1061" s="1980" t="str">
        <f>+IF(ISBLANK('Exhibit JP-4'!I923),"",'Exhibit JP-4'!I923)</f>
        <v/>
      </c>
    </row>
    <row r="1062" spans="1:8">
      <c r="A1062" s="2414">
        <v>420</v>
      </c>
      <c r="B1062" s="1994">
        <v>45</v>
      </c>
      <c r="C1062" s="1945" t="s">
        <v>5316</v>
      </c>
      <c r="D1062" s="1945" t="s">
        <v>4067</v>
      </c>
      <c r="E1062" s="1945">
        <f>+IF(ISBLANK('Exhibit JP-4'!F924),"",'Exhibit JP-4'!F924)</f>
        <v>0</v>
      </c>
      <c r="F1062" s="1972">
        <f>+IF(ISBLANK('Exhibit JP-4'!G924),"",'Exhibit JP-4'!G924)</f>
        <v>0</v>
      </c>
      <c r="G1062" s="1972">
        <f>+IF(ISBLANK('Exhibit JP-4'!H924),"",'Exhibit JP-4'!H924)</f>
        <v>0</v>
      </c>
      <c r="H1062" s="1980">
        <f>+IF(ISBLANK('Exhibit JP-4'!I924),"",'Exhibit JP-4'!I924)</f>
        <v>0</v>
      </c>
    </row>
    <row r="1063" spans="1:8">
      <c r="A1063" s="2415"/>
      <c r="B1063" s="1994">
        <v>46</v>
      </c>
      <c r="C1063" s="1945" t="s">
        <v>5317</v>
      </c>
      <c r="D1063" s="1945" t="s">
        <v>4063</v>
      </c>
      <c r="E1063" s="1945">
        <f>+IF(ISBLANK('Exhibit JP-4'!F925),"",'Exhibit JP-4'!F925)</f>
        <v>45340.317371808793</v>
      </c>
      <c r="F1063" s="1972">
        <f>+IF(ISBLANK('Exhibit JP-4'!G925),"",'Exhibit JP-4'!G925)</f>
        <v>0</v>
      </c>
      <c r="G1063" s="1972">
        <f>+IF(ISBLANK('Exhibit JP-4'!H925),"",'Exhibit JP-4'!H925)</f>
        <v>45340.317371808793</v>
      </c>
      <c r="H1063" s="1980">
        <f>+IF(ISBLANK('Exhibit JP-4'!I925),"",'Exhibit JP-4'!I925)</f>
        <v>1</v>
      </c>
    </row>
    <row r="1064" spans="1:8">
      <c r="A1064" s="2415"/>
      <c r="B1064" s="1994">
        <v>47</v>
      </c>
      <c r="C1064" s="1945" t="s">
        <v>5318</v>
      </c>
      <c r="D1064" s="1945" t="s">
        <v>4067</v>
      </c>
      <c r="E1064" s="1945">
        <f>+IF(ISBLANK('Exhibit JP-4'!F926),"",'Exhibit JP-4'!F926)</f>
        <v>118809.86730264725</v>
      </c>
      <c r="F1064" s="1972">
        <f>+IF(ISBLANK('Exhibit JP-4'!G926),"",'Exhibit JP-4'!G926)</f>
        <v>0</v>
      </c>
      <c r="G1064" s="1972">
        <f>+IF(ISBLANK('Exhibit JP-4'!H926),"",'Exhibit JP-4'!H926)</f>
        <v>118809.86730264725</v>
      </c>
      <c r="H1064" s="1980">
        <f>+IF(ISBLANK('Exhibit JP-4'!I926),"",'Exhibit JP-4'!I926)</f>
        <v>1</v>
      </c>
    </row>
    <row r="1065" spans="1:8">
      <c r="A1065" s="2414">
        <v>310</v>
      </c>
      <c r="B1065" s="1994">
        <v>48</v>
      </c>
      <c r="C1065" s="1945" t="s">
        <v>5319</v>
      </c>
      <c r="D1065" s="1945" t="s">
        <v>4063</v>
      </c>
      <c r="E1065" s="1945">
        <f>+IF(ISBLANK('Exhibit JP-4'!F927),"",'Exhibit JP-4'!F927)</f>
        <v>292619.9437693113</v>
      </c>
      <c r="F1065" s="1972">
        <f>+IF(ISBLANK('Exhibit JP-4'!G927),"",'Exhibit JP-4'!G927)</f>
        <v>0</v>
      </c>
      <c r="G1065" s="1972">
        <f>+IF(ISBLANK('Exhibit JP-4'!H927),"",'Exhibit JP-4'!H927)</f>
        <v>292619.9437693113</v>
      </c>
      <c r="H1065" s="1980">
        <f>+IF(ISBLANK('Exhibit JP-4'!I927),"",'Exhibit JP-4'!I927)</f>
        <v>1</v>
      </c>
    </row>
    <row r="1066" spans="1:8">
      <c r="A1066" s="2414">
        <v>105</v>
      </c>
      <c r="B1066" s="1994">
        <v>49</v>
      </c>
      <c r="C1066" s="1945" t="s">
        <v>5320</v>
      </c>
      <c r="D1066" s="1945" t="s">
        <v>4067</v>
      </c>
      <c r="E1066" s="1945">
        <f>+IF(ISBLANK('Exhibit JP-4'!F928),"",'Exhibit JP-4'!F928)</f>
        <v>541309.42259943392</v>
      </c>
      <c r="F1066" s="1972">
        <f>+IF(ISBLANK('Exhibit JP-4'!G928),"",'Exhibit JP-4'!G928)</f>
        <v>0</v>
      </c>
      <c r="G1066" s="1972">
        <f>+IF(ISBLANK('Exhibit JP-4'!H928),"",'Exhibit JP-4'!H928)</f>
        <v>541309.42259943392</v>
      </c>
      <c r="H1066" s="1980">
        <f>+IF(ISBLANK('Exhibit JP-4'!I928),"",'Exhibit JP-4'!I928)</f>
        <v>1</v>
      </c>
    </row>
    <row r="1067" spans="1:8">
      <c r="A1067" s="2414">
        <v>418</v>
      </c>
      <c r="B1067" s="1994">
        <v>50</v>
      </c>
      <c r="C1067" s="1945" t="s">
        <v>5321</v>
      </c>
      <c r="D1067" s="1945"/>
      <c r="E1067" s="2018">
        <f>+IF(ISBLANK('Exhibit JP-4'!F929),"",'Exhibit JP-4'!F929)</f>
        <v>998079.55104320124</v>
      </c>
      <c r="F1067" s="2018">
        <f>+IF(ISBLANK('Exhibit JP-4'!G929),"",'Exhibit JP-4'!G929)</f>
        <v>0</v>
      </c>
      <c r="G1067" s="2018">
        <f>+IF(ISBLANK('Exhibit JP-4'!H929),"",'Exhibit JP-4'!H929)</f>
        <v>998079.55104320124</v>
      </c>
      <c r="H1067" s="1980">
        <f>+IF(ISBLANK('Exhibit JP-4'!I929),"",'Exhibit JP-4'!I929)</f>
        <v>1</v>
      </c>
    </row>
    <row r="1068" spans="1:8">
      <c r="A1068" s="2414">
        <v>106</v>
      </c>
      <c r="B1068" s="1994">
        <v>51</v>
      </c>
      <c r="C1068" s="1945"/>
      <c r="D1068" s="1945"/>
      <c r="E1068" s="1945" t="str">
        <f>+IF(ISBLANK('Exhibit JP-4'!F930),"",'Exhibit JP-4'!F930)</f>
        <v/>
      </c>
      <c r="F1068" s="1945" t="str">
        <f>+IF(ISBLANK('Exhibit JP-4'!G930),"",'Exhibit JP-4'!G930)</f>
        <v/>
      </c>
      <c r="G1068" s="1945" t="str">
        <f>+IF(ISBLANK('Exhibit JP-4'!H930),"",'Exhibit JP-4'!H930)</f>
        <v/>
      </c>
      <c r="H1068" s="1980" t="str">
        <f>+IF(ISBLANK('Exhibit JP-4'!I930),"",'Exhibit JP-4'!I930)</f>
        <v/>
      </c>
    </row>
    <row r="1069" spans="1:8">
      <c r="A1069" s="2414">
        <v>420</v>
      </c>
      <c r="B1069" s="1994">
        <v>52</v>
      </c>
      <c r="C1069" s="1945" t="s">
        <v>5323</v>
      </c>
      <c r="D1069" s="1945" t="s">
        <v>4067</v>
      </c>
      <c r="E1069" s="1945">
        <f>+IF(ISBLANK('Exhibit JP-4'!F931),"",'Exhibit JP-4'!F931)</f>
        <v>228413.06716999999</v>
      </c>
      <c r="F1069" s="1972">
        <f>+IF(ISBLANK('Exhibit JP-4'!G931),"",'Exhibit JP-4'!G931)</f>
        <v>0</v>
      </c>
      <c r="G1069" s="1972">
        <f>+IF(ISBLANK('Exhibit JP-4'!H931),"",'Exhibit JP-4'!H931)</f>
        <v>228413.06716999999</v>
      </c>
      <c r="H1069" s="1980">
        <f>+IF(ISBLANK('Exhibit JP-4'!I931),"",'Exhibit JP-4'!I931)</f>
        <v>1</v>
      </c>
    </row>
    <row r="1070" spans="1:8">
      <c r="A1070" s="2415"/>
      <c r="B1070" s="1994">
        <v>53</v>
      </c>
      <c r="C1070" s="1945" t="s">
        <v>5324</v>
      </c>
      <c r="D1070" s="1945" t="s">
        <v>4067</v>
      </c>
      <c r="E1070" s="1945">
        <f>+IF(ISBLANK('Exhibit JP-4'!F932),"",'Exhibit JP-4'!F932)</f>
        <v>149851.91621000002</v>
      </c>
      <c r="F1070" s="1972">
        <f>+IF(ISBLANK('Exhibit JP-4'!G932),"",'Exhibit JP-4'!G932)</f>
        <v>0</v>
      </c>
      <c r="G1070" s="1972">
        <f>+IF(ISBLANK('Exhibit JP-4'!H932),"",'Exhibit JP-4'!H932)</f>
        <v>149851.91621000002</v>
      </c>
      <c r="H1070" s="1980">
        <f>+IF(ISBLANK('Exhibit JP-4'!I932),"",'Exhibit JP-4'!I932)</f>
        <v>1</v>
      </c>
    </row>
    <row r="1071" spans="1:8">
      <c r="A1071" s="2415"/>
      <c r="B1071" s="1994">
        <v>54</v>
      </c>
      <c r="C1071" s="1972" t="s">
        <v>5415</v>
      </c>
      <c r="D1071" s="1945" t="s">
        <v>4067</v>
      </c>
      <c r="E1071" s="1945">
        <f>+IF(ISBLANK('Exhibit JP-4'!F933),"",'Exhibit JP-4'!F933)</f>
        <v>0</v>
      </c>
      <c r="F1071" s="1972">
        <f>+IF(ISBLANK('Exhibit JP-4'!G933),"",'Exhibit JP-4'!G933)</f>
        <v>0</v>
      </c>
      <c r="G1071" s="1972">
        <f>+IF(ISBLANK('Exhibit JP-4'!H933),"",'Exhibit JP-4'!H933)</f>
        <v>0</v>
      </c>
      <c r="H1071" s="1980">
        <f>+IF(ISBLANK('Exhibit JP-4'!I933),"",'Exhibit JP-4'!I933)</f>
        <v>0</v>
      </c>
    </row>
    <row r="1072" spans="1:8">
      <c r="A1072" s="2414">
        <v>310</v>
      </c>
      <c r="B1072" s="1994">
        <v>55</v>
      </c>
      <c r="C1072" s="1945" t="s">
        <v>5328</v>
      </c>
      <c r="D1072" s="1945" t="s">
        <v>4067</v>
      </c>
      <c r="E1072" s="1973">
        <f>+IF(ISBLANK('Exhibit JP-4'!F934),"",'Exhibit JP-4'!F934)</f>
        <v>414978.62154999998</v>
      </c>
      <c r="F1072" s="1973">
        <f>+IF(ISBLANK('Exhibit JP-4'!G934),"",'Exhibit JP-4'!G934)</f>
        <v>0</v>
      </c>
      <c r="G1072" s="1973">
        <f>+IF(ISBLANK('Exhibit JP-4'!H934),"",'Exhibit JP-4'!H934)</f>
        <v>414978.62154999998</v>
      </c>
      <c r="H1072" s="1980">
        <f>+IF(ISBLANK('Exhibit JP-4'!I934),"",'Exhibit JP-4'!I934)</f>
        <v>1</v>
      </c>
    </row>
    <row r="1073" spans="1:8">
      <c r="A1073" s="2414">
        <v>105</v>
      </c>
      <c r="B1073" s="1994">
        <v>56</v>
      </c>
      <c r="C1073" s="1945"/>
      <c r="D1073" s="1945"/>
      <c r="E1073" s="1945" t="str">
        <f>+IF(ISBLANK('Exhibit JP-4'!F935),"",'Exhibit JP-4'!F935)</f>
        <v/>
      </c>
      <c r="F1073" s="1945" t="str">
        <f>+IF(ISBLANK('Exhibit JP-4'!G935),"",'Exhibit JP-4'!G935)</f>
        <v/>
      </c>
      <c r="G1073" s="1945" t="str">
        <f>+IF(ISBLANK('Exhibit JP-4'!H935),"",'Exhibit JP-4'!H935)</f>
        <v/>
      </c>
      <c r="H1073" s="1980" t="str">
        <f>+IF(ISBLANK('Exhibit JP-4'!I935),"",'Exhibit JP-4'!I935)</f>
        <v/>
      </c>
    </row>
    <row r="1074" spans="1:8">
      <c r="A1074" s="2414">
        <v>418</v>
      </c>
      <c r="B1074" s="1994">
        <v>57</v>
      </c>
      <c r="C1074" s="1945" t="s">
        <v>5638</v>
      </c>
      <c r="D1074" s="1945" t="s">
        <v>4063</v>
      </c>
      <c r="E1074" s="1972">
        <f>+IF(ISBLANK('Exhibit JP-4'!F936),"",'Exhibit JP-4'!F936)</f>
        <v>1485583.8937687951</v>
      </c>
      <c r="F1074" s="1972">
        <f>+IF(ISBLANK('Exhibit JP-4'!G936),"",'Exhibit JP-4'!G936)</f>
        <v>0</v>
      </c>
      <c r="G1074" s="1972">
        <f>+IF(ISBLANK('Exhibit JP-4'!H936),"",'Exhibit JP-4'!H936)</f>
        <v>1485583.8937687951</v>
      </c>
      <c r="H1074" s="1980">
        <f>+IF(ISBLANK('Exhibit JP-4'!I936),"",'Exhibit JP-4'!I936)</f>
        <v>1</v>
      </c>
    </row>
    <row r="1075" spans="1:8">
      <c r="A1075" s="2414">
        <v>106</v>
      </c>
      <c r="B1075" s="1994">
        <v>58</v>
      </c>
      <c r="C1075" s="1945" t="s">
        <v>5638</v>
      </c>
      <c r="D1075" s="1945" t="s">
        <v>4067</v>
      </c>
      <c r="E1075" s="1973">
        <f>+IF(ISBLANK('Exhibit JP-4'!F937),"",'Exhibit JP-4'!F937)</f>
        <v>2203291.0836873162</v>
      </c>
      <c r="F1075" s="1973">
        <f>+IF(ISBLANK('Exhibit JP-4'!G937),"",'Exhibit JP-4'!G937)</f>
        <v>0</v>
      </c>
      <c r="G1075" s="1973">
        <f>+IF(ISBLANK('Exhibit JP-4'!H937),"",'Exhibit JP-4'!H937)</f>
        <v>2203291.0836873162</v>
      </c>
      <c r="H1075" s="1980">
        <f>+IF(ISBLANK('Exhibit JP-4'!I937),"",'Exhibit JP-4'!I937)</f>
        <v>1</v>
      </c>
    </row>
    <row r="1076" spans="1:8">
      <c r="A1076" s="2414">
        <v>420</v>
      </c>
      <c r="B1076" s="1994">
        <v>59</v>
      </c>
      <c r="C1076" s="1945"/>
      <c r="D1076" s="1945"/>
      <c r="E1076" s="1972" t="str">
        <f>+IF(ISBLANK('Exhibit JP-4'!F938),"",'Exhibit JP-4'!F938)</f>
        <v/>
      </c>
      <c r="F1076" s="1972" t="str">
        <f>+IF(ISBLANK('Exhibit JP-4'!G938),"",'Exhibit JP-4'!G938)</f>
        <v/>
      </c>
      <c r="G1076" s="1972" t="str">
        <f>+IF(ISBLANK('Exhibit JP-4'!H938),"",'Exhibit JP-4'!H938)</f>
        <v/>
      </c>
      <c r="H1076" s="1980" t="str">
        <f>+IF(ISBLANK('Exhibit JP-4'!I938),"",'Exhibit JP-4'!I938)</f>
        <v/>
      </c>
    </row>
    <row r="1077" spans="1:8">
      <c r="A1077" s="2415"/>
      <c r="B1077" s="1994">
        <v>60</v>
      </c>
      <c r="C1077" s="1945" t="s">
        <v>2454</v>
      </c>
      <c r="D1077" s="1945"/>
      <c r="E1077" s="1973">
        <f>+IF(ISBLANK('Exhibit JP-4'!F939),"",'Exhibit JP-4'!F939)</f>
        <v>3688874.9774561115</v>
      </c>
      <c r="F1077" s="1973">
        <f>+IF(ISBLANK('Exhibit JP-4'!G939),"",'Exhibit JP-4'!G939)</f>
        <v>0</v>
      </c>
      <c r="G1077" s="1973">
        <f>+IF(ISBLANK('Exhibit JP-4'!H939),"",'Exhibit JP-4'!H939)</f>
        <v>3688874.9774561115</v>
      </c>
      <c r="H1077" s="1980">
        <f>+IF(ISBLANK('Exhibit JP-4'!I939),"",'Exhibit JP-4'!I939)</f>
        <v>1</v>
      </c>
    </row>
    <row r="1078" spans="1:8">
      <c r="A1078" s="2415"/>
      <c r="B1078" s="1994">
        <v>61</v>
      </c>
      <c r="C1078" s="1945"/>
      <c r="D1078" s="1945"/>
      <c r="E1078" s="2010" t="str">
        <f>+IF(ISBLANK('Exhibit JP-4'!F940),"",'Exhibit JP-4'!F940)</f>
        <v/>
      </c>
      <c r="F1078" s="1945" t="str">
        <f>+IF(ISBLANK('Exhibit JP-4'!G940),"",'Exhibit JP-4'!G940)</f>
        <v/>
      </c>
      <c r="G1078" s="1945" t="str">
        <f>+IF(ISBLANK('Exhibit JP-4'!H940),"",'Exhibit JP-4'!H940)</f>
        <v/>
      </c>
      <c r="H1078" s="1980" t="str">
        <f>+IF(ISBLANK('Exhibit JP-4'!I940),"",'Exhibit JP-4'!I940)</f>
        <v/>
      </c>
    </row>
    <row r="1079" spans="1:8">
      <c r="A1079" s="2414">
        <v>420</v>
      </c>
      <c r="B1079" s="1994">
        <v>62</v>
      </c>
      <c r="C1079" s="1945"/>
      <c r="D1079" s="1945"/>
      <c r="E1079" s="1945" t="str">
        <f>+IF(ISBLANK('Exhibit JP-4'!F941),"",'Exhibit JP-4'!F941)</f>
        <v/>
      </c>
      <c r="F1079" s="1945" t="str">
        <f>+IF(ISBLANK('Exhibit JP-4'!G941),"",'Exhibit JP-4'!G941)</f>
        <v/>
      </c>
      <c r="G1079" s="1945" t="str">
        <f>+IF(ISBLANK('Exhibit JP-4'!H941),"",'Exhibit JP-4'!H941)</f>
        <v/>
      </c>
      <c r="H1079" s="1980" t="str">
        <f>+IF(ISBLANK('Exhibit JP-4'!I941),"",'Exhibit JP-4'!I941)</f>
        <v/>
      </c>
    </row>
    <row r="1080" spans="1:8">
      <c r="A1080" s="2414">
        <v>308</v>
      </c>
      <c r="B1080" s="1994">
        <v>63</v>
      </c>
      <c r="C1080" s="1971" t="s">
        <v>5640</v>
      </c>
      <c r="D1080" s="1945"/>
      <c r="E1080" s="1945" t="str">
        <f>+IF(ISBLANK('Exhibit JP-4'!F942),"",'Exhibit JP-4'!F942)</f>
        <v/>
      </c>
      <c r="F1080" s="1945" t="str">
        <f>+IF(ISBLANK('Exhibit JP-4'!G942),"",'Exhibit JP-4'!G942)</f>
        <v/>
      </c>
      <c r="G1080" s="1945" t="str">
        <f>+IF(ISBLANK('Exhibit JP-4'!H942),"",'Exhibit JP-4'!H942)</f>
        <v/>
      </c>
      <c r="H1080" s="1980" t="str">
        <f>+IF(ISBLANK('Exhibit JP-4'!I942),"",'Exhibit JP-4'!I942)</f>
        <v/>
      </c>
    </row>
    <row r="1081" spans="1:8">
      <c r="A1081" s="2414">
        <v>412</v>
      </c>
      <c r="B1081" s="1994">
        <v>64</v>
      </c>
      <c r="C1081" s="1945" t="s">
        <v>5264</v>
      </c>
      <c r="D1081" s="1945" t="s">
        <v>4063</v>
      </c>
      <c r="E1081" s="1945">
        <f>+IF(ISBLANK('Exhibit JP-4'!F943),"",'Exhibit JP-4'!F943)</f>
        <v>7324814.6436129045</v>
      </c>
      <c r="F1081" s="1945">
        <f>+IF(ISBLANK('Exhibit JP-4'!G943),"",'Exhibit JP-4'!G943)</f>
        <v>0</v>
      </c>
      <c r="G1081" s="1945">
        <f>+IF(ISBLANK('Exhibit JP-4'!H943),"",'Exhibit JP-4'!H943)</f>
        <v>7324814.6436129045</v>
      </c>
      <c r="H1081" s="1980">
        <f>+IF(ISBLANK('Exhibit JP-4'!I943),"",'Exhibit JP-4'!I943)</f>
        <v>1</v>
      </c>
    </row>
    <row r="1082" spans="1:8">
      <c r="A1082" s="2414">
        <v>310</v>
      </c>
      <c r="B1082" s="1994">
        <v>65</v>
      </c>
      <c r="C1082" s="1945" t="s">
        <v>5264</v>
      </c>
      <c r="D1082" s="1945" t="s">
        <v>2068</v>
      </c>
      <c r="E1082" s="1945">
        <f>+IF(ISBLANK('Exhibit JP-4'!F944),"",'Exhibit JP-4'!F944)</f>
        <v>0</v>
      </c>
      <c r="F1082" s="1945">
        <f>+IF(ISBLANK('Exhibit JP-4'!G944),"",'Exhibit JP-4'!G944)</f>
        <v>0</v>
      </c>
      <c r="G1082" s="1945">
        <f>+IF(ISBLANK('Exhibit JP-4'!H944),"",'Exhibit JP-4'!H944)</f>
        <v>0</v>
      </c>
      <c r="H1082" s="1980">
        <f>+IF(ISBLANK('Exhibit JP-4'!I944),"",'Exhibit JP-4'!I944)</f>
        <v>0</v>
      </c>
    </row>
    <row r="1083" spans="1:8">
      <c r="A1083" s="2415"/>
      <c r="B1083" s="1994">
        <v>66</v>
      </c>
      <c r="C1083" s="1945" t="s">
        <v>5267</v>
      </c>
      <c r="D1083" s="1945" t="s">
        <v>4063</v>
      </c>
      <c r="E1083" s="1945">
        <f>+IF(ISBLANK('Exhibit JP-4'!F945),"",'Exhibit JP-4'!F945)</f>
        <v>534187.1509608163</v>
      </c>
      <c r="F1083" s="1945">
        <f>+IF(ISBLANK('Exhibit JP-4'!G945),"",'Exhibit JP-4'!G945)</f>
        <v>34608.306009133208</v>
      </c>
      <c r="G1083" s="1945">
        <f>+IF(ISBLANK('Exhibit JP-4'!H945),"",'Exhibit JP-4'!H945)</f>
        <v>499578.84495168307</v>
      </c>
      <c r="H1083" s="1980">
        <f>+IF(ISBLANK('Exhibit JP-4'!I945),"",'Exhibit JP-4'!I945)</f>
        <v>0.93521314403222733</v>
      </c>
    </row>
    <row r="1084" spans="1:8">
      <c r="A1084" s="2415"/>
      <c r="B1084" s="1994">
        <v>67</v>
      </c>
      <c r="C1084" s="1945" t="s">
        <v>5238</v>
      </c>
      <c r="D1084" s="1945" t="s">
        <v>4063</v>
      </c>
      <c r="E1084" s="1945">
        <f>+IF(ISBLANK('Exhibit JP-4'!F946),"",'Exhibit JP-4'!F946)</f>
        <v>524998.04585628002</v>
      </c>
      <c r="F1084" s="1945">
        <f>+IF(ISBLANK('Exhibit JP-4'!G946),"",'Exhibit JP-4'!G946)</f>
        <v>34012.972780252887</v>
      </c>
      <c r="G1084" s="1945">
        <f>+IF(ISBLANK('Exhibit JP-4'!H946),"",'Exhibit JP-4'!H946)</f>
        <v>490985.07307602698</v>
      </c>
      <c r="H1084" s="1980">
        <f>+IF(ISBLANK('Exhibit JP-4'!I946),"",'Exhibit JP-4'!I946)</f>
        <v>0.93521314403222711</v>
      </c>
    </row>
    <row r="1085" spans="1:8">
      <c r="A1085" s="2415"/>
      <c r="B1085" s="1994">
        <v>68</v>
      </c>
      <c r="C1085" s="1945" t="s">
        <v>5239</v>
      </c>
      <c r="D1085" s="1945" t="s">
        <v>4063</v>
      </c>
      <c r="E1085" s="1945">
        <f>+IF(ISBLANK('Exhibit JP-4'!F947),"",'Exhibit JP-4'!F947)</f>
        <v>1095982.0395400878</v>
      </c>
      <c r="F1085" s="1945">
        <f>+IF(ISBLANK('Exhibit JP-4'!G947),"",'Exhibit JP-4'!G947)</f>
        <v>0</v>
      </c>
      <c r="G1085" s="1945">
        <f>+IF(ISBLANK('Exhibit JP-4'!H947),"",'Exhibit JP-4'!H947)</f>
        <v>1095982.0395400878</v>
      </c>
      <c r="H1085" s="1980">
        <f>+IF(ISBLANK('Exhibit JP-4'!I947),"",'Exhibit JP-4'!I947)</f>
        <v>1</v>
      </c>
    </row>
    <row r="1086" spans="1:8">
      <c r="A1086" s="2415"/>
    </row>
    <row r="1087" spans="1:8">
      <c r="A1087" s="2415"/>
      <c r="B1087" s="2014" t="str">
        <f>+$B$1</f>
        <v>PRESENT RATE STRUCTURE</v>
      </c>
      <c r="C1087" s="1945"/>
      <c r="D1087" s="1945"/>
      <c r="E1087" s="1954"/>
      <c r="F1087" s="1948" t="s">
        <v>2169</v>
      </c>
      <c r="G1087" s="1945"/>
      <c r="H1087" s="1953" t="s">
        <v>5668</v>
      </c>
    </row>
    <row r="1088" spans="1:8">
      <c r="A1088" s="2415"/>
      <c r="B1088" s="2014" t="str">
        <f>+$B$2</f>
        <v xml:space="preserve">PROD. CAP. ALLOC. METHOD: 12 CP </v>
      </c>
      <c r="C1088" s="1945"/>
      <c r="D1088" s="1945"/>
      <c r="E1088" s="1945"/>
      <c r="F1088" s="1954" t="s">
        <v>4764</v>
      </c>
      <c r="G1088" s="1945"/>
      <c r="H1088" s="2394" t="s">
        <v>4061</v>
      </c>
    </row>
    <row r="1089" spans="1:8">
      <c r="A1089" s="2415"/>
      <c r="B1089" s="2014" t="str">
        <f>+$B$3</f>
        <v>PROJECTED CALENDAR YEAR 2025; FULLY ADJUSTED DATA</v>
      </c>
      <c r="C1089" s="1945"/>
      <c r="D1089" s="1945"/>
      <c r="E1089" s="1945"/>
      <c r="F1089" s="1954" t="s">
        <v>2177</v>
      </c>
      <c r="G1089" s="1945"/>
      <c r="H1089" s="1980"/>
    </row>
    <row r="1090" spans="1:8">
      <c r="A1090" s="2415"/>
      <c r="B1090" s="2395">
        <f>+$B$4</f>
        <v>0</v>
      </c>
      <c r="C1090" s="1972"/>
      <c r="D1090" s="1945"/>
      <c r="E1090" s="1945"/>
      <c r="F1090" s="1945"/>
      <c r="G1090" s="1945"/>
      <c r="H1090" s="1980"/>
    </row>
    <row r="1091" spans="1:8">
      <c r="A1091" s="2415"/>
      <c r="B1091" s="2395" t="str">
        <f>+$B$5</f>
        <v>Tampa Electric 2025 OB Budget</v>
      </c>
      <c r="C1091" s="1945"/>
      <c r="D1091" s="1945"/>
      <c r="E1091" s="1948"/>
      <c r="F1091" s="1954" t="s">
        <v>5630</v>
      </c>
      <c r="G1091" s="1945"/>
      <c r="H1091" s="1980"/>
    </row>
    <row r="1092" spans="1:8">
      <c r="A1092" s="2415"/>
      <c r="B1092" s="1994"/>
      <c r="C1092" s="1945"/>
      <c r="D1092" s="1945"/>
      <c r="E1092" s="1954"/>
      <c r="F1092" s="1945"/>
      <c r="G1092" s="1945"/>
      <c r="H1092" s="1980"/>
    </row>
    <row r="1093" spans="1:8">
      <c r="A1093" s="2415"/>
      <c r="B1093" s="1994"/>
      <c r="C1093" s="1945"/>
      <c r="D1093" s="1945"/>
      <c r="E1093" s="1954"/>
      <c r="F1093" s="1945"/>
      <c r="G1093" s="1945"/>
      <c r="H1093" s="1980"/>
    </row>
    <row r="1094" spans="1:8">
      <c r="A1094" s="2415"/>
      <c r="B1094" s="1994"/>
      <c r="C1094" s="1945"/>
      <c r="D1094" s="1945"/>
      <c r="E1094" s="1945"/>
      <c r="F1094" s="1945"/>
      <c r="G1094" s="1945"/>
      <c r="H1094" s="1980"/>
    </row>
    <row r="1095" spans="1:8">
      <c r="A1095" s="2415"/>
      <c r="B1095" s="2398"/>
      <c r="C1095" s="2014"/>
      <c r="D1095" s="2014"/>
      <c r="E1095" s="1954"/>
      <c r="F1095" s="1954"/>
      <c r="G1095" s="1954"/>
      <c r="H1095" s="2399"/>
    </row>
    <row r="1096" spans="1:8" ht="28.2">
      <c r="A1096" s="2415"/>
      <c r="B1096" s="2400" t="s">
        <v>4293</v>
      </c>
      <c r="C1096" s="2404"/>
      <c r="D1096" s="2404"/>
      <c r="E1096" s="1963" t="s">
        <v>5143</v>
      </c>
      <c r="F1096" s="1963" t="s">
        <v>4953</v>
      </c>
      <c r="G1096" s="1963" t="s">
        <v>4954</v>
      </c>
      <c r="H1096" s="2405" t="s">
        <v>5144</v>
      </c>
    </row>
    <row r="1097" spans="1:8">
      <c r="A1097" s="2415"/>
      <c r="B1097" s="1994">
        <v>69</v>
      </c>
      <c r="C1097" s="1945" t="s">
        <v>5240</v>
      </c>
      <c r="D1097" s="1945" t="s">
        <v>4063</v>
      </c>
      <c r="E1097" s="1945">
        <f>+IF(ISBLANK('Exhibit JP-4'!F948),"",'Exhibit JP-4'!F948)</f>
        <v>389601.85422870738</v>
      </c>
      <c r="F1097" s="1945">
        <f>+IF(ISBLANK('Exhibit JP-4'!G948),"",'Exhibit JP-4'!G948)</f>
        <v>0</v>
      </c>
      <c r="G1097" s="1945">
        <f>+IF(ISBLANK('Exhibit JP-4'!H948),"",'Exhibit JP-4'!H948)</f>
        <v>389601.85422870738</v>
      </c>
      <c r="H1097" s="1980">
        <f>+IF(ISBLANK('Exhibit JP-4'!I948),"",'Exhibit JP-4'!I948)</f>
        <v>1</v>
      </c>
    </row>
    <row r="1098" spans="1:8">
      <c r="A1098" s="2414"/>
      <c r="B1098" s="1994">
        <v>70</v>
      </c>
      <c r="C1098" s="1945" t="s">
        <v>5241</v>
      </c>
      <c r="D1098" s="1945" t="s">
        <v>4067</v>
      </c>
      <c r="E1098" s="1945">
        <f>+IF(ISBLANK('Exhibit JP-4'!F949),"",'Exhibit JP-4'!F949)</f>
        <v>2203291.0836873162</v>
      </c>
      <c r="F1098" s="1945">
        <f>+IF(ISBLANK('Exhibit JP-4'!G949),"",'Exhibit JP-4'!G949)</f>
        <v>0</v>
      </c>
      <c r="G1098" s="1945">
        <f>+IF(ISBLANK('Exhibit JP-4'!H949),"",'Exhibit JP-4'!H949)</f>
        <v>2203291.0836873162</v>
      </c>
      <c r="H1098" s="1980">
        <f>+IF(ISBLANK('Exhibit JP-4'!I949),"",'Exhibit JP-4'!I949)</f>
        <v>1</v>
      </c>
    </row>
    <row r="1099" spans="1:8">
      <c r="A1099" s="2415"/>
      <c r="B1099" s="1994">
        <v>71</v>
      </c>
      <c r="C1099" s="1945" t="s">
        <v>5243</v>
      </c>
      <c r="D1099" s="1945" t="s">
        <v>4067</v>
      </c>
      <c r="E1099" s="2408">
        <f>+IF(ISBLANK('Exhibit JP-4'!F950),"",'Exhibit JP-4'!F950)</f>
        <v>0</v>
      </c>
      <c r="F1099" s="1973">
        <f>+IF(ISBLANK('Exhibit JP-4'!G950),"",'Exhibit JP-4'!G950)</f>
        <v>0</v>
      </c>
      <c r="G1099" s="1973">
        <f>+IF(ISBLANK('Exhibit JP-4'!H950),"",'Exhibit JP-4'!H950)</f>
        <v>0</v>
      </c>
      <c r="H1099" s="1980">
        <f>+IF(ISBLANK('Exhibit JP-4'!I950),"",'Exhibit JP-4'!I950)</f>
        <v>0</v>
      </c>
    </row>
    <row r="1100" spans="1:8">
      <c r="A1100" s="2415"/>
      <c r="B1100" s="1994">
        <v>72</v>
      </c>
      <c r="C1100" s="1945" t="s">
        <v>5645</v>
      </c>
      <c r="D1100" s="1945"/>
      <c r="E1100" s="1973">
        <f>+IF(ISBLANK('Exhibit JP-4'!F951),"",'Exhibit JP-4'!F951)</f>
        <v>12072874.817886112</v>
      </c>
      <c r="F1100" s="1973">
        <f>+IF(ISBLANK('Exhibit JP-4'!G951),"",'Exhibit JP-4'!G951)</f>
        <v>68621.278789386095</v>
      </c>
      <c r="G1100" s="1973">
        <f>+IF(ISBLANK('Exhibit JP-4'!H951),"",'Exhibit JP-4'!H951)</f>
        <v>12004253.539096726</v>
      </c>
      <c r="H1100" s="1980">
        <f>+IF(ISBLANK('Exhibit JP-4'!I951),"",'Exhibit JP-4'!I951)</f>
        <v>0.99431607799927468</v>
      </c>
    </row>
    <row r="1101" spans="1:8">
      <c r="A1101" s="2415"/>
    </row>
    <row r="1102" spans="1:8">
      <c r="A1102" s="2415"/>
    </row>
    <row r="1103" spans="1:8">
      <c r="A1103" s="2415"/>
    </row>
    <row r="1104" spans="1:8">
      <c r="A1104" s="2415"/>
    </row>
    <row r="1105" spans="1:8">
      <c r="A1105" s="2415"/>
    </row>
    <row r="1106" spans="1:8">
      <c r="A1106" s="2415"/>
    </row>
    <row r="1107" spans="1:8">
      <c r="A1107" s="2415"/>
    </row>
    <row r="1108" spans="1:8">
      <c r="A1108" s="2415"/>
    </row>
    <row r="1109" spans="1:8">
      <c r="A1109" s="2415"/>
    </row>
    <row r="1110" spans="1:8">
      <c r="A1110" s="2415"/>
    </row>
    <row r="1111" spans="1:8">
      <c r="A1111" s="2415"/>
    </row>
    <row r="1112" spans="1:8">
      <c r="A1112" s="2415"/>
      <c r="B1112" s="1994"/>
      <c r="C1112" s="1945"/>
      <c r="D1112" s="1945"/>
      <c r="E1112" s="1945"/>
      <c r="F1112" s="1945"/>
      <c r="G1112" s="1945"/>
      <c r="H1112" s="1980"/>
    </row>
    <row r="1113" spans="1:8">
      <c r="A1113" s="2415"/>
      <c r="B1113" s="1994"/>
      <c r="C1113" s="1945"/>
      <c r="D1113" s="1945"/>
      <c r="E1113" s="1945"/>
      <c r="F1113" s="1945"/>
      <c r="G1113" s="1945"/>
      <c r="H1113" s="1980"/>
    </row>
    <row r="1114" spans="1:8">
      <c r="A1114" s="2415"/>
      <c r="B1114" s="1994"/>
      <c r="C1114" s="1945"/>
      <c r="D1114" s="1945"/>
      <c r="E1114" s="1945"/>
      <c r="F1114" s="1945"/>
      <c r="G1114" s="1945"/>
      <c r="H1114" s="1980"/>
    </row>
    <row r="1115" spans="1:8">
      <c r="A1115" s="2415"/>
      <c r="B1115" s="1994"/>
      <c r="C1115" s="1945"/>
      <c r="D1115" s="1945"/>
      <c r="E1115" s="1945"/>
      <c r="F1115" s="1945"/>
      <c r="G1115" s="1945"/>
      <c r="H1115" s="1980"/>
    </row>
    <row r="1116" spans="1:8">
      <c r="A1116" s="2415"/>
    </row>
    <row r="1117" spans="1:8">
      <c r="A1117" s="2415"/>
    </row>
    <row r="1118" spans="1:8">
      <c r="A1118" s="2415"/>
    </row>
    <row r="1119" spans="1:8">
      <c r="A1119" s="2415"/>
    </row>
    <row r="1120" spans="1:8">
      <c r="A1120" s="2415"/>
    </row>
    <row r="1121" spans="1:8">
      <c r="A1121" s="2415"/>
    </row>
    <row r="1122" spans="1:8">
      <c r="A1122" s="2415"/>
      <c r="B1122" s="1994"/>
      <c r="C1122" s="1945"/>
      <c r="D1122" s="1945"/>
      <c r="E1122" s="1945"/>
      <c r="F1122" s="1945"/>
      <c r="G1122" s="1945"/>
      <c r="H1122" s="1980"/>
    </row>
    <row r="1123" spans="1:8">
      <c r="A1123" s="2415"/>
      <c r="B1123" s="1994"/>
      <c r="C1123" s="1945"/>
      <c r="D1123" s="1945"/>
      <c r="E1123" s="1945"/>
      <c r="F1123" s="1945"/>
      <c r="G1123" s="1945"/>
      <c r="H1123" s="1980"/>
    </row>
    <row r="1124" spans="1:8">
      <c r="A1124" s="2415"/>
      <c r="B1124" s="1994"/>
      <c r="C1124" s="1945"/>
      <c r="D1124" s="1945"/>
      <c r="E1124" s="1945"/>
      <c r="F1124" s="1945"/>
      <c r="G1124" s="1945"/>
      <c r="H1124" s="1980"/>
    </row>
    <row r="1125" spans="1:8">
      <c r="A1125" s="2415"/>
      <c r="B1125" s="1994"/>
      <c r="C1125" s="1945"/>
      <c r="D1125" s="1945"/>
      <c r="E1125" s="1945"/>
      <c r="F1125" s="1945"/>
      <c r="G1125" s="1945"/>
      <c r="H1125" s="1980"/>
    </row>
    <row r="1126" spans="1:8">
      <c r="A1126" s="2415"/>
      <c r="B1126" s="1994"/>
      <c r="C1126" s="1945"/>
      <c r="D1126" s="1945"/>
      <c r="E1126" s="1945"/>
      <c r="F1126" s="1945"/>
      <c r="G1126" s="1945"/>
      <c r="H1126" s="1980"/>
    </row>
    <row r="1127" spans="1:8">
      <c r="A1127" s="2415"/>
      <c r="B1127" s="1994"/>
      <c r="C1127" s="1945"/>
      <c r="D1127" s="1945"/>
      <c r="E1127" s="1945"/>
      <c r="F1127" s="1945"/>
      <c r="G1127" s="1945"/>
      <c r="H1127" s="1980"/>
    </row>
    <row r="1128" spans="1:8">
      <c r="A1128" s="2415"/>
      <c r="B1128" s="1994"/>
      <c r="C1128" s="1945"/>
      <c r="D1128" s="1945"/>
      <c r="E1128" s="1945"/>
      <c r="F1128" s="1945"/>
      <c r="G1128" s="1945"/>
      <c r="H1128" s="1980"/>
    </row>
    <row r="1129" spans="1:8">
      <c r="A1129" s="2415"/>
      <c r="B1129" s="1994"/>
      <c r="C1129" s="1945"/>
      <c r="D1129" s="1945"/>
      <c r="E1129" s="1945"/>
      <c r="F1129" s="1945"/>
      <c r="G1129" s="1945"/>
      <c r="H1129" s="1980"/>
    </row>
    <row r="1130" spans="1:8">
      <c r="A1130" s="2415"/>
      <c r="B1130" s="1994"/>
      <c r="C1130" s="1945"/>
      <c r="D1130" s="1945"/>
      <c r="E1130" s="1945"/>
      <c r="F1130" s="1945"/>
      <c r="G1130" s="1945"/>
      <c r="H1130" s="1980"/>
    </row>
    <row r="1131" spans="1:8">
      <c r="A1131" s="2415"/>
      <c r="B1131" s="1994"/>
      <c r="C1131" s="1945"/>
      <c r="D1131" s="1945"/>
      <c r="E1131" s="1945"/>
      <c r="F1131" s="1945"/>
      <c r="G1131" s="1945"/>
      <c r="H1131" s="1980"/>
    </row>
    <row r="1132" spans="1:8">
      <c r="A1132" s="2415"/>
      <c r="B1132" s="1994"/>
      <c r="C1132" s="1945"/>
      <c r="D1132" s="1945"/>
      <c r="E1132" s="1945"/>
      <c r="F1132" s="1945"/>
      <c r="G1132" s="1945"/>
      <c r="H1132" s="1980"/>
    </row>
    <row r="1133" spans="1:8">
      <c r="A1133" s="2415"/>
      <c r="B1133" s="1994"/>
      <c r="C1133" s="1945"/>
      <c r="D1133" s="1945"/>
      <c r="E1133" s="1945"/>
      <c r="F1133" s="1945"/>
      <c r="G1133" s="1945"/>
      <c r="H1133" s="1980"/>
    </row>
    <row r="1134" spans="1:8">
      <c r="A1134" s="2415"/>
      <c r="B1134" s="1994"/>
      <c r="C1134" s="1945"/>
      <c r="D1134" s="1945"/>
      <c r="E1134" s="1945"/>
      <c r="F1134" s="1945"/>
      <c r="G1134" s="1945"/>
      <c r="H1134" s="1980"/>
    </row>
    <row r="1135" spans="1:8">
      <c r="A1135" s="2415"/>
      <c r="B1135" s="1994"/>
      <c r="C1135" s="1945"/>
      <c r="D1135" s="1945"/>
      <c r="E1135" s="1945"/>
      <c r="F1135" s="1945"/>
      <c r="G1135" s="1945"/>
      <c r="H1135" s="1980"/>
    </row>
    <row r="1136" spans="1:8">
      <c r="A1136" s="2415"/>
      <c r="B1136" s="1994"/>
      <c r="C1136" s="1945"/>
      <c r="D1136" s="1945"/>
      <c r="E1136" s="1945"/>
      <c r="F1136" s="1945"/>
      <c r="G1136" s="1945"/>
      <c r="H1136" s="1980"/>
    </row>
    <row r="1137" spans="1:8">
      <c r="A1137" s="2415"/>
      <c r="B1137" s="1994"/>
      <c r="C1137" s="1945"/>
      <c r="D1137" s="1945"/>
      <c r="E1137" s="1945"/>
      <c r="F1137" s="1945"/>
      <c r="G1137" s="1945"/>
      <c r="H1137" s="1980"/>
    </row>
    <row r="1138" spans="1:8">
      <c r="A1138" s="2415"/>
      <c r="B1138" s="1994"/>
      <c r="C1138" s="1945"/>
      <c r="D1138" s="1945"/>
      <c r="E1138" s="1945"/>
      <c r="F1138" s="1945"/>
      <c r="G1138" s="1945"/>
      <c r="H1138" s="1980"/>
    </row>
    <row r="1139" spans="1:8">
      <c r="A1139" s="2415"/>
      <c r="B1139" s="1994"/>
      <c r="C1139" s="1945"/>
      <c r="D1139" s="1945"/>
      <c r="E1139" s="1945"/>
      <c r="F1139" s="1945"/>
      <c r="G1139" s="1945"/>
      <c r="H1139" s="1980"/>
    </row>
    <row r="1140" spans="1:8">
      <c r="A1140" s="2415"/>
      <c r="B1140" s="1994"/>
      <c r="C1140" s="1945"/>
      <c r="D1140" s="1945"/>
      <c r="E1140" s="1945"/>
      <c r="F1140" s="1945"/>
      <c r="G1140" s="1945"/>
      <c r="H1140" s="1980"/>
    </row>
    <row r="1141" spans="1:8">
      <c r="A1141" s="2415"/>
      <c r="B1141" s="1994"/>
      <c r="C1141" s="1945"/>
      <c r="D1141" s="1945"/>
      <c r="E1141" s="1945"/>
      <c r="F1141" s="1945"/>
      <c r="G1141" s="1945"/>
      <c r="H1141" s="1980"/>
    </row>
    <row r="1142" spans="1:8">
      <c r="A1142" s="2415"/>
      <c r="B1142" s="1994"/>
      <c r="C1142" s="1945"/>
      <c r="D1142" s="1945"/>
      <c r="E1142" s="1945"/>
      <c r="F1142" s="1945"/>
      <c r="G1142" s="1945"/>
      <c r="H1142" s="1980"/>
    </row>
    <row r="1143" spans="1:8">
      <c r="A1143" s="2415"/>
      <c r="B1143" s="1994"/>
      <c r="C1143" s="1945"/>
      <c r="D1143" s="1945"/>
      <c r="E1143" s="1945"/>
      <c r="F1143" s="1945"/>
      <c r="G1143" s="1945"/>
      <c r="H1143" s="1980"/>
    </row>
    <row r="1144" spans="1:8">
      <c r="A1144" s="2415"/>
      <c r="B1144" s="1994"/>
      <c r="C1144" s="1945"/>
      <c r="D1144" s="1945"/>
      <c r="E1144" s="1945"/>
      <c r="F1144" s="1945"/>
      <c r="G1144" s="1945"/>
      <c r="H1144" s="1980"/>
    </row>
    <row r="1145" spans="1:8">
      <c r="A1145" s="2415"/>
      <c r="B1145" s="1994"/>
      <c r="C1145" s="1945"/>
      <c r="D1145" s="1945"/>
      <c r="E1145" s="1945"/>
      <c r="F1145" s="1945"/>
      <c r="G1145" s="1945"/>
      <c r="H1145" s="1980"/>
    </row>
    <row r="1146" spans="1:8">
      <c r="A1146" s="2415"/>
      <c r="B1146" s="1994"/>
      <c r="C1146" s="1945"/>
      <c r="D1146" s="1945"/>
      <c r="E1146" s="1945"/>
      <c r="F1146" s="1945"/>
      <c r="G1146" s="1945"/>
      <c r="H1146" s="1980"/>
    </row>
    <row r="1147" spans="1:8">
      <c r="A1147" s="2415"/>
      <c r="B1147" s="1994"/>
      <c r="C1147" s="1945"/>
      <c r="D1147" s="1945"/>
      <c r="E1147" s="1945"/>
      <c r="F1147" s="1945"/>
      <c r="G1147" s="1945"/>
      <c r="H1147" s="1980"/>
    </row>
    <row r="1148" spans="1:8">
      <c r="A1148" s="2415"/>
      <c r="B1148" s="2014" t="str">
        <f>+$B$1</f>
        <v>PRESENT RATE STRUCTURE</v>
      </c>
      <c r="C1148" s="1945"/>
      <c r="D1148" s="1945"/>
      <c r="E1148" s="1954"/>
      <c r="F1148" s="1948" t="s">
        <v>2169</v>
      </c>
      <c r="G1148" s="1945"/>
      <c r="H1148" s="1953" t="s">
        <v>5672</v>
      </c>
    </row>
    <row r="1149" spans="1:8">
      <c r="A1149" s="2415"/>
      <c r="B1149" s="2014" t="str">
        <f>+$B$2</f>
        <v xml:space="preserve">PROD. CAP. ALLOC. METHOD: 12 CP </v>
      </c>
      <c r="C1149" s="1945"/>
      <c r="D1149" s="1945"/>
      <c r="E1149" s="1945"/>
      <c r="F1149" s="1954" t="s">
        <v>4764</v>
      </c>
      <c r="G1149" s="1945"/>
      <c r="H1149" s="2394" t="s">
        <v>4174</v>
      </c>
    </row>
    <row r="1150" spans="1:8">
      <c r="A1150" s="2415"/>
      <c r="B1150" s="2014" t="str">
        <f>+$B$3</f>
        <v>PROJECTED CALENDAR YEAR 2025; FULLY ADJUSTED DATA</v>
      </c>
      <c r="C1150" s="1945"/>
      <c r="D1150" s="1945"/>
      <c r="E1150" s="1945"/>
      <c r="F1150" s="1954" t="s">
        <v>2177</v>
      </c>
      <c r="G1150" s="1945"/>
      <c r="H1150" s="1980"/>
    </row>
    <row r="1151" spans="1:8">
      <c r="A1151" s="2415"/>
      <c r="B1151" s="2395">
        <f>+$B$4</f>
        <v>0</v>
      </c>
      <c r="C1151" s="1972"/>
      <c r="D1151" s="1945"/>
      <c r="E1151" s="1945"/>
      <c r="F1151" s="1945"/>
      <c r="G1151" s="1945"/>
      <c r="H1151" s="1980"/>
    </row>
    <row r="1152" spans="1:8">
      <c r="A1152" s="2415"/>
      <c r="B1152" s="2395" t="str">
        <f>+$B$5</f>
        <v>Tampa Electric 2025 OB Budget</v>
      </c>
      <c r="C1152" s="1945"/>
      <c r="D1152" s="1945"/>
      <c r="E1152" s="1948"/>
      <c r="F1152" s="1954" t="s">
        <v>5630</v>
      </c>
      <c r="G1152" s="1945"/>
      <c r="H1152" s="1980"/>
    </row>
    <row r="1153" spans="1:8">
      <c r="A1153" s="2415"/>
      <c r="B1153" s="1994"/>
      <c r="C1153" s="1945"/>
      <c r="D1153" s="1945"/>
      <c r="E1153" s="1954"/>
      <c r="F1153" s="1945"/>
      <c r="G1153" s="1945"/>
      <c r="H1153" s="1980"/>
    </row>
    <row r="1154" spans="1:8">
      <c r="A1154" s="2415"/>
      <c r="B1154" s="1994"/>
      <c r="C1154" s="1945"/>
      <c r="D1154" s="1945"/>
      <c r="E1154" s="1954"/>
      <c r="F1154" s="1945"/>
      <c r="G1154" s="1945"/>
      <c r="H1154" s="1980"/>
    </row>
    <row r="1155" spans="1:8">
      <c r="A1155" s="2415"/>
      <c r="B1155" s="1994"/>
      <c r="C1155" s="1945"/>
      <c r="D1155" s="1945"/>
      <c r="E1155" s="1945"/>
      <c r="F1155" s="1945"/>
      <c r="G1155" s="1945"/>
      <c r="H1155" s="1980"/>
    </row>
    <row r="1156" spans="1:8">
      <c r="A1156" s="2415"/>
      <c r="B1156" s="2398"/>
      <c r="C1156" s="2014"/>
      <c r="D1156" s="2014"/>
      <c r="E1156" s="1954"/>
      <c r="F1156" s="1954"/>
      <c r="G1156" s="1954"/>
      <c r="H1156" s="2399"/>
    </row>
    <row r="1157" spans="1:8" ht="28.2">
      <c r="A1157" s="2415"/>
      <c r="B1157" s="2400" t="s">
        <v>4293</v>
      </c>
      <c r="C1157" s="2404"/>
      <c r="D1157" s="2404"/>
      <c r="E1157" s="1963" t="s">
        <v>5143</v>
      </c>
      <c r="F1157" s="1963" t="s">
        <v>4953</v>
      </c>
      <c r="G1157" s="1963" t="s">
        <v>4954</v>
      </c>
      <c r="H1157" s="2405" t="s">
        <v>5144</v>
      </c>
    </row>
    <row r="1158" spans="1:8">
      <c r="A1158" s="2415"/>
      <c r="B1158" s="1994"/>
      <c r="C1158" s="1945"/>
      <c r="D1158" s="1945"/>
      <c r="E1158" s="1945"/>
      <c r="F1158" s="1945"/>
      <c r="G1158" s="1945"/>
      <c r="H1158" s="1980"/>
    </row>
    <row r="1159" spans="1:8">
      <c r="A1159" s="2415"/>
      <c r="B1159" s="1994">
        <v>73</v>
      </c>
      <c r="C1159" s="1971" t="s">
        <v>5647</v>
      </c>
      <c r="D1159" s="1945"/>
      <c r="E1159" s="1945"/>
      <c r="F1159" s="1945"/>
      <c r="G1159" s="1945"/>
      <c r="H1159" s="1980"/>
    </row>
    <row r="1160" spans="1:8">
      <c r="A1160" s="2423"/>
      <c r="B1160" s="1994">
        <v>74</v>
      </c>
      <c r="C1160" s="1945" t="s">
        <v>5264</v>
      </c>
      <c r="D1160" s="1945" t="s">
        <v>4063</v>
      </c>
      <c r="E1160" s="1945">
        <f>+IF(ISBLANK('Exhibit JP-4'!F969),"",'Exhibit JP-4'!F969)</f>
        <v>37528.520749424657</v>
      </c>
      <c r="F1160" s="1972">
        <f>+IF(ISBLANK('Exhibit JP-4'!G969),"",'Exhibit JP-4'!G969)</f>
        <v>0</v>
      </c>
      <c r="G1160" s="1972">
        <f>+IF(ISBLANK('Exhibit JP-4'!H969),"",'Exhibit JP-4'!H969)</f>
        <v>37528.520749424657</v>
      </c>
      <c r="H1160" s="1980">
        <f>+IF(ISBLANK('Exhibit JP-4'!I969),"",'Exhibit JP-4'!I969)</f>
        <v>1</v>
      </c>
    </row>
    <row r="1161" spans="1:8">
      <c r="A1161" s="2423"/>
      <c r="B1161" s="1994">
        <v>75</v>
      </c>
      <c r="C1161" s="1945" t="s">
        <v>5264</v>
      </c>
      <c r="D1161" s="1945" t="s">
        <v>2068</v>
      </c>
      <c r="E1161" s="1945">
        <f>+IF(ISBLANK('Exhibit JP-4'!F970),"",'Exhibit JP-4'!F970)</f>
        <v>0</v>
      </c>
      <c r="F1161" s="1972">
        <f>+IF(ISBLANK('Exhibit JP-4'!G970),"",'Exhibit JP-4'!G970)</f>
        <v>0</v>
      </c>
      <c r="G1161" s="1972">
        <f>+IF(ISBLANK('Exhibit JP-4'!H970),"",'Exhibit JP-4'!H970)</f>
        <v>0</v>
      </c>
      <c r="H1161" s="1980">
        <f>+IF(ISBLANK('Exhibit JP-4'!I970),"",'Exhibit JP-4'!I970)</f>
        <v>0</v>
      </c>
    </row>
    <row r="1162" spans="1:8">
      <c r="A1162" s="2415"/>
      <c r="B1162" s="1994">
        <v>76</v>
      </c>
      <c r="C1162" s="1945" t="s">
        <v>5267</v>
      </c>
      <c r="D1162" s="1945" t="s">
        <v>4063</v>
      </c>
      <c r="E1162" s="1945">
        <f>+IF(ISBLANK('Exhibit JP-4'!F971),"",'Exhibit JP-4'!F971)</f>
        <v>5665.6180738662224</v>
      </c>
      <c r="F1162" s="1972">
        <f>+IF(ISBLANK('Exhibit JP-4'!G971),"",'Exhibit JP-4'!G971)</f>
        <v>367.05758211998017</v>
      </c>
      <c r="G1162" s="1972">
        <f>+IF(ISBLANK('Exhibit JP-4'!H971),"",'Exhibit JP-4'!H971)</f>
        <v>5298.5604917462415</v>
      </c>
      <c r="H1162" s="1980">
        <f>+IF(ISBLANK('Exhibit JP-4'!I971),"",'Exhibit JP-4'!I971)</f>
        <v>0.93521314403222722</v>
      </c>
    </row>
    <row r="1163" spans="1:8">
      <c r="A1163" s="2415"/>
      <c r="B1163" s="1994">
        <v>77</v>
      </c>
      <c r="C1163" s="1945" t="s">
        <v>5238</v>
      </c>
      <c r="D1163" s="1945" t="s">
        <v>4063</v>
      </c>
      <c r="E1163" s="1945">
        <f>+IF(ISBLANK('Exhibit JP-4'!F972),"",'Exhibit JP-4'!F972)</f>
        <v>4560.829886980322</v>
      </c>
      <c r="F1163" s="1972">
        <f>+IF(ISBLANK('Exhibit JP-4'!G972),"",'Exhibit JP-4'!G972)</f>
        <v>295.48182898130671</v>
      </c>
      <c r="G1163" s="1972">
        <f>+IF(ISBLANK('Exhibit JP-4'!H972),"",'Exhibit JP-4'!H972)</f>
        <v>4265.3480579990146</v>
      </c>
      <c r="H1163" s="1980">
        <f>+IF(ISBLANK('Exhibit JP-4'!I972),"",'Exhibit JP-4'!I972)</f>
        <v>0.93521314403222722</v>
      </c>
    </row>
    <row r="1164" spans="1:8">
      <c r="A1164" s="2415"/>
      <c r="B1164" s="1994">
        <v>78</v>
      </c>
      <c r="C1164" s="1945" t="s">
        <v>5239</v>
      </c>
      <c r="D1164" s="1945" t="s">
        <v>4063</v>
      </c>
      <c r="E1164" s="1945">
        <f>+IF(ISBLANK('Exhibit JP-4'!F973),"",'Exhibit JP-4'!F973)</f>
        <v>22435.46317835954</v>
      </c>
      <c r="F1164" s="1972">
        <f>+IF(ISBLANK('Exhibit JP-4'!G973),"",'Exhibit JP-4'!G973)</f>
        <v>0</v>
      </c>
      <c r="G1164" s="1972">
        <f>+IF(ISBLANK('Exhibit JP-4'!H973),"",'Exhibit JP-4'!H973)</f>
        <v>22435.46317835954</v>
      </c>
      <c r="H1164" s="1980">
        <f>+IF(ISBLANK('Exhibit JP-4'!I973),"",'Exhibit JP-4'!I973)</f>
        <v>1</v>
      </c>
    </row>
    <row r="1165" spans="1:8">
      <c r="A1165" s="2415"/>
      <c r="B1165" s="1994">
        <v>79</v>
      </c>
      <c r="C1165" s="1945" t="s">
        <v>5240</v>
      </c>
      <c r="D1165" s="1945" t="s">
        <v>4063</v>
      </c>
      <c r="E1165" s="1945">
        <f>+IF(ISBLANK('Exhibit JP-4'!F974),"",'Exhibit JP-4'!F974)</f>
        <v>5674.088149518785</v>
      </c>
      <c r="F1165" s="1972">
        <f>+IF(ISBLANK('Exhibit JP-4'!G974),"",'Exhibit JP-4'!G974)</f>
        <v>0</v>
      </c>
      <c r="G1165" s="1972">
        <f>+IF(ISBLANK('Exhibit JP-4'!H974),"",'Exhibit JP-4'!H974)</f>
        <v>5674.088149518785</v>
      </c>
      <c r="H1165" s="1980">
        <f>+IF(ISBLANK('Exhibit JP-4'!I974),"",'Exhibit JP-4'!I974)</f>
        <v>1</v>
      </c>
    </row>
    <row r="1166" spans="1:8">
      <c r="A1166" s="2415"/>
      <c r="B1166" s="1994">
        <v>80</v>
      </c>
      <c r="C1166" s="1945" t="s">
        <v>5241</v>
      </c>
      <c r="D1166" s="1945" t="s">
        <v>4067</v>
      </c>
      <c r="E1166" s="1945">
        <f>+IF(ISBLANK('Exhibit JP-4'!F975),"",'Exhibit JP-4'!F975)</f>
        <v>18977.764765865741</v>
      </c>
      <c r="F1166" s="1972">
        <f>+IF(ISBLANK('Exhibit JP-4'!G975),"",'Exhibit JP-4'!G975)</f>
        <v>0</v>
      </c>
      <c r="G1166" s="1972">
        <f>+IF(ISBLANK('Exhibit JP-4'!H975),"",'Exhibit JP-4'!H975)</f>
        <v>18977.764765865741</v>
      </c>
      <c r="H1166" s="1980">
        <f>+IF(ISBLANK('Exhibit JP-4'!I975),"",'Exhibit JP-4'!I975)</f>
        <v>1</v>
      </c>
    </row>
    <row r="1167" spans="1:8">
      <c r="A1167" s="2415"/>
      <c r="B1167" s="1994">
        <v>81</v>
      </c>
      <c r="C1167" s="1945" t="s">
        <v>5243</v>
      </c>
      <c r="D1167" s="1945" t="s">
        <v>4067</v>
      </c>
      <c r="E1167" s="1945">
        <f>+IF(ISBLANK('Exhibit JP-4'!F976),"",'Exhibit JP-4'!F976)</f>
        <v>14371.441015984728</v>
      </c>
      <c r="F1167" s="1972">
        <f>+IF(ISBLANK('Exhibit JP-4'!G976),"",'Exhibit JP-4'!G976)</f>
        <v>0</v>
      </c>
      <c r="G1167" s="1972">
        <f>+IF(ISBLANK('Exhibit JP-4'!H976),"",'Exhibit JP-4'!H976)</f>
        <v>14371.441015984728</v>
      </c>
      <c r="H1167" s="1980">
        <f>+IF(ISBLANK('Exhibit JP-4'!I976),"",'Exhibit JP-4'!I976)</f>
        <v>1</v>
      </c>
    </row>
    <row r="1168" spans="1:8">
      <c r="A1168" s="2415"/>
      <c r="B1168" s="1994">
        <v>82</v>
      </c>
      <c r="C1168" s="1945" t="s">
        <v>5648</v>
      </c>
      <c r="D1168" s="1945"/>
      <c r="E1168" s="2018">
        <f>+IF(ISBLANK('Exhibit JP-4'!F977),"",'Exhibit JP-4'!F977)</f>
        <v>109213.72581999999</v>
      </c>
      <c r="F1168" s="2018">
        <f>+IF(ISBLANK('Exhibit JP-4'!G977),"",'Exhibit JP-4'!G977)</f>
        <v>662.53941110128687</v>
      </c>
      <c r="G1168" s="2018">
        <f>+IF(ISBLANK('Exhibit JP-4'!H977),"",'Exhibit JP-4'!H977)</f>
        <v>108551.18640889869</v>
      </c>
      <c r="H1168" s="1980">
        <f>+IF(ISBLANK('Exhibit JP-4'!I977),"",'Exhibit JP-4'!I977)</f>
        <v>0.99393355179372544</v>
      </c>
    </row>
    <row r="1169" spans="1:8" ht="28.2">
      <c r="A1169" s="2416" t="s">
        <v>5142</v>
      </c>
      <c r="B1169" s="1994">
        <v>83</v>
      </c>
      <c r="C1169" s="1945"/>
      <c r="D1169" s="1945"/>
      <c r="E1169" s="1945" t="str">
        <f>+IF(ISBLANK('Exhibit JP-4'!F978),"",'Exhibit JP-4'!F978)</f>
        <v/>
      </c>
      <c r="F1169" s="1945" t="str">
        <f>+IF(ISBLANK('Exhibit JP-4'!G978),"",'Exhibit JP-4'!G978)</f>
        <v/>
      </c>
      <c r="G1169" s="1945" t="str">
        <f>+IF(ISBLANK('Exhibit JP-4'!H978),"",'Exhibit JP-4'!H978)</f>
        <v/>
      </c>
      <c r="H1169" s="1980" t="str">
        <f>+IF(ISBLANK('Exhibit JP-4'!I978),"",'Exhibit JP-4'!I978)</f>
        <v/>
      </c>
    </row>
    <row r="1170" spans="1:8">
      <c r="A1170" s="2415"/>
      <c r="B1170" s="1994">
        <v>84</v>
      </c>
      <c r="C1170" s="1971" t="s">
        <v>5650</v>
      </c>
      <c r="D1170" s="1945"/>
      <c r="E1170" s="1945" t="str">
        <f>+IF(ISBLANK('Exhibit JP-4'!F979),"",'Exhibit JP-4'!F979)</f>
        <v/>
      </c>
      <c r="F1170" s="1945" t="str">
        <f>+IF(ISBLANK('Exhibit JP-4'!G979),"",'Exhibit JP-4'!G979)</f>
        <v/>
      </c>
      <c r="G1170" s="1945" t="str">
        <f>+IF(ISBLANK('Exhibit JP-4'!H979),"",'Exhibit JP-4'!H979)</f>
        <v/>
      </c>
      <c r="H1170" s="1980" t="str">
        <f>+IF(ISBLANK('Exhibit JP-4'!I979),"",'Exhibit JP-4'!I979)</f>
        <v/>
      </c>
    </row>
    <row r="1171" spans="1:8">
      <c r="A1171" s="2415"/>
      <c r="B1171" s="1994">
        <v>85</v>
      </c>
      <c r="C1171" s="1945" t="s">
        <v>5264</v>
      </c>
      <c r="D1171" s="1945" t="s">
        <v>4063</v>
      </c>
      <c r="E1171" s="1972">
        <f>+IF(ISBLANK('Exhibit JP-4'!F980),"",'Exhibit JP-4'!F980)</f>
        <v>7482.8857100000005</v>
      </c>
      <c r="F1171" s="1972">
        <f>+IF(ISBLANK('Exhibit JP-4'!G980),"",'Exhibit JP-4'!G980)</f>
        <v>0</v>
      </c>
      <c r="G1171" s="1972">
        <f>+IF(ISBLANK('Exhibit JP-4'!H980),"",'Exhibit JP-4'!H980)</f>
        <v>7482.8857100000005</v>
      </c>
      <c r="H1171" s="1980">
        <f>+IF(ISBLANK('Exhibit JP-4'!I980),"",'Exhibit JP-4'!I980)</f>
        <v>1</v>
      </c>
    </row>
    <row r="1172" spans="1:8">
      <c r="A1172" s="2414">
        <v>101</v>
      </c>
      <c r="B1172" s="1994">
        <v>86</v>
      </c>
      <c r="C1172" s="1945" t="s">
        <v>5264</v>
      </c>
      <c r="D1172" s="1945" t="s">
        <v>2068</v>
      </c>
      <c r="E1172" s="2409" t="str">
        <f>+IF(ISBLANK('Exhibit JP-4'!F981),"",'Exhibit JP-4'!F981)</f>
        <v/>
      </c>
      <c r="F1172" s="1972">
        <f>+IF(ISBLANK('Exhibit JP-4'!G981),"",'Exhibit JP-4'!G981)</f>
        <v>0</v>
      </c>
      <c r="G1172" s="1972">
        <f>+IF(ISBLANK('Exhibit JP-4'!H981),"",'Exhibit JP-4'!H981)</f>
        <v>0</v>
      </c>
      <c r="H1172" s="1980">
        <f>+IF(ISBLANK('Exhibit JP-4'!I981),"",'Exhibit JP-4'!I981)</f>
        <v>0</v>
      </c>
    </row>
    <row r="1173" spans="1:8">
      <c r="A1173" s="2414">
        <v>201</v>
      </c>
      <c r="B1173" s="1994">
        <v>87</v>
      </c>
      <c r="C1173" s="1945" t="s">
        <v>5267</v>
      </c>
      <c r="D1173" s="1945" t="s">
        <v>4063</v>
      </c>
      <c r="E1173" s="1972">
        <f>+IF(ISBLANK('Exhibit JP-4'!F982),"",'Exhibit JP-4'!F982)</f>
        <v>2737.0403635800221</v>
      </c>
      <c r="F1173" s="1972">
        <f>+IF(ISBLANK('Exhibit JP-4'!G982),"",'Exhibit JP-4'!G982)</f>
        <v>177.32423981323885</v>
      </c>
      <c r="G1173" s="1972">
        <f>+IF(ISBLANK('Exhibit JP-4'!H982),"",'Exhibit JP-4'!H982)</f>
        <v>2559.7161237667833</v>
      </c>
      <c r="H1173" s="1980">
        <f>+IF(ISBLANK('Exhibit JP-4'!I982),"",'Exhibit JP-4'!I982)</f>
        <v>0.93521314403222744</v>
      </c>
    </row>
    <row r="1174" spans="1:8">
      <c r="A1174" s="2414">
        <v>117</v>
      </c>
      <c r="B1174" s="1994">
        <v>88</v>
      </c>
      <c r="C1174" s="1945" t="s">
        <v>5238</v>
      </c>
      <c r="D1174" s="1945" t="s">
        <v>4063</v>
      </c>
      <c r="E1174" s="1972">
        <f>+IF(ISBLANK('Exhibit JP-4'!F983),"",'Exhibit JP-4'!F983)</f>
        <v>7695.2794371510481</v>
      </c>
      <c r="F1174" s="1972">
        <f>+IF(ISBLANK('Exhibit JP-4'!G983),"",'Exhibit JP-4'!G983)</f>
        <v>498.55296052646719</v>
      </c>
      <c r="G1174" s="1972">
        <f>+IF(ISBLANK('Exhibit JP-4'!H983),"",'Exhibit JP-4'!H983)</f>
        <v>7196.7264766245808</v>
      </c>
      <c r="H1174" s="1980">
        <f>+IF(ISBLANK('Exhibit JP-4'!I983),"",'Exhibit JP-4'!I983)</f>
        <v>0.93521314403222733</v>
      </c>
    </row>
    <row r="1175" spans="1:8">
      <c r="A1175" s="2414">
        <v>117</v>
      </c>
      <c r="B1175" s="1994">
        <v>89</v>
      </c>
      <c r="C1175" s="1945" t="s">
        <v>5239</v>
      </c>
      <c r="D1175" s="1945" t="s">
        <v>4063</v>
      </c>
      <c r="E1175" s="1972">
        <f>+IF(ISBLANK('Exhibit JP-4'!F984),"",'Exhibit JP-4'!F984)</f>
        <v>22471.380572901937</v>
      </c>
      <c r="F1175" s="1972">
        <f>+IF(ISBLANK('Exhibit JP-4'!G984),"",'Exhibit JP-4'!G984)</f>
        <v>0</v>
      </c>
      <c r="G1175" s="1972">
        <f>+IF(ISBLANK('Exhibit JP-4'!H984),"",'Exhibit JP-4'!H984)</f>
        <v>22471.380572901937</v>
      </c>
      <c r="H1175" s="1980">
        <f>+IF(ISBLANK('Exhibit JP-4'!I984),"",'Exhibit JP-4'!I984)</f>
        <v>1</v>
      </c>
    </row>
    <row r="1176" spans="1:8">
      <c r="A1176" s="2414">
        <v>105</v>
      </c>
      <c r="B1176" s="1994">
        <v>90</v>
      </c>
      <c r="C1176" s="1945" t="s">
        <v>5240</v>
      </c>
      <c r="D1176" s="1945" t="s">
        <v>4063</v>
      </c>
      <c r="E1176" s="1972">
        <f>+IF(ISBLANK('Exhibit JP-4'!F985),"",'Exhibit JP-4'!F985)</f>
        <v>2733.8219904015923</v>
      </c>
      <c r="F1176" s="1972">
        <f>+IF(ISBLANK('Exhibit JP-4'!G985),"",'Exhibit JP-4'!G985)</f>
        <v>0</v>
      </c>
      <c r="G1176" s="1972">
        <f>+IF(ISBLANK('Exhibit JP-4'!H985),"",'Exhibit JP-4'!H985)</f>
        <v>2733.8219904015923</v>
      </c>
      <c r="H1176" s="1980">
        <f>+IF(ISBLANK('Exhibit JP-4'!I985),"",'Exhibit JP-4'!I985)</f>
        <v>1</v>
      </c>
    </row>
    <row r="1177" spans="1:8">
      <c r="A1177" s="2414">
        <v>106</v>
      </c>
      <c r="B1177" s="1994">
        <v>91</v>
      </c>
      <c r="C1177" s="1945" t="s">
        <v>5241</v>
      </c>
      <c r="D1177" s="1945" t="s">
        <v>4067</v>
      </c>
      <c r="E1177" s="1972">
        <f>+IF(ISBLANK('Exhibit JP-4'!F986),"",'Exhibit JP-4'!F986)</f>
        <v>43329.928503034411</v>
      </c>
      <c r="F1177" s="1972">
        <f>+IF(ISBLANK('Exhibit JP-4'!G986),"",'Exhibit JP-4'!G986)</f>
        <v>0</v>
      </c>
      <c r="G1177" s="1972">
        <f>+IF(ISBLANK('Exhibit JP-4'!H986),"",'Exhibit JP-4'!H986)</f>
        <v>43329.928503034411</v>
      </c>
      <c r="H1177" s="1980">
        <f>+IF(ISBLANK('Exhibit JP-4'!I986),"",'Exhibit JP-4'!I986)</f>
        <v>1</v>
      </c>
    </row>
    <row r="1178" spans="1:8">
      <c r="A1178" s="2414">
        <v>907</v>
      </c>
      <c r="B1178" s="1994">
        <v>92</v>
      </c>
      <c r="C1178" s="1945" t="s">
        <v>5243</v>
      </c>
      <c r="D1178" s="1945" t="s">
        <v>4067</v>
      </c>
      <c r="E1178" s="1972">
        <f>+IF(ISBLANK('Exhibit JP-4'!F987),"",'Exhibit JP-4'!F987)</f>
        <v>32812.795362930985</v>
      </c>
      <c r="F1178" s="1972">
        <f>+IF(ISBLANK('Exhibit JP-4'!G987),"",'Exhibit JP-4'!G987)</f>
        <v>0</v>
      </c>
      <c r="G1178" s="1972">
        <f>+IF(ISBLANK('Exhibit JP-4'!H987),"",'Exhibit JP-4'!H987)</f>
        <v>32812.795362930985</v>
      </c>
      <c r="H1178" s="1980">
        <f>+IF(ISBLANK('Exhibit JP-4'!I987),"",'Exhibit JP-4'!I987)</f>
        <v>1</v>
      </c>
    </row>
    <row r="1179" spans="1:8">
      <c r="A1179" s="2414">
        <v>412</v>
      </c>
      <c r="B1179" s="1994">
        <v>93</v>
      </c>
      <c r="C1179" s="1945" t="s">
        <v>5651</v>
      </c>
      <c r="D1179" s="1945"/>
      <c r="E1179" s="2018">
        <f>+IF(ISBLANK('Exhibit JP-4'!F988),"",'Exhibit JP-4'!F988)</f>
        <v>119263.13193999999</v>
      </c>
      <c r="F1179" s="2018">
        <f>+IF(ISBLANK('Exhibit JP-4'!G988),"",'Exhibit JP-4'!G988)</f>
        <v>675.87720033970606</v>
      </c>
      <c r="G1179" s="2018">
        <f>+IF(ISBLANK('Exhibit JP-4'!H988),"",'Exhibit JP-4'!H988)</f>
        <v>118587.25473966027</v>
      </c>
      <c r="H1179" s="1980">
        <f>+IF(ISBLANK('Exhibit JP-4'!I988),"",'Exhibit JP-4'!I988)</f>
        <v>0.99433289073206843</v>
      </c>
    </row>
    <row r="1180" spans="1:8">
      <c r="A1180" s="2415"/>
      <c r="B1180" s="1994">
        <v>94</v>
      </c>
      <c r="C1180" s="1945"/>
      <c r="D1180" s="1945"/>
      <c r="E1180" s="1945" t="str">
        <f>+IF(ISBLANK('Exhibit JP-4'!F989),"",'Exhibit JP-4'!F989)</f>
        <v/>
      </c>
      <c r="F1180" s="1945" t="str">
        <f>+IF(ISBLANK('Exhibit JP-4'!G989),"",'Exhibit JP-4'!G989)</f>
        <v/>
      </c>
      <c r="G1180" s="1945" t="str">
        <f>+IF(ISBLANK('Exhibit JP-4'!H989),"",'Exhibit JP-4'!H989)</f>
        <v/>
      </c>
      <c r="H1180" s="1980" t="str">
        <f>+IF(ISBLANK('Exhibit JP-4'!I989),"",'Exhibit JP-4'!I989)</f>
        <v/>
      </c>
    </row>
    <row r="1181" spans="1:8">
      <c r="A1181" s="2415"/>
      <c r="B1181" s="1994">
        <v>95</v>
      </c>
      <c r="C1181" s="1971" t="s">
        <v>5653</v>
      </c>
      <c r="D1181" s="1945"/>
      <c r="E1181" s="1945" t="str">
        <f>+IF(ISBLANK('Exhibit JP-4'!F990),"",'Exhibit JP-4'!F990)</f>
        <v/>
      </c>
      <c r="F1181" s="1945" t="str">
        <f>+IF(ISBLANK('Exhibit JP-4'!G990),"",'Exhibit JP-4'!G990)</f>
        <v/>
      </c>
      <c r="G1181" s="1945" t="str">
        <f>+IF(ISBLANK('Exhibit JP-4'!H990),"",'Exhibit JP-4'!H990)</f>
        <v/>
      </c>
      <c r="H1181" s="1980" t="str">
        <f>+IF(ISBLANK('Exhibit JP-4'!I990),"",'Exhibit JP-4'!I990)</f>
        <v/>
      </c>
    </row>
    <row r="1182" spans="1:8">
      <c r="A1182" s="2415"/>
      <c r="B1182" s="1994">
        <v>96</v>
      </c>
      <c r="C1182" s="1945" t="s">
        <v>5264</v>
      </c>
      <c r="D1182" s="1945" t="s">
        <v>4063</v>
      </c>
      <c r="E1182" s="1972">
        <f>+IF(ISBLANK('Exhibit JP-4'!F991),"",'Exhibit JP-4'!F991)</f>
        <v>438819.07239635498</v>
      </c>
      <c r="F1182" s="1972">
        <f>+IF(ISBLANK('Exhibit JP-4'!G991),"",'Exhibit JP-4'!G991)</f>
        <v>0</v>
      </c>
      <c r="G1182" s="1972">
        <f>+IF(ISBLANK('Exhibit JP-4'!H991),"",'Exhibit JP-4'!H991)</f>
        <v>438819.07239635498</v>
      </c>
      <c r="H1182" s="1980">
        <f>+IF(ISBLANK('Exhibit JP-4'!I991),"",'Exhibit JP-4'!I991)</f>
        <v>1</v>
      </c>
    </row>
    <row r="1183" spans="1:8">
      <c r="A1183" s="2414">
        <v>101</v>
      </c>
      <c r="B1183" s="1994">
        <v>97</v>
      </c>
      <c r="C1183" s="1945" t="s">
        <v>5457</v>
      </c>
      <c r="D1183" s="1945" t="s">
        <v>4063</v>
      </c>
      <c r="E1183" s="1972">
        <f>+IF(ISBLANK('Exhibit JP-4'!F992),"",'Exhibit JP-4'!F992)</f>
        <v>4620.0860300000004</v>
      </c>
      <c r="F1183" s="1972">
        <f>+IF(ISBLANK('Exhibit JP-4'!G992),"",'Exhibit JP-4'!G992)</f>
        <v>0</v>
      </c>
      <c r="G1183" s="1972">
        <f>+IF(ISBLANK('Exhibit JP-4'!H992),"",'Exhibit JP-4'!H992)</f>
        <v>4620.0860300000004</v>
      </c>
      <c r="H1183" s="1980">
        <f>+IF(ISBLANK('Exhibit JP-4'!I992),"",'Exhibit JP-4'!I992)</f>
        <v>1</v>
      </c>
    </row>
    <row r="1184" spans="1:8">
      <c r="A1184" s="2414">
        <v>201</v>
      </c>
      <c r="B1184" s="1994">
        <v>98</v>
      </c>
      <c r="C1184" s="1945" t="s">
        <v>5264</v>
      </c>
      <c r="D1184" s="1945" t="s">
        <v>2068</v>
      </c>
      <c r="E1184" s="1972">
        <f>+IF(ISBLANK('Exhibit JP-4'!F993),"",'Exhibit JP-4'!F993)</f>
        <v>66436.655631892718</v>
      </c>
      <c r="F1184" s="1972">
        <f>+IF(ISBLANK('Exhibit JP-4'!G993),"",'Exhibit JP-4'!G993)</f>
        <v>0</v>
      </c>
      <c r="G1184" s="1972">
        <f>+IF(ISBLANK('Exhibit JP-4'!H993),"",'Exhibit JP-4'!H993)</f>
        <v>66436.655631892718</v>
      </c>
      <c r="H1184" s="1980">
        <f>+IF(ISBLANK('Exhibit JP-4'!I993),"",'Exhibit JP-4'!I993)</f>
        <v>1</v>
      </c>
    </row>
    <row r="1185" spans="1:8">
      <c r="A1185" s="2414">
        <v>117</v>
      </c>
      <c r="B1185" s="1994">
        <v>99</v>
      </c>
      <c r="C1185" s="1945" t="s">
        <v>5267</v>
      </c>
      <c r="D1185" s="1945" t="s">
        <v>4063</v>
      </c>
      <c r="E1185" s="1972">
        <f>+IF(ISBLANK('Exhibit JP-4'!F994),"",'Exhibit JP-4'!F994)</f>
        <v>16490.114118296973</v>
      </c>
      <c r="F1185" s="1972">
        <f>+IF(ISBLANK('Exhibit JP-4'!G994),"",'Exhibit JP-4'!G994)</f>
        <v>1068.3426482742395</v>
      </c>
      <c r="G1185" s="1972">
        <f>+IF(ISBLANK('Exhibit JP-4'!H994),"",'Exhibit JP-4'!H994)</f>
        <v>15421.771470022733</v>
      </c>
      <c r="H1185" s="1980">
        <f>+IF(ISBLANK('Exhibit JP-4'!I994),"",'Exhibit JP-4'!I994)</f>
        <v>0.93521314403222733</v>
      </c>
    </row>
    <row r="1186" spans="1:8">
      <c r="A1186" s="2414">
        <v>117</v>
      </c>
      <c r="B1186" s="1994">
        <v>100</v>
      </c>
      <c r="C1186" s="1945" t="s">
        <v>5238</v>
      </c>
      <c r="D1186" s="1945" t="s">
        <v>4063</v>
      </c>
      <c r="E1186" s="1972">
        <f>+IF(ISBLANK('Exhibit JP-4'!F995),"",'Exhibit JP-4'!F995)</f>
        <v>46362.500816329237</v>
      </c>
      <c r="F1186" s="1972">
        <f>+IF(ISBLANK('Exhibit JP-4'!G995),"",'Exhibit JP-4'!G995)</f>
        <v>3003.6806626932621</v>
      </c>
      <c r="G1186" s="1972">
        <f>+IF(ISBLANK('Exhibit JP-4'!H995),"",'Exhibit JP-4'!H995)</f>
        <v>43358.82015363597</v>
      </c>
      <c r="H1186" s="1980">
        <f>+IF(ISBLANK('Exhibit JP-4'!I995),"",'Exhibit JP-4'!I995)</f>
        <v>0.93521314403222733</v>
      </c>
    </row>
    <row r="1187" spans="1:8">
      <c r="A1187" s="2414">
        <v>105</v>
      </c>
      <c r="B1187" s="1994">
        <v>101</v>
      </c>
      <c r="C1187" s="1945" t="s">
        <v>5239</v>
      </c>
      <c r="D1187" s="1945" t="s">
        <v>4063</v>
      </c>
      <c r="E1187" s="1972">
        <f>+IF(ISBLANK('Exhibit JP-4'!F996),"",'Exhibit JP-4'!F996)</f>
        <v>142545.70122185824</v>
      </c>
      <c r="F1187" s="1972">
        <f>+IF(ISBLANK('Exhibit JP-4'!G996),"",'Exhibit JP-4'!G996)</f>
        <v>0</v>
      </c>
      <c r="G1187" s="1972">
        <f>+IF(ISBLANK('Exhibit JP-4'!H996),"",'Exhibit JP-4'!H996)</f>
        <v>142545.70122185824</v>
      </c>
      <c r="H1187" s="1980">
        <f>+IF(ISBLANK('Exhibit JP-4'!I996),"",'Exhibit JP-4'!I996)</f>
        <v>1</v>
      </c>
    </row>
    <row r="1188" spans="1:8">
      <c r="A1188" s="2414">
        <v>106</v>
      </c>
      <c r="B1188" s="1994">
        <v>102</v>
      </c>
      <c r="C1188" s="1945" t="s">
        <v>5240</v>
      </c>
      <c r="D1188" s="1945" t="s">
        <v>4063</v>
      </c>
      <c r="E1188" s="1972">
        <f>+IF(ISBLANK('Exhibit JP-4'!F997),"",'Exhibit JP-4'!F997)</f>
        <v>16470.724071407723</v>
      </c>
      <c r="F1188" s="1972">
        <f>+IF(ISBLANK('Exhibit JP-4'!G997),"",'Exhibit JP-4'!G997)</f>
        <v>0</v>
      </c>
      <c r="G1188" s="1972">
        <f>+IF(ISBLANK('Exhibit JP-4'!H997),"",'Exhibit JP-4'!H997)</f>
        <v>16470.724071407723</v>
      </c>
      <c r="H1188" s="1980">
        <f>+IF(ISBLANK('Exhibit JP-4'!I997),"",'Exhibit JP-4'!I997)</f>
        <v>1</v>
      </c>
    </row>
    <row r="1189" spans="1:8">
      <c r="A1189" s="2414">
        <v>907</v>
      </c>
      <c r="B1189" s="1994">
        <v>103</v>
      </c>
      <c r="C1189" s="1945" t="s">
        <v>5241</v>
      </c>
      <c r="D1189" s="1945" t="s">
        <v>4067</v>
      </c>
      <c r="E1189" s="1972">
        <f>+IF(ISBLANK('Exhibit JP-4'!F998),"",'Exhibit JP-4'!F998)</f>
        <v>261054.04774451579</v>
      </c>
      <c r="F1189" s="1972">
        <f>+IF(ISBLANK('Exhibit JP-4'!G998),"",'Exhibit JP-4'!G998)</f>
        <v>0</v>
      </c>
      <c r="G1189" s="1972">
        <f>+IF(ISBLANK('Exhibit JP-4'!H998),"",'Exhibit JP-4'!H998)</f>
        <v>261054.04774451579</v>
      </c>
      <c r="H1189" s="1980">
        <f>+IF(ISBLANK('Exhibit JP-4'!I998),"",'Exhibit JP-4'!I998)</f>
        <v>1</v>
      </c>
    </row>
    <row r="1190" spans="1:8">
      <c r="A1190" s="2414">
        <v>412</v>
      </c>
      <c r="B1190" s="1994">
        <v>104</v>
      </c>
      <c r="C1190" s="1945" t="s">
        <v>5243</v>
      </c>
      <c r="D1190" s="1945" t="s">
        <v>4067</v>
      </c>
      <c r="E1190" s="1972">
        <f>+IF(ISBLANK('Exhibit JP-4'!F999),"",'Exhibit JP-4'!F999)</f>
        <v>197959.63711934423</v>
      </c>
      <c r="F1190" s="1972">
        <f>+IF(ISBLANK('Exhibit JP-4'!G999),"",'Exhibit JP-4'!G999)</f>
        <v>0</v>
      </c>
      <c r="G1190" s="1972">
        <f>+IF(ISBLANK('Exhibit JP-4'!H999),"",'Exhibit JP-4'!H999)</f>
        <v>197959.63711934423</v>
      </c>
      <c r="H1190" s="1980">
        <f>+IF(ISBLANK('Exhibit JP-4'!I999),"",'Exhibit JP-4'!I999)</f>
        <v>1</v>
      </c>
    </row>
    <row r="1191" spans="1:8">
      <c r="A1191" s="2415"/>
      <c r="B1191" s="1994">
        <v>105</v>
      </c>
      <c r="C1191" s="1945" t="s">
        <v>5654</v>
      </c>
      <c r="D1191" s="1945"/>
      <c r="E1191" s="2018">
        <f>+IF(ISBLANK('Exhibit JP-4'!F1000),"",'Exhibit JP-4'!F1000)</f>
        <v>1190758.5391500001</v>
      </c>
      <c r="F1191" s="2018">
        <f>+IF(ISBLANK('Exhibit JP-4'!G1000),"",'Exhibit JP-4'!G1000)</f>
        <v>4072.0233109675019</v>
      </c>
      <c r="G1191" s="2018">
        <f>+IF(ISBLANK('Exhibit JP-4'!H1000),"",'Exhibit JP-4'!H1000)</f>
        <v>1186686.5158390324</v>
      </c>
      <c r="H1191" s="1980">
        <f>+IF(ISBLANK('Exhibit JP-4'!I1000),"",'Exhibit JP-4'!I1000)</f>
        <v>0.99658031147618353</v>
      </c>
    </row>
    <row r="1192" spans="1:8">
      <c r="A1192" s="2415"/>
      <c r="B1192" s="1994">
        <v>106</v>
      </c>
      <c r="C1192" s="1945"/>
      <c r="D1192" s="1945"/>
      <c r="E1192" s="1972" t="str">
        <f>+IF(ISBLANK('Exhibit JP-4'!F1001),"",'Exhibit JP-4'!F1001)</f>
        <v/>
      </c>
      <c r="F1192" s="1972" t="str">
        <f>+IF(ISBLANK('Exhibit JP-4'!G1001),"",'Exhibit JP-4'!G1001)</f>
        <v/>
      </c>
      <c r="G1192" s="1972" t="str">
        <f>+IF(ISBLANK('Exhibit JP-4'!H1001),"",'Exhibit JP-4'!H1001)</f>
        <v/>
      </c>
      <c r="H1192" s="1980" t="str">
        <f>+IF(ISBLANK('Exhibit JP-4'!I1001),"",'Exhibit JP-4'!I1001)</f>
        <v/>
      </c>
    </row>
    <row r="1193" spans="1:8">
      <c r="A1193" s="2415"/>
      <c r="B1193" s="1994">
        <v>107</v>
      </c>
      <c r="C1193" s="1971" t="s">
        <v>5656</v>
      </c>
      <c r="D1193" s="1945"/>
      <c r="E1193" s="1972" t="str">
        <f>+IF(ISBLANK('Exhibit JP-4'!F1002),"",'Exhibit JP-4'!F1002)</f>
        <v/>
      </c>
      <c r="F1193" s="1972" t="str">
        <f>+IF(ISBLANK('Exhibit JP-4'!G1002),"",'Exhibit JP-4'!G1002)</f>
        <v/>
      </c>
      <c r="G1193" s="1972" t="str">
        <f>+IF(ISBLANK('Exhibit JP-4'!H1002),"",'Exhibit JP-4'!H1002)</f>
        <v/>
      </c>
      <c r="H1193" s="1980" t="str">
        <f>+IF(ISBLANK('Exhibit JP-4'!I1002),"",'Exhibit JP-4'!I1002)</f>
        <v/>
      </c>
    </row>
    <row r="1194" spans="1:8">
      <c r="A1194" s="2414">
        <v>101</v>
      </c>
      <c r="B1194" s="1994">
        <v>108</v>
      </c>
      <c r="C1194" s="1945" t="s">
        <v>5264</v>
      </c>
      <c r="D1194" s="1945" t="s">
        <v>4063</v>
      </c>
      <c r="E1194" s="2018">
        <f>+IF(ISBLANK('Exhibit JP-4'!F1003),"",'Exhibit JP-4'!F1003)</f>
        <v>-5.1984228193759919E-6</v>
      </c>
      <c r="F1194" s="2018">
        <f>+IF(ISBLANK('Exhibit JP-4'!G1003),"",'Exhibit JP-4'!G1003)</f>
        <v>0</v>
      </c>
      <c r="G1194" s="2018">
        <f>+IF(ISBLANK('Exhibit JP-4'!H1003),"",'Exhibit JP-4'!H1003)</f>
        <v>-5.1984228193759919E-6</v>
      </c>
      <c r="H1194" s="2029">
        <f>+IF(ISBLANK('Exhibit JP-4'!I1003),"",'Exhibit JP-4'!I1003)</f>
        <v>1</v>
      </c>
    </row>
    <row r="1195" spans="1:8">
      <c r="A1195" s="2414">
        <v>101</v>
      </c>
      <c r="B1195" s="1994">
        <v>109</v>
      </c>
      <c r="C1195" s="1945"/>
      <c r="D1195" s="1945"/>
      <c r="E1195" s="1972" t="str">
        <f>+IF(ISBLANK('Exhibit JP-4'!F1004),"",'Exhibit JP-4'!F1004)</f>
        <v/>
      </c>
      <c r="F1195" s="1972" t="str">
        <f>+IF(ISBLANK('Exhibit JP-4'!G1004),"",'Exhibit JP-4'!G1004)</f>
        <v/>
      </c>
      <c r="G1195" s="1972" t="str">
        <f>+IF(ISBLANK('Exhibit JP-4'!H1004),"",'Exhibit JP-4'!H1004)</f>
        <v/>
      </c>
      <c r="H1195" s="1980" t="str">
        <f>+IF(ISBLANK('Exhibit JP-4'!I1004),"",'Exhibit JP-4'!I1004)</f>
        <v/>
      </c>
    </row>
    <row r="1196" spans="1:8">
      <c r="A1196" s="2414">
        <v>201</v>
      </c>
      <c r="B1196" s="1994">
        <v>110</v>
      </c>
      <c r="C1196" s="1971" t="s">
        <v>5657</v>
      </c>
      <c r="D1196" s="1945"/>
      <c r="E1196" s="1945" t="str">
        <f>+IF(ISBLANK('Exhibit JP-4'!F1005),"",'Exhibit JP-4'!F1005)</f>
        <v/>
      </c>
      <c r="F1196" s="1945" t="str">
        <f>+IF(ISBLANK('Exhibit JP-4'!G1005),"",'Exhibit JP-4'!G1005)</f>
        <v/>
      </c>
      <c r="G1196" s="1945" t="str">
        <f>+IF(ISBLANK('Exhibit JP-4'!H1005),"",'Exhibit JP-4'!H1005)</f>
        <v/>
      </c>
      <c r="H1196" s="1980" t="str">
        <f>+IF(ISBLANK('Exhibit JP-4'!I1005),"",'Exhibit JP-4'!I1005)</f>
        <v/>
      </c>
    </row>
    <row r="1197" spans="1:8">
      <c r="A1197" s="2414">
        <v>117</v>
      </c>
      <c r="B1197" s="1994">
        <v>111</v>
      </c>
      <c r="C1197" s="1945" t="s">
        <v>5264</v>
      </c>
      <c r="D1197" s="1945" t="s">
        <v>4063</v>
      </c>
      <c r="E1197" s="1945">
        <f>+IF(ISBLANK('Exhibit JP-4'!F1006),"",'Exhibit JP-4'!F1006)</f>
        <v>7813265.2084934851</v>
      </c>
      <c r="F1197" s="1945">
        <f>+IF(ISBLANK('Exhibit JP-4'!G1006),"",'Exhibit JP-4'!G1006)</f>
        <v>0</v>
      </c>
      <c r="G1197" s="1945">
        <f>+IF(ISBLANK('Exhibit JP-4'!H1006),"",'Exhibit JP-4'!H1006)</f>
        <v>7813265.2084934851</v>
      </c>
      <c r="H1197" s="1980">
        <f>+IF(ISBLANK('Exhibit JP-4'!I1006),"",'Exhibit JP-4'!I1006)</f>
        <v>1</v>
      </c>
    </row>
    <row r="1198" spans="1:8">
      <c r="A1198" s="2414">
        <v>117</v>
      </c>
      <c r="B1198" s="1994">
        <v>112</v>
      </c>
      <c r="C1198" s="1945" t="s">
        <v>5264</v>
      </c>
      <c r="D1198" s="1945" t="s">
        <v>2068</v>
      </c>
      <c r="E1198" s="1972">
        <f>+IF(ISBLANK('Exhibit JP-4'!F1007),"",'Exhibit JP-4'!F1007)</f>
        <v>66436.655631892718</v>
      </c>
      <c r="F1198" s="1972">
        <f>+IF(ISBLANK('Exhibit JP-4'!G1007),"",'Exhibit JP-4'!G1007)</f>
        <v>0</v>
      </c>
      <c r="G1198" s="1972">
        <f>+IF(ISBLANK('Exhibit JP-4'!H1007),"",'Exhibit JP-4'!H1007)</f>
        <v>66436.655631892718</v>
      </c>
      <c r="H1198" s="1980">
        <f>+IF(ISBLANK('Exhibit JP-4'!I1007),"",'Exhibit JP-4'!I1007)</f>
        <v>1</v>
      </c>
    </row>
    <row r="1199" spans="1:8">
      <c r="A1199" s="2414">
        <v>105</v>
      </c>
      <c r="B1199" s="1994">
        <v>113</v>
      </c>
      <c r="C1199" s="1945" t="s">
        <v>5267</v>
      </c>
      <c r="D1199" s="1945" t="s">
        <v>4063</v>
      </c>
      <c r="E1199" s="1972">
        <f>+IF(ISBLANK('Exhibit JP-4'!F1008),"",'Exhibit JP-4'!F1008)</f>
        <v>559079.92351655953</v>
      </c>
      <c r="F1199" s="1972">
        <f>+IF(ISBLANK('Exhibit JP-4'!G1008),"",'Exhibit JP-4'!G1008)</f>
        <v>36221.030479340669</v>
      </c>
      <c r="G1199" s="1972">
        <f>+IF(ISBLANK('Exhibit JP-4'!H1008),"",'Exhibit JP-4'!H1008)</f>
        <v>522858.89303721883</v>
      </c>
      <c r="H1199" s="1980">
        <f>+IF(ISBLANK('Exhibit JP-4'!I1008),"",'Exhibit JP-4'!I1008)</f>
        <v>0.93521314403222733</v>
      </c>
    </row>
    <row r="1200" spans="1:8">
      <c r="A1200" s="2414">
        <v>106</v>
      </c>
      <c r="B1200" s="1994">
        <v>114</v>
      </c>
      <c r="C1200" s="1945" t="s">
        <v>5238</v>
      </c>
      <c r="D1200" s="1945" t="s">
        <v>4063</v>
      </c>
      <c r="E1200" s="1972">
        <f>+IF(ISBLANK('Exhibit JP-4'!F1009),"",'Exhibit JP-4'!F1009)</f>
        <v>583616.65599674068</v>
      </c>
      <c r="F1200" s="1972">
        <f>+IF(ISBLANK('Exhibit JP-4'!G1009),"",'Exhibit JP-4'!G1009)</f>
        <v>37810.688232453918</v>
      </c>
      <c r="G1200" s="1972">
        <f>+IF(ISBLANK('Exhibit JP-4'!H1009),"",'Exhibit JP-4'!H1009)</f>
        <v>545805.96776428656</v>
      </c>
      <c r="H1200" s="1980">
        <f>+IF(ISBLANK('Exhibit JP-4'!I1009),"",'Exhibit JP-4'!I1009)</f>
        <v>0.93521314403222711</v>
      </c>
    </row>
    <row r="1201" spans="1:8">
      <c r="A1201" s="2414">
        <v>907</v>
      </c>
      <c r="B1201" s="1994">
        <v>115</v>
      </c>
      <c r="C1201" s="1945" t="s">
        <v>5239</v>
      </c>
      <c r="D1201" s="1945" t="s">
        <v>4063</v>
      </c>
      <c r="E1201" s="1972">
        <f>+IF(ISBLANK('Exhibit JP-4'!F1010),"",'Exhibit JP-4'!F1010)</f>
        <v>1283434.5845132074</v>
      </c>
      <c r="F1201" s="1972">
        <f>+IF(ISBLANK('Exhibit JP-4'!G1010),"",'Exhibit JP-4'!G1010)</f>
        <v>0</v>
      </c>
      <c r="G1201" s="1972">
        <f>+IF(ISBLANK('Exhibit JP-4'!H1010),"",'Exhibit JP-4'!H1010)</f>
        <v>1283434.5845132074</v>
      </c>
      <c r="H1201" s="1980">
        <f>+IF(ISBLANK('Exhibit JP-4'!I1010),"",'Exhibit JP-4'!I1010)</f>
        <v>1</v>
      </c>
    </row>
    <row r="1202" spans="1:8">
      <c r="A1202" s="2414">
        <v>412</v>
      </c>
      <c r="B1202" s="1994">
        <v>116</v>
      </c>
      <c r="C1202" s="1945" t="s">
        <v>5240</v>
      </c>
      <c r="D1202" s="1945" t="s">
        <v>4063</v>
      </c>
      <c r="E1202" s="1972">
        <f>+IF(ISBLANK('Exhibit JP-4'!F1011),"",'Exhibit JP-4'!F1011)</f>
        <v>414480.48844003549</v>
      </c>
      <c r="F1202" s="1972">
        <f>+IF(ISBLANK('Exhibit JP-4'!G1011),"",'Exhibit JP-4'!G1011)</f>
        <v>0</v>
      </c>
      <c r="G1202" s="1972">
        <f>+IF(ISBLANK('Exhibit JP-4'!H1011),"",'Exhibit JP-4'!H1011)</f>
        <v>414480.48844003549</v>
      </c>
      <c r="H1202" s="1980">
        <f>+IF(ISBLANK('Exhibit JP-4'!I1011),"",'Exhibit JP-4'!I1011)</f>
        <v>1</v>
      </c>
    </row>
    <row r="1203" spans="1:8">
      <c r="A1203" s="2415"/>
      <c r="B1203" s="1994">
        <v>117</v>
      </c>
      <c r="C1203" s="1945" t="s">
        <v>5241</v>
      </c>
      <c r="D1203" s="1945" t="s">
        <v>4067</v>
      </c>
      <c r="E1203" s="1972">
        <f>+IF(ISBLANK('Exhibit JP-4'!F1012),"",'Exhibit JP-4'!F1012)</f>
        <v>2526652.8247007322</v>
      </c>
      <c r="F1203" s="1972">
        <f>+IF(ISBLANK('Exhibit JP-4'!G1012),"",'Exhibit JP-4'!G1012)</f>
        <v>0</v>
      </c>
      <c r="G1203" s="1972">
        <f>+IF(ISBLANK('Exhibit JP-4'!H1012),"",'Exhibit JP-4'!H1012)</f>
        <v>2526652.8247007322</v>
      </c>
      <c r="H1203" s="1980">
        <f>+IF(ISBLANK('Exhibit JP-4'!I1012),"",'Exhibit JP-4'!I1012)</f>
        <v>1</v>
      </c>
    </row>
    <row r="1204" spans="1:8">
      <c r="A1204" s="2415"/>
      <c r="B1204" s="1994">
        <v>118</v>
      </c>
      <c r="C1204" s="1945" t="s">
        <v>5243</v>
      </c>
      <c r="D1204" s="1945" t="s">
        <v>4067</v>
      </c>
      <c r="E1204" s="1973">
        <f>+IF(ISBLANK('Exhibit JP-4'!F1013),"",'Exhibit JP-4'!F1013)</f>
        <v>245143.87349825993</v>
      </c>
      <c r="F1204" s="1973">
        <f>+IF(ISBLANK('Exhibit JP-4'!G1013),"",'Exhibit JP-4'!G1013)</f>
        <v>0</v>
      </c>
      <c r="G1204" s="1973">
        <f>+IF(ISBLANK('Exhibit JP-4'!H1013),"",'Exhibit JP-4'!H1013)</f>
        <v>245143.87349825993</v>
      </c>
      <c r="H1204" s="1980">
        <f>+IF(ISBLANK('Exhibit JP-4'!I1013),"",'Exhibit JP-4'!I1013)</f>
        <v>1</v>
      </c>
    </row>
    <row r="1205" spans="1:8">
      <c r="A1205" s="2415"/>
      <c r="B1205" s="1994">
        <v>119</v>
      </c>
      <c r="C1205" s="1945"/>
      <c r="D1205" s="1945"/>
      <c r="E1205" s="1972" t="str">
        <f>+IF(ISBLANK('Exhibit JP-4'!F1014),"",'Exhibit JP-4'!F1014)</f>
        <v/>
      </c>
      <c r="F1205" s="1972" t="str">
        <f>+IF(ISBLANK('Exhibit JP-4'!G1014),"",'Exhibit JP-4'!G1014)</f>
        <v/>
      </c>
      <c r="G1205" s="1972" t="str">
        <f>+IF(ISBLANK('Exhibit JP-4'!H1014),"",'Exhibit JP-4'!H1014)</f>
        <v/>
      </c>
      <c r="H1205" s="1980" t="str">
        <f>+IF(ISBLANK('Exhibit JP-4'!I1014),"",'Exhibit JP-4'!I1014)</f>
        <v/>
      </c>
    </row>
    <row r="1206" spans="1:8" ht="15" thickBot="1">
      <c r="A1206" s="2414">
        <v>101</v>
      </c>
      <c r="B1206" s="1994">
        <v>120</v>
      </c>
      <c r="C1206" s="1945" t="s">
        <v>5666</v>
      </c>
      <c r="D1206" s="1945"/>
      <c r="E1206" s="1984">
        <f>+IF(ISBLANK('Exhibit JP-4'!F1015),"",'Exhibit JP-4'!F1015)</f>
        <v>13492110.21479091</v>
      </c>
      <c r="F1206" s="1984">
        <f>+IF(ISBLANK('Exhibit JP-4'!G1015),"",'Exhibit JP-4'!G1015)</f>
        <v>74031.718711794587</v>
      </c>
      <c r="G1206" s="1984">
        <f>+IF(ISBLANK('Exhibit JP-4'!H1015),"",'Exhibit JP-4'!H1015)</f>
        <v>13418078.496079117</v>
      </c>
      <c r="H1206" s="1980">
        <f>+IF(ISBLANK('Exhibit JP-4'!I1015),"",'Exhibit JP-4'!I1015)</f>
        <v>0.99451296220285579</v>
      </c>
    </row>
    <row r="1207" spans="1:8" ht="15" thickTop="1">
      <c r="A1207" s="2415"/>
    </row>
    <row r="1208" spans="1:8">
      <c r="A1208" s="2415"/>
      <c r="B1208" s="2014" t="str">
        <f>+$B$1</f>
        <v>PRESENT RATE STRUCTURE</v>
      </c>
      <c r="C1208" s="1945"/>
      <c r="D1208" s="1945"/>
      <c r="E1208" s="1954"/>
      <c r="F1208" s="1948" t="s">
        <v>2169</v>
      </c>
      <c r="G1208" s="1945"/>
      <c r="H1208" s="1953" t="s">
        <v>5679</v>
      </c>
    </row>
    <row r="1209" spans="1:8">
      <c r="A1209" s="2415"/>
      <c r="B1209" s="2014" t="str">
        <f>+$B$2</f>
        <v xml:space="preserve">PROD. CAP. ALLOC. METHOD: 12 CP </v>
      </c>
      <c r="C1209" s="1945"/>
      <c r="D1209" s="1945"/>
      <c r="E1209" s="1945"/>
      <c r="F1209" s="1954" t="s">
        <v>4764</v>
      </c>
      <c r="G1209" s="1945"/>
      <c r="H1209" s="2394" t="s">
        <v>4302</v>
      </c>
    </row>
    <row r="1210" spans="1:8">
      <c r="A1210" s="2415"/>
      <c r="B1210" s="2014" t="str">
        <f>+$B$3</f>
        <v>PROJECTED CALENDAR YEAR 2025; FULLY ADJUSTED DATA</v>
      </c>
      <c r="C1210" s="1945"/>
      <c r="D1210" s="1945"/>
      <c r="E1210" s="1945"/>
      <c r="F1210" s="1954" t="s">
        <v>2177</v>
      </c>
      <c r="G1210" s="1945"/>
      <c r="H1210" s="1980"/>
    </row>
    <row r="1211" spans="1:8">
      <c r="A1211" s="2415"/>
      <c r="B1211" s="2395">
        <f>+$B$4</f>
        <v>0</v>
      </c>
      <c r="C1211" s="1972"/>
      <c r="D1211" s="1945"/>
      <c r="E1211" s="1945"/>
      <c r="F1211" s="1945"/>
      <c r="G1211" s="1945"/>
      <c r="H1211" s="1980"/>
    </row>
    <row r="1212" spans="1:8">
      <c r="A1212" s="2415"/>
      <c r="B1212" s="2395" t="str">
        <f>+$B$5</f>
        <v>Tampa Electric 2025 OB Budget</v>
      </c>
      <c r="C1212" s="1945"/>
      <c r="D1212" s="1945"/>
      <c r="E1212" s="1948"/>
      <c r="F1212" s="1954" t="s">
        <v>5669</v>
      </c>
      <c r="G1212" s="1945"/>
      <c r="H1212" s="1980"/>
    </row>
    <row r="1213" spans="1:8">
      <c r="A1213" s="2415"/>
      <c r="B1213" s="1994"/>
      <c r="C1213" s="1945"/>
      <c r="D1213" s="1945"/>
      <c r="E1213" s="1954"/>
      <c r="F1213" s="1945"/>
      <c r="G1213" s="1945"/>
      <c r="H1213" s="1980"/>
    </row>
    <row r="1214" spans="1:8">
      <c r="A1214" s="2415"/>
      <c r="B1214" s="1994"/>
      <c r="C1214" s="1945"/>
      <c r="D1214" s="1945"/>
      <c r="E1214" s="1954"/>
      <c r="F1214" s="1945"/>
      <c r="G1214" s="1945"/>
      <c r="H1214" s="1980"/>
    </row>
    <row r="1215" spans="1:8">
      <c r="A1215" s="2415"/>
      <c r="B1215" s="1994"/>
      <c r="C1215" s="1945"/>
      <c r="D1215" s="1945"/>
      <c r="E1215" s="1945"/>
      <c r="F1215" s="1945"/>
      <c r="G1215" s="1945"/>
      <c r="H1215" s="1980"/>
    </row>
    <row r="1216" spans="1:8">
      <c r="A1216" s="2415"/>
      <c r="B1216" s="2398"/>
      <c r="C1216" s="2014"/>
      <c r="D1216" s="2014"/>
      <c r="E1216" s="1954"/>
      <c r="F1216" s="1954"/>
      <c r="G1216" s="1954"/>
      <c r="H1216" s="2399"/>
    </row>
    <row r="1217" spans="1:8" ht="28.2">
      <c r="A1217" s="2415"/>
      <c r="B1217" s="2400" t="s">
        <v>4293</v>
      </c>
      <c r="C1217" s="2404"/>
      <c r="D1217" s="2404"/>
      <c r="E1217" s="1963" t="s">
        <v>5143</v>
      </c>
      <c r="F1217" s="1963" t="s">
        <v>4953</v>
      </c>
      <c r="G1217" s="1963" t="s">
        <v>4954</v>
      </c>
      <c r="H1217" s="2405" t="s">
        <v>5144</v>
      </c>
    </row>
    <row r="1218" spans="1:8">
      <c r="A1218" s="2414"/>
      <c r="B1218" s="1994"/>
      <c r="C1218" s="1945"/>
      <c r="D1218" s="1945"/>
      <c r="E1218" s="1945"/>
      <c r="F1218" s="1945"/>
      <c r="G1218" s="1945"/>
      <c r="H1218" s="1980"/>
    </row>
    <row r="1219" spans="1:8">
      <c r="A1219" s="2414"/>
      <c r="B1219" s="1994">
        <v>1</v>
      </c>
      <c r="C1219" s="1971" t="s">
        <v>5670</v>
      </c>
      <c r="D1219" s="1945"/>
      <c r="E1219" s="1945"/>
      <c r="F1219" s="1945"/>
      <c r="G1219" s="1945"/>
      <c r="H1219" s="1980"/>
    </row>
    <row r="1220" spans="1:8">
      <c r="A1220" s="2414"/>
      <c r="B1220" s="1994">
        <v>2</v>
      </c>
      <c r="C1220" s="1945" t="s">
        <v>5264</v>
      </c>
      <c r="D1220" s="1945" t="s">
        <v>4063</v>
      </c>
      <c r="E1220" s="1972">
        <f>+IF(ISBLANK('Exhibit JP-4'!F1033),"",'Exhibit JP-4'!F1033)</f>
        <v>26353.446</v>
      </c>
      <c r="F1220" s="1972">
        <f>+IF(ISBLANK('Exhibit JP-4'!G1033),"",'Exhibit JP-4'!G1033)</f>
        <v>0</v>
      </c>
      <c r="G1220" s="1972">
        <f>+IF(ISBLANK('Exhibit JP-4'!H1033),"",'Exhibit JP-4'!H1033)</f>
        <v>26353.446</v>
      </c>
      <c r="H1220" s="1980" t="str">
        <f>+IF(ISBLANK('Exhibit JP-4'!I1033),"",'Exhibit JP-4'!I1033)</f>
        <v/>
      </c>
    </row>
    <row r="1221" spans="1:8">
      <c r="A1221" s="2423"/>
      <c r="B1221" s="1994">
        <v>3</v>
      </c>
      <c r="C1221" s="1945" t="s">
        <v>5357</v>
      </c>
      <c r="D1221" s="1945" t="s">
        <v>4063</v>
      </c>
      <c r="E1221" s="1972">
        <f>+IF(ISBLANK('Exhibit JP-4'!F1034),"",'Exhibit JP-4'!F1034)</f>
        <v>0</v>
      </c>
      <c r="F1221" s="1972">
        <f>+IF(ISBLANK('Exhibit JP-4'!G1034),"",'Exhibit JP-4'!G1034)</f>
        <v>0</v>
      </c>
      <c r="G1221" s="1972">
        <f>+IF(ISBLANK('Exhibit JP-4'!H1034),"",'Exhibit JP-4'!H1034)</f>
        <v>0</v>
      </c>
      <c r="H1221" s="1980" t="str">
        <f>+IF(ISBLANK('Exhibit JP-4'!I1034),"",'Exhibit JP-4'!I1034)</f>
        <v/>
      </c>
    </row>
    <row r="1222" spans="1:8">
      <c r="A1222" s="2423"/>
      <c r="B1222" s="1994">
        <v>4</v>
      </c>
      <c r="C1222" s="1945" t="s">
        <v>5264</v>
      </c>
      <c r="D1222" s="1945" t="s">
        <v>2068</v>
      </c>
      <c r="E1222" s="2409">
        <f>+IF(ISBLANK('Exhibit JP-4'!F1035),"",'Exhibit JP-4'!F1035)</f>
        <v>0</v>
      </c>
      <c r="F1222" s="1972">
        <f>+IF(ISBLANK('Exhibit JP-4'!G1035),"",'Exhibit JP-4'!G1035)</f>
        <v>0</v>
      </c>
      <c r="G1222" s="1972">
        <f>+IF(ISBLANK('Exhibit JP-4'!H1035),"",'Exhibit JP-4'!H1035)</f>
        <v>0</v>
      </c>
      <c r="H1222" s="1980" t="str">
        <f>+IF(ISBLANK('Exhibit JP-4'!I1035),"",'Exhibit JP-4'!I1035)</f>
        <v/>
      </c>
    </row>
    <row r="1223" spans="1:8">
      <c r="A1223" s="2414"/>
      <c r="B1223" s="1994">
        <v>5</v>
      </c>
      <c r="C1223" s="1945" t="s">
        <v>5267</v>
      </c>
      <c r="D1223" s="1945" t="s">
        <v>4063</v>
      </c>
      <c r="E1223" s="1972">
        <f>+IF(ISBLANK('Exhibit JP-4'!F1036),"",'Exhibit JP-4'!F1036)</f>
        <v>11373.125945033229</v>
      </c>
      <c r="F1223" s="1972">
        <f>+IF(ISBLANK('Exhibit JP-4'!G1036),"",'Exhibit JP-4'!G1036)</f>
        <v>736.82907250420544</v>
      </c>
      <c r="G1223" s="1972">
        <f>+IF(ISBLANK('Exhibit JP-4'!H1036),"",'Exhibit JP-4'!H1036)</f>
        <v>10636.296872529023</v>
      </c>
      <c r="H1223" s="1980" t="str">
        <f>+IF(ISBLANK('Exhibit JP-4'!I1036),"",'Exhibit JP-4'!I1036)</f>
        <v/>
      </c>
    </row>
    <row r="1224" spans="1:8">
      <c r="A1224" s="2414"/>
      <c r="B1224" s="1994">
        <v>6</v>
      </c>
      <c r="C1224" s="1945" t="s">
        <v>5238</v>
      </c>
      <c r="D1224" s="1945" t="s">
        <v>4063</v>
      </c>
      <c r="E1224" s="1972">
        <f>+IF(ISBLANK('Exhibit JP-4'!F1037),"",'Exhibit JP-4'!F1037)</f>
        <v>11177.485054966772</v>
      </c>
      <c r="F1224" s="1972">
        <f>+IF(ISBLANK('Exhibit JP-4'!G1037),"",'Exhibit JP-4'!G1037)</f>
        <v>724.1541143380631</v>
      </c>
      <c r="G1224" s="1972">
        <f>+IF(ISBLANK('Exhibit JP-4'!H1037),"",'Exhibit JP-4'!H1037)</f>
        <v>10453.330940628708</v>
      </c>
      <c r="H1224" s="1980" t="str">
        <f>+IF(ISBLANK('Exhibit JP-4'!I1037),"",'Exhibit JP-4'!I1037)</f>
        <v/>
      </c>
    </row>
    <row r="1225" spans="1:8">
      <c r="A1225" s="2414"/>
      <c r="B1225" s="1994">
        <v>7</v>
      </c>
      <c r="C1225" s="1945" t="s">
        <v>5239</v>
      </c>
      <c r="D1225" s="1945" t="s">
        <v>4063</v>
      </c>
      <c r="E1225" s="1972">
        <f>+IF(ISBLANK('Exhibit JP-4'!F1038),"",'Exhibit JP-4'!F1038)</f>
        <v>20590.486000000001</v>
      </c>
      <c r="F1225" s="1972">
        <f>+IF(ISBLANK('Exhibit JP-4'!G1038),"",'Exhibit JP-4'!G1038)</f>
        <v>0</v>
      </c>
      <c r="G1225" s="1972">
        <f>+IF(ISBLANK('Exhibit JP-4'!H1038),"",'Exhibit JP-4'!H1038)</f>
        <v>20590.486000000001</v>
      </c>
      <c r="H1225" s="1980" t="str">
        <f>+IF(ISBLANK('Exhibit JP-4'!I1038),"",'Exhibit JP-4'!I1038)</f>
        <v/>
      </c>
    </row>
    <row r="1226" spans="1:8">
      <c r="A1226" s="2414"/>
      <c r="B1226" s="1994">
        <v>8</v>
      </c>
      <c r="C1226" s="1945" t="s">
        <v>5240</v>
      </c>
      <c r="D1226" s="1945" t="s">
        <v>4063</v>
      </c>
      <c r="E1226" s="1972">
        <f>+IF(ISBLANK('Exhibit JP-4'!F1039),"",'Exhibit JP-4'!F1039)</f>
        <v>0</v>
      </c>
      <c r="F1226" s="1972">
        <f>+IF(ISBLANK('Exhibit JP-4'!G1039),"",'Exhibit JP-4'!G1039)</f>
        <v>0</v>
      </c>
      <c r="G1226" s="1972">
        <f>+IF(ISBLANK('Exhibit JP-4'!H1039),"",'Exhibit JP-4'!H1039)</f>
        <v>0</v>
      </c>
      <c r="H1226" s="1980" t="str">
        <f>+IF(ISBLANK('Exhibit JP-4'!I1039),"",'Exhibit JP-4'!I1039)</f>
        <v/>
      </c>
    </row>
    <row r="1227" spans="1:8">
      <c r="A1227" s="2414"/>
      <c r="B1227" s="1994">
        <v>9</v>
      </c>
      <c r="C1227" s="1945" t="s">
        <v>5241</v>
      </c>
      <c r="D1227" s="1945" t="s">
        <v>4067</v>
      </c>
      <c r="E1227" s="1972">
        <f>+IF(ISBLANK('Exhibit JP-4'!F1040),"",'Exhibit JP-4'!F1040)</f>
        <v>0</v>
      </c>
      <c r="F1227" s="1972">
        <f>+IF(ISBLANK('Exhibit JP-4'!G1040),"",'Exhibit JP-4'!G1040)</f>
        <v>0</v>
      </c>
      <c r="G1227" s="1972">
        <f>+IF(ISBLANK('Exhibit JP-4'!H1040),"",'Exhibit JP-4'!H1040)</f>
        <v>0</v>
      </c>
      <c r="H1227" s="1980" t="str">
        <f>+IF(ISBLANK('Exhibit JP-4'!I1040),"",'Exhibit JP-4'!I1040)</f>
        <v/>
      </c>
    </row>
    <row r="1228" spans="1:8">
      <c r="A1228" s="2414"/>
      <c r="B1228" s="1994">
        <v>10</v>
      </c>
      <c r="C1228" s="1945" t="s">
        <v>5243</v>
      </c>
      <c r="D1228" s="1945" t="s">
        <v>4067</v>
      </c>
      <c r="E1228" s="1973">
        <f>+IF(ISBLANK('Exhibit JP-4'!F1041),"",'Exhibit JP-4'!F1041)</f>
        <v>0</v>
      </c>
      <c r="F1228" s="1973">
        <f>+IF(ISBLANK('Exhibit JP-4'!G1041),"",'Exhibit JP-4'!G1041)</f>
        <v>0</v>
      </c>
      <c r="G1228" s="1973">
        <f>+IF(ISBLANK('Exhibit JP-4'!H1041),"",'Exhibit JP-4'!H1041)</f>
        <v>0</v>
      </c>
      <c r="H1228" s="1980" t="str">
        <f>+IF(ISBLANK('Exhibit JP-4'!I1041),"",'Exhibit JP-4'!I1041)</f>
        <v/>
      </c>
    </row>
    <row r="1229" spans="1:8">
      <c r="A1229" s="2414"/>
      <c r="B1229" s="1994">
        <v>11</v>
      </c>
      <c r="C1229" s="1945"/>
      <c r="D1229" s="1945"/>
      <c r="E1229" s="1972" t="str">
        <f>+IF(ISBLANK('Exhibit JP-4'!F1042),"",'Exhibit JP-4'!F1042)</f>
        <v/>
      </c>
      <c r="F1229" s="1972" t="str">
        <f>+IF(ISBLANK('Exhibit JP-4'!G1042),"",'Exhibit JP-4'!G1042)</f>
        <v/>
      </c>
      <c r="G1229" s="1972" t="str">
        <f>+IF(ISBLANK('Exhibit JP-4'!H1042),"",'Exhibit JP-4'!H1042)</f>
        <v/>
      </c>
      <c r="H1229" s="1980" t="str">
        <f>+IF(ISBLANK('Exhibit JP-4'!I1042),"",'Exhibit JP-4'!I1042)</f>
        <v/>
      </c>
    </row>
    <row r="1230" spans="1:8" ht="28.8" thickBot="1">
      <c r="A1230" s="2416" t="s">
        <v>5142</v>
      </c>
      <c r="B1230" s="1994">
        <v>12</v>
      </c>
      <c r="C1230" s="1945" t="s">
        <v>5671</v>
      </c>
      <c r="D1230" s="1945"/>
      <c r="E1230" s="1984">
        <f>+IF(ISBLANK('Exhibit JP-4'!F1043),"",'Exhibit JP-4'!F1043)</f>
        <v>69494.543000000005</v>
      </c>
      <c r="F1230" s="1984">
        <f>+IF(ISBLANK('Exhibit JP-4'!G1043),"",'Exhibit JP-4'!G1043)</f>
        <v>1460.9831868422684</v>
      </c>
      <c r="G1230" s="1984">
        <f>+IF(ISBLANK('Exhibit JP-4'!H1043),"",'Exhibit JP-4'!H1043)</f>
        <v>68033.559813157728</v>
      </c>
      <c r="H1230" s="1980" t="str">
        <f>+IF(ISBLANK('Exhibit JP-4'!I1043),"",'Exhibit JP-4'!I1043)</f>
        <v/>
      </c>
    </row>
    <row r="1231" spans="1:8" ht="15" thickTop="1">
      <c r="A1231" s="2414"/>
    </row>
    <row r="1232" spans="1:8">
      <c r="A1232" s="2415"/>
    </row>
    <row r="1233" spans="1:8">
      <c r="A1233" s="2414">
        <v>101</v>
      </c>
    </row>
    <row r="1234" spans="1:8">
      <c r="A1234" s="2414">
        <v>101</v>
      </c>
    </row>
    <row r="1235" spans="1:8">
      <c r="A1235" s="2414">
        <v>101</v>
      </c>
    </row>
    <row r="1236" spans="1:8">
      <c r="A1236" s="2414">
        <v>117</v>
      </c>
    </row>
    <row r="1237" spans="1:8">
      <c r="A1237" s="2414">
        <v>117</v>
      </c>
    </row>
    <row r="1238" spans="1:8">
      <c r="A1238" s="2414">
        <v>105</v>
      </c>
    </row>
    <row r="1239" spans="1:8">
      <c r="A1239" s="2414">
        <v>106</v>
      </c>
    </row>
    <row r="1240" spans="1:8">
      <c r="A1240" s="2414">
        <v>907</v>
      </c>
    </row>
    <row r="1241" spans="1:8">
      <c r="A1241" s="2414">
        <v>412</v>
      </c>
    </row>
    <row r="1242" spans="1:8">
      <c r="A1242" s="2415"/>
      <c r="B1242" s="1994"/>
      <c r="C1242" s="1945"/>
      <c r="D1242" s="1945"/>
      <c r="E1242" s="1945"/>
      <c r="F1242" s="1945"/>
      <c r="G1242" s="1945"/>
      <c r="H1242" s="1980"/>
    </row>
    <row r="1243" spans="1:8">
      <c r="A1243" s="2414"/>
      <c r="B1243" s="1994"/>
      <c r="C1243" s="1945"/>
      <c r="D1243" s="1945"/>
      <c r="E1243" s="1945"/>
      <c r="F1243" s="1945"/>
      <c r="G1243" s="1945"/>
      <c r="H1243" s="1980"/>
    </row>
    <row r="1244" spans="1:8">
      <c r="A1244" s="2414"/>
      <c r="B1244" s="1994"/>
      <c r="C1244" s="1945"/>
      <c r="D1244" s="1945"/>
      <c r="E1244" s="1945"/>
      <c r="F1244" s="1945"/>
      <c r="G1244" s="1945"/>
      <c r="H1244" s="1980"/>
    </row>
    <row r="1245" spans="1:8">
      <c r="A1245" s="2414"/>
      <c r="B1245" s="1994"/>
      <c r="C1245" s="1945"/>
      <c r="D1245" s="1945"/>
      <c r="E1245" s="1945"/>
      <c r="F1245" s="1945"/>
      <c r="G1245" s="1945"/>
      <c r="H1245" s="1980"/>
    </row>
    <row r="1246" spans="1:8">
      <c r="A1246" s="2414"/>
      <c r="B1246" s="1994"/>
      <c r="C1246" s="1945"/>
      <c r="D1246" s="1945"/>
      <c r="E1246" s="1945"/>
      <c r="F1246" s="1945"/>
      <c r="G1246" s="1945"/>
      <c r="H1246" s="1980"/>
    </row>
    <row r="1247" spans="1:8">
      <c r="A1247" s="2414"/>
      <c r="B1247" s="1994"/>
      <c r="C1247" s="1945"/>
      <c r="D1247" s="1945"/>
      <c r="E1247" s="1945"/>
      <c r="F1247" s="1945"/>
      <c r="G1247" s="1945"/>
      <c r="H1247" s="1980"/>
    </row>
    <row r="1248" spans="1:8">
      <c r="A1248" s="2414"/>
      <c r="B1248" s="1994"/>
      <c r="C1248" s="1945"/>
      <c r="D1248" s="1945"/>
      <c r="E1248" s="1945"/>
      <c r="F1248" s="1945"/>
      <c r="G1248" s="1945"/>
      <c r="H1248" s="1980"/>
    </row>
    <row r="1249" spans="1:8">
      <c r="A1249" s="2414"/>
    </row>
    <row r="1250" spans="1:8">
      <c r="A1250" s="2414"/>
    </row>
    <row r="1251" spans="1:8">
      <c r="A1251" s="2414"/>
      <c r="B1251" s="1994"/>
      <c r="C1251" s="1945"/>
      <c r="D1251" s="1945"/>
      <c r="E1251" s="1945"/>
      <c r="F1251" s="1945"/>
      <c r="G1251" s="1945"/>
      <c r="H1251" s="1980"/>
    </row>
    <row r="1252" spans="1:8">
      <c r="A1252" s="2414"/>
      <c r="B1252" s="1994"/>
      <c r="C1252" s="1945"/>
      <c r="D1252" s="1945"/>
      <c r="E1252" s="1945"/>
      <c r="F1252" s="1945"/>
      <c r="G1252" s="1945"/>
      <c r="H1252" s="1980"/>
    </row>
    <row r="1253" spans="1:8">
      <c r="A1253" s="2414"/>
      <c r="B1253" s="1994"/>
      <c r="C1253" s="1945"/>
      <c r="D1253" s="1945"/>
      <c r="E1253" s="1945"/>
      <c r="F1253" s="1945"/>
      <c r="G1253" s="1945"/>
      <c r="H1253" s="1980"/>
    </row>
    <row r="1254" spans="1:8">
      <c r="A1254" s="2414"/>
      <c r="B1254" s="1994"/>
      <c r="C1254" s="1945"/>
      <c r="D1254" s="1945"/>
      <c r="E1254" s="1945"/>
      <c r="F1254" s="1945"/>
      <c r="G1254" s="1945"/>
      <c r="H1254" s="1980"/>
    </row>
    <row r="1255" spans="1:8">
      <c r="A1255" s="2414"/>
      <c r="B1255" s="1994"/>
      <c r="C1255" s="1945"/>
      <c r="D1255" s="1945"/>
      <c r="E1255" s="1945"/>
      <c r="F1255" s="1945"/>
      <c r="G1255" s="1945"/>
      <c r="H1255" s="1980"/>
    </row>
    <row r="1256" spans="1:8">
      <c r="A1256" s="2414"/>
      <c r="B1256" s="1994"/>
      <c r="C1256" s="1945"/>
      <c r="D1256" s="1945"/>
      <c r="E1256" s="1945"/>
      <c r="F1256" s="1945"/>
      <c r="G1256" s="1945"/>
      <c r="H1256" s="1980"/>
    </row>
    <row r="1257" spans="1:8">
      <c r="A1257" s="2414"/>
      <c r="B1257" s="1994"/>
      <c r="C1257" s="1945"/>
      <c r="D1257" s="1945"/>
      <c r="E1257" s="1945"/>
      <c r="F1257" s="1945"/>
      <c r="G1257" s="1945"/>
      <c r="H1257" s="1980"/>
    </row>
    <row r="1258" spans="1:8">
      <c r="A1258" s="2414"/>
      <c r="B1258" s="1994"/>
      <c r="C1258" s="1945"/>
      <c r="D1258" s="1945"/>
      <c r="E1258" s="1945"/>
      <c r="F1258" s="1945"/>
      <c r="G1258" s="1945"/>
      <c r="H1258" s="1980"/>
    </row>
    <row r="1259" spans="1:8">
      <c r="A1259" s="2414"/>
      <c r="B1259" s="1994"/>
      <c r="C1259" s="1945"/>
      <c r="D1259" s="1945"/>
      <c r="E1259" s="1945"/>
      <c r="F1259" s="1945"/>
      <c r="G1259" s="1945"/>
      <c r="H1259" s="1980"/>
    </row>
    <row r="1260" spans="1:8">
      <c r="A1260" s="2414"/>
      <c r="B1260" s="1994"/>
      <c r="C1260" s="1945"/>
      <c r="D1260" s="1945"/>
      <c r="E1260" s="1945"/>
      <c r="F1260" s="1945"/>
      <c r="G1260" s="1945"/>
      <c r="H1260" s="1980"/>
    </row>
    <row r="1261" spans="1:8">
      <c r="A1261" s="2414"/>
      <c r="B1261" s="1994"/>
      <c r="C1261" s="1945"/>
      <c r="D1261" s="1945"/>
      <c r="E1261" s="1945"/>
      <c r="F1261" s="1945"/>
      <c r="G1261" s="1945"/>
      <c r="H1261" s="1980"/>
    </row>
    <row r="1262" spans="1:8">
      <c r="A1262" s="2414"/>
      <c r="B1262" s="1994"/>
      <c r="C1262" s="1945"/>
      <c r="D1262" s="1945"/>
      <c r="E1262" s="1945"/>
      <c r="F1262" s="1945"/>
      <c r="G1262" s="1945"/>
      <c r="H1262" s="1980"/>
    </row>
    <row r="1263" spans="1:8">
      <c r="A1263" s="2414"/>
      <c r="B1263" s="1994"/>
      <c r="C1263" s="1945"/>
      <c r="D1263" s="1945"/>
      <c r="E1263" s="1945"/>
      <c r="F1263" s="1945"/>
      <c r="G1263" s="1945"/>
      <c r="H1263" s="1980"/>
    </row>
    <row r="1264" spans="1:8">
      <c r="A1264" s="2414"/>
      <c r="B1264" s="1994"/>
      <c r="C1264" s="1945"/>
      <c r="D1264" s="1945"/>
      <c r="E1264" s="1945"/>
      <c r="F1264" s="1945"/>
      <c r="G1264" s="1945"/>
      <c r="H1264" s="1980"/>
    </row>
    <row r="1265" spans="1:8">
      <c r="A1265" s="2414"/>
      <c r="B1265" s="1994"/>
      <c r="C1265" s="1945"/>
      <c r="D1265" s="1945"/>
      <c r="E1265" s="1945"/>
      <c r="F1265" s="1945"/>
      <c r="G1265" s="1945"/>
      <c r="H1265" s="1980"/>
    </row>
    <row r="1266" spans="1:8">
      <c r="A1266" s="2414"/>
      <c r="B1266" s="1994"/>
      <c r="C1266" s="1945"/>
      <c r="D1266" s="1945"/>
      <c r="E1266" s="1945"/>
      <c r="F1266" s="1945"/>
      <c r="G1266" s="1945"/>
      <c r="H1266" s="1980"/>
    </row>
    <row r="1267" spans="1:8">
      <c r="A1267" s="2414"/>
      <c r="B1267" s="1994"/>
      <c r="C1267" s="1945"/>
      <c r="D1267" s="1945"/>
      <c r="E1267" s="1945"/>
      <c r="F1267" s="1945"/>
      <c r="G1267" s="1945"/>
      <c r="H1267" s="1980"/>
    </row>
    <row r="1268" spans="1:8">
      <c r="A1268" s="2414"/>
      <c r="B1268" s="2014" t="str">
        <f>+$B$1</f>
        <v>PRESENT RATE STRUCTURE</v>
      </c>
      <c r="C1268" s="1972"/>
      <c r="D1268" s="1945"/>
      <c r="E1268" s="1954"/>
      <c r="F1268" s="1948" t="s">
        <v>2169</v>
      </c>
      <c r="G1268" s="1972"/>
      <c r="H1268" s="1953" t="s">
        <v>5685</v>
      </c>
    </row>
    <row r="1269" spans="1:8">
      <c r="A1269" s="2414"/>
      <c r="B1269" s="2014" t="str">
        <f>+$B$2</f>
        <v xml:space="preserve">PROD. CAP. ALLOC. METHOD: 12 CP </v>
      </c>
      <c r="C1269" s="1972"/>
      <c r="D1269" s="1945"/>
      <c r="E1269" s="1945"/>
      <c r="F1269" s="1954" t="s">
        <v>4764</v>
      </c>
      <c r="G1269" s="1945"/>
      <c r="H1269" s="2394" t="s">
        <v>4303</v>
      </c>
    </row>
    <row r="1270" spans="1:8">
      <c r="A1270" s="2414"/>
      <c r="B1270" s="2014" t="str">
        <f>+$B$3</f>
        <v>PROJECTED CALENDAR YEAR 2025; FULLY ADJUSTED DATA</v>
      </c>
      <c r="C1270" s="1972"/>
      <c r="D1270" s="1945"/>
      <c r="E1270" s="1945"/>
      <c r="F1270" s="1954" t="s">
        <v>2177</v>
      </c>
      <c r="G1270" s="1945"/>
      <c r="H1270" s="1980"/>
    </row>
    <row r="1271" spans="1:8">
      <c r="A1271" s="2414"/>
      <c r="B1271" s="2395">
        <f>+$B$4</f>
        <v>0</v>
      </c>
      <c r="C1271" s="1972"/>
      <c r="D1271" s="1945"/>
      <c r="E1271" s="1945"/>
      <c r="F1271" s="1972"/>
      <c r="G1271" s="1972"/>
      <c r="H1271" s="2029"/>
    </row>
    <row r="1272" spans="1:8">
      <c r="A1272" s="2414"/>
      <c r="B1272" s="2395" t="str">
        <f>+$B$5</f>
        <v>Tampa Electric 2025 OB Budget</v>
      </c>
      <c r="C1272" s="1972"/>
      <c r="D1272" s="1945"/>
      <c r="E1272" s="1948"/>
      <c r="F1272" s="1954" t="s">
        <v>5673</v>
      </c>
      <c r="G1272" s="1972"/>
      <c r="H1272" s="2029"/>
    </row>
    <row r="1273" spans="1:8">
      <c r="A1273" s="2414"/>
      <c r="B1273" s="2028"/>
      <c r="C1273" s="1972"/>
      <c r="D1273" s="1945"/>
      <c r="E1273" s="1954"/>
      <c r="F1273" s="1972"/>
      <c r="G1273" s="1972"/>
      <c r="H1273" s="2029"/>
    </row>
    <row r="1274" spans="1:8">
      <c r="A1274" s="2414"/>
      <c r="B1274" s="2028"/>
      <c r="C1274" s="1972"/>
      <c r="D1274" s="1972"/>
      <c r="E1274" s="1954"/>
      <c r="F1274" s="1972"/>
      <c r="G1274" s="1972"/>
      <c r="H1274" s="2029"/>
    </row>
    <row r="1275" spans="1:8">
      <c r="A1275" s="2414"/>
      <c r="B1275" s="2028"/>
      <c r="C1275" s="1972"/>
      <c r="D1275" s="1972"/>
      <c r="E1275" s="1945"/>
      <c r="F1275" s="1972"/>
      <c r="G1275" s="1972"/>
      <c r="H1275" s="2029"/>
    </row>
    <row r="1276" spans="1:8">
      <c r="A1276" s="2414"/>
      <c r="B1276" s="2028"/>
      <c r="C1276" s="1972"/>
      <c r="D1276" s="1972"/>
      <c r="E1276" s="1972"/>
      <c r="F1276" s="1972"/>
      <c r="G1276" s="1972"/>
      <c r="H1276" s="2029"/>
    </row>
    <row r="1277" spans="1:8" ht="28.2">
      <c r="A1277" s="2414"/>
      <c r="B1277" s="2400" t="s">
        <v>4293</v>
      </c>
      <c r="C1277" s="2404"/>
      <c r="D1277" s="2404"/>
      <c r="E1277" s="1963" t="s">
        <v>5143</v>
      </c>
      <c r="F1277" s="1963" t="s">
        <v>4953</v>
      </c>
      <c r="G1277" s="1963" t="s">
        <v>4954</v>
      </c>
      <c r="H1277" s="2405" t="s">
        <v>5144</v>
      </c>
    </row>
    <row r="1278" spans="1:8">
      <c r="A1278" s="2414"/>
      <c r="B1278" s="2028"/>
      <c r="C1278" s="1972"/>
      <c r="D1278" s="1972"/>
      <c r="E1278" s="1972"/>
      <c r="F1278" s="1972"/>
      <c r="G1278" s="1972"/>
      <c r="H1278" s="2029"/>
    </row>
    <row r="1279" spans="1:8">
      <c r="A1279" s="2414"/>
      <c r="B1279" s="2028">
        <v>1</v>
      </c>
      <c r="C1279" s="2034" t="s">
        <v>5674</v>
      </c>
      <c r="D1279" s="1972"/>
      <c r="E1279" s="1972"/>
      <c r="F1279" s="1972"/>
      <c r="G1279" s="1972"/>
      <c r="H1279" s="2029"/>
    </row>
    <row r="1280" spans="1:8">
      <c r="A1280" s="2414"/>
      <c r="B1280" s="2028">
        <v>2</v>
      </c>
      <c r="C1280" s="1972" t="s">
        <v>4809</v>
      </c>
      <c r="D1280" s="1972" t="s">
        <v>4063</v>
      </c>
      <c r="E1280" s="1972">
        <f>+IF(ISBLANK('Exhibit JP-4'!F1061),"",'Exhibit JP-4'!F1061)</f>
        <v>1836533.2141930771</v>
      </c>
      <c r="F1280" s="1972">
        <f>+IF(ISBLANK('Exhibit JP-4'!G1061),"",'Exhibit JP-4'!G1061)</f>
        <v>0</v>
      </c>
      <c r="G1280" s="1972">
        <f>+IF(ISBLANK('Exhibit JP-4'!H1061),"",'Exhibit JP-4'!H1061)</f>
        <v>1836533.2141930771</v>
      </c>
      <c r="H1280" s="1980">
        <f>+IF(ISBLANK('Exhibit JP-4'!I1061),"",'Exhibit JP-4'!I1061)</f>
        <v>1</v>
      </c>
    </row>
    <row r="1281" spans="1:8">
      <c r="A1281" s="2414"/>
      <c r="B1281" s="2028">
        <v>3</v>
      </c>
      <c r="C1281" s="1972" t="s">
        <v>5392</v>
      </c>
      <c r="D1281" s="1972" t="s">
        <v>4063</v>
      </c>
      <c r="E1281" s="1972">
        <f>+IF(ISBLANK('Exhibit JP-4'!F1062),"",'Exhibit JP-4'!F1062)</f>
        <v>222985.51598999996</v>
      </c>
      <c r="F1281" s="1972">
        <f>+IF(ISBLANK('Exhibit JP-4'!G1062),"",'Exhibit JP-4'!G1062)</f>
        <v>0</v>
      </c>
      <c r="G1281" s="1972">
        <f>+IF(ISBLANK('Exhibit JP-4'!H1062),"",'Exhibit JP-4'!H1062)</f>
        <v>222985.51598999996</v>
      </c>
      <c r="H1281" s="1980">
        <f>+IF(ISBLANK('Exhibit JP-4'!I1062),"",'Exhibit JP-4'!I1062)</f>
        <v>1</v>
      </c>
    </row>
    <row r="1282" spans="1:8">
      <c r="A1282" s="2423"/>
      <c r="B1282" s="2028">
        <v>4</v>
      </c>
      <c r="C1282" s="1972" t="s">
        <v>4810</v>
      </c>
      <c r="D1282" s="1972" t="s">
        <v>2068</v>
      </c>
      <c r="E1282" s="1973">
        <f>+IF(ISBLANK('Exhibit JP-4'!F1063),"",'Exhibit JP-4'!F1063)</f>
        <v>0</v>
      </c>
      <c r="F1282" s="1972">
        <f>+IF(ISBLANK('Exhibit JP-4'!G1063),"",'Exhibit JP-4'!G1063)</f>
        <v>0</v>
      </c>
      <c r="G1282" s="1972">
        <f>+IF(ISBLANK('Exhibit JP-4'!H1063),"",'Exhibit JP-4'!H1063)</f>
        <v>0</v>
      </c>
      <c r="H1282" s="1980">
        <f>+IF(ISBLANK('Exhibit JP-4'!I1063),"",'Exhibit JP-4'!I1063)</f>
        <v>0</v>
      </c>
    </row>
    <row r="1283" spans="1:8">
      <c r="A1283" s="2423"/>
      <c r="B1283" s="2028">
        <v>5</v>
      </c>
      <c r="C1283" s="1972" t="s">
        <v>5675</v>
      </c>
      <c r="D1283" s="1945"/>
      <c r="E1283" s="2018">
        <f>+IF(ISBLANK('Exhibit JP-4'!F1064),"",'Exhibit JP-4'!F1064)</f>
        <v>2059518.730183077</v>
      </c>
      <c r="F1283" s="2018">
        <f>+IF(ISBLANK('Exhibit JP-4'!G1064),"",'Exhibit JP-4'!G1064)</f>
        <v>0</v>
      </c>
      <c r="G1283" s="2018">
        <f>+IF(ISBLANK('Exhibit JP-4'!H1064),"",'Exhibit JP-4'!H1064)</f>
        <v>2059518.730183077</v>
      </c>
      <c r="H1283" s="1980">
        <f>+IF(ISBLANK('Exhibit JP-4'!I1064),"",'Exhibit JP-4'!I1064)</f>
        <v>1</v>
      </c>
    </row>
    <row r="1284" spans="1:8">
      <c r="A1284" s="2414"/>
      <c r="B1284" s="2028">
        <v>6</v>
      </c>
      <c r="C1284" s="1972"/>
      <c r="D1284" s="1972"/>
      <c r="E1284" s="1972" t="str">
        <f>+IF(ISBLANK('Exhibit JP-4'!F1065),"",'Exhibit JP-4'!F1065)</f>
        <v/>
      </c>
      <c r="F1284" s="2410" t="str">
        <f>+IF(ISBLANK('Exhibit JP-4'!G1065),"",'Exhibit JP-4'!G1065)</f>
        <v/>
      </c>
      <c r="G1284" s="1972" t="str">
        <f>+IF(ISBLANK('Exhibit JP-4'!H1065),"",'Exhibit JP-4'!H1065)</f>
        <v/>
      </c>
      <c r="H1284" s="2029" t="str">
        <f>+IF(ISBLANK('Exhibit JP-4'!I1065),"",'Exhibit JP-4'!I1065)</f>
        <v/>
      </c>
    </row>
    <row r="1285" spans="1:8">
      <c r="A1285" s="2414"/>
      <c r="B1285" s="2028">
        <v>7</v>
      </c>
      <c r="C1285" s="1972"/>
      <c r="D1285" s="1972"/>
      <c r="E1285" s="1972" t="str">
        <f>+IF(ISBLANK('Exhibit JP-4'!F1066),"",'Exhibit JP-4'!F1066)</f>
        <v/>
      </c>
      <c r="F1285" s="1972" t="str">
        <f>+IF(ISBLANK('Exhibit JP-4'!G1066),"",'Exhibit JP-4'!G1066)</f>
        <v/>
      </c>
      <c r="G1285" s="1972" t="str">
        <f>+IF(ISBLANK('Exhibit JP-4'!H1066),"",'Exhibit JP-4'!H1066)</f>
        <v/>
      </c>
      <c r="H1285" s="2029" t="str">
        <f>+IF(ISBLANK('Exhibit JP-4'!I1066),"",'Exhibit JP-4'!I1066)</f>
        <v/>
      </c>
    </row>
    <row r="1286" spans="1:8">
      <c r="A1286" s="2414"/>
      <c r="B1286" s="2028">
        <v>8</v>
      </c>
      <c r="C1286" s="2034" t="s">
        <v>5676</v>
      </c>
      <c r="D1286" s="1972"/>
      <c r="E1286" s="1972" t="str">
        <f>+IF(ISBLANK('Exhibit JP-4'!F1067),"",'Exhibit JP-4'!F1067)</f>
        <v/>
      </c>
      <c r="F1286" s="1972" t="str">
        <f>+IF(ISBLANK('Exhibit JP-4'!G1067),"",'Exhibit JP-4'!G1067)</f>
        <v/>
      </c>
      <c r="G1286" s="1972" t="str">
        <f>+IF(ISBLANK('Exhibit JP-4'!H1067),"",'Exhibit JP-4'!H1067)</f>
        <v/>
      </c>
      <c r="H1286" s="2029" t="str">
        <f>+IF(ISBLANK('Exhibit JP-4'!I1067),"",'Exhibit JP-4'!I1067)</f>
        <v/>
      </c>
    </row>
    <row r="1287" spans="1:8">
      <c r="A1287" s="2414"/>
      <c r="B1287" s="2028">
        <v>9</v>
      </c>
      <c r="C1287" s="1972" t="s">
        <v>5396</v>
      </c>
      <c r="D1287" s="1972" t="s">
        <v>4063</v>
      </c>
      <c r="E1287" s="1972">
        <f>+IF(ISBLANK('Exhibit JP-4'!F1068),"",'Exhibit JP-4'!F1068)</f>
        <v>46015.61165400179</v>
      </c>
      <c r="F1287" s="1972">
        <f>+IF(ISBLANK('Exhibit JP-4'!G1068),"",'Exhibit JP-4'!G1068)</f>
        <v>0</v>
      </c>
      <c r="G1287" s="1972">
        <f>+IF(ISBLANK('Exhibit JP-4'!H1068),"",'Exhibit JP-4'!H1068)</f>
        <v>46015.61165400179</v>
      </c>
      <c r="H1287" s="1980">
        <f>+IF(ISBLANK('Exhibit JP-4'!I1068),"",'Exhibit JP-4'!I1068)</f>
        <v>1</v>
      </c>
    </row>
    <row r="1288" spans="1:8">
      <c r="A1288" s="2414"/>
      <c r="B1288" s="2028">
        <v>10</v>
      </c>
      <c r="C1288" s="1972" t="s">
        <v>5397</v>
      </c>
      <c r="D1288" s="1972" t="s">
        <v>4063</v>
      </c>
      <c r="E1288" s="1973">
        <f>+IF(ISBLANK('Exhibit JP-4'!F1069),"",'Exhibit JP-4'!F1069)</f>
        <v>0</v>
      </c>
      <c r="F1288" s="1973">
        <f>+IF(ISBLANK('Exhibit JP-4'!G1069),"",'Exhibit JP-4'!G1069)</f>
        <v>0</v>
      </c>
      <c r="G1288" s="1973">
        <f>+IF(ISBLANK('Exhibit JP-4'!H1069),"",'Exhibit JP-4'!H1069)</f>
        <v>0</v>
      </c>
      <c r="H1288" s="1980">
        <f>+IF(ISBLANK('Exhibit JP-4'!I1069),"",'Exhibit JP-4'!I1069)</f>
        <v>0</v>
      </c>
    </row>
    <row r="1289" spans="1:8">
      <c r="A1289" s="2414"/>
      <c r="B1289" s="2028">
        <v>11</v>
      </c>
      <c r="C1289" s="1972" t="s">
        <v>5398</v>
      </c>
      <c r="D1289" s="1972"/>
      <c r="E1289" s="2018">
        <f>+IF(ISBLANK('Exhibit JP-4'!F1070),"",'Exhibit JP-4'!F1070)</f>
        <v>46015.61165400179</v>
      </c>
      <c r="F1289" s="2018">
        <f>+IF(ISBLANK('Exhibit JP-4'!G1070),"",'Exhibit JP-4'!G1070)</f>
        <v>0</v>
      </c>
      <c r="G1289" s="2018">
        <f>+IF(ISBLANK('Exhibit JP-4'!H1070),"",'Exhibit JP-4'!H1070)</f>
        <v>46015.61165400179</v>
      </c>
      <c r="H1289" s="1980">
        <f>+IF(ISBLANK('Exhibit JP-4'!I1070),"",'Exhibit JP-4'!I1070)</f>
        <v>1</v>
      </c>
    </row>
    <row r="1290" spans="1:8">
      <c r="A1290" s="2414"/>
      <c r="B1290" s="2028">
        <v>12</v>
      </c>
      <c r="C1290" s="1972"/>
      <c r="D1290" s="1972"/>
      <c r="E1290" s="1972" t="str">
        <f>+IF(ISBLANK('Exhibit JP-4'!F1071),"",'Exhibit JP-4'!F1071)</f>
        <v/>
      </c>
      <c r="F1290" s="1945" t="str">
        <f>+IF(ISBLANK('Exhibit JP-4'!G1071),"",'Exhibit JP-4'!G1071)</f>
        <v/>
      </c>
      <c r="G1290" s="1945" t="str">
        <f>+IF(ISBLANK('Exhibit JP-4'!H1071),"",'Exhibit JP-4'!H1071)</f>
        <v/>
      </c>
      <c r="H1290" s="2029" t="str">
        <f>+IF(ISBLANK('Exhibit JP-4'!I1071),"",'Exhibit JP-4'!I1071)</f>
        <v/>
      </c>
    </row>
    <row r="1291" spans="1:8" ht="28.2">
      <c r="A1291" s="2416" t="s">
        <v>5142</v>
      </c>
      <c r="B1291" s="2028">
        <v>13</v>
      </c>
      <c r="C1291" s="1972" t="s">
        <v>5677</v>
      </c>
      <c r="D1291" s="1972" t="s">
        <v>4063</v>
      </c>
      <c r="E1291" s="1973">
        <f>+IF(ISBLANK('Exhibit JP-4'!F1072),"",'Exhibit JP-4'!F1072)</f>
        <v>142075.10412521986</v>
      </c>
      <c r="F1291" s="1973">
        <f>+IF(ISBLANK('Exhibit JP-4'!G1072),"",'Exhibit JP-4'!G1072)</f>
        <v>9204.5993075669139</v>
      </c>
      <c r="G1291" s="1973">
        <f>+IF(ISBLANK('Exhibit JP-4'!H1072),"",'Exhibit JP-4'!H1072)</f>
        <v>132870.50481765295</v>
      </c>
      <c r="H1291" s="1980">
        <f>+IF(ISBLANK('Exhibit JP-4'!I1072),"",'Exhibit JP-4'!I1072)</f>
        <v>0.93521314403222744</v>
      </c>
    </row>
    <row r="1292" spans="1:8">
      <c r="A1292" s="2414"/>
      <c r="B1292" s="2028">
        <v>14</v>
      </c>
      <c r="C1292" s="1972"/>
      <c r="D1292" s="1972"/>
      <c r="E1292" s="1972" t="str">
        <f>+IF(ISBLANK('Exhibit JP-4'!F1073),"",'Exhibit JP-4'!F1073)</f>
        <v/>
      </c>
      <c r="F1292" s="1945" t="str">
        <f>+IF(ISBLANK('Exhibit JP-4'!G1073),"",'Exhibit JP-4'!G1073)</f>
        <v/>
      </c>
      <c r="G1292" s="1945" t="str">
        <f>+IF(ISBLANK('Exhibit JP-4'!H1073),"",'Exhibit JP-4'!H1073)</f>
        <v/>
      </c>
      <c r="H1292" s="2029" t="str">
        <f>+IF(ISBLANK('Exhibit JP-4'!I1073),"",'Exhibit JP-4'!I1073)</f>
        <v/>
      </c>
    </row>
    <row r="1293" spans="1:8">
      <c r="A1293" s="2415"/>
      <c r="B1293" s="2028">
        <v>15</v>
      </c>
      <c r="C1293" s="1972" t="s">
        <v>1952</v>
      </c>
      <c r="D1293" s="1972"/>
      <c r="E1293" s="1972" t="str">
        <f>+IF(ISBLANK('Exhibit JP-4'!F1074),"",'Exhibit JP-4'!F1074)</f>
        <v/>
      </c>
      <c r="F1293" s="1945" t="str">
        <f>+IF(ISBLANK('Exhibit JP-4'!G1074),"",'Exhibit JP-4'!G1074)</f>
        <v/>
      </c>
      <c r="G1293" s="1945" t="str">
        <f>+IF(ISBLANK('Exhibit JP-4'!H1074),"",'Exhibit JP-4'!H1074)</f>
        <v/>
      </c>
      <c r="H1293" s="2029" t="str">
        <f>+IF(ISBLANK('Exhibit JP-4'!I1074),"",'Exhibit JP-4'!I1074)</f>
        <v/>
      </c>
    </row>
    <row r="1294" spans="1:8">
      <c r="A1294" s="2414">
        <v>101</v>
      </c>
      <c r="B1294" s="2028">
        <v>16</v>
      </c>
      <c r="C1294" s="1972" t="s">
        <v>5292</v>
      </c>
      <c r="D1294" s="1972" t="s">
        <v>4063</v>
      </c>
      <c r="E1294" s="1972">
        <f>+IF(ISBLANK('Exhibit JP-4'!F1075),"",'Exhibit JP-4'!F1075)</f>
        <v>46668.032578042963</v>
      </c>
      <c r="F1294" s="1972">
        <f>+IF(ISBLANK('Exhibit JP-4'!G1075),"",'Exhibit JP-4'!G1075)</f>
        <v>3023.4751049329889</v>
      </c>
      <c r="G1294" s="1972">
        <f>+IF(ISBLANK('Exhibit JP-4'!H1075),"",'Exhibit JP-4'!H1075)</f>
        <v>43644.55747310997</v>
      </c>
      <c r="H1294" s="1980">
        <f>+IF(ISBLANK('Exhibit JP-4'!I1075),"",'Exhibit JP-4'!I1075)</f>
        <v>0.93521314403222733</v>
      </c>
    </row>
    <row r="1295" spans="1:8">
      <c r="A1295" s="2414">
        <v>101</v>
      </c>
      <c r="B1295" s="2028">
        <v>17</v>
      </c>
      <c r="C1295" s="1972" t="s">
        <v>5293</v>
      </c>
      <c r="D1295" s="1972" t="s">
        <v>4063</v>
      </c>
      <c r="E1295" s="1973">
        <f>+IF(ISBLANK('Exhibit JP-4'!F1076),"",'Exhibit JP-4'!F1076)</f>
        <v>77381.677112735357</v>
      </c>
      <c r="F1295" s="1973">
        <f>+IF(ISBLANK('Exhibit JP-4'!G1076),"",'Exhibit JP-4'!G1076)</f>
        <v>5013.3155696474714</v>
      </c>
      <c r="G1295" s="1973">
        <f>+IF(ISBLANK('Exhibit JP-4'!H1076),"",'Exhibit JP-4'!H1076)</f>
        <v>72368.361543087885</v>
      </c>
      <c r="H1295" s="1980">
        <f>+IF(ISBLANK('Exhibit JP-4'!I1076),"",'Exhibit JP-4'!I1076)</f>
        <v>0.93521314403222744</v>
      </c>
    </row>
    <row r="1296" spans="1:8">
      <c r="A1296" s="2414">
        <v>101</v>
      </c>
      <c r="B1296" s="2028">
        <v>18</v>
      </c>
      <c r="C1296" s="1972" t="s">
        <v>1952</v>
      </c>
      <c r="D1296" s="1972"/>
      <c r="E1296" s="1973">
        <f>+IF(ISBLANK('Exhibit JP-4'!F1077),"",'Exhibit JP-4'!F1077)</f>
        <v>124049.70969077831</v>
      </c>
      <c r="F1296" s="1973">
        <f>+IF(ISBLANK('Exhibit JP-4'!G1077),"",'Exhibit JP-4'!G1077)</f>
        <v>8036.7906745804603</v>
      </c>
      <c r="G1296" s="1973">
        <f>+IF(ISBLANK('Exhibit JP-4'!H1077),"",'Exhibit JP-4'!H1077)</f>
        <v>116012.91901619785</v>
      </c>
      <c r="H1296" s="1980">
        <f>+IF(ISBLANK('Exhibit JP-4'!I1077),"",'Exhibit JP-4'!I1077)</f>
        <v>0.93521314403222733</v>
      </c>
    </row>
    <row r="1297" spans="1:8">
      <c r="A1297" s="2414"/>
      <c r="B1297" s="2028">
        <v>19</v>
      </c>
      <c r="C1297" s="1972"/>
      <c r="D1297" s="1972"/>
      <c r="E1297" s="1972" t="str">
        <f>+IF(ISBLANK('Exhibit JP-4'!F1078),"",'Exhibit JP-4'!F1078)</f>
        <v/>
      </c>
      <c r="F1297" s="1972" t="str">
        <f>+IF(ISBLANK('Exhibit JP-4'!G1078),"",'Exhibit JP-4'!G1078)</f>
        <v/>
      </c>
      <c r="G1297" s="1972" t="str">
        <f>+IF(ISBLANK('Exhibit JP-4'!H1078),"",'Exhibit JP-4'!H1078)</f>
        <v/>
      </c>
      <c r="H1297" s="2029" t="str">
        <f>+IF(ISBLANK('Exhibit JP-4'!I1078),"",'Exhibit JP-4'!I1078)</f>
        <v/>
      </c>
    </row>
    <row r="1298" spans="1:8">
      <c r="A1298" s="2415"/>
      <c r="B1298" s="2028">
        <v>20</v>
      </c>
      <c r="C1298" s="1972" t="s">
        <v>5678</v>
      </c>
      <c r="D1298" s="1972"/>
      <c r="E1298" s="1973">
        <f>+IF(ISBLANK('Exhibit JP-4'!F1079),"",'Exhibit JP-4'!F1079)</f>
        <v>312140.42546999996</v>
      </c>
      <c r="F1298" s="1973">
        <f>+IF(ISBLANK('Exhibit JP-4'!G1079),"",'Exhibit JP-4'!G1079)</f>
        <v>17241.389982147375</v>
      </c>
      <c r="G1298" s="1973">
        <f>+IF(ISBLANK('Exhibit JP-4'!H1079),"",'Exhibit JP-4'!H1079)</f>
        <v>294899.03548785258</v>
      </c>
      <c r="H1298" s="1980">
        <f>+IF(ISBLANK('Exhibit JP-4'!I1079),"",'Exhibit JP-4'!I1079)</f>
        <v>0.94476399538385181</v>
      </c>
    </row>
    <row r="1299" spans="1:8">
      <c r="A1299" s="2415"/>
    </row>
    <row r="1300" spans="1:8">
      <c r="A1300" s="2415"/>
    </row>
    <row r="1301" spans="1:8">
      <c r="A1301" s="2414">
        <v>101</v>
      </c>
    </row>
    <row r="1302" spans="1:8">
      <c r="A1302" s="2414">
        <v>101</v>
      </c>
    </row>
    <row r="1303" spans="1:8">
      <c r="A1303" s="2414"/>
    </row>
    <row r="1304" spans="1:8">
      <c r="A1304" s="2415"/>
    </row>
    <row r="1305" spans="1:8">
      <c r="A1305" s="2414">
        <v>117</v>
      </c>
    </row>
    <row r="1306" spans="1:8">
      <c r="A1306" s="2415"/>
    </row>
    <row r="1307" spans="1:8">
      <c r="A1307" s="2415"/>
    </row>
    <row r="1308" spans="1:8">
      <c r="A1308" s="2414">
        <v>117</v>
      </c>
    </row>
    <row r="1309" spans="1:8">
      <c r="A1309" s="2414">
        <v>117</v>
      </c>
    </row>
    <row r="1310" spans="1:8">
      <c r="A1310" s="2414"/>
    </row>
    <row r="1311" spans="1:8">
      <c r="A1311" s="2415"/>
    </row>
    <row r="1312" spans="1:8">
      <c r="A1312" s="2415"/>
    </row>
    <row r="1313" spans="1:8">
      <c r="A1313" s="2415"/>
      <c r="B1313" s="2028"/>
      <c r="C1313" s="1972"/>
      <c r="D1313" s="1972"/>
      <c r="E1313" s="1972"/>
      <c r="F1313" s="2410"/>
      <c r="G1313" s="1972"/>
      <c r="H1313" s="1980"/>
    </row>
    <row r="1314" spans="1:8">
      <c r="A1314" s="2415"/>
      <c r="B1314" s="2028"/>
      <c r="C1314" s="1972"/>
      <c r="D1314" s="1972"/>
      <c r="E1314" s="1972"/>
      <c r="F1314" s="1972"/>
      <c r="G1314" s="1972"/>
      <c r="H1314" s="2029"/>
    </row>
    <row r="1315" spans="1:8">
      <c r="A1315" s="2415"/>
      <c r="B1315" s="2028"/>
      <c r="C1315" s="1972"/>
      <c r="D1315" s="1972"/>
      <c r="E1315" s="1972"/>
      <c r="F1315" s="1972"/>
      <c r="G1315" s="1972"/>
      <c r="H1315" s="2029"/>
    </row>
    <row r="1316" spans="1:8">
      <c r="A1316" s="2415"/>
      <c r="B1316" s="2028"/>
      <c r="C1316" s="1972"/>
      <c r="D1316" s="1972"/>
      <c r="E1316" s="1972"/>
      <c r="F1316" s="1972"/>
      <c r="G1316" s="1972"/>
      <c r="H1316" s="2029"/>
    </row>
    <row r="1317" spans="1:8">
      <c r="A1317" s="2415"/>
      <c r="B1317" s="2028"/>
      <c r="C1317" s="1972"/>
      <c r="D1317" s="1972"/>
      <c r="E1317" s="1972"/>
      <c r="F1317" s="1972"/>
      <c r="G1317" s="1972"/>
      <c r="H1317" s="2029"/>
    </row>
    <row r="1318" spans="1:8">
      <c r="A1318" s="2415"/>
      <c r="B1318" s="2028"/>
      <c r="C1318" s="1972"/>
      <c r="D1318" s="1972"/>
      <c r="E1318" s="1972"/>
      <c r="F1318" s="1972"/>
      <c r="G1318" s="1972"/>
      <c r="H1318" s="2029"/>
    </row>
    <row r="1319" spans="1:8">
      <c r="A1319" s="2415"/>
      <c r="B1319" s="2028"/>
      <c r="C1319" s="1972"/>
      <c r="D1319" s="1972"/>
      <c r="E1319" s="1972"/>
      <c r="F1319" s="1972"/>
      <c r="G1319" s="1972"/>
      <c r="H1319" s="2029"/>
    </row>
    <row r="1320" spans="1:8">
      <c r="A1320" s="2415"/>
      <c r="B1320" s="2028"/>
      <c r="C1320" s="1972"/>
      <c r="D1320" s="1972"/>
      <c r="E1320" s="1972"/>
      <c r="F1320" s="1972"/>
      <c r="G1320" s="1972"/>
      <c r="H1320" s="2029"/>
    </row>
    <row r="1321" spans="1:8">
      <c r="A1321" s="2415"/>
      <c r="B1321" s="2028"/>
      <c r="C1321" s="1972"/>
      <c r="D1321" s="1972"/>
      <c r="E1321" s="1972"/>
      <c r="F1321" s="1972"/>
      <c r="G1321" s="1972"/>
      <c r="H1321" s="2029"/>
    </row>
    <row r="1322" spans="1:8">
      <c r="A1322" s="2415"/>
      <c r="B1322" s="2028"/>
      <c r="C1322" s="1972"/>
      <c r="D1322" s="1972"/>
      <c r="E1322" s="1972"/>
      <c r="F1322" s="1972"/>
      <c r="G1322" s="1972"/>
      <c r="H1322" s="2029"/>
    </row>
    <row r="1323" spans="1:8">
      <c r="A1323" s="2415"/>
      <c r="B1323" s="2028"/>
      <c r="C1323" s="1972"/>
      <c r="D1323" s="1972"/>
      <c r="E1323" s="1972"/>
      <c r="F1323" s="1972"/>
      <c r="G1323" s="1972"/>
      <c r="H1323" s="2029"/>
    </row>
    <row r="1324" spans="1:8">
      <c r="A1324" s="2415"/>
      <c r="B1324" s="2028"/>
      <c r="C1324" s="1972"/>
      <c r="D1324" s="1972"/>
      <c r="E1324" s="1972"/>
      <c r="F1324" s="1972"/>
      <c r="G1324" s="1972"/>
      <c r="H1324" s="2029"/>
    </row>
    <row r="1325" spans="1:8">
      <c r="A1325" s="2415"/>
      <c r="B1325" s="2028"/>
      <c r="C1325" s="1972"/>
      <c r="D1325" s="1972"/>
      <c r="E1325" s="1972"/>
      <c r="F1325" s="1972"/>
      <c r="G1325" s="1972"/>
      <c r="H1325" s="2029"/>
    </row>
    <row r="1326" spans="1:8">
      <c r="A1326" s="2415"/>
      <c r="B1326" s="2028"/>
      <c r="C1326" s="1972"/>
      <c r="D1326" s="1972"/>
      <c r="E1326" s="1972"/>
      <c r="F1326" s="1972"/>
      <c r="G1326" s="1972"/>
      <c r="H1326" s="2029"/>
    </row>
    <row r="1327" spans="1:8">
      <c r="A1327" s="2415"/>
      <c r="B1327" s="2028"/>
      <c r="C1327" s="1972"/>
      <c r="D1327" s="1972"/>
      <c r="E1327" s="1972"/>
      <c r="F1327" s="1972"/>
      <c r="G1327" s="1972"/>
      <c r="H1327" s="2029"/>
    </row>
    <row r="1328" spans="1:8">
      <c r="A1328" s="2415"/>
      <c r="B1328" s="2014" t="str">
        <f>+$B$1</f>
        <v>PRESENT RATE STRUCTURE</v>
      </c>
      <c r="C1328" s="1972"/>
      <c r="D1328" s="1945"/>
      <c r="E1328" s="1954"/>
      <c r="F1328" s="1948" t="s">
        <v>2169</v>
      </c>
      <c r="G1328" s="1972"/>
      <c r="H1328" s="1953" t="s">
        <v>5701</v>
      </c>
    </row>
    <row r="1329" spans="1:8">
      <c r="A1329" s="2415"/>
      <c r="B1329" s="2014" t="str">
        <f>+$B$2</f>
        <v xml:space="preserve">PROD. CAP. ALLOC. METHOD: 12 CP </v>
      </c>
      <c r="C1329" s="1972"/>
      <c r="D1329" s="1945"/>
      <c r="E1329" s="1945"/>
      <c r="F1329" s="1954" t="s">
        <v>4764</v>
      </c>
      <c r="G1329" s="1945"/>
      <c r="H1329" s="2394" t="s">
        <v>4304</v>
      </c>
    </row>
    <row r="1330" spans="1:8">
      <c r="A1330" s="2415"/>
      <c r="B1330" s="2014" t="str">
        <f>+$B$3</f>
        <v>PROJECTED CALENDAR YEAR 2025; FULLY ADJUSTED DATA</v>
      </c>
      <c r="C1330" s="1972"/>
      <c r="D1330" s="1945"/>
      <c r="E1330" s="1945"/>
      <c r="F1330" s="1954" t="s">
        <v>2177</v>
      </c>
      <c r="G1330" s="1945"/>
      <c r="H1330" s="1980"/>
    </row>
    <row r="1331" spans="1:8">
      <c r="A1331" s="2415"/>
      <c r="B1331" s="2395">
        <f>+$B$4</f>
        <v>0</v>
      </c>
      <c r="C1331" s="1972"/>
      <c r="D1331" s="1945"/>
      <c r="E1331" s="1945"/>
      <c r="F1331" s="1972"/>
      <c r="G1331" s="1972"/>
      <c r="H1331" s="2029"/>
    </row>
    <row r="1332" spans="1:8">
      <c r="A1332" s="2415"/>
      <c r="B1332" s="2395" t="str">
        <f>+$B$5</f>
        <v>Tampa Electric 2025 OB Budget</v>
      </c>
      <c r="C1332" s="1972"/>
      <c r="D1332" s="1945"/>
      <c r="E1332" s="1948"/>
      <c r="F1332" s="1954" t="s">
        <v>5673</v>
      </c>
      <c r="G1332" s="1972"/>
      <c r="H1332" s="2029"/>
    </row>
    <row r="1333" spans="1:8">
      <c r="A1333" s="2415"/>
      <c r="B1333" s="2028"/>
      <c r="C1333" s="1972"/>
      <c r="D1333" s="1945"/>
      <c r="E1333" s="1954"/>
      <c r="F1333" s="1972"/>
      <c r="G1333" s="1972"/>
      <c r="H1333" s="2029"/>
    </row>
    <row r="1334" spans="1:8">
      <c r="A1334" s="2415"/>
      <c r="B1334" s="2028"/>
      <c r="C1334" s="1972"/>
      <c r="D1334" s="1972"/>
      <c r="E1334" s="1954"/>
      <c r="F1334" s="1972"/>
      <c r="G1334" s="1972"/>
      <c r="H1334" s="2029"/>
    </row>
    <row r="1335" spans="1:8">
      <c r="A1335" s="2415"/>
      <c r="B1335" s="2028"/>
      <c r="C1335" s="1972"/>
      <c r="D1335" s="1972"/>
      <c r="E1335" s="1972"/>
      <c r="F1335" s="1972"/>
      <c r="G1335" s="1972"/>
      <c r="H1335" s="2029"/>
    </row>
    <row r="1336" spans="1:8">
      <c r="A1336" s="2415"/>
      <c r="B1336" s="2398"/>
      <c r="C1336" s="2014"/>
      <c r="D1336" s="2014"/>
      <c r="E1336" s="1954"/>
      <c r="F1336" s="1954"/>
      <c r="G1336" s="1954"/>
      <c r="H1336" s="2399"/>
    </row>
    <row r="1337" spans="1:8" ht="28.2">
      <c r="A1337" s="2415"/>
      <c r="B1337" s="2400" t="s">
        <v>4293</v>
      </c>
      <c r="C1337" s="2404"/>
      <c r="D1337" s="2404"/>
      <c r="E1337" s="1963" t="s">
        <v>5143</v>
      </c>
      <c r="F1337" s="1963" t="s">
        <v>4953</v>
      </c>
      <c r="G1337" s="1963" t="s">
        <v>4954</v>
      </c>
      <c r="H1337" s="2405" t="s">
        <v>5144</v>
      </c>
    </row>
    <row r="1338" spans="1:8">
      <c r="A1338" s="2415"/>
      <c r="B1338" s="2089"/>
      <c r="C1338" s="2031"/>
      <c r="D1338" s="2031"/>
      <c r="E1338" s="1998"/>
      <c r="F1338" s="1998"/>
      <c r="G1338" s="1998"/>
      <c r="H1338" s="2032"/>
    </row>
    <row r="1339" spans="1:8">
      <c r="A1339" s="2415"/>
      <c r="B1339" s="2028">
        <v>21</v>
      </c>
      <c r="C1339" s="2034" t="s">
        <v>5680</v>
      </c>
      <c r="D1339" s="1972"/>
      <c r="E1339" s="1972"/>
      <c r="F1339" s="1972"/>
      <c r="G1339" s="1972"/>
      <c r="H1339" s="2029"/>
    </row>
    <row r="1340" spans="1:8">
      <c r="A1340" s="2415"/>
      <c r="B1340" s="2028">
        <v>22</v>
      </c>
      <c r="C1340" s="1972" t="s">
        <v>5292</v>
      </c>
      <c r="D1340" s="1972" t="s">
        <v>4063</v>
      </c>
      <c r="E1340" s="1972">
        <f>+IF(ISBLANK('Exhibit JP-4'!F1097),"",'Exhibit JP-4'!F1097)</f>
        <v>92545.866450000001</v>
      </c>
      <c r="F1340" s="1972">
        <f>+IF(ISBLANK('Exhibit JP-4'!G1097),"",'Exhibit JP-4'!G1097)</f>
        <v>0</v>
      </c>
      <c r="G1340" s="1972">
        <f>+IF(ISBLANK('Exhibit JP-4'!H1097),"",'Exhibit JP-4'!H1097)</f>
        <v>92545.866450000001</v>
      </c>
      <c r="H1340" s="1980">
        <f>+IF(ISBLANK('Exhibit JP-4'!I1097),"",'Exhibit JP-4'!I1097)</f>
        <v>1</v>
      </c>
    </row>
    <row r="1341" spans="1:8">
      <c r="A1341" s="2415"/>
      <c r="B1341" s="2028">
        <v>23</v>
      </c>
      <c r="C1341" s="1972"/>
      <c r="D1341" s="1972"/>
      <c r="E1341" s="1972" t="str">
        <f>+IF(ISBLANK('Exhibit JP-4'!F1098),"",'Exhibit JP-4'!F1098)</f>
        <v/>
      </c>
      <c r="F1341" s="1945" t="str">
        <f>+IF(ISBLANK('Exhibit JP-4'!G1098),"",'Exhibit JP-4'!G1098)</f>
        <v/>
      </c>
      <c r="G1341" s="1945" t="str">
        <f>+IF(ISBLANK('Exhibit JP-4'!H1098),"",'Exhibit JP-4'!H1098)</f>
        <v/>
      </c>
      <c r="H1341" s="2029" t="str">
        <f>+IF(ISBLANK('Exhibit JP-4'!I1098),"",'Exhibit JP-4'!I1098)</f>
        <v/>
      </c>
    </row>
    <row r="1342" spans="1:8">
      <c r="A1342" s="2415"/>
      <c r="B1342" s="2028">
        <v>24</v>
      </c>
      <c r="C1342" s="1972" t="s">
        <v>5404</v>
      </c>
      <c r="D1342" s="1972" t="s">
        <v>4067</v>
      </c>
      <c r="E1342" s="1972">
        <f>+IF(ISBLANK('Exhibit JP-4'!F1099),"",'Exhibit JP-4'!F1099)</f>
        <v>14631.668475942406</v>
      </c>
      <c r="F1342" s="1972">
        <f>+IF(ISBLANK('Exhibit JP-4'!G1099),"",'Exhibit JP-4'!G1099)</f>
        <v>0</v>
      </c>
      <c r="G1342" s="1972">
        <f>+IF(ISBLANK('Exhibit JP-4'!H1099),"",'Exhibit JP-4'!H1099)</f>
        <v>14631.668475942406</v>
      </c>
      <c r="H1342" s="1980">
        <f>+IF(ISBLANK('Exhibit JP-4'!I1099),"",'Exhibit JP-4'!I1099)</f>
        <v>1</v>
      </c>
    </row>
    <row r="1343" spans="1:8">
      <c r="A1343" s="2423"/>
      <c r="B1343" s="2028">
        <v>25</v>
      </c>
      <c r="C1343" s="1972" t="s">
        <v>5405</v>
      </c>
      <c r="D1343" s="1972" t="s">
        <v>4063</v>
      </c>
      <c r="E1343" s="1972">
        <f>+IF(ISBLANK('Exhibit JP-4'!F1100),"",'Exhibit JP-4'!F1100)</f>
        <v>62900.782874590113</v>
      </c>
      <c r="F1343" s="1972">
        <f>+IF(ISBLANK('Exhibit JP-4'!G1100),"",'Exhibit JP-4'!G1100)</f>
        <v>0</v>
      </c>
      <c r="G1343" s="1972">
        <f>+IF(ISBLANK('Exhibit JP-4'!H1100),"",'Exhibit JP-4'!H1100)</f>
        <v>62900.782874590113</v>
      </c>
      <c r="H1343" s="1980">
        <f>+IF(ISBLANK('Exhibit JP-4'!I1100),"",'Exhibit JP-4'!I1100)</f>
        <v>1</v>
      </c>
    </row>
    <row r="1344" spans="1:8">
      <c r="A1344" s="2423"/>
      <c r="B1344" s="2028">
        <v>26</v>
      </c>
      <c r="C1344" s="1972" t="s">
        <v>5406</v>
      </c>
      <c r="D1344" s="1972" t="s">
        <v>4067</v>
      </c>
      <c r="E1344" s="1972">
        <f>+IF(ISBLANK('Exhibit JP-4'!F1101),"",'Exhibit JP-4'!F1101)</f>
        <v>74404.973319595985</v>
      </c>
      <c r="F1344" s="1972">
        <f>+IF(ISBLANK('Exhibit JP-4'!G1101),"",'Exhibit JP-4'!G1101)</f>
        <v>0</v>
      </c>
      <c r="G1344" s="1972">
        <f>+IF(ISBLANK('Exhibit JP-4'!H1101),"",'Exhibit JP-4'!H1101)</f>
        <v>74404.973319595985</v>
      </c>
      <c r="H1344" s="1980">
        <f>+IF(ISBLANK('Exhibit JP-4'!I1101),"",'Exhibit JP-4'!I1101)</f>
        <v>1</v>
      </c>
    </row>
    <row r="1345" spans="1:8">
      <c r="A1345" s="2415"/>
      <c r="B1345" s="2028">
        <v>27</v>
      </c>
      <c r="C1345" s="1972" t="s">
        <v>5407</v>
      </c>
      <c r="D1345" s="1972" t="s">
        <v>4063</v>
      </c>
      <c r="E1345" s="1972">
        <f>+IF(ISBLANK('Exhibit JP-4'!F1102),"",'Exhibit JP-4'!F1102)</f>
        <v>17577.109593408841</v>
      </c>
      <c r="F1345" s="1972">
        <f>+IF(ISBLANK('Exhibit JP-4'!G1102),"",'Exhibit JP-4'!G1102)</f>
        <v>0</v>
      </c>
      <c r="G1345" s="1972">
        <f>+IF(ISBLANK('Exhibit JP-4'!H1102),"",'Exhibit JP-4'!H1102)</f>
        <v>17577.109593408841</v>
      </c>
      <c r="H1345" s="1980">
        <f>+IF(ISBLANK('Exhibit JP-4'!I1102),"",'Exhibit JP-4'!I1102)</f>
        <v>1</v>
      </c>
    </row>
    <row r="1346" spans="1:8">
      <c r="A1346" s="2415"/>
      <c r="B1346" s="2028">
        <v>28</v>
      </c>
      <c r="C1346" s="1972" t="s">
        <v>5408</v>
      </c>
      <c r="D1346" s="1972" t="s">
        <v>4067</v>
      </c>
      <c r="E1346" s="1972">
        <f>+IF(ISBLANK('Exhibit JP-4'!F1103),"",'Exhibit JP-4'!F1103)</f>
        <v>23659.444926462627</v>
      </c>
      <c r="F1346" s="1972">
        <f>+IF(ISBLANK('Exhibit JP-4'!G1103),"",'Exhibit JP-4'!G1103)</f>
        <v>0</v>
      </c>
      <c r="G1346" s="1972">
        <f>+IF(ISBLANK('Exhibit JP-4'!H1103),"",'Exhibit JP-4'!H1103)</f>
        <v>23659.444926462627</v>
      </c>
      <c r="H1346" s="1980">
        <f>+IF(ISBLANK('Exhibit JP-4'!I1103),"",'Exhibit JP-4'!I1103)</f>
        <v>1</v>
      </c>
    </row>
    <row r="1347" spans="1:8">
      <c r="A1347" s="2415"/>
      <c r="B1347" s="2028">
        <v>29</v>
      </c>
      <c r="C1347" s="1972" t="s">
        <v>5636</v>
      </c>
      <c r="D1347" s="1972"/>
      <c r="E1347" s="2018">
        <f>+IF(ISBLANK('Exhibit JP-4'!F1104),"",'Exhibit JP-4'!F1104)</f>
        <v>193173.97918999998</v>
      </c>
      <c r="F1347" s="2018">
        <f>+IF(ISBLANK('Exhibit JP-4'!G1104),"",'Exhibit JP-4'!G1104)</f>
        <v>0</v>
      </c>
      <c r="G1347" s="2018">
        <f>+IF(ISBLANK('Exhibit JP-4'!H1104),"",'Exhibit JP-4'!H1104)</f>
        <v>193173.97918999998</v>
      </c>
      <c r="H1347" s="1980">
        <f>+IF(ISBLANK('Exhibit JP-4'!I1104),"",'Exhibit JP-4'!I1104)</f>
        <v>1</v>
      </c>
    </row>
    <row r="1348" spans="1:8">
      <c r="A1348" s="2415"/>
      <c r="B1348" s="2028">
        <v>30</v>
      </c>
      <c r="C1348" s="1972"/>
      <c r="D1348" s="1972"/>
      <c r="E1348" s="1972" t="str">
        <f>+IF(ISBLANK('Exhibit JP-4'!F1105),"",'Exhibit JP-4'!F1105)</f>
        <v/>
      </c>
      <c r="F1348" s="1945" t="str">
        <f>+IF(ISBLANK('Exhibit JP-4'!G1105),"",'Exhibit JP-4'!G1105)</f>
        <v/>
      </c>
      <c r="G1348" s="1945" t="str">
        <f>+IF(ISBLANK('Exhibit JP-4'!H1105),"",'Exhibit JP-4'!H1105)</f>
        <v/>
      </c>
      <c r="H1348" s="2029" t="str">
        <f>+IF(ISBLANK('Exhibit JP-4'!I1105),"",'Exhibit JP-4'!I1105)</f>
        <v/>
      </c>
    </row>
    <row r="1349" spans="1:8">
      <c r="A1349" s="2415"/>
      <c r="B1349" s="2028">
        <v>31</v>
      </c>
      <c r="C1349" s="1972" t="s">
        <v>5300</v>
      </c>
      <c r="D1349" s="1972" t="s">
        <v>4067</v>
      </c>
      <c r="E1349" s="1972">
        <f>+IF(ISBLANK('Exhibit JP-4'!F1106),"",'Exhibit JP-4'!F1106)</f>
        <v>2332.0188410518558</v>
      </c>
      <c r="F1349" s="1972">
        <f>+IF(ISBLANK('Exhibit JP-4'!G1106),"",'Exhibit JP-4'!G1106)</f>
        <v>0</v>
      </c>
      <c r="G1349" s="1972">
        <f>+IF(ISBLANK('Exhibit JP-4'!H1106),"",'Exhibit JP-4'!H1106)</f>
        <v>2332.0188410518558</v>
      </c>
      <c r="H1349" s="1980">
        <f>+IF(ISBLANK('Exhibit JP-4'!I1106),"",'Exhibit JP-4'!I1106)</f>
        <v>1</v>
      </c>
    </row>
    <row r="1350" spans="1:8">
      <c r="A1350" s="2415"/>
      <c r="B1350" s="2028">
        <v>32</v>
      </c>
      <c r="C1350" s="1972" t="s">
        <v>5302</v>
      </c>
      <c r="D1350" s="1972" t="s">
        <v>4063</v>
      </c>
      <c r="E1350" s="1972">
        <f>+IF(ISBLANK('Exhibit JP-4'!F1107),"",'Exhibit JP-4'!F1107)</f>
        <v>73986.165872640515</v>
      </c>
      <c r="F1350" s="1972">
        <f>+IF(ISBLANK('Exhibit JP-4'!G1107),"",'Exhibit JP-4'!G1107)</f>
        <v>0</v>
      </c>
      <c r="G1350" s="1972">
        <f>+IF(ISBLANK('Exhibit JP-4'!H1107),"",'Exhibit JP-4'!H1107)</f>
        <v>73986.165872640515</v>
      </c>
      <c r="H1350" s="1980">
        <f>+IF(ISBLANK('Exhibit JP-4'!I1107),"",'Exhibit JP-4'!I1107)</f>
        <v>1</v>
      </c>
    </row>
    <row r="1351" spans="1:8">
      <c r="A1351" s="2415"/>
      <c r="B1351" s="2028">
        <v>33</v>
      </c>
      <c r="C1351" s="1972" t="s">
        <v>5303</v>
      </c>
      <c r="D1351" s="1972" t="s">
        <v>4067</v>
      </c>
      <c r="E1351" s="1972">
        <f>+IF(ISBLANK('Exhibit JP-4'!F1108),"",'Exhibit JP-4'!F1108)</f>
        <v>55243.459787679596</v>
      </c>
      <c r="F1351" s="1972">
        <f>+IF(ISBLANK('Exhibit JP-4'!G1108),"",'Exhibit JP-4'!G1108)</f>
        <v>0</v>
      </c>
      <c r="G1351" s="1972">
        <f>+IF(ISBLANK('Exhibit JP-4'!H1108),"",'Exhibit JP-4'!H1108)</f>
        <v>55243.459787679596</v>
      </c>
      <c r="H1351" s="1980">
        <f>+IF(ISBLANK('Exhibit JP-4'!I1108),"",'Exhibit JP-4'!I1108)</f>
        <v>1</v>
      </c>
    </row>
    <row r="1352" spans="1:8" ht="28.2">
      <c r="A1352" s="2416" t="s">
        <v>5142</v>
      </c>
      <c r="B1352" s="2028">
        <v>34</v>
      </c>
      <c r="C1352" s="1972" t="s">
        <v>5305</v>
      </c>
      <c r="D1352" s="1972" t="s">
        <v>4063</v>
      </c>
      <c r="E1352" s="1972">
        <f>+IF(ISBLANK('Exhibit JP-4'!F1109),"",'Exhibit JP-4'!F1109)</f>
        <v>5231.5211477274179</v>
      </c>
      <c r="F1352" s="1972">
        <f>+IF(ISBLANK('Exhibit JP-4'!G1109),"",'Exhibit JP-4'!G1109)</f>
        <v>0</v>
      </c>
      <c r="G1352" s="1972">
        <f>+IF(ISBLANK('Exhibit JP-4'!H1109),"",'Exhibit JP-4'!H1109)</f>
        <v>5231.5211477274179</v>
      </c>
      <c r="H1352" s="1980">
        <f>+IF(ISBLANK('Exhibit JP-4'!I1109),"",'Exhibit JP-4'!I1109)</f>
        <v>1</v>
      </c>
    </row>
    <row r="1353" spans="1:8">
      <c r="A1353" s="2416"/>
      <c r="B1353" s="2028">
        <v>35</v>
      </c>
      <c r="C1353" s="1972" t="s">
        <v>5306</v>
      </c>
      <c r="D1353" s="1972" t="s">
        <v>4067</v>
      </c>
      <c r="E1353" s="1972">
        <f>+IF(ISBLANK('Exhibit JP-4'!F1110),"",'Exhibit JP-4'!F1110)</f>
        <v>14427.973890900619</v>
      </c>
      <c r="F1353" s="1972">
        <f>+IF(ISBLANK('Exhibit JP-4'!G1110),"",'Exhibit JP-4'!G1110)</f>
        <v>0</v>
      </c>
      <c r="G1353" s="1972">
        <f>+IF(ISBLANK('Exhibit JP-4'!H1110),"",'Exhibit JP-4'!H1110)</f>
        <v>14427.973890900619</v>
      </c>
      <c r="H1353" s="1980">
        <f>+IF(ISBLANK('Exhibit JP-4'!I1110),"",'Exhibit JP-4'!I1110)</f>
        <v>1</v>
      </c>
    </row>
    <row r="1354" spans="1:8">
      <c r="A1354" s="2415"/>
      <c r="B1354" s="2028">
        <v>36</v>
      </c>
      <c r="C1354" s="1972" t="s">
        <v>5307</v>
      </c>
      <c r="D1354" s="1972"/>
      <c r="E1354" s="2018">
        <f>+IF(ISBLANK('Exhibit JP-4'!F1111),"",'Exhibit JP-4'!F1111)</f>
        <v>151221.13954</v>
      </c>
      <c r="F1354" s="2018">
        <f>+IF(ISBLANK('Exhibit JP-4'!G1111),"",'Exhibit JP-4'!G1111)</f>
        <v>0</v>
      </c>
      <c r="G1354" s="2018">
        <f>+IF(ISBLANK('Exhibit JP-4'!H1111),"",'Exhibit JP-4'!H1111)</f>
        <v>151221.13954</v>
      </c>
      <c r="H1354" s="1980">
        <f>+IF(ISBLANK('Exhibit JP-4'!I1111),"",'Exhibit JP-4'!I1111)</f>
        <v>1</v>
      </c>
    </row>
    <row r="1355" spans="1:8">
      <c r="A1355" s="2414">
        <v>105</v>
      </c>
      <c r="B1355" s="2028">
        <v>37</v>
      </c>
      <c r="C1355" s="2031"/>
      <c r="D1355" s="2031"/>
      <c r="E1355" s="1998" t="str">
        <f>+IF(ISBLANK('Exhibit JP-4'!F1112),"",'Exhibit JP-4'!F1112)</f>
        <v/>
      </c>
      <c r="F1355" s="1998" t="str">
        <f>+IF(ISBLANK('Exhibit JP-4'!G1112),"",'Exhibit JP-4'!G1112)</f>
        <v/>
      </c>
      <c r="G1355" s="1998" t="str">
        <f>+IF(ISBLANK('Exhibit JP-4'!H1112),"",'Exhibit JP-4'!H1112)</f>
        <v/>
      </c>
      <c r="H1355" s="2032" t="str">
        <f>+IF(ISBLANK('Exhibit JP-4'!I1112),"",'Exhibit JP-4'!I1112)</f>
        <v/>
      </c>
    </row>
    <row r="1356" spans="1:8">
      <c r="A1356" s="2415"/>
      <c r="B1356" s="2028">
        <v>38</v>
      </c>
      <c r="C1356" s="1972" t="s">
        <v>5309</v>
      </c>
      <c r="D1356" s="1972" t="s">
        <v>4067</v>
      </c>
      <c r="E1356" s="1972">
        <f>+IF(ISBLANK('Exhibit JP-4'!F1113),"",'Exhibit JP-4'!F1113)</f>
        <v>72.255280302396912</v>
      </c>
      <c r="F1356" s="1972">
        <f>+IF(ISBLANK('Exhibit JP-4'!G1113),"",'Exhibit JP-4'!G1113)</f>
        <v>0</v>
      </c>
      <c r="G1356" s="1972">
        <f>+IF(ISBLANK('Exhibit JP-4'!H1113),"",'Exhibit JP-4'!H1113)</f>
        <v>72.255280302396912</v>
      </c>
      <c r="H1356" s="1980">
        <f>+IF(ISBLANK('Exhibit JP-4'!I1113),"",'Exhibit JP-4'!I1113)</f>
        <v>1</v>
      </c>
    </row>
    <row r="1357" spans="1:8">
      <c r="A1357" s="2414">
        <v>310</v>
      </c>
      <c r="B1357" s="2028">
        <v>39</v>
      </c>
      <c r="C1357" s="1972" t="s">
        <v>5310</v>
      </c>
      <c r="D1357" s="1972" t="s">
        <v>4063</v>
      </c>
      <c r="E1357" s="1972">
        <f>+IF(ISBLANK('Exhibit JP-4'!F1114),"",'Exhibit JP-4'!F1114)</f>
        <v>74963.145958837937</v>
      </c>
      <c r="F1357" s="1972">
        <f>+IF(ISBLANK('Exhibit JP-4'!G1114),"",'Exhibit JP-4'!G1114)</f>
        <v>0</v>
      </c>
      <c r="G1357" s="1972">
        <f>+IF(ISBLANK('Exhibit JP-4'!H1114),"",'Exhibit JP-4'!H1114)</f>
        <v>74963.145958837937</v>
      </c>
      <c r="H1357" s="1980">
        <f>+IF(ISBLANK('Exhibit JP-4'!I1114),"",'Exhibit JP-4'!I1114)</f>
        <v>1</v>
      </c>
    </row>
    <row r="1358" spans="1:8">
      <c r="A1358" s="2414">
        <v>105</v>
      </c>
      <c r="B1358" s="2028">
        <v>40</v>
      </c>
      <c r="C1358" s="1972" t="s">
        <v>5311</v>
      </c>
      <c r="D1358" s="1972" t="s">
        <v>4067</v>
      </c>
      <c r="E1358" s="1972">
        <f>+IF(ISBLANK('Exhibit JP-4'!F1115),"",'Exhibit JP-4'!F1115)</f>
        <v>66134.999041158997</v>
      </c>
      <c r="F1358" s="1972">
        <f>+IF(ISBLANK('Exhibit JP-4'!G1115),"",'Exhibit JP-4'!G1115)</f>
        <v>0</v>
      </c>
      <c r="G1358" s="1972">
        <f>+IF(ISBLANK('Exhibit JP-4'!H1115),"",'Exhibit JP-4'!H1115)</f>
        <v>66134.999041158997</v>
      </c>
      <c r="H1358" s="1980">
        <f>+IF(ISBLANK('Exhibit JP-4'!I1115),"",'Exhibit JP-4'!I1115)</f>
        <v>1</v>
      </c>
    </row>
    <row r="1359" spans="1:8">
      <c r="A1359" s="2414">
        <v>418</v>
      </c>
      <c r="B1359" s="2028">
        <v>41</v>
      </c>
      <c r="C1359" s="1972" t="s">
        <v>5312</v>
      </c>
      <c r="D1359" s="1972" t="s">
        <v>4063</v>
      </c>
      <c r="E1359" s="1972">
        <f>+IF(ISBLANK('Exhibit JP-4'!F1116),"",'Exhibit JP-4'!F1116)</f>
        <v>9039.9510232792836</v>
      </c>
      <c r="F1359" s="1972">
        <f>+IF(ISBLANK('Exhibit JP-4'!G1116),"",'Exhibit JP-4'!G1116)</f>
        <v>0</v>
      </c>
      <c r="G1359" s="1972">
        <f>+IF(ISBLANK('Exhibit JP-4'!H1116),"",'Exhibit JP-4'!H1116)</f>
        <v>9039.9510232792836</v>
      </c>
      <c r="H1359" s="1980">
        <f>+IF(ISBLANK('Exhibit JP-4'!I1116),"",'Exhibit JP-4'!I1116)</f>
        <v>1</v>
      </c>
    </row>
    <row r="1360" spans="1:8">
      <c r="A1360" s="2414">
        <v>106</v>
      </c>
      <c r="B1360" s="2028">
        <v>42</v>
      </c>
      <c r="C1360" s="1972" t="s">
        <v>5313</v>
      </c>
      <c r="D1360" s="1972" t="s">
        <v>4067</v>
      </c>
      <c r="E1360" s="1972">
        <f>+IF(ISBLANK('Exhibit JP-4'!F1117),"",'Exhibit JP-4'!F1117)</f>
        <v>1718.2613364213826</v>
      </c>
      <c r="F1360" s="1972">
        <f>+IF(ISBLANK('Exhibit JP-4'!G1117),"",'Exhibit JP-4'!G1117)</f>
        <v>0</v>
      </c>
      <c r="G1360" s="1972">
        <f>+IF(ISBLANK('Exhibit JP-4'!H1117),"",'Exhibit JP-4'!H1117)</f>
        <v>1718.2613364213826</v>
      </c>
      <c r="H1360" s="1980">
        <f>+IF(ISBLANK('Exhibit JP-4'!I1117),"",'Exhibit JP-4'!I1117)</f>
        <v>1</v>
      </c>
    </row>
    <row r="1361" spans="1:8">
      <c r="A1361" s="2414">
        <v>420</v>
      </c>
      <c r="B1361" s="2028">
        <v>43</v>
      </c>
      <c r="C1361" s="1972" t="s">
        <v>5314</v>
      </c>
      <c r="D1361" s="1972"/>
      <c r="E1361" s="2018">
        <f>+IF(ISBLANK('Exhibit JP-4'!F1118),"",'Exhibit JP-4'!F1118)</f>
        <v>151928.61264000001</v>
      </c>
      <c r="F1361" s="2018">
        <f>+IF(ISBLANK('Exhibit JP-4'!G1118),"",'Exhibit JP-4'!G1118)</f>
        <v>0</v>
      </c>
      <c r="G1361" s="2018">
        <f>+IF(ISBLANK('Exhibit JP-4'!H1118),"",'Exhibit JP-4'!H1118)</f>
        <v>151928.61264000001</v>
      </c>
      <c r="H1361" s="1980">
        <f>+IF(ISBLANK('Exhibit JP-4'!I1118),"",'Exhibit JP-4'!I1118)</f>
        <v>1</v>
      </c>
    </row>
    <row r="1362" spans="1:8">
      <c r="A1362" s="2415"/>
      <c r="B1362" s="2028">
        <v>44</v>
      </c>
      <c r="C1362" s="1972"/>
      <c r="D1362" s="1972"/>
      <c r="E1362" s="1972" t="str">
        <f>+IF(ISBLANK('Exhibit JP-4'!F1119),"",'Exhibit JP-4'!F1119)</f>
        <v/>
      </c>
      <c r="F1362" s="1945" t="str">
        <f>+IF(ISBLANK('Exhibit JP-4'!G1119),"",'Exhibit JP-4'!G1119)</f>
        <v/>
      </c>
      <c r="G1362" s="1945" t="str">
        <f>+IF(ISBLANK('Exhibit JP-4'!H1119),"",'Exhibit JP-4'!H1119)</f>
        <v/>
      </c>
      <c r="H1362" s="2029" t="str">
        <f>+IF(ISBLANK('Exhibit JP-4'!I1119),"",'Exhibit JP-4'!I1119)</f>
        <v/>
      </c>
    </row>
    <row r="1363" spans="1:8">
      <c r="A1363" s="2415"/>
      <c r="B1363" s="2028">
        <v>45</v>
      </c>
      <c r="C1363" s="1945" t="s">
        <v>5316</v>
      </c>
      <c r="D1363" s="1972" t="s">
        <v>4067</v>
      </c>
      <c r="E1363" s="1972">
        <f>+IF(ISBLANK('Exhibit JP-4'!F1120),"",'Exhibit JP-4'!F1120)</f>
        <v>0</v>
      </c>
      <c r="F1363" s="1972">
        <f>+IF(ISBLANK('Exhibit JP-4'!G1120),"",'Exhibit JP-4'!G1120)</f>
        <v>0</v>
      </c>
      <c r="G1363" s="1972">
        <f>+IF(ISBLANK('Exhibit JP-4'!H1120),"",'Exhibit JP-4'!H1120)</f>
        <v>0</v>
      </c>
      <c r="H1363" s="1980">
        <f>+IF(ISBLANK('Exhibit JP-4'!I1120),"",'Exhibit JP-4'!I1120)</f>
        <v>0</v>
      </c>
    </row>
    <row r="1364" spans="1:8">
      <c r="A1364" s="2414">
        <v>310</v>
      </c>
      <c r="B1364" s="2028">
        <v>46</v>
      </c>
      <c r="C1364" s="1945" t="s">
        <v>5317</v>
      </c>
      <c r="D1364" s="1972" t="s">
        <v>4063</v>
      </c>
      <c r="E1364" s="1972">
        <f>+IF(ISBLANK('Exhibit JP-4'!F1121),"",'Exhibit JP-4'!F1121)</f>
        <v>17071.94111730935</v>
      </c>
      <c r="F1364" s="1972">
        <f>+IF(ISBLANK('Exhibit JP-4'!G1121),"",'Exhibit JP-4'!G1121)</f>
        <v>0</v>
      </c>
      <c r="G1364" s="1972">
        <f>+IF(ISBLANK('Exhibit JP-4'!H1121),"",'Exhibit JP-4'!H1121)</f>
        <v>17071.94111730935</v>
      </c>
      <c r="H1364" s="1980">
        <f>+IF(ISBLANK('Exhibit JP-4'!I1121),"",'Exhibit JP-4'!I1121)</f>
        <v>1</v>
      </c>
    </row>
    <row r="1365" spans="1:8">
      <c r="A1365" s="2414">
        <v>105</v>
      </c>
      <c r="B1365" s="2028">
        <v>47</v>
      </c>
      <c r="C1365" s="1945" t="s">
        <v>5318</v>
      </c>
      <c r="D1365" s="1972" t="s">
        <v>4067</v>
      </c>
      <c r="E1365" s="1972">
        <f>+IF(ISBLANK('Exhibit JP-4'!F1122),"",'Exhibit JP-4'!F1122)</f>
        <v>44735.352029257629</v>
      </c>
      <c r="F1365" s="1972">
        <f>+IF(ISBLANK('Exhibit JP-4'!G1122),"",'Exhibit JP-4'!G1122)</f>
        <v>0</v>
      </c>
      <c r="G1365" s="1972">
        <f>+IF(ISBLANK('Exhibit JP-4'!H1122),"",'Exhibit JP-4'!H1122)</f>
        <v>44735.352029257629</v>
      </c>
      <c r="H1365" s="1980">
        <f>+IF(ISBLANK('Exhibit JP-4'!I1122),"",'Exhibit JP-4'!I1122)</f>
        <v>1</v>
      </c>
    </row>
    <row r="1366" spans="1:8">
      <c r="A1366" s="2414">
        <v>418</v>
      </c>
      <c r="B1366" s="2028">
        <v>48</v>
      </c>
      <c r="C1366" s="1945" t="s">
        <v>5319</v>
      </c>
      <c r="D1366" s="1972" t="s">
        <v>4063</v>
      </c>
      <c r="E1366" s="1972">
        <f>+IF(ISBLANK('Exhibit JP-4'!F1123),"",'Exhibit JP-4'!F1123)</f>
        <v>110179.87388165394</v>
      </c>
      <c r="F1366" s="1972">
        <f>+IF(ISBLANK('Exhibit JP-4'!G1123),"",'Exhibit JP-4'!G1123)</f>
        <v>0</v>
      </c>
      <c r="G1366" s="1972">
        <f>+IF(ISBLANK('Exhibit JP-4'!H1123),"",'Exhibit JP-4'!H1123)</f>
        <v>110179.87388165394</v>
      </c>
      <c r="H1366" s="1980">
        <f>+IF(ISBLANK('Exhibit JP-4'!I1123),"",'Exhibit JP-4'!I1123)</f>
        <v>1</v>
      </c>
    </row>
    <row r="1367" spans="1:8">
      <c r="A1367" s="2414">
        <v>106</v>
      </c>
      <c r="B1367" s="2028">
        <v>49</v>
      </c>
      <c r="C1367" s="1945" t="s">
        <v>5320</v>
      </c>
      <c r="D1367" s="1972" t="s">
        <v>4067</v>
      </c>
      <c r="E1367" s="1972">
        <f>+IF(ISBLANK('Exhibit JP-4'!F1124),"",'Exhibit JP-4'!F1124)</f>
        <v>203818.65687177904</v>
      </c>
      <c r="F1367" s="1972">
        <f>+IF(ISBLANK('Exhibit JP-4'!G1124),"",'Exhibit JP-4'!G1124)</f>
        <v>0</v>
      </c>
      <c r="G1367" s="1972">
        <f>+IF(ISBLANK('Exhibit JP-4'!H1124),"",'Exhibit JP-4'!H1124)</f>
        <v>203818.65687177904</v>
      </c>
      <c r="H1367" s="1980">
        <f>+IF(ISBLANK('Exhibit JP-4'!I1124),"",'Exhibit JP-4'!I1124)</f>
        <v>1</v>
      </c>
    </row>
    <row r="1368" spans="1:8">
      <c r="A1368" s="2414">
        <v>420</v>
      </c>
      <c r="B1368" s="2028">
        <v>50</v>
      </c>
      <c r="C1368" s="1945" t="s">
        <v>5321</v>
      </c>
      <c r="D1368" s="1972"/>
      <c r="E1368" s="2018">
        <f>+IF(ISBLANK('Exhibit JP-4'!F1125),"",'Exhibit JP-4'!F1125)</f>
        <v>375805.82389999996</v>
      </c>
      <c r="F1368" s="2018">
        <f>+IF(ISBLANK('Exhibit JP-4'!G1125),"",'Exhibit JP-4'!G1125)</f>
        <v>0</v>
      </c>
      <c r="G1368" s="2018">
        <f>+IF(ISBLANK('Exhibit JP-4'!H1125),"",'Exhibit JP-4'!H1125)</f>
        <v>375805.82389999996</v>
      </c>
      <c r="H1368" s="1980">
        <f>+IF(ISBLANK('Exhibit JP-4'!I1125),"",'Exhibit JP-4'!I1125)</f>
        <v>1</v>
      </c>
    </row>
    <row r="1369" spans="1:8">
      <c r="A1369" s="2415"/>
      <c r="B1369" s="2028">
        <v>51</v>
      </c>
      <c r="C1369" s="1972"/>
      <c r="D1369" s="1972"/>
      <c r="E1369" s="1972" t="str">
        <f>+IF(ISBLANK('Exhibit JP-4'!F1126),"",'Exhibit JP-4'!F1126)</f>
        <v/>
      </c>
      <c r="F1369" s="1945" t="str">
        <f>+IF(ISBLANK('Exhibit JP-4'!G1126),"",'Exhibit JP-4'!G1126)</f>
        <v/>
      </c>
      <c r="G1369" s="1945" t="str">
        <f>+IF(ISBLANK('Exhibit JP-4'!H1126),"",'Exhibit JP-4'!H1126)</f>
        <v/>
      </c>
      <c r="H1369" s="2029" t="str">
        <f>+IF(ISBLANK('Exhibit JP-4'!I1126),"",'Exhibit JP-4'!I1126)</f>
        <v/>
      </c>
    </row>
    <row r="1370" spans="1:8">
      <c r="A1370" s="2416"/>
      <c r="B1370" s="2028">
        <v>52</v>
      </c>
      <c r="C1370" s="1972" t="s">
        <v>5323</v>
      </c>
      <c r="D1370" s="1972" t="s">
        <v>4067</v>
      </c>
      <c r="E1370" s="1972">
        <f>+IF(ISBLANK('Exhibit JP-4'!F1127),"",'Exhibit JP-4'!F1127)</f>
        <v>143574.07361000002</v>
      </c>
      <c r="F1370" s="1972">
        <f>+IF(ISBLANK('Exhibit JP-4'!G1127),"",'Exhibit JP-4'!G1127)</f>
        <v>0</v>
      </c>
      <c r="G1370" s="1972">
        <f>+IF(ISBLANK('Exhibit JP-4'!H1127),"",'Exhibit JP-4'!H1127)</f>
        <v>143574.07361000002</v>
      </c>
      <c r="H1370" s="1980">
        <f>+IF(ISBLANK('Exhibit JP-4'!I1127),"",'Exhibit JP-4'!I1127)</f>
        <v>1</v>
      </c>
    </row>
    <row r="1371" spans="1:8">
      <c r="A1371" s="2414">
        <v>310</v>
      </c>
      <c r="B1371" s="2028">
        <v>53</v>
      </c>
      <c r="C1371" s="1972" t="s">
        <v>5324</v>
      </c>
      <c r="D1371" s="1972" t="s">
        <v>4067</v>
      </c>
      <c r="E1371" s="1972">
        <f>+IF(ISBLANK('Exhibit JP-4'!F1128),"",'Exhibit JP-4'!F1128)</f>
        <v>25380.59634</v>
      </c>
      <c r="F1371" s="1972">
        <f>+IF(ISBLANK('Exhibit JP-4'!G1128),"",'Exhibit JP-4'!G1128)</f>
        <v>0</v>
      </c>
      <c r="G1371" s="1972">
        <f>+IF(ISBLANK('Exhibit JP-4'!H1128),"",'Exhibit JP-4'!H1128)</f>
        <v>25380.59634</v>
      </c>
      <c r="H1371" s="1980">
        <f>+IF(ISBLANK('Exhibit JP-4'!I1128),"",'Exhibit JP-4'!I1128)</f>
        <v>1</v>
      </c>
    </row>
    <row r="1372" spans="1:8">
      <c r="A1372" s="2414">
        <v>105</v>
      </c>
      <c r="B1372" s="2028">
        <v>54</v>
      </c>
      <c r="C1372" s="1972" t="s">
        <v>5415</v>
      </c>
      <c r="D1372" s="1972" t="s">
        <v>4067</v>
      </c>
      <c r="E1372" s="1972">
        <f>+IF(ISBLANK('Exhibit JP-4'!F1129),"",'Exhibit JP-4'!F1129)</f>
        <v>0</v>
      </c>
      <c r="F1372" s="1972">
        <f>+IF(ISBLANK('Exhibit JP-4'!G1129),"",'Exhibit JP-4'!G1129)</f>
        <v>0</v>
      </c>
      <c r="G1372" s="1972">
        <f>+IF(ISBLANK('Exhibit JP-4'!H1129),"",'Exhibit JP-4'!H1129)</f>
        <v>0</v>
      </c>
      <c r="H1372" s="1980">
        <f>+IF(ISBLANK('Exhibit JP-4'!I1129),"",'Exhibit JP-4'!I1129)</f>
        <v>0</v>
      </c>
    </row>
    <row r="1373" spans="1:8">
      <c r="A1373" s="2414">
        <v>418</v>
      </c>
      <c r="B1373" s="2028">
        <v>55</v>
      </c>
      <c r="C1373" s="1972" t="s">
        <v>5328</v>
      </c>
      <c r="D1373" s="1972" t="s">
        <v>4067</v>
      </c>
      <c r="E1373" s="1972">
        <f>+IF(ISBLANK('Exhibit JP-4'!F1130),"",'Exhibit JP-4'!F1130)</f>
        <v>132134.3505</v>
      </c>
      <c r="F1373" s="1973">
        <f>+IF(ISBLANK('Exhibit JP-4'!G1130),"",'Exhibit JP-4'!G1130)</f>
        <v>0</v>
      </c>
      <c r="G1373" s="1973">
        <f>+IF(ISBLANK('Exhibit JP-4'!H1130),"",'Exhibit JP-4'!H1130)</f>
        <v>132134.3505</v>
      </c>
      <c r="H1373" s="1980">
        <f>+IF(ISBLANK('Exhibit JP-4'!I1130),"",'Exhibit JP-4'!I1130)</f>
        <v>1</v>
      </c>
    </row>
    <row r="1374" spans="1:8">
      <c r="A1374" s="2414">
        <v>106</v>
      </c>
      <c r="B1374" s="2028">
        <v>56</v>
      </c>
      <c r="C1374" s="1972"/>
      <c r="D1374" s="1972"/>
      <c r="E1374" s="1981" t="str">
        <f>+IF(ISBLANK('Exhibit JP-4'!F1131),"",'Exhibit JP-4'!F1131)</f>
        <v/>
      </c>
      <c r="F1374" s="1972" t="str">
        <f>+IF(ISBLANK('Exhibit JP-4'!G1131),"",'Exhibit JP-4'!G1131)</f>
        <v/>
      </c>
      <c r="G1374" s="1972" t="str">
        <f>+IF(ISBLANK('Exhibit JP-4'!H1131),"",'Exhibit JP-4'!H1131)</f>
        <v/>
      </c>
      <c r="H1374" s="2029" t="str">
        <f>+IF(ISBLANK('Exhibit JP-4'!I1131),"",'Exhibit JP-4'!I1131)</f>
        <v/>
      </c>
    </row>
    <row r="1375" spans="1:8">
      <c r="A1375" s="2414">
        <v>420</v>
      </c>
      <c r="B1375" s="2028">
        <v>57</v>
      </c>
      <c r="C1375" s="1972" t="s">
        <v>5681</v>
      </c>
      <c r="D1375" s="1972" t="s">
        <v>4063</v>
      </c>
      <c r="E1375" s="1972">
        <f>+IF(ISBLANK('Exhibit JP-4'!F1132),"",'Exhibit JP-4'!F1132)</f>
        <v>463496.35791944742</v>
      </c>
      <c r="F1375" s="1972">
        <f>+IF(ISBLANK('Exhibit JP-4'!G1132),"",'Exhibit JP-4'!G1132)</f>
        <v>0</v>
      </c>
      <c r="G1375" s="1972">
        <f>+IF(ISBLANK('Exhibit JP-4'!H1132),"",'Exhibit JP-4'!H1132)</f>
        <v>463496.35791944742</v>
      </c>
      <c r="H1375" s="1980">
        <f>+IF(ISBLANK('Exhibit JP-4'!I1132),"",'Exhibit JP-4'!I1132)</f>
        <v>1</v>
      </c>
    </row>
    <row r="1376" spans="1:8">
      <c r="A1376" s="2415"/>
      <c r="B1376" s="2028">
        <v>58</v>
      </c>
      <c r="C1376" s="1972" t="s">
        <v>5681</v>
      </c>
      <c r="D1376" s="1972" t="s">
        <v>4067</v>
      </c>
      <c r="E1376" s="1973">
        <f>+IF(ISBLANK('Exhibit JP-4'!F1133),"",'Exhibit JP-4'!F1133)</f>
        <v>802268.08425055258</v>
      </c>
      <c r="F1376" s="1973">
        <f>+IF(ISBLANK('Exhibit JP-4'!G1133),"",'Exhibit JP-4'!G1133)</f>
        <v>0</v>
      </c>
      <c r="G1376" s="1973">
        <f>+IF(ISBLANK('Exhibit JP-4'!H1133),"",'Exhibit JP-4'!H1133)</f>
        <v>802268.08425055258</v>
      </c>
      <c r="H1376" s="1980">
        <f>+IF(ISBLANK('Exhibit JP-4'!I1133),"",'Exhibit JP-4'!I1133)</f>
        <v>1</v>
      </c>
    </row>
    <row r="1377" spans="1:8">
      <c r="A1377" s="2415"/>
      <c r="B1377" s="2028">
        <v>59</v>
      </c>
      <c r="C1377" s="1972"/>
      <c r="D1377" s="1972"/>
      <c r="E1377" s="1972" t="str">
        <f>+IF(ISBLANK('Exhibit JP-4'!F1134),"",'Exhibit JP-4'!F1134)</f>
        <v/>
      </c>
      <c r="F1377" s="1972" t="str">
        <f>+IF(ISBLANK('Exhibit JP-4'!G1134),"",'Exhibit JP-4'!G1134)</f>
        <v/>
      </c>
      <c r="G1377" s="1972" t="str">
        <f>+IF(ISBLANK('Exhibit JP-4'!H1134),"",'Exhibit JP-4'!H1134)</f>
        <v/>
      </c>
      <c r="H1377" s="2029" t="str">
        <f>+IF(ISBLANK('Exhibit JP-4'!I1134),"",'Exhibit JP-4'!I1134)</f>
        <v/>
      </c>
    </row>
    <row r="1378" spans="1:8">
      <c r="A1378" s="2414">
        <v>310</v>
      </c>
      <c r="B1378" s="2028">
        <v>60</v>
      </c>
      <c r="C1378" s="1972" t="s">
        <v>5682</v>
      </c>
      <c r="D1378" s="1972"/>
      <c r="E1378" s="1973">
        <f>+IF(ISBLANK('Exhibit JP-4'!F1135),"",'Exhibit JP-4'!F1135)</f>
        <v>1265764.4421699999</v>
      </c>
      <c r="F1378" s="1973">
        <f>+IF(ISBLANK('Exhibit JP-4'!G1135),"",'Exhibit JP-4'!G1135)</f>
        <v>0</v>
      </c>
      <c r="G1378" s="1973">
        <f>+IF(ISBLANK('Exhibit JP-4'!H1135),"",'Exhibit JP-4'!H1135)</f>
        <v>1265764.4421699999</v>
      </c>
      <c r="H1378" s="1980">
        <f>+IF(ISBLANK('Exhibit JP-4'!I1135),"",'Exhibit JP-4'!I1135)</f>
        <v>1</v>
      </c>
    </row>
    <row r="1379" spans="1:8">
      <c r="A1379" s="2414">
        <v>105</v>
      </c>
      <c r="B1379" s="2028">
        <v>61</v>
      </c>
      <c r="C1379" s="1972"/>
      <c r="D1379" s="1972"/>
      <c r="E1379" s="1972" t="str">
        <f>+IF(ISBLANK('Exhibit JP-4'!F1136),"",'Exhibit JP-4'!F1136)</f>
        <v/>
      </c>
      <c r="F1379" s="1972" t="str">
        <f>+IF(ISBLANK('Exhibit JP-4'!G1136),"",'Exhibit JP-4'!G1136)</f>
        <v/>
      </c>
      <c r="G1379" s="1972" t="str">
        <f>+IF(ISBLANK('Exhibit JP-4'!H1136),"",'Exhibit JP-4'!H1136)</f>
        <v/>
      </c>
      <c r="H1379" s="2029" t="str">
        <f>+IF(ISBLANK('Exhibit JP-4'!I1136),"",'Exhibit JP-4'!I1136)</f>
        <v/>
      </c>
    </row>
    <row r="1380" spans="1:8">
      <c r="A1380" s="2414">
        <v>418</v>
      </c>
      <c r="B1380" s="2028">
        <v>62</v>
      </c>
      <c r="C1380" s="1972"/>
      <c r="D1380" s="1972"/>
      <c r="E1380" s="1972" t="str">
        <f>+IF(ISBLANK('Exhibit JP-4'!F1137),"",'Exhibit JP-4'!F1137)</f>
        <v/>
      </c>
      <c r="F1380" s="1972" t="str">
        <f>+IF(ISBLANK('Exhibit JP-4'!G1137),"",'Exhibit JP-4'!G1137)</f>
        <v/>
      </c>
      <c r="G1380" s="1972" t="str">
        <f>+IF(ISBLANK('Exhibit JP-4'!H1137),"",'Exhibit JP-4'!H1137)</f>
        <v/>
      </c>
      <c r="H1380" s="2029" t="str">
        <f>+IF(ISBLANK('Exhibit JP-4'!I1137),"",'Exhibit JP-4'!I1137)</f>
        <v/>
      </c>
    </row>
    <row r="1381" spans="1:8">
      <c r="A1381" s="2414">
        <v>106</v>
      </c>
    </row>
    <row r="1382" spans="1:8">
      <c r="A1382" s="2414">
        <v>420</v>
      </c>
    </row>
    <row r="1383" spans="1:8">
      <c r="A1383" s="2415"/>
    </row>
    <row r="1384" spans="1:8">
      <c r="A1384" s="2415"/>
    </row>
    <row r="1385" spans="1:8">
      <c r="A1385" s="2414">
        <v>420</v>
      </c>
    </row>
    <row r="1386" spans="1:8">
      <c r="A1386" s="2414">
        <v>308</v>
      </c>
    </row>
    <row r="1387" spans="1:8">
      <c r="A1387" s="2414">
        <v>412</v>
      </c>
    </row>
    <row r="1388" spans="1:8">
      <c r="A1388" s="2414">
        <v>310</v>
      </c>
      <c r="B1388" s="2014" t="str">
        <f>+$B$1</f>
        <v>PRESENT RATE STRUCTURE</v>
      </c>
      <c r="C1388" s="1972"/>
      <c r="D1388" s="1945"/>
      <c r="E1388" s="1954"/>
      <c r="F1388" s="1948" t="s">
        <v>2169</v>
      </c>
      <c r="G1388" s="1972"/>
      <c r="H1388" s="1953" t="s">
        <v>5713</v>
      </c>
    </row>
    <row r="1389" spans="1:8">
      <c r="A1389" s="2415"/>
      <c r="B1389" s="2014" t="str">
        <f>+$B$2</f>
        <v xml:space="preserve">PROD. CAP. ALLOC. METHOD: 12 CP </v>
      </c>
      <c r="C1389" s="1972"/>
      <c r="D1389" s="1945"/>
      <c r="E1389" s="1945"/>
      <c r="F1389" s="1954" t="s">
        <v>4764</v>
      </c>
      <c r="G1389" s="1945"/>
      <c r="H1389" s="2394" t="s">
        <v>4304</v>
      </c>
    </row>
    <row r="1390" spans="1:8">
      <c r="A1390" s="2415"/>
      <c r="B1390" s="2014" t="str">
        <f>+$B$3</f>
        <v>PROJECTED CALENDAR YEAR 2025; FULLY ADJUSTED DATA</v>
      </c>
      <c r="C1390" s="1972"/>
      <c r="D1390" s="1945"/>
      <c r="E1390" s="1945"/>
      <c r="F1390" s="1954" t="s">
        <v>2177</v>
      </c>
      <c r="G1390" s="1945"/>
      <c r="H1390" s="1980"/>
    </row>
    <row r="1391" spans="1:8">
      <c r="A1391" s="2415"/>
      <c r="B1391" s="2395">
        <f>+$B$4</f>
        <v>0</v>
      </c>
      <c r="C1391" s="1972"/>
      <c r="D1391" s="1945"/>
      <c r="E1391" s="1945"/>
      <c r="F1391" s="1972"/>
      <c r="G1391" s="1972"/>
      <c r="H1391" s="2029"/>
    </row>
    <row r="1392" spans="1:8">
      <c r="A1392" s="2415"/>
      <c r="B1392" s="2395" t="str">
        <f>+$B$5</f>
        <v>Tampa Electric 2025 OB Budget</v>
      </c>
      <c r="C1392" s="1972"/>
      <c r="D1392" s="1945"/>
      <c r="E1392" s="1948"/>
      <c r="F1392" s="1954" t="s">
        <v>5673</v>
      </c>
      <c r="G1392" s="1972"/>
      <c r="H1392" s="2029"/>
    </row>
    <row r="1393" spans="1:8">
      <c r="A1393" s="2415"/>
      <c r="B1393" s="2028"/>
      <c r="C1393" s="1972"/>
      <c r="D1393" s="1945"/>
      <c r="E1393" s="1954"/>
      <c r="F1393" s="1972"/>
      <c r="G1393" s="1972"/>
      <c r="H1393" s="2029"/>
    </row>
    <row r="1394" spans="1:8">
      <c r="A1394" s="2415"/>
      <c r="B1394" s="2028"/>
      <c r="C1394" s="1972"/>
      <c r="D1394" s="1972"/>
      <c r="E1394" s="1954"/>
      <c r="F1394" s="1972"/>
      <c r="G1394" s="1972"/>
      <c r="H1394" s="2029"/>
    </row>
    <row r="1395" spans="1:8">
      <c r="A1395" s="2415"/>
      <c r="B1395" s="2028"/>
      <c r="C1395" s="1972"/>
      <c r="D1395" s="1972"/>
      <c r="E1395" s="1972"/>
      <c r="F1395" s="1972"/>
      <c r="G1395" s="1972"/>
      <c r="H1395" s="2029"/>
    </row>
    <row r="1396" spans="1:8">
      <c r="A1396" s="2415"/>
      <c r="B1396" s="2398"/>
      <c r="C1396" s="2014"/>
      <c r="D1396" s="2014"/>
      <c r="E1396" s="1954"/>
      <c r="F1396" s="1954"/>
      <c r="G1396" s="1954"/>
      <c r="H1396" s="2399"/>
    </row>
    <row r="1397" spans="1:8" ht="28.2">
      <c r="A1397" s="2415"/>
      <c r="B1397" s="2400" t="s">
        <v>4293</v>
      </c>
      <c r="C1397" s="2404"/>
      <c r="D1397" s="2404"/>
      <c r="E1397" s="1963" t="s">
        <v>5143</v>
      </c>
      <c r="F1397" s="1963" t="s">
        <v>4953</v>
      </c>
      <c r="G1397" s="1963" t="s">
        <v>4954</v>
      </c>
      <c r="H1397" s="2405" t="s">
        <v>5144</v>
      </c>
    </row>
    <row r="1398" spans="1:8">
      <c r="A1398" s="2415"/>
      <c r="B1398" s="2028">
        <v>63</v>
      </c>
      <c r="C1398" s="2034" t="s">
        <v>5683</v>
      </c>
      <c r="D1398" s="1972"/>
      <c r="E1398" s="1972" t="str">
        <f>+IF(ISBLANK('Exhibit JP-4'!F1138),"",'Exhibit JP-4'!F1138)</f>
        <v/>
      </c>
      <c r="F1398" s="1972" t="str">
        <f>+IF(ISBLANK('Exhibit JP-4'!G1138),"",'Exhibit JP-4'!G1138)</f>
        <v/>
      </c>
      <c r="G1398" s="1972" t="str">
        <f>+IF(ISBLANK('Exhibit JP-4'!H1138),"",'Exhibit JP-4'!H1138)</f>
        <v/>
      </c>
      <c r="H1398" s="2029" t="str">
        <f>+IF(ISBLANK('Exhibit JP-4'!I1138),"",'Exhibit JP-4'!I1138)</f>
        <v/>
      </c>
    </row>
    <row r="1399" spans="1:8">
      <c r="A1399" s="2415"/>
      <c r="B1399" s="2028">
        <v>64</v>
      </c>
      <c r="C1399" s="1972" t="s">
        <v>5264</v>
      </c>
      <c r="D1399" s="1972" t="s">
        <v>4063</v>
      </c>
      <c r="E1399" s="1972">
        <f>+IF(ISBLANK('Exhibit JP-4'!F1139),"",'Exhibit JP-4'!F1139)</f>
        <v>2105534.3418370788</v>
      </c>
      <c r="F1399" s="1972">
        <f>+IF(ISBLANK('Exhibit JP-4'!G1139),"",'Exhibit JP-4'!G1139)</f>
        <v>0</v>
      </c>
      <c r="G1399" s="1972">
        <f>+IF(ISBLANK('Exhibit JP-4'!H1139),"",'Exhibit JP-4'!H1139)</f>
        <v>2105534.3418370788</v>
      </c>
      <c r="H1399" s="1980">
        <f>+IF(ISBLANK('Exhibit JP-4'!I1139),"",'Exhibit JP-4'!I1139)</f>
        <v>1</v>
      </c>
    </row>
    <row r="1400" spans="1:8">
      <c r="A1400" s="2415"/>
      <c r="B1400" s="2028">
        <v>65</v>
      </c>
      <c r="C1400" s="1972" t="s">
        <v>5264</v>
      </c>
      <c r="D1400" s="1972" t="s">
        <v>2068</v>
      </c>
      <c r="E1400" s="1972">
        <f>+IF(ISBLANK('Exhibit JP-4'!F1140),"",'Exhibit JP-4'!F1140)</f>
        <v>0</v>
      </c>
      <c r="F1400" s="1972">
        <f>+IF(ISBLANK('Exhibit JP-4'!G1140),"",'Exhibit JP-4'!G1140)</f>
        <v>0</v>
      </c>
      <c r="G1400" s="1972">
        <f>+IF(ISBLANK('Exhibit JP-4'!H1140),"",'Exhibit JP-4'!H1140)</f>
        <v>0</v>
      </c>
      <c r="H1400" s="1980">
        <f>+IF(ISBLANK('Exhibit JP-4'!I1140),"",'Exhibit JP-4'!I1140)</f>
        <v>0</v>
      </c>
    </row>
    <row r="1401" spans="1:8">
      <c r="A1401" s="2415"/>
      <c r="B1401" s="2028">
        <v>66</v>
      </c>
      <c r="C1401" s="1972" t="s">
        <v>5267</v>
      </c>
      <c r="D1401" s="1972" t="s">
        <v>4063</v>
      </c>
      <c r="E1401" s="1972">
        <f>+IF(ISBLANK('Exhibit JP-4'!F1141),"",'Exhibit JP-4'!F1141)</f>
        <v>142075.10412521986</v>
      </c>
      <c r="F1401" s="1972">
        <f>+IF(ISBLANK('Exhibit JP-4'!G1141),"",'Exhibit JP-4'!G1141)</f>
        <v>9204.5993075669139</v>
      </c>
      <c r="G1401" s="1972">
        <f>+IF(ISBLANK('Exhibit JP-4'!H1141),"",'Exhibit JP-4'!H1141)</f>
        <v>132870.50481765295</v>
      </c>
      <c r="H1401" s="1980">
        <f>+IF(ISBLANK('Exhibit JP-4'!I1141),"",'Exhibit JP-4'!I1141)</f>
        <v>0.93521314403222744</v>
      </c>
    </row>
    <row r="1402" spans="1:8">
      <c r="A1402" s="2415"/>
      <c r="B1402" s="2028">
        <v>67</v>
      </c>
      <c r="C1402" s="1972" t="s">
        <v>5238</v>
      </c>
      <c r="D1402" s="1972" t="s">
        <v>4063</v>
      </c>
      <c r="E1402" s="1972">
        <f>+IF(ISBLANK('Exhibit JP-4'!F1142),"",'Exhibit JP-4'!F1142)</f>
        <v>124049.70969077831</v>
      </c>
      <c r="F1402" s="1972">
        <f>+IF(ISBLANK('Exhibit JP-4'!G1142),"",'Exhibit JP-4'!G1142)</f>
        <v>8036.7906745804603</v>
      </c>
      <c r="G1402" s="1972">
        <f>+IF(ISBLANK('Exhibit JP-4'!H1142),"",'Exhibit JP-4'!H1142)</f>
        <v>116012.91901619785</v>
      </c>
      <c r="H1402" s="1980">
        <f>+IF(ISBLANK('Exhibit JP-4'!I1142),"",'Exhibit JP-4'!I1142)</f>
        <v>0.93521314403222733</v>
      </c>
    </row>
    <row r="1403" spans="1:8">
      <c r="A1403" s="2415"/>
      <c r="B1403" s="2028">
        <v>68</v>
      </c>
      <c r="C1403" s="1972" t="s">
        <v>5239</v>
      </c>
      <c r="D1403" s="1972" t="s">
        <v>4063</v>
      </c>
      <c r="E1403" s="1972">
        <f>+IF(ISBLANK('Exhibit JP-4'!F1143),"",'Exhibit JP-4'!F1143)</f>
        <v>321467.90227337787</v>
      </c>
      <c r="F1403" s="1972">
        <f>+IF(ISBLANK('Exhibit JP-4'!G1143),"",'Exhibit JP-4'!G1143)</f>
        <v>0</v>
      </c>
      <c r="G1403" s="1972">
        <f>+IF(ISBLANK('Exhibit JP-4'!H1143),"",'Exhibit JP-4'!H1143)</f>
        <v>321467.90227337787</v>
      </c>
      <c r="H1403" s="1980">
        <f>+IF(ISBLANK('Exhibit JP-4'!I1143),"",'Exhibit JP-4'!I1143)</f>
        <v>1</v>
      </c>
    </row>
    <row r="1404" spans="1:8">
      <c r="A1404" s="2414"/>
      <c r="B1404" s="2028">
        <v>69</v>
      </c>
      <c r="C1404" s="1972" t="s">
        <v>5240</v>
      </c>
      <c r="D1404" s="1972" t="s">
        <v>4063</v>
      </c>
      <c r="E1404" s="1972">
        <f>+IF(ISBLANK('Exhibit JP-4'!F1144),"",'Exhibit JP-4'!F1144)</f>
        <v>142028.45564606949</v>
      </c>
      <c r="F1404" s="1972">
        <f>+IF(ISBLANK('Exhibit JP-4'!G1144),"",'Exhibit JP-4'!G1144)</f>
        <v>0</v>
      </c>
      <c r="G1404" s="1972">
        <f>+IF(ISBLANK('Exhibit JP-4'!H1144),"",'Exhibit JP-4'!H1144)</f>
        <v>142028.45564606949</v>
      </c>
      <c r="H1404" s="1980">
        <f>+IF(ISBLANK('Exhibit JP-4'!I1144),"",'Exhibit JP-4'!I1144)</f>
        <v>1</v>
      </c>
    </row>
    <row r="1405" spans="1:8">
      <c r="A1405" s="2415"/>
      <c r="B1405" s="2028">
        <v>70</v>
      </c>
      <c r="C1405" s="1972" t="s">
        <v>5241</v>
      </c>
      <c r="D1405" s="1972" t="s">
        <v>4067</v>
      </c>
      <c r="E1405" s="1972">
        <f>+IF(ISBLANK('Exhibit JP-4'!F1145),"",'Exhibit JP-4'!F1145)</f>
        <v>802268.08425055258</v>
      </c>
      <c r="F1405" s="1972">
        <f>+IF(ISBLANK('Exhibit JP-4'!G1145),"",'Exhibit JP-4'!G1145)</f>
        <v>0</v>
      </c>
      <c r="G1405" s="1972">
        <f>+IF(ISBLANK('Exhibit JP-4'!H1145),"",'Exhibit JP-4'!H1145)</f>
        <v>802268.08425055258</v>
      </c>
      <c r="H1405" s="1980">
        <f>+IF(ISBLANK('Exhibit JP-4'!I1145),"",'Exhibit JP-4'!I1145)</f>
        <v>1</v>
      </c>
    </row>
    <row r="1406" spans="1:8">
      <c r="A1406" s="2415"/>
      <c r="B1406" s="2028">
        <v>71</v>
      </c>
      <c r="C1406" s="1972" t="s">
        <v>5243</v>
      </c>
      <c r="D1406" s="1972" t="s">
        <v>4067</v>
      </c>
      <c r="E1406" s="2408">
        <f>+IF(ISBLANK('Exhibit JP-4'!F1146),"",'Exhibit JP-4'!F1146)</f>
        <v>0</v>
      </c>
      <c r="F1406" s="1973">
        <f>+IF(ISBLANK('Exhibit JP-4'!G1146),"",'Exhibit JP-4'!G1146)</f>
        <v>0</v>
      </c>
      <c r="G1406" s="1973">
        <f>+IF(ISBLANK('Exhibit JP-4'!H1146),"",'Exhibit JP-4'!H1146)</f>
        <v>0</v>
      </c>
      <c r="H1406" s="1980">
        <f>+IF(ISBLANK('Exhibit JP-4'!I1146),"",'Exhibit JP-4'!I1146)</f>
        <v>0</v>
      </c>
    </row>
    <row r="1407" spans="1:8">
      <c r="A1407" s="2415"/>
      <c r="B1407" s="2028">
        <v>72</v>
      </c>
      <c r="C1407" s="1972"/>
      <c r="D1407" s="1972"/>
      <c r="E1407" s="1972" t="str">
        <f>+IF(ISBLANK('Exhibit JP-4'!F1147),"",'Exhibit JP-4'!F1147)</f>
        <v/>
      </c>
      <c r="F1407" s="1972" t="str">
        <f>+IF(ISBLANK('Exhibit JP-4'!G1147),"",'Exhibit JP-4'!G1147)</f>
        <v/>
      </c>
      <c r="G1407" s="1972" t="str">
        <f>+IF(ISBLANK('Exhibit JP-4'!H1147),"",'Exhibit JP-4'!H1147)</f>
        <v/>
      </c>
      <c r="H1407" s="2029" t="str">
        <f>+IF(ISBLANK('Exhibit JP-4'!I1147),"",'Exhibit JP-4'!I1147)</f>
        <v/>
      </c>
    </row>
    <row r="1408" spans="1:8">
      <c r="A1408" s="2415"/>
      <c r="B1408" s="2028">
        <v>73</v>
      </c>
      <c r="C1408" s="1972" t="s">
        <v>5684</v>
      </c>
      <c r="D1408" s="1972"/>
      <c r="E1408" s="1973">
        <f>+IF(ISBLANK('Exhibit JP-4'!F1148),"",'Exhibit JP-4'!F1148)</f>
        <v>3637423.5978230769</v>
      </c>
      <c r="F1408" s="1973">
        <f>+IF(ISBLANK('Exhibit JP-4'!G1148),"",'Exhibit JP-4'!G1148)</f>
        <v>17241.389982147375</v>
      </c>
      <c r="G1408" s="1973">
        <f>+IF(ISBLANK('Exhibit JP-4'!H1148),"",'Exhibit JP-4'!H1148)</f>
        <v>3620182.2078409297</v>
      </c>
      <c r="H1408" s="1980">
        <f>+IF(ISBLANK('Exhibit JP-4'!I1148),"",'Exhibit JP-4'!I1148)</f>
        <v>0.99525999941484244</v>
      </c>
    </row>
    <row r="1409" spans="1:8">
      <c r="A1409" s="2415"/>
      <c r="B1409" s="2028"/>
      <c r="C1409" s="1972"/>
      <c r="D1409" s="1972"/>
      <c r="E1409" s="1972"/>
      <c r="F1409" s="1972"/>
      <c r="G1409" s="1972"/>
      <c r="H1409" s="2029"/>
    </row>
    <row r="1410" spans="1:8">
      <c r="A1410" s="2415"/>
    </row>
    <row r="1411" spans="1:8">
      <c r="A1411" s="2415"/>
    </row>
    <row r="1412" spans="1:8">
      <c r="A1412" s="2415"/>
    </row>
    <row r="1413" spans="1:8">
      <c r="A1413" s="2415"/>
    </row>
    <row r="1414" spans="1:8">
      <c r="A1414" s="2415"/>
    </row>
    <row r="1415" spans="1:8">
      <c r="A1415" s="2415"/>
    </row>
    <row r="1416" spans="1:8">
      <c r="A1416" s="2415"/>
    </row>
    <row r="1417" spans="1:8">
      <c r="A1417" s="2415"/>
    </row>
    <row r="1418" spans="1:8">
      <c r="A1418" s="2415"/>
    </row>
    <row r="1419" spans="1:8">
      <c r="A1419" s="2415"/>
    </row>
    <row r="1420" spans="1:8">
      <c r="A1420" s="2415"/>
    </row>
    <row r="1421" spans="1:8">
      <c r="A1421" s="2415"/>
    </row>
    <row r="1422" spans="1:8">
      <c r="A1422" s="2415"/>
    </row>
    <row r="1423" spans="1:8">
      <c r="A1423" s="2415"/>
    </row>
    <row r="1424" spans="1:8">
      <c r="A1424" s="2415"/>
    </row>
    <row r="1425" spans="1:8">
      <c r="A1425" s="2415"/>
      <c r="B1425" s="2028"/>
      <c r="C1425" s="1972"/>
      <c r="D1425" s="1972"/>
      <c r="E1425" s="1972"/>
      <c r="F1425" s="1972"/>
      <c r="G1425" s="1972"/>
      <c r="H1425" s="2029"/>
    </row>
    <row r="1426" spans="1:8">
      <c r="A1426" s="2415"/>
      <c r="B1426" s="2028"/>
      <c r="C1426" s="1972"/>
      <c r="D1426" s="1972"/>
      <c r="E1426" s="1972"/>
      <c r="F1426" s="1972"/>
      <c r="G1426" s="1972"/>
      <c r="H1426" s="2029"/>
    </row>
    <row r="1427" spans="1:8">
      <c r="A1427" s="2415"/>
      <c r="B1427" s="2028"/>
      <c r="C1427" s="1972"/>
      <c r="D1427" s="1972"/>
      <c r="E1427" s="1972"/>
      <c r="F1427" s="1972"/>
      <c r="G1427" s="1972"/>
      <c r="H1427" s="2029"/>
    </row>
    <row r="1428" spans="1:8">
      <c r="A1428" s="2415"/>
      <c r="B1428" s="2028"/>
      <c r="C1428" s="1972"/>
      <c r="D1428" s="1972"/>
      <c r="E1428" s="1972"/>
      <c r="F1428" s="1972"/>
      <c r="G1428" s="1972"/>
      <c r="H1428" s="2029"/>
    </row>
    <row r="1429" spans="1:8">
      <c r="A1429" s="2415"/>
    </row>
    <row r="1430" spans="1:8">
      <c r="A1430" s="2415"/>
    </row>
    <row r="1431" spans="1:8">
      <c r="A1431" s="2415"/>
    </row>
    <row r="1432" spans="1:8">
      <c r="A1432" s="2415"/>
    </row>
    <row r="1433" spans="1:8">
      <c r="A1433" s="2415"/>
    </row>
    <row r="1434" spans="1:8">
      <c r="A1434" s="2415"/>
    </row>
    <row r="1435" spans="1:8">
      <c r="A1435" s="2415"/>
    </row>
    <row r="1436" spans="1:8">
      <c r="A1436" s="2415"/>
      <c r="B1436" s="2028"/>
      <c r="C1436" s="1972"/>
      <c r="D1436" s="1972"/>
      <c r="E1436" s="1972"/>
      <c r="F1436" s="1972"/>
      <c r="G1436" s="1972"/>
      <c r="H1436" s="2029"/>
    </row>
    <row r="1437" spans="1:8">
      <c r="A1437" s="2415"/>
      <c r="B1437" s="2028"/>
      <c r="C1437" s="1972"/>
      <c r="D1437" s="1972"/>
      <c r="E1437" s="1972"/>
      <c r="F1437" s="1972"/>
      <c r="G1437" s="1972"/>
      <c r="H1437" s="2029"/>
    </row>
    <row r="1438" spans="1:8">
      <c r="A1438" s="2415"/>
      <c r="B1438" s="2028"/>
      <c r="C1438" s="1972"/>
      <c r="D1438" s="1972"/>
      <c r="E1438" s="1972"/>
      <c r="F1438" s="1972"/>
      <c r="G1438" s="1972"/>
      <c r="H1438" s="2029"/>
    </row>
    <row r="1439" spans="1:8">
      <c r="A1439" s="2415"/>
      <c r="B1439" s="2028"/>
      <c r="C1439" s="1972"/>
      <c r="D1439" s="1972"/>
      <c r="E1439" s="1972"/>
      <c r="F1439" s="1972"/>
      <c r="G1439" s="1972"/>
      <c r="H1439" s="2029"/>
    </row>
    <row r="1440" spans="1:8">
      <c r="A1440" s="2415"/>
      <c r="B1440" s="2028"/>
      <c r="C1440" s="1972"/>
      <c r="D1440" s="1972"/>
      <c r="E1440" s="1972"/>
      <c r="F1440" s="1972"/>
      <c r="G1440" s="1972"/>
      <c r="H1440" s="2029"/>
    </row>
    <row r="1441" spans="1:8">
      <c r="A1441" s="2415"/>
      <c r="B1441" s="2028"/>
      <c r="C1441" s="1972"/>
      <c r="D1441" s="1972"/>
      <c r="E1441" s="1972"/>
      <c r="F1441" s="1972"/>
      <c r="G1441" s="1972"/>
      <c r="H1441" s="2029"/>
    </row>
    <row r="1442" spans="1:8">
      <c r="A1442" s="2415"/>
      <c r="B1442" s="2028"/>
      <c r="C1442" s="1972"/>
      <c r="D1442" s="1972"/>
      <c r="E1442" s="1972"/>
      <c r="F1442" s="1972"/>
      <c r="G1442" s="1972"/>
      <c r="H1442" s="2029"/>
    </row>
    <row r="1443" spans="1:8">
      <c r="A1443" s="2415"/>
      <c r="B1443" s="2028"/>
      <c r="C1443" s="1972"/>
      <c r="D1443" s="1972"/>
      <c r="E1443" s="1972"/>
      <c r="F1443" s="1972"/>
      <c r="G1443" s="1972"/>
      <c r="H1443" s="2029"/>
    </row>
    <row r="1444" spans="1:8">
      <c r="A1444" s="2415"/>
      <c r="B1444" s="2028"/>
      <c r="C1444" s="1972"/>
      <c r="D1444" s="1972"/>
      <c r="E1444" s="1972"/>
      <c r="F1444" s="1972"/>
      <c r="G1444" s="1972"/>
      <c r="H1444" s="2029"/>
    </row>
    <row r="1445" spans="1:8">
      <c r="A1445" s="2415"/>
      <c r="B1445" s="2028"/>
      <c r="C1445" s="1972"/>
      <c r="D1445" s="1972"/>
      <c r="E1445" s="1972"/>
      <c r="F1445" s="1972"/>
      <c r="G1445" s="1972"/>
      <c r="H1445" s="2029"/>
    </row>
    <row r="1446" spans="1:8">
      <c r="A1446" s="2415"/>
      <c r="B1446" s="2028"/>
      <c r="C1446" s="1972"/>
      <c r="D1446" s="1972"/>
      <c r="E1446" s="1972"/>
      <c r="F1446" s="1972"/>
      <c r="G1446" s="1972"/>
      <c r="H1446" s="2029"/>
    </row>
    <row r="1447" spans="1:8">
      <c r="A1447" s="2415"/>
      <c r="B1447" s="2028"/>
      <c r="C1447" s="1972"/>
      <c r="D1447" s="1972"/>
      <c r="E1447" s="1972"/>
      <c r="F1447" s="1972"/>
      <c r="G1447" s="1972"/>
      <c r="H1447" s="2029"/>
    </row>
    <row r="1448" spans="1:8">
      <c r="A1448" s="2415"/>
      <c r="B1448" s="2028"/>
      <c r="C1448" s="1972"/>
      <c r="D1448" s="1972"/>
      <c r="E1448" s="1972"/>
      <c r="F1448" s="1972"/>
      <c r="G1448" s="1972"/>
      <c r="H1448" s="2029"/>
    </row>
    <row r="1449" spans="1:8">
      <c r="A1449" s="2415"/>
      <c r="B1449" s="2014" t="str">
        <f>+$B$1</f>
        <v>PRESENT RATE STRUCTURE</v>
      </c>
      <c r="C1449" s="1972"/>
      <c r="D1449" s="1945"/>
      <c r="E1449" s="1954"/>
      <c r="F1449" s="1948" t="s">
        <v>2169</v>
      </c>
      <c r="G1449" s="1972"/>
      <c r="H1449" s="1953" t="s">
        <v>5730</v>
      </c>
    </row>
    <row r="1450" spans="1:8">
      <c r="A1450" s="2415"/>
      <c r="B1450" s="2014" t="str">
        <f>+$B$2</f>
        <v xml:space="preserve">PROD. CAP. ALLOC. METHOD: 12 CP </v>
      </c>
      <c r="C1450" s="1972"/>
      <c r="D1450" s="1945"/>
      <c r="E1450" s="1945"/>
      <c r="F1450" s="1954" t="s">
        <v>4764</v>
      </c>
      <c r="G1450" s="1945"/>
      <c r="H1450" s="2394" t="s">
        <v>4305</v>
      </c>
    </row>
    <row r="1451" spans="1:8">
      <c r="A1451" s="2415"/>
      <c r="B1451" s="2014" t="str">
        <f>+$B$3</f>
        <v>PROJECTED CALENDAR YEAR 2025; FULLY ADJUSTED DATA</v>
      </c>
      <c r="C1451" s="1972"/>
      <c r="D1451" s="1945"/>
      <c r="E1451" s="1945"/>
      <c r="F1451" s="1954" t="s">
        <v>2177</v>
      </c>
      <c r="G1451" s="1945"/>
      <c r="H1451" s="1980"/>
    </row>
    <row r="1452" spans="1:8">
      <c r="A1452" s="2415"/>
      <c r="B1452" s="2395">
        <f>+$B$4</f>
        <v>0</v>
      </c>
      <c r="C1452" s="1972"/>
      <c r="D1452" s="1945"/>
      <c r="E1452" s="1945"/>
      <c r="F1452" s="1972"/>
      <c r="G1452" s="1972"/>
      <c r="H1452" s="2029"/>
    </row>
    <row r="1453" spans="1:8">
      <c r="A1453" s="2415"/>
      <c r="B1453" s="2395" t="str">
        <f>+$B$5</f>
        <v>Tampa Electric 2025 OB Budget</v>
      </c>
      <c r="C1453" s="1972"/>
      <c r="D1453" s="1945"/>
      <c r="E1453" s="1948"/>
      <c r="F1453" s="1954" t="s">
        <v>5673</v>
      </c>
      <c r="G1453" s="1972"/>
      <c r="H1453" s="2029"/>
    </row>
    <row r="1454" spans="1:8">
      <c r="A1454" s="2415"/>
      <c r="B1454" s="2028"/>
      <c r="C1454" s="1972"/>
      <c r="D1454" s="1945"/>
      <c r="E1454" s="1954"/>
      <c r="F1454" s="1972"/>
      <c r="G1454" s="1972"/>
      <c r="H1454" s="2029"/>
    </row>
    <row r="1455" spans="1:8">
      <c r="A1455" s="2415"/>
      <c r="B1455" s="2028"/>
      <c r="C1455" s="1972"/>
      <c r="D1455" s="1972"/>
      <c r="E1455" s="1954"/>
      <c r="F1455" s="1972"/>
      <c r="G1455" s="1972"/>
      <c r="H1455" s="2029"/>
    </row>
    <row r="1456" spans="1:8">
      <c r="A1456" s="2415"/>
      <c r="B1456" s="2028"/>
      <c r="C1456" s="1972"/>
      <c r="D1456" s="1972"/>
      <c r="E1456" s="1972"/>
      <c r="F1456" s="1972"/>
      <c r="G1456" s="1972"/>
      <c r="H1456" s="2029"/>
    </row>
    <row r="1457" spans="1:8">
      <c r="A1457" s="2415"/>
      <c r="B1457" s="2398"/>
      <c r="C1457" s="2014"/>
      <c r="D1457" s="2014"/>
      <c r="E1457" s="1954"/>
      <c r="F1457" s="1954"/>
      <c r="G1457" s="1954"/>
      <c r="H1457" s="2399"/>
    </row>
    <row r="1458" spans="1:8" ht="28.2">
      <c r="A1458" s="2415"/>
      <c r="B1458" s="2400" t="s">
        <v>4293</v>
      </c>
      <c r="C1458" s="2404"/>
      <c r="D1458" s="2404"/>
      <c r="E1458" s="1963" t="s">
        <v>5143</v>
      </c>
      <c r="F1458" s="1963" t="s">
        <v>4953</v>
      </c>
      <c r="G1458" s="1963" t="s">
        <v>4954</v>
      </c>
      <c r="H1458" s="2405" t="s">
        <v>5144</v>
      </c>
    </row>
    <row r="1459" spans="1:8">
      <c r="A1459" s="2415"/>
      <c r="B1459" s="2028"/>
      <c r="C1459" s="1972"/>
      <c r="D1459" s="1972"/>
      <c r="E1459" s="1972"/>
      <c r="F1459" s="1972"/>
      <c r="G1459" s="1972"/>
      <c r="H1459" s="2029"/>
    </row>
    <row r="1460" spans="1:8">
      <c r="A1460" s="2415"/>
      <c r="B1460" s="2028">
        <v>74</v>
      </c>
      <c r="C1460" s="1971" t="s">
        <v>5647</v>
      </c>
      <c r="D1460" s="1972"/>
      <c r="E1460" s="1972"/>
      <c r="F1460" s="1972"/>
      <c r="G1460" s="1972"/>
      <c r="H1460" s="2029"/>
    </row>
    <row r="1461" spans="1:8">
      <c r="A1461" s="2415"/>
      <c r="B1461" s="2028">
        <v>75</v>
      </c>
      <c r="C1461" s="1945" t="s">
        <v>5264</v>
      </c>
      <c r="D1461" s="1972" t="s">
        <v>4063</v>
      </c>
      <c r="E1461" s="1972">
        <f>+IF(ISBLANK('Exhibit JP-4'!F1166),"",'Exhibit JP-4'!F1166)</f>
        <v>17248.372322960622</v>
      </c>
      <c r="F1461" s="1972">
        <f>+IF(ISBLANK('Exhibit JP-4'!G1166),"",'Exhibit JP-4'!G1166)</f>
        <v>0</v>
      </c>
      <c r="G1461" s="1972">
        <f>+IF(ISBLANK('Exhibit JP-4'!H1166),"",'Exhibit JP-4'!H1166)</f>
        <v>17248.372322960622</v>
      </c>
      <c r="H1461" s="1980">
        <f>+IF(ISBLANK('Exhibit JP-4'!I1166),"",'Exhibit JP-4'!I1166)</f>
        <v>1</v>
      </c>
    </row>
    <row r="1462" spans="1:8">
      <c r="A1462" s="2415"/>
      <c r="B1462" s="2028">
        <v>76</v>
      </c>
      <c r="C1462" s="1945" t="s">
        <v>5264</v>
      </c>
      <c r="D1462" s="1972" t="s">
        <v>2068</v>
      </c>
      <c r="E1462" s="1972">
        <f>+IF(ISBLANK('Exhibit JP-4'!F1167),"",'Exhibit JP-4'!F1167)</f>
        <v>0</v>
      </c>
      <c r="F1462" s="1972">
        <f>+IF(ISBLANK('Exhibit JP-4'!G1167),"",'Exhibit JP-4'!G1167)</f>
        <v>0</v>
      </c>
      <c r="G1462" s="1972">
        <f>+IF(ISBLANK('Exhibit JP-4'!H1167),"",'Exhibit JP-4'!H1167)</f>
        <v>0</v>
      </c>
      <c r="H1462" s="1980">
        <f>+IF(ISBLANK('Exhibit JP-4'!I1167),"",'Exhibit JP-4'!I1167)</f>
        <v>0</v>
      </c>
    </row>
    <row r="1463" spans="1:8">
      <c r="A1463" s="2415"/>
      <c r="B1463" s="2028">
        <v>77</v>
      </c>
      <c r="C1463" s="1945" t="s">
        <v>5267</v>
      </c>
      <c r="D1463" s="1972" t="s">
        <v>4063</v>
      </c>
      <c r="E1463" s="1972">
        <f>+IF(ISBLANK('Exhibit JP-4'!F1168),"",'Exhibit JP-4'!F1168)</f>
        <v>2603.9579505471925</v>
      </c>
      <c r="F1463" s="1972">
        <f>+IF(ISBLANK('Exhibit JP-4'!G1168),"",'Exhibit JP-4'!G1168)</f>
        <v>168.70224868823729</v>
      </c>
      <c r="G1463" s="1972">
        <f>+IF(ISBLANK('Exhibit JP-4'!H1168),"",'Exhibit JP-4'!H1168)</f>
        <v>2435.255701858955</v>
      </c>
      <c r="H1463" s="1980">
        <f>+IF(ISBLANK('Exhibit JP-4'!I1168),"",'Exhibit JP-4'!I1168)</f>
        <v>0.93521314403222733</v>
      </c>
    </row>
    <row r="1464" spans="1:8">
      <c r="A1464" s="2415"/>
      <c r="B1464" s="2028">
        <v>78</v>
      </c>
      <c r="C1464" s="1945" t="s">
        <v>5238</v>
      </c>
      <c r="D1464" s="1972" t="s">
        <v>4063</v>
      </c>
      <c r="E1464" s="1972">
        <f>+IF(ISBLANK('Exhibit JP-4'!F1169),"",'Exhibit JP-4'!F1169)</f>
        <v>2096.1895225654221</v>
      </c>
      <c r="F1464" s="1972">
        <f>+IF(ISBLANK('Exhibit JP-4'!G1169),"",'Exhibit JP-4'!G1169)</f>
        <v>135.80552867960003</v>
      </c>
      <c r="G1464" s="1972">
        <f>+IF(ISBLANK('Exhibit JP-4'!H1169),"",'Exhibit JP-4'!H1169)</f>
        <v>1960.3839938858218</v>
      </c>
      <c r="H1464" s="1980">
        <f>+IF(ISBLANK('Exhibit JP-4'!I1169),"",'Exhibit JP-4'!I1169)</f>
        <v>0.93521314403222733</v>
      </c>
    </row>
    <row r="1465" spans="1:8">
      <c r="A1465" s="2415"/>
      <c r="B1465" s="2028">
        <v>79</v>
      </c>
      <c r="C1465" s="1945" t="s">
        <v>5239</v>
      </c>
      <c r="D1465" s="1972" t="s">
        <v>4063</v>
      </c>
      <c r="E1465" s="1972">
        <f>+IF(ISBLANK('Exhibit JP-4'!F1170),"",'Exhibit JP-4'!F1170)</f>
        <v>10311.496813909231</v>
      </c>
      <c r="F1465" s="1972">
        <f>+IF(ISBLANK('Exhibit JP-4'!G1170),"",'Exhibit JP-4'!G1170)</f>
        <v>0</v>
      </c>
      <c r="G1465" s="1972">
        <f>+IF(ISBLANK('Exhibit JP-4'!H1170),"",'Exhibit JP-4'!H1170)</f>
        <v>10311.496813909231</v>
      </c>
      <c r="H1465" s="1980">
        <f>+IF(ISBLANK('Exhibit JP-4'!I1170),"",'Exhibit JP-4'!I1170)</f>
        <v>1</v>
      </c>
    </row>
    <row r="1466" spans="1:8">
      <c r="A1466" s="2423"/>
      <c r="B1466" s="2028">
        <v>80</v>
      </c>
      <c r="C1466" s="1945" t="s">
        <v>5240</v>
      </c>
      <c r="D1466" s="1972" t="s">
        <v>4063</v>
      </c>
      <c r="E1466" s="1972">
        <f>+IF(ISBLANK('Exhibit JP-4'!F1171),"",'Exhibit JP-4'!F1171)</f>
        <v>2607.8508569432242</v>
      </c>
      <c r="F1466" s="1972">
        <f>+IF(ISBLANK('Exhibit JP-4'!G1171),"",'Exhibit JP-4'!G1171)</f>
        <v>0</v>
      </c>
      <c r="G1466" s="1972">
        <f>+IF(ISBLANK('Exhibit JP-4'!H1171),"",'Exhibit JP-4'!H1171)</f>
        <v>2607.8508569432242</v>
      </c>
      <c r="H1466" s="1980">
        <f>+IF(ISBLANK('Exhibit JP-4'!I1171),"",'Exhibit JP-4'!I1171)</f>
        <v>1</v>
      </c>
    </row>
    <row r="1467" spans="1:8">
      <c r="A1467" s="2423"/>
      <c r="B1467" s="2028">
        <v>81</v>
      </c>
      <c r="C1467" s="1945" t="s">
        <v>5241</v>
      </c>
      <c r="D1467" s="1972" t="s">
        <v>4067</v>
      </c>
      <c r="E1467" s="1972">
        <f>+IF(ISBLANK('Exhibit JP-4'!F1172),"",'Exhibit JP-4'!F1172)</f>
        <v>8722.3142826441999</v>
      </c>
      <c r="F1467" s="1972">
        <f>+IF(ISBLANK('Exhibit JP-4'!G1172),"",'Exhibit JP-4'!G1172)</f>
        <v>0</v>
      </c>
      <c r="G1467" s="1972">
        <f>+IF(ISBLANK('Exhibit JP-4'!H1172),"",'Exhibit JP-4'!H1172)</f>
        <v>8722.3142826441999</v>
      </c>
      <c r="H1467" s="1980">
        <f>+IF(ISBLANK('Exhibit JP-4'!I1172),"",'Exhibit JP-4'!I1172)</f>
        <v>1</v>
      </c>
    </row>
    <row r="1468" spans="1:8">
      <c r="A1468" s="2415"/>
      <c r="B1468" s="2028">
        <v>82</v>
      </c>
      <c r="C1468" s="1945" t="s">
        <v>5243</v>
      </c>
      <c r="D1468" s="1972" t="s">
        <v>4067</v>
      </c>
      <c r="E1468" s="1972">
        <f>+IF(ISBLANK('Exhibit JP-4'!F1173),"",'Exhibit JP-4'!F1173)</f>
        <v>6605.2154604301131</v>
      </c>
      <c r="F1468" s="1972">
        <f>+IF(ISBLANK('Exhibit JP-4'!G1173),"",'Exhibit JP-4'!G1173)</f>
        <v>0</v>
      </c>
      <c r="G1468" s="1972">
        <f>+IF(ISBLANK('Exhibit JP-4'!H1173),"",'Exhibit JP-4'!H1173)</f>
        <v>6605.2154604301131</v>
      </c>
      <c r="H1468" s="1980">
        <f>+IF(ISBLANK('Exhibit JP-4'!I1173),"",'Exhibit JP-4'!I1173)</f>
        <v>1</v>
      </c>
    </row>
    <row r="1469" spans="1:8">
      <c r="A1469" s="2415"/>
      <c r="B1469" s="2028">
        <v>83</v>
      </c>
      <c r="C1469" s="1945" t="s">
        <v>5686</v>
      </c>
      <c r="D1469" s="1972"/>
      <c r="E1469" s="2018">
        <f>+IF(ISBLANK('Exhibit JP-4'!F1174),"",'Exhibit JP-4'!F1174)</f>
        <v>50195.397210000003</v>
      </c>
      <c r="F1469" s="2018">
        <f>+IF(ISBLANK('Exhibit JP-4'!G1174),"",'Exhibit JP-4'!G1174)</f>
        <v>304.50777736783732</v>
      </c>
      <c r="G1469" s="2018">
        <f>+IF(ISBLANK('Exhibit JP-4'!H1174),"",'Exhibit JP-4'!H1174)</f>
        <v>49890.889432632161</v>
      </c>
      <c r="H1469" s="1980">
        <f>+IF(ISBLANK('Exhibit JP-4'!I1174),"",'Exhibit JP-4'!I1174)</f>
        <v>0.99393355179372544</v>
      </c>
    </row>
    <row r="1470" spans="1:8">
      <c r="A1470" s="2415"/>
      <c r="B1470" s="2028">
        <v>84</v>
      </c>
      <c r="C1470" s="1945"/>
      <c r="D1470" s="1972"/>
      <c r="E1470" s="1972" t="str">
        <f>+IF(ISBLANK('Exhibit JP-4'!F1175),"",'Exhibit JP-4'!F1175)</f>
        <v/>
      </c>
      <c r="F1470" s="1945" t="str">
        <f>+IF(ISBLANK('Exhibit JP-4'!G1175),"",'Exhibit JP-4'!G1175)</f>
        <v/>
      </c>
      <c r="G1470" s="1945" t="str">
        <f>+IF(ISBLANK('Exhibit JP-4'!H1175),"",'Exhibit JP-4'!H1175)</f>
        <v/>
      </c>
      <c r="H1470" s="2029" t="str">
        <f>+IF(ISBLANK('Exhibit JP-4'!I1175),"",'Exhibit JP-4'!I1175)</f>
        <v/>
      </c>
    </row>
    <row r="1471" spans="1:8">
      <c r="A1471" s="2415"/>
      <c r="B1471" s="2028">
        <v>85</v>
      </c>
      <c r="C1471" s="1971" t="s">
        <v>5650</v>
      </c>
      <c r="D1471" s="1972"/>
      <c r="E1471" s="1972" t="str">
        <f>+IF(ISBLANK('Exhibit JP-4'!F1176),"",'Exhibit JP-4'!F1176)</f>
        <v/>
      </c>
      <c r="F1471" s="1945" t="str">
        <f>+IF(ISBLANK('Exhibit JP-4'!G1176),"",'Exhibit JP-4'!G1176)</f>
        <v/>
      </c>
      <c r="G1471" s="1945" t="str">
        <f>+IF(ISBLANK('Exhibit JP-4'!H1176),"",'Exhibit JP-4'!H1176)</f>
        <v/>
      </c>
      <c r="H1471" s="2029" t="str">
        <f>+IF(ISBLANK('Exhibit JP-4'!I1176),"",'Exhibit JP-4'!I1176)</f>
        <v/>
      </c>
    </row>
    <row r="1472" spans="1:8">
      <c r="A1472" s="2415"/>
      <c r="B1472" s="2028">
        <v>86</v>
      </c>
      <c r="C1472" s="1945" t="s">
        <v>5264</v>
      </c>
      <c r="D1472" s="1972" t="s">
        <v>4063</v>
      </c>
      <c r="E1472" s="1972">
        <f>+IF(ISBLANK('Exhibit JP-4'!F1177),"",'Exhibit JP-4'!F1177)</f>
        <v>2680.6932400000001</v>
      </c>
      <c r="F1472" s="1972">
        <f>+IF(ISBLANK('Exhibit JP-4'!G1177),"",'Exhibit JP-4'!G1177)</f>
        <v>0</v>
      </c>
      <c r="G1472" s="1972">
        <f>+IF(ISBLANK('Exhibit JP-4'!H1177),"",'Exhibit JP-4'!H1177)</f>
        <v>2680.6932400000001</v>
      </c>
      <c r="H1472" s="1980">
        <f>+IF(ISBLANK('Exhibit JP-4'!I1177),"",'Exhibit JP-4'!I1177)</f>
        <v>1</v>
      </c>
    </row>
    <row r="1473" spans="1:8">
      <c r="A1473" s="2415"/>
      <c r="B1473" s="2028">
        <v>87</v>
      </c>
      <c r="C1473" s="1945" t="s">
        <v>5264</v>
      </c>
      <c r="D1473" s="1972" t="s">
        <v>2068</v>
      </c>
      <c r="E1473" s="2409" t="str">
        <f>+IF(ISBLANK('Exhibit JP-4'!F1178),"",'Exhibit JP-4'!F1178)</f>
        <v/>
      </c>
      <c r="F1473" s="1972">
        <f>+IF(ISBLANK('Exhibit JP-4'!G1178),"",'Exhibit JP-4'!G1178)</f>
        <v>0</v>
      </c>
      <c r="G1473" s="1972">
        <f>+IF(ISBLANK('Exhibit JP-4'!H1178),"",'Exhibit JP-4'!H1178)</f>
        <v>0</v>
      </c>
      <c r="H1473" s="1980">
        <f>+IF(ISBLANK('Exhibit JP-4'!I1178),"",'Exhibit JP-4'!I1178)</f>
        <v>0</v>
      </c>
    </row>
    <row r="1474" spans="1:8">
      <c r="A1474" s="2415"/>
      <c r="B1474" s="2028">
        <v>88</v>
      </c>
      <c r="C1474" s="1945" t="s">
        <v>5267</v>
      </c>
      <c r="D1474" s="1972" t="s">
        <v>4063</v>
      </c>
      <c r="E1474" s="1972">
        <f>+IF(ISBLANK('Exhibit JP-4'!F1179),"",'Exhibit JP-4'!F1179)</f>
        <v>952.85927294629903</v>
      </c>
      <c r="F1474" s="1972">
        <f>+IF(ISBLANK('Exhibit JP-4'!G1179),"",'Exhibit JP-4'!G1179)</f>
        <v>61.732756473928397</v>
      </c>
      <c r="G1474" s="1972">
        <f>+IF(ISBLANK('Exhibit JP-4'!H1179),"",'Exhibit JP-4'!H1179)</f>
        <v>891.12651647237055</v>
      </c>
      <c r="H1474" s="1980">
        <f>+IF(ISBLANK('Exhibit JP-4'!I1179),"",'Exhibit JP-4'!I1179)</f>
        <v>0.93521314403222733</v>
      </c>
    </row>
    <row r="1475" spans="1:8" ht="28.2">
      <c r="A1475" s="2416" t="s">
        <v>5142</v>
      </c>
      <c r="B1475" s="2028">
        <v>89</v>
      </c>
      <c r="C1475" s="1945" t="s">
        <v>5238</v>
      </c>
      <c r="D1475" s="1972" t="s">
        <v>4063</v>
      </c>
      <c r="E1475" s="1972">
        <f>+IF(ISBLANK('Exhibit JP-4'!F1180),"",'Exhibit JP-4'!F1180)</f>
        <v>2678.9953364120252</v>
      </c>
      <c r="F1475" s="1972">
        <f>+IF(ISBLANK('Exhibit JP-4'!G1180),"",'Exhibit JP-4'!G1180)</f>
        <v>173.56368499846039</v>
      </c>
      <c r="G1475" s="1972">
        <f>+IF(ISBLANK('Exhibit JP-4'!H1180),"",'Exhibit JP-4'!H1180)</f>
        <v>2505.4316514135644</v>
      </c>
      <c r="H1475" s="1980">
        <f>+IF(ISBLANK('Exhibit JP-4'!I1180),"",'Exhibit JP-4'!I1180)</f>
        <v>0.93521314403222722</v>
      </c>
    </row>
    <row r="1476" spans="1:8">
      <c r="A1476" s="2415"/>
      <c r="B1476" s="2028">
        <v>90</v>
      </c>
      <c r="C1476" s="1945" t="s">
        <v>5239</v>
      </c>
      <c r="D1476" s="1972" t="s">
        <v>4063</v>
      </c>
      <c r="E1476" s="1972">
        <f>+IF(ISBLANK('Exhibit JP-4'!F1181),"",'Exhibit JP-4'!F1181)</f>
        <v>7823.0718259441956</v>
      </c>
      <c r="F1476" s="1972">
        <f>+IF(ISBLANK('Exhibit JP-4'!G1181),"",'Exhibit JP-4'!G1181)</f>
        <v>0</v>
      </c>
      <c r="G1476" s="1972">
        <f>+IF(ISBLANK('Exhibit JP-4'!H1181),"",'Exhibit JP-4'!H1181)</f>
        <v>7823.0718259441956</v>
      </c>
      <c r="H1476" s="1980">
        <f>+IF(ISBLANK('Exhibit JP-4'!I1181),"",'Exhibit JP-4'!I1181)</f>
        <v>1</v>
      </c>
    </row>
    <row r="1477" spans="1:8">
      <c r="A1477" s="2415"/>
      <c r="B1477" s="2028">
        <v>91</v>
      </c>
      <c r="C1477" s="1945" t="s">
        <v>5240</v>
      </c>
      <c r="D1477" s="1972" t="s">
        <v>4063</v>
      </c>
      <c r="E1477" s="1972">
        <f>+IF(ISBLANK('Exhibit JP-4'!F1182),"",'Exhibit JP-4'!F1182)</f>
        <v>951.73884492204536</v>
      </c>
      <c r="F1477" s="1972">
        <f>+IF(ISBLANK('Exhibit JP-4'!G1182),"",'Exhibit JP-4'!G1182)</f>
        <v>0</v>
      </c>
      <c r="G1477" s="1972">
        <f>+IF(ISBLANK('Exhibit JP-4'!H1182),"",'Exhibit JP-4'!H1182)</f>
        <v>951.73884492204536</v>
      </c>
      <c r="H1477" s="1980">
        <f>+IF(ISBLANK('Exhibit JP-4'!I1182),"",'Exhibit JP-4'!I1182)</f>
        <v>1</v>
      </c>
    </row>
    <row r="1478" spans="1:8">
      <c r="A1478" s="2414">
        <v>101</v>
      </c>
      <c r="B1478" s="2028">
        <v>92</v>
      </c>
      <c r="C1478" s="1945" t="s">
        <v>5241</v>
      </c>
      <c r="D1478" s="1972" t="s">
        <v>4067</v>
      </c>
      <c r="E1478" s="1972">
        <f>+IF(ISBLANK('Exhibit JP-4'!F1183),"",'Exhibit JP-4'!F1183)</f>
        <v>15084.660321272378</v>
      </c>
      <c r="F1478" s="1972">
        <f>+IF(ISBLANK('Exhibit JP-4'!G1183),"",'Exhibit JP-4'!G1183)</f>
        <v>0</v>
      </c>
      <c r="G1478" s="1972">
        <f>+IF(ISBLANK('Exhibit JP-4'!H1183),"",'Exhibit JP-4'!H1183)</f>
        <v>15084.660321272378</v>
      </c>
      <c r="H1478" s="1980">
        <f>+IF(ISBLANK('Exhibit JP-4'!I1183),"",'Exhibit JP-4'!I1183)</f>
        <v>1</v>
      </c>
    </row>
    <row r="1479" spans="1:8">
      <c r="A1479" s="2414">
        <v>201</v>
      </c>
      <c r="B1479" s="2028">
        <v>93</v>
      </c>
      <c r="C1479" s="1945" t="s">
        <v>5243</v>
      </c>
      <c r="D1479" s="1972" t="s">
        <v>4067</v>
      </c>
      <c r="E1479" s="1972">
        <f>+IF(ISBLANK('Exhibit JP-4'!F1184),"",'Exhibit JP-4'!F1184)</f>
        <v>11423.279228503052</v>
      </c>
      <c r="F1479" s="1972">
        <f>+IF(ISBLANK('Exhibit JP-4'!G1184),"",'Exhibit JP-4'!G1184)</f>
        <v>0</v>
      </c>
      <c r="G1479" s="1972">
        <f>+IF(ISBLANK('Exhibit JP-4'!H1184),"",'Exhibit JP-4'!H1184)</f>
        <v>11423.279228503052</v>
      </c>
      <c r="H1479" s="1980">
        <f>+IF(ISBLANK('Exhibit JP-4'!I1184),"",'Exhibit JP-4'!I1184)</f>
        <v>1</v>
      </c>
    </row>
    <row r="1480" spans="1:8">
      <c r="A1480" s="2414">
        <v>117</v>
      </c>
      <c r="B1480" s="2028">
        <v>94</v>
      </c>
      <c r="C1480" s="1945" t="s">
        <v>5687</v>
      </c>
      <c r="D1480" s="1972"/>
      <c r="E1480" s="2018">
        <f>+IF(ISBLANK('Exhibit JP-4'!F1185),"",'Exhibit JP-4'!F1185)</f>
        <v>41595.298069999997</v>
      </c>
      <c r="F1480" s="2018">
        <f>+IF(ISBLANK('Exhibit JP-4'!G1185),"",'Exhibit JP-4'!G1185)</f>
        <v>235.29644147238878</v>
      </c>
      <c r="G1480" s="2018">
        <f>+IF(ISBLANK('Exhibit JP-4'!H1185),"",'Exhibit JP-4'!H1185)</f>
        <v>41360.001628527607</v>
      </c>
      <c r="H1480" s="1980">
        <f>+IF(ISBLANK('Exhibit JP-4'!I1185),"",'Exhibit JP-4'!I1185)</f>
        <v>0.99434319616903777</v>
      </c>
    </row>
    <row r="1481" spans="1:8">
      <c r="A1481" s="2414">
        <v>117</v>
      </c>
      <c r="B1481" s="2028">
        <v>95</v>
      </c>
      <c r="C1481" s="1945"/>
      <c r="D1481" s="1972"/>
      <c r="E1481" s="1972" t="str">
        <f>+IF(ISBLANK('Exhibit JP-4'!F1186),"",'Exhibit JP-4'!F1186)</f>
        <v/>
      </c>
      <c r="F1481" s="1945" t="str">
        <f>+IF(ISBLANK('Exhibit JP-4'!G1186),"",'Exhibit JP-4'!G1186)</f>
        <v/>
      </c>
      <c r="G1481" s="1945" t="str">
        <f>+IF(ISBLANK('Exhibit JP-4'!H1186),"",'Exhibit JP-4'!H1186)</f>
        <v/>
      </c>
      <c r="H1481" s="2029" t="str">
        <f>+IF(ISBLANK('Exhibit JP-4'!I1186),"",'Exhibit JP-4'!I1186)</f>
        <v/>
      </c>
    </row>
    <row r="1482" spans="1:8">
      <c r="A1482" s="2414">
        <v>105</v>
      </c>
      <c r="B1482" s="2028">
        <v>96</v>
      </c>
      <c r="C1482" s="1971" t="s">
        <v>5653</v>
      </c>
      <c r="D1482" s="1972"/>
      <c r="E1482" s="1972" t="str">
        <f>+IF(ISBLANK('Exhibit JP-4'!F1187),"",'Exhibit JP-4'!F1187)</f>
        <v/>
      </c>
      <c r="F1482" s="1945" t="str">
        <f>+IF(ISBLANK('Exhibit JP-4'!G1187),"",'Exhibit JP-4'!G1187)</f>
        <v/>
      </c>
      <c r="G1482" s="1945" t="str">
        <f>+IF(ISBLANK('Exhibit JP-4'!H1187),"",'Exhibit JP-4'!H1187)</f>
        <v/>
      </c>
      <c r="H1482" s="2029" t="str">
        <f>+IF(ISBLANK('Exhibit JP-4'!I1187),"",'Exhibit JP-4'!I1187)</f>
        <v/>
      </c>
    </row>
    <row r="1483" spans="1:8">
      <c r="A1483" s="2414">
        <v>106</v>
      </c>
      <c r="B1483" s="2028">
        <v>97</v>
      </c>
      <c r="C1483" s="1945" t="s">
        <v>5264</v>
      </c>
      <c r="D1483" s="1972" t="s">
        <v>4063</v>
      </c>
      <c r="E1483" s="1972">
        <f>+IF(ISBLANK('Exhibit JP-4'!F1188),"",'Exhibit JP-4'!F1188)</f>
        <v>108680.01975606882</v>
      </c>
      <c r="F1483" s="1972">
        <f>+IF(ISBLANK('Exhibit JP-4'!G1188),"",'Exhibit JP-4'!G1188)</f>
        <v>0</v>
      </c>
      <c r="G1483" s="1972">
        <f>+IF(ISBLANK('Exhibit JP-4'!H1188),"",'Exhibit JP-4'!H1188)</f>
        <v>108680.01975606882</v>
      </c>
      <c r="H1483" s="1980">
        <f>+IF(ISBLANK('Exhibit JP-4'!I1188),"",'Exhibit JP-4'!I1188)</f>
        <v>1</v>
      </c>
    </row>
    <row r="1484" spans="1:8">
      <c r="A1484" s="2414">
        <v>907</v>
      </c>
      <c r="B1484" s="2028">
        <v>98</v>
      </c>
      <c r="C1484" s="1945" t="s">
        <v>5357</v>
      </c>
      <c r="D1484" s="1972" t="s">
        <v>4063</v>
      </c>
      <c r="E1484" s="1972">
        <f>+IF(ISBLANK('Exhibit JP-4'!F1189),"",'Exhibit JP-4'!F1189)</f>
        <v>439.12268</v>
      </c>
      <c r="F1484" s="1972">
        <f>+IF(ISBLANK('Exhibit JP-4'!G1189),"",'Exhibit JP-4'!G1189)</f>
        <v>0</v>
      </c>
      <c r="G1484" s="1972">
        <f>+IF(ISBLANK('Exhibit JP-4'!H1189),"",'Exhibit JP-4'!H1189)</f>
        <v>439.12268</v>
      </c>
      <c r="H1484" s="1980">
        <f>+IF(ISBLANK('Exhibit JP-4'!I1189),"",'Exhibit JP-4'!I1189)</f>
        <v>1</v>
      </c>
    </row>
    <row r="1485" spans="1:8">
      <c r="A1485" s="2414">
        <v>412</v>
      </c>
      <c r="B1485" s="2028">
        <v>99</v>
      </c>
      <c r="C1485" s="1945" t="s">
        <v>5264</v>
      </c>
      <c r="D1485" s="1972" t="s">
        <v>2068</v>
      </c>
      <c r="E1485" s="1972">
        <f>+IF(ISBLANK('Exhibit JP-4'!F1190),"",'Exhibit JP-4'!F1190)</f>
        <v>16449.916907542141</v>
      </c>
      <c r="F1485" s="1972">
        <f>+IF(ISBLANK('Exhibit JP-4'!G1190),"",'Exhibit JP-4'!G1190)</f>
        <v>0</v>
      </c>
      <c r="G1485" s="1972">
        <f>+IF(ISBLANK('Exhibit JP-4'!H1190),"",'Exhibit JP-4'!H1190)</f>
        <v>16449.916907542141</v>
      </c>
      <c r="H1485" s="1980">
        <f>+IF(ISBLANK('Exhibit JP-4'!I1190),"",'Exhibit JP-4'!I1190)</f>
        <v>1</v>
      </c>
    </row>
    <row r="1486" spans="1:8">
      <c r="A1486" s="2415"/>
      <c r="B1486" s="2028">
        <v>100</v>
      </c>
      <c r="C1486" s="1945" t="s">
        <v>5267</v>
      </c>
      <c r="D1486" s="1972" t="s">
        <v>4063</v>
      </c>
      <c r="E1486" s="1972">
        <f>+IF(ISBLANK('Exhibit JP-4'!F1191),"",'Exhibit JP-4'!F1191)</f>
        <v>4083.0021388321456</v>
      </c>
      <c r="F1486" s="1972">
        <f>+IF(ISBLANK('Exhibit JP-4'!G1191),"",'Exhibit JP-4'!G1191)</f>
        <v>264.52487148462569</v>
      </c>
      <c r="G1486" s="1972">
        <f>+IF(ISBLANK('Exhibit JP-4'!H1191),"",'Exhibit JP-4'!H1191)</f>
        <v>3818.4772673475195</v>
      </c>
      <c r="H1486" s="1980">
        <f>+IF(ISBLANK('Exhibit JP-4'!I1191),"",'Exhibit JP-4'!I1191)</f>
        <v>0.93521314403222733</v>
      </c>
    </row>
    <row r="1487" spans="1:8">
      <c r="A1487" s="2415"/>
      <c r="B1487" s="2028">
        <v>101</v>
      </c>
      <c r="C1487" s="1945" t="s">
        <v>5238</v>
      </c>
      <c r="D1487" s="1972" t="s">
        <v>4063</v>
      </c>
      <c r="E1487" s="1972">
        <f>+IF(ISBLANK('Exhibit JP-4'!F1192),"",'Exhibit JP-4'!F1192)</f>
        <v>11479.495450224895</v>
      </c>
      <c r="F1487" s="1972">
        <f>+IF(ISBLANK('Exhibit JP-4'!G1192),"",'Exhibit JP-4'!G1192)</f>
        <v>743.72041831642116</v>
      </c>
      <c r="G1487" s="1972">
        <f>+IF(ISBLANK('Exhibit JP-4'!H1192),"",'Exhibit JP-4'!H1192)</f>
        <v>10735.775031908473</v>
      </c>
      <c r="H1487" s="1980">
        <f>+IF(ISBLANK('Exhibit JP-4'!I1192),"",'Exhibit JP-4'!I1192)</f>
        <v>0.93521314403222744</v>
      </c>
    </row>
    <row r="1488" spans="1:8">
      <c r="A1488" s="2415"/>
      <c r="B1488" s="2028">
        <v>102</v>
      </c>
      <c r="C1488" s="1945" t="s">
        <v>5239</v>
      </c>
      <c r="D1488" s="1972" t="s">
        <v>4063</v>
      </c>
      <c r="E1488" s="1972">
        <f>+IF(ISBLANK('Exhibit JP-4'!F1193),"",'Exhibit JP-4'!F1193)</f>
        <v>35439.297590638664</v>
      </c>
      <c r="F1488" s="1972">
        <f>+IF(ISBLANK('Exhibit JP-4'!G1193),"",'Exhibit JP-4'!G1193)</f>
        <v>0</v>
      </c>
      <c r="G1488" s="1972">
        <f>+IF(ISBLANK('Exhibit JP-4'!H1193),"",'Exhibit JP-4'!H1193)</f>
        <v>35439.297590638664</v>
      </c>
      <c r="H1488" s="1980">
        <f>+IF(ISBLANK('Exhibit JP-4'!I1193),"",'Exhibit JP-4'!I1193)</f>
        <v>1</v>
      </c>
    </row>
    <row r="1489" spans="1:8">
      <c r="A1489" s="2414">
        <v>101</v>
      </c>
      <c r="B1489" s="2028">
        <v>103</v>
      </c>
      <c r="C1489" s="1945" t="s">
        <v>5240</v>
      </c>
      <c r="D1489" s="1972" t="s">
        <v>4063</v>
      </c>
      <c r="E1489" s="1972">
        <f>+IF(ISBLANK('Exhibit JP-4'!F1194),"",'Exhibit JP-4'!F1194)</f>
        <v>4078.2011045668332</v>
      </c>
      <c r="F1489" s="1972">
        <f>+IF(ISBLANK('Exhibit JP-4'!G1194),"",'Exhibit JP-4'!G1194)</f>
        <v>0</v>
      </c>
      <c r="G1489" s="1972">
        <f>+IF(ISBLANK('Exhibit JP-4'!H1194),"",'Exhibit JP-4'!H1194)</f>
        <v>4078.2011045668332</v>
      </c>
      <c r="H1489" s="1980">
        <f>+IF(ISBLANK('Exhibit JP-4'!I1194),"",'Exhibit JP-4'!I1194)</f>
        <v>1</v>
      </c>
    </row>
    <row r="1490" spans="1:8">
      <c r="A1490" s="2414">
        <v>201</v>
      </c>
      <c r="B1490" s="2028">
        <v>104</v>
      </c>
      <c r="C1490" s="1945" t="s">
        <v>5241</v>
      </c>
      <c r="D1490" s="1972" t="s">
        <v>4067</v>
      </c>
      <c r="E1490" s="1972">
        <f>+IF(ISBLANK('Exhibit JP-4'!F1195),"",'Exhibit JP-4'!F1195)</f>
        <v>64637.771918689854</v>
      </c>
      <c r="F1490" s="1972">
        <f>+IF(ISBLANK('Exhibit JP-4'!G1195),"",'Exhibit JP-4'!G1195)</f>
        <v>0</v>
      </c>
      <c r="G1490" s="1972">
        <f>+IF(ISBLANK('Exhibit JP-4'!H1195),"",'Exhibit JP-4'!H1195)</f>
        <v>64637.771918689854</v>
      </c>
      <c r="H1490" s="1980">
        <f>+IF(ISBLANK('Exhibit JP-4'!I1195),"",'Exhibit JP-4'!I1195)</f>
        <v>1</v>
      </c>
    </row>
    <row r="1491" spans="1:8">
      <c r="A1491" s="2414">
        <v>117</v>
      </c>
      <c r="B1491" s="2028">
        <v>105</v>
      </c>
      <c r="C1491" s="1945" t="s">
        <v>5243</v>
      </c>
      <c r="D1491" s="1972" t="s">
        <v>4067</v>
      </c>
      <c r="E1491" s="1972">
        <f>+IF(ISBLANK('Exhibit JP-4'!F1196),"",'Exhibit JP-4'!F1196)</f>
        <v>49095.37601343666</v>
      </c>
      <c r="F1491" s="1972">
        <f>+IF(ISBLANK('Exhibit JP-4'!G1196),"",'Exhibit JP-4'!G1196)</f>
        <v>0</v>
      </c>
      <c r="G1491" s="1972">
        <f>+IF(ISBLANK('Exhibit JP-4'!H1196),"",'Exhibit JP-4'!H1196)</f>
        <v>49095.37601343666</v>
      </c>
      <c r="H1491" s="1980">
        <f>+IF(ISBLANK('Exhibit JP-4'!I1196),"",'Exhibit JP-4'!I1196)</f>
        <v>1</v>
      </c>
    </row>
    <row r="1492" spans="1:8">
      <c r="A1492" s="2414">
        <v>117</v>
      </c>
      <c r="B1492" s="2028">
        <v>106</v>
      </c>
      <c r="C1492" s="1945" t="s">
        <v>5654</v>
      </c>
      <c r="D1492" s="1972"/>
      <c r="E1492" s="2018">
        <f>+IF(ISBLANK('Exhibit JP-4'!F1197),"",'Exhibit JP-4'!F1197)</f>
        <v>294382.20355999999</v>
      </c>
      <c r="F1492" s="2018">
        <f>+IF(ISBLANK('Exhibit JP-4'!G1197),"",'Exhibit JP-4'!G1197)</f>
        <v>1008.2452898010469</v>
      </c>
      <c r="G1492" s="2018">
        <f>+IF(ISBLANK('Exhibit JP-4'!H1197),"",'Exhibit JP-4'!H1197)</f>
        <v>293373.95827019896</v>
      </c>
      <c r="H1492" s="1980">
        <f>+IF(ISBLANK('Exhibit JP-4'!I1197),"",'Exhibit JP-4'!I1197)</f>
        <v>0.9965750467330966</v>
      </c>
    </row>
    <row r="1493" spans="1:8">
      <c r="A1493" s="2414">
        <v>105</v>
      </c>
      <c r="B1493" s="2028">
        <v>107</v>
      </c>
      <c r="C1493" s="1972"/>
      <c r="D1493" s="1972"/>
      <c r="E1493" s="1972" t="str">
        <f>+IF(ISBLANK('Exhibit JP-4'!F1198),"",'Exhibit JP-4'!F1198)</f>
        <v/>
      </c>
      <c r="F1493" s="1972" t="str">
        <f>+IF(ISBLANK('Exhibit JP-4'!G1198),"",'Exhibit JP-4'!G1198)</f>
        <v/>
      </c>
      <c r="G1493" s="1972" t="str">
        <f>+IF(ISBLANK('Exhibit JP-4'!H1198),"",'Exhibit JP-4'!H1198)</f>
        <v/>
      </c>
      <c r="H1493" s="2029" t="str">
        <f>+IF(ISBLANK('Exhibit JP-4'!I1198),"",'Exhibit JP-4'!I1198)</f>
        <v/>
      </c>
    </row>
    <row r="1494" spans="1:8">
      <c r="A1494" s="2414">
        <v>106</v>
      </c>
      <c r="B1494" s="2028">
        <v>108</v>
      </c>
      <c r="C1494" s="1971" t="s">
        <v>5690</v>
      </c>
      <c r="D1494" s="1972"/>
      <c r="E1494" s="1972" t="str">
        <f>+IF(ISBLANK('Exhibit JP-4'!F1199),"",'Exhibit JP-4'!F1199)</f>
        <v/>
      </c>
      <c r="F1494" s="1972" t="str">
        <f>+IF(ISBLANK('Exhibit JP-4'!G1199),"",'Exhibit JP-4'!G1199)</f>
        <v/>
      </c>
      <c r="G1494" s="1972" t="str">
        <f>+IF(ISBLANK('Exhibit JP-4'!H1199),"",'Exhibit JP-4'!H1199)</f>
        <v/>
      </c>
      <c r="H1494" s="2029" t="str">
        <f>+IF(ISBLANK('Exhibit JP-4'!I1199),"",'Exhibit JP-4'!I1199)</f>
        <v/>
      </c>
    </row>
    <row r="1495" spans="1:8">
      <c r="A1495" s="2414">
        <v>907</v>
      </c>
      <c r="B1495" s="2028">
        <v>109</v>
      </c>
      <c r="C1495" s="1972" t="s">
        <v>5264</v>
      </c>
      <c r="D1495" s="1972" t="s">
        <v>4063</v>
      </c>
      <c r="E1495" s="1972">
        <f>+IF(ISBLANK('Exhibit JP-4'!F1200),"",'Exhibit JP-4'!F1200)</f>
        <v>2234582.5498361085</v>
      </c>
      <c r="F1495" s="1972">
        <f>+IF(ISBLANK('Exhibit JP-4'!G1200),"",'Exhibit JP-4'!G1200)</f>
        <v>0</v>
      </c>
      <c r="G1495" s="1972">
        <f>+IF(ISBLANK('Exhibit JP-4'!H1200),"",'Exhibit JP-4'!H1200)</f>
        <v>2234582.5498361085</v>
      </c>
      <c r="H1495" s="1980">
        <f>+IF(ISBLANK('Exhibit JP-4'!I1200),"",'Exhibit JP-4'!I1200)</f>
        <v>1</v>
      </c>
    </row>
    <row r="1496" spans="1:8">
      <c r="A1496" s="2414">
        <v>412</v>
      </c>
      <c r="B1496" s="2028">
        <v>110</v>
      </c>
      <c r="C1496" s="1972" t="s">
        <v>5264</v>
      </c>
      <c r="D1496" s="1972" t="s">
        <v>2068</v>
      </c>
      <c r="E1496" s="1972">
        <f>+IF(ISBLANK('Exhibit JP-4'!F1201),"",'Exhibit JP-4'!F1201)</f>
        <v>16449.916907542141</v>
      </c>
      <c r="F1496" s="1972">
        <f>+IF(ISBLANK('Exhibit JP-4'!G1201),"",'Exhibit JP-4'!G1201)</f>
        <v>0</v>
      </c>
      <c r="G1496" s="1972">
        <f>+IF(ISBLANK('Exhibit JP-4'!H1201),"",'Exhibit JP-4'!H1201)</f>
        <v>16449.916907542141</v>
      </c>
      <c r="H1496" s="1980">
        <f>+IF(ISBLANK('Exhibit JP-4'!I1201),"",'Exhibit JP-4'!I1201)</f>
        <v>1</v>
      </c>
    </row>
    <row r="1497" spans="1:8">
      <c r="A1497" s="2415"/>
      <c r="B1497" s="2028">
        <v>111</v>
      </c>
      <c r="C1497" s="1972" t="s">
        <v>5267</v>
      </c>
      <c r="D1497" s="1972" t="s">
        <v>4063</v>
      </c>
      <c r="E1497" s="1972">
        <f>+IF(ISBLANK('Exhibit JP-4'!F1202),"",'Exhibit JP-4'!F1202)</f>
        <v>149714.92348754551</v>
      </c>
      <c r="F1497" s="1972">
        <f>+IF(ISBLANK('Exhibit JP-4'!G1202),"",'Exhibit JP-4'!G1202)</f>
        <v>9699.5591842137055</v>
      </c>
      <c r="G1497" s="1972">
        <f>+IF(ISBLANK('Exhibit JP-4'!H1202),"",'Exhibit JP-4'!H1202)</f>
        <v>140015.36430333179</v>
      </c>
      <c r="H1497" s="1980">
        <f>+IF(ISBLANK('Exhibit JP-4'!I1202),"",'Exhibit JP-4'!I1202)</f>
        <v>0.93521314403222733</v>
      </c>
    </row>
    <row r="1498" spans="1:8">
      <c r="A1498" s="2415"/>
      <c r="B1498" s="2028">
        <v>112</v>
      </c>
      <c r="C1498" s="1972" t="s">
        <v>5238</v>
      </c>
      <c r="D1498" s="1972" t="s">
        <v>4063</v>
      </c>
      <c r="E1498" s="1972">
        <f>+IF(ISBLANK('Exhibit JP-4'!F1203),"",'Exhibit JP-4'!F1203)</f>
        <v>140304.38999998066</v>
      </c>
      <c r="F1498" s="1972">
        <f>+IF(ISBLANK('Exhibit JP-4'!G1203),"",'Exhibit JP-4'!G1203)</f>
        <v>9089.8803065749416</v>
      </c>
      <c r="G1498" s="1972">
        <f>+IF(ISBLANK('Exhibit JP-4'!H1203),"",'Exhibit JP-4'!H1203)</f>
        <v>131214.50969340571</v>
      </c>
      <c r="H1498" s="1980">
        <f>+IF(ISBLANK('Exhibit JP-4'!I1203),"",'Exhibit JP-4'!I1203)</f>
        <v>0.93521314403222733</v>
      </c>
    </row>
    <row r="1499" spans="1:8">
      <c r="A1499" s="2415"/>
      <c r="B1499" s="2028">
        <v>113</v>
      </c>
      <c r="C1499" s="1972" t="s">
        <v>5239</v>
      </c>
      <c r="D1499" s="1972" t="s">
        <v>4063</v>
      </c>
      <c r="E1499" s="1972">
        <f>+IF(ISBLANK('Exhibit JP-4'!F1204),"",'Exhibit JP-4'!F1204)</f>
        <v>375041.76850386994</v>
      </c>
      <c r="F1499" s="1972">
        <f>+IF(ISBLANK('Exhibit JP-4'!G1204),"",'Exhibit JP-4'!G1204)</f>
        <v>0</v>
      </c>
      <c r="G1499" s="1972">
        <f>+IF(ISBLANK('Exhibit JP-4'!H1204),"",'Exhibit JP-4'!H1204)</f>
        <v>375041.76850386994</v>
      </c>
      <c r="H1499" s="1980">
        <f>+IF(ISBLANK('Exhibit JP-4'!I1204),"",'Exhibit JP-4'!I1204)</f>
        <v>1</v>
      </c>
    </row>
    <row r="1500" spans="1:8">
      <c r="A1500" s="2414">
        <v>101</v>
      </c>
      <c r="B1500" s="2028">
        <v>114</v>
      </c>
      <c r="C1500" s="1972" t="s">
        <v>5240</v>
      </c>
      <c r="D1500" s="1972" t="s">
        <v>4063</v>
      </c>
      <c r="E1500" s="1972">
        <f>+IF(ISBLANK('Exhibit JP-4'!F1205),"",'Exhibit JP-4'!F1205)</f>
        <v>149666.2464525016</v>
      </c>
      <c r="F1500" s="1972">
        <f>+IF(ISBLANK('Exhibit JP-4'!G1205),"",'Exhibit JP-4'!G1205)</f>
        <v>0</v>
      </c>
      <c r="G1500" s="1972">
        <f>+IF(ISBLANK('Exhibit JP-4'!H1205),"",'Exhibit JP-4'!H1205)</f>
        <v>149666.2464525016</v>
      </c>
      <c r="H1500" s="1980">
        <f>+IF(ISBLANK('Exhibit JP-4'!I1205),"",'Exhibit JP-4'!I1205)</f>
        <v>1</v>
      </c>
    </row>
    <row r="1501" spans="1:8">
      <c r="A1501" s="2414">
        <v>101</v>
      </c>
      <c r="B1501" s="2028">
        <v>115</v>
      </c>
      <c r="C1501" s="1972" t="s">
        <v>5241</v>
      </c>
      <c r="D1501" s="1972" t="s">
        <v>4067</v>
      </c>
      <c r="E1501" s="1972">
        <f>+IF(ISBLANK('Exhibit JP-4'!F1206),"",'Exhibit JP-4'!F1206)</f>
        <v>890712.83077315893</v>
      </c>
      <c r="F1501" s="1972">
        <f>+IF(ISBLANK('Exhibit JP-4'!G1206),"",'Exhibit JP-4'!G1206)</f>
        <v>0</v>
      </c>
      <c r="G1501" s="1972">
        <f>+IF(ISBLANK('Exhibit JP-4'!H1206),"",'Exhibit JP-4'!H1206)</f>
        <v>890712.83077315893</v>
      </c>
      <c r="H1501" s="1980">
        <f>+IF(ISBLANK('Exhibit JP-4'!I1206),"",'Exhibit JP-4'!I1206)</f>
        <v>1</v>
      </c>
    </row>
    <row r="1502" spans="1:8">
      <c r="A1502" s="2414">
        <v>201</v>
      </c>
      <c r="B1502" s="2028">
        <v>116</v>
      </c>
      <c r="C1502" s="1972" t="s">
        <v>5243</v>
      </c>
      <c r="D1502" s="1972" t="s">
        <v>4067</v>
      </c>
      <c r="E1502" s="1973">
        <f>+IF(ISBLANK('Exhibit JP-4'!F1207),"",'Exhibit JP-4'!F1207)</f>
        <v>67123.870702369823</v>
      </c>
      <c r="F1502" s="1973">
        <f>+IF(ISBLANK('Exhibit JP-4'!G1207),"",'Exhibit JP-4'!G1207)</f>
        <v>0</v>
      </c>
      <c r="G1502" s="1973">
        <f>+IF(ISBLANK('Exhibit JP-4'!H1207),"",'Exhibit JP-4'!H1207)</f>
        <v>67123.870702369823</v>
      </c>
      <c r="H1502" s="1980">
        <f>+IF(ISBLANK('Exhibit JP-4'!I1207),"",'Exhibit JP-4'!I1207)</f>
        <v>1</v>
      </c>
    </row>
    <row r="1503" spans="1:8">
      <c r="A1503" s="2414">
        <v>117</v>
      </c>
      <c r="B1503" s="2028">
        <v>117</v>
      </c>
      <c r="C1503" s="1972"/>
      <c r="D1503" s="1972"/>
      <c r="E1503" s="1972" t="str">
        <f>+IF(ISBLANK('Exhibit JP-4'!F1208),"",'Exhibit JP-4'!F1208)</f>
        <v/>
      </c>
      <c r="F1503" s="1972" t="str">
        <f>+IF(ISBLANK('Exhibit JP-4'!G1208),"",'Exhibit JP-4'!G1208)</f>
        <v/>
      </c>
      <c r="G1503" s="1972" t="str">
        <f>+IF(ISBLANK('Exhibit JP-4'!H1208),"",'Exhibit JP-4'!H1208)</f>
        <v/>
      </c>
      <c r="H1503" s="1980" t="str">
        <f>+IF(ISBLANK('Exhibit JP-4'!I1208),"",'Exhibit JP-4'!I1208)</f>
        <v/>
      </c>
    </row>
    <row r="1504" spans="1:8" ht="15" thickBot="1">
      <c r="A1504" s="2414">
        <v>117</v>
      </c>
      <c r="B1504" s="2028">
        <v>118</v>
      </c>
      <c r="C1504" s="1945" t="s">
        <v>5699</v>
      </c>
      <c r="D1504" s="1972"/>
      <c r="E1504" s="1984">
        <f>+IF(ISBLANK('Exhibit JP-4'!F1209),"",'Exhibit JP-4'!F1209)</f>
        <v>4023596.4966630763</v>
      </c>
      <c r="F1504" s="1984">
        <f>+IF(ISBLANK('Exhibit JP-4'!G1209),"",'Exhibit JP-4'!G1209)</f>
        <v>18789.439490788645</v>
      </c>
      <c r="G1504" s="1984">
        <f>+IF(ISBLANK('Exhibit JP-4'!H1209),"",'Exhibit JP-4'!H1209)</f>
        <v>4004807.0571722877</v>
      </c>
      <c r="H1504" s="1980">
        <f>+IF(ISBLANK('Exhibit JP-4'!I1209),"",'Exhibit JP-4'!I1209)</f>
        <v>0.99533018792854322</v>
      </c>
    </row>
    <row r="1505" spans="1:8" ht="15" thickTop="1">
      <c r="A1505" s="2414">
        <v>105</v>
      </c>
    </row>
    <row r="1506" spans="1:8">
      <c r="A1506" s="2414">
        <v>106</v>
      </c>
    </row>
    <row r="1507" spans="1:8">
      <c r="A1507" s="2414">
        <v>907</v>
      </c>
    </row>
    <row r="1508" spans="1:8">
      <c r="A1508" s="2414">
        <v>412</v>
      </c>
    </row>
    <row r="1509" spans="1:8">
      <c r="A1509" s="2415"/>
      <c r="B1509" s="2014" t="str">
        <f>+$B$1</f>
        <v>PRESENT RATE STRUCTURE</v>
      </c>
      <c r="C1509" s="1972"/>
      <c r="D1509" s="1945"/>
      <c r="E1509" s="1954"/>
      <c r="F1509" s="1948" t="s">
        <v>2169</v>
      </c>
      <c r="G1509" s="1945"/>
      <c r="H1509" s="1953" t="s">
        <v>5749</v>
      </c>
    </row>
    <row r="1510" spans="1:8">
      <c r="A1510" s="2415"/>
      <c r="B1510" s="2014" t="str">
        <f>+$B$2</f>
        <v xml:space="preserve">PROD. CAP. ALLOC. METHOD: 12 CP </v>
      </c>
      <c r="C1510" s="1972"/>
      <c r="D1510" s="1945"/>
      <c r="E1510" s="1945"/>
      <c r="F1510" s="1954" t="s">
        <v>4764</v>
      </c>
      <c r="G1510" s="1945"/>
      <c r="H1510" s="2394" t="s">
        <v>4306</v>
      </c>
    </row>
    <row r="1511" spans="1:8">
      <c r="A1511" s="2415"/>
      <c r="B1511" s="2014" t="str">
        <f>+$B$3</f>
        <v>PROJECTED CALENDAR YEAR 2025; FULLY ADJUSTED DATA</v>
      </c>
      <c r="C1511" s="1972"/>
      <c r="D1511" s="1945"/>
      <c r="E1511" s="1945"/>
      <c r="F1511" s="1954" t="s">
        <v>2177</v>
      </c>
      <c r="G1511" s="1945"/>
      <c r="H1511" s="1980"/>
    </row>
    <row r="1512" spans="1:8">
      <c r="A1512" s="2415"/>
      <c r="B1512" s="2395">
        <f>+$B$4</f>
        <v>0</v>
      </c>
      <c r="C1512" s="1972"/>
      <c r="D1512" s="1945"/>
      <c r="E1512" s="1945"/>
      <c r="F1512" s="1972"/>
      <c r="G1512" s="1945"/>
      <c r="H1512" s="1980"/>
    </row>
    <row r="1513" spans="1:8">
      <c r="A1513" s="2415"/>
      <c r="B1513" s="2395" t="str">
        <f>+$B$5</f>
        <v>Tampa Electric 2025 OB Budget</v>
      </c>
      <c r="C1513" s="1972"/>
      <c r="D1513" s="1945"/>
      <c r="E1513" s="1948"/>
      <c r="F1513" s="1954" t="s">
        <v>5702</v>
      </c>
      <c r="G1513" s="1945"/>
      <c r="H1513" s="1980"/>
    </row>
    <row r="1514" spans="1:8">
      <c r="A1514" s="2415"/>
      <c r="B1514" s="1994"/>
      <c r="C1514" s="1972"/>
      <c r="D1514" s="1945"/>
      <c r="E1514" s="1954"/>
      <c r="F1514" s="1972"/>
      <c r="G1514" s="1945"/>
      <c r="H1514" s="1980"/>
    </row>
    <row r="1515" spans="1:8">
      <c r="A1515" s="2415"/>
      <c r="B1515" s="1994"/>
      <c r="C1515" s="1972"/>
      <c r="D1515" s="1972"/>
      <c r="E1515" s="1954"/>
      <c r="F1515" s="1972"/>
      <c r="G1515" s="1945"/>
      <c r="H1515" s="1980"/>
    </row>
    <row r="1516" spans="1:8">
      <c r="A1516" s="2415"/>
      <c r="B1516" s="1994"/>
      <c r="C1516" s="1945"/>
      <c r="D1516" s="1945"/>
      <c r="E1516" s="1945"/>
      <c r="F1516" s="1945"/>
      <c r="G1516" s="1945"/>
      <c r="H1516" s="1980"/>
    </row>
    <row r="1517" spans="1:8">
      <c r="A1517" s="2415"/>
      <c r="B1517" s="2398"/>
      <c r="C1517" s="2014"/>
      <c r="D1517" s="2014"/>
      <c r="E1517" s="1954"/>
      <c r="F1517" s="1954"/>
      <c r="G1517" s="1954"/>
      <c r="H1517" s="2399"/>
    </row>
    <row r="1518" spans="1:8" ht="28.2">
      <c r="A1518" s="2415"/>
      <c r="B1518" s="2400" t="s">
        <v>4293</v>
      </c>
      <c r="C1518" s="2404"/>
      <c r="D1518" s="2404"/>
      <c r="E1518" s="1963" t="s">
        <v>5143</v>
      </c>
      <c r="F1518" s="1963" t="s">
        <v>4953</v>
      </c>
      <c r="G1518" s="1963" t="s">
        <v>4954</v>
      </c>
      <c r="H1518" s="2405" t="s">
        <v>5144</v>
      </c>
    </row>
    <row r="1519" spans="1:8">
      <c r="A1519" s="2415"/>
      <c r="B1519" s="1994"/>
      <c r="C1519" s="1945"/>
      <c r="D1519" s="1945"/>
      <c r="E1519" s="1945"/>
      <c r="F1519" s="1945"/>
      <c r="G1519" s="1945"/>
      <c r="H1519" s="1980"/>
    </row>
    <row r="1520" spans="1:8">
      <c r="A1520" s="2415"/>
      <c r="B1520" s="1994">
        <v>1</v>
      </c>
      <c r="C1520" s="1971" t="s">
        <v>5081</v>
      </c>
      <c r="D1520" s="1945"/>
      <c r="E1520" s="1945"/>
      <c r="F1520" s="1945"/>
      <c r="G1520" s="1945"/>
      <c r="H1520" s="1980"/>
    </row>
    <row r="1521" spans="1:8">
      <c r="A1521" s="2414"/>
      <c r="B1521" s="1994">
        <v>2</v>
      </c>
      <c r="C1521" s="1945" t="s">
        <v>5264</v>
      </c>
      <c r="D1521" s="1945" t="s">
        <v>4063</v>
      </c>
      <c r="E1521" s="1945">
        <f>+IF(ISBLANK('Exhibit JP-4'!F1227),"",'Exhibit JP-4'!F1227)</f>
        <v>98786.915843575436</v>
      </c>
      <c r="F1521" s="1972">
        <f>+IF(ISBLANK('Exhibit JP-4'!G1227),"",'Exhibit JP-4'!G1227)</f>
        <v>0</v>
      </c>
      <c r="G1521" s="1972">
        <f>+IF(ISBLANK('Exhibit JP-4'!H1227),"",'Exhibit JP-4'!H1227)</f>
        <v>98786.915843575436</v>
      </c>
      <c r="H1521" s="1980">
        <f>+IF(ISBLANK('Exhibit JP-4'!I1227),"",'Exhibit JP-4'!I1227)</f>
        <v>1</v>
      </c>
    </row>
    <row r="1522" spans="1:8">
      <c r="A1522" s="2414"/>
      <c r="B1522" s="1994">
        <v>3</v>
      </c>
      <c r="C1522" s="1945" t="s">
        <v>5264</v>
      </c>
      <c r="D1522" s="1945" t="s">
        <v>2068</v>
      </c>
      <c r="E1522" s="1945">
        <f>+IF(ISBLANK('Exhibit JP-4'!F1228),"",'Exhibit JP-4'!F1228)</f>
        <v>0</v>
      </c>
      <c r="F1522" s="1972">
        <f>+IF(ISBLANK('Exhibit JP-4'!G1228),"",'Exhibit JP-4'!G1228)</f>
        <v>0</v>
      </c>
      <c r="G1522" s="1972">
        <f>+IF(ISBLANK('Exhibit JP-4'!H1228),"",'Exhibit JP-4'!H1228)</f>
        <v>0</v>
      </c>
      <c r="H1522" s="1980">
        <f>+IF(ISBLANK('Exhibit JP-4'!I1228),"",'Exhibit JP-4'!I1228)</f>
        <v>0</v>
      </c>
    </row>
    <row r="1523" spans="1:8">
      <c r="A1523" s="2414"/>
      <c r="B1523" s="1994">
        <v>4</v>
      </c>
      <c r="C1523" s="1945" t="s">
        <v>5267</v>
      </c>
      <c r="D1523" s="1945" t="s">
        <v>4063</v>
      </c>
      <c r="E1523" s="1945">
        <f>+IF(ISBLANK('Exhibit JP-4'!F1229),"",'Exhibit JP-4'!F1229)</f>
        <v>7204.3735840743102</v>
      </c>
      <c r="F1523" s="1972">
        <f>+IF(ISBLANK('Exhibit JP-4'!G1229),"",'Exhibit JP-4'!G1229)</f>
        <v>466.74871372944801</v>
      </c>
      <c r="G1523" s="1972">
        <f>+IF(ISBLANK('Exhibit JP-4'!H1229),"",'Exhibit JP-4'!H1229)</f>
        <v>6737.6248703448618</v>
      </c>
      <c r="H1523" s="1980">
        <f>+IF(ISBLANK('Exhibit JP-4'!I1229),"",'Exhibit JP-4'!I1229)</f>
        <v>0.93521314403222733</v>
      </c>
    </row>
    <row r="1524" spans="1:8">
      <c r="A1524" s="2414"/>
      <c r="B1524" s="1994">
        <v>5</v>
      </c>
      <c r="C1524" s="1945" t="s">
        <v>5238</v>
      </c>
      <c r="D1524" s="1945" t="s">
        <v>4063</v>
      </c>
      <c r="E1524" s="1945">
        <f>+IF(ISBLANK('Exhibit JP-4'!F1230),"",'Exhibit JP-4'!F1230)</f>
        <v>7080.4437105134621</v>
      </c>
      <c r="F1524" s="1972">
        <f>+IF(ISBLANK('Exhibit JP-4'!G1230),"",'Exhibit JP-4'!G1230)</f>
        <v>458.7196868609571</v>
      </c>
      <c r="G1524" s="1972">
        <f>+IF(ISBLANK('Exhibit JP-4'!H1230),"",'Exhibit JP-4'!H1230)</f>
        <v>6621.7240236525049</v>
      </c>
      <c r="H1524" s="1980">
        <f>+IF(ISBLANK('Exhibit JP-4'!I1230),"",'Exhibit JP-4'!I1230)</f>
        <v>0.93521314403222744</v>
      </c>
    </row>
    <row r="1525" spans="1:8">
      <c r="A1525" s="2414"/>
      <c r="B1525" s="1994">
        <v>6</v>
      </c>
      <c r="C1525" s="1945" t="s">
        <v>5239</v>
      </c>
      <c r="D1525" s="1945" t="s">
        <v>4063</v>
      </c>
      <c r="E1525" s="1945">
        <f>+IF(ISBLANK('Exhibit JP-4'!F1231),"",'Exhibit JP-4'!F1231)</f>
        <v>14781.081948677707</v>
      </c>
      <c r="F1525" s="1972">
        <f>+IF(ISBLANK('Exhibit JP-4'!G1231),"",'Exhibit JP-4'!G1231)</f>
        <v>0</v>
      </c>
      <c r="G1525" s="1972">
        <f>+IF(ISBLANK('Exhibit JP-4'!H1231),"",'Exhibit JP-4'!H1231)</f>
        <v>14781.081948677707</v>
      </c>
      <c r="H1525" s="1980">
        <f>+IF(ISBLANK('Exhibit JP-4'!I1231),"",'Exhibit JP-4'!I1231)</f>
        <v>1</v>
      </c>
    </row>
    <row r="1526" spans="1:8">
      <c r="A1526" s="2414"/>
      <c r="B1526" s="1994">
        <v>7</v>
      </c>
      <c r="C1526" s="1945" t="s">
        <v>5240</v>
      </c>
      <c r="D1526" s="1945" t="s">
        <v>4063</v>
      </c>
      <c r="E1526" s="1945">
        <f>+IF(ISBLANK('Exhibit JP-4'!F1232),"",'Exhibit JP-4'!F1232)</f>
        <v>5254.4081261841447</v>
      </c>
      <c r="F1526" s="1972">
        <f>+IF(ISBLANK('Exhibit JP-4'!G1232),"",'Exhibit JP-4'!G1232)</f>
        <v>0</v>
      </c>
      <c r="G1526" s="1972">
        <f>+IF(ISBLANK('Exhibit JP-4'!H1232),"",'Exhibit JP-4'!H1232)</f>
        <v>5254.4081261841447</v>
      </c>
      <c r="H1526" s="1980">
        <f>+IF(ISBLANK('Exhibit JP-4'!I1232),"",'Exhibit JP-4'!I1232)</f>
        <v>1</v>
      </c>
    </row>
    <row r="1527" spans="1:8">
      <c r="A1527" s="2423"/>
      <c r="B1527" s="1994">
        <v>8</v>
      </c>
      <c r="C1527" s="1945" t="s">
        <v>5241</v>
      </c>
      <c r="D1527" s="1945" t="s">
        <v>4067</v>
      </c>
      <c r="E1527" s="1945">
        <f>+IF(ISBLANK('Exhibit JP-4'!F1233),"",'Exhibit JP-4'!F1233)</f>
        <v>29714.926786974891</v>
      </c>
      <c r="F1527" s="1972">
        <f>+IF(ISBLANK('Exhibit JP-4'!G1233),"",'Exhibit JP-4'!G1233)</f>
        <v>0</v>
      </c>
      <c r="G1527" s="1972">
        <f>+IF(ISBLANK('Exhibit JP-4'!H1233),"",'Exhibit JP-4'!H1233)</f>
        <v>29714.926786974891</v>
      </c>
      <c r="H1527" s="1980">
        <f>+IF(ISBLANK('Exhibit JP-4'!I1233),"",'Exhibit JP-4'!I1233)</f>
        <v>1</v>
      </c>
    </row>
    <row r="1528" spans="1:8">
      <c r="A1528" s="2423"/>
      <c r="B1528" s="1994">
        <v>9</v>
      </c>
      <c r="C1528" s="1945" t="s">
        <v>5243</v>
      </c>
      <c r="D1528" s="1945" t="s">
        <v>4067</v>
      </c>
      <c r="E1528" s="1945">
        <f>+IF(ISBLANK('Exhibit JP-4'!F1234),"",'Exhibit JP-4'!F1234)</f>
        <v>0</v>
      </c>
      <c r="F1528" s="1972">
        <f>+IF(ISBLANK('Exhibit JP-4'!G1234),"",'Exhibit JP-4'!G1234)</f>
        <v>0</v>
      </c>
      <c r="G1528" s="1972">
        <f>+IF(ISBLANK('Exhibit JP-4'!H1234),"",'Exhibit JP-4'!H1234)</f>
        <v>0</v>
      </c>
      <c r="H1528" s="1980">
        <f>+IF(ISBLANK('Exhibit JP-4'!I1234),"",'Exhibit JP-4'!I1234)</f>
        <v>0</v>
      </c>
    </row>
    <row r="1529" spans="1:8">
      <c r="A1529" s="2414"/>
      <c r="B1529" s="1994">
        <v>10</v>
      </c>
      <c r="C1529" s="1945" t="s">
        <v>5085</v>
      </c>
      <c r="D1529" s="1945"/>
      <c r="E1529" s="2018">
        <f>+IF(ISBLANK('Exhibit JP-4'!F1235),"",'Exhibit JP-4'!F1235)</f>
        <v>162822.14999999994</v>
      </c>
      <c r="F1529" s="2018">
        <f>+IF(ISBLANK('Exhibit JP-4'!G1235),"",'Exhibit JP-4'!G1235)</f>
        <v>925.46840059040505</v>
      </c>
      <c r="G1529" s="2018">
        <f>+IF(ISBLANK('Exhibit JP-4'!H1235),"",'Exhibit JP-4'!H1235)</f>
        <v>161896.68159940955</v>
      </c>
      <c r="H1529" s="1980">
        <f>+IF(ISBLANK('Exhibit JP-4'!I1235),"",'Exhibit JP-4'!I1235)</f>
        <v>0.99431607799927479</v>
      </c>
    </row>
    <row r="1530" spans="1:8">
      <c r="A1530" s="2414"/>
      <c r="B1530" s="1994">
        <v>11</v>
      </c>
      <c r="C1530" s="1945"/>
      <c r="D1530" s="1945"/>
      <c r="E1530" s="1945" t="str">
        <f>+IF(ISBLANK('Exhibit JP-4'!F1236),"",'Exhibit JP-4'!F1236)</f>
        <v/>
      </c>
      <c r="F1530" s="1945" t="str">
        <f>+IF(ISBLANK('Exhibit JP-4'!G1236),"",'Exhibit JP-4'!G1236)</f>
        <v/>
      </c>
      <c r="G1530" s="1945" t="str">
        <f>+IF(ISBLANK('Exhibit JP-4'!H1236),"",'Exhibit JP-4'!H1236)</f>
        <v/>
      </c>
      <c r="H1530" s="1980" t="str">
        <f>+IF(ISBLANK('Exhibit JP-4'!I1236),"",'Exhibit JP-4'!I1236)</f>
        <v/>
      </c>
    </row>
    <row r="1531" spans="1:8">
      <c r="A1531" s="2414"/>
      <c r="B1531" s="1994">
        <v>12</v>
      </c>
      <c r="C1531" s="1971" t="s">
        <v>5704</v>
      </c>
      <c r="D1531" s="1945"/>
      <c r="E1531" s="1945" t="str">
        <f>+IF(ISBLANK('Exhibit JP-4'!F1237),"",'Exhibit JP-4'!F1237)</f>
        <v/>
      </c>
      <c r="F1531" s="1945" t="str">
        <f>+IF(ISBLANK('Exhibit JP-4'!G1237),"",'Exhibit JP-4'!G1237)</f>
        <v/>
      </c>
      <c r="G1531" s="1945" t="str">
        <f>+IF(ISBLANK('Exhibit JP-4'!H1237),"",'Exhibit JP-4'!H1237)</f>
        <v/>
      </c>
      <c r="H1531" s="1980" t="str">
        <f>+IF(ISBLANK('Exhibit JP-4'!I1237),"",'Exhibit JP-4'!I1237)</f>
        <v/>
      </c>
    </row>
    <row r="1532" spans="1:8">
      <c r="A1532" s="2414"/>
      <c r="B1532" s="1994">
        <v>13</v>
      </c>
      <c r="C1532" s="1945" t="s">
        <v>5264</v>
      </c>
      <c r="D1532" s="1945" t="s">
        <v>4063</v>
      </c>
      <c r="E1532" s="1945">
        <f>+IF(ISBLANK('Exhibit JP-4'!F1238),"",'Exhibit JP-4'!F1238)</f>
        <v>-300410.24196797557</v>
      </c>
      <c r="F1532" s="1972">
        <f>+IF(ISBLANK('Exhibit JP-4'!G1238),"",'Exhibit JP-4'!G1238)</f>
        <v>0</v>
      </c>
      <c r="G1532" s="1972">
        <f>+IF(ISBLANK('Exhibit JP-4'!H1238),"",'Exhibit JP-4'!H1238)</f>
        <v>-300410.24196797557</v>
      </c>
      <c r="H1532" s="1980">
        <f>+IF(ISBLANK('Exhibit JP-4'!I1238),"",'Exhibit JP-4'!I1238)</f>
        <v>1</v>
      </c>
    </row>
    <row r="1533" spans="1:8">
      <c r="A1533" s="2414"/>
      <c r="B1533" s="1994">
        <v>14</v>
      </c>
      <c r="C1533" s="1945" t="s">
        <v>5264</v>
      </c>
      <c r="D1533" s="1945" t="s">
        <v>2068</v>
      </c>
      <c r="E1533" s="1945">
        <f>+IF(ISBLANK('Exhibit JP-4'!F1239),"",'Exhibit JP-4'!F1239)</f>
        <v>-2545.8192130914886</v>
      </c>
      <c r="F1533" s="1972">
        <f>+IF(ISBLANK('Exhibit JP-4'!G1239),"",'Exhibit JP-4'!G1239)</f>
        <v>0</v>
      </c>
      <c r="G1533" s="1972">
        <f>+IF(ISBLANK('Exhibit JP-4'!H1239),"",'Exhibit JP-4'!H1239)</f>
        <v>-2545.8192130914886</v>
      </c>
      <c r="H1533" s="1980">
        <f>+IF(ISBLANK('Exhibit JP-4'!I1239),"",'Exhibit JP-4'!I1239)</f>
        <v>1</v>
      </c>
    </row>
    <row r="1534" spans="1:8">
      <c r="A1534" s="2414"/>
      <c r="B1534" s="1994">
        <v>15</v>
      </c>
      <c r="C1534" s="1945" t="s">
        <v>5267</v>
      </c>
      <c r="D1534" s="1945" t="s">
        <v>4063</v>
      </c>
      <c r="E1534" s="1945">
        <f>+IF(ISBLANK('Exhibit JP-4'!F1240),"",'Exhibit JP-4'!F1240)</f>
        <v>-21859.473805132271</v>
      </c>
      <c r="F1534" s="1972">
        <f>+IF(ISBLANK('Exhibit JP-4'!G1240),"",'Exhibit JP-4'!G1240)</f>
        <v>-1416.2065809444025</v>
      </c>
      <c r="G1534" s="1972">
        <f>+IF(ISBLANK('Exhibit JP-4'!H1240),"",'Exhibit JP-4'!H1240)</f>
        <v>-20443.267224187868</v>
      </c>
      <c r="H1534" s="1980">
        <f>+IF(ISBLANK('Exhibit JP-4'!I1240),"",'Exhibit JP-4'!I1240)</f>
        <v>0.93521314403222733</v>
      </c>
    </row>
    <row r="1535" spans="1:8">
      <c r="A1535" s="2414"/>
      <c r="B1535" s="1994">
        <v>16</v>
      </c>
      <c r="C1535" s="1945" t="s">
        <v>5238</v>
      </c>
      <c r="D1535" s="1945" t="s">
        <v>4063</v>
      </c>
      <c r="E1535" s="1945">
        <f>+IF(ISBLANK('Exhibit JP-4'!F1241),"",'Exhibit JP-4'!F1241)</f>
        <v>-22792.212186502355</v>
      </c>
      <c r="F1535" s="1972">
        <f>+IF(ISBLANK('Exhibit JP-4'!G1241),"",'Exhibit JP-4'!G1241)</f>
        <v>-1476.6357681138395</v>
      </c>
      <c r="G1535" s="1972">
        <f>+IF(ISBLANK('Exhibit JP-4'!H1241),"",'Exhibit JP-4'!H1241)</f>
        <v>-21315.576418388515</v>
      </c>
      <c r="H1535" s="1980">
        <f>+IF(ISBLANK('Exhibit JP-4'!I1241),"",'Exhibit JP-4'!I1241)</f>
        <v>0.93521314403222744</v>
      </c>
    </row>
    <row r="1536" spans="1:8" ht="28.2">
      <c r="A1536" s="2416" t="s">
        <v>5142</v>
      </c>
      <c r="B1536" s="1994">
        <v>17</v>
      </c>
      <c r="C1536" s="1945" t="s">
        <v>5239</v>
      </c>
      <c r="D1536" s="1945" t="s">
        <v>4063</v>
      </c>
      <c r="E1536" s="1945">
        <f>+IF(ISBLANK('Exhibit JP-4'!F1242),"",'Exhibit JP-4'!F1242)</f>
        <v>-49969.584520624798</v>
      </c>
      <c r="F1536" s="1972">
        <f>+IF(ISBLANK('Exhibit JP-4'!G1242),"",'Exhibit JP-4'!G1242)</f>
        <v>0</v>
      </c>
      <c r="G1536" s="1972">
        <f>+IF(ISBLANK('Exhibit JP-4'!H1242),"",'Exhibit JP-4'!H1242)</f>
        <v>-49969.584520624798</v>
      </c>
      <c r="H1536" s="1980">
        <f>+IF(ISBLANK('Exhibit JP-4'!I1242),"",'Exhibit JP-4'!I1242)</f>
        <v>1</v>
      </c>
    </row>
    <row r="1537" spans="1:8">
      <c r="A1537" s="2414"/>
      <c r="B1537" s="1994">
        <v>18</v>
      </c>
      <c r="C1537" s="1945" t="s">
        <v>5240</v>
      </c>
      <c r="D1537" s="1945" t="s">
        <v>4063</v>
      </c>
      <c r="E1537" s="1945">
        <f>+IF(ISBLANK('Exhibit JP-4'!F1243),"",'Exhibit JP-4'!F1243)</f>
        <v>-15882.683751703555</v>
      </c>
      <c r="F1537" s="1972">
        <f>+IF(ISBLANK('Exhibit JP-4'!G1243),"",'Exhibit JP-4'!G1243)</f>
        <v>0</v>
      </c>
      <c r="G1537" s="1972">
        <f>+IF(ISBLANK('Exhibit JP-4'!H1243),"",'Exhibit JP-4'!H1243)</f>
        <v>-15882.683751703555</v>
      </c>
      <c r="H1537" s="1980">
        <f>+IF(ISBLANK('Exhibit JP-4'!I1243),"",'Exhibit JP-4'!I1243)</f>
        <v>1</v>
      </c>
    </row>
    <row r="1538" spans="1:8">
      <c r="A1538" s="2415"/>
      <c r="B1538" s="1994">
        <v>19</v>
      </c>
      <c r="C1538" s="1945" t="s">
        <v>5241</v>
      </c>
      <c r="D1538" s="1945" t="s">
        <v>4067</v>
      </c>
      <c r="E1538" s="1945">
        <f>+IF(ISBLANK('Exhibit JP-4'!F1244),"",'Exhibit JP-4'!F1244)</f>
        <v>-96820.064838530932</v>
      </c>
      <c r="F1538" s="1972">
        <f>+IF(ISBLANK('Exhibit JP-4'!G1244),"",'Exhibit JP-4'!G1244)</f>
        <v>0</v>
      </c>
      <c r="G1538" s="1972">
        <f>+IF(ISBLANK('Exhibit JP-4'!H1244),"",'Exhibit JP-4'!H1244)</f>
        <v>-96820.064838530932</v>
      </c>
      <c r="H1538" s="1980">
        <f>+IF(ISBLANK('Exhibit JP-4'!I1244),"",'Exhibit JP-4'!I1244)</f>
        <v>1</v>
      </c>
    </row>
    <row r="1539" spans="1:8">
      <c r="A1539" s="2414">
        <v>101</v>
      </c>
      <c r="B1539" s="1994">
        <v>20</v>
      </c>
      <c r="C1539" s="1945" t="s">
        <v>5243</v>
      </c>
      <c r="D1539" s="1945" t="s">
        <v>4067</v>
      </c>
      <c r="E1539" s="1945">
        <f>+IF(ISBLANK('Exhibit JP-4'!F1245),"",'Exhibit JP-4'!F1245)</f>
        <v>-9393.7898768032792</v>
      </c>
      <c r="F1539" s="1972">
        <f>+IF(ISBLANK('Exhibit JP-4'!G1245),"",'Exhibit JP-4'!G1245)</f>
        <v>0</v>
      </c>
      <c r="G1539" s="1972">
        <f>+IF(ISBLANK('Exhibit JP-4'!H1245),"",'Exhibit JP-4'!H1245)</f>
        <v>-9393.7898768032792</v>
      </c>
      <c r="H1539" s="1980">
        <f>+IF(ISBLANK('Exhibit JP-4'!I1245),"",'Exhibit JP-4'!I1245)</f>
        <v>1</v>
      </c>
    </row>
    <row r="1540" spans="1:8">
      <c r="A1540" s="2414">
        <v>101</v>
      </c>
      <c r="B1540" s="1994">
        <v>21</v>
      </c>
      <c r="C1540" s="1945" t="s">
        <v>5705</v>
      </c>
      <c r="D1540" s="1945"/>
      <c r="E1540" s="2018">
        <f>+IF(ISBLANK('Exhibit JP-4'!F1246),"",'Exhibit JP-4'!F1246)</f>
        <v>-519673.8701603642</v>
      </c>
      <c r="F1540" s="2018">
        <f>+IF(ISBLANK('Exhibit JP-4'!G1246),"",'Exhibit JP-4'!G1246)</f>
        <v>-2892.8423490582418</v>
      </c>
      <c r="G1540" s="2018">
        <f>+IF(ISBLANK('Exhibit JP-4'!H1246),"",'Exhibit JP-4'!H1246)</f>
        <v>-516781.02781130595</v>
      </c>
      <c r="H1540" s="1980">
        <f>+IF(ISBLANK('Exhibit JP-4'!I1246),"",'Exhibit JP-4'!I1246)</f>
        <v>0.99443335038537617</v>
      </c>
    </row>
    <row r="1541" spans="1:8">
      <c r="A1541" s="2414">
        <v>117</v>
      </c>
      <c r="B1541" s="1994">
        <v>22</v>
      </c>
      <c r="C1541" s="1945"/>
      <c r="D1541" s="1945"/>
      <c r="E1541" s="1945" t="str">
        <f>+IF(ISBLANK('Exhibit JP-4'!F1247),"",'Exhibit JP-4'!F1247)</f>
        <v/>
      </c>
      <c r="F1541" s="1945" t="str">
        <f>+IF(ISBLANK('Exhibit JP-4'!G1247),"",'Exhibit JP-4'!G1247)</f>
        <v/>
      </c>
      <c r="G1541" s="1945" t="str">
        <f>+IF(ISBLANK('Exhibit JP-4'!H1247),"",'Exhibit JP-4'!H1247)</f>
        <v/>
      </c>
      <c r="H1541" s="1980" t="str">
        <f>+IF(ISBLANK('Exhibit JP-4'!I1247),"",'Exhibit JP-4'!I1247)</f>
        <v/>
      </c>
    </row>
    <row r="1542" spans="1:8">
      <c r="A1542" s="2414">
        <v>117</v>
      </c>
      <c r="B1542" s="1994">
        <v>23</v>
      </c>
      <c r="C1542" s="1971" t="s">
        <v>5707</v>
      </c>
      <c r="D1542" s="1945"/>
      <c r="E1542" s="1945" t="str">
        <f>+IF(ISBLANK('Exhibit JP-4'!F1248),"",'Exhibit JP-4'!F1248)</f>
        <v/>
      </c>
      <c r="F1542" s="1945" t="str">
        <f>+IF(ISBLANK('Exhibit JP-4'!G1248),"",'Exhibit JP-4'!G1248)</f>
        <v/>
      </c>
      <c r="G1542" s="1945" t="str">
        <f>+IF(ISBLANK('Exhibit JP-4'!H1248),"",'Exhibit JP-4'!H1248)</f>
        <v/>
      </c>
      <c r="H1542" s="1980" t="str">
        <f>+IF(ISBLANK('Exhibit JP-4'!I1248),"",'Exhibit JP-4'!I1248)</f>
        <v/>
      </c>
    </row>
    <row r="1543" spans="1:8">
      <c r="A1543" s="2414">
        <v>105</v>
      </c>
      <c r="B1543" s="1994">
        <v>24</v>
      </c>
      <c r="C1543" s="1945" t="s">
        <v>5264</v>
      </c>
      <c r="D1543" s="1945" t="s">
        <v>4063</v>
      </c>
      <c r="E1543" s="1972">
        <f>+IF(ISBLANK('Exhibit JP-4'!F1249),"",'Exhibit JP-4'!F1249)</f>
        <v>651932.28409156203</v>
      </c>
      <c r="F1543" s="1972">
        <f>+IF(ISBLANK('Exhibit JP-4'!G1249),"",'Exhibit JP-4'!G1249)</f>
        <v>0</v>
      </c>
      <c r="G1543" s="1972">
        <f>+IF(ISBLANK('Exhibit JP-4'!H1249),"",'Exhibit JP-4'!H1249)</f>
        <v>651932.28409156203</v>
      </c>
      <c r="H1543" s="1980">
        <f>+IF(ISBLANK('Exhibit JP-4'!I1249),"",'Exhibit JP-4'!I1249)</f>
        <v>1</v>
      </c>
    </row>
    <row r="1544" spans="1:8">
      <c r="A1544" s="2414">
        <v>106</v>
      </c>
      <c r="B1544" s="1994">
        <v>25</v>
      </c>
      <c r="C1544" s="1945" t="s">
        <v>5264</v>
      </c>
      <c r="D1544" s="1945" t="s">
        <v>2068</v>
      </c>
      <c r="E1544" s="1972">
        <f>+IF(ISBLANK('Exhibit JP-4'!F1250),"",'Exhibit JP-4'!F1250)</f>
        <v>5524.7841205488767</v>
      </c>
      <c r="F1544" s="1972">
        <f>+IF(ISBLANK('Exhibit JP-4'!G1250),"",'Exhibit JP-4'!G1250)</f>
        <v>0</v>
      </c>
      <c r="G1544" s="1972">
        <f>+IF(ISBLANK('Exhibit JP-4'!H1250),"",'Exhibit JP-4'!H1250)</f>
        <v>5524.7841205488767</v>
      </c>
      <c r="H1544" s="1980">
        <f>+IF(ISBLANK('Exhibit JP-4'!I1250),"",'Exhibit JP-4'!I1250)</f>
        <v>1</v>
      </c>
    </row>
    <row r="1545" spans="1:8">
      <c r="A1545" s="2414">
        <v>907</v>
      </c>
      <c r="B1545" s="1994">
        <v>26</v>
      </c>
      <c r="C1545" s="1945" t="s">
        <v>5267</v>
      </c>
      <c r="D1545" s="1945" t="s">
        <v>4063</v>
      </c>
      <c r="E1545" s="1972">
        <f>+IF(ISBLANK('Exhibit JP-4'!F1251),"",'Exhibit JP-4'!F1251)</f>
        <v>47438.118598961511</v>
      </c>
      <c r="F1545" s="1972">
        <f>+IF(ISBLANK('Exhibit JP-4'!G1251),"",'Exhibit JP-4'!G1251)</f>
        <v>3073.3665570530343</v>
      </c>
      <c r="G1545" s="1972">
        <f>+IF(ISBLANK('Exhibit JP-4'!H1251),"",'Exhibit JP-4'!H1251)</f>
        <v>44364.752041908476</v>
      </c>
      <c r="H1545" s="1980">
        <f>+IF(ISBLANK('Exhibit JP-4'!I1251),"",'Exhibit JP-4'!I1251)</f>
        <v>0.93521314403222733</v>
      </c>
    </row>
    <row r="1546" spans="1:8">
      <c r="A1546" s="2414">
        <v>412</v>
      </c>
      <c r="B1546" s="1994">
        <v>27</v>
      </c>
      <c r="C1546" s="1945" t="s">
        <v>5238</v>
      </c>
      <c r="D1546" s="1945" t="s">
        <v>4063</v>
      </c>
      <c r="E1546" s="1972">
        <f>+IF(ISBLANK('Exhibit JP-4'!F1252),"",'Exhibit JP-4'!F1252)</f>
        <v>49462.291474835991</v>
      </c>
      <c r="F1546" s="1972">
        <f>+IF(ISBLANK('Exhibit JP-4'!G1252),"",'Exhibit JP-4'!G1252)</f>
        <v>3204.5063536161861</v>
      </c>
      <c r="G1546" s="1972">
        <f>+IF(ISBLANK('Exhibit JP-4'!H1252),"",'Exhibit JP-4'!H1252)</f>
        <v>46257.7851212198</v>
      </c>
      <c r="H1546" s="1980">
        <f>+IF(ISBLANK('Exhibit JP-4'!I1252),"",'Exhibit JP-4'!I1252)</f>
        <v>0.93521314403222733</v>
      </c>
    </row>
    <row r="1547" spans="1:8">
      <c r="A1547" s="2414"/>
      <c r="B1547" s="1994">
        <v>28</v>
      </c>
      <c r="C1547" s="1945" t="s">
        <v>5239</v>
      </c>
      <c r="D1547" s="1945" t="s">
        <v>4063</v>
      </c>
      <c r="E1547" s="1972">
        <f>+IF(ISBLANK('Exhibit JP-4'!F1253),"",'Exhibit JP-4'!F1253)</f>
        <v>108440.99441559668</v>
      </c>
      <c r="F1547" s="1972">
        <f>+IF(ISBLANK('Exhibit JP-4'!G1253),"",'Exhibit JP-4'!G1253)</f>
        <v>0</v>
      </c>
      <c r="G1547" s="1972">
        <f>+IF(ISBLANK('Exhibit JP-4'!H1253),"",'Exhibit JP-4'!H1253)</f>
        <v>108440.99441559668</v>
      </c>
      <c r="H1547" s="1980">
        <f>+IF(ISBLANK('Exhibit JP-4'!I1253),"",'Exhibit JP-4'!I1253)</f>
        <v>1</v>
      </c>
    </row>
    <row r="1548" spans="1:8">
      <c r="A1548" s="2414"/>
      <c r="B1548" s="1994">
        <v>29</v>
      </c>
      <c r="C1548" s="1945" t="s">
        <v>5240</v>
      </c>
      <c r="D1548" s="1945" t="s">
        <v>4063</v>
      </c>
      <c r="E1548" s="1972">
        <f>+IF(ISBLANK('Exhibit JP-4'!F1254),"",'Exhibit JP-4'!F1254)</f>
        <v>34467.647400836104</v>
      </c>
      <c r="F1548" s="1972">
        <f>+IF(ISBLANK('Exhibit JP-4'!G1254),"",'Exhibit JP-4'!G1254)</f>
        <v>0</v>
      </c>
      <c r="G1548" s="1972">
        <f>+IF(ISBLANK('Exhibit JP-4'!H1254),"",'Exhibit JP-4'!H1254)</f>
        <v>34467.647400836104</v>
      </c>
      <c r="H1548" s="1980">
        <f>+IF(ISBLANK('Exhibit JP-4'!I1254),"",'Exhibit JP-4'!I1254)</f>
        <v>1</v>
      </c>
    </row>
    <row r="1549" spans="1:8">
      <c r="A1549" s="2414"/>
      <c r="B1549" s="1994">
        <v>30</v>
      </c>
      <c r="C1549" s="1945" t="s">
        <v>5241</v>
      </c>
      <c r="D1549" s="1945" t="s">
        <v>4067</v>
      </c>
      <c r="E1549" s="1972">
        <f>+IF(ISBLANK('Exhibit JP-4'!F1255),"",'Exhibit JP-4'!F1255)</f>
        <v>210113.09602022608</v>
      </c>
      <c r="F1549" s="1972">
        <f>+IF(ISBLANK('Exhibit JP-4'!G1255),"",'Exhibit JP-4'!G1255)</f>
        <v>0</v>
      </c>
      <c r="G1549" s="1972">
        <f>+IF(ISBLANK('Exhibit JP-4'!H1255),"",'Exhibit JP-4'!H1255)</f>
        <v>210113.09602022608</v>
      </c>
      <c r="H1549" s="1980">
        <f>+IF(ISBLANK('Exhibit JP-4'!I1255),"",'Exhibit JP-4'!I1255)</f>
        <v>1</v>
      </c>
    </row>
    <row r="1550" spans="1:8">
      <c r="A1550" s="2414">
        <v>101</v>
      </c>
      <c r="B1550" s="1994">
        <v>31</v>
      </c>
      <c r="C1550" s="1945" t="s">
        <v>5243</v>
      </c>
      <c r="D1550" s="1945" t="s">
        <v>4067</v>
      </c>
      <c r="E1550" s="1972">
        <f>+IF(ISBLANK('Exhibit JP-4'!F1256),"",'Exhibit JP-4'!F1256)</f>
        <v>20385.83921287677</v>
      </c>
      <c r="F1550" s="1972">
        <f>+IF(ISBLANK('Exhibit JP-4'!G1256),"",'Exhibit JP-4'!G1256)</f>
        <v>0</v>
      </c>
      <c r="G1550" s="1972">
        <f>+IF(ISBLANK('Exhibit JP-4'!H1256),"",'Exhibit JP-4'!H1256)</f>
        <v>20385.83921287677</v>
      </c>
      <c r="H1550" s="1980">
        <f>+IF(ISBLANK('Exhibit JP-4'!I1256),"",'Exhibit JP-4'!I1256)</f>
        <v>1</v>
      </c>
    </row>
    <row r="1551" spans="1:8">
      <c r="A1551" s="2414">
        <v>101</v>
      </c>
      <c r="B1551" s="1994">
        <v>32</v>
      </c>
      <c r="C1551" s="1945" t="s">
        <v>5708</v>
      </c>
      <c r="D1551" s="1945"/>
      <c r="E1551" s="2018">
        <f>+IF(ISBLANK('Exhibit JP-4'!F1257),"",'Exhibit JP-4'!F1257)</f>
        <v>1127765.0553354439</v>
      </c>
      <c r="F1551" s="2018">
        <f>+IF(ISBLANK('Exhibit JP-4'!G1257),"",'Exhibit JP-4'!G1257)</f>
        <v>6277.8729106692208</v>
      </c>
      <c r="G1551" s="2018">
        <f>+IF(ISBLANK('Exhibit JP-4'!H1257),"",'Exhibit JP-4'!H1257)</f>
        <v>1121487.1824247749</v>
      </c>
      <c r="H1551" s="1980">
        <f>+IF(ISBLANK('Exhibit JP-4'!I1257),"",'Exhibit JP-4'!I1257)</f>
        <v>0.99443335038537639</v>
      </c>
    </row>
    <row r="1552" spans="1:8">
      <c r="A1552" s="2414">
        <v>117</v>
      </c>
      <c r="B1552" s="1994">
        <v>33</v>
      </c>
      <c r="C1552" s="1945"/>
      <c r="D1552" s="1945"/>
      <c r="E1552" s="1945" t="str">
        <f>+IF(ISBLANK('Exhibit JP-4'!F1258),"",'Exhibit JP-4'!F1258)</f>
        <v/>
      </c>
      <c r="F1552" s="1945" t="str">
        <f>+IF(ISBLANK('Exhibit JP-4'!G1258),"",'Exhibit JP-4'!G1258)</f>
        <v/>
      </c>
      <c r="G1552" s="1945" t="str">
        <f>+IF(ISBLANK('Exhibit JP-4'!H1258),"",'Exhibit JP-4'!H1258)</f>
        <v/>
      </c>
      <c r="H1552" s="1980" t="str">
        <f>+IF(ISBLANK('Exhibit JP-4'!I1258),"",'Exhibit JP-4'!I1258)</f>
        <v/>
      </c>
    </row>
    <row r="1553" spans="1:8">
      <c r="A1553" s="2414">
        <v>117</v>
      </c>
      <c r="B1553" s="1994">
        <v>34</v>
      </c>
      <c r="C1553" s="1971" t="s">
        <v>5710</v>
      </c>
      <c r="D1553" s="1945"/>
      <c r="E1553" s="1945" t="str">
        <f>+IF(ISBLANK('Exhibit JP-4'!F1259),"",'Exhibit JP-4'!F1259)</f>
        <v/>
      </c>
      <c r="F1553" s="1945" t="str">
        <f>+IF(ISBLANK('Exhibit JP-4'!G1259),"",'Exhibit JP-4'!G1259)</f>
        <v/>
      </c>
      <c r="G1553" s="1945" t="str">
        <f>+IF(ISBLANK('Exhibit JP-4'!H1259),"",'Exhibit JP-4'!H1259)</f>
        <v/>
      </c>
      <c r="H1553" s="1980" t="str">
        <f>+IF(ISBLANK('Exhibit JP-4'!I1259),"",'Exhibit JP-4'!I1259)</f>
        <v/>
      </c>
    </row>
    <row r="1554" spans="1:8">
      <c r="A1554" s="2414">
        <v>105</v>
      </c>
      <c r="B1554" s="1994">
        <v>35</v>
      </c>
      <c r="C1554" s="1945" t="s">
        <v>5264</v>
      </c>
      <c r="D1554" s="1945" t="s">
        <v>4063</v>
      </c>
      <c r="E1554" s="1972">
        <f>+IF(ISBLANK('Exhibit JP-4'!F1260),"",'Exhibit JP-4'!F1260)</f>
        <v>416548.00422946009</v>
      </c>
      <c r="F1554" s="1972">
        <f>+IF(ISBLANK('Exhibit JP-4'!G1260),"",'Exhibit JP-4'!G1260)</f>
        <v>0</v>
      </c>
      <c r="G1554" s="1972">
        <f>+IF(ISBLANK('Exhibit JP-4'!H1260),"",'Exhibit JP-4'!H1260)</f>
        <v>416548.00422946009</v>
      </c>
      <c r="H1554" s="1980">
        <f>+IF(ISBLANK('Exhibit JP-4'!I1260),"",'Exhibit JP-4'!I1260)</f>
        <v>1</v>
      </c>
    </row>
    <row r="1555" spans="1:8">
      <c r="A1555" s="2414">
        <v>106</v>
      </c>
      <c r="B1555" s="1994">
        <v>36</v>
      </c>
      <c r="C1555" s="1945" t="s">
        <v>5264</v>
      </c>
      <c r="D1555" s="1945" t="s">
        <v>2068</v>
      </c>
      <c r="E1555" s="1972">
        <f>+IF(ISBLANK('Exhibit JP-4'!F1261),"",'Exhibit JP-4'!F1261)</f>
        <v>3530.0258253356124</v>
      </c>
      <c r="F1555" s="1972">
        <f>+IF(ISBLANK('Exhibit JP-4'!G1261),"",'Exhibit JP-4'!G1261)</f>
        <v>0</v>
      </c>
      <c r="G1555" s="1972">
        <f>+IF(ISBLANK('Exhibit JP-4'!H1261),"",'Exhibit JP-4'!H1261)</f>
        <v>3530.0258253356124</v>
      </c>
      <c r="H1555" s="1980">
        <f>+IF(ISBLANK('Exhibit JP-4'!I1261),"",'Exhibit JP-4'!I1261)</f>
        <v>1</v>
      </c>
    </row>
    <row r="1556" spans="1:8">
      <c r="A1556" s="2414">
        <v>907</v>
      </c>
      <c r="B1556" s="1994">
        <v>37</v>
      </c>
      <c r="C1556" s="1945" t="s">
        <v>5267</v>
      </c>
      <c r="D1556" s="1945" t="s">
        <v>4063</v>
      </c>
      <c r="E1556" s="1972">
        <f>+IF(ISBLANK('Exhibit JP-4'!F1262),"",'Exhibit JP-4'!F1262)</f>
        <v>30310.285452932985</v>
      </c>
      <c r="F1556" s="1972">
        <f>+IF(ISBLANK('Exhibit JP-4'!G1262),"",'Exhibit JP-4'!G1262)</f>
        <v>1963.7080979812424</v>
      </c>
      <c r="G1556" s="1972">
        <f>+IF(ISBLANK('Exhibit JP-4'!H1262),"",'Exhibit JP-4'!H1262)</f>
        <v>28346.57735495174</v>
      </c>
      <c r="H1556" s="1980">
        <f>+IF(ISBLANK('Exhibit JP-4'!I1262),"",'Exhibit JP-4'!I1262)</f>
        <v>0.93521314403222733</v>
      </c>
    </row>
    <row r="1557" spans="1:8">
      <c r="A1557" s="2414">
        <v>412</v>
      </c>
      <c r="B1557" s="1994">
        <v>38</v>
      </c>
      <c r="C1557" s="1945" t="s">
        <v>5238</v>
      </c>
      <c r="D1557" s="1945" t="s">
        <v>4063</v>
      </c>
      <c r="E1557" s="1972">
        <f>+IF(ISBLANK('Exhibit JP-4'!F1263),"",'Exhibit JP-4'!F1263)</f>
        <v>31603.61789287471</v>
      </c>
      <c r="F1557" s="1972">
        <f>+IF(ISBLANK('Exhibit JP-4'!G1263),"",'Exhibit JP-4'!G1263)</f>
        <v>2047.4990404861949</v>
      </c>
      <c r="G1557" s="1972">
        <f>+IF(ISBLANK('Exhibit JP-4'!H1263),"",'Exhibit JP-4'!H1263)</f>
        <v>29556.118852388514</v>
      </c>
      <c r="H1557" s="1980">
        <f>+IF(ISBLANK('Exhibit JP-4'!I1263),"",'Exhibit JP-4'!I1263)</f>
        <v>0.93521314403222733</v>
      </c>
    </row>
    <row r="1558" spans="1:8">
      <c r="A1558" s="2414"/>
      <c r="B1558" s="1994">
        <v>39</v>
      </c>
      <c r="C1558" s="1945" t="s">
        <v>5239</v>
      </c>
      <c r="D1558" s="1945" t="s">
        <v>4063</v>
      </c>
      <c r="E1558" s="1972">
        <f>+IF(ISBLANK('Exhibit JP-4'!F1264),"",'Exhibit JP-4'!F1264)</f>
        <v>69287.68662441436</v>
      </c>
      <c r="F1558" s="1972">
        <f>+IF(ISBLANK('Exhibit JP-4'!G1264),"",'Exhibit JP-4'!G1264)</f>
        <v>0</v>
      </c>
      <c r="G1558" s="1972">
        <f>+IF(ISBLANK('Exhibit JP-4'!H1264),"",'Exhibit JP-4'!H1264)</f>
        <v>69287.68662441436</v>
      </c>
      <c r="H1558" s="1980">
        <f>+IF(ISBLANK('Exhibit JP-4'!I1264),"",'Exhibit JP-4'!I1264)</f>
        <v>1</v>
      </c>
    </row>
    <row r="1559" spans="1:8">
      <c r="A1559" s="2414"/>
      <c r="B1559" s="1994">
        <v>40</v>
      </c>
      <c r="C1559" s="1945" t="s">
        <v>5240</v>
      </c>
      <c r="D1559" s="1945" t="s">
        <v>4063</v>
      </c>
      <c r="E1559" s="1972">
        <f>+IF(ISBLANK('Exhibit JP-4'!F1265),"",'Exhibit JP-4'!F1265)</f>
        <v>22022.885022958239</v>
      </c>
      <c r="F1559" s="1972">
        <f>+IF(ISBLANK('Exhibit JP-4'!G1265),"",'Exhibit JP-4'!G1265)</f>
        <v>0</v>
      </c>
      <c r="G1559" s="1972">
        <f>+IF(ISBLANK('Exhibit JP-4'!H1265),"",'Exhibit JP-4'!H1265)</f>
        <v>22022.885022958239</v>
      </c>
      <c r="H1559" s="1980">
        <f>+IF(ISBLANK('Exhibit JP-4'!I1265),"",'Exhibit JP-4'!I1265)</f>
        <v>1</v>
      </c>
    </row>
    <row r="1560" spans="1:8">
      <c r="A1560" s="2414"/>
      <c r="B1560" s="1994">
        <v>41</v>
      </c>
      <c r="C1560" s="1945" t="s">
        <v>5241</v>
      </c>
      <c r="D1560" s="1945" t="s">
        <v>4067</v>
      </c>
      <c r="E1560" s="1972">
        <f>+IF(ISBLANK('Exhibit JP-4'!F1266),"",'Exhibit JP-4'!F1266)</f>
        <v>134250.43205469765</v>
      </c>
      <c r="F1560" s="1972">
        <f>+IF(ISBLANK('Exhibit JP-4'!G1266),"",'Exhibit JP-4'!G1266)</f>
        <v>0</v>
      </c>
      <c r="G1560" s="1972">
        <f>+IF(ISBLANK('Exhibit JP-4'!H1266),"",'Exhibit JP-4'!H1266)</f>
        <v>134250.43205469765</v>
      </c>
      <c r="H1560" s="1980">
        <f>+IF(ISBLANK('Exhibit JP-4'!I1266),"",'Exhibit JP-4'!I1266)</f>
        <v>1</v>
      </c>
    </row>
    <row r="1561" spans="1:8">
      <c r="A1561" s="2414">
        <v>101</v>
      </c>
      <c r="B1561" s="1994">
        <v>42</v>
      </c>
      <c r="C1561" s="1945" t="s">
        <v>5243</v>
      </c>
      <c r="D1561" s="1945" t="s">
        <v>4067</v>
      </c>
      <c r="E1561" s="1972">
        <f>+IF(ISBLANK('Exhibit JP-4'!F1267),"",'Exhibit JP-4'!F1267)</f>
        <v>13025.402861432543</v>
      </c>
      <c r="F1561" s="1972">
        <f>+IF(ISBLANK('Exhibit JP-4'!G1267),"",'Exhibit JP-4'!G1267)</f>
        <v>0</v>
      </c>
      <c r="G1561" s="1972">
        <f>+IF(ISBLANK('Exhibit JP-4'!H1267),"",'Exhibit JP-4'!H1267)</f>
        <v>13025.402861432543</v>
      </c>
      <c r="H1561" s="1980">
        <f>+IF(ISBLANK('Exhibit JP-4'!I1267),"",'Exhibit JP-4'!I1267)</f>
        <v>1</v>
      </c>
    </row>
    <row r="1562" spans="1:8">
      <c r="A1562" s="2414">
        <v>101</v>
      </c>
      <c r="B1562" s="1994">
        <v>43</v>
      </c>
      <c r="C1562" s="1945" t="s">
        <v>5711</v>
      </c>
      <c r="D1562" s="1945"/>
      <c r="E1562" s="2018">
        <f>+IF(ISBLANK('Exhibit JP-4'!F1268),"",'Exhibit JP-4'!F1268)</f>
        <v>720578.33996410621</v>
      </c>
      <c r="F1562" s="2018">
        <f>+IF(ISBLANK('Exhibit JP-4'!G1268),"",'Exhibit JP-4'!G1268)</f>
        <v>4011.2071384674373</v>
      </c>
      <c r="G1562" s="2018">
        <f>+IF(ISBLANK('Exhibit JP-4'!H1268),"",'Exhibit JP-4'!H1268)</f>
        <v>716567.13282563875</v>
      </c>
      <c r="H1562" s="1980">
        <f>+IF(ISBLANK('Exhibit JP-4'!I1268),"",'Exhibit JP-4'!I1268)</f>
        <v>0.99443335038537617</v>
      </c>
    </row>
    <row r="1563" spans="1:8">
      <c r="A1563" s="2414">
        <v>117</v>
      </c>
    </row>
    <row r="1564" spans="1:8">
      <c r="A1564" s="2414">
        <v>117</v>
      </c>
    </row>
    <row r="1565" spans="1:8">
      <c r="A1565" s="2414">
        <v>105</v>
      </c>
    </row>
    <row r="1566" spans="1:8">
      <c r="A1566" s="2414">
        <v>106</v>
      </c>
    </row>
    <row r="1567" spans="1:8">
      <c r="A1567" s="2414">
        <v>907</v>
      </c>
    </row>
    <row r="1568" spans="1:8">
      <c r="A1568" s="2414">
        <v>412</v>
      </c>
    </row>
    <row r="1569" spans="1:8">
      <c r="A1569" s="2414"/>
      <c r="B1569" s="2014" t="str">
        <f>+$B$1</f>
        <v>PRESENT RATE STRUCTURE</v>
      </c>
      <c r="C1569" s="1945"/>
      <c r="D1569" s="1945"/>
      <c r="E1569" s="1954"/>
      <c r="F1569" s="1948" t="s">
        <v>2169</v>
      </c>
      <c r="G1569" s="1972"/>
      <c r="H1569" s="1953" t="s">
        <v>5764</v>
      </c>
    </row>
    <row r="1570" spans="1:8">
      <c r="A1570" s="2414"/>
      <c r="B1570" s="2014" t="str">
        <f>+$B$2</f>
        <v xml:space="preserve">PROD. CAP. ALLOC. METHOD: 12 CP </v>
      </c>
      <c r="C1570" s="1945"/>
      <c r="D1570" s="1945"/>
      <c r="E1570" s="1945"/>
      <c r="F1570" s="1954" t="s">
        <v>4764</v>
      </c>
      <c r="G1570" s="1945"/>
      <c r="H1570" s="2394" t="s">
        <v>4307</v>
      </c>
    </row>
    <row r="1571" spans="1:8">
      <c r="A1571" s="2414"/>
      <c r="B1571" s="2014" t="str">
        <f>+$B$3</f>
        <v>PROJECTED CALENDAR YEAR 2025; FULLY ADJUSTED DATA</v>
      </c>
      <c r="C1571" s="1945"/>
      <c r="D1571" s="1945"/>
      <c r="E1571" s="1945"/>
      <c r="F1571" s="1954" t="s">
        <v>2177</v>
      </c>
      <c r="G1571" s="1945"/>
      <c r="H1571" s="1980"/>
    </row>
    <row r="1572" spans="1:8">
      <c r="A1572" s="2414">
        <v>101</v>
      </c>
      <c r="B1572" s="2395">
        <f>+$B$4</f>
        <v>0</v>
      </c>
      <c r="C1572" s="1945"/>
      <c r="D1572" s="1945"/>
      <c r="E1572" s="1945"/>
      <c r="F1572" s="1972"/>
      <c r="G1572" s="1972"/>
      <c r="H1572" s="1980"/>
    </row>
    <row r="1573" spans="1:8">
      <c r="A1573" s="2414">
        <v>101</v>
      </c>
      <c r="B1573" s="2395" t="str">
        <f>+$B$5</f>
        <v>Tampa Electric 2025 OB Budget</v>
      </c>
      <c r="C1573" s="1945"/>
      <c r="D1573" s="1945"/>
      <c r="E1573" s="1948"/>
      <c r="F1573" s="1954" t="s">
        <v>5702</v>
      </c>
      <c r="G1573" s="1972"/>
      <c r="H1573" s="1980"/>
    </row>
    <row r="1574" spans="1:8">
      <c r="A1574" s="2414">
        <v>117</v>
      </c>
      <c r="B1574" s="1994"/>
      <c r="C1574" s="1945"/>
      <c r="D1574" s="1945"/>
      <c r="E1574" s="1954"/>
      <c r="F1574" s="1972"/>
      <c r="G1574" s="1972"/>
      <c r="H1574" s="1980"/>
    </row>
    <row r="1575" spans="1:8">
      <c r="A1575" s="2414">
        <v>117</v>
      </c>
      <c r="B1575" s="1994"/>
      <c r="C1575" s="1945"/>
      <c r="D1575" s="1945"/>
      <c r="E1575" s="1954"/>
      <c r="F1575" s="1972"/>
      <c r="G1575" s="1972"/>
      <c r="H1575" s="1980"/>
    </row>
    <row r="1576" spans="1:8">
      <c r="A1576" s="2414">
        <v>105</v>
      </c>
      <c r="B1576" s="1994"/>
      <c r="C1576" s="1945"/>
      <c r="D1576" s="1945"/>
      <c r="E1576" s="1945"/>
      <c r="F1576" s="1972"/>
      <c r="G1576" s="1972"/>
      <c r="H1576" s="1980"/>
    </row>
    <row r="1577" spans="1:8">
      <c r="A1577" s="2414">
        <v>106</v>
      </c>
      <c r="B1577" s="1994"/>
      <c r="C1577" s="1945"/>
      <c r="D1577" s="1945"/>
      <c r="E1577" s="1972"/>
      <c r="F1577" s="1972"/>
      <c r="G1577" s="1972"/>
      <c r="H1577" s="1980"/>
    </row>
    <row r="1578" spans="1:8" ht="28.2">
      <c r="A1578" s="2414">
        <v>907</v>
      </c>
      <c r="B1578" s="2400" t="s">
        <v>4293</v>
      </c>
      <c r="C1578" s="2404"/>
      <c r="D1578" s="2404"/>
      <c r="E1578" s="1963" t="s">
        <v>5143</v>
      </c>
      <c r="F1578" s="1963" t="s">
        <v>4953</v>
      </c>
      <c r="G1578" s="1963" t="s">
        <v>4954</v>
      </c>
      <c r="H1578" s="2405" t="s">
        <v>5144</v>
      </c>
    </row>
    <row r="1579" spans="1:8">
      <c r="A1579" s="2414">
        <v>412</v>
      </c>
      <c r="B1579" s="2089"/>
      <c r="C1579" s="2031"/>
      <c r="D1579" s="2031"/>
      <c r="E1579" s="1998"/>
      <c r="F1579" s="1998"/>
      <c r="G1579" s="1998"/>
      <c r="H1579" s="2032"/>
    </row>
    <row r="1580" spans="1:8">
      <c r="A1580" s="2414"/>
      <c r="B1580" s="2089"/>
      <c r="C1580" s="2031"/>
      <c r="D1580" s="2031"/>
      <c r="E1580" s="1998"/>
      <c r="F1580" s="1998"/>
      <c r="G1580" s="1998"/>
      <c r="H1580" s="2032"/>
    </row>
    <row r="1581" spans="1:8">
      <c r="A1581" s="2414"/>
      <c r="B1581" s="2089"/>
      <c r="C1581" s="2031"/>
      <c r="D1581" s="2031"/>
      <c r="E1581" s="1998" t="str">
        <f>+IF(ISBLANK('Exhibit JP-4'!F1299),"",'Exhibit JP-4'!F1299)</f>
        <v/>
      </c>
      <c r="F1581" s="1998" t="str">
        <f>+IF(ISBLANK('Exhibit JP-4'!G1299),"",'Exhibit JP-4'!G1299)</f>
        <v/>
      </c>
      <c r="G1581" s="1998" t="str">
        <f>+IF(ISBLANK('Exhibit JP-4'!H1299),"",'Exhibit JP-4'!H1299)</f>
        <v/>
      </c>
      <c r="H1581" s="2032" t="str">
        <f>+IF(ISBLANK('Exhibit JP-4'!I1299),"",'Exhibit JP-4'!I1299)</f>
        <v/>
      </c>
    </row>
    <row r="1582" spans="1:8">
      <c r="A1582" s="2414"/>
      <c r="B1582" s="1994">
        <v>44</v>
      </c>
      <c r="C1582" s="1971" t="s">
        <v>5717</v>
      </c>
      <c r="D1582" s="1945"/>
      <c r="E1582" s="1945" t="str">
        <f>+IF(ISBLANK('Exhibit JP-4'!F1300),"",'Exhibit JP-4'!F1300)</f>
        <v/>
      </c>
      <c r="F1582" s="1945" t="str">
        <f>+IF(ISBLANK('Exhibit JP-4'!G1300),"",'Exhibit JP-4'!G1300)</f>
        <v/>
      </c>
      <c r="G1582" s="1945" t="str">
        <f>+IF(ISBLANK('Exhibit JP-4'!H1300),"",'Exhibit JP-4'!H1300)</f>
        <v/>
      </c>
      <c r="H1582" s="1980" t="str">
        <f>+IF(ISBLANK('Exhibit JP-4'!I1300),"",'Exhibit JP-4'!I1300)</f>
        <v/>
      </c>
    </row>
    <row r="1583" spans="1:8">
      <c r="A1583" s="2414"/>
      <c r="B1583" s="1994">
        <v>45</v>
      </c>
      <c r="C1583" s="1945" t="s">
        <v>5264</v>
      </c>
      <c r="D1583" s="1945" t="s">
        <v>2068</v>
      </c>
      <c r="E1583" s="1973">
        <f>+IF(ISBLANK('Exhibit JP-4'!F1301),"",'Exhibit JP-4'!F1301)</f>
        <v>36634.816307692308</v>
      </c>
      <c r="F1583" s="1972">
        <f>+IF(ISBLANK('Exhibit JP-4'!G1301),"",'Exhibit JP-4'!G1301)</f>
        <v>0</v>
      </c>
      <c r="G1583" s="1972">
        <f>+IF(ISBLANK('Exhibit JP-4'!H1301),"",'Exhibit JP-4'!H1301)</f>
        <v>36634.816307692308</v>
      </c>
      <c r="H1583" s="1980">
        <f>+IF(ISBLANK('Exhibit JP-4'!I1301),"",'Exhibit JP-4'!I1301)</f>
        <v>1</v>
      </c>
    </row>
    <row r="1584" spans="1:8">
      <c r="A1584" s="2414"/>
      <c r="B1584" s="1994">
        <v>46</v>
      </c>
      <c r="C1584" s="1945" t="s">
        <v>5718</v>
      </c>
      <c r="D1584" s="1945"/>
      <c r="E1584" s="2018">
        <f>+IF(ISBLANK('Exhibit JP-4'!F1302),"",'Exhibit JP-4'!F1302)</f>
        <v>36634.816307692308</v>
      </c>
      <c r="F1584" s="2018">
        <f>+IF(ISBLANK('Exhibit JP-4'!G1302),"",'Exhibit JP-4'!G1302)</f>
        <v>0</v>
      </c>
      <c r="G1584" s="2018">
        <f>+IF(ISBLANK('Exhibit JP-4'!H1302),"",'Exhibit JP-4'!H1302)</f>
        <v>36634.816307692308</v>
      </c>
      <c r="H1584" s="1980">
        <f>+IF(ISBLANK('Exhibit JP-4'!I1302),"",'Exhibit JP-4'!I1302)</f>
        <v>1</v>
      </c>
    </row>
    <row r="1585" spans="1:8">
      <c r="A1585" s="2414"/>
      <c r="B1585" s="1994">
        <v>47</v>
      </c>
      <c r="C1585" s="1945"/>
      <c r="D1585" s="1945"/>
      <c r="E1585" s="1945" t="str">
        <f>+IF(ISBLANK('Exhibit JP-4'!F1303),"",'Exhibit JP-4'!F1303)</f>
        <v/>
      </c>
      <c r="F1585" s="1945" t="str">
        <f>+IF(ISBLANK('Exhibit JP-4'!G1303),"",'Exhibit JP-4'!G1303)</f>
        <v/>
      </c>
      <c r="G1585" s="1945" t="str">
        <f>+IF(ISBLANK('Exhibit JP-4'!H1303),"",'Exhibit JP-4'!H1303)</f>
        <v/>
      </c>
      <c r="H1585" s="1980" t="str">
        <f>+IF(ISBLANK('Exhibit JP-4'!I1303),"",'Exhibit JP-4'!I1303)</f>
        <v/>
      </c>
    </row>
    <row r="1586" spans="1:8">
      <c r="A1586" s="2414"/>
      <c r="B1586" s="1994">
        <v>48</v>
      </c>
      <c r="C1586" s="1971" t="s">
        <v>5720</v>
      </c>
      <c r="D1586" s="1945"/>
      <c r="E1586" s="1945" t="str">
        <f>+IF(ISBLANK('Exhibit JP-4'!F1304),"",'Exhibit JP-4'!F1304)</f>
        <v/>
      </c>
      <c r="F1586" s="1945" t="str">
        <f>+IF(ISBLANK('Exhibit JP-4'!G1304),"",'Exhibit JP-4'!G1304)</f>
        <v/>
      </c>
      <c r="G1586" s="1945" t="str">
        <f>+IF(ISBLANK('Exhibit JP-4'!H1304),"",'Exhibit JP-4'!H1304)</f>
        <v/>
      </c>
      <c r="H1586" s="1980" t="str">
        <f>+IF(ISBLANK('Exhibit JP-4'!I1304),"",'Exhibit JP-4'!I1304)</f>
        <v/>
      </c>
    </row>
    <row r="1587" spans="1:8">
      <c r="A1587" s="2414"/>
      <c r="B1587" s="1994">
        <v>49</v>
      </c>
      <c r="C1587" s="1945" t="s">
        <v>5264</v>
      </c>
      <c r="D1587" s="1945" t="s">
        <v>4063</v>
      </c>
      <c r="E1587" s="1945">
        <f>+IF(ISBLANK('Exhibit JP-4'!F1305),"",'Exhibit JP-4'!F1305)</f>
        <v>33760.953737701813</v>
      </c>
      <c r="F1587" s="1945">
        <f>+IF(ISBLANK('Exhibit JP-4'!G1305),"",'Exhibit JP-4'!G1305)</f>
        <v>0</v>
      </c>
      <c r="G1587" s="1945">
        <f>+IF(ISBLANK('Exhibit JP-4'!H1305),"",'Exhibit JP-4'!H1305)</f>
        <v>33760.953737701813</v>
      </c>
      <c r="H1587" s="1980">
        <f>+IF(ISBLANK('Exhibit JP-4'!I1305),"",'Exhibit JP-4'!I1305)</f>
        <v>1</v>
      </c>
    </row>
    <row r="1588" spans="1:8">
      <c r="A1588" s="2423"/>
      <c r="B1588" s="1994">
        <v>50</v>
      </c>
      <c r="C1588" s="1945" t="s">
        <v>5264</v>
      </c>
      <c r="D1588" s="1945" t="s">
        <v>2068</v>
      </c>
      <c r="E1588" s="1945">
        <f>+IF(ISBLANK('Exhibit JP-4'!F1306),"",'Exhibit JP-4'!F1306)</f>
        <v>36083.755389814083</v>
      </c>
      <c r="F1588" s="1945">
        <f>+IF(ISBLANK('Exhibit JP-4'!G1306),"",'Exhibit JP-4'!G1306)</f>
        <v>0</v>
      </c>
      <c r="G1588" s="1945">
        <f>+IF(ISBLANK('Exhibit JP-4'!H1306),"",'Exhibit JP-4'!H1306)</f>
        <v>36083.755389814083</v>
      </c>
      <c r="H1588" s="1980">
        <f>+IF(ISBLANK('Exhibit JP-4'!I1306),"",'Exhibit JP-4'!I1306)</f>
        <v>1</v>
      </c>
    </row>
    <row r="1589" spans="1:8">
      <c r="A1589" s="2423"/>
      <c r="B1589" s="1994">
        <v>51</v>
      </c>
      <c r="C1589" s="1945" t="s">
        <v>5267</v>
      </c>
      <c r="D1589" s="1945" t="s">
        <v>4063</v>
      </c>
      <c r="E1589" s="1972">
        <f>+IF(ISBLANK('Exhibit JP-4'!F1307),"",'Exhibit JP-4'!F1307)</f>
        <v>2472.7329249705654</v>
      </c>
      <c r="F1589" s="1972">
        <f>+IF(ISBLANK('Exhibit JP-4'!G1307),"",'Exhibit JP-4'!G1307)</f>
        <v>160.20059185683726</v>
      </c>
      <c r="G1589" s="1972">
        <f>+IF(ISBLANK('Exhibit JP-4'!H1307),"",'Exhibit JP-4'!H1307)</f>
        <v>2312.5323331137297</v>
      </c>
      <c r="H1589" s="1980">
        <f>+IF(ISBLANK('Exhibit JP-4'!I1307),"",'Exhibit JP-4'!I1307)</f>
        <v>0.93521314403222799</v>
      </c>
    </row>
    <row r="1590" spans="1:8">
      <c r="A1590" s="2414"/>
      <c r="B1590" s="1994">
        <v>52</v>
      </c>
      <c r="C1590" s="1945" t="s">
        <v>5238</v>
      </c>
      <c r="D1590" s="1945" t="s">
        <v>4063</v>
      </c>
      <c r="E1590" s="1972">
        <f>+IF(ISBLANK('Exhibit JP-4'!F1308),"",'Exhibit JP-4'!F1308)</f>
        <v>2146.9051059723861</v>
      </c>
      <c r="F1590" s="1972">
        <f>+IF(ISBLANK('Exhibit JP-4'!G1308),"",'Exhibit JP-4'!G1308)</f>
        <v>139.09123187710861</v>
      </c>
      <c r="G1590" s="1972">
        <f>+IF(ISBLANK('Exhibit JP-4'!H1308),"",'Exhibit JP-4'!H1308)</f>
        <v>2007.8138740952782</v>
      </c>
      <c r="H1590" s="1980">
        <f>+IF(ISBLANK('Exhibit JP-4'!I1308),"",'Exhibit JP-4'!I1308)</f>
        <v>0.93521314403222766</v>
      </c>
    </row>
    <row r="1591" spans="1:8">
      <c r="A1591" s="2414"/>
      <c r="B1591" s="1994">
        <v>53</v>
      </c>
      <c r="C1591" s="1945" t="s">
        <v>5239</v>
      </c>
      <c r="D1591" s="1945" t="s">
        <v>4063</v>
      </c>
      <c r="E1591" s="1972">
        <f>+IF(ISBLANK('Exhibit JP-4'!F1309),"",'Exhibit JP-4'!F1309)</f>
        <v>3964.8052192352334</v>
      </c>
      <c r="F1591" s="1972">
        <f>+IF(ISBLANK('Exhibit JP-4'!G1309),"",'Exhibit JP-4'!G1309)</f>
        <v>0</v>
      </c>
      <c r="G1591" s="1972">
        <f>+IF(ISBLANK('Exhibit JP-4'!H1309),"",'Exhibit JP-4'!H1309)</f>
        <v>3964.8052192352334</v>
      </c>
      <c r="H1591" s="1980">
        <f>+IF(ISBLANK('Exhibit JP-4'!I1309),"",'Exhibit JP-4'!I1309)</f>
        <v>1</v>
      </c>
    </row>
    <row r="1592" spans="1:8">
      <c r="A1592" s="2414"/>
      <c r="B1592" s="1994">
        <v>54</v>
      </c>
      <c r="C1592" s="1945" t="s">
        <v>5240</v>
      </c>
      <c r="D1592" s="1945" t="s">
        <v>4063</v>
      </c>
      <c r="E1592" s="1972">
        <f>+IF(ISBLANK('Exhibit JP-4'!F1310),"",'Exhibit JP-4'!F1310)</f>
        <v>1816.4867523584544</v>
      </c>
      <c r="F1592" s="1972">
        <f>+IF(ISBLANK('Exhibit JP-4'!G1310),"",'Exhibit JP-4'!G1310)</f>
        <v>0</v>
      </c>
      <c r="G1592" s="1972">
        <f>+IF(ISBLANK('Exhibit JP-4'!H1310),"",'Exhibit JP-4'!H1310)</f>
        <v>1816.4867523584544</v>
      </c>
      <c r="H1592" s="1980">
        <f>+IF(ISBLANK('Exhibit JP-4'!I1310),"",'Exhibit JP-4'!I1310)</f>
        <v>1</v>
      </c>
    </row>
    <row r="1593" spans="1:8">
      <c r="A1593" s="2414"/>
      <c r="B1593" s="1994">
        <v>55</v>
      </c>
      <c r="C1593" s="1945" t="s">
        <v>5241</v>
      </c>
      <c r="D1593" s="1945" t="s">
        <v>4067</v>
      </c>
      <c r="E1593" s="1972">
        <f>+IF(ISBLANK('Exhibit JP-4'!F1311),"",'Exhibit JP-4'!F1311)</f>
        <v>8757.5259139723785</v>
      </c>
      <c r="F1593" s="1972">
        <f>+IF(ISBLANK('Exhibit JP-4'!G1311),"",'Exhibit JP-4'!G1311)</f>
        <v>0</v>
      </c>
      <c r="G1593" s="1972">
        <f>+IF(ISBLANK('Exhibit JP-4'!H1311),"",'Exhibit JP-4'!H1311)</f>
        <v>8757.5259139723785</v>
      </c>
      <c r="H1593" s="1980">
        <f>+IF(ISBLANK('Exhibit JP-4'!I1311),"",'Exhibit JP-4'!I1311)</f>
        <v>1</v>
      </c>
    </row>
    <row r="1594" spans="1:8">
      <c r="A1594" s="2414"/>
      <c r="B1594" s="1994">
        <v>56</v>
      </c>
      <c r="C1594" s="1945" t="s">
        <v>5243</v>
      </c>
      <c r="D1594" s="1945" t="s">
        <v>4067</v>
      </c>
      <c r="E1594" s="1973">
        <f>+IF(ISBLANK('Exhibit JP-4'!F1312),"",'Exhibit JP-4'!F1312)</f>
        <v>-2033.3535253590526</v>
      </c>
      <c r="F1594" s="1973">
        <f>+IF(ISBLANK('Exhibit JP-4'!G1312),"",'Exhibit JP-4'!G1312)</f>
        <v>0</v>
      </c>
      <c r="G1594" s="1973">
        <f>+IF(ISBLANK('Exhibit JP-4'!H1312),"",'Exhibit JP-4'!H1312)</f>
        <v>-2033.3535253590526</v>
      </c>
      <c r="H1594" s="1980">
        <f>+IF(ISBLANK('Exhibit JP-4'!I1312),"",'Exhibit JP-4'!I1312)</f>
        <v>1</v>
      </c>
    </row>
    <row r="1595" spans="1:8">
      <c r="A1595" s="2414"/>
      <c r="B1595" s="1994">
        <v>57</v>
      </c>
      <c r="C1595" s="1945"/>
      <c r="D1595" s="1945"/>
      <c r="E1595" s="1972" t="str">
        <f>+IF(ISBLANK('Exhibit JP-4'!F1313),"",'Exhibit JP-4'!F1313)</f>
        <v/>
      </c>
      <c r="F1595" s="1972" t="str">
        <f>+IF(ISBLANK('Exhibit JP-4'!G1313),"",'Exhibit JP-4'!G1313)</f>
        <v/>
      </c>
      <c r="G1595" s="1972" t="str">
        <f>+IF(ISBLANK('Exhibit JP-4'!H1313),"",'Exhibit JP-4'!H1313)</f>
        <v/>
      </c>
      <c r="H1595" s="1980" t="str">
        <f>+IF(ISBLANK('Exhibit JP-4'!I1313),"",'Exhibit JP-4'!I1313)</f>
        <v/>
      </c>
    </row>
    <row r="1596" spans="1:8" ht="15" thickBot="1">
      <c r="A1596" s="2414"/>
      <c r="B1596" s="1994">
        <v>58</v>
      </c>
      <c r="C1596" s="1945" t="s">
        <v>5092</v>
      </c>
      <c r="D1596" s="1945"/>
      <c r="E1596" s="1984">
        <f>+IF(ISBLANK('Exhibit JP-4'!F1314),"",'Exhibit JP-4'!F1314)</f>
        <v>86969.811518665869</v>
      </c>
      <c r="F1596" s="1984">
        <f>+IF(ISBLANK('Exhibit JP-4'!G1314),"",'Exhibit JP-4'!G1314)</f>
        <v>299.29182373394588</v>
      </c>
      <c r="G1596" s="1984">
        <f>+IF(ISBLANK('Exhibit JP-4'!H1314),"",'Exhibit JP-4'!H1314)</f>
        <v>86670.519694931936</v>
      </c>
      <c r="H1596" s="1980">
        <f>+IF(ISBLANK('Exhibit JP-4'!I1314),"",'Exhibit JP-4'!I1314)</f>
        <v>0.99655866997400933</v>
      </c>
    </row>
    <row r="1597" spans="1:8" ht="28.8" thickTop="1">
      <c r="A1597" s="2416" t="s">
        <v>5142</v>
      </c>
    </row>
    <row r="1598" spans="1:8">
      <c r="A1598" s="2416"/>
    </row>
    <row r="1599" spans="1:8">
      <c r="A1599" s="2416"/>
    </row>
    <row r="1600" spans="1:8">
      <c r="A1600" s="2416"/>
    </row>
    <row r="1601" spans="1:8">
      <c r="A1601" s="2414"/>
    </row>
    <row r="1602" spans="1:8">
      <c r="A1602" s="2414">
        <v>201</v>
      </c>
    </row>
    <row r="1603" spans="1:8">
      <c r="A1603" s="2414"/>
    </row>
    <row r="1604" spans="1:8">
      <c r="A1604" s="2414"/>
    </row>
    <row r="1605" spans="1:8">
      <c r="A1605" s="2414"/>
    </row>
    <row r="1606" spans="1:8">
      <c r="A1606" s="2414"/>
    </row>
    <row r="1607" spans="1:8">
      <c r="A1607" s="2414"/>
      <c r="B1607" s="1994"/>
      <c r="C1607" s="1945"/>
      <c r="D1607" s="1945"/>
      <c r="E1607" s="1945"/>
      <c r="F1607" s="1945"/>
      <c r="G1607" s="1945"/>
      <c r="H1607" s="1980"/>
    </row>
    <row r="1608" spans="1:8">
      <c r="A1608" s="2414"/>
      <c r="B1608" s="1945"/>
      <c r="C1608" s="1945"/>
      <c r="D1608" s="1945"/>
      <c r="E1608" s="1945"/>
      <c r="F1608" s="1945"/>
      <c r="G1608" s="1945"/>
      <c r="H1608" s="1996"/>
    </row>
    <row r="1609" spans="1:8">
      <c r="A1609" s="2414"/>
      <c r="B1609" s="1945"/>
      <c r="C1609" s="1945"/>
      <c r="D1609" s="1945"/>
      <c r="E1609" s="1945"/>
      <c r="F1609" s="1945"/>
      <c r="G1609" s="1945"/>
      <c r="H1609" s="1996"/>
    </row>
    <row r="1610" spans="1:8">
      <c r="A1610" s="2414"/>
    </row>
    <row r="1611" spans="1:8">
      <c r="A1611" s="2414"/>
    </row>
    <row r="1612" spans="1:8">
      <c r="A1612" s="2414"/>
    </row>
    <row r="1613" spans="1:8">
      <c r="A1613" s="2414"/>
    </row>
    <row r="1614" spans="1:8">
      <c r="A1614" s="2414"/>
    </row>
    <row r="1615" spans="1:8">
      <c r="A1615" s="2414"/>
    </row>
    <row r="1616" spans="1:8">
      <c r="A1616" s="2414"/>
    </row>
    <row r="1617" spans="1:8">
      <c r="A1617" s="2414"/>
    </row>
    <row r="1618" spans="1:8">
      <c r="A1618" s="2414"/>
    </row>
    <row r="1619" spans="1:8">
      <c r="A1619" s="2414"/>
      <c r="B1619" s="1994"/>
      <c r="C1619" s="1945"/>
      <c r="D1619" s="1945"/>
      <c r="E1619" s="1945"/>
      <c r="F1619" s="1945"/>
      <c r="G1619" s="1945"/>
      <c r="H1619" s="1980"/>
    </row>
    <row r="1620" spans="1:8">
      <c r="A1620" s="2414"/>
      <c r="B1620" s="1994"/>
      <c r="C1620" s="1945"/>
      <c r="D1620" s="1945"/>
      <c r="E1620" s="1945"/>
      <c r="F1620" s="1945"/>
      <c r="G1620" s="1945"/>
      <c r="H1620" s="1980"/>
    </row>
    <row r="1621" spans="1:8">
      <c r="A1621" s="2414"/>
      <c r="B1621" s="1994"/>
      <c r="C1621" s="1945"/>
      <c r="D1621" s="1945"/>
      <c r="E1621" s="1945"/>
      <c r="F1621" s="1945"/>
      <c r="G1621" s="1945"/>
      <c r="H1621" s="1980"/>
    </row>
    <row r="1622" spans="1:8">
      <c r="A1622" s="2414"/>
      <c r="B1622" s="1994"/>
      <c r="C1622" s="1945"/>
      <c r="D1622" s="1945"/>
      <c r="E1622" s="1945"/>
      <c r="F1622" s="1945"/>
      <c r="G1622" s="1945"/>
      <c r="H1622" s="1980"/>
    </row>
    <row r="1623" spans="1:8">
      <c r="A1623" s="2414"/>
      <c r="B1623" s="1994"/>
      <c r="C1623" s="1945"/>
      <c r="D1623" s="1945"/>
      <c r="E1623" s="1945"/>
      <c r="F1623" s="1945"/>
      <c r="G1623" s="1945"/>
      <c r="H1623" s="1980"/>
    </row>
    <row r="1624" spans="1:8">
      <c r="A1624" s="2414"/>
      <c r="B1624" s="1994"/>
      <c r="C1624" s="1945"/>
      <c r="D1624" s="1945"/>
      <c r="E1624" s="1945"/>
      <c r="F1624" s="1945"/>
      <c r="G1624" s="1945"/>
      <c r="H1624" s="1980"/>
    </row>
    <row r="1625" spans="1:8">
      <c r="A1625" s="2414"/>
      <c r="B1625" s="1994"/>
      <c r="C1625" s="1945"/>
      <c r="D1625" s="1945"/>
      <c r="E1625" s="1945"/>
      <c r="F1625" s="1945"/>
      <c r="G1625" s="1945"/>
      <c r="H1625" s="1980"/>
    </row>
    <row r="1626" spans="1:8">
      <c r="A1626" s="2414"/>
      <c r="B1626" s="1994"/>
      <c r="C1626" s="1945"/>
      <c r="D1626" s="1945"/>
      <c r="E1626" s="1945"/>
      <c r="F1626" s="1945"/>
      <c r="G1626" s="1945"/>
      <c r="H1626" s="1980"/>
    </row>
    <row r="1627" spans="1:8">
      <c r="A1627" s="2414"/>
      <c r="B1627" s="1994"/>
      <c r="C1627" s="1945"/>
      <c r="D1627" s="1945"/>
      <c r="E1627" s="1945"/>
      <c r="F1627" s="1945"/>
      <c r="G1627" s="1945"/>
      <c r="H1627" s="1980"/>
    </row>
    <row r="1628" spans="1:8">
      <c r="A1628" s="2414"/>
      <c r="B1628" s="1994"/>
      <c r="C1628" s="1945"/>
      <c r="D1628" s="1945"/>
      <c r="E1628" s="1945"/>
      <c r="F1628" s="1945"/>
      <c r="G1628" s="1945"/>
      <c r="H1628" s="1980"/>
    </row>
    <row r="1629" spans="1:8">
      <c r="A1629" s="2414"/>
      <c r="B1629" s="2014" t="str">
        <f>+$B$1</f>
        <v>PRESENT RATE STRUCTURE</v>
      </c>
      <c r="C1629" s="1945"/>
      <c r="D1629" s="1945"/>
      <c r="E1629" s="1954"/>
      <c r="F1629" s="1948" t="s">
        <v>2169</v>
      </c>
      <c r="G1629" s="1945"/>
      <c r="H1629" s="1953" t="s">
        <v>5804</v>
      </c>
    </row>
    <row r="1630" spans="1:8">
      <c r="A1630" s="2414"/>
      <c r="B1630" s="2014" t="str">
        <f>+$B$2</f>
        <v xml:space="preserve">PROD. CAP. ALLOC. METHOD: 12 CP </v>
      </c>
      <c r="C1630" s="1945"/>
      <c r="D1630" s="1945"/>
      <c r="E1630" s="1945"/>
      <c r="F1630" s="1954" t="s">
        <v>4764</v>
      </c>
      <c r="G1630" s="1945"/>
      <c r="H1630" s="2394" t="s">
        <v>4308</v>
      </c>
    </row>
    <row r="1631" spans="1:8">
      <c r="A1631" s="2414"/>
      <c r="B1631" s="2014" t="str">
        <f>+$B$3</f>
        <v>PROJECTED CALENDAR YEAR 2025; FULLY ADJUSTED DATA</v>
      </c>
      <c r="C1631" s="1945"/>
      <c r="D1631" s="1945"/>
      <c r="E1631" s="1945"/>
      <c r="F1631" s="1954" t="s">
        <v>2177</v>
      </c>
      <c r="G1631" s="1945"/>
      <c r="H1631" s="1980"/>
    </row>
    <row r="1632" spans="1:8">
      <c r="A1632" s="2414"/>
      <c r="B1632" s="2395">
        <f>+$B$4</f>
        <v>0</v>
      </c>
      <c r="C1632" s="1972"/>
      <c r="D1632" s="1945"/>
      <c r="E1632" s="1945"/>
      <c r="F1632" s="1945"/>
      <c r="G1632" s="1945"/>
      <c r="H1632" s="1980"/>
    </row>
    <row r="1633" spans="1:8">
      <c r="A1633" s="2414"/>
      <c r="B1633" s="2395" t="str">
        <f>+$B$5</f>
        <v>Tampa Electric 2025 OB Budget</v>
      </c>
      <c r="C1633" s="1945"/>
      <c r="D1633" s="1945"/>
      <c r="E1633" s="1948"/>
      <c r="F1633" s="1954" t="s">
        <v>5731</v>
      </c>
      <c r="G1633" s="1945"/>
      <c r="H1633" s="1980"/>
    </row>
    <row r="1634" spans="1:8">
      <c r="A1634" s="2414"/>
      <c r="B1634" s="1994"/>
      <c r="C1634" s="1945"/>
      <c r="D1634" s="1945"/>
      <c r="E1634" s="1954"/>
      <c r="F1634" s="1945"/>
      <c r="G1634" s="1945"/>
      <c r="H1634" s="1980"/>
    </row>
    <row r="1635" spans="1:8">
      <c r="A1635" s="2414"/>
      <c r="B1635" s="1994"/>
      <c r="C1635" s="1945"/>
      <c r="D1635" s="1945"/>
      <c r="E1635" s="1954"/>
      <c r="F1635" s="1945"/>
      <c r="G1635" s="1945"/>
      <c r="H1635" s="1980"/>
    </row>
    <row r="1636" spans="1:8">
      <c r="A1636" s="2414"/>
      <c r="B1636" s="1994"/>
      <c r="C1636" s="1945"/>
      <c r="D1636" s="1945"/>
      <c r="E1636" s="1945"/>
      <c r="F1636" s="1945"/>
      <c r="G1636" s="1945"/>
      <c r="H1636" s="1980"/>
    </row>
    <row r="1637" spans="1:8">
      <c r="A1637" s="2414"/>
      <c r="B1637" s="2398"/>
      <c r="C1637" s="2014"/>
      <c r="D1637" s="2014"/>
      <c r="E1637" s="1954"/>
      <c r="F1637" s="1954"/>
      <c r="G1637" s="1954"/>
      <c r="H1637" s="2399"/>
    </row>
    <row r="1638" spans="1:8" ht="28.2">
      <c r="A1638" s="2414"/>
      <c r="B1638" s="2400" t="s">
        <v>4293</v>
      </c>
      <c r="C1638" s="2404"/>
      <c r="D1638" s="2404"/>
      <c r="E1638" s="1963" t="s">
        <v>5143</v>
      </c>
      <c r="F1638" s="1963" t="s">
        <v>4953</v>
      </c>
      <c r="G1638" s="1963" t="s">
        <v>4954</v>
      </c>
      <c r="H1638" s="2405" t="s">
        <v>5144</v>
      </c>
    </row>
    <row r="1639" spans="1:8">
      <c r="A1639" s="2414"/>
      <c r="B1639" s="1994"/>
      <c r="C1639" s="1945"/>
      <c r="D1639" s="1945"/>
      <c r="E1639" s="1945"/>
      <c r="F1639" s="1945"/>
      <c r="G1639" s="1945"/>
      <c r="H1639" s="1980"/>
    </row>
    <row r="1640" spans="1:8">
      <c r="A1640" s="2414"/>
      <c r="B1640" s="1994">
        <v>1</v>
      </c>
      <c r="C1640" s="1971" t="s">
        <v>5732</v>
      </c>
      <c r="D1640" s="1945"/>
      <c r="E1640" s="1945"/>
      <c r="F1640" s="1945"/>
      <c r="G1640" s="1945"/>
      <c r="H1640" s="1980"/>
    </row>
    <row r="1641" spans="1:8">
      <c r="A1641" s="2414"/>
      <c r="B1641" s="1994">
        <v>2</v>
      </c>
      <c r="C1641" s="1945" t="s">
        <v>4809</v>
      </c>
      <c r="D1641" s="1945" t="s">
        <v>4063</v>
      </c>
      <c r="E1641" s="1945">
        <f>+IF(ISBLANK('Exhibit JP-4'!F1332),"",'Exhibit JP-4'!F1332)</f>
        <v>109862.25915296556</v>
      </c>
      <c r="F1641" s="1972">
        <f>+IF(ISBLANK('Exhibit JP-4'!G1332),"",'Exhibit JP-4'!G1332)</f>
        <v>0</v>
      </c>
      <c r="G1641" s="1972">
        <f>+IF(ISBLANK('Exhibit JP-4'!H1332),"",'Exhibit JP-4'!H1332)</f>
        <v>109862.25915296556</v>
      </c>
      <c r="H1641" s="1980">
        <f>+IF(ISBLANK('Exhibit JP-4'!I1332),"",'Exhibit JP-4'!I1332)</f>
        <v>1</v>
      </c>
    </row>
    <row r="1642" spans="1:8">
      <c r="A1642" s="2414"/>
      <c r="B1642" s="1994">
        <v>3</v>
      </c>
      <c r="C1642" s="1945" t="s">
        <v>5285</v>
      </c>
      <c r="D1642" s="1945" t="s">
        <v>4063</v>
      </c>
      <c r="E1642" s="1945">
        <f>+IF(ISBLANK('Exhibit JP-4'!F1333),"",'Exhibit JP-4'!F1333)</f>
        <v>0</v>
      </c>
      <c r="F1642" s="1972">
        <f>+IF(ISBLANK('Exhibit JP-4'!G1333),"",'Exhibit JP-4'!G1333)</f>
        <v>0</v>
      </c>
      <c r="G1642" s="1972">
        <f>+IF(ISBLANK('Exhibit JP-4'!H1333),"",'Exhibit JP-4'!H1333)</f>
        <v>0</v>
      </c>
      <c r="H1642" s="1980">
        <f>+IF(ISBLANK('Exhibit JP-4'!I1333),"",'Exhibit JP-4'!I1333)</f>
        <v>0</v>
      </c>
    </row>
    <row r="1643" spans="1:8">
      <c r="A1643" s="2414"/>
      <c r="B1643" s="1994">
        <v>4</v>
      </c>
      <c r="C1643" s="1945" t="s">
        <v>4810</v>
      </c>
      <c r="D1643" s="1945" t="s">
        <v>2068</v>
      </c>
      <c r="E1643" s="1973">
        <f>+IF(ISBLANK('Exhibit JP-4'!F1334),"",'Exhibit JP-4'!F1334)</f>
        <v>0</v>
      </c>
      <c r="F1643" s="1972">
        <f>+IF(ISBLANK('Exhibit JP-4'!G1334),"",'Exhibit JP-4'!G1334)</f>
        <v>0</v>
      </c>
      <c r="G1643" s="1972">
        <f>+IF(ISBLANK('Exhibit JP-4'!H1334),"",'Exhibit JP-4'!H1334)</f>
        <v>0</v>
      </c>
      <c r="H1643" s="1980">
        <f>+IF(ISBLANK('Exhibit JP-4'!I1334),"",'Exhibit JP-4'!I1334)</f>
        <v>0</v>
      </c>
    </row>
    <row r="1644" spans="1:8">
      <c r="A1644" s="2414"/>
      <c r="B1644" s="1994">
        <v>5</v>
      </c>
      <c r="C1644" s="1945" t="s">
        <v>5733</v>
      </c>
      <c r="D1644" s="1945"/>
      <c r="E1644" s="2018">
        <f>+IF(ISBLANK('Exhibit JP-4'!F1335),"",'Exhibit JP-4'!F1335)</f>
        <v>109862.25915296556</v>
      </c>
      <c r="F1644" s="2018">
        <f>+IF(ISBLANK('Exhibit JP-4'!G1335),"",'Exhibit JP-4'!G1335)</f>
        <v>0</v>
      </c>
      <c r="G1644" s="2018">
        <f>+IF(ISBLANK('Exhibit JP-4'!H1335),"",'Exhibit JP-4'!H1335)</f>
        <v>109862.25915296556</v>
      </c>
      <c r="H1644" s="1980">
        <f>+IF(ISBLANK('Exhibit JP-4'!I1335),"",'Exhibit JP-4'!I1335)</f>
        <v>1</v>
      </c>
    </row>
    <row r="1645" spans="1:8">
      <c r="A1645" s="2414"/>
      <c r="B1645" s="1994">
        <v>6</v>
      </c>
      <c r="C1645" s="1945"/>
      <c r="D1645" s="1945"/>
      <c r="E1645" s="1945" t="str">
        <f>+IF(ISBLANK('Exhibit JP-4'!F1336),"",'Exhibit JP-4'!F1336)</f>
        <v/>
      </c>
      <c r="F1645" s="1945" t="str">
        <f>+IF(ISBLANK('Exhibit JP-4'!G1336),"",'Exhibit JP-4'!G1336)</f>
        <v/>
      </c>
      <c r="G1645" s="1945" t="str">
        <f>+IF(ISBLANK('Exhibit JP-4'!H1336),"",'Exhibit JP-4'!H1336)</f>
        <v/>
      </c>
      <c r="H1645" s="1980" t="str">
        <f>+IF(ISBLANK('Exhibit JP-4'!I1336),"",'Exhibit JP-4'!I1336)</f>
        <v/>
      </c>
    </row>
    <row r="1646" spans="1:8">
      <c r="A1646" s="2414"/>
      <c r="B1646" s="1994">
        <v>7</v>
      </c>
      <c r="C1646" s="1945"/>
      <c r="D1646" s="1945"/>
      <c r="E1646" s="1945" t="str">
        <f>+IF(ISBLANK('Exhibit JP-4'!F1337),"",'Exhibit JP-4'!F1337)</f>
        <v/>
      </c>
      <c r="F1646" s="1945" t="str">
        <f>+IF(ISBLANK('Exhibit JP-4'!G1337),"",'Exhibit JP-4'!G1337)</f>
        <v/>
      </c>
      <c r="G1646" s="1945" t="str">
        <f>+IF(ISBLANK('Exhibit JP-4'!H1337),"",'Exhibit JP-4'!H1337)</f>
        <v/>
      </c>
      <c r="H1646" s="1980" t="str">
        <f>+IF(ISBLANK('Exhibit JP-4'!I1337),"",'Exhibit JP-4'!I1337)</f>
        <v/>
      </c>
    </row>
    <row r="1647" spans="1:8">
      <c r="A1647" s="2414"/>
      <c r="B1647" s="1994">
        <v>8</v>
      </c>
      <c r="C1647" s="1971" t="s">
        <v>5734</v>
      </c>
      <c r="D1647" s="1945"/>
      <c r="E1647" s="1945" t="str">
        <f>+IF(ISBLANK('Exhibit JP-4'!F1338),"",'Exhibit JP-4'!F1338)</f>
        <v/>
      </c>
      <c r="F1647" s="1945" t="str">
        <f>+IF(ISBLANK('Exhibit JP-4'!G1338),"",'Exhibit JP-4'!G1338)</f>
        <v/>
      </c>
      <c r="G1647" s="1945" t="str">
        <f>+IF(ISBLANK('Exhibit JP-4'!H1338),"",'Exhibit JP-4'!H1338)</f>
        <v/>
      </c>
      <c r="H1647" s="1980" t="str">
        <f>+IF(ISBLANK('Exhibit JP-4'!I1338),"",'Exhibit JP-4'!I1338)</f>
        <v/>
      </c>
    </row>
    <row r="1648" spans="1:8">
      <c r="A1648" s="2414"/>
      <c r="B1648" s="1994">
        <v>9</v>
      </c>
      <c r="C1648" s="1945" t="s">
        <v>5396</v>
      </c>
      <c r="D1648" s="1945" t="s">
        <v>4063</v>
      </c>
      <c r="E1648" s="1945">
        <f>+IF(ISBLANK('Exhibit JP-4'!F1339),"",'Exhibit JP-4'!F1339)</f>
        <v>0</v>
      </c>
      <c r="F1648" s="1972">
        <f>+IF(ISBLANK('Exhibit JP-4'!G1339),"",'Exhibit JP-4'!G1339)</f>
        <v>0</v>
      </c>
      <c r="G1648" s="1972">
        <f>+IF(ISBLANK('Exhibit JP-4'!H1339),"",'Exhibit JP-4'!H1339)</f>
        <v>0</v>
      </c>
      <c r="H1648" s="1980">
        <f>+IF(ISBLANK('Exhibit JP-4'!I1339),"",'Exhibit JP-4'!I1339)</f>
        <v>0</v>
      </c>
    </row>
    <row r="1649" spans="1:8">
      <c r="A1649" s="2423"/>
      <c r="B1649" s="1994">
        <v>10</v>
      </c>
      <c r="C1649" s="1945" t="s">
        <v>5735</v>
      </c>
      <c r="D1649" s="1945" t="s">
        <v>4063</v>
      </c>
      <c r="E1649" s="1945">
        <f>+IF(ISBLANK('Exhibit JP-4'!F1340),"",'Exhibit JP-4'!F1340)</f>
        <v>7283.8333454800486</v>
      </c>
      <c r="F1649" s="1972">
        <f>+IF(ISBLANK('Exhibit JP-4'!G1340),"",'Exhibit JP-4'!G1340)</f>
        <v>471.89666184687519</v>
      </c>
      <c r="G1649" s="1972">
        <f>+IF(ISBLANK('Exhibit JP-4'!H1340),"",'Exhibit JP-4'!H1340)</f>
        <v>6811.9366836331728</v>
      </c>
      <c r="H1649" s="1980">
        <f>+IF(ISBLANK('Exhibit JP-4'!I1340),"",'Exhibit JP-4'!I1340)</f>
        <v>0.93521314403222733</v>
      </c>
    </row>
    <row r="1650" spans="1:8">
      <c r="A1650" s="2423"/>
      <c r="B1650" s="1994">
        <v>11</v>
      </c>
      <c r="C1650" s="1945" t="s">
        <v>5736</v>
      </c>
      <c r="D1650" s="1945" t="s">
        <v>4063</v>
      </c>
      <c r="E1650" s="1945">
        <f>+IF(ISBLANK('Exhibit JP-4'!F1341),"",'Exhibit JP-4'!F1341)</f>
        <v>7158.5366024656287</v>
      </c>
      <c r="F1650" s="1972">
        <f>+IF(ISBLANK('Exhibit JP-4'!G1341),"",'Exhibit JP-4'!G1341)</f>
        <v>463.7790798039689</v>
      </c>
      <c r="G1650" s="1972">
        <f>+IF(ISBLANK('Exhibit JP-4'!H1341),"",'Exhibit JP-4'!H1341)</f>
        <v>6694.7575226616591</v>
      </c>
      <c r="H1650" s="1980">
        <f>+IF(ISBLANK('Exhibit JP-4'!I1341),"",'Exhibit JP-4'!I1341)</f>
        <v>0.93521314403222733</v>
      </c>
    </row>
    <row r="1651" spans="1:8">
      <c r="A1651" s="2414"/>
      <c r="B1651" s="1994">
        <v>12</v>
      </c>
      <c r="C1651" s="1945" t="s">
        <v>5737</v>
      </c>
      <c r="D1651" s="1945"/>
      <c r="E1651" s="2018">
        <f>+IF(ISBLANK('Exhibit JP-4'!F1342),"",'Exhibit JP-4'!F1342)</f>
        <v>14442.369947945677</v>
      </c>
      <c r="F1651" s="2018">
        <f>+IF(ISBLANK('Exhibit JP-4'!G1342),"",'Exhibit JP-4'!G1342)</f>
        <v>935.67574165084409</v>
      </c>
      <c r="G1651" s="2018">
        <f>+IF(ISBLANK('Exhibit JP-4'!H1342),"",'Exhibit JP-4'!H1342)</f>
        <v>13506.694206294833</v>
      </c>
      <c r="H1651" s="1980">
        <f>+IF(ISBLANK('Exhibit JP-4'!I1342),"",'Exhibit JP-4'!I1342)</f>
        <v>0.93521314403222733</v>
      </c>
    </row>
    <row r="1652" spans="1:8">
      <c r="A1652" s="2414"/>
      <c r="B1652" s="1994">
        <v>13</v>
      </c>
      <c r="C1652" s="1945"/>
      <c r="D1652" s="1945"/>
      <c r="E1652" s="1972" t="str">
        <f>+IF(ISBLANK('Exhibit JP-4'!F1343),"",'Exhibit JP-4'!F1343)</f>
        <v/>
      </c>
      <c r="F1652" s="1972" t="str">
        <f>+IF(ISBLANK('Exhibit JP-4'!G1343),"",'Exhibit JP-4'!G1343)</f>
        <v/>
      </c>
      <c r="G1652" s="1972" t="str">
        <f>+IF(ISBLANK('Exhibit JP-4'!H1343),"",'Exhibit JP-4'!H1343)</f>
        <v/>
      </c>
      <c r="H1652" s="1980" t="str">
        <f>+IF(ISBLANK('Exhibit JP-4'!I1343),"",'Exhibit JP-4'!I1343)</f>
        <v/>
      </c>
    </row>
    <row r="1653" spans="1:8">
      <c r="A1653" s="2414"/>
      <c r="B1653" s="1994">
        <v>14</v>
      </c>
      <c r="C1653" s="1945"/>
      <c r="D1653" s="1945"/>
      <c r="E1653" s="1945" t="str">
        <f>+IF(ISBLANK('Exhibit JP-4'!F1344),"",'Exhibit JP-4'!F1344)</f>
        <v/>
      </c>
      <c r="F1653" s="1945" t="str">
        <f>+IF(ISBLANK('Exhibit JP-4'!G1344),"",'Exhibit JP-4'!G1344)</f>
        <v/>
      </c>
      <c r="G1653" s="1945" t="str">
        <f>+IF(ISBLANK('Exhibit JP-4'!H1344),"",'Exhibit JP-4'!H1344)</f>
        <v/>
      </c>
      <c r="H1653" s="1980" t="str">
        <f>+IF(ISBLANK('Exhibit JP-4'!I1344),"",'Exhibit JP-4'!I1344)</f>
        <v/>
      </c>
    </row>
    <row r="1654" spans="1:8">
      <c r="A1654" s="2414"/>
      <c r="B1654" s="1994">
        <v>15</v>
      </c>
      <c r="C1654" s="1971" t="s">
        <v>5739</v>
      </c>
      <c r="D1654" s="1945"/>
      <c r="E1654" s="1945" t="str">
        <f>+IF(ISBLANK('Exhibit JP-4'!F1345),"",'Exhibit JP-4'!F1345)</f>
        <v/>
      </c>
      <c r="F1654" s="1945" t="str">
        <f>+IF(ISBLANK('Exhibit JP-4'!G1345),"",'Exhibit JP-4'!G1345)</f>
        <v/>
      </c>
      <c r="G1654" s="1945" t="str">
        <f>+IF(ISBLANK('Exhibit JP-4'!H1345),"",'Exhibit JP-4'!H1345)</f>
        <v/>
      </c>
      <c r="H1654" s="1980" t="str">
        <f>+IF(ISBLANK('Exhibit JP-4'!I1345),"",'Exhibit JP-4'!I1345)</f>
        <v/>
      </c>
    </row>
    <row r="1655" spans="1:8">
      <c r="A1655" s="2414"/>
      <c r="B1655" s="1994">
        <v>16</v>
      </c>
      <c r="C1655" s="1945" t="s">
        <v>5239</v>
      </c>
      <c r="D1655" s="1945" t="s">
        <v>4063</v>
      </c>
      <c r="E1655" s="1945">
        <f>+IF(ISBLANK('Exhibit JP-4'!F1346),"",'Exhibit JP-4'!F1346)</f>
        <v>-10922.667005988926</v>
      </c>
      <c r="F1655" s="1972">
        <f>+IF(ISBLANK('Exhibit JP-4'!G1346),"",'Exhibit JP-4'!G1346)</f>
        <v>0</v>
      </c>
      <c r="G1655" s="1972">
        <f>+IF(ISBLANK('Exhibit JP-4'!H1346),"",'Exhibit JP-4'!H1346)</f>
        <v>-10922.667005988926</v>
      </c>
      <c r="H1655" s="1980">
        <f>+IF(ISBLANK('Exhibit JP-4'!I1346),"",'Exhibit JP-4'!I1346)</f>
        <v>1</v>
      </c>
    </row>
    <row r="1656" spans="1:8">
      <c r="A1656" s="2414"/>
      <c r="B1656" s="1994">
        <v>17</v>
      </c>
      <c r="C1656" s="1945" t="s">
        <v>5240</v>
      </c>
      <c r="D1656" s="1945" t="s">
        <v>4063</v>
      </c>
      <c r="E1656" s="1945">
        <f>+IF(ISBLANK('Exhibit JP-4'!F1347),"",'Exhibit JP-4'!F1347)</f>
        <v>-3882.8111822359433</v>
      </c>
      <c r="F1656" s="1972">
        <f>+IF(ISBLANK('Exhibit JP-4'!G1347),"",'Exhibit JP-4'!G1347)</f>
        <v>0</v>
      </c>
      <c r="G1656" s="1972">
        <f>+IF(ISBLANK('Exhibit JP-4'!H1347),"",'Exhibit JP-4'!H1347)</f>
        <v>-3882.8111822359433</v>
      </c>
      <c r="H1656" s="1980">
        <f>+IF(ISBLANK('Exhibit JP-4'!I1347),"",'Exhibit JP-4'!I1347)</f>
        <v>1</v>
      </c>
    </row>
    <row r="1657" spans="1:8">
      <c r="A1657" s="2414"/>
      <c r="B1657" s="1994">
        <v>18</v>
      </c>
      <c r="C1657" s="1945" t="s">
        <v>5241</v>
      </c>
      <c r="D1657" s="1945" t="s">
        <v>4067</v>
      </c>
      <c r="E1657" s="1945">
        <f>+IF(ISBLANK('Exhibit JP-4'!F1348),"",'Exhibit JP-4'!F1348)</f>
        <v>-21958.220076744947</v>
      </c>
      <c r="F1657" s="2411">
        <f>+IF(ISBLANK('Exhibit JP-4'!G1348),"",'Exhibit JP-4'!G1348)</f>
        <v>0</v>
      </c>
      <c r="G1657" s="1972">
        <f>+IF(ISBLANK('Exhibit JP-4'!H1348),"",'Exhibit JP-4'!H1348)</f>
        <v>-21958.220076744947</v>
      </c>
      <c r="H1657" s="1980">
        <f>+IF(ISBLANK('Exhibit JP-4'!I1348),"",'Exhibit JP-4'!I1348)</f>
        <v>1</v>
      </c>
    </row>
    <row r="1658" spans="1:8" ht="28.2">
      <c r="A1658" s="2416" t="s">
        <v>5142</v>
      </c>
      <c r="B1658" s="1994">
        <v>19</v>
      </c>
      <c r="C1658" s="1945" t="s">
        <v>5740</v>
      </c>
      <c r="D1658" s="1945"/>
      <c r="E1658" s="2018">
        <f>+IF(ISBLANK('Exhibit JP-4'!F1349),"",'Exhibit JP-4'!F1349)</f>
        <v>-36763.698264969818</v>
      </c>
      <c r="F1658" s="2018">
        <f>+IF(ISBLANK('Exhibit JP-4'!G1349),"",'Exhibit JP-4'!G1349)</f>
        <v>0</v>
      </c>
      <c r="G1658" s="2018">
        <f>+IF(ISBLANK('Exhibit JP-4'!H1349),"",'Exhibit JP-4'!H1349)</f>
        <v>-36763.698264969818</v>
      </c>
      <c r="H1658" s="1980">
        <f>+IF(ISBLANK('Exhibit JP-4'!I1349),"",'Exhibit JP-4'!I1349)</f>
        <v>1</v>
      </c>
    </row>
    <row r="1659" spans="1:8">
      <c r="A1659" s="2414"/>
      <c r="B1659" s="1994">
        <v>20</v>
      </c>
      <c r="C1659" s="1945"/>
      <c r="D1659" s="1945"/>
      <c r="E1659" s="1945" t="str">
        <f>+IF(ISBLANK('Exhibit JP-4'!F1350),"",'Exhibit JP-4'!F1350)</f>
        <v/>
      </c>
      <c r="F1659" s="1945" t="str">
        <f>+IF(ISBLANK('Exhibit JP-4'!G1350),"",'Exhibit JP-4'!G1350)</f>
        <v/>
      </c>
      <c r="G1659" s="1945" t="str">
        <f>+IF(ISBLANK('Exhibit JP-4'!H1350),"",'Exhibit JP-4'!H1350)</f>
        <v/>
      </c>
      <c r="H1659" s="1980" t="str">
        <f>+IF(ISBLANK('Exhibit JP-4'!I1350),"",'Exhibit JP-4'!I1350)</f>
        <v/>
      </c>
    </row>
    <row r="1660" spans="1:8">
      <c r="A1660" s="2415"/>
      <c r="B1660" s="1994">
        <v>21</v>
      </c>
      <c r="C1660" s="1945"/>
      <c r="D1660" s="1945"/>
      <c r="E1660" s="1945" t="str">
        <f>+IF(ISBLANK('Exhibit JP-4'!F1351),"",'Exhibit JP-4'!F1351)</f>
        <v/>
      </c>
      <c r="F1660" s="1945" t="str">
        <f>+IF(ISBLANK('Exhibit JP-4'!G1351),"",'Exhibit JP-4'!G1351)</f>
        <v/>
      </c>
      <c r="G1660" s="1945" t="str">
        <f>+IF(ISBLANK('Exhibit JP-4'!H1351),"",'Exhibit JP-4'!H1351)</f>
        <v/>
      </c>
      <c r="H1660" s="1980" t="str">
        <f>+IF(ISBLANK('Exhibit JP-4'!I1351),"",'Exhibit JP-4'!I1351)</f>
        <v/>
      </c>
    </row>
    <row r="1661" spans="1:8">
      <c r="A1661" s="2414">
        <v>101</v>
      </c>
      <c r="B1661" s="1994">
        <v>22</v>
      </c>
      <c r="C1661" s="1971" t="s">
        <v>5742</v>
      </c>
      <c r="D1661" s="1988"/>
      <c r="E1661" s="1945" t="str">
        <f>+IF(ISBLANK('Exhibit JP-4'!F1352),"",'Exhibit JP-4'!F1352)</f>
        <v/>
      </c>
      <c r="F1661" s="1945" t="str">
        <f>+IF(ISBLANK('Exhibit JP-4'!G1352),"",'Exhibit JP-4'!G1352)</f>
        <v/>
      </c>
      <c r="G1661" s="1945" t="str">
        <f>+IF(ISBLANK('Exhibit JP-4'!H1352),"",'Exhibit JP-4'!H1352)</f>
        <v/>
      </c>
      <c r="H1661" s="1980" t="str">
        <f>+IF(ISBLANK('Exhibit JP-4'!I1352),"",'Exhibit JP-4'!I1352)</f>
        <v/>
      </c>
    </row>
    <row r="1662" spans="1:8">
      <c r="A1662" s="2414">
        <v>101</v>
      </c>
      <c r="B1662" s="1994">
        <v>23</v>
      </c>
      <c r="C1662" s="1945" t="s">
        <v>5264</v>
      </c>
      <c r="D1662" s="1945" t="s">
        <v>4063</v>
      </c>
      <c r="E1662" s="1945">
        <f>+IF(ISBLANK('Exhibit JP-4'!F1353),"",'Exhibit JP-4'!F1353)</f>
        <v>109862.25915296556</v>
      </c>
      <c r="F1662" s="1945">
        <f>+IF(ISBLANK('Exhibit JP-4'!G1353),"",'Exhibit JP-4'!G1353)</f>
        <v>0</v>
      </c>
      <c r="G1662" s="1945">
        <f>+IF(ISBLANK('Exhibit JP-4'!H1353),"",'Exhibit JP-4'!H1353)</f>
        <v>109862.25915296556</v>
      </c>
      <c r="H1662" s="1980">
        <f>+IF(ISBLANK('Exhibit JP-4'!I1353),"",'Exhibit JP-4'!I1353)</f>
        <v>1</v>
      </c>
    </row>
    <row r="1663" spans="1:8">
      <c r="A1663" s="2414">
        <v>101</v>
      </c>
      <c r="B1663" s="1994">
        <v>24</v>
      </c>
      <c r="C1663" s="1945" t="s">
        <v>5264</v>
      </c>
      <c r="D1663" s="1945" t="s">
        <v>2068</v>
      </c>
      <c r="E1663" s="1945">
        <f>+IF(ISBLANK('Exhibit JP-4'!F1354),"",'Exhibit JP-4'!F1354)</f>
        <v>0</v>
      </c>
      <c r="F1663" s="1945">
        <f>+IF(ISBLANK('Exhibit JP-4'!G1354),"",'Exhibit JP-4'!G1354)</f>
        <v>0</v>
      </c>
      <c r="G1663" s="1945">
        <f>+IF(ISBLANK('Exhibit JP-4'!H1354),"",'Exhibit JP-4'!H1354)</f>
        <v>0</v>
      </c>
      <c r="H1663" s="1980">
        <f>+IF(ISBLANK('Exhibit JP-4'!I1354),"",'Exhibit JP-4'!I1354)</f>
        <v>0</v>
      </c>
    </row>
    <row r="1664" spans="1:8">
      <c r="A1664" s="2414"/>
      <c r="B1664" s="1994">
        <v>25</v>
      </c>
      <c r="C1664" s="1945" t="s">
        <v>5267</v>
      </c>
      <c r="D1664" s="1945" t="s">
        <v>4063</v>
      </c>
      <c r="E1664" s="1945">
        <f>+IF(ISBLANK('Exhibit JP-4'!F1355),"",'Exhibit JP-4'!F1355)</f>
        <v>7283.8333454800486</v>
      </c>
      <c r="F1664" s="1945">
        <f>+IF(ISBLANK('Exhibit JP-4'!G1355),"",'Exhibit JP-4'!G1355)</f>
        <v>471.89666184687519</v>
      </c>
      <c r="G1664" s="1945">
        <f>+IF(ISBLANK('Exhibit JP-4'!H1355),"",'Exhibit JP-4'!H1355)</f>
        <v>6811.9366836331728</v>
      </c>
      <c r="H1664" s="1980">
        <f>+IF(ISBLANK('Exhibit JP-4'!I1355),"",'Exhibit JP-4'!I1355)</f>
        <v>0.93521314403222733</v>
      </c>
    </row>
    <row r="1665" spans="1:8">
      <c r="A1665" s="2415"/>
      <c r="B1665" s="1994">
        <v>26</v>
      </c>
      <c r="C1665" s="1945" t="s">
        <v>5238</v>
      </c>
      <c r="D1665" s="1945" t="s">
        <v>4063</v>
      </c>
      <c r="E1665" s="1945">
        <f>+IF(ISBLANK('Exhibit JP-4'!F1356),"",'Exhibit JP-4'!F1356)</f>
        <v>7158.5366024656287</v>
      </c>
      <c r="F1665" s="1945">
        <f>+IF(ISBLANK('Exhibit JP-4'!G1356),"",'Exhibit JP-4'!G1356)</f>
        <v>463.7790798039689</v>
      </c>
      <c r="G1665" s="1945">
        <f>+IF(ISBLANK('Exhibit JP-4'!H1356),"",'Exhibit JP-4'!H1356)</f>
        <v>6694.7575226616591</v>
      </c>
      <c r="H1665" s="1980">
        <f>+IF(ISBLANK('Exhibit JP-4'!I1356),"",'Exhibit JP-4'!I1356)</f>
        <v>0.93521314403222733</v>
      </c>
    </row>
    <row r="1666" spans="1:8">
      <c r="A1666" s="2414"/>
      <c r="B1666" s="1994">
        <v>27</v>
      </c>
      <c r="C1666" s="1945" t="s">
        <v>5239</v>
      </c>
      <c r="D1666" s="1945" t="s">
        <v>4063</v>
      </c>
      <c r="E1666" s="1945">
        <f>+IF(ISBLANK('Exhibit JP-4'!F1357),"",'Exhibit JP-4'!F1357)</f>
        <v>-10922.667005988926</v>
      </c>
      <c r="F1666" s="1945">
        <f>+IF(ISBLANK('Exhibit JP-4'!G1357),"",'Exhibit JP-4'!G1357)</f>
        <v>0</v>
      </c>
      <c r="G1666" s="1945">
        <f>+IF(ISBLANK('Exhibit JP-4'!H1357),"",'Exhibit JP-4'!H1357)</f>
        <v>-10922.667005988926</v>
      </c>
      <c r="H1666" s="1980">
        <f>+IF(ISBLANK('Exhibit JP-4'!I1357),"",'Exhibit JP-4'!I1357)</f>
        <v>1</v>
      </c>
    </row>
    <row r="1667" spans="1:8">
      <c r="A1667" s="2414"/>
      <c r="B1667" s="1994">
        <v>28</v>
      </c>
      <c r="C1667" s="1945" t="s">
        <v>5240</v>
      </c>
      <c r="D1667" s="1945" t="s">
        <v>4063</v>
      </c>
      <c r="E1667" s="1945">
        <f>+IF(ISBLANK('Exhibit JP-4'!F1358),"",'Exhibit JP-4'!F1358)</f>
        <v>-3882.8111822359433</v>
      </c>
      <c r="F1667" s="1945">
        <f>+IF(ISBLANK('Exhibit JP-4'!G1358),"",'Exhibit JP-4'!G1358)</f>
        <v>0</v>
      </c>
      <c r="G1667" s="1945">
        <f>+IF(ISBLANK('Exhibit JP-4'!H1358),"",'Exhibit JP-4'!H1358)</f>
        <v>-3882.8111822359433</v>
      </c>
      <c r="H1667" s="1980">
        <f>+IF(ISBLANK('Exhibit JP-4'!I1358),"",'Exhibit JP-4'!I1358)</f>
        <v>1</v>
      </c>
    </row>
    <row r="1668" spans="1:8">
      <c r="A1668" s="2414">
        <v>101</v>
      </c>
      <c r="B1668" s="1994">
        <v>29</v>
      </c>
      <c r="C1668" s="1945" t="s">
        <v>5241</v>
      </c>
      <c r="D1668" s="1945" t="s">
        <v>4067</v>
      </c>
      <c r="E1668" s="1945">
        <f>+IF(ISBLANK('Exhibit JP-4'!F1359),"",'Exhibit JP-4'!F1359)</f>
        <v>-21958.220076744947</v>
      </c>
      <c r="F1668" s="2412">
        <f>+IF(ISBLANK('Exhibit JP-4'!G1359),"",'Exhibit JP-4'!G1359)</f>
        <v>0</v>
      </c>
      <c r="G1668" s="1945">
        <f>+IF(ISBLANK('Exhibit JP-4'!H1359),"",'Exhibit JP-4'!H1359)</f>
        <v>-21958.220076744947</v>
      </c>
      <c r="H1668" s="1980">
        <f>+IF(ISBLANK('Exhibit JP-4'!I1359),"",'Exhibit JP-4'!I1359)</f>
        <v>1</v>
      </c>
    </row>
    <row r="1669" spans="1:8">
      <c r="A1669" s="2414">
        <v>117</v>
      </c>
      <c r="B1669" s="1994">
        <v>30</v>
      </c>
      <c r="C1669" s="1945" t="s">
        <v>5243</v>
      </c>
      <c r="D1669" s="1945" t="s">
        <v>4067</v>
      </c>
      <c r="E1669" s="2408">
        <f>+IF(ISBLANK('Exhibit JP-4'!F1360),"",'Exhibit JP-4'!F1360)</f>
        <v>0</v>
      </c>
      <c r="F1669" s="1973">
        <f>+IF(ISBLANK('Exhibit JP-4'!G1360),"",'Exhibit JP-4'!G1360)</f>
        <v>0</v>
      </c>
      <c r="G1669" s="1973">
        <f>+IF(ISBLANK('Exhibit JP-4'!H1360),"",'Exhibit JP-4'!H1360)</f>
        <v>0</v>
      </c>
      <c r="H1669" s="1980">
        <f>+IF(ISBLANK('Exhibit JP-4'!I1360),"",'Exhibit JP-4'!I1360)</f>
        <v>0</v>
      </c>
    </row>
    <row r="1670" spans="1:8">
      <c r="A1670" s="2414">
        <v>117</v>
      </c>
      <c r="B1670" s="1994">
        <v>31</v>
      </c>
      <c r="C1670" s="1945" t="s">
        <v>5747</v>
      </c>
      <c r="D1670" s="1945"/>
      <c r="E1670" s="1973">
        <f>+IF(ISBLANK('Exhibit JP-4'!F1361),"",'Exhibit JP-4'!F1361)</f>
        <v>87540.930835941399</v>
      </c>
      <c r="F1670" s="1973">
        <f>+IF(ISBLANK('Exhibit JP-4'!G1361),"",'Exhibit JP-4'!G1361)</f>
        <v>935.67574165084409</v>
      </c>
      <c r="G1670" s="1973">
        <f>+IF(ISBLANK('Exhibit JP-4'!H1361),"",'Exhibit JP-4'!H1361)</f>
        <v>86605.255094290565</v>
      </c>
      <c r="H1670" s="1980">
        <f>+IF(ISBLANK('Exhibit JP-4'!I1361),"",'Exhibit JP-4'!I1361)</f>
        <v>0.98931156280021326</v>
      </c>
    </row>
    <row r="1671" spans="1:8">
      <c r="A1671" s="2414"/>
    </row>
    <row r="1672" spans="1:8">
      <c r="A1672" s="2414"/>
    </row>
    <row r="1673" spans="1:8">
      <c r="A1673" s="2414"/>
    </row>
    <row r="1674" spans="1:8">
      <c r="A1674" s="2414"/>
    </row>
    <row r="1675" spans="1:8">
      <c r="A1675" s="2414">
        <v>105</v>
      </c>
    </row>
    <row r="1676" spans="1:8">
      <c r="A1676" s="2414">
        <v>106</v>
      </c>
    </row>
    <row r="1677" spans="1:8">
      <c r="A1677" s="2414">
        <v>907</v>
      </c>
    </row>
    <row r="1678" spans="1:8">
      <c r="A1678" s="2414"/>
    </row>
    <row r="1679" spans="1:8">
      <c r="A1679" s="2414"/>
    </row>
    <row r="1680" spans="1:8">
      <c r="A1680" s="2414"/>
    </row>
    <row r="1681" spans="1:8">
      <c r="A1681" s="2414"/>
    </row>
    <row r="1682" spans="1:8">
      <c r="A1682" s="2414"/>
    </row>
    <row r="1683" spans="1:8">
      <c r="A1683" s="2414"/>
    </row>
    <row r="1684" spans="1:8">
      <c r="A1684" s="2414"/>
    </row>
    <row r="1685" spans="1:8">
      <c r="A1685" s="2414"/>
    </row>
    <row r="1686" spans="1:8">
      <c r="A1686" s="2414"/>
    </row>
    <row r="1687" spans="1:8">
      <c r="A1687" s="2414"/>
    </row>
    <row r="1688" spans="1:8">
      <c r="A1688" s="2414"/>
    </row>
    <row r="1689" spans="1:8">
      <c r="A1689" s="2415"/>
      <c r="B1689" s="2014" t="str">
        <f>+$B$1</f>
        <v>PRESENT RATE STRUCTURE</v>
      </c>
      <c r="C1689" s="1945"/>
      <c r="D1689" s="1945"/>
      <c r="E1689" s="1954"/>
      <c r="F1689" s="1948" t="s">
        <v>2169</v>
      </c>
      <c r="G1689" s="1972"/>
      <c r="H1689" s="1953" t="s">
        <v>5847</v>
      </c>
    </row>
    <row r="1690" spans="1:8">
      <c r="A1690" s="2414"/>
      <c r="B1690" s="2014" t="str">
        <f>+$B$2</f>
        <v xml:space="preserve">PROD. CAP. ALLOC. METHOD: 12 CP </v>
      </c>
      <c r="C1690" s="1945"/>
      <c r="D1690" s="1945"/>
      <c r="E1690" s="1945"/>
      <c r="F1690" s="1954" t="s">
        <v>4764</v>
      </c>
      <c r="G1690" s="1945"/>
      <c r="H1690" s="2394" t="s">
        <v>4309</v>
      </c>
    </row>
    <row r="1691" spans="1:8">
      <c r="A1691" s="2414"/>
      <c r="B1691" s="2014" t="str">
        <f>+$B$3</f>
        <v>PROJECTED CALENDAR YEAR 2025; FULLY ADJUSTED DATA</v>
      </c>
      <c r="C1691" s="1945"/>
      <c r="D1691" s="1945"/>
      <c r="E1691" s="1945"/>
      <c r="F1691" s="1954" t="s">
        <v>2177</v>
      </c>
      <c r="G1691" s="1945"/>
      <c r="H1691" s="1980"/>
    </row>
    <row r="1692" spans="1:8">
      <c r="A1692" s="2414"/>
      <c r="B1692" s="2395">
        <f>+$B$4</f>
        <v>0</v>
      </c>
      <c r="C1692" s="1945"/>
      <c r="D1692" s="1945"/>
      <c r="E1692" s="1945"/>
      <c r="F1692" s="1972"/>
      <c r="G1692" s="1972"/>
      <c r="H1692" s="1980"/>
    </row>
    <row r="1693" spans="1:8">
      <c r="A1693" s="2414"/>
      <c r="B1693" s="2395" t="str">
        <f>+$B$5</f>
        <v>Tampa Electric 2025 OB Budget</v>
      </c>
      <c r="C1693" s="1945"/>
      <c r="D1693" s="1945"/>
      <c r="E1693" s="1948"/>
      <c r="F1693" s="1954" t="s">
        <v>5731</v>
      </c>
      <c r="G1693" s="1972"/>
      <c r="H1693" s="1980"/>
    </row>
    <row r="1694" spans="1:8">
      <c r="A1694" s="2414"/>
      <c r="B1694" s="1994"/>
      <c r="C1694" s="1945"/>
      <c r="D1694" s="1945"/>
      <c r="E1694" s="1954"/>
      <c r="F1694" s="1972"/>
      <c r="G1694" s="1972"/>
      <c r="H1694" s="1980"/>
    </row>
    <row r="1695" spans="1:8">
      <c r="A1695" s="2414"/>
      <c r="B1695" s="1994"/>
      <c r="C1695" s="1945"/>
      <c r="D1695" s="1945"/>
      <c r="E1695" s="1954"/>
      <c r="F1695" s="1972"/>
      <c r="G1695" s="1972"/>
      <c r="H1695" s="1980"/>
    </row>
    <row r="1696" spans="1:8">
      <c r="A1696" s="2414"/>
      <c r="B1696" s="1994"/>
      <c r="C1696" s="1945"/>
      <c r="D1696" s="1945"/>
      <c r="E1696" s="1972"/>
      <c r="F1696" s="1972"/>
      <c r="G1696" s="1972"/>
      <c r="H1696" s="1980"/>
    </row>
    <row r="1697" spans="1:8">
      <c r="A1697" s="2414"/>
      <c r="B1697" s="1994"/>
      <c r="C1697" s="1945"/>
      <c r="D1697" s="1945"/>
      <c r="E1697" s="1972"/>
      <c r="F1697" s="1972"/>
      <c r="G1697" s="1972"/>
      <c r="H1697" s="1980"/>
    </row>
    <row r="1698" spans="1:8" ht="28.2">
      <c r="A1698" s="2414"/>
      <c r="B1698" s="2400" t="s">
        <v>4293</v>
      </c>
      <c r="C1698" s="2404"/>
      <c r="D1698" s="2404"/>
      <c r="E1698" s="1963" t="s">
        <v>5143</v>
      </c>
      <c r="F1698" s="1963" t="s">
        <v>4953</v>
      </c>
      <c r="G1698" s="1963" t="s">
        <v>4954</v>
      </c>
      <c r="H1698" s="2405" t="s">
        <v>5144</v>
      </c>
    </row>
    <row r="1699" spans="1:8">
      <c r="A1699" s="2414"/>
      <c r="B1699" s="1994"/>
      <c r="C1699" s="1945"/>
      <c r="D1699" s="1945"/>
      <c r="E1699" s="1945"/>
      <c r="F1699" s="1945"/>
      <c r="G1699" s="1945"/>
      <c r="H1699" s="1980"/>
    </row>
    <row r="1700" spans="1:8">
      <c r="A1700" s="2414"/>
      <c r="B1700" s="1994">
        <v>32</v>
      </c>
      <c r="C1700" s="1971" t="s">
        <v>5750</v>
      </c>
      <c r="D1700" s="1945"/>
      <c r="E1700" s="1945"/>
      <c r="F1700" s="1945"/>
      <c r="G1700" s="1945"/>
      <c r="H1700" s="1980"/>
    </row>
    <row r="1701" spans="1:8">
      <c r="A1701" s="2414"/>
      <c r="B1701" s="1994">
        <v>33</v>
      </c>
      <c r="C1701" s="1945" t="s">
        <v>5264</v>
      </c>
      <c r="D1701" s="1945" t="s">
        <v>4063</v>
      </c>
      <c r="E1701" s="1972">
        <f>+IF(ISBLANK('Exhibit JP-4'!F1379),"",'Exhibit JP-4'!F1379)</f>
        <v>52599.902807775085</v>
      </c>
      <c r="F1701" s="1972">
        <f>+IF(ISBLANK('Exhibit JP-4'!G1379),"",'Exhibit JP-4'!G1379)</f>
        <v>0</v>
      </c>
      <c r="G1701" s="1972">
        <f>+IF(ISBLANK('Exhibit JP-4'!H1379),"",'Exhibit JP-4'!H1379)</f>
        <v>52599.902807775085</v>
      </c>
      <c r="H1701" s="1980">
        <f>+IF(ISBLANK('Exhibit JP-4'!I1379),"",'Exhibit JP-4'!I1379)</f>
        <v>1</v>
      </c>
    </row>
    <row r="1702" spans="1:8">
      <c r="A1702" s="2414"/>
      <c r="B1702" s="1994">
        <v>34</v>
      </c>
      <c r="C1702" s="1945" t="s">
        <v>5264</v>
      </c>
      <c r="D1702" s="1945" t="s">
        <v>2068</v>
      </c>
      <c r="E1702" s="1972">
        <f>+IF(ISBLANK('Exhibit JP-4'!F1380),"",'Exhibit JP-4'!F1380)</f>
        <v>8213.6077982972274</v>
      </c>
      <c r="F1702" s="1972">
        <f>+IF(ISBLANK('Exhibit JP-4'!G1380),"",'Exhibit JP-4'!G1380)</f>
        <v>0</v>
      </c>
      <c r="G1702" s="1972">
        <f>+IF(ISBLANK('Exhibit JP-4'!H1380),"",'Exhibit JP-4'!H1380)</f>
        <v>8213.6077982972274</v>
      </c>
      <c r="H1702" s="1980">
        <f>+IF(ISBLANK('Exhibit JP-4'!I1380),"",'Exhibit JP-4'!I1380)</f>
        <v>1</v>
      </c>
    </row>
    <row r="1703" spans="1:8">
      <c r="A1703" s="2414"/>
      <c r="B1703" s="1994">
        <v>35</v>
      </c>
      <c r="C1703" s="1945" t="s">
        <v>5267</v>
      </c>
      <c r="D1703" s="1945" t="s">
        <v>4063</v>
      </c>
      <c r="E1703" s="1972">
        <f>+IF(ISBLANK('Exhibit JP-4'!F1381),"",'Exhibit JP-4'!F1381)</f>
        <v>2038.6837451197052</v>
      </c>
      <c r="F1703" s="1972">
        <f>+IF(ISBLANK('Exhibit JP-4'!G1381),"",'Exhibit JP-4'!G1381)</f>
        <v>132.07991015890957</v>
      </c>
      <c r="G1703" s="1972">
        <f>+IF(ISBLANK('Exhibit JP-4'!H1381),"",'Exhibit JP-4'!H1381)</f>
        <v>1906.6038349607954</v>
      </c>
      <c r="H1703" s="1980">
        <f>+IF(ISBLANK('Exhibit JP-4'!I1381),"",'Exhibit JP-4'!I1381)</f>
        <v>0.93521314403222733</v>
      </c>
    </row>
    <row r="1704" spans="1:8">
      <c r="A1704" s="2414"/>
      <c r="B1704" s="1994">
        <v>36</v>
      </c>
      <c r="C1704" s="1945" t="s">
        <v>5238</v>
      </c>
      <c r="D1704" s="1945" t="s">
        <v>4063</v>
      </c>
      <c r="E1704" s="1972">
        <f>+IF(ISBLANK('Exhibit JP-4'!F1382),"",'Exhibit JP-4'!F1382)</f>
        <v>5731.826724745004</v>
      </c>
      <c r="F1704" s="1972">
        <f>+IF(ISBLANK('Exhibit JP-4'!G1382),"",'Exhibit JP-4'!G1382)</f>
        <v>371.34703244828432</v>
      </c>
      <c r="G1704" s="1972">
        <f>+IF(ISBLANK('Exhibit JP-4'!H1382),"",'Exhibit JP-4'!H1382)</f>
        <v>5360.4796922967189</v>
      </c>
      <c r="H1704" s="1980">
        <f>+IF(ISBLANK('Exhibit JP-4'!I1382),"",'Exhibit JP-4'!I1382)</f>
        <v>0.93521314403222733</v>
      </c>
    </row>
    <row r="1705" spans="1:8">
      <c r="A1705" s="2414"/>
      <c r="B1705" s="1994">
        <v>37</v>
      </c>
      <c r="C1705" s="1945" t="s">
        <v>5239</v>
      </c>
      <c r="D1705" s="1945" t="s">
        <v>4063</v>
      </c>
      <c r="E1705" s="1972">
        <f>+IF(ISBLANK('Exhibit JP-4'!F1383),"",'Exhibit JP-4'!F1383)</f>
        <v>16737.801500468999</v>
      </c>
      <c r="F1705" s="1972">
        <f>+IF(ISBLANK('Exhibit JP-4'!G1383),"",'Exhibit JP-4'!G1383)</f>
        <v>0</v>
      </c>
      <c r="G1705" s="1972">
        <f>+IF(ISBLANK('Exhibit JP-4'!H1383),"",'Exhibit JP-4'!H1383)</f>
        <v>16737.801500468999</v>
      </c>
      <c r="H1705" s="1980">
        <f>+IF(ISBLANK('Exhibit JP-4'!I1383),"",'Exhibit JP-4'!I1383)</f>
        <v>1</v>
      </c>
    </row>
    <row r="1706" spans="1:8">
      <c r="A1706" s="2414"/>
      <c r="B1706" s="1994">
        <v>38</v>
      </c>
      <c r="C1706" s="1945" t="s">
        <v>5240</v>
      </c>
      <c r="D1706" s="1945" t="s">
        <v>4063</v>
      </c>
      <c r="E1706" s="1972">
        <f>+IF(ISBLANK('Exhibit JP-4'!F1384),"",'Exhibit JP-4'!F1384)</f>
        <v>2036.2865407628017</v>
      </c>
      <c r="F1706" s="1972">
        <f>+IF(ISBLANK('Exhibit JP-4'!G1384),"",'Exhibit JP-4'!G1384)</f>
        <v>0</v>
      </c>
      <c r="G1706" s="1972">
        <f>+IF(ISBLANK('Exhibit JP-4'!H1384),"",'Exhibit JP-4'!H1384)</f>
        <v>2036.2865407628017</v>
      </c>
      <c r="H1706" s="1980">
        <f>+IF(ISBLANK('Exhibit JP-4'!I1384),"",'Exhibit JP-4'!I1384)</f>
        <v>1</v>
      </c>
    </row>
    <row r="1707" spans="1:8">
      <c r="A1707" s="2414"/>
      <c r="B1707" s="1994">
        <v>39</v>
      </c>
      <c r="C1707" s="1945" t="s">
        <v>5241</v>
      </c>
      <c r="D1707" s="1945" t="s">
        <v>4067</v>
      </c>
      <c r="E1707" s="1972">
        <f>+IF(ISBLANK('Exhibit JP-4'!F1385),"",'Exhibit JP-4'!F1385)</f>
        <v>32274.285060521572</v>
      </c>
      <c r="F1707" s="1972">
        <f>+IF(ISBLANK('Exhibit JP-4'!G1385),"",'Exhibit JP-4'!G1385)</f>
        <v>0</v>
      </c>
      <c r="G1707" s="1972">
        <f>+IF(ISBLANK('Exhibit JP-4'!H1385),"",'Exhibit JP-4'!H1385)</f>
        <v>32274.285060521572</v>
      </c>
      <c r="H1707" s="1980">
        <f>+IF(ISBLANK('Exhibit JP-4'!I1385),"",'Exhibit JP-4'!I1385)</f>
        <v>1</v>
      </c>
    </row>
    <row r="1708" spans="1:8">
      <c r="A1708" s="2414"/>
      <c r="B1708" s="1994">
        <v>40</v>
      </c>
      <c r="C1708" s="1945" t="s">
        <v>5243</v>
      </c>
      <c r="D1708" s="1945" t="s">
        <v>4067</v>
      </c>
      <c r="E1708" s="1972">
        <f>+IF(ISBLANK('Exhibit JP-4'!F1386),"",'Exhibit JP-4'!F1386)</f>
        <v>24440.601398676026</v>
      </c>
      <c r="F1708" s="1972">
        <f>+IF(ISBLANK('Exhibit JP-4'!G1386),"",'Exhibit JP-4'!G1386)</f>
        <v>0</v>
      </c>
      <c r="G1708" s="1972">
        <f>+IF(ISBLANK('Exhibit JP-4'!H1386),"",'Exhibit JP-4'!H1386)</f>
        <v>24440.601398676026</v>
      </c>
      <c r="H1708" s="1980">
        <f>+IF(ISBLANK('Exhibit JP-4'!I1386),"",'Exhibit JP-4'!I1386)</f>
        <v>1</v>
      </c>
    </row>
    <row r="1709" spans="1:8">
      <c r="A1709" s="2414"/>
      <c r="B1709" s="1994">
        <v>41</v>
      </c>
      <c r="C1709" s="1945" t="s">
        <v>5751</v>
      </c>
      <c r="D1709" s="1945"/>
      <c r="E1709" s="2018">
        <f>+IF(ISBLANK('Exhibit JP-4'!F1387),"",'Exhibit JP-4'!F1387)</f>
        <v>144072.9955763664</v>
      </c>
      <c r="F1709" s="2018">
        <f>+IF(ISBLANK('Exhibit JP-4'!G1387),"",'Exhibit JP-4'!G1387)</f>
        <v>503.42694260719389</v>
      </c>
      <c r="G1709" s="2018">
        <f>+IF(ISBLANK('Exhibit JP-4'!H1387),"",'Exhibit JP-4'!H1387)</f>
        <v>143569.56863375922</v>
      </c>
      <c r="H1709" s="1980">
        <f>+IF(ISBLANK('Exhibit JP-4'!I1387),"",'Exhibit JP-4'!I1387)</f>
        <v>0.9965057508480808</v>
      </c>
    </row>
    <row r="1710" spans="1:8">
      <c r="A1710" s="2423"/>
      <c r="B1710" s="1994">
        <v>42</v>
      </c>
      <c r="C1710" s="1945"/>
      <c r="D1710" s="1945"/>
      <c r="E1710" s="1945" t="str">
        <f>+IF(ISBLANK('Exhibit JP-4'!F1388),"",'Exhibit JP-4'!F1388)</f>
        <v/>
      </c>
      <c r="F1710" s="1945" t="str">
        <f>+IF(ISBLANK('Exhibit JP-4'!G1388),"",'Exhibit JP-4'!G1388)</f>
        <v/>
      </c>
      <c r="G1710" s="1945" t="str">
        <f>+IF(ISBLANK('Exhibit JP-4'!H1388),"",'Exhibit JP-4'!H1388)</f>
        <v/>
      </c>
      <c r="H1710" s="1980" t="str">
        <f>+IF(ISBLANK('Exhibit JP-4'!I1388),"",'Exhibit JP-4'!I1388)</f>
        <v/>
      </c>
    </row>
    <row r="1711" spans="1:8">
      <c r="A1711" s="2423"/>
      <c r="B1711" s="1994">
        <v>43</v>
      </c>
      <c r="C1711" s="1971" t="s">
        <v>5753</v>
      </c>
      <c r="D1711" s="1945"/>
      <c r="E1711" s="1945" t="str">
        <f>+IF(ISBLANK('Exhibit JP-4'!F1389),"",'Exhibit JP-4'!F1389)</f>
        <v/>
      </c>
      <c r="F1711" s="1945" t="str">
        <f>+IF(ISBLANK('Exhibit JP-4'!G1389),"",'Exhibit JP-4'!G1389)</f>
        <v/>
      </c>
      <c r="G1711" s="1945" t="str">
        <f>+IF(ISBLANK('Exhibit JP-4'!H1389),"",'Exhibit JP-4'!H1389)</f>
        <v/>
      </c>
      <c r="H1711" s="1980" t="str">
        <f>+IF(ISBLANK('Exhibit JP-4'!I1389),"",'Exhibit JP-4'!I1389)</f>
        <v/>
      </c>
    </row>
    <row r="1712" spans="1:8">
      <c r="A1712" s="2414"/>
      <c r="B1712" s="1994">
        <v>44</v>
      </c>
      <c r="C1712" s="1945" t="s">
        <v>5264</v>
      </c>
      <c r="D1712" s="1945" t="s">
        <v>4063</v>
      </c>
      <c r="E1712" s="1945">
        <f>+IF(ISBLANK('Exhibit JP-4'!F1390),"",'Exhibit JP-4'!F1390)</f>
        <v>162462.16196074063</v>
      </c>
      <c r="F1712" s="1945">
        <f>+IF(ISBLANK('Exhibit JP-4'!G1390),"",'Exhibit JP-4'!G1390)</f>
        <v>0</v>
      </c>
      <c r="G1712" s="1945">
        <f>+IF(ISBLANK('Exhibit JP-4'!H1390),"",'Exhibit JP-4'!H1390)</f>
        <v>162462.16196074063</v>
      </c>
      <c r="H1712" s="1980">
        <f>+IF(ISBLANK('Exhibit JP-4'!I1390),"",'Exhibit JP-4'!I1390)</f>
        <v>1</v>
      </c>
    </row>
    <row r="1713" spans="1:8">
      <c r="A1713" s="2414"/>
      <c r="B1713" s="1994">
        <v>45</v>
      </c>
      <c r="C1713" s="1945" t="s">
        <v>5264</v>
      </c>
      <c r="D1713" s="1945" t="s">
        <v>2068</v>
      </c>
      <c r="E1713" s="1945">
        <f>+IF(ISBLANK('Exhibit JP-4'!F1391),"",'Exhibit JP-4'!F1391)</f>
        <v>8213.6077982972274</v>
      </c>
      <c r="F1713" s="1972">
        <f>+IF(ISBLANK('Exhibit JP-4'!G1391),"",'Exhibit JP-4'!G1391)</f>
        <v>0</v>
      </c>
      <c r="G1713" s="1972">
        <f>+IF(ISBLANK('Exhibit JP-4'!H1391),"",'Exhibit JP-4'!H1391)</f>
        <v>8213.6077982972274</v>
      </c>
      <c r="H1713" s="1980">
        <f>+IF(ISBLANK('Exhibit JP-4'!I1391),"",'Exhibit JP-4'!I1391)</f>
        <v>1</v>
      </c>
    </row>
    <row r="1714" spans="1:8">
      <c r="A1714" s="2414"/>
      <c r="B1714" s="1994">
        <v>46</v>
      </c>
      <c r="C1714" s="1945" t="s">
        <v>5267</v>
      </c>
      <c r="D1714" s="1945" t="s">
        <v>4063</v>
      </c>
      <c r="E1714" s="1945">
        <f>+IF(ISBLANK('Exhibit JP-4'!F1392),"",'Exhibit JP-4'!F1392)</f>
        <v>9322.5170905997547</v>
      </c>
      <c r="F1714" s="1972">
        <f>+IF(ISBLANK('Exhibit JP-4'!G1392),"",'Exhibit JP-4'!G1392)</f>
        <v>603.97657200578476</v>
      </c>
      <c r="G1714" s="1972">
        <f>+IF(ISBLANK('Exhibit JP-4'!H1392),"",'Exhibit JP-4'!H1392)</f>
        <v>8718.540518593969</v>
      </c>
      <c r="H1714" s="1980">
        <f>+IF(ISBLANK('Exhibit JP-4'!I1392),"",'Exhibit JP-4'!I1392)</f>
        <v>0.93521314403222733</v>
      </c>
    </row>
    <row r="1715" spans="1:8">
      <c r="A1715" s="2414"/>
      <c r="B1715" s="1994">
        <v>47</v>
      </c>
      <c r="C1715" s="1945" t="s">
        <v>5238</v>
      </c>
      <c r="D1715" s="1945" t="s">
        <v>4063</v>
      </c>
      <c r="E1715" s="1945">
        <f>+IF(ISBLANK('Exhibit JP-4'!F1393),"",'Exhibit JP-4'!F1393)</f>
        <v>12890.363327210633</v>
      </c>
      <c r="F1715" s="1972">
        <f>+IF(ISBLANK('Exhibit JP-4'!G1393),"",'Exhibit JP-4'!G1393)</f>
        <v>835.12611225225328</v>
      </c>
      <c r="G1715" s="1972">
        <f>+IF(ISBLANK('Exhibit JP-4'!H1393),"",'Exhibit JP-4'!H1393)</f>
        <v>12055.237214958379</v>
      </c>
      <c r="H1715" s="1980">
        <f>+IF(ISBLANK('Exhibit JP-4'!I1393),"",'Exhibit JP-4'!I1393)</f>
        <v>0.93521314403222733</v>
      </c>
    </row>
    <row r="1716" spans="1:8">
      <c r="A1716" s="2414"/>
      <c r="B1716" s="1994">
        <v>48</v>
      </c>
      <c r="C1716" s="1945" t="s">
        <v>5239</v>
      </c>
      <c r="D1716" s="1945" t="s">
        <v>4063</v>
      </c>
      <c r="E1716" s="1945">
        <f>+IF(ISBLANK('Exhibit JP-4'!F1394),"",'Exhibit JP-4'!F1394)</f>
        <v>5815.134494480073</v>
      </c>
      <c r="F1716" s="1972">
        <f>+IF(ISBLANK('Exhibit JP-4'!G1394),"",'Exhibit JP-4'!G1394)</f>
        <v>0</v>
      </c>
      <c r="G1716" s="1972">
        <f>+IF(ISBLANK('Exhibit JP-4'!H1394),"",'Exhibit JP-4'!H1394)</f>
        <v>5815.134494480073</v>
      </c>
      <c r="H1716" s="1980">
        <f>+IF(ISBLANK('Exhibit JP-4'!I1394),"",'Exhibit JP-4'!I1394)</f>
        <v>1</v>
      </c>
    </row>
    <row r="1717" spans="1:8">
      <c r="A1717" s="2414"/>
      <c r="B1717" s="1994">
        <v>49</v>
      </c>
      <c r="C1717" s="1945" t="s">
        <v>5240</v>
      </c>
      <c r="D1717" s="1945" t="s">
        <v>4063</v>
      </c>
      <c r="E1717" s="1945">
        <f>+IF(ISBLANK('Exhibit JP-4'!F1395),"",'Exhibit JP-4'!F1395)</f>
        <v>-1846.5246414731416</v>
      </c>
      <c r="F1717" s="1972">
        <f>+IF(ISBLANK('Exhibit JP-4'!G1395),"",'Exhibit JP-4'!G1395)</f>
        <v>0</v>
      </c>
      <c r="G1717" s="1972">
        <f>+IF(ISBLANK('Exhibit JP-4'!H1395),"",'Exhibit JP-4'!H1395)</f>
        <v>-1846.5246414731416</v>
      </c>
      <c r="H1717" s="1980">
        <f>+IF(ISBLANK('Exhibit JP-4'!I1395),"",'Exhibit JP-4'!I1395)</f>
        <v>1</v>
      </c>
    </row>
    <row r="1718" spans="1:8">
      <c r="A1718" s="2414"/>
      <c r="B1718" s="1994">
        <v>50</v>
      </c>
      <c r="C1718" s="1945" t="s">
        <v>5241</v>
      </c>
      <c r="D1718" s="1945" t="s">
        <v>4067</v>
      </c>
      <c r="E1718" s="1945">
        <f>+IF(ISBLANK('Exhibit JP-4'!F1396),"",'Exhibit JP-4'!F1396)</f>
        <v>10316.064983776625</v>
      </c>
      <c r="F1718" s="1972">
        <f>+IF(ISBLANK('Exhibit JP-4'!G1396),"",'Exhibit JP-4'!G1396)</f>
        <v>0</v>
      </c>
      <c r="G1718" s="1972">
        <f>+IF(ISBLANK('Exhibit JP-4'!H1396),"",'Exhibit JP-4'!H1396)</f>
        <v>10316.064983776625</v>
      </c>
      <c r="H1718" s="1980">
        <f>+IF(ISBLANK('Exhibit JP-4'!I1396),"",'Exhibit JP-4'!I1396)</f>
        <v>1</v>
      </c>
    </row>
    <row r="1719" spans="1:8" ht="28.2">
      <c r="A1719" s="2416" t="s">
        <v>5142</v>
      </c>
      <c r="B1719" s="1994">
        <v>51</v>
      </c>
      <c r="C1719" s="1945" t="s">
        <v>5243</v>
      </c>
      <c r="D1719" s="1945" t="s">
        <v>4067</v>
      </c>
      <c r="E1719" s="1973">
        <f>+IF(ISBLANK('Exhibit JP-4'!F1397),"",'Exhibit JP-4'!F1397)</f>
        <v>24440.601398676026</v>
      </c>
      <c r="F1719" s="1973">
        <f>+IF(ISBLANK('Exhibit JP-4'!G1397),"",'Exhibit JP-4'!G1397)</f>
        <v>0</v>
      </c>
      <c r="G1719" s="1973">
        <f>+IF(ISBLANK('Exhibit JP-4'!H1397),"",'Exhibit JP-4'!H1397)</f>
        <v>24440.601398676026</v>
      </c>
      <c r="H1719" s="1980">
        <f>+IF(ISBLANK('Exhibit JP-4'!I1397),"",'Exhibit JP-4'!I1397)</f>
        <v>1</v>
      </c>
    </row>
    <row r="1720" spans="1:8">
      <c r="A1720" s="2414"/>
      <c r="B1720" s="1994">
        <v>52</v>
      </c>
      <c r="C1720" s="1945"/>
      <c r="D1720" s="1945"/>
      <c r="E1720" s="1972" t="str">
        <f>+IF(ISBLANK('Exhibit JP-4'!F1398),"",'Exhibit JP-4'!F1398)</f>
        <v/>
      </c>
      <c r="F1720" s="1972" t="str">
        <f>+IF(ISBLANK('Exhibit JP-4'!G1398),"",'Exhibit JP-4'!G1398)</f>
        <v/>
      </c>
      <c r="G1720" s="1972" t="str">
        <f>+IF(ISBLANK('Exhibit JP-4'!H1398),"",'Exhibit JP-4'!H1398)</f>
        <v/>
      </c>
      <c r="H1720" s="1980" t="str">
        <f>+IF(ISBLANK('Exhibit JP-4'!I1398),"",'Exhibit JP-4'!I1398)</f>
        <v/>
      </c>
    </row>
    <row r="1721" spans="1:8" ht="15" thickBot="1">
      <c r="A1721" s="2414"/>
      <c r="B1721" s="1994">
        <v>53</v>
      </c>
      <c r="C1721" s="1945" t="s">
        <v>5762</v>
      </c>
      <c r="D1721" s="1945"/>
      <c r="E1721" s="1984">
        <f>+IF(ISBLANK('Exhibit JP-4'!F1399),"",'Exhibit JP-4'!F1399)</f>
        <v>231613.9264123078</v>
      </c>
      <c r="F1721" s="1984">
        <f>+IF(ISBLANK('Exhibit JP-4'!G1399),"",'Exhibit JP-4'!G1399)</f>
        <v>1439.1026842580382</v>
      </c>
      <c r="G1721" s="1984">
        <f>+IF(ISBLANK('Exhibit JP-4'!H1399),"",'Exhibit JP-4'!H1399)</f>
        <v>230174.82372804979</v>
      </c>
      <c r="H1721" s="1980">
        <f>+IF(ISBLANK('Exhibit JP-4'!I1399),"",'Exhibit JP-4'!I1399)</f>
        <v>0.99378663145800572</v>
      </c>
    </row>
    <row r="1722" spans="1:8" ht="15" thickTop="1">
      <c r="A1722" s="2414">
        <v>101</v>
      </c>
    </row>
    <row r="1723" spans="1:8">
      <c r="A1723" s="2414">
        <v>201</v>
      </c>
    </row>
    <row r="1724" spans="1:8">
      <c r="A1724" s="2414">
        <v>117</v>
      </c>
    </row>
    <row r="1725" spans="1:8">
      <c r="A1725" s="2414">
        <v>117</v>
      </c>
    </row>
    <row r="1726" spans="1:8">
      <c r="A1726" s="2414">
        <v>105</v>
      </c>
    </row>
    <row r="1727" spans="1:8">
      <c r="A1727" s="2414">
        <v>106</v>
      </c>
    </row>
    <row r="1728" spans="1:8">
      <c r="A1728" s="2414">
        <v>907</v>
      </c>
    </row>
    <row r="1729" spans="1:8">
      <c r="A1729" s="2414">
        <v>412</v>
      </c>
    </row>
    <row r="1730" spans="1:8">
      <c r="A1730" s="2414"/>
    </row>
    <row r="1731" spans="1:8">
      <c r="A1731" s="2414"/>
    </row>
    <row r="1732" spans="1:8">
      <c r="A1732" s="2414"/>
    </row>
    <row r="1733" spans="1:8">
      <c r="A1733" s="2414"/>
    </row>
    <row r="1734" spans="1:8">
      <c r="A1734" s="2414"/>
    </row>
    <row r="1735" spans="1:8">
      <c r="A1735" s="2414"/>
    </row>
    <row r="1736" spans="1:8">
      <c r="A1736" s="2414"/>
    </row>
    <row r="1737" spans="1:8">
      <c r="A1737" s="2414"/>
    </row>
    <row r="1738" spans="1:8">
      <c r="A1738" s="2414"/>
    </row>
    <row r="1739" spans="1:8">
      <c r="A1739" s="2414"/>
    </row>
    <row r="1740" spans="1:8">
      <c r="A1740" s="2414"/>
    </row>
    <row r="1741" spans="1:8">
      <c r="A1741" s="2414"/>
    </row>
    <row r="1742" spans="1:8">
      <c r="A1742" s="2414"/>
    </row>
    <row r="1743" spans="1:8">
      <c r="A1743" s="2414"/>
      <c r="B1743" s="1994"/>
      <c r="C1743" s="1945"/>
      <c r="D1743" s="1945"/>
      <c r="E1743" s="1972"/>
      <c r="F1743" s="1972"/>
      <c r="G1743" s="1972"/>
      <c r="H1743" s="1980"/>
    </row>
    <row r="1744" spans="1:8">
      <c r="A1744" s="2414"/>
      <c r="B1744" s="1994"/>
      <c r="C1744" s="1945"/>
      <c r="D1744" s="1945"/>
      <c r="E1744" s="1972"/>
      <c r="F1744" s="1972"/>
      <c r="G1744" s="1972"/>
      <c r="H1744" s="1980"/>
    </row>
    <row r="1745" spans="1:8">
      <c r="A1745" s="2414"/>
      <c r="B1745" s="1994"/>
      <c r="C1745" s="1945"/>
      <c r="D1745" s="1945"/>
      <c r="E1745" s="1972"/>
      <c r="F1745" s="1972"/>
      <c r="G1745" s="1972"/>
      <c r="H1745" s="1980"/>
    </row>
    <row r="1746" spans="1:8">
      <c r="A1746" s="2414"/>
      <c r="B1746" s="1994"/>
      <c r="C1746" s="1945"/>
      <c r="D1746" s="1945"/>
      <c r="E1746" s="1972"/>
      <c r="F1746" s="1972"/>
      <c r="G1746" s="1972"/>
      <c r="H1746" s="1980"/>
    </row>
    <row r="1747" spans="1:8">
      <c r="A1747" s="2414"/>
      <c r="B1747" s="1994"/>
      <c r="C1747" s="1945"/>
      <c r="D1747" s="1945"/>
      <c r="E1747" s="1972"/>
      <c r="F1747" s="1972"/>
      <c r="G1747" s="1972"/>
      <c r="H1747" s="1980"/>
    </row>
    <row r="1748" spans="1:8">
      <c r="A1748" s="2414"/>
      <c r="B1748" s="1994"/>
      <c r="C1748" s="1945"/>
      <c r="D1748" s="1945"/>
      <c r="E1748" s="1972"/>
      <c r="F1748" s="1972"/>
      <c r="G1748" s="1972"/>
      <c r="H1748" s="1980"/>
    </row>
    <row r="1749" spans="1:8">
      <c r="A1749" s="2414"/>
      <c r="B1749" s="2014" t="str">
        <f>+$B$1</f>
        <v>PRESENT RATE STRUCTURE</v>
      </c>
      <c r="C1749" s="1945"/>
      <c r="D1749" s="1945"/>
      <c r="E1749" s="1954"/>
      <c r="F1749" s="1948" t="s">
        <v>2169</v>
      </c>
      <c r="G1749" s="1945"/>
      <c r="H1749" s="1953" t="s">
        <v>5910</v>
      </c>
    </row>
    <row r="1750" spans="1:8">
      <c r="A1750" s="2414"/>
      <c r="B1750" s="2014" t="str">
        <f>+$B$2</f>
        <v xml:space="preserve">PROD. CAP. ALLOC. METHOD: 12 CP </v>
      </c>
      <c r="C1750" s="1945"/>
      <c r="D1750" s="1945"/>
      <c r="E1750" s="1945"/>
      <c r="F1750" s="1954" t="s">
        <v>4764</v>
      </c>
      <c r="G1750" s="1945"/>
      <c r="H1750" s="2394" t="s">
        <v>4955</v>
      </c>
    </row>
    <row r="1751" spans="1:8">
      <c r="A1751" s="2414"/>
      <c r="B1751" s="2014" t="str">
        <f>+$B$3</f>
        <v>PROJECTED CALENDAR YEAR 2025; FULLY ADJUSTED DATA</v>
      </c>
      <c r="C1751" s="1945"/>
      <c r="D1751" s="1945"/>
      <c r="E1751" s="1945"/>
      <c r="F1751" s="1954" t="s">
        <v>2177</v>
      </c>
      <c r="G1751" s="1945"/>
      <c r="H1751" s="1980"/>
    </row>
    <row r="1752" spans="1:8">
      <c r="A1752" s="2414"/>
      <c r="B1752" s="2395">
        <f>+$B$4</f>
        <v>0</v>
      </c>
      <c r="C1752" s="1972"/>
      <c r="D1752" s="1945"/>
      <c r="E1752" s="1945"/>
      <c r="F1752" s="1945"/>
      <c r="G1752" s="1945"/>
      <c r="H1752" s="1980"/>
    </row>
    <row r="1753" spans="1:8">
      <c r="A1753" s="2414"/>
      <c r="B1753" s="2395" t="str">
        <f>+$B$5</f>
        <v>Tampa Electric 2025 OB Budget</v>
      </c>
      <c r="C1753" s="1945"/>
      <c r="D1753" s="1945"/>
      <c r="E1753" s="1948"/>
      <c r="F1753" s="1954" t="s">
        <v>5765</v>
      </c>
      <c r="G1753" s="1945"/>
      <c r="H1753" s="1980"/>
    </row>
    <row r="1754" spans="1:8">
      <c r="A1754" s="2414"/>
      <c r="B1754" s="1994"/>
      <c r="C1754" s="1945"/>
      <c r="D1754" s="1945"/>
      <c r="E1754" s="1954"/>
      <c r="F1754" s="1945"/>
      <c r="G1754" s="1945"/>
      <c r="H1754" s="1980"/>
    </row>
    <row r="1755" spans="1:8">
      <c r="A1755" s="2414"/>
      <c r="B1755" s="1994"/>
      <c r="C1755" s="1945"/>
      <c r="D1755" s="1945"/>
      <c r="E1755" s="1954"/>
      <c r="F1755" s="1945"/>
      <c r="G1755" s="1945"/>
      <c r="H1755" s="1980"/>
    </row>
    <row r="1756" spans="1:8">
      <c r="A1756" s="2414"/>
      <c r="B1756" s="1994"/>
      <c r="C1756" s="1945"/>
      <c r="D1756" s="1945"/>
      <c r="E1756" s="1945"/>
      <c r="F1756" s="1945"/>
      <c r="G1756" s="1945"/>
      <c r="H1756" s="1980"/>
    </row>
    <row r="1757" spans="1:8">
      <c r="A1757" s="2414"/>
      <c r="B1757" s="2398"/>
      <c r="C1757" s="2014"/>
      <c r="D1757" s="2014"/>
      <c r="E1757" s="1954"/>
      <c r="F1757" s="1954"/>
      <c r="G1757" s="1954"/>
      <c r="H1757" s="2399"/>
    </row>
    <row r="1758" spans="1:8" ht="28.2">
      <c r="A1758" s="2414"/>
      <c r="B1758" s="2400" t="s">
        <v>4293</v>
      </c>
      <c r="C1758" s="2404"/>
      <c r="D1758" s="2404"/>
      <c r="E1758" s="1963" t="s">
        <v>5143</v>
      </c>
      <c r="F1758" s="1963" t="s">
        <v>4953</v>
      </c>
      <c r="G1758" s="1963" t="s">
        <v>4954</v>
      </c>
      <c r="H1758" s="2405" t="s">
        <v>5144</v>
      </c>
    </row>
    <row r="1759" spans="1:8">
      <c r="A1759" s="2414"/>
      <c r="B1759" s="1994"/>
      <c r="C1759" s="1945"/>
      <c r="D1759" s="1945"/>
      <c r="E1759" s="1945"/>
      <c r="F1759" s="1945"/>
      <c r="G1759" s="1945"/>
      <c r="H1759" s="1980"/>
    </row>
    <row r="1760" spans="1:8">
      <c r="A1760" s="2414"/>
      <c r="B1760" s="1994">
        <v>1</v>
      </c>
      <c r="C1760" s="1971" t="s">
        <v>5767</v>
      </c>
      <c r="D1760" s="1945"/>
      <c r="E1760" s="1945"/>
      <c r="F1760" s="1945"/>
      <c r="G1760" s="1945"/>
      <c r="H1760" s="1980"/>
    </row>
    <row r="1761" spans="1:8">
      <c r="A1761" s="2414"/>
      <c r="B1761" s="1994">
        <v>2</v>
      </c>
      <c r="C1761" s="1945" t="s">
        <v>5264</v>
      </c>
      <c r="D1761" s="1945" t="s">
        <v>4063</v>
      </c>
      <c r="E1761" s="1945">
        <f>+IF(ISBLANK('Exhibit JP-4'!F1417),"",'Exhibit JP-4'!F1417)</f>
        <v>7813265.2084934851</v>
      </c>
      <c r="F1761" s="1945">
        <f>+IF(ISBLANK('Exhibit JP-4'!G1417),"",'Exhibit JP-4'!G1417)</f>
        <v>0</v>
      </c>
      <c r="G1761" s="1945">
        <f>+IF(ISBLANK('Exhibit JP-4'!H1417),"",'Exhibit JP-4'!H1417)</f>
        <v>7813265.2084934851</v>
      </c>
      <c r="H1761" s="1980">
        <f>+IF(ISBLANK('Exhibit JP-4'!I1417),"",'Exhibit JP-4'!I1417)</f>
        <v>1</v>
      </c>
    </row>
    <row r="1762" spans="1:8">
      <c r="A1762" s="2414"/>
      <c r="B1762" s="1994">
        <v>3</v>
      </c>
      <c r="C1762" s="1945" t="s">
        <v>5264</v>
      </c>
      <c r="D1762" s="1945" t="s">
        <v>2068</v>
      </c>
      <c r="E1762" s="1945">
        <f>+IF(ISBLANK('Exhibit JP-4'!F1418),"",'Exhibit JP-4'!F1418)</f>
        <v>66436.655631892718</v>
      </c>
      <c r="F1762" s="1945">
        <f>+IF(ISBLANK('Exhibit JP-4'!G1418),"",'Exhibit JP-4'!G1418)</f>
        <v>0</v>
      </c>
      <c r="G1762" s="1945">
        <f>+IF(ISBLANK('Exhibit JP-4'!H1418),"",'Exhibit JP-4'!H1418)</f>
        <v>66436.655631892718</v>
      </c>
      <c r="H1762" s="1980">
        <f>+IF(ISBLANK('Exhibit JP-4'!I1418),"",'Exhibit JP-4'!I1418)</f>
        <v>1</v>
      </c>
    </row>
    <row r="1763" spans="1:8">
      <c r="A1763" s="2414"/>
      <c r="B1763" s="1994">
        <v>4</v>
      </c>
      <c r="C1763" s="1945" t="s">
        <v>5267</v>
      </c>
      <c r="D1763" s="1945" t="s">
        <v>4063</v>
      </c>
      <c r="E1763" s="1945">
        <f>+IF(ISBLANK('Exhibit JP-4'!F1419),"",'Exhibit JP-4'!F1419)</f>
        <v>559079.92351655953</v>
      </c>
      <c r="F1763" s="1945">
        <f>+IF(ISBLANK('Exhibit JP-4'!G1419),"",'Exhibit JP-4'!G1419)</f>
        <v>36221.030479340669</v>
      </c>
      <c r="G1763" s="1945">
        <f>+IF(ISBLANK('Exhibit JP-4'!H1419),"",'Exhibit JP-4'!H1419)</f>
        <v>522858.89303721883</v>
      </c>
      <c r="H1763" s="1980">
        <f>+IF(ISBLANK('Exhibit JP-4'!I1419),"",'Exhibit JP-4'!I1419)</f>
        <v>0.93521314403222733</v>
      </c>
    </row>
    <row r="1764" spans="1:8">
      <c r="A1764" s="2414"/>
      <c r="B1764" s="1994">
        <v>5</v>
      </c>
      <c r="C1764" s="1945" t="s">
        <v>5238</v>
      </c>
      <c r="D1764" s="1945" t="s">
        <v>4063</v>
      </c>
      <c r="E1764" s="1945">
        <f>+IF(ISBLANK('Exhibit JP-4'!F1420),"",'Exhibit JP-4'!F1420)</f>
        <v>583616.65599674068</v>
      </c>
      <c r="F1764" s="1945">
        <f>+IF(ISBLANK('Exhibit JP-4'!G1420),"",'Exhibit JP-4'!G1420)</f>
        <v>37810.688232453918</v>
      </c>
      <c r="G1764" s="1945">
        <f>+IF(ISBLANK('Exhibit JP-4'!H1420),"",'Exhibit JP-4'!H1420)</f>
        <v>545805.96776428656</v>
      </c>
      <c r="H1764" s="1980">
        <f>+IF(ISBLANK('Exhibit JP-4'!I1420),"",'Exhibit JP-4'!I1420)</f>
        <v>0.93521314403222711</v>
      </c>
    </row>
    <row r="1765" spans="1:8">
      <c r="A1765" s="2414"/>
      <c r="B1765" s="1994">
        <v>6</v>
      </c>
      <c r="C1765" s="1945" t="s">
        <v>5239</v>
      </c>
      <c r="D1765" s="1945" t="s">
        <v>4063</v>
      </c>
      <c r="E1765" s="1945">
        <f>+IF(ISBLANK('Exhibit JP-4'!F1421),"",'Exhibit JP-4'!F1421)</f>
        <v>1283434.5845132074</v>
      </c>
      <c r="F1765" s="1945">
        <f>+IF(ISBLANK('Exhibit JP-4'!G1421),"",'Exhibit JP-4'!G1421)</f>
        <v>0</v>
      </c>
      <c r="G1765" s="1945">
        <f>+IF(ISBLANK('Exhibit JP-4'!H1421),"",'Exhibit JP-4'!H1421)</f>
        <v>1283434.5845132074</v>
      </c>
      <c r="H1765" s="1980">
        <f>+IF(ISBLANK('Exhibit JP-4'!I1421),"",'Exhibit JP-4'!I1421)</f>
        <v>1</v>
      </c>
    </row>
    <row r="1766" spans="1:8">
      <c r="A1766" s="2414"/>
      <c r="B1766" s="1994">
        <v>7</v>
      </c>
      <c r="C1766" s="1945" t="s">
        <v>5240</v>
      </c>
      <c r="D1766" s="1945" t="s">
        <v>4063</v>
      </c>
      <c r="E1766" s="1945">
        <f>+IF(ISBLANK('Exhibit JP-4'!F1422),"",'Exhibit JP-4'!F1422)</f>
        <v>414480.48844003549</v>
      </c>
      <c r="F1766" s="1945">
        <f>+IF(ISBLANK('Exhibit JP-4'!G1422),"",'Exhibit JP-4'!G1422)</f>
        <v>0</v>
      </c>
      <c r="G1766" s="1945">
        <f>+IF(ISBLANK('Exhibit JP-4'!H1422),"",'Exhibit JP-4'!H1422)</f>
        <v>414480.48844003549</v>
      </c>
      <c r="H1766" s="1980">
        <f>+IF(ISBLANK('Exhibit JP-4'!I1422),"",'Exhibit JP-4'!I1422)</f>
        <v>1</v>
      </c>
    </row>
    <row r="1767" spans="1:8">
      <c r="A1767" s="2414"/>
      <c r="B1767" s="1994">
        <v>8</v>
      </c>
      <c r="C1767" s="1945" t="s">
        <v>5241</v>
      </c>
      <c r="D1767" s="1945" t="s">
        <v>4067</v>
      </c>
      <c r="E1767" s="1945">
        <f>+IF(ISBLANK('Exhibit JP-4'!F1423),"",'Exhibit JP-4'!F1423)</f>
        <v>2526652.8247007322</v>
      </c>
      <c r="F1767" s="1945">
        <f>+IF(ISBLANK('Exhibit JP-4'!G1423),"",'Exhibit JP-4'!G1423)</f>
        <v>0</v>
      </c>
      <c r="G1767" s="1945">
        <f>+IF(ISBLANK('Exhibit JP-4'!H1423),"",'Exhibit JP-4'!H1423)</f>
        <v>2526652.8247007322</v>
      </c>
      <c r="H1767" s="1980">
        <f>+IF(ISBLANK('Exhibit JP-4'!I1423),"",'Exhibit JP-4'!I1423)</f>
        <v>1</v>
      </c>
    </row>
    <row r="1768" spans="1:8">
      <c r="A1768" s="2414"/>
      <c r="B1768" s="1994">
        <v>9</v>
      </c>
      <c r="C1768" s="1945" t="s">
        <v>5243</v>
      </c>
      <c r="D1768" s="1945" t="s">
        <v>4067</v>
      </c>
      <c r="E1768" s="1945">
        <f>+IF(ISBLANK('Exhibit JP-4'!F1424),"",'Exhibit JP-4'!F1424)</f>
        <v>245143.87349825993</v>
      </c>
      <c r="F1768" s="1973">
        <f>+IF(ISBLANK('Exhibit JP-4'!G1424),"",'Exhibit JP-4'!G1424)</f>
        <v>0</v>
      </c>
      <c r="G1768" s="1973">
        <f>+IF(ISBLANK('Exhibit JP-4'!H1424),"",'Exhibit JP-4'!H1424)</f>
        <v>245143.87349825993</v>
      </c>
      <c r="H1768" s="1980">
        <f>+IF(ISBLANK('Exhibit JP-4'!I1424),"",'Exhibit JP-4'!I1424)</f>
        <v>1</v>
      </c>
    </row>
    <row r="1769" spans="1:8">
      <c r="A1769" s="2414"/>
      <c r="B1769" s="1994">
        <v>10</v>
      </c>
      <c r="C1769" s="1945" t="s">
        <v>5666</v>
      </c>
      <c r="D1769" s="1945"/>
      <c r="E1769" s="2018">
        <f>+IF(ISBLANK('Exhibit JP-4'!F1425),"",'Exhibit JP-4'!F1425)</f>
        <v>13492110.21479091</v>
      </c>
      <c r="F1769" s="2018">
        <f>+IF(ISBLANK('Exhibit JP-4'!G1425),"",'Exhibit JP-4'!G1425)</f>
        <v>74031.718711794587</v>
      </c>
      <c r="G1769" s="2018">
        <f>+IF(ISBLANK('Exhibit JP-4'!H1425),"",'Exhibit JP-4'!H1425)</f>
        <v>13418078.496079117</v>
      </c>
      <c r="H1769" s="1980">
        <f>+IF(ISBLANK('Exhibit JP-4'!I1425),"",'Exhibit JP-4'!I1425)</f>
        <v>0.99451296220285579</v>
      </c>
    </row>
    <row r="1770" spans="1:8">
      <c r="A1770" s="2414"/>
      <c r="B1770" s="1994">
        <v>11</v>
      </c>
      <c r="C1770" s="1945"/>
      <c r="D1770" s="1945"/>
      <c r="E1770" s="1945" t="str">
        <f>+IF(ISBLANK('Exhibit JP-4'!F1426),"",'Exhibit JP-4'!F1426)</f>
        <v/>
      </c>
      <c r="F1770" s="1945" t="str">
        <f>+IF(ISBLANK('Exhibit JP-4'!G1426),"",'Exhibit JP-4'!G1426)</f>
        <v/>
      </c>
      <c r="G1770" s="1945" t="str">
        <f>+IF(ISBLANK('Exhibit JP-4'!H1426),"",'Exhibit JP-4'!H1426)</f>
        <v/>
      </c>
      <c r="H1770" s="1980" t="str">
        <f>+IF(ISBLANK('Exhibit JP-4'!I1426),"",'Exhibit JP-4'!I1426)</f>
        <v/>
      </c>
    </row>
    <row r="1771" spans="1:8">
      <c r="A1771" s="2423"/>
      <c r="B1771" s="1994">
        <v>12</v>
      </c>
      <c r="C1771" s="1971" t="s">
        <v>5776</v>
      </c>
      <c r="D1771" s="1945"/>
      <c r="E1771" s="1945" t="str">
        <f>+IF(ISBLANK('Exhibit JP-4'!F1427),"",'Exhibit JP-4'!F1427)</f>
        <v/>
      </c>
      <c r="F1771" s="1945" t="str">
        <f>+IF(ISBLANK('Exhibit JP-4'!G1427),"",'Exhibit JP-4'!G1427)</f>
        <v/>
      </c>
      <c r="G1771" s="1945" t="str">
        <f>+IF(ISBLANK('Exhibit JP-4'!H1427),"",'Exhibit JP-4'!H1427)</f>
        <v/>
      </c>
      <c r="H1771" s="1980" t="str">
        <f>+IF(ISBLANK('Exhibit JP-4'!I1427),"",'Exhibit JP-4'!I1427)</f>
        <v/>
      </c>
    </row>
    <row r="1772" spans="1:8">
      <c r="A1772" s="2423"/>
      <c r="B1772" s="1994">
        <v>13</v>
      </c>
      <c r="C1772" s="1945" t="s">
        <v>5264</v>
      </c>
      <c r="D1772" s="1945" t="s">
        <v>4063</v>
      </c>
      <c r="E1772" s="1945">
        <f>+IF(ISBLANK('Exhibit JP-4'!F1428),"",'Exhibit JP-4'!F1428)</f>
        <v>26353.446</v>
      </c>
      <c r="F1772" s="1945">
        <f>+IF(ISBLANK('Exhibit JP-4'!G1428),"",'Exhibit JP-4'!G1428)</f>
        <v>0</v>
      </c>
      <c r="G1772" s="1945">
        <f>+IF(ISBLANK('Exhibit JP-4'!H1428),"",'Exhibit JP-4'!H1428)</f>
        <v>26353.446</v>
      </c>
      <c r="H1772" s="1980">
        <f>+IF(ISBLANK('Exhibit JP-4'!I1428),"",'Exhibit JP-4'!I1428)</f>
        <v>1</v>
      </c>
    </row>
    <row r="1773" spans="1:8">
      <c r="A1773" s="2415"/>
      <c r="B1773" s="1994">
        <v>14</v>
      </c>
      <c r="C1773" s="1945" t="s">
        <v>5264</v>
      </c>
      <c r="D1773" s="1945" t="s">
        <v>2068</v>
      </c>
      <c r="E1773" s="1972">
        <f>+IF(ISBLANK('Exhibit JP-4'!F1429),"",'Exhibit JP-4'!F1429)</f>
        <v>0</v>
      </c>
      <c r="F1773" s="1972">
        <f>+IF(ISBLANK('Exhibit JP-4'!G1429),"",'Exhibit JP-4'!G1429)</f>
        <v>0</v>
      </c>
      <c r="G1773" s="1972">
        <f>+IF(ISBLANK('Exhibit JP-4'!H1429),"",'Exhibit JP-4'!H1429)</f>
        <v>0</v>
      </c>
      <c r="H1773" s="1980">
        <f>+IF(ISBLANK('Exhibit JP-4'!I1429),"",'Exhibit JP-4'!I1429)</f>
        <v>0</v>
      </c>
    </row>
    <row r="1774" spans="1:8">
      <c r="A1774" s="2415"/>
      <c r="B1774" s="1994">
        <v>15</v>
      </c>
      <c r="C1774" s="1945" t="s">
        <v>5267</v>
      </c>
      <c r="D1774" s="1945" t="s">
        <v>4063</v>
      </c>
      <c r="E1774" s="1972">
        <f>+IF(ISBLANK('Exhibit JP-4'!F1430),"",'Exhibit JP-4'!F1430)</f>
        <v>11373.125945033229</v>
      </c>
      <c r="F1774" s="1972">
        <f>+IF(ISBLANK('Exhibit JP-4'!G1430),"",'Exhibit JP-4'!G1430)</f>
        <v>736.82907250420544</v>
      </c>
      <c r="G1774" s="1972">
        <f>+IF(ISBLANK('Exhibit JP-4'!H1430),"",'Exhibit JP-4'!H1430)</f>
        <v>10636.296872529023</v>
      </c>
      <c r="H1774" s="1980">
        <f>+IF(ISBLANK('Exhibit JP-4'!I1430),"",'Exhibit JP-4'!I1430)</f>
        <v>0.93521314403222733</v>
      </c>
    </row>
    <row r="1775" spans="1:8">
      <c r="A1775" s="2415"/>
      <c r="B1775" s="1994">
        <v>16</v>
      </c>
      <c r="C1775" s="1945" t="s">
        <v>5238</v>
      </c>
      <c r="D1775" s="1945" t="s">
        <v>4063</v>
      </c>
      <c r="E1775" s="1972">
        <f>+IF(ISBLANK('Exhibit JP-4'!F1431),"",'Exhibit JP-4'!F1431)</f>
        <v>11177.485054966772</v>
      </c>
      <c r="F1775" s="1972">
        <f>+IF(ISBLANK('Exhibit JP-4'!G1431),"",'Exhibit JP-4'!G1431)</f>
        <v>724.1541143380631</v>
      </c>
      <c r="G1775" s="1972">
        <f>+IF(ISBLANK('Exhibit JP-4'!H1431),"",'Exhibit JP-4'!H1431)</f>
        <v>10453.330940628708</v>
      </c>
      <c r="H1775" s="1980">
        <f>+IF(ISBLANK('Exhibit JP-4'!I1431),"",'Exhibit JP-4'!I1431)</f>
        <v>0.93521314403222733</v>
      </c>
    </row>
    <row r="1776" spans="1:8">
      <c r="A1776" s="2415"/>
      <c r="B1776" s="1994">
        <v>17</v>
      </c>
      <c r="C1776" s="1945" t="s">
        <v>5239</v>
      </c>
      <c r="D1776" s="1945" t="s">
        <v>4063</v>
      </c>
      <c r="E1776" s="1972">
        <f>+IF(ISBLANK('Exhibit JP-4'!F1432),"",'Exhibit JP-4'!F1432)</f>
        <v>20590.486000000001</v>
      </c>
      <c r="F1776" s="1972">
        <f>+IF(ISBLANK('Exhibit JP-4'!G1432),"",'Exhibit JP-4'!G1432)</f>
        <v>0</v>
      </c>
      <c r="G1776" s="1972">
        <f>+IF(ISBLANK('Exhibit JP-4'!H1432),"",'Exhibit JP-4'!H1432)</f>
        <v>20590.486000000001</v>
      </c>
      <c r="H1776" s="1980">
        <f>+IF(ISBLANK('Exhibit JP-4'!I1432),"",'Exhibit JP-4'!I1432)</f>
        <v>1</v>
      </c>
    </row>
    <row r="1777" spans="1:8">
      <c r="A1777" s="2415"/>
      <c r="B1777" s="1994">
        <v>18</v>
      </c>
      <c r="C1777" s="1945" t="s">
        <v>5240</v>
      </c>
      <c r="D1777" s="1945" t="s">
        <v>4063</v>
      </c>
      <c r="E1777" s="1972">
        <f>+IF(ISBLANK('Exhibit JP-4'!F1433),"",'Exhibit JP-4'!F1433)</f>
        <v>0</v>
      </c>
      <c r="F1777" s="1972">
        <f>+IF(ISBLANK('Exhibit JP-4'!G1433),"",'Exhibit JP-4'!G1433)</f>
        <v>0</v>
      </c>
      <c r="G1777" s="1972">
        <f>+IF(ISBLANK('Exhibit JP-4'!H1433),"",'Exhibit JP-4'!H1433)</f>
        <v>0</v>
      </c>
      <c r="H1777" s="1980">
        <f>+IF(ISBLANK('Exhibit JP-4'!I1433),"",'Exhibit JP-4'!I1433)</f>
        <v>0</v>
      </c>
    </row>
    <row r="1778" spans="1:8">
      <c r="A1778" s="2415"/>
      <c r="B1778" s="1994">
        <v>19</v>
      </c>
      <c r="C1778" s="1945" t="s">
        <v>5241</v>
      </c>
      <c r="D1778" s="1945" t="s">
        <v>4067</v>
      </c>
      <c r="E1778" s="1972">
        <f>+IF(ISBLANK('Exhibit JP-4'!F1434),"",'Exhibit JP-4'!F1434)</f>
        <v>0</v>
      </c>
      <c r="F1778" s="1972">
        <f>+IF(ISBLANK('Exhibit JP-4'!G1434),"",'Exhibit JP-4'!G1434)</f>
        <v>0</v>
      </c>
      <c r="G1778" s="1972">
        <f>+IF(ISBLANK('Exhibit JP-4'!H1434),"",'Exhibit JP-4'!H1434)</f>
        <v>0</v>
      </c>
      <c r="H1778" s="1980">
        <f>+IF(ISBLANK('Exhibit JP-4'!I1434),"",'Exhibit JP-4'!I1434)</f>
        <v>0</v>
      </c>
    </row>
    <row r="1779" spans="1:8">
      <c r="A1779" s="2415"/>
      <c r="B1779" s="1994">
        <v>20</v>
      </c>
      <c r="C1779" s="1945" t="s">
        <v>5243</v>
      </c>
      <c r="D1779" s="1945" t="s">
        <v>4067</v>
      </c>
      <c r="E1779" s="1972">
        <f>+IF(ISBLANK('Exhibit JP-4'!F1435),"",'Exhibit JP-4'!F1435)</f>
        <v>0</v>
      </c>
      <c r="F1779" s="1973">
        <f>+IF(ISBLANK('Exhibit JP-4'!G1435),"",'Exhibit JP-4'!G1435)</f>
        <v>0</v>
      </c>
      <c r="G1779" s="1973">
        <f>+IF(ISBLANK('Exhibit JP-4'!H1435),"",'Exhibit JP-4'!H1435)</f>
        <v>0</v>
      </c>
      <c r="H1779" s="1980">
        <f>+IF(ISBLANK('Exhibit JP-4'!I1435),"",'Exhibit JP-4'!I1435)</f>
        <v>0</v>
      </c>
    </row>
    <row r="1780" spans="1:8" ht="28.2">
      <c r="A1780" s="2416" t="s">
        <v>5142</v>
      </c>
      <c r="B1780" s="1994">
        <v>21</v>
      </c>
      <c r="C1780" s="1945" t="s">
        <v>5671</v>
      </c>
      <c r="D1780" s="1945"/>
      <c r="E1780" s="2018">
        <f>+IF(ISBLANK('Exhibit JP-4'!F1436),"",'Exhibit JP-4'!F1436)</f>
        <v>69494.543000000005</v>
      </c>
      <c r="F1780" s="2018">
        <f>+IF(ISBLANK('Exhibit JP-4'!G1436),"",'Exhibit JP-4'!G1436)</f>
        <v>1460.9831868422684</v>
      </c>
      <c r="G1780" s="2018">
        <f>+IF(ISBLANK('Exhibit JP-4'!H1436),"",'Exhibit JP-4'!H1436)</f>
        <v>68033.559813157728</v>
      </c>
      <c r="H1780" s="1980">
        <f>+IF(ISBLANK('Exhibit JP-4'!I1436),"",'Exhibit JP-4'!I1436)</f>
        <v>0.97897700849918134</v>
      </c>
    </row>
    <row r="1781" spans="1:8">
      <c r="A1781" s="2415"/>
      <c r="B1781" s="1994">
        <v>22</v>
      </c>
      <c r="C1781" s="1945"/>
      <c r="D1781" s="1945"/>
      <c r="E1781" s="1945" t="str">
        <f>+IF(ISBLANK('Exhibit JP-4'!F1437),"",'Exhibit JP-4'!F1437)</f>
        <v/>
      </c>
      <c r="F1781" s="1945" t="str">
        <f>+IF(ISBLANK('Exhibit JP-4'!G1437),"",'Exhibit JP-4'!G1437)</f>
        <v/>
      </c>
      <c r="G1781" s="1945" t="str">
        <f>+IF(ISBLANK('Exhibit JP-4'!H1437),"",'Exhibit JP-4'!H1437)</f>
        <v/>
      </c>
      <c r="H1781" s="1980" t="str">
        <f>+IF(ISBLANK('Exhibit JP-4'!I1437),"",'Exhibit JP-4'!I1437)</f>
        <v/>
      </c>
    </row>
    <row r="1782" spans="1:8">
      <c r="A1782" s="2415"/>
      <c r="B1782" s="1994">
        <v>23</v>
      </c>
      <c r="C1782" s="1971" t="s">
        <v>5785</v>
      </c>
      <c r="D1782" s="1945"/>
      <c r="E1782" s="1945" t="str">
        <f>+IF(ISBLANK('Exhibit JP-4'!F1438),"",'Exhibit JP-4'!F1438)</f>
        <v/>
      </c>
      <c r="F1782" s="1945" t="str">
        <f>+IF(ISBLANK('Exhibit JP-4'!G1438),"",'Exhibit JP-4'!G1438)</f>
        <v/>
      </c>
      <c r="G1782" s="1945" t="str">
        <f>+IF(ISBLANK('Exhibit JP-4'!H1438),"",'Exhibit JP-4'!H1438)</f>
        <v/>
      </c>
      <c r="H1782" s="1980" t="str">
        <f>+IF(ISBLANK('Exhibit JP-4'!I1438),"",'Exhibit JP-4'!I1438)</f>
        <v/>
      </c>
    </row>
    <row r="1783" spans="1:8">
      <c r="A1783" s="2415"/>
      <c r="B1783" s="1994">
        <v>24</v>
      </c>
      <c r="C1783" s="1945" t="s">
        <v>5264</v>
      </c>
      <c r="D1783" s="1945" t="s">
        <v>4063</v>
      </c>
      <c r="E1783" s="1945">
        <f>+IF(ISBLANK('Exhibit JP-4'!F1439),"",'Exhibit JP-4'!F1439)</f>
        <v>7839618.6544934856</v>
      </c>
      <c r="F1783" s="1945">
        <f>+IF(ISBLANK('Exhibit JP-4'!G1439),"",'Exhibit JP-4'!G1439)</f>
        <v>0</v>
      </c>
      <c r="G1783" s="1945">
        <f>+IF(ISBLANK('Exhibit JP-4'!H1439),"",'Exhibit JP-4'!H1439)</f>
        <v>7839618.6544934856</v>
      </c>
      <c r="H1783" s="1980">
        <f>+IF(ISBLANK('Exhibit JP-4'!I1439),"",'Exhibit JP-4'!I1439)</f>
        <v>1</v>
      </c>
    </row>
    <row r="1784" spans="1:8">
      <c r="A1784" s="2415"/>
      <c r="B1784" s="1994">
        <v>25</v>
      </c>
      <c r="C1784" s="1945" t="s">
        <v>5264</v>
      </c>
      <c r="D1784" s="1945" t="s">
        <v>2068</v>
      </c>
      <c r="E1784" s="1945">
        <f>+IF(ISBLANK('Exhibit JP-4'!F1440),"",'Exhibit JP-4'!F1440)</f>
        <v>66436.655631892718</v>
      </c>
      <c r="F1784" s="1945">
        <f>+IF(ISBLANK('Exhibit JP-4'!G1440),"",'Exhibit JP-4'!G1440)</f>
        <v>0</v>
      </c>
      <c r="G1784" s="1945">
        <f>+IF(ISBLANK('Exhibit JP-4'!H1440),"",'Exhibit JP-4'!H1440)</f>
        <v>66436.655631892718</v>
      </c>
      <c r="H1784" s="1980">
        <f>+IF(ISBLANK('Exhibit JP-4'!I1440),"",'Exhibit JP-4'!I1440)</f>
        <v>1</v>
      </c>
    </row>
    <row r="1785" spans="1:8">
      <c r="A1785" s="2415"/>
      <c r="B1785" s="1994">
        <v>26</v>
      </c>
      <c r="C1785" s="1945" t="s">
        <v>5267</v>
      </c>
      <c r="D1785" s="1945" t="s">
        <v>4063</v>
      </c>
      <c r="E1785" s="1945">
        <f>+IF(ISBLANK('Exhibit JP-4'!F1441),"",'Exhibit JP-4'!F1441)</f>
        <v>570453.0494615928</v>
      </c>
      <c r="F1785" s="1945">
        <f>+IF(ISBLANK('Exhibit JP-4'!G1441),"",'Exhibit JP-4'!G1441)</f>
        <v>36957.859551844871</v>
      </c>
      <c r="G1785" s="1945">
        <f>+IF(ISBLANK('Exhibit JP-4'!H1441),"",'Exhibit JP-4'!H1441)</f>
        <v>533495.1899097478</v>
      </c>
      <c r="H1785" s="1980">
        <f>+IF(ISBLANK('Exhibit JP-4'!I1441),"",'Exhibit JP-4'!I1441)</f>
        <v>0.93521314403222722</v>
      </c>
    </row>
    <row r="1786" spans="1:8">
      <c r="A1786" s="2415"/>
      <c r="B1786" s="1994">
        <v>27</v>
      </c>
      <c r="C1786" s="1945" t="s">
        <v>5238</v>
      </c>
      <c r="D1786" s="1945" t="s">
        <v>4063</v>
      </c>
      <c r="E1786" s="1945">
        <f>+IF(ISBLANK('Exhibit JP-4'!F1442),"",'Exhibit JP-4'!F1442)</f>
        <v>594794.14105170744</v>
      </c>
      <c r="F1786" s="1945">
        <f>+IF(ISBLANK('Exhibit JP-4'!G1442),"",'Exhibit JP-4'!G1442)</f>
        <v>38534.842346791978</v>
      </c>
      <c r="G1786" s="1945">
        <f>+IF(ISBLANK('Exhibit JP-4'!H1442),"",'Exhibit JP-4'!H1442)</f>
        <v>556259.29870491521</v>
      </c>
      <c r="H1786" s="1980">
        <f>+IF(ISBLANK('Exhibit JP-4'!I1442),"",'Exhibit JP-4'!I1442)</f>
        <v>0.935213144032227</v>
      </c>
    </row>
    <row r="1787" spans="1:8">
      <c r="A1787" s="2415"/>
      <c r="B1787" s="1994">
        <v>28</v>
      </c>
      <c r="C1787" s="1945" t="s">
        <v>5239</v>
      </c>
      <c r="D1787" s="1945" t="s">
        <v>4063</v>
      </c>
      <c r="E1787" s="1945">
        <f>+IF(ISBLANK('Exhibit JP-4'!F1443),"",'Exhibit JP-4'!F1443)</f>
        <v>1304025.0705132075</v>
      </c>
      <c r="F1787" s="1945">
        <f>+IF(ISBLANK('Exhibit JP-4'!G1443),"",'Exhibit JP-4'!G1443)</f>
        <v>0</v>
      </c>
      <c r="G1787" s="1945">
        <f>+IF(ISBLANK('Exhibit JP-4'!H1443),"",'Exhibit JP-4'!H1443)</f>
        <v>1304025.0705132075</v>
      </c>
      <c r="H1787" s="1980">
        <f>+IF(ISBLANK('Exhibit JP-4'!I1443),"",'Exhibit JP-4'!I1443)</f>
        <v>1</v>
      </c>
    </row>
    <row r="1788" spans="1:8">
      <c r="A1788" s="2415"/>
      <c r="B1788" s="1994">
        <v>29</v>
      </c>
      <c r="C1788" s="1945" t="s">
        <v>5240</v>
      </c>
      <c r="D1788" s="1945" t="s">
        <v>4063</v>
      </c>
      <c r="E1788" s="1945">
        <f>+IF(ISBLANK('Exhibit JP-4'!F1444),"",'Exhibit JP-4'!F1444)</f>
        <v>414480.48844003549</v>
      </c>
      <c r="F1788" s="1945">
        <f>+IF(ISBLANK('Exhibit JP-4'!G1444),"",'Exhibit JP-4'!G1444)</f>
        <v>0</v>
      </c>
      <c r="G1788" s="1945">
        <f>+IF(ISBLANK('Exhibit JP-4'!H1444),"",'Exhibit JP-4'!H1444)</f>
        <v>414480.48844003549</v>
      </c>
      <c r="H1788" s="1980">
        <f>+IF(ISBLANK('Exhibit JP-4'!I1444),"",'Exhibit JP-4'!I1444)</f>
        <v>1</v>
      </c>
    </row>
    <row r="1789" spans="1:8">
      <c r="A1789" s="2415"/>
      <c r="B1789" s="1994">
        <v>30</v>
      </c>
      <c r="C1789" s="1945" t="s">
        <v>5241</v>
      </c>
      <c r="D1789" s="1945" t="s">
        <v>4067</v>
      </c>
      <c r="E1789" s="1945">
        <f>+IF(ISBLANK('Exhibit JP-4'!F1445),"",'Exhibit JP-4'!F1445)</f>
        <v>2526652.8247007322</v>
      </c>
      <c r="F1789" s="1945">
        <f>+IF(ISBLANK('Exhibit JP-4'!G1445),"",'Exhibit JP-4'!G1445)</f>
        <v>0</v>
      </c>
      <c r="G1789" s="1945">
        <f>+IF(ISBLANK('Exhibit JP-4'!H1445),"",'Exhibit JP-4'!H1445)</f>
        <v>2526652.8247007322</v>
      </c>
      <c r="H1789" s="1980">
        <f>+IF(ISBLANK('Exhibit JP-4'!I1445),"",'Exhibit JP-4'!I1445)</f>
        <v>1</v>
      </c>
    </row>
    <row r="1790" spans="1:8">
      <c r="A1790" s="2415"/>
      <c r="B1790" s="1994">
        <v>31</v>
      </c>
      <c r="C1790" s="1945" t="s">
        <v>5243</v>
      </c>
      <c r="D1790" s="1945" t="s">
        <v>4067</v>
      </c>
      <c r="E1790" s="1945">
        <f>+IF(ISBLANK('Exhibit JP-4'!F1446),"",'Exhibit JP-4'!F1446)</f>
        <v>245143.87349825993</v>
      </c>
      <c r="F1790" s="1945">
        <f>+IF(ISBLANK('Exhibit JP-4'!G1446),"",'Exhibit JP-4'!G1446)</f>
        <v>0</v>
      </c>
      <c r="G1790" s="1945">
        <f>+IF(ISBLANK('Exhibit JP-4'!H1446),"",'Exhibit JP-4'!H1446)</f>
        <v>245143.87349825993</v>
      </c>
      <c r="H1790" s="1980">
        <f>+IF(ISBLANK('Exhibit JP-4'!I1446),"",'Exhibit JP-4'!I1446)</f>
        <v>1</v>
      </c>
    </row>
    <row r="1791" spans="1:8">
      <c r="A1791" s="2415"/>
      <c r="B1791" s="1994">
        <v>32</v>
      </c>
      <c r="C1791" s="1945" t="s">
        <v>4183</v>
      </c>
      <c r="D1791" s="1945"/>
      <c r="E1791" s="2018">
        <f>+IF(ISBLANK('Exhibit JP-4'!F1447),"",'Exhibit JP-4'!F1447)</f>
        <v>13561604.757790912</v>
      </c>
      <c r="F1791" s="2018">
        <f>+IF(ISBLANK('Exhibit JP-4'!G1447),"",'Exhibit JP-4'!G1447)</f>
        <v>75492.701898636849</v>
      </c>
      <c r="G1791" s="2018">
        <f>+IF(ISBLANK('Exhibit JP-4'!H1447),"",'Exhibit JP-4'!H1447)</f>
        <v>13486112.055892274</v>
      </c>
      <c r="H1791" s="1980">
        <f>+IF(ISBLANK('Exhibit JP-4'!I1447),"",'Exhibit JP-4'!I1447)</f>
        <v>0.99443335038537617</v>
      </c>
    </row>
    <row r="1792" spans="1:8">
      <c r="A1792" s="2415"/>
      <c r="B1792" s="1994">
        <v>33</v>
      </c>
      <c r="C1792" s="1945"/>
      <c r="D1792" s="1945"/>
      <c r="E1792" s="1945" t="str">
        <f>+IF(ISBLANK('Exhibit JP-4'!F1448),"",'Exhibit JP-4'!F1448)</f>
        <v/>
      </c>
      <c r="F1792" s="1945" t="str">
        <f>+IF(ISBLANK('Exhibit JP-4'!G1448),"",'Exhibit JP-4'!G1448)</f>
        <v/>
      </c>
      <c r="G1792" s="1945" t="str">
        <f>+IF(ISBLANK('Exhibit JP-4'!H1448),"",'Exhibit JP-4'!H1448)</f>
        <v/>
      </c>
      <c r="H1792" s="1980" t="str">
        <f>+IF(ISBLANK('Exhibit JP-4'!I1448),"",'Exhibit JP-4'!I1448)</f>
        <v/>
      </c>
    </row>
    <row r="1793" spans="1:8">
      <c r="A1793" s="2415"/>
      <c r="B1793" s="1994">
        <v>34</v>
      </c>
      <c r="C1793" s="1971" t="s">
        <v>5794</v>
      </c>
      <c r="D1793" s="1945"/>
      <c r="E1793" s="1945" t="str">
        <f>+IF(ISBLANK('Exhibit JP-4'!F1449),"",'Exhibit JP-4'!F1449)</f>
        <v/>
      </c>
      <c r="F1793" s="1945" t="str">
        <f>+IF(ISBLANK('Exhibit JP-4'!G1449),"",'Exhibit JP-4'!G1449)</f>
        <v/>
      </c>
      <c r="G1793" s="1945" t="str">
        <f>+IF(ISBLANK('Exhibit JP-4'!H1449),"",'Exhibit JP-4'!H1449)</f>
        <v/>
      </c>
      <c r="H1793" s="1980" t="str">
        <f>+IF(ISBLANK('Exhibit JP-4'!I1449),"",'Exhibit JP-4'!I1449)</f>
        <v/>
      </c>
    </row>
    <row r="1794" spans="1:8">
      <c r="A1794" s="2415"/>
      <c r="B1794" s="1994">
        <v>35</v>
      </c>
      <c r="C1794" s="1945" t="s">
        <v>5264</v>
      </c>
      <c r="D1794" s="1945" t="s">
        <v>4063</v>
      </c>
      <c r="E1794" s="1945">
        <f>+IF(ISBLANK('Exhibit JP-4'!F1450),"",'Exhibit JP-4'!F1450)</f>
        <v>2234582.5498361085</v>
      </c>
      <c r="F1794" s="1945">
        <f>+IF(ISBLANK('Exhibit JP-4'!G1450),"",'Exhibit JP-4'!G1450)</f>
        <v>0</v>
      </c>
      <c r="G1794" s="1945">
        <f>+IF(ISBLANK('Exhibit JP-4'!H1450),"",'Exhibit JP-4'!H1450)</f>
        <v>2234582.5498361085</v>
      </c>
      <c r="H1794" s="1980">
        <f>+IF(ISBLANK('Exhibit JP-4'!I1450),"",'Exhibit JP-4'!I1450)</f>
        <v>1</v>
      </c>
    </row>
    <row r="1795" spans="1:8">
      <c r="A1795" s="2415"/>
      <c r="B1795" s="1994">
        <v>36</v>
      </c>
      <c r="C1795" s="1945" t="s">
        <v>5264</v>
      </c>
      <c r="D1795" s="1945" t="s">
        <v>2068</v>
      </c>
      <c r="E1795" s="1945">
        <f>+IF(ISBLANK('Exhibit JP-4'!F1451),"",'Exhibit JP-4'!F1451)</f>
        <v>16449.916907542141</v>
      </c>
      <c r="F1795" s="1945">
        <f>+IF(ISBLANK('Exhibit JP-4'!G1451),"",'Exhibit JP-4'!G1451)</f>
        <v>0</v>
      </c>
      <c r="G1795" s="1945">
        <f>+IF(ISBLANK('Exhibit JP-4'!H1451),"",'Exhibit JP-4'!H1451)</f>
        <v>16449.916907542141</v>
      </c>
      <c r="H1795" s="1980">
        <f>+IF(ISBLANK('Exhibit JP-4'!I1451),"",'Exhibit JP-4'!I1451)</f>
        <v>1</v>
      </c>
    </row>
    <row r="1796" spans="1:8">
      <c r="A1796" s="2415"/>
      <c r="B1796" s="1994">
        <v>37</v>
      </c>
      <c r="C1796" s="1945" t="s">
        <v>5267</v>
      </c>
      <c r="D1796" s="1945" t="s">
        <v>4063</v>
      </c>
      <c r="E1796" s="1945">
        <f>+IF(ISBLANK('Exhibit JP-4'!F1452),"",'Exhibit JP-4'!F1452)</f>
        <v>149714.92348754551</v>
      </c>
      <c r="F1796" s="1945">
        <f>+IF(ISBLANK('Exhibit JP-4'!G1452),"",'Exhibit JP-4'!G1452)</f>
        <v>9699.5591842137055</v>
      </c>
      <c r="G1796" s="1945">
        <f>+IF(ISBLANK('Exhibit JP-4'!H1452),"",'Exhibit JP-4'!H1452)</f>
        <v>140015.36430333179</v>
      </c>
      <c r="H1796" s="1980">
        <f>+IF(ISBLANK('Exhibit JP-4'!I1452),"",'Exhibit JP-4'!I1452)</f>
        <v>0.93521314403222733</v>
      </c>
    </row>
    <row r="1797" spans="1:8">
      <c r="A1797" s="2415"/>
      <c r="B1797" s="1994">
        <v>38</v>
      </c>
      <c r="C1797" s="1945" t="s">
        <v>5238</v>
      </c>
      <c r="D1797" s="1945" t="s">
        <v>4063</v>
      </c>
      <c r="E1797" s="1945">
        <f>+IF(ISBLANK('Exhibit JP-4'!F1453),"",'Exhibit JP-4'!F1453)</f>
        <v>140304.38999998066</v>
      </c>
      <c r="F1797" s="1945">
        <f>+IF(ISBLANK('Exhibit JP-4'!G1453),"",'Exhibit JP-4'!G1453)</f>
        <v>9089.8803065749416</v>
      </c>
      <c r="G1797" s="1945">
        <f>+IF(ISBLANK('Exhibit JP-4'!H1453),"",'Exhibit JP-4'!H1453)</f>
        <v>131214.50969340571</v>
      </c>
      <c r="H1797" s="1980">
        <f>+IF(ISBLANK('Exhibit JP-4'!I1453),"",'Exhibit JP-4'!I1453)</f>
        <v>0.93521314403222733</v>
      </c>
    </row>
    <row r="1798" spans="1:8">
      <c r="A1798" s="2415"/>
      <c r="B1798" s="1994">
        <v>39</v>
      </c>
      <c r="C1798" s="1945" t="s">
        <v>5239</v>
      </c>
      <c r="D1798" s="1945" t="s">
        <v>4063</v>
      </c>
      <c r="E1798" s="1945">
        <f>+IF(ISBLANK('Exhibit JP-4'!F1454),"",'Exhibit JP-4'!F1454)</f>
        <v>375041.76850386994</v>
      </c>
      <c r="F1798" s="1945">
        <f>+IF(ISBLANK('Exhibit JP-4'!G1454),"",'Exhibit JP-4'!G1454)</f>
        <v>0</v>
      </c>
      <c r="G1798" s="1945">
        <f>+IF(ISBLANK('Exhibit JP-4'!H1454),"",'Exhibit JP-4'!H1454)</f>
        <v>375041.76850386994</v>
      </c>
      <c r="H1798" s="1980">
        <f>+IF(ISBLANK('Exhibit JP-4'!I1454),"",'Exhibit JP-4'!I1454)</f>
        <v>1</v>
      </c>
    </row>
    <row r="1799" spans="1:8">
      <c r="A1799" s="2415"/>
      <c r="B1799" s="1994">
        <v>40</v>
      </c>
      <c r="C1799" s="1945" t="s">
        <v>5240</v>
      </c>
      <c r="D1799" s="1945" t="s">
        <v>4063</v>
      </c>
      <c r="E1799" s="1945">
        <f>+IF(ISBLANK('Exhibit JP-4'!F1455),"",'Exhibit JP-4'!F1455)</f>
        <v>149666.2464525016</v>
      </c>
      <c r="F1799" s="1945">
        <f>+IF(ISBLANK('Exhibit JP-4'!G1455),"",'Exhibit JP-4'!G1455)</f>
        <v>0</v>
      </c>
      <c r="G1799" s="1945">
        <f>+IF(ISBLANK('Exhibit JP-4'!H1455),"",'Exhibit JP-4'!H1455)</f>
        <v>149666.2464525016</v>
      </c>
      <c r="H1799" s="1980">
        <f>+IF(ISBLANK('Exhibit JP-4'!I1455),"",'Exhibit JP-4'!I1455)</f>
        <v>1</v>
      </c>
    </row>
    <row r="1800" spans="1:8">
      <c r="A1800" s="2415"/>
      <c r="B1800" s="1994">
        <v>41</v>
      </c>
      <c r="C1800" s="1945" t="s">
        <v>5241</v>
      </c>
      <c r="D1800" s="1945" t="s">
        <v>4067</v>
      </c>
      <c r="E1800" s="1945">
        <f>+IF(ISBLANK('Exhibit JP-4'!F1456),"",'Exhibit JP-4'!F1456)</f>
        <v>890712.83077315893</v>
      </c>
      <c r="F1800" s="1945">
        <f>+IF(ISBLANK('Exhibit JP-4'!G1456),"",'Exhibit JP-4'!G1456)</f>
        <v>0</v>
      </c>
      <c r="G1800" s="1945">
        <f>+IF(ISBLANK('Exhibit JP-4'!H1456),"",'Exhibit JP-4'!H1456)</f>
        <v>890712.83077315893</v>
      </c>
      <c r="H1800" s="1980">
        <f>+IF(ISBLANK('Exhibit JP-4'!I1456),"",'Exhibit JP-4'!I1456)</f>
        <v>1</v>
      </c>
    </row>
    <row r="1801" spans="1:8">
      <c r="A1801" s="2415"/>
      <c r="B1801" s="1994">
        <v>42</v>
      </c>
      <c r="C1801" s="1945" t="s">
        <v>5243</v>
      </c>
      <c r="D1801" s="1945" t="s">
        <v>4067</v>
      </c>
      <c r="E1801" s="1945">
        <f>+IF(ISBLANK('Exhibit JP-4'!F1457),"",'Exhibit JP-4'!F1457)</f>
        <v>67123.870702369823</v>
      </c>
      <c r="F1801" s="1973">
        <f>+IF(ISBLANK('Exhibit JP-4'!G1457),"",'Exhibit JP-4'!G1457)</f>
        <v>0</v>
      </c>
      <c r="G1801" s="1973">
        <f>+IF(ISBLANK('Exhibit JP-4'!H1457),"",'Exhibit JP-4'!H1457)</f>
        <v>67123.870702369823</v>
      </c>
      <c r="H1801" s="1980">
        <f>+IF(ISBLANK('Exhibit JP-4'!I1457),"",'Exhibit JP-4'!I1457)</f>
        <v>1</v>
      </c>
    </row>
    <row r="1802" spans="1:8">
      <c r="A1802" s="2415"/>
      <c r="B1802" s="1994">
        <v>43</v>
      </c>
      <c r="C1802" s="1945" t="s">
        <v>5803</v>
      </c>
      <c r="D1802" s="1945"/>
      <c r="E1802" s="2018">
        <f>+IF(ISBLANK('Exhibit JP-4'!F1458),"",'Exhibit JP-4'!F1458)</f>
        <v>4023596.4966630763</v>
      </c>
      <c r="F1802" s="2018">
        <f>+IF(ISBLANK('Exhibit JP-4'!G1458),"",'Exhibit JP-4'!G1458)</f>
        <v>18789.439490788645</v>
      </c>
      <c r="G1802" s="2018">
        <f>+IF(ISBLANK('Exhibit JP-4'!H1458),"",'Exhibit JP-4'!H1458)</f>
        <v>4004807.0571722877</v>
      </c>
      <c r="H1802" s="1980">
        <f>+IF(ISBLANK('Exhibit JP-4'!I1458),"",'Exhibit JP-4'!I1458)</f>
        <v>0.99533018792854322</v>
      </c>
    </row>
    <row r="1803" spans="1:8">
      <c r="A1803" s="2415"/>
    </row>
    <row r="1804" spans="1:8">
      <c r="A1804" s="2415"/>
    </row>
    <row r="1805" spans="1:8">
      <c r="A1805" s="2414"/>
    </row>
    <row r="1806" spans="1:8">
      <c r="A1806" s="2414"/>
    </row>
    <row r="1807" spans="1:8">
      <c r="A1807" s="2414"/>
    </row>
    <row r="1808" spans="1:8">
      <c r="A1808" s="2414"/>
    </row>
    <row r="1809" spans="1:8">
      <c r="A1809" s="2415"/>
      <c r="B1809" s="2014" t="str">
        <f>+$B$1</f>
        <v>PRESENT RATE STRUCTURE</v>
      </c>
      <c r="C1809" s="1945"/>
      <c r="D1809" s="1945"/>
      <c r="E1809" s="1954"/>
      <c r="F1809" s="1948" t="s">
        <v>2169</v>
      </c>
      <c r="G1809" s="1945"/>
      <c r="H1809" s="1953" t="s">
        <v>5955</v>
      </c>
    </row>
    <row r="1810" spans="1:8">
      <c r="A1810" s="2415"/>
      <c r="B1810" s="2014" t="str">
        <f>+$B$2</f>
        <v xml:space="preserve">PROD. CAP. ALLOC. METHOD: 12 CP </v>
      </c>
      <c r="C1810" s="1945"/>
      <c r="D1810" s="1945"/>
      <c r="E1810" s="1945"/>
      <c r="F1810" s="1954" t="s">
        <v>4764</v>
      </c>
      <c r="G1810" s="1945"/>
      <c r="H1810" s="2394" t="s">
        <v>4956</v>
      </c>
    </row>
    <row r="1811" spans="1:8">
      <c r="A1811" s="2415"/>
      <c r="B1811" s="2014" t="str">
        <f>+$B$3</f>
        <v>PROJECTED CALENDAR YEAR 2025; FULLY ADJUSTED DATA</v>
      </c>
      <c r="C1811" s="1945"/>
      <c r="D1811" s="1945"/>
      <c r="E1811" s="1945"/>
      <c r="F1811" s="1954" t="s">
        <v>2177</v>
      </c>
      <c r="G1811" s="1945"/>
      <c r="H1811" s="1980"/>
    </row>
    <row r="1812" spans="1:8">
      <c r="A1812" s="2415"/>
      <c r="B1812" s="2395">
        <f>+$B$4</f>
        <v>0</v>
      </c>
      <c r="C1812" s="1972"/>
      <c r="D1812" s="1945"/>
      <c r="E1812" s="1945"/>
      <c r="F1812" s="1945"/>
      <c r="G1812" s="1945"/>
      <c r="H1812" s="1980"/>
    </row>
    <row r="1813" spans="1:8">
      <c r="A1813" s="2415"/>
      <c r="B1813" s="2395" t="str">
        <f>+$B$5</f>
        <v>Tampa Electric 2025 OB Budget</v>
      </c>
      <c r="C1813" s="1945"/>
      <c r="D1813" s="1945"/>
      <c r="E1813" s="1948"/>
      <c r="F1813" s="1954" t="s">
        <v>5765</v>
      </c>
      <c r="G1813" s="1945"/>
      <c r="H1813" s="1980"/>
    </row>
    <row r="1814" spans="1:8">
      <c r="A1814" s="2414"/>
      <c r="B1814" s="1994"/>
      <c r="C1814" s="1945"/>
      <c r="D1814" s="1945"/>
      <c r="E1814" s="1954"/>
      <c r="F1814" s="1945"/>
      <c r="G1814" s="1945"/>
      <c r="H1814" s="1980"/>
    </row>
    <row r="1815" spans="1:8">
      <c r="A1815" s="2414"/>
      <c r="B1815" s="1994"/>
      <c r="C1815" s="1945"/>
      <c r="D1815" s="1945"/>
      <c r="E1815" s="1954"/>
      <c r="F1815" s="1945"/>
      <c r="G1815" s="1945"/>
      <c r="H1815" s="1980"/>
    </row>
    <row r="1816" spans="1:8">
      <c r="A1816" s="2414"/>
      <c r="B1816" s="1994"/>
      <c r="C1816" s="1945"/>
      <c r="D1816" s="1945"/>
      <c r="E1816" s="1945"/>
      <c r="F1816" s="1945"/>
      <c r="G1816" s="1945"/>
      <c r="H1816" s="1980"/>
    </row>
    <row r="1817" spans="1:8">
      <c r="A1817" s="2414"/>
      <c r="B1817" s="2398"/>
      <c r="C1817" s="2014"/>
      <c r="D1817" s="2014"/>
      <c r="E1817" s="1954"/>
      <c r="F1817" s="1954"/>
      <c r="G1817" s="1954"/>
      <c r="H1817" s="2399"/>
    </row>
    <row r="1818" spans="1:8" ht="28.2">
      <c r="A1818" s="2414"/>
      <c r="B1818" s="2400" t="s">
        <v>4293</v>
      </c>
      <c r="C1818" s="2404"/>
      <c r="D1818" s="2404"/>
      <c r="E1818" s="1963" t="s">
        <v>5143</v>
      </c>
      <c r="F1818" s="1963" t="s">
        <v>4953</v>
      </c>
      <c r="G1818" s="1963" t="s">
        <v>4954</v>
      </c>
      <c r="H1818" s="2405" t="s">
        <v>5144</v>
      </c>
    </row>
    <row r="1819" spans="1:8">
      <c r="A1819" s="2414"/>
      <c r="B1819" s="1994"/>
      <c r="C1819" s="1945"/>
      <c r="D1819" s="1945"/>
      <c r="E1819" s="1945"/>
      <c r="F1819" s="1945"/>
      <c r="G1819" s="1945"/>
      <c r="H1819" s="1980"/>
    </row>
    <row r="1820" spans="1:8">
      <c r="A1820" s="2414"/>
      <c r="B1820" s="1994">
        <v>44</v>
      </c>
      <c r="C1820" s="1971" t="s">
        <v>5805</v>
      </c>
      <c r="D1820" s="1945"/>
      <c r="E1820" s="1945"/>
      <c r="F1820" s="1945"/>
      <c r="G1820" s="1945"/>
      <c r="H1820" s="1980"/>
    </row>
    <row r="1821" spans="1:8">
      <c r="A1821" s="2414"/>
      <c r="B1821" s="1994">
        <v>45</v>
      </c>
      <c r="C1821" s="1945" t="s">
        <v>5264</v>
      </c>
      <c r="D1821" s="1945" t="s">
        <v>4063</v>
      </c>
      <c r="E1821" s="1945">
        <f>+IF(ISBLANK('Exhibit JP-4'!F1476),"",'Exhibit JP-4'!F1476)</f>
        <v>5605036.1046573771</v>
      </c>
      <c r="F1821" s="1945">
        <f>+IF(ISBLANK('Exhibit JP-4'!G1476),"",'Exhibit JP-4'!G1476)</f>
        <v>0</v>
      </c>
      <c r="G1821" s="1945">
        <f>+IF(ISBLANK('Exhibit JP-4'!H1476),"",'Exhibit JP-4'!H1476)</f>
        <v>5605036.1046573771</v>
      </c>
      <c r="H1821" s="1980">
        <f>+IF(ISBLANK('Exhibit JP-4'!I1476),"",'Exhibit JP-4'!I1476)</f>
        <v>1</v>
      </c>
    </row>
    <row r="1822" spans="1:8">
      <c r="A1822" s="2423"/>
      <c r="B1822" s="1994">
        <v>46</v>
      </c>
      <c r="C1822" s="1945" t="s">
        <v>5264</v>
      </c>
      <c r="D1822" s="1945" t="s">
        <v>2068</v>
      </c>
      <c r="E1822" s="1945">
        <f>+IF(ISBLANK('Exhibit JP-4'!F1477),"",'Exhibit JP-4'!F1477)</f>
        <v>49986.73872435058</v>
      </c>
      <c r="F1822" s="1945">
        <f>+IF(ISBLANK('Exhibit JP-4'!G1477),"",'Exhibit JP-4'!G1477)</f>
        <v>0</v>
      </c>
      <c r="G1822" s="1945">
        <f>+IF(ISBLANK('Exhibit JP-4'!H1477),"",'Exhibit JP-4'!H1477)</f>
        <v>49986.73872435058</v>
      </c>
      <c r="H1822" s="1980">
        <f>+IF(ISBLANK('Exhibit JP-4'!I1477),"",'Exhibit JP-4'!I1477)</f>
        <v>1</v>
      </c>
    </row>
    <row r="1823" spans="1:8">
      <c r="A1823" s="2423"/>
      <c r="B1823" s="1994">
        <v>47</v>
      </c>
      <c r="C1823" s="1945" t="s">
        <v>5267</v>
      </c>
      <c r="D1823" s="1945" t="s">
        <v>4063</v>
      </c>
      <c r="E1823" s="1945">
        <f>+IF(ISBLANK('Exhibit JP-4'!F1478),"",'Exhibit JP-4'!F1478)</f>
        <v>420738.12597404729</v>
      </c>
      <c r="F1823" s="1945">
        <f>+IF(ISBLANK('Exhibit JP-4'!G1478),"",'Exhibit JP-4'!G1478)</f>
        <v>27258.300367631164</v>
      </c>
      <c r="G1823" s="1945">
        <f>+IF(ISBLANK('Exhibit JP-4'!H1478),"",'Exhibit JP-4'!H1478)</f>
        <v>393479.82560641598</v>
      </c>
      <c r="H1823" s="1980">
        <f>+IF(ISBLANK('Exhibit JP-4'!I1478),"",'Exhibit JP-4'!I1478)</f>
        <v>0.93521314403222711</v>
      </c>
    </row>
    <row r="1824" spans="1:8">
      <c r="A1824" s="2415"/>
      <c r="B1824" s="1994">
        <v>48</v>
      </c>
      <c r="C1824" s="1945" t="s">
        <v>5238</v>
      </c>
      <c r="D1824" s="1945" t="s">
        <v>4063</v>
      </c>
      <c r="E1824" s="1945">
        <f>+IF(ISBLANK('Exhibit JP-4'!F1479),"",'Exhibit JP-4'!F1479)</f>
        <v>454489.75105172675</v>
      </c>
      <c r="F1824" s="1945">
        <f>+IF(ISBLANK('Exhibit JP-4'!G1479),"",'Exhibit JP-4'!G1479)</f>
        <v>29444.962040217037</v>
      </c>
      <c r="G1824" s="1945">
        <f>+IF(ISBLANK('Exhibit JP-4'!H1479),"",'Exhibit JP-4'!H1479)</f>
        <v>425044.78901150951</v>
      </c>
      <c r="H1824" s="1980">
        <f>+IF(ISBLANK('Exhibit JP-4'!I1479),"",'Exhibit JP-4'!I1479)</f>
        <v>0.935213144032227</v>
      </c>
    </row>
    <row r="1825" spans="1:8">
      <c r="A1825" s="2415"/>
      <c r="B1825" s="1994">
        <v>49</v>
      </c>
      <c r="C1825" s="1945" t="s">
        <v>5239</v>
      </c>
      <c r="D1825" s="1945" t="s">
        <v>4063</v>
      </c>
      <c r="E1825" s="1945">
        <f>+IF(ISBLANK('Exhibit JP-4'!F1480),"",'Exhibit JP-4'!F1480)</f>
        <v>928983.30200933758</v>
      </c>
      <c r="F1825" s="1945">
        <f>+IF(ISBLANK('Exhibit JP-4'!G1480),"",'Exhibit JP-4'!G1480)</f>
        <v>0</v>
      </c>
      <c r="G1825" s="1945">
        <f>+IF(ISBLANK('Exhibit JP-4'!H1480),"",'Exhibit JP-4'!H1480)</f>
        <v>928983.30200933758</v>
      </c>
      <c r="H1825" s="1980">
        <f>+IF(ISBLANK('Exhibit JP-4'!I1480),"",'Exhibit JP-4'!I1480)</f>
        <v>1</v>
      </c>
    </row>
    <row r="1826" spans="1:8">
      <c r="A1826" s="2415"/>
      <c r="B1826" s="1994">
        <v>50</v>
      </c>
      <c r="C1826" s="1945" t="s">
        <v>5240</v>
      </c>
      <c r="D1826" s="1945" t="s">
        <v>4063</v>
      </c>
      <c r="E1826" s="1945">
        <f>+IF(ISBLANK('Exhibit JP-4'!F1481),"",'Exhibit JP-4'!F1481)</f>
        <v>264814.24198753387</v>
      </c>
      <c r="F1826" s="1945">
        <f>+IF(ISBLANK('Exhibit JP-4'!G1481),"",'Exhibit JP-4'!G1481)</f>
        <v>0</v>
      </c>
      <c r="G1826" s="1945">
        <f>+IF(ISBLANK('Exhibit JP-4'!H1481),"",'Exhibit JP-4'!H1481)</f>
        <v>264814.24198753387</v>
      </c>
      <c r="H1826" s="1980">
        <f>+IF(ISBLANK('Exhibit JP-4'!I1481),"",'Exhibit JP-4'!I1481)</f>
        <v>1</v>
      </c>
    </row>
    <row r="1827" spans="1:8">
      <c r="A1827" s="2415"/>
      <c r="B1827" s="1994">
        <v>51</v>
      </c>
      <c r="C1827" s="1945" t="s">
        <v>5241</v>
      </c>
      <c r="D1827" s="1945" t="s">
        <v>4067</v>
      </c>
      <c r="E1827" s="1945">
        <f>+IF(ISBLANK('Exhibit JP-4'!F1482),"",'Exhibit JP-4'!F1482)</f>
        <v>1635939.9939275733</v>
      </c>
      <c r="F1827" s="1945">
        <f>+IF(ISBLANK('Exhibit JP-4'!G1482),"",'Exhibit JP-4'!G1482)</f>
        <v>0</v>
      </c>
      <c r="G1827" s="1945">
        <f>+IF(ISBLANK('Exhibit JP-4'!H1482),"",'Exhibit JP-4'!H1482)</f>
        <v>1635939.9939275733</v>
      </c>
      <c r="H1827" s="1980">
        <f>+IF(ISBLANK('Exhibit JP-4'!I1482),"",'Exhibit JP-4'!I1482)</f>
        <v>1</v>
      </c>
    </row>
    <row r="1828" spans="1:8">
      <c r="A1828" s="2415"/>
      <c r="B1828" s="1994">
        <v>52</v>
      </c>
      <c r="C1828" s="1945" t="s">
        <v>5243</v>
      </c>
      <c r="D1828" s="1945" t="s">
        <v>4067</v>
      </c>
      <c r="E1828" s="1945">
        <f>+IF(ISBLANK('Exhibit JP-4'!F1483),"",'Exhibit JP-4'!F1483)</f>
        <v>178020.00279589009</v>
      </c>
      <c r="F1828" s="1945">
        <f>+IF(ISBLANK('Exhibit JP-4'!G1483),"",'Exhibit JP-4'!G1483)</f>
        <v>0</v>
      </c>
      <c r="G1828" s="1945">
        <f>+IF(ISBLANK('Exhibit JP-4'!H1483),"",'Exhibit JP-4'!H1483)</f>
        <v>178020.00279589009</v>
      </c>
      <c r="H1828" s="1980">
        <f>+IF(ISBLANK('Exhibit JP-4'!I1483),"",'Exhibit JP-4'!I1483)</f>
        <v>1</v>
      </c>
    </row>
    <row r="1829" spans="1:8">
      <c r="A1829" s="2415"/>
      <c r="B1829" s="1994">
        <v>53</v>
      </c>
      <c r="C1829" s="1945" t="s">
        <v>5814</v>
      </c>
      <c r="D1829" s="1945"/>
      <c r="E1829" s="2018">
        <f>+IF(ISBLANK('Exhibit JP-4'!F1484),"",'Exhibit JP-4'!F1484)</f>
        <v>9538008.261127837</v>
      </c>
      <c r="F1829" s="2018">
        <f>+IF(ISBLANK('Exhibit JP-4'!G1484),"",'Exhibit JP-4'!G1484)</f>
        <v>56703.262407848204</v>
      </c>
      <c r="G1829" s="2018">
        <f>+IF(ISBLANK('Exhibit JP-4'!H1484),"",'Exhibit JP-4'!H1484)</f>
        <v>9481304.9987199884</v>
      </c>
      <c r="H1829" s="1980">
        <f>+IF(ISBLANK('Exhibit JP-4'!I1484),"",'Exhibit JP-4'!I1484)</f>
        <v>0.99405502062323192</v>
      </c>
    </row>
    <row r="1830" spans="1:8">
      <c r="A1830" s="2415"/>
      <c r="B1830" s="1994">
        <v>54</v>
      </c>
      <c r="C1830" s="1945"/>
      <c r="D1830" s="1945"/>
      <c r="E1830" s="1945" t="str">
        <f>+IF(ISBLANK('Exhibit JP-4'!F1485),"",'Exhibit JP-4'!F1485)</f>
        <v/>
      </c>
      <c r="F1830" s="1945" t="str">
        <f>+IF(ISBLANK('Exhibit JP-4'!G1485),"",'Exhibit JP-4'!G1485)</f>
        <v/>
      </c>
      <c r="G1830" s="1945" t="str">
        <f>+IF(ISBLANK('Exhibit JP-4'!H1485),"",'Exhibit JP-4'!H1485)</f>
        <v/>
      </c>
      <c r="H1830" s="1980" t="str">
        <f>+IF(ISBLANK('Exhibit JP-4'!I1485),"",'Exhibit JP-4'!I1485)</f>
        <v/>
      </c>
    </row>
    <row r="1831" spans="1:8" ht="28.2">
      <c r="A1831" s="2416" t="s">
        <v>5142</v>
      </c>
      <c r="B1831" s="1994">
        <v>55</v>
      </c>
      <c r="C1831" s="1971" t="s">
        <v>5816</v>
      </c>
      <c r="D1831" s="1945"/>
      <c r="E1831" s="1945" t="str">
        <f>+IF(ISBLANK('Exhibit JP-4'!F1486),"",'Exhibit JP-4'!F1486)</f>
        <v/>
      </c>
      <c r="F1831" s="1945" t="str">
        <f>+IF(ISBLANK('Exhibit JP-4'!G1486),"",'Exhibit JP-4'!G1486)</f>
        <v/>
      </c>
      <c r="G1831" s="1945" t="str">
        <f>+IF(ISBLANK('Exhibit JP-4'!H1486),"",'Exhibit JP-4'!H1486)</f>
        <v/>
      </c>
      <c r="H1831" s="1980" t="str">
        <f>+IF(ISBLANK('Exhibit JP-4'!I1486),"",'Exhibit JP-4'!I1486)</f>
        <v/>
      </c>
    </row>
    <row r="1832" spans="1:8">
      <c r="A1832" s="2415"/>
      <c r="B1832" s="1994">
        <v>56</v>
      </c>
      <c r="C1832" s="1945" t="s">
        <v>5264</v>
      </c>
      <c r="D1832" s="1945" t="s">
        <v>4063</v>
      </c>
      <c r="E1832" s="1945">
        <f>+IF(ISBLANK('Exhibit JP-4'!F1487),"",'Exhibit JP-4'!F1487)</f>
        <v>33760.953737701813</v>
      </c>
      <c r="F1832" s="1945">
        <f>+IF(ISBLANK('Exhibit JP-4'!G1487),"",'Exhibit JP-4'!G1487)</f>
        <v>0</v>
      </c>
      <c r="G1832" s="1945">
        <f>+IF(ISBLANK('Exhibit JP-4'!H1487),"",'Exhibit JP-4'!H1487)</f>
        <v>33760.953737701813</v>
      </c>
      <c r="H1832" s="1980">
        <f>+IF(ISBLANK('Exhibit JP-4'!I1487),"",'Exhibit JP-4'!I1487)</f>
        <v>1</v>
      </c>
    </row>
    <row r="1833" spans="1:8">
      <c r="A1833" s="2415"/>
      <c r="B1833" s="1994">
        <v>57</v>
      </c>
      <c r="C1833" s="1945" t="s">
        <v>5264</v>
      </c>
      <c r="D1833" s="1945" t="s">
        <v>2068</v>
      </c>
      <c r="E1833" s="1945">
        <f>+IF(ISBLANK('Exhibit JP-4'!F1488),"",'Exhibit JP-4'!F1488)</f>
        <v>36083.755389814083</v>
      </c>
      <c r="F1833" s="1945">
        <f>+IF(ISBLANK('Exhibit JP-4'!G1488),"",'Exhibit JP-4'!G1488)</f>
        <v>0</v>
      </c>
      <c r="G1833" s="1945">
        <f>+IF(ISBLANK('Exhibit JP-4'!H1488),"",'Exhibit JP-4'!H1488)</f>
        <v>36083.755389814083</v>
      </c>
      <c r="H1833" s="1980">
        <f>+IF(ISBLANK('Exhibit JP-4'!I1488),"",'Exhibit JP-4'!I1488)</f>
        <v>1</v>
      </c>
    </row>
    <row r="1834" spans="1:8">
      <c r="A1834" s="2415"/>
      <c r="B1834" s="1994">
        <v>58</v>
      </c>
      <c r="C1834" s="1945" t="s">
        <v>5267</v>
      </c>
      <c r="D1834" s="1945" t="s">
        <v>4063</v>
      </c>
      <c r="E1834" s="1945">
        <f>+IF(ISBLANK('Exhibit JP-4'!F1489),"",'Exhibit JP-4'!F1489)</f>
        <v>2472.7329249705654</v>
      </c>
      <c r="F1834" s="1945">
        <f>+IF(ISBLANK('Exhibit JP-4'!G1489),"",'Exhibit JP-4'!G1489)</f>
        <v>160.20059185683726</v>
      </c>
      <c r="G1834" s="1945">
        <f>+IF(ISBLANK('Exhibit JP-4'!H1489),"",'Exhibit JP-4'!H1489)</f>
        <v>2312.5323331137297</v>
      </c>
      <c r="H1834" s="1980">
        <f>+IF(ISBLANK('Exhibit JP-4'!I1489),"",'Exhibit JP-4'!I1489)</f>
        <v>0.93521314403222799</v>
      </c>
    </row>
    <row r="1835" spans="1:8">
      <c r="A1835" s="2415"/>
      <c r="B1835" s="1994">
        <v>59</v>
      </c>
      <c r="C1835" s="1945" t="s">
        <v>5238</v>
      </c>
      <c r="D1835" s="1945" t="s">
        <v>4063</v>
      </c>
      <c r="E1835" s="1945">
        <f>+IF(ISBLANK('Exhibit JP-4'!F1490),"",'Exhibit JP-4'!F1490)</f>
        <v>2146.9051059723861</v>
      </c>
      <c r="F1835" s="1945">
        <f>+IF(ISBLANK('Exhibit JP-4'!G1490),"",'Exhibit JP-4'!G1490)</f>
        <v>139.09123187710861</v>
      </c>
      <c r="G1835" s="1945">
        <f>+IF(ISBLANK('Exhibit JP-4'!H1490),"",'Exhibit JP-4'!H1490)</f>
        <v>2007.8138740952782</v>
      </c>
      <c r="H1835" s="1980">
        <f>+IF(ISBLANK('Exhibit JP-4'!I1490),"",'Exhibit JP-4'!I1490)</f>
        <v>0.93521314403222766</v>
      </c>
    </row>
    <row r="1836" spans="1:8">
      <c r="A1836" s="2415"/>
      <c r="B1836" s="1994">
        <v>60</v>
      </c>
      <c r="C1836" s="1945" t="s">
        <v>5239</v>
      </c>
      <c r="D1836" s="1945" t="s">
        <v>4063</v>
      </c>
      <c r="E1836" s="1945">
        <f>+IF(ISBLANK('Exhibit JP-4'!F1491),"",'Exhibit JP-4'!F1491)</f>
        <v>3964.8052192352334</v>
      </c>
      <c r="F1836" s="1945">
        <f>+IF(ISBLANK('Exhibit JP-4'!G1491),"",'Exhibit JP-4'!G1491)</f>
        <v>0</v>
      </c>
      <c r="G1836" s="1945">
        <f>+IF(ISBLANK('Exhibit JP-4'!H1491),"",'Exhibit JP-4'!H1491)</f>
        <v>3964.8052192352334</v>
      </c>
      <c r="H1836" s="1980">
        <f>+IF(ISBLANK('Exhibit JP-4'!I1491),"",'Exhibit JP-4'!I1491)</f>
        <v>1</v>
      </c>
    </row>
    <row r="1837" spans="1:8">
      <c r="A1837" s="2415"/>
      <c r="B1837" s="1994">
        <v>61</v>
      </c>
      <c r="C1837" s="1945" t="s">
        <v>5240</v>
      </c>
      <c r="D1837" s="1945" t="s">
        <v>4063</v>
      </c>
      <c r="E1837" s="1945">
        <f>+IF(ISBLANK('Exhibit JP-4'!F1492),"",'Exhibit JP-4'!F1492)</f>
        <v>1816.4867523584544</v>
      </c>
      <c r="F1837" s="1945">
        <f>+IF(ISBLANK('Exhibit JP-4'!G1492),"",'Exhibit JP-4'!G1492)</f>
        <v>0</v>
      </c>
      <c r="G1837" s="1945">
        <f>+IF(ISBLANK('Exhibit JP-4'!H1492),"",'Exhibit JP-4'!H1492)</f>
        <v>1816.4867523584544</v>
      </c>
      <c r="H1837" s="1980">
        <f>+IF(ISBLANK('Exhibit JP-4'!I1492),"",'Exhibit JP-4'!I1492)</f>
        <v>1</v>
      </c>
    </row>
    <row r="1838" spans="1:8">
      <c r="A1838" s="2415"/>
      <c r="B1838" s="1994">
        <v>62</v>
      </c>
      <c r="C1838" s="1945" t="s">
        <v>5241</v>
      </c>
      <c r="D1838" s="1945" t="s">
        <v>4067</v>
      </c>
      <c r="E1838" s="1945">
        <f>+IF(ISBLANK('Exhibit JP-4'!F1493),"",'Exhibit JP-4'!F1493)</f>
        <v>8757.5259139723785</v>
      </c>
      <c r="F1838" s="1945">
        <f>+IF(ISBLANK('Exhibit JP-4'!G1493),"",'Exhibit JP-4'!G1493)</f>
        <v>0</v>
      </c>
      <c r="G1838" s="1945">
        <f>+IF(ISBLANK('Exhibit JP-4'!H1493),"",'Exhibit JP-4'!H1493)</f>
        <v>8757.5259139723785</v>
      </c>
      <c r="H1838" s="1980">
        <f>+IF(ISBLANK('Exhibit JP-4'!I1493),"",'Exhibit JP-4'!I1493)</f>
        <v>1</v>
      </c>
    </row>
    <row r="1839" spans="1:8">
      <c r="A1839" s="2415"/>
      <c r="B1839" s="1994">
        <v>63</v>
      </c>
      <c r="C1839" s="1945" t="s">
        <v>5243</v>
      </c>
      <c r="D1839" s="1945" t="s">
        <v>4067</v>
      </c>
      <c r="E1839" s="1945">
        <f>+IF(ISBLANK('Exhibit JP-4'!F1494),"",'Exhibit JP-4'!F1494)</f>
        <v>-2033.3535253590526</v>
      </c>
      <c r="F1839" s="1945">
        <f>+IF(ISBLANK('Exhibit JP-4'!G1494),"",'Exhibit JP-4'!G1494)</f>
        <v>0</v>
      </c>
      <c r="G1839" s="1945">
        <f>+IF(ISBLANK('Exhibit JP-4'!H1494),"",'Exhibit JP-4'!H1494)</f>
        <v>-2033.3535253590526</v>
      </c>
      <c r="H1839" s="1980">
        <f>+IF(ISBLANK('Exhibit JP-4'!I1494),"",'Exhibit JP-4'!I1494)</f>
        <v>1</v>
      </c>
    </row>
    <row r="1840" spans="1:8">
      <c r="A1840" s="2415"/>
      <c r="B1840" s="1994">
        <v>64</v>
      </c>
      <c r="C1840" s="1945" t="s">
        <v>5092</v>
      </c>
      <c r="D1840" s="1945"/>
      <c r="E1840" s="2018">
        <f>+IF(ISBLANK('Exhibit JP-4'!F1495),"",'Exhibit JP-4'!F1495)</f>
        <v>86969.811518665869</v>
      </c>
      <c r="F1840" s="2018">
        <f>+IF(ISBLANK('Exhibit JP-4'!G1495),"",'Exhibit JP-4'!G1495)</f>
        <v>299.29182373394588</v>
      </c>
      <c r="G1840" s="2018">
        <f>+IF(ISBLANK('Exhibit JP-4'!H1495),"",'Exhibit JP-4'!H1495)</f>
        <v>86670.519694931936</v>
      </c>
      <c r="H1840" s="1980">
        <f>+IF(ISBLANK('Exhibit JP-4'!I1495),"",'Exhibit JP-4'!I1495)</f>
        <v>0.99655866997400933</v>
      </c>
    </row>
    <row r="1841" spans="1:8">
      <c r="A1841" s="2415"/>
      <c r="B1841" s="1994">
        <v>65</v>
      </c>
      <c r="C1841" s="1945"/>
      <c r="D1841" s="1945"/>
      <c r="E1841" s="1945" t="str">
        <f>+IF(ISBLANK('Exhibit JP-4'!F1496),"",'Exhibit JP-4'!F1496)</f>
        <v/>
      </c>
      <c r="F1841" s="1945" t="str">
        <f>+IF(ISBLANK('Exhibit JP-4'!G1496),"",'Exhibit JP-4'!G1496)</f>
        <v/>
      </c>
      <c r="G1841" s="1945" t="str">
        <f>+IF(ISBLANK('Exhibit JP-4'!H1496),"",'Exhibit JP-4'!H1496)</f>
        <v/>
      </c>
      <c r="H1841" s="1980" t="str">
        <f>+IF(ISBLANK('Exhibit JP-4'!I1496),"",'Exhibit JP-4'!I1496)</f>
        <v/>
      </c>
    </row>
    <row r="1842" spans="1:8">
      <c r="A1842" s="2415"/>
      <c r="B1842" s="1994">
        <v>66</v>
      </c>
      <c r="C1842" s="1971" t="s">
        <v>5826</v>
      </c>
      <c r="D1842" s="1945"/>
      <c r="E1842" s="1945" t="str">
        <f>+IF(ISBLANK('Exhibit JP-4'!F1497),"",'Exhibit JP-4'!F1497)</f>
        <v/>
      </c>
      <c r="F1842" s="1945" t="str">
        <f>+IF(ISBLANK('Exhibit JP-4'!G1497),"",'Exhibit JP-4'!G1497)</f>
        <v/>
      </c>
      <c r="G1842" s="1945" t="str">
        <f>+IF(ISBLANK('Exhibit JP-4'!H1497),"",'Exhibit JP-4'!H1497)</f>
        <v/>
      </c>
      <c r="H1842" s="1980" t="str">
        <f>+IF(ISBLANK('Exhibit JP-4'!I1497),"",'Exhibit JP-4'!I1497)</f>
        <v/>
      </c>
    </row>
    <row r="1843" spans="1:8">
      <c r="A1843" s="2415"/>
      <c r="B1843" s="1994">
        <v>67</v>
      </c>
      <c r="C1843" s="1945" t="s">
        <v>5264</v>
      </c>
      <c r="D1843" s="1945" t="s">
        <v>4063</v>
      </c>
      <c r="E1843" s="1945">
        <f>+IF(ISBLANK('Exhibit JP-4'!F1498),"",'Exhibit JP-4'!F1498)</f>
        <v>162462.16196074063</v>
      </c>
      <c r="F1843" s="1945">
        <f>+IF(ISBLANK('Exhibit JP-4'!G1498),"",'Exhibit JP-4'!G1498)</f>
        <v>0</v>
      </c>
      <c r="G1843" s="1945">
        <f>+IF(ISBLANK('Exhibit JP-4'!H1498),"",'Exhibit JP-4'!H1498)</f>
        <v>162462.16196074063</v>
      </c>
      <c r="H1843" s="1980">
        <f>+IF(ISBLANK('Exhibit JP-4'!I1498),"",'Exhibit JP-4'!I1498)</f>
        <v>1</v>
      </c>
    </row>
    <row r="1844" spans="1:8">
      <c r="A1844" s="2415"/>
      <c r="B1844" s="1994">
        <v>68</v>
      </c>
      <c r="C1844" s="1945" t="s">
        <v>5264</v>
      </c>
      <c r="D1844" s="1945" t="s">
        <v>2068</v>
      </c>
      <c r="E1844" s="1945">
        <f>+IF(ISBLANK('Exhibit JP-4'!F1499),"",'Exhibit JP-4'!F1499)</f>
        <v>8213.6077982972274</v>
      </c>
      <c r="F1844" s="1945">
        <f>+IF(ISBLANK('Exhibit JP-4'!G1499),"",'Exhibit JP-4'!G1499)</f>
        <v>0</v>
      </c>
      <c r="G1844" s="1945">
        <f>+IF(ISBLANK('Exhibit JP-4'!H1499),"",'Exhibit JP-4'!H1499)</f>
        <v>8213.6077982972274</v>
      </c>
      <c r="H1844" s="1980">
        <f>+IF(ISBLANK('Exhibit JP-4'!I1499),"",'Exhibit JP-4'!I1499)</f>
        <v>1</v>
      </c>
    </row>
    <row r="1845" spans="1:8">
      <c r="A1845" s="2415"/>
      <c r="B1845" s="1994">
        <v>69</v>
      </c>
      <c r="C1845" s="1945" t="s">
        <v>5267</v>
      </c>
      <c r="D1845" s="1945" t="s">
        <v>4063</v>
      </c>
      <c r="E1845" s="1945">
        <f>+IF(ISBLANK('Exhibit JP-4'!F1500),"",'Exhibit JP-4'!F1500)</f>
        <v>9322.5170905997547</v>
      </c>
      <c r="F1845" s="1945">
        <f>+IF(ISBLANK('Exhibit JP-4'!G1500),"",'Exhibit JP-4'!G1500)</f>
        <v>603.97657200578476</v>
      </c>
      <c r="G1845" s="1945">
        <f>+IF(ISBLANK('Exhibit JP-4'!H1500),"",'Exhibit JP-4'!H1500)</f>
        <v>8718.540518593969</v>
      </c>
      <c r="H1845" s="1980">
        <f>+IF(ISBLANK('Exhibit JP-4'!I1500),"",'Exhibit JP-4'!I1500)</f>
        <v>0.93521314403222733</v>
      </c>
    </row>
    <row r="1846" spans="1:8">
      <c r="A1846" s="2415"/>
      <c r="B1846" s="1994">
        <v>70</v>
      </c>
      <c r="C1846" s="1945" t="s">
        <v>5238</v>
      </c>
      <c r="D1846" s="1945" t="s">
        <v>4063</v>
      </c>
      <c r="E1846" s="1945">
        <f>+IF(ISBLANK('Exhibit JP-4'!F1501),"",'Exhibit JP-4'!F1501)</f>
        <v>12890.363327210633</v>
      </c>
      <c r="F1846" s="1945">
        <f>+IF(ISBLANK('Exhibit JP-4'!G1501),"",'Exhibit JP-4'!G1501)</f>
        <v>835.12611225225328</v>
      </c>
      <c r="G1846" s="1945">
        <f>+IF(ISBLANK('Exhibit JP-4'!H1501),"",'Exhibit JP-4'!H1501)</f>
        <v>12055.237214958379</v>
      </c>
      <c r="H1846" s="1980">
        <f>+IF(ISBLANK('Exhibit JP-4'!I1501),"",'Exhibit JP-4'!I1501)</f>
        <v>0.93521314403222733</v>
      </c>
    </row>
    <row r="1847" spans="1:8">
      <c r="A1847" s="2415"/>
      <c r="B1847" s="1994">
        <v>71</v>
      </c>
      <c r="C1847" s="1945" t="s">
        <v>5239</v>
      </c>
      <c r="D1847" s="1945" t="s">
        <v>4063</v>
      </c>
      <c r="E1847" s="1945">
        <f>+IF(ISBLANK('Exhibit JP-4'!F1502),"",'Exhibit JP-4'!F1502)</f>
        <v>5815.134494480073</v>
      </c>
      <c r="F1847" s="1945">
        <f>+IF(ISBLANK('Exhibit JP-4'!G1502),"",'Exhibit JP-4'!G1502)</f>
        <v>0</v>
      </c>
      <c r="G1847" s="1945">
        <f>+IF(ISBLANK('Exhibit JP-4'!H1502),"",'Exhibit JP-4'!H1502)</f>
        <v>5815.134494480073</v>
      </c>
      <c r="H1847" s="1980">
        <f>+IF(ISBLANK('Exhibit JP-4'!I1502),"",'Exhibit JP-4'!I1502)</f>
        <v>1</v>
      </c>
    </row>
    <row r="1848" spans="1:8">
      <c r="A1848" s="2415"/>
      <c r="B1848" s="1994">
        <v>72</v>
      </c>
      <c r="C1848" s="1945" t="s">
        <v>5240</v>
      </c>
      <c r="D1848" s="1945" t="s">
        <v>4063</v>
      </c>
      <c r="E1848" s="1945">
        <f>+IF(ISBLANK('Exhibit JP-4'!F1503),"",'Exhibit JP-4'!F1503)</f>
        <v>-1846.5246414731416</v>
      </c>
      <c r="F1848" s="1945">
        <f>+IF(ISBLANK('Exhibit JP-4'!G1503),"",'Exhibit JP-4'!G1503)</f>
        <v>0</v>
      </c>
      <c r="G1848" s="1945">
        <f>+IF(ISBLANK('Exhibit JP-4'!H1503),"",'Exhibit JP-4'!H1503)</f>
        <v>-1846.5246414731416</v>
      </c>
      <c r="H1848" s="1980">
        <f>+IF(ISBLANK('Exhibit JP-4'!I1503),"",'Exhibit JP-4'!I1503)</f>
        <v>1</v>
      </c>
    </row>
    <row r="1849" spans="1:8">
      <c r="A1849" s="2415"/>
      <c r="B1849" s="1994">
        <v>73</v>
      </c>
      <c r="C1849" s="1945" t="s">
        <v>5241</v>
      </c>
      <c r="D1849" s="1945" t="s">
        <v>4067</v>
      </c>
      <c r="E1849" s="1945">
        <f>+IF(ISBLANK('Exhibit JP-4'!F1504),"",'Exhibit JP-4'!F1504)</f>
        <v>10316.064983776625</v>
      </c>
      <c r="F1849" s="1945">
        <f>+IF(ISBLANK('Exhibit JP-4'!G1504),"",'Exhibit JP-4'!G1504)</f>
        <v>0</v>
      </c>
      <c r="G1849" s="1945">
        <f>+IF(ISBLANK('Exhibit JP-4'!H1504),"",'Exhibit JP-4'!H1504)</f>
        <v>10316.064983776625</v>
      </c>
      <c r="H1849" s="1980">
        <f>+IF(ISBLANK('Exhibit JP-4'!I1504),"",'Exhibit JP-4'!I1504)</f>
        <v>1</v>
      </c>
    </row>
    <row r="1850" spans="1:8">
      <c r="A1850" s="2415"/>
      <c r="B1850" s="1994">
        <v>74</v>
      </c>
      <c r="C1850" s="1945" t="s">
        <v>5243</v>
      </c>
      <c r="D1850" s="1945" t="s">
        <v>4067</v>
      </c>
      <c r="E1850" s="1945">
        <f>+IF(ISBLANK('Exhibit JP-4'!F1505),"",'Exhibit JP-4'!F1505)</f>
        <v>24440.601398676026</v>
      </c>
      <c r="F1850" s="1945">
        <f>+IF(ISBLANK('Exhibit JP-4'!G1505),"",'Exhibit JP-4'!G1505)</f>
        <v>0</v>
      </c>
      <c r="G1850" s="1945">
        <f>+IF(ISBLANK('Exhibit JP-4'!H1505),"",'Exhibit JP-4'!H1505)</f>
        <v>24440.601398676026</v>
      </c>
      <c r="H1850" s="1980">
        <f>+IF(ISBLANK('Exhibit JP-4'!I1505),"",'Exhibit JP-4'!I1505)</f>
        <v>1</v>
      </c>
    </row>
    <row r="1851" spans="1:8">
      <c r="A1851" s="2415"/>
      <c r="B1851" s="1994">
        <v>75</v>
      </c>
      <c r="C1851" s="1945" t="s">
        <v>5762</v>
      </c>
      <c r="D1851" s="1945"/>
      <c r="E1851" s="2018">
        <f>+IF(ISBLANK('Exhibit JP-4'!F1506),"",'Exhibit JP-4'!F1506)</f>
        <v>231613.9264123078</v>
      </c>
      <c r="F1851" s="2018">
        <f>+IF(ISBLANK('Exhibit JP-4'!G1506),"",'Exhibit JP-4'!G1506)</f>
        <v>1439.1026842580382</v>
      </c>
      <c r="G1851" s="2018">
        <f>+IF(ISBLANK('Exhibit JP-4'!H1506),"",'Exhibit JP-4'!H1506)</f>
        <v>230174.82372804979</v>
      </c>
      <c r="H1851" s="1980">
        <f>+IF(ISBLANK('Exhibit JP-4'!I1506),"",'Exhibit JP-4'!I1506)</f>
        <v>0.99378663145800572</v>
      </c>
    </row>
    <row r="1852" spans="1:8">
      <c r="A1852" s="2415"/>
      <c r="B1852" s="1994">
        <v>76</v>
      </c>
      <c r="C1852" s="1945"/>
      <c r="D1852" s="1945"/>
      <c r="E1852" s="1945" t="str">
        <f>+IF(ISBLANK('Exhibit JP-4'!F1507),"",'Exhibit JP-4'!F1507)</f>
        <v/>
      </c>
      <c r="F1852" s="1945" t="str">
        <f>+IF(ISBLANK('Exhibit JP-4'!G1507),"",'Exhibit JP-4'!G1507)</f>
        <v/>
      </c>
      <c r="G1852" s="1945" t="str">
        <f>+IF(ISBLANK('Exhibit JP-4'!H1507),"",'Exhibit JP-4'!H1507)</f>
        <v/>
      </c>
      <c r="H1852" s="1980" t="str">
        <f>+IF(ISBLANK('Exhibit JP-4'!I1507),"",'Exhibit JP-4'!I1507)</f>
        <v/>
      </c>
    </row>
    <row r="1853" spans="1:8">
      <c r="A1853" s="2415"/>
      <c r="B1853" s="1994">
        <v>77</v>
      </c>
      <c r="C1853" s="1971" t="s">
        <v>5836</v>
      </c>
      <c r="D1853" s="1945"/>
      <c r="E1853" s="1945" t="str">
        <f>+IF(ISBLANK('Exhibit JP-4'!F1508),"",'Exhibit JP-4'!F1508)</f>
        <v/>
      </c>
      <c r="F1853" s="1945" t="str">
        <f>+IF(ISBLANK('Exhibit JP-4'!G1508),"",'Exhibit JP-4'!G1508)</f>
        <v/>
      </c>
      <c r="G1853" s="1945" t="str">
        <f>+IF(ISBLANK('Exhibit JP-4'!H1508),"",'Exhibit JP-4'!H1508)</f>
        <v/>
      </c>
      <c r="H1853" s="1980" t="str">
        <f>+IF(ISBLANK('Exhibit JP-4'!I1508),"",'Exhibit JP-4'!I1508)</f>
        <v/>
      </c>
    </row>
    <row r="1854" spans="1:8">
      <c r="A1854" s="2415"/>
      <c r="B1854" s="1994">
        <v>78</v>
      </c>
      <c r="C1854" s="1945" t="s">
        <v>5264</v>
      </c>
      <c r="D1854" s="1945" t="s">
        <v>4063</v>
      </c>
      <c r="E1854" s="1945">
        <f>+IF(ISBLANK('Exhibit JP-4'!F1509),"",'Exhibit JP-4'!F1509)</f>
        <v>5801259.2203558199</v>
      </c>
      <c r="F1854" s="1945">
        <f>+IF(ISBLANK('Exhibit JP-4'!G1509),"",'Exhibit JP-4'!G1509)</f>
        <v>0</v>
      </c>
      <c r="G1854" s="1945">
        <f>+IF(ISBLANK('Exhibit JP-4'!H1509),"",'Exhibit JP-4'!H1509)</f>
        <v>5801259.2203558199</v>
      </c>
      <c r="H1854" s="1980">
        <f>+IF(ISBLANK('Exhibit JP-4'!I1509),"",'Exhibit JP-4'!I1509)</f>
        <v>1</v>
      </c>
    </row>
    <row r="1855" spans="1:8">
      <c r="A1855" s="2415"/>
      <c r="B1855" s="1994">
        <v>79</v>
      </c>
      <c r="C1855" s="1945" t="s">
        <v>5264</v>
      </c>
      <c r="D1855" s="1945" t="s">
        <v>2068</v>
      </c>
      <c r="E1855" s="1945">
        <f>+IF(ISBLANK('Exhibit JP-4'!F1510),"",'Exhibit JP-4'!F1510)</f>
        <v>94284.101912461891</v>
      </c>
      <c r="F1855" s="1945">
        <f>+IF(ISBLANK('Exhibit JP-4'!G1510),"",'Exhibit JP-4'!G1510)</f>
        <v>0</v>
      </c>
      <c r="G1855" s="1945">
        <f>+IF(ISBLANK('Exhibit JP-4'!H1510),"",'Exhibit JP-4'!H1510)</f>
        <v>94284.101912461891</v>
      </c>
      <c r="H1855" s="1980">
        <f>+IF(ISBLANK('Exhibit JP-4'!I1510),"",'Exhibit JP-4'!I1510)</f>
        <v>1</v>
      </c>
    </row>
    <row r="1856" spans="1:8">
      <c r="A1856" s="2414"/>
      <c r="B1856" s="1994">
        <v>80</v>
      </c>
      <c r="C1856" s="1945" t="s">
        <v>5267</v>
      </c>
      <c r="D1856" s="1945" t="s">
        <v>4063</v>
      </c>
      <c r="E1856" s="1945">
        <f>+IF(ISBLANK('Exhibit JP-4'!F1511),"",'Exhibit JP-4'!F1511)</f>
        <v>432533.37598961761</v>
      </c>
      <c r="F1856" s="1945">
        <f>+IF(ISBLANK('Exhibit JP-4'!G1511),"",'Exhibit JP-4'!G1511)</f>
        <v>28022.477531493783</v>
      </c>
      <c r="G1856" s="1945">
        <f>+IF(ISBLANK('Exhibit JP-4'!H1511),"",'Exhibit JP-4'!H1511)</f>
        <v>404510.89845812367</v>
      </c>
      <c r="H1856" s="1980">
        <f>+IF(ISBLANK('Exhibit JP-4'!I1511),"",'Exhibit JP-4'!I1511)</f>
        <v>0.93521314403222711</v>
      </c>
    </row>
    <row r="1857" spans="1:8">
      <c r="A1857" s="2414"/>
      <c r="B1857" s="1994">
        <v>81</v>
      </c>
      <c r="C1857" s="1945" t="s">
        <v>5238</v>
      </c>
      <c r="D1857" s="1945" t="s">
        <v>4063</v>
      </c>
      <c r="E1857" s="1945">
        <f>+IF(ISBLANK('Exhibit JP-4'!F1512),"",'Exhibit JP-4'!F1512)</f>
        <v>469527.01948490978</v>
      </c>
      <c r="F1857" s="1945">
        <f>+IF(ISBLANK('Exhibit JP-4'!G1512),"",'Exhibit JP-4'!G1512)</f>
        <v>30419.179384346397</v>
      </c>
      <c r="G1857" s="1945">
        <f>+IF(ISBLANK('Exhibit JP-4'!H1512),"",'Exhibit JP-4'!H1512)</f>
        <v>439107.84010056313</v>
      </c>
      <c r="H1857" s="1980">
        <f>+IF(ISBLANK('Exhibit JP-4'!I1512),"",'Exhibit JP-4'!I1512)</f>
        <v>0.93521314403222688</v>
      </c>
    </row>
    <row r="1858" spans="1:8">
      <c r="A1858" s="2414"/>
      <c r="B1858" s="1994">
        <v>82</v>
      </c>
      <c r="C1858" s="1945" t="s">
        <v>5239</v>
      </c>
      <c r="D1858" s="1945" t="s">
        <v>4063</v>
      </c>
      <c r="E1858" s="1945">
        <f>+IF(ISBLANK('Exhibit JP-4'!F1513),"",'Exhibit JP-4'!F1513)</f>
        <v>938763.24172305292</v>
      </c>
      <c r="F1858" s="1945">
        <f>+IF(ISBLANK('Exhibit JP-4'!G1513),"",'Exhibit JP-4'!G1513)</f>
        <v>0</v>
      </c>
      <c r="G1858" s="1945">
        <f>+IF(ISBLANK('Exhibit JP-4'!H1513),"",'Exhibit JP-4'!H1513)</f>
        <v>938763.24172305292</v>
      </c>
      <c r="H1858" s="1980">
        <f>+IF(ISBLANK('Exhibit JP-4'!I1513),"",'Exhibit JP-4'!I1513)</f>
        <v>1</v>
      </c>
    </row>
    <row r="1859" spans="1:8">
      <c r="A1859" s="2414"/>
      <c r="B1859" s="1994">
        <v>83</v>
      </c>
      <c r="C1859" s="1945" t="s">
        <v>5240</v>
      </c>
      <c r="D1859" s="1945" t="s">
        <v>4063</v>
      </c>
      <c r="E1859" s="1945">
        <f>+IF(ISBLANK('Exhibit JP-4'!F1514),"",'Exhibit JP-4'!F1514)</f>
        <v>264784.20409841917</v>
      </c>
      <c r="F1859" s="1945">
        <f>+IF(ISBLANK('Exhibit JP-4'!G1514),"",'Exhibit JP-4'!G1514)</f>
        <v>0</v>
      </c>
      <c r="G1859" s="1945">
        <f>+IF(ISBLANK('Exhibit JP-4'!H1514),"",'Exhibit JP-4'!H1514)</f>
        <v>264784.20409841917</v>
      </c>
      <c r="H1859" s="1980">
        <f>+IF(ISBLANK('Exhibit JP-4'!I1514),"",'Exhibit JP-4'!I1514)</f>
        <v>1</v>
      </c>
    </row>
    <row r="1860" spans="1:8">
      <c r="A1860" s="2414"/>
      <c r="B1860" s="1994">
        <v>84</v>
      </c>
      <c r="C1860" s="1945" t="s">
        <v>5241</v>
      </c>
      <c r="D1860" s="1945" t="s">
        <v>4067</v>
      </c>
      <c r="E1860" s="1945">
        <f>+IF(ISBLANK('Exhibit JP-4'!F1515),"",'Exhibit JP-4'!F1515)</f>
        <v>1655013.5848253223</v>
      </c>
      <c r="F1860" s="1945">
        <f>+IF(ISBLANK('Exhibit JP-4'!G1515),"",'Exhibit JP-4'!G1515)</f>
        <v>0</v>
      </c>
      <c r="G1860" s="1945">
        <f>+IF(ISBLANK('Exhibit JP-4'!H1515),"",'Exhibit JP-4'!H1515)</f>
        <v>1655013.5848253223</v>
      </c>
      <c r="H1860" s="1980">
        <f>+IF(ISBLANK('Exhibit JP-4'!I1515),"",'Exhibit JP-4'!I1515)</f>
        <v>1</v>
      </c>
    </row>
    <row r="1861" spans="1:8">
      <c r="A1861" s="2414"/>
      <c r="B1861" s="1994">
        <v>85</v>
      </c>
      <c r="C1861" s="1945" t="s">
        <v>5243</v>
      </c>
      <c r="D1861" s="1945" t="s">
        <v>4067</v>
      </c>
      <c r="E1861" s="1945">
        <f>+IF(ISBLANK('Exhibit JP-4'!F1516),"",'Exhibit JP-4'!F1516)</f>
        <v>200427.25066920705</v>
      </c>
      <c r="F1861" s="1945">
        <f>+IF(ISBLANK('Exhibit JP-4'!G1516),"",'Exhibit JP-4'!G1516)</f>
        <v>0</v>
      </c>
      <c r="G1861" s="1945">
        <f>+IF(ISBLANK('Exhibit JP-4'!H1516),"",'Exhibit JP-4'!H1516)</f>
        <v>200427.25066920705</v>
      </c>
      <c r="H1861" s="1980">
        <f>+IF(ISBLANK('Exhibit JP-4'!I1516),"",'Exhibit JP-4'!I1516)</f>
        <v>1</v>
      </c>
    </row>
    <row r="1862" spans="1:8" ht="15" thickBot="1">
      <c r="A1862" s="2414"/>
      <c r="B1862" s="1994">
        <v>86</v>
      </c>
      <c r="C1862" s="1945" t="s">
        <v>5181</v>
      </c>
      <c r="D1862" s="1945"/>
      <c r="E1862" s="2050">
        <f>+IF(ISBLANK('Exhibit JP-4'!F1517),"",'Exhibit JP-4'!F1517)</f>
        <v>9856591.9990588129</v>
      </c>
      <c r="F1862" s="2050">
        <f>+IF(ISBLANK('Exhibit JP-4'!G1517),"",'Exhibit JP-4'!G1517)</f>
        <v>58441.656915840184</v>
      </c>
      <c r="G1862" s="2050">
        <f>+IF(ISBLANK('Exhibit JP-4'!H1517),"",'Exhibit JP-4'!H1517)</f>
        <v>9798150.3421429712</v>
      </c>
      <c r="H1862" s="1980">
        <f>+IF(ISBLANK('Exhibit JP-4'!I1517),"",'Exhibit JP-4'!I1517)</f>
        <v>0.99407080490686617</v>
      </c>
    </row>
    <row r="1863" spans="1:8" ht="15" thickTop="1">
      <c r="A1863" s="2414"/>
    </row>
    <row r="1864" spans="1:8">
      <c r="A1864" s="2415"/>
    </row>
    <row r="1865" spans="1:8">
      <c r="A1865" s="2415"/>
    </row>
    <row r="1866" spans="1:8">
      <c r="A1866" s="2415"/>
    </row>
    <row r="1867" spans="1:8">
      <c r="A1867" s="2414"/>
      <c r="B1867" s="2014" t="str">
        <f>+$B$1</f>
        <v>PRESENT RATE STRUCTURE</v>
      </c>
      <c r="C1867" s="1947"/>
      <c r="D1867" s="1945"/>
      <c r="E1867" s="1945"/>
      <c r="F1867" s="1948" t="s">
        <v>2169</v>
      </c>
      <c r="G1867" s="1945"/>
      <c r="H1867" s="2413" t="s">
        <v>4763</v>
      </c>
    </row>
    <row r="1868" spans="1:8">
      <c r="A1868" s="2414"/>
      <c r="B1868" s="2014" t="str">
        <f>+$B$2</f>
        <v xml:space="preserve">PROD. CAP. ALLOC. METHOD: 12 CP </v>
      </c>
      <c r="C1868" s="1947"/>
      <c r="D1868" s="1945"/>
      <c r="E1868" s="1945"/>
      <c r="F1868" s="1954" t="s">
        <v>4764</v>
      </c>
      <c r="G1868" s="1945"/>
      <c r="H1868" s="1980"/>
    </row>
    <row r="1869" spans="1:8">
      <c r="A1869" s="2414"/>
      <c r="B1869" s="2014" t="str">
        <f>+$B$3</f>
        <v>PROJECTED CALENDAR YEAR 2025; FULLY ADJUSTED DATA</v>
      </c>
      <c r="C1869" s="1945"/>
      <c r="D1869" s="1945"/>
      <c r="E1869" s="1945"/>
      <c r="F1869" s="1945"/>
      <c r="G1869" s="1945"/>
      <c r="H1869" s="1980"/>
    </row>
    <row r="1870" spans="1:8">
      <c r="A1870" s="2414"/>
      <c r="B1870" s="2395">
        <f>+$B$4</f>
        <v>0</v>
      </c>
      <c r="C1870" s="1945"/>
      <c r="D1870" s="1945"/>
      <c r="E1870" s="1945"/>
      <c r="F1870" s="1945"/>
      <c r="G1870" s="1945"/>
      <c r="H1870" s="1980"/>
    </row>
    <row r="1871" spans="1:8">
      <c r="A1871" s="2414"/>
      <c r="B1871" s="2395" t="str">
        <f>+$B$5</f>
        <v>Tampa Electric 2025 OB Budget</v>
      </c>
      <c r="C1871" s="1945"/>
      <c r="D1871" s="1945"/>
      <c r="E1871" s="1945"/>
      <c r="F1871" s="1954" t="s">
        <v>6111</v>
      </c>
      <c r="G1871" s="1945"/>
      <c r="H1871" s="1980"/>
    </row>
    <row r="1872" spans="1:8">
      <c r="A1872" s="2414"/>
      <c r="B1872" s="1994"/>
      <c r="C1872" s="1945"/>
      <c r="D1872" s="1945"/>
      <c r="E1872" s="1945"/>
      <c r="F1872" s="1945"/>
      <c r="G1872" s="1945"/>
      <c r="H1872" s="1980"/>
    </row>
    <row r="1873" spans="1:8">
      <c r="A1873" s="2414"/>
      <c r="B1873" s="1994"/>
      <c r="C1873" s="1945"/>
      <c r="D1873" s="1945"/>
      <c r="E1873" s="1958"/>
      <c r="F1873" s="1945"/>
      <c r="G1873" s="1945"/>
      <c r="H1873" s="1980"/>
    </row>
    <row r="1874" spans="1:8" ht="28.2">
      <c r="A1874" s="2417" t="s">
        <v>4293</v>
      </c>
      <c r="B1874" s="2400" t="s">
        <v>6112</v>
      </c>
      <c r="C1874" s="1964"/>
      <c r="D1874" s="1964" t="s">
        <v>6113</v>
      </c>
      <c r="E1874" s="1963" t="s">
        <v>5143</v>
      </c>
      <c r="F1874" s="1963" t="s">
        <v>4953</v>
      </c>
      <c r="G1874" s="1963" t="s">
        <v>4954</v>
      </c>
      <c r="H1874" s="2084"/>
    </row>
    <row r="1875" spans="1:8">
      <c r="A1875" s="2414"/>
      <c r="B1875" s="1994"/>
      <c r="C1875" s="1945"/>
      <c r="D1875" s="1945"/>
      <c r="E1875" s="1945"/>
      <c r="F1875" s="1945"/>
      <c r="G1875" s="1945"/>
      <c r="H1875" s="1980"/>
    </row>
    <row r="1876" spans="1:8">
      <c r="A1876" s="2421">
        <v>1</v>
      </c>
      <c r="B1876" s="1994">
        <v>101</v>
      </c>
      <c r="C1876" s="1945" t="s">
        <v>9358</v>
      </c>
      <c r="D1876" s="1958" t="s">
        <v>6114</v>
      </c>
      <c r="E1876" s="1945">
        <f>+IF(ISBLANK('Exhibit JP-4'!F1932),"",'Exhibit JP-4'!F1932)</f>
        <v>3929693.4213738362</v>
      </c>
      <c r="F1876" s="1945">
        <f>+IF(ISBLANK('Exhibit JP-4'!G1932),"",'Exhibit JP-4'!G1932)</f>
        <v>0</v>
      </c>
      <c r="G1876" s="1945">
        <f>+IF(ISBLANK('Exhibit JP-4'!H1932),"",'Exhibit JP-4'!H1932)</f>
        <v>3929693.4213738362</v>
      </c>
      <c r="H1876" s="1996"/>
    </row>
    <row r="1877" spans="1:8">
      <c r="A1877" s="2414">
        <v>2</v>
      </c>
      <c r="B1877" s="2087">
        <v>101</v>
      </c>
      <c r="C1877" s="1945" t="s">
        <v>6116</v>
      </c>
      <c r="D1877" s="1958" t="s">
        <v>3175</v>
      </c>
      <c r="E1877" s="1980">
        <f>+IF(ISBLANK('Exhibit JP-4'!F1933),"",'Exhibit JP-4'!F1933)</f>
        <v>1</v>
      </c>
      <c r="F1877" s="1980">
        <f>+IF(ISBLANK('Exhibit JP-4'!G1933),"",'Exhibit JP-4'!G1933)</f>
        <v>0</v>
      </c>
      <c r="G1877" s="1980">
        <f>+IF(ISBLANK('Exhibit JP-4'!H1933),"",'Exhibit JP-4'!H1933)</f>
        <v>1</v>
      </c>
      <c r="H1877" s="1980"/>
    </row>
    <row r="1878" spans="1:8">
      <c r="A1878" s="2414">
        <v>3</v>
      </c>
      <c r="B1878" s="1994"/>
      <c r="C1878" s="1945"/>
      <c r="D1878" s="1958"/>
      <c r="E1878" s="1945" t="str">
        <f>+IF(ISBLANK('Exhibit JP-4'!F1934),"",'Exhibit JP-4'!F1934)</f>
        <v/>
      </c>
      <c r="F1878" s="1945" t="str">
        <f>+IF(ISBLANK('Exhibit JP-4'!G1934),"",'Exhibit JP-4'!G1934)</f>
        <v/>
      </c>
      <c r="G1878" s="1945" t="str">
        <f>+IF(ISBLANK('Exhibit JP-4'!H1934),"",'Exhibit JP-4'!H1934)</f>
        <v/>
      </c>
      <c r="H1878" s="2077"/>
    </row>
    <row r="1879" spans="1:8">
      <c r="A1879" s="2414">
        <v>4</v>
      </c>
      <c r="B1879" s="1994">
        <v>105</v>
      </c>
      <c r="C1879" s="1945" t="s">
        <v>4782</v>
      </c>
      <c r="D1879" s="1958" t="s">
        <v>6114</v>
      </c>
      <c r="E1879" s="1945">
        <f>+IF(ISBLANK('Exhibit JP-4'!F1935),"",'Exhibit JP-4'!F1935)</f>
        <v>4697937.6521934383</v>
      </c>
      <c r="F1879" s="1945">
        <f>+IF(ISBLANK('Exhibit JP-4'!G1935),"",'Exhibit JP-4'!G1935)</f>
        <v>0</v>
      </c>
      <c r="G1879" s="1945">
        <f>+IF(ISBLANK('Exhibit JP-4'!H1935),"",'Exhibit JP-4'!H1935)</f>
        <v>4697937.6521934383</v>
      </c>
      <c r="H1879" s="2077"/>
    </row>
    <row r="1880" spans="1:8">
      <c r="A1880" s="2414">
        <v>5</v>
      </c>
      <c r="B1880" s="2087">
        <v>105</v>
      </c>
      <c r="C1880" s="1945" t="s">
        <v>6116</v>
      </c>
      <c r="D1880" s="1958" t="s">
        <v>3175</v>
      </c>
      <c r="E1880" s="1980">
        <f>+IF(ISBLANK('Exhibit JP-4'!F1936),"",'Exhibit JP-4'!F1936)</f>
        <v>1</v>
      </c>
      <c r="F1880" s="1980">
        <f>+IF(ISBLANK('Exhibit JP-4'!G1936),"",'Exhibit JP-4'!G1936)</f>
        <v>0</v>
      </c>
      <c r="G1880" s="1980">
        <f>+IF(ISBLANK('Exhibit JP-4'!H1936),"",'Exhibit JP-4'!H1936)</f>
        <v>1</v>
      </c>
      <c r="H1880" s="1980"/>
    </row>
    <row r="1881" spans="1:8">
      <c r="A1881" s="2414">
        <v>6</v>
      </c>
      <c r="B1881" s="1994"/>
      <c r="C1881" s="1945"/>
      <c r="D1881" s="1958"/>
      <c r="E1881" s="1945" t="str">
        <f>+IF(ISBLANK('Exhibit JP-4'!F1937),"",'Exhibit JP-4'!F1937)</f>
        <v/>
      </c>
      <c r="F1881" s="1945" t="str">
        <f>+IF(ISBLANK('Exhibit JP-4'!G1937),"",'Exhibit JP-4'!G1937)</f>
        <v/>
      </c>
      <c r="G1881" s="1945" t="str">
        <f>+IF(ISBLANK('Exhibit JP-4'!H1937),"",'Exhibit JP-4'!H1937)</f>
        <v/>
      </c>
      <c r="H1881" s="2077"/>
    </row>
    <row r="1882" spans="1:8">
      <c r="A1882" s="2414">
        <v>7</v>
      </c>
      <c r="B1882" s="1994">
        <v>106</v>
      </c>
      <c r="C1882" s="1945" t="s">
        <v>4784</v>
      </c>
      <c r="D1882" s="1958" t="s">
        <v>6114</v>
      </c>
      <c r="E1882" s="1945">
        <f>+IF(ISBLANK('Exhibit JP-4'!F1938),"",'Exhibit JP-4'!F1938)</f>
        <v>7187229.5482128784</v>
      </c>
      <c r="F1882" s="1945">
        <f>+IF(ISBLANK('Exhibit JP-4'!G1938),"",'Exhibit JP-4'!G1938)</f>
        <v>0</v>
      </c>
      <c r="G1882" s="1945">
        <f>+IF(ISBLANK('Exhibit JP-4'!H1938),"",'Exhibit JP-4'!H1938)</f>
        <v>7187229.5482128784</v>
      </c>
      <c r="H1882" s="2077"/>
    </row>
    <row r="1883" spans="1:8">
      <c r="A1883" s="2414">
        <v>8</v>
      </c>
      <c r="B1883" s="2087">
        <v>106</v>
      </c>
      <c r="C1883" s="1945" t="s">
        <v>6116</v>
      </c>
      <c r="D1883" s="1958" t="s">
        <v>3175</v>
      </c>
      <c r="E1883" s="1980">
        <f>+IF(ISBLANK('Exhibit JP-4'!F1939),"",'Exhibit JP-4'!F1939)</f>
        <v>1</v>
      </c>
      <c r="F1883" s="1980">
        <f>+IF(ISBLANK('Exhibit JP-4'!G1939),"",'Exhibit JP-4'!G1939)</f>
        <v>0</v>
      </c>
      <c r="G1883" s="1980">
        <f>+IF(ISBLANK('Exhibit JP-4'!H1939),"",'Exhibit JP-4'!H1939)</f>
        <v>1</v>
      </c>
      <c r="H1883" s="1980"/>
    </row>
    <row r="1884" spans="1:8">
      <c r="A1884" s="2414">
        <v>9</v>
      </c>
      <c r="B1884" s="1994"/>
      <c r="C1884" s="1945"/>
      <c r="D1884" s="1958"/>
      <c r="E1884" s="1945" t="str">
        <f>+IF(ISBLANK('Exhibit JP-4'!F1940),"",'Exhibit JP-4'!F1940)</f>
        <v/>
      </c>
      <c r="F1884" s="1945" t="str">
        <f>+IF(ISBLANK('Exhibit JP-4'!G1940),"",'Exhibit JP-4'!G1940)</f>
        <v/>
      </c>
      <c r="G1884" s="1945" t="str">
        <f>+IF(ISBLANK('Exhibit JP-4'!H1940),"",'Exhibit JP-4'!H1940)</f>
        <v/>
      </c>
      <c r="H1884" s="2077"/>
    </row>
    <row r="1885" spans="1:8">
      <c r="A1885" s="2414">
        <v>10</v>
      </c>
      <c r="B1885" s="1994">
        <v>117</v>
      </c>
      <c r="C1885" s="1945" t="s">
        <v>9352</v>
      </c>
      <c r="D1885" s="1958" t="s">
        <v>6114</v>
      </c>
      <c r="E1885" s="1945">
        <f>+IF(ISBLANK('Exhibit JP-4'!F1941),"",'Exhibit JP-4'!F1941)</f>
        <v>4249833.2296028445</v>
      </c>
      <c r="F1885" s="1945">
        <f>+IF(ISBLANK('Exhibit JP-4'!G1941),"",'Exhibit JP-4'!G1941)</f>
        <v>275333.33333333337</v>
      </c>
      <c r="G1885" s="1945">
        <f>+IF(ISBLANK('Exhibit JP-4'!H1941),"",'Exhibit JP-4'!H1941)</f>
        <v>3974499.896269511</v>
      </c>
      <c r="H1885" s="2077"/>
    </row>
    <row r="1886" spans="1:8">
      <c r="A1886" s="2414">
        <v>11</v>
      </c>
      <c r="B1886" s="2087">
        <v>117</v>
      </c>
      <c r="C1886" s="1945" t="s">
        <v>6116</v>
      </c>
      <c r="D1886" s="1958" t="s">
        <v>3175</v>
      </c>
      <c r="E1886" s="1980">
        <f>+IF(ISBLANK('Exhibit JP-4'!F1942),"",'Exhibit JP-4'!F1942)</f>
        <v>0.99999999999999989</v>
      </c>
      <c r="F1886" s="1980">
        <f>+IF(ISBLANK('Exhibit JP-4'!G1942),"",'Exhibit JP-4'!G1942)</f>
        <v>6.4786855967772602E-2</v>
      </c>
      <c r="G1886" s="1980">
        <f>+IF(ISBLANK('Exhibit JP-4'!H1942),"",'Exhibit JP-4'!H1942)</f>
        <v>0.93521314403222733</v>
      </c>
      <c r="H1886" s="1980"/>
    </row>
    <row r="1887" spans="1:8">
      <c r="A1887" s="2414">
        <v>12</v>
      </c>
      <c r="B1887" s="1994"/>
      <c r="C1887" s="1945"/>
      <c r="D1887" s="1958"/>
      <c r="E1887" s="1980" t="str">
        <f>+IF(ISBLANK('Exhibit JP-4'!F1943),"",'Exhibit JP-4'!F1943)</f>
        <v/>
      </c>
      <c r="F1887" s="1980" t="str">
        <f>+IF(ISBLANK('Exhibit JP-4'!G1943),"",'Exhibit JP-4'!G1943)</f>
        <v/>
      </c>
      <c r="G1887" s="1980" t="str">
        <f>+IF(ISBLANK('Exhibit JP-4'!H1943),"",'Exhibit JP-4'!H1943)</f>
        <v/>
      </c>
      <c r="H1887" s="2077"/>
    </row>
    <row r="1888" spans="1:8">
      <c r="A1888" s="2414">
        <v>13</v>
      </c>
      <c r="B1888" s="1994">
        <v>118</v>
      </c>
      <c r="C1888" s="1945" t="s">
        <v>4781</v>
      </c>
      <c r="D1888" s="1958" t="s">
        <v>6114</v>
      </c>
      <c r="E1888" s="1945">
        <f>+IF(ISBLANK('Exhibit JP-4'!F1944),"",'Exhibit JP-4'!F1944)</f>
        <v>4663833.2294221846</v>
      </c>
      <c r="F1888" s="1945">
        <f>+IF(ISBLANK('Exhibit JP-4'!G1944),"",'Exhibit JP-4'!G1944)</f>
        <v>275333.33333333337</v>
      </c>
      <c r="G1888" s="1945">
        <f>+IF(ISBLANK('Exhibit JP-4'!H1944),"",'Exhibit JP-4'!H1944)</f>
        <v>4388499.8960888516</v>
      </c>
      <c r="H1888" s="2077"/>
    </row>
    <row r="1889" spans="1:8">
      <c r="A1889" s="2414">
        <v>14</v>
      </c>
      <c r="C1889" s="1945" t="s">
        <v>6116</v>
      </c>
      <c r="D1889" s="1958" t="s">
        <v>3175</v>
      </c>
      <c r="E1889" s="1980">
        <f>+IF(ISBLANK('Exhibit JP-4'!F1945),"",'Exhibit JP-4'!F1945)</f>
        <v>1</v>
      </c>
      <c r="F1889" s="1980">
        <f>+IF(ISBLANK('Exhibit JP-4'!G1945),"",'Exhibit JP-4'!G1945)</f>
        <v>5.9035844505839069E-2</v>
      </c>
      <c r="G1889" s="1980">
        <f>+IF(ISBLANK('Exhibit JP-4'!H1945),"",'Exhibit JP-4'!H1945)</f>
        <v>0.94096415549416101</v>
      </c>
      <c r="H1889" s="1980"/>
    </row>
    <row r="1890" spans="1:8">
      <c r="A1890" s="2414">
        <v>15</v>
      </c>
      <c r="E1890" s="1980" t="str">
        <f>+IF(ISBLANK('Exhibit JP-4'!F1946),"",'Exhibit JP-4'!F1946)</f>
        <v/>
      </c>
      <c r="F1890" s="1980" t="str">
        <f>+IF(ISBLANK('Exhibit JP-4'!G1946),"",'Exhibit JP-4'!G1946)</f>
        <v/>
      </c>
      <c r="G1890" s="1980" t="str">
        <f>+IF(ISBLANK('Exhibit JP-4'!H1946),"",'Exhibit JP-4'!H1946)</f>
        <v/>
      </c>
      <c r="H1890" s="2077"/>
    </row>
    <row r="1891" spans="1:8">
      <c r="A1891" s="2414">
        <v>16</v>
      </c>
      <c r="B1891" s="1994">
        <v>121</v>
      </c>
      <c r="C1891" s="1945" t="s">
        <v>4812</v>
      </c>
      <c r="D1891" s="1958" t="s">
        <v>3175</v>
      </c>
      <c r="E1891" s="1980">
        <f>+IF(ISBLANK('Exhibit JP-4'!F1947),"",'Exhibit JP-4'!F1947)</f>
        <v>0.99999999999999978</v>
      </c>
      <c r="F1891" s="1980">
        <f>+IF(ISBLANK('Exhibit JP-4'!G1947),"",'Exhibit JP-4'!G1947)</f>
        <v>0</v>
      </c>
      <c r="G1891" s="1980">
        <f>+IF(ISBLANK('Exhibit JP-4'!H1947),"",'Exhibit JP-4'!H1947)</f>
        <v>0.99999999999999978</v>
      </c>
      <c r="H1891" s="2077"/>
    </row>
    <row r="1892" spans="1:8">
      <c r="A1892" s="2414">
        <v>17</v>
      </c>
      <c r="B1892" s="2087">
        <v>121</v>
      </c>
      <c r="C1892" s="1945" t="s">
        <v>6116</v>
      </c>
      <c r="D1892" s="1958" t="s">
        <v>3175</v>
      </c>
      <c r="E1892" s="1980">
        <f>+IF(ISBLANK('Exhibit JP-4'!F1948),"",'Exhibit JP-4'!F1948)</f>
        <v>1</v>
      </c>
      <c r="F1892" s="1980">
        <f>+IF(ISBLANK('Exhibit JP-4'!G1948),"",'Exhibit JP-4'!G1948)</f>
        <v>0</v>
      </c>
      <c r="G1892" s="1980">
        <f>+IF(ISBLANK('Exhibit JP-4'!H1948),"",'Exhibit JP-4'!H1948)</f>
        <v>1</v>
      </c>
      <c r="H1892" s="1980"/>
    </row>
    <row r="1893" spans="1:8">
      <c r="A1893" s="2414">
        <v>18</v>
      </c>
      <c r="B1893" s="1994"/>
      <c r="C1893" s="1945"/>
      <c r="D1893" s="2060"/>
      <c r="E1893" s="1945" t="str">
        <f>+IF(ISBLANK('Exhibit JP-4'!F1949),"",'Exhibit JP-4'!F1949)</f>
        <v/>
      </c>
      <c r="F1893" s="1945" t="str">
        <f>+IF(ISBLANK('Exhibit JP-4'!G1949),"",'Exhibit JP-4'!G1949)</f>
        <v/>
      </c>
      <c r="G1893" s="1945" t="str">
        <f>+IF(ISBLANK('Exhibit JP-4'!H1949),"",'Exhibit JP-4'!H1949)</f>
        <v/>
      </c>
      <c r="H1893" s="2077"/>
    </row>
    <row r="1894" spans="1:8">
      <c r="A1894" s="2414">
        <v>19</v>
      </c>
      <c r="B1894" s="1994">
        <v>122</v>
      </c>
      <c r="C1894" s="1945" t="s">
        <v>9477</v>
      </c>
      <c r="D1894" s="1958" t="s">
        <v>3175</v>
      </c>
      <c r="E1894" s="1980">
        <f>+IF(ISBLANK('Exhibit JP-4'!F1950),"",'Exhibit JP-4'!F1950)</f>
        <v>1</v>
      </c>
      <c r="F1894" s="1980">
        <f>+IF(ISBLANK('Exhibit JP-4'!G1950),"",'Exhibit JP-4'!G1950)</f>
        <v>0</v>
      </c>
      <c r="G1894" s="1980">
        <f>+IF(ISBLANK('Exhibit JP-4'!H1950),"",'Exhibit JP-4'!H1950)</f>
        <v>1</v>
      </c>
      <c r="H1894" s="2077"/>
    </row>
    <row r="1895" spans="1:8">
      <c r="A1895" s="2414">
        <v>20</v>
      </c>
      <c r="B1895" s="2087">
        <v>122</v>
      </c>
      <c r="C1895" s="1945" t="s">
        <v>6116</v>
      </c>
      <c r="D1895" s="1958" t="s">
        <v>3175</v>
      </c>
      <c r="E1895" s="1980">
        <f>+IF(ISBLANK('Exhibit JP-4'!F1951),"",'Exhibit JP-4'!F1951)</f>
        <v>1</v>
      </c>
      <c r="F1895" s="1980">
        <f>+IF(ISBLANK('Exhibit JP-4'!G1951),"",'Exhibit JP-4'!G1951)</f>
        <v>0</v>
      </c>
      <c r="G1895" s="1980">
        <f>+IF(ISBLANK('Exhibit JP-4'!H1951),"",'Exhibit JP-4'!H1951)</f>
        <v>1</v>
      </c>
      <c r="H1895" s="2077"/>
    </row>
    <row r="1896" spans="1:8">
      <c r="A1896" s="2414">
        <v>21</v>
      </c>
      <c r="B1896" s="1994"/>
      <c r="C1896" s="1945"/>
      <c r="D1896" s="2060"/>
      <c r="E1896" s="1945" t="str">
        <f>+IF(ISBLANK('Exhibit JP-4'!F1952),"",'Exhibit JP-4'!F1952)</f>
        <v/>
      </c>
      <c r="F1896" s="1945" t="str">
        <f>+IF(ISBLANK('Exhibit JP-4'!G1952),"",'Exhibit JP-4'!G1952)</f>
        <v/>
      </c>
      <c r="G1896" s="1945" t="str">
        <f>+IF(ISBLANK('Exhibit JP-4'!H1952),"",'Exhibit JP-4'!H1952)</f>
        <v/>
      </c>
      <c r="H1896" s="2077"/>
    </row>
    <row r="1897" spans="1:8">
      <c r="A1897" s="2414">
        <v>22</v>
      </c>
      <c r="B1897" s="1994">
        <v>123</v>
      </c>
      <c r="C1897" s="1945" t="s">
        <v>4780</v>
      </c>
      <c r="D1897" s="1958" t="s">
        <v>3175</v>
      </c>
      <c r="E1897" s="1980">
        <f>+IF(ISBLANK('Exhibit JP-4'!F1953),"",'Exhibit JP-4'!F1953)</f>
        <v>0.99999999999999978</v>
      </c>
      <c r="F1897" s="1980">
        <f>+IF(ISBLANK('Exhibit JP-4'!G1953),"",'Exhibit JP-4'!G1953)</f>
        <v>0</v>
      </c>
      <c r="G1897" s="1980">
        <f>+IF(ISBLANK('Exhibit JP-4'!H1953),"",'Exhibit JP-4'!H1953)</f>
        <v>0.99999999999999978</v>
      </c>
      <c r="H1897" s="2077"/>
    </row>
    <row r="1898" spans="1:8">
      <c r="A1898" s="2414">
        <v>23</v>
      </c>
      <c r="B1898" s="2087"/>
      <c r="C1898" s="1945" t="s">
        <v>6116</v>
      </c>
      <c r="D1898" s="1958" t="s">
        <v>3175</v>
      </c>
      <c r="E1898" s="1980">
        <f>+IF(ISBLANK('Exhibit JP-4'!F1954),"",'Exhibit JP-4'!F1954)</f>
        <v>1</v>
      </c>
      <c r="F1898" s="1980">
        <f>+IF(ISBLANK('Exhibit JP-4'!G1954),"",'Exhibit JP-4'!G1954)</f>
        <v>0</v>
      </c>
      <c r="G1898" s="1980">
        <f>+IF(ISBLANK('Exhibit JP-4'!H1954),"",'Exhibit JP-4'!H1954)</f>
        <v>1</v>
      </c>
      <c r="H1898" s="2077"/>
    </row>
    <row r="1899" spans="1:8">
      <c r="A1899" s="2414">
        <v>24</v>
      </c>
      <c r="H1899" s="2077"/>
    </row>
    <row r="1900" spans="1:8">
      <c r="A1900" s="2414">
        <v>25</v>
      </c>
      <c r="B1900" s="1994">
        <v>124</v>
      </c>
      <c r="C1900" s="1945" t="s">
        <v>6117</v>
      </c>
      <c r="D1900" s="2060" t="s">
        <v>3175</v>
      </c>
      <c r="E1900" s="1980">
        <f>+IF(ISBLANK('Exhibit JP-4'!F1956),"",'Exhibit JP-4'!F1956)</f>
        <v>0</v>
      </c>
      <c r="F1900" s="1980">
        <f>+IF(ISBLANK('Exhibit JP-4'!G1956),"",'Exhibit JP-4'!G1956)</f>
        <v>0</v>
      </c>
      <c r="G1900" s="1980">
        <f>+IF(ISBLANK('Exhibit JP-4'!H1956),"",'Exhibit JP-4'!H1956)</f>
        <v>0</v>
      </c>
      <c r="H1900" s="2077"/>
    </row>
    <row r="1901" spans="1:8">
      <c r="A1901" s="2414">
        <v>26</v>
      </c>
      <c r="B1901" s="2087">
        <v>124</v>
      </c>
      <c r="C1901" s="1945" t="s">
        <v>6116</v>
      </c>
      <c r="D1901" s="1958" t="s">
        <v>3175</v>
      </c>
      <c r="E1901" s="1980">
        <f>+IF(ISBLANK('Exhibit JP-4'!F1957),"",'Exhibit JP-4'!F1957)</f>
        <v>0</v>
      </c>
      <c r="F1901" s="1980">
        <f>+IF(ISBLANK('Exhibit JP-4'!G1957),"",'Exhibit JP-4'!G1957)</f>
        <v>0</v>
      </c>
      <c r="G1901" s="1980">
        <f>+IF(ISBLANK('Exhibit JP-4'!H1957),"",'Exhibit JP-4'!H1957)</f>
        <v>0</v>
      </c>
      <c r="H1901" s="2077"/>
    </row>
    <row r="1902" spans="1:8">
      <c r="A1902" s="2414">
        <v>27</v>
      </c>
      <c r="B1902" s="1994"/>
      <c r="C1902" s="1945"/>
      <c r="D1902" s="2060"/>
      <c r="E1902" s="1980" t="str">
        <f>+IF(ISBLANK('Exhibit JP-4'!F1958),"",'Exhibit JP-4'!F1958)</f>
        <v/>
      </c>
      <c r="F1902" s="1980" t="str">
        <f>+IF(ISBLANK('Exhibit JP-4'!G1958),"",'Exhibit JP-4'!G1958)</f>
        <v/>
      </c>
      <c r="G1902" s="1980" t="str">
        <f>+IF(ISBLANK('Exhibit JP-4'!H1958),"",'Exhibit JP-4'!H1958)</f>
        <v/>
      </c>
      <c r="H1902" s="2077"/>
    </row>
    <row r="1903" spans="1:8">
      <c r="A1903" s="2414">
        <v>28</v>
      </c>
      <c r="B1903" s="1994">
        <v>125</v>
      </c>
      <c r="C1903" s="1945" t="s">
        <v>6118</v>
      </c>
      <c r="D1903" s="2060" t="s">
        <v>3175</v>
      </c>
      <c r="E1903" s="1980">
        <f>+IF(ISBLANK('Exhibit JP-4'!F1959),"",'Exhibit JP-4'!F1959)</f>
        <v>0</v>
      </c>
      <c r="F1903" s="1980">
        <f>+IF(ISBLANK('Exhibit JP-4'!G1959),"",'Exhibit JP-4'!G1959)</f>
        <v>0</v>
      </c>
      <c r="G1903" s="1980">
        <f>+IF(ISBLANK('Exhibit JP-4'!H1959),"",'Exhibit JP-4'!H1959)</f>
        <v>0</v>
      </c>
      <c r="H1903" s="2077"/>
    </row>
    <row r="1904" spans="1:8">
      <c r="A1904" s="2414">
        <v>29</v>
      </c>
      <c r="B1904" s="2087">
        <v>125</v>
      </c>
      <c r="C1904" s="1945" t="s">
        <v>6116</v>
      </c>
      <c r="D1904" s="1958" t="s">
        <v>3175</v>
      </c>
      <c r="E1904" s="1980">
        <f>+IF(ISBLANK('Exhibit JP-4'!F1960),"",'Exhibit JP-4'!F1960)</f>
        <v>0</v>
      </c>
      <c r="F1904" s="1980">
        <f>+IF(ISBLANK('Exhibit JP-4'!G1960),"",'Exhibit JP-4'!G1960)</f>
        <v>0</v>
      </c>
      <c r="G1904" s="1980">
        <f>+IF(ISBLANK('Exhibit JP-4'!H1960),"",'Exhibit JP-4'!H1960)</f>
        <v>0</v>
      </c>
      <c r="H1904" s="2077"/>
    </row>
    <row r="1905" spans="1:8">
      <c r="A1905" s="2414">
        <v>30</v>
      </c>
      <c r="B1905" s="1994"/>
      <c r="C1905" s="1945"/>
      <c r="D1905" s="2060"/>
      <c r="E1905" s="1980" t="str">
        <f>+IF(ISBLANK('Exhibit JP-4'!F1961),"",'Exhibit JP-4'!F1961)</f>
        <v/>
      </c>
      <c r="F1905" s="1980" t="str">
        <f>+IF(ISBLANK('Exhibit JP-4'!G1961),"",'Exhibit JP-4'!G1961)</f>
        <v/>
      </c>
      <c r="G1905" s="1980" t="str">
        <f>+IF(ISBLANK('Exhibit JP-4'!H1961),"",'Exhibit JP-4'!H1961)</f>
        <v/>
      </c>
      <c r="H1905" s="2077"/>
    </row>
    <row r="1906" spans="1:8">
      <c r="A1906" s="2414">
        <v>31</v>
      </c>
      <c r="B1906" s="1994">
        <v>126</v>
      </c>
      <c r="C1906" s="1945" t="s">
        <v>6119</v>
      </c>
      <c r="D1906" s="2060" t="s">
        <v>3175</v>
      </c>
      <c r="E1906" s="1980">
        <f>+IF(ISBLANK('Exhibit JP-4'!F1962),"",'Exhibit JP-4'!F1962)</f>
        <v>0</v>
      </c>
      <c r="F1906" s="1980">
        <f>+IF(ISBLANK('Exhibit JP-4'!G1962),"",'Exhibit JP-4'!G1962)</f>
        <v>0</v>
      </c>
      <c r="G1906" s="1980">
        <f>+IF(ISBLANK('Exhibit JP-4'!H1962),"",'Exhibit JP-4'!H1962)</f>
        <v>0</v>
      </c>
      <c r="H1906" s="2077"/>
    </row>
    <row r="1907" spans="1:8">
      <c r="A1907" s="2414">
        <v>32</v>
      </c>
      <c r="B1907" s="2087">
        <v>126</v>
      </c>
      <c r="C1907" s="1945" t="s">
        <v>6116</v>
      </c>
      <c r="D1907" s="1958" t="s">
        <v>3175</v>
      </c>
      <c r="E1907" s="1980">
        <f>+IF(ISBLANK('Exhibit JP-4'!F1963),"",'Exhibit JP-4'!F1963)</f>
        <v>0</v>
      </c>
      <c r="F1907" s="1980">
        <f>+IF(ISBLANK('Exhibit JP-4'!G1963),"",'Exhibit JP-4'!G1963)</f>
        <v>0</v>
      </c>
      <c r="G1907" s="1980">
        <f>+IF(ISBLANK('Exhibit JP-4'!H1963),"",'Exhibit JP-4'!H1963)</f>
        <v>0</v>
      </c>
      <c r="H1907" s="1980"/>
    </row>
    <row r="1908" spans="1:8">
      <c r="A1908" s="2414">
        <v>33</v>
      </c>
      <c r="B1908" s="1994"/>
      <c r="C1908" s="1945"/>
      <c r="D1908" s="2060"/>
      <c r="E1908" s="1980" t="str">
        <f>+IF(ISBLANK('Exhibit JP-4'!F1964),"",'Exhibit JP-4'!F1964)</f>
        <v/>
      </c>
      <c r="F1908" s="1980" t="str">
        <f>+IF(ISBLANK('Exhibit JP-4'!G1964),"",'Exhibit JP-4'!G1964)</f>
        <v/>
      </c>
      <c r="G1908" s="1980" t="str">
        <f>+IF(ISBLANK('Exhibit JP-4'!H1964),"",'Exhibit JP-4'!H1964)</f>
        <v/>
      </c>
      <c r="H1908" s="2077"/>
    </row>
    <row r="1909" spans="1:8">
      <c r="A1909" s="2414">
        <v>34</v>
      </c>
      <c r="B1909" s="1994">
        <v>128</v>
      </c>
      <c r="C1909" s="1945" t="s">
        <v>6120</v>
      </c>
      <c r="D1909" s="2060" t="s">
        <v>3175</v>
      </c>
      <c r="E1909" s="1980">
        <f>+IF(ISBLANK('Exhibit JP-4'!F1965),"",'Exhibit JP-4'!F1965)</f>
        <v>0</v>
      </c>
      <c r="F1909" s="1980">
        <f>+IF(ISBLANK('Exhibit JP-4'!G1965),"",'Exhibit JP-4'!G1965)</f>
        <v>0</v>
      </c>
      <c r="G1909" s="1980">
        <f>+IF(ISBLANK('Exhibit JP-4'!H1965),"",'Exhibit JP-4'!H1965)</f>
        <v>0</v>
      </c>
      <c r="H1909" s="2077"/>
    </row>
    <row r="1910" spans="1:8">
      <c r="A1910" s="2414">
        <v>35</v>
      </c>
      <c r="B1910" s="2087">
        <v>128</v>
      </c>
      <c r="C1910" s="1945" t="s">
        <v>6116</v>
      </c>
      <c r="D1910" s="1958" t="s">
        <v>3175</v>
      </c>
      <c r="E1910" s="1980">
        <f>+IF(ISBLANK('Exhibit JP-4'!F1966),"",'Exhibit JP-4'!F1966)</f>
        <v>0</v>
      </c>
      <c r="F1910" s="1980">
        <f>+IF(ISBLANK('Exhibit JP-4'!G1966),"",'Exhibit JP-4'!G1966)</f>
        <v>0</v>
      </c>
      <c r="G1910" s="1980">
        <f>+IF(ISBLANK('Exhibit JP-4'!H1966),"",'Exhibit JP-4'!H1966)</f>
        <v>0</v>
      </c>
      <c r="H1910" s="1980"/>
    </row>
    <row r="1911" spans="1:8">
      <c r="A1911" s="2414">
        <v>36</v>
      </c>
      <c r="B1911" s="1994"/>
      <c r="C1911" s="1945"/>
      <c r="D1911" s="1958"/>
      <c r="E1911" s="1945" t="str">
        <f>+IF(ISBLANK('Exhibit JP-4'!F1967),"",'Exhibit JP-4'!F1967)</f>
        <v/>
      </c>
      <c r="F1911" s="1945" t="str">
        <f>+IF(ISBLANK('Exhibit JP-4'!G1967),"",'Exhibit JP-4'!G1967)</f>
        <v/>
      </c>
      <c r="G1911" s="1945" t="str">
        <f>+IF(ISBLANK('Exhibit JP-4'!H1967),"",'Exhibit JP-4'!H1967)</f>
        <v/>
      </c>
      <c r="H1911" s="2077"/>
    </row>
    <row r="1912" spans="1:8">
      <c r="A1912" s="2414">
        <v>37</v>
      </c>
      <c r="B1912" s="1994">
        <v>201</v>
      </c>
      <c r="C1912" s="1945" t="s">
        <v>4786</v>
      </c>
      <c r="D1912" s="1958" t="s">
        <v>6121</v>
      </c>
      <c r="E1912" s="1945">
        <f>+IF(ISBLANK('Exhibit JP-4'!F1968),"",'Exhibit JP-4'!F1968)</f>
        <v>21513101.492999993</v>
      </c>
      <c r="F1912" s="1945">
        <f>+IF(ISBLANK('Exhibit JP-4'!G1968),"",'Exhibit JP-4'!G1968)</f>
        <v>0</v>
      </c>
      <c r="G1912" s="1945">
        <f>+IF(ISBLANK('Exhibit JP-4'!H1968),"",'Exhibit JP-4'!H1968)</f>
        <v>21513101.492999993</v>
      </c>
      <c r="H1912" s="2077"/>
    </row>
    <row r="1913" spans="1:8">
      <c r="A1913" s="2414">
        <v>38</v>
      </c>
      <c r="B1913" s="2087">
        <v>201</v>
      </c>
      <c r="C1913" s="1945" t="s">
        <v>6116</v>
      </c>
      <c r="D1913" s="1958" t="s">
        <v>3175</v>
      </c>
      <c r="E1913" s="1980">
        <f>+IF(ISBLANK('Exhibit JP-4'!F1969),"",'Exhibit JP-4'!F1969)</f>
        <v>1</v>
      </c>
      <c r="F1913" s="1980">
        <f>+IF(ISBLANK('Exhibit JP-4'!G1969),"",'Exhibit JP-4'!G1969)</f>
        <v>0</v>
      </c>
      <c r="G1913" s="1980">
        <f>+IF(ISBLANK('Exhibit JP-4'!H1969),"",'Exhibit JP-4'!H1969)</f>
        <v>1</v>
      </c>
      <c r="H1913" s="1980"/>
    </row>
    <row r="1914" spans="1:8">
      <c r="A1914" s="2414">
        <v>39</v>
      </c>
      <c r="B1914" s="1994"/>
      <c r="C1914" s="1945"/>
      <c r="D1914" s="1958"/>
      <c r="E1914" s="1945" t="str">
        <f>+IF(ISBLANK('Exhibit JP-4'!F1970),"",'Exhibit JP-4'!F1970)</f>
        <v/>
      </c>
      <c r="F1914" s="1945" t="str">
        <f>+IF(ISBLANK('Exhibit JP-4'!G1970),"",'Exhibit JP-4'!G1970)</f>
        <v/>
      </c>
      <c r="G1914" s="1945" t="str">
        <f>+IF(ISBLANK('Exhibit JP-4'!H1970),"",'Exhibit JP-4'!H1970)</f>
        <v/>
      </c>
      <c r="H1914" s="2077"/>
    </row>
    <row r="1915" spans="1:8">
      <c r="A1915" s="2414">
        <v>40</v>
      </c>
      <c r="B1915" s="1994">
        <v>202</v>
      </c>
      <c r="C1915" s="1945" t="s">
        <v>4788</v>
      </c>
      <c r="D1915" s="1958" t="s">
        <v>3175</v>
      </c>
      <c r="E1915" s="1980">
        <f>+IF(ISBLANK('Exhibit JP-4'!F1971),"",'Exhibit JP-4'!F1971)</f>
        <v>1</v>
      </c>
      <c r="F1915" s="1980">
        <f>+IF(ISBLANK('Exhibit JP-4'!G1971),"",'Exhibit JP-4'!G1971)</f>
        <v>1</v>
      </c>
      <c r="G1915" s="1980">
        <f>+IF(ISBLANK('Exhibit JP-4'!H1971),"",'Exhibit JP-4'!H1971)</f>
        <v>0</v>
      </c>
      <c r="H1915" s="2077"/>
    </row>
    <row r="1916" spans="1:8">
      <c r="A1916" s="2414">
        <v>41</v>
      </c>
      <c r="B1916" s="2087">
        <v>202</v>
      </c>
      <c r="C1916" s="1945" t="s">
        <v>6116</v>
      </c>
      <c r="D1916" s="1958" t="s">
        <v>3175</v>
      </c>
      <c r="E1916" s="1980">
        <f>+IF(ISBLANK('Exhibit JP-4'!F1972),"",'Exhibit JP-4'!F1972)</f>
        <v>1</v>
      </c>
      <c r="F1916" s="1980">
        <f>+IF(ISBLANK('Exhibit JP-4'!G1972),"",'Exhibit JP-4'!G1972)</f>
        <v>1</v>
      </c>
      <c r="G1916" s="1980">
        <f>+IF(ISBLANK('Exhibit JP-4'!H1972),"",'Exhibit JP-4'!H1972)</f>
        <v>0</v>
      </c>
      <c r="H1916" s="1980"/>
    </row>
    <row r="1917" spans="1:8">
      <c r="A1917" s="2414"/>
      <c r="B1917" s="1994"/>
      <c r="C1917" s="1945"/>
      <c r="D1917" s="1958"/>
      <c r="E1917" s="1945" t="str">
        <f>+IF(ISBLANK('Exhibit JP-4'!F1973),"",'Exhibit JP-4'!F1973)</f>
        <v/>
      </c>
      <c r="F1917" s="1945" t="str">
        <f>+IF(ISBLANK('Exhibit JP-4'!G1973),"",'Exhibit JP-4'!G1973)</f>
        <v/>
      </c>
      <c r="G1917" s="1945" t="str">
        <f>+IF(ISBLANK('Exhibit JP-4'!H1973),"",'Exhibit JP-4'!H1973)</f>
        <v/>
      </c>
      <c r="H1917" s="2088"/>
    </row>
    <row r="1918" spans="1:8">
      <c r="A1918" s="2414"/>
      <c r="B1918" s="1994">
        <v>204</v>
      </c>
      <c r="C1918" s="1945" t="s">
        <v>4796</v>
      </c>
      <c r="D1918" s="1958" t="s">
        <v>6121</v>
      </c>
      <c r="E1918" s="1945">
        <f>+IF(ISBLANK('Exhibit JP-4'!F1974),"",'Exhibit JP-4'!F1974)</f>
        <v>21513101.492999993</v>
      </c>
      <c r="F1918" s="1945">
        <f>+IF(ISBLANK('Exhibit JP-4'!G1974),"",'Exhibit JP-4'!G1974)</f>
        <v>0</v>
      </c>
      <c r="G1918" s="1945">
        <f>+IF(ISBLANK('Exhibit JP-4'!H1974),"",'Exhibit JP-4'!H1974)</f>
        <v>21513101.492999993</v>
      </c>
      <c r="H1918" s="2088"/>
    </row>
    <row r="1919" spans="1:8">
      <c r="A1919" s="2414"/>
      <c r="B1919" s="2087">
        <v>204</v>
      </c>
      <c r="C1919" s="1945" t="s">
        <v>6116</v>
      </c>
      <c r="D1919" s="1958" t="s">
        <v>3175</v>
      </c>
      <c r="E1919" s="1980">
        <f>+IF(ISBLANK('Exhibit JP-4'!F1975),"",'Exhibit JP-4'!F1975)</f>
        <v>1</v>
      </c>
      <c r="F1919" s="1980">
        <f>+IF(ISBLANK('Exhibit JP-4'!G1975),"",'Exhibit JP-4'!G1975)</f>
        <v>0</v>
      </c>
      <c r="G1919" s="1980">
        <f>+IF(ISBLANK('Exhibit JP-4'!H1975),"",'Exhibit JP-4'!H1975)</f>
        <v>1</v>
      </c>
      <c r="H1919" s="2077"/>
    </row>
    <row r="1920" spans="1:8">
      <c r="A1920" s="2414"/>
      <c r="B1920" s="1994"/>
      <c r="C1920" s="1945"/>
      <c r="D1920" s="1958"/>
      <c r="E1920" s="1945" t="str">
        <f>+IF(ISBLANK('Exhibit JP-4'!F1976),"",'Exhibit JP-4'!F1976)</f>
        <v/>
      </c>
      <c r="F1920" s="1945" t="str">
        <f>+IF(ISBLANK('Exhibit JP-4'!G1976),"",'Exhibit JP-4'!G1976)</f>
        <v/>
      </c>
      <c r="G1920" s="1945" t="str">
        <f>+IF(ISBLANK('Exhibit JP-4'!H1976),"",'Exhibit JP-4'!H1976)</f>
        <v/>
      </c>
      <c r="H1920" s="2077"/>
    </row>
    <row r="1921" spans="1:8">
      <c r="A1921" s="2414"/>
      <c r="B1921" s="1994">
        <v>205</v>
      </c>
      <c r="C1921" s="1945" t="s">
        <v>4806</v>
      </c>
      <c r="D1921" s="1958" t="s">
        <v>3175</v>
      </c>
      <c r="E1921" s="1980">
        <f>+IF(ISBLANK('Exhibit JP-4'!F1977),"",'Exhibit JP-4'!F1977)</f>
        <v>1</v>
      </c>
      <c r="F1921" s="1980">
        <f>+IF(ISBLANK('Exhibit JP-4'!G1977),"",'Exhibit JP-4'!G1977)</f>
        <v>0</v>
      </c>
      <c r="G1921" s="1980">
        <f>+IF(ISBLANK('Exhibit JP-4'!H1977),"",'Exhibit JP-4'!H1977)</f>
        <v>1</v>
      </c>
      <c r="H1921" s="2077"/>
    </row>
    <row r="1922" spans="1:8">
      <c r="A1922" s="2414"/>
      <c r="B1922" s="2087">
        <v>205</v>
      </c>
      <c r="C1922" s="1945" t="s">
        <v>6116</v>
      </c>
      <c r="D1922" s="1958" t="s">
        <v>3175</v>
      </c>
      <c r="E1922" s="1980">
        <f>+IF(ISBLANK('Exhibit JP-4'!F1978),"",'Exhibit JP-4'!F1978)</f>
        <v>1</v>
      </c>
      <c r="F1922" s="1980">
        <f>+IF(ISBLANK('Exhibit JP-4'!G1978),"",'Exhibit JP-4'!G1978)</f>
        <v>0</v>
      </c>
      <c r="G1922" s="1980">
        <f>+IF(ISBLANK('Exhibit JP-4'!H1978),"",'Exhibit JP-4'!H1978)</f>
        <v>1</v>
      </c>
      <c r="H1922" s="2077"/>
    </row>
    <row r="1923" spans="1:8">
      <c r="A1923" s="2414"/>
      <c r="B1923" s="1994"/>
      <c r="C1923" s="1945"/>
      <c r="D1923" s="1945"/>
      <c r="E1923" s="1945"/>
      <c r="F1923" s="1945"/>
      <c r="G1923" s="1945"/>
      <c r="H1923" s="2077"/>
    </row>
    <row r="1924" spans="1:8">
      <c r="A1924" s="2414"/>
      <c r="B1924" s="1994"/>
      <c r="C1924" s="1945"/>
      <c r="D1924" s="1945"/>
      <c r="E1924" s="1945"/>
      <c r="F1924" s="1945"/>
      <c r="G1924" s="1945"/>
      <c r="H1924" s="2077"/>
    </row>
    <row r="1925" spans="1:8">
      <c r="A1925" s="2414"/>
      <c r="B1925" s="1994"/>
      <c r="C1925" s="1945"/>
      <c r="D1925" s="1945"/>
      <c r="E1925" s="1945"/>
      <c r="F1925" s="1945"/>
      <c r="G1925" s="1945"/>
      <c r="H1925" s="2077"/>
    </row>
    <row r="1926" spans="1:8">
      <c r="A1926" s="2414"/>
      <c r="B1926" s="1994"/>
      <c r="C1926" s="1945"/>
      <c r="D1926" s="1945"/>
      <c r="E1926" s="1945"/>
      <c r="F1926" s="1945"/>
      <c r="G1926" s="1945"/>
      <c r="H1926" s="2077"/>
    </row>
    <row r="1927" spans="1:8">
      <c r="A1927" s="2414"/>
      <c r="B1927" s="1994"/>
      <c r="C1927" s="1945"/>
      <c r="D1927" s="1945"/>
      <c r="E1927" s="1945"/>
      <c r="F1927" s="1945"/>
      <c r="G1927" s="1945"/>
      <c r="H1927" s="2077"/>
    </row>
    <row r="1928" spans="1:8">
      <c r="A1928" s="2414"/>
      <c r="B1928" s="2014" t="str">
        <f>+$B$1</f>
        <v>PRESENT RATE STRUCTURE</v>
      </c>
      <c r="C1928" s="1947"/>
      <c r="D1928" s="1945"/>
      <c r="E1928" s="1945"/>
      <c r="F1928" s="1948" t="s">
        <v>2169</v>
      </c>
      <c r="G1928" s="1945"/>
      <c r="H1928" s="2413" t="s">
        <v>4847</v>
      </c>
    </row>
    <row r="1929" spans="1:8">
      <c r="A1929" s="2414"/>
      <c r="B1929" s="2014" t="str">
        <f>+$B$2</f>
        <v xml:space="preserve">PROD. CAP. ALLOC. METHOD: 12 CP </v>
      </c>
      <c r="C1929" s="1947"/>
      <c r="D1929" s="1945"/>
      <c r="E1929" s="1945"/>
      <c r="F1929" s="1954" t="s">
        <v>4764</v>
      </c>
      <c r="G1929" s="1945"/>
      <c r="H1929" s="1980"/>
    </row>
    <row r="1930" spans="1:8">
      <c r="A1930" s="2414"/>
      <c r="B1930" s="2014" t="str">
        <f>+$B$3</f>
        <v>PROJECTED CALENDAR YEAR 2025; FULLY ADJUSTED DATA</v>
      </c>
      <c r="C1930" s="1945"/>
      <c r="D1930" s="1945"/>
      <c r="E1930" s="1945"/>
      <c r="F1930" s="1945"/>
      <c r="G1930" s="1945"/>
      <c r="H1930" s="1980"/>
    </row>
    <row r="1931" spans="1:8">
      <c r="A1931" s="2414"/>
      <c r="B1931" s="2395">
        <f>+$B$4</f>
        <v>0</v>
      </c>
      <c r="C1931" s="1945"/>
      <c r="D1931" s="1945"/>
      <c r="E1931" s="1945"/>
      <c r="F1931" s="1945"/>
      <c r="G1931" s="1945"/>
      <c r="H1931" s="1980"/>
    </row>
    <row r="1932" spans="1:8">
      <c r="A1932" s="2414"/>
      <c r="B1932" s="2395" t="str">
        <f>+$B$5</f>
        <v>Tampa Electric 2025 OB Budget</v>
      </c>
      <c r="C1932" s="1945"/>
      <c r="D1932" s="1945"/>
      <c r="E1932" s="1945"/>
      <c r="F1932" s="1954" t="s">
        <v>6111</v>
      </c>
      <c r="G1932" s="1945"/>
      <c r="H1932" s="1980"/>
    </row>
    <row r="1933" spans="1:8">
      <c r="A1933" s="2414"/>
      <c r="B1933" s="1994"/>
      <c r="C1933" s="1945"/>
      <c r="D1933" s="1945"/>
      <c r="E1933" s="1945"/>
      <c r="F1933" s="1945"/>
      <c r="G1933" s="1945"/>
      <c r="H1933" s="2077"/>
    </row>
    <row r="1934" spans="1:8">
      <c r="A1934" s="2414"/>
      <c r="B1934" s="1994"/>
      <c r="C1934" s="1945"/>
      <c r="D1934" s="1945"/>
      <c r="E1934" s="1958"/>
      <c r="F1934" s="1945"/>
      <c r="G1934" s="1945"/>
      <c r="H1934" s="2077"/>
    </row>
    <row r="1935" spans="1:8" ht="28.2">
      <c r="A1935" s="2417" t="s">
        <v>4293</v>
      </c>
      <c r="B1935" s="2400" t="s">
        <v>6112</v>
      </c>
      <c r="C1935" s="1964"/>
      <c r="D1935" s="1964" t="s">
        <v>6113</v>
      </c>
      <c r="E1935" s="1963" t="s">
        <v>5143</v>
      </c>
      <c r="F1935" s="1963" t="s">
        <v>4953</v>
      </c>
      <c r="G1935" s="1963" t="s">
        <v>4954</v>
      </c>
      <c r="H1935" s="2084"/>
    </row>
    <row r="1936" spans="1:8">
      <c r="A1936" s="2414"/>
      <c r="B1936" s="1994"/>
      <c r="C1936" s="1945"/>
      <c r="D1936" s="1945"/>
      <c r="E1936" s="1945"/>
      <c r="F1936" s="1945"/>
      <c r="G1936" s="1945"/>
      <c r="H1936" s="2077"/>
    </row>
    <row r="1937" spans="1:8">
      <c r="A1937" s="2414">
        <v>42</v>
      </c>
      <c r="B1937" s="1994">
        <v>308</v>
      </c>
      <c r="C1937" s="1945" t="s">
        <v>4833</v>
      </c>
      <c r="D1937" s="1958" t="s">
        <v>6124</v>
      </c>
      <c r="E1937" s="1945">
        <f>+IF(ISBLANK('Exhibit JP-4'!F1990),"",'Exhibit JP-4'!F1990)</f>
        <v>255853086.6769709</v>
      </c>
      <c r="F1937" s="1945">
        <f>+IF(ISBLANK('Exhibit JP-4'!G1990),"",'Exhibit JP-4'!G1990)</f>
        <v>0</v>
      </c>
      <c r="G1937" s="1945">
        <f>+IF(ISBLANK('Exhibit JP-4'!H1990),"",'Exhibit JP-4'!H1990)</f>
        <v>255853086.6769709</v>
      </c>
      <c r="H1937" s="2077"/>
    </row>
    <row r="1938" spans="1:8">
      <c r="A1938" s="2414">
        <v>43</v>
      </c>
      <c r="B1938" s="2087">
        <v>308</v>
      </c>
      <c r="C1938" s="1945" t="s">
        <v>6116</v>
      </c>
      <c r="D1938" s="1958" t="s">
        <v>3175</v>
      </c>
      <c r="E1938" s="1980">
        <f>+IF(ISBLANK('Exhibit JP-4'!F1991),"",'Exhibit JP-4'!F1991)</f>
        <v>1</v>
      </c>
      <c r="F1938" s="1980">
        <f>+IF(ISBLANK('Exhibit JP-4'!G1991),"",'Exhibit JP-4'!G1991)</f>
        <v>0</v>
      </c>
      <c r="G1938" s="1980">
        <f>+IF(ISBLANK('Exhibit JP-4'!H1991),"",'Exhibit JP-4'!H1991)</f>
        <v>1</v>
      </c>
      <c r="H1938" s="1980"/>
    </row>
    <row r="1939" spans="1:8">
      <c r="A1939" s="2414">
        <v>44</v>
      </c>
      <c r="B1939" s="1994"/>
      <c r="C1939" s="1945"/>
      <c r="D1939" s="1945"/>
      <c r="E1939" s="1945" t="str">
        <f>+IF(ISBLANK('Exhibit JP-4'!F1992),"",'Exhibit JP-4'!F1992)</f>
        <v/>
      </c>
      <c r="F1939" s="1945" t="str">
        <f>+IF(ISBLANK('Exhibit JP-4'!G1992),"",'Exhibit JP-4'!G1992)</f>
        <v/>
      </c>
      <c r="G1939" s="1945" t="str">
        <f>+IF(ISBLANK('Exhibit JP-4'!H1992),"",'Exhibit JP-4'!H1992)</f>
        <v/>
      </c>
      <c r="H1939" s="2077"/>
    </row>
    <row r="1940" spans="1:8">
      <c r="A1940" s="2414">
        <v>45</v>
      </c>
      <c r="B1940" s="1994">
        <v>309</v>
      </c>
      <c r="C1940" s="1945" t="s">
        <v>4835</v>
      </c>
      <c r="D1940" s="1958" t="s">
        <v>3175</v>
      </c>
      <c r="E1940" s="1980">
        <f>+IF(ISBLANK('Exhibit JP-4'!F1993),"",'Exhibit JP-4'!F1993)</f>
        <v>1</v>
      </c>
      <c r="F1940" s="1980">
        <f>+IF(ISBLANK('Exhibit JP-4'!G1993),"",'Exhibit JP-4'!G1993)</f>
        <v>0</v>
      </c>
      <c r="G1940" s="1980">
        <f>+IF(ISBLANK('Exhibit JP-4'!H1993),"",'Exhibit JP-4'!H1993)</f>
        <v>1</v>
      </c>
      <c r="H1940" s="2077"/>
    </row>
    <row r="1941" spans="1:8">
      <c r="A1941" s="2414">
        <v>46</v>
      </c>
      <c r="B1941" s="2087">
        <v>309</v>
      </c>
      <c r="C1941" s="1945" t="s">
        <v>6116</v>
      </c>
      <c r="D1941" s="1958" t="s">
        <v>3175</v>
      </c>
      <c r="E1941" s="1980">
        <f>+IF(ISBLANK('Exhibit JP-4'!F1994),"",'Exhibit JP-4'!F1994)</f>
        <v>1</v>
      </c>
      <c r="F1941" s="1980">
        <f>+IF(ISBLANK('Exhibit JP-4'!G1994),"",'Exhibit JP-4'!G1994)</f>
        <v>0</v>
      </c>
      <c r="G1941" s="1980">
        <f>+IF(ISBLANK('Exhibit JP-4'!H1994),"",'Exhibit JP-4'!H1994)</f>
        <v>1</v>
      </c>
      <c r="H1941" s="2077"/>
    </row>
    <row r="1942" spans="1:8">
      <c r="A1942" s="2414">
        <v>47</v>
      </c>
      <c r="B1942" s="1994"/>
      <c r="C1942" s="1945"/>
      <c r="D1942" s="1945"/>
      <c r="E1942" s="1945" t="str">
        <f>+IF(ISBLANK('Exhibit JP-4'!F1995),"",'Exhibit JP-4'!F1995)</f>
        <v/>
      </c>
      <c r="F1942" s="1945" t="str">
        <f>+IF(ISBLANK('Exhibit JP-4'!G1995),"",'Exhibit JP-4'!G1995)</f>
        <v/>
      </c>
      <c r="G1942" s="1945" t="str">
        <f>+IF(ISBLANK('Exhibit JP-4'!H1995),"",'Exhibit JP-4'!H1995)</f>
        <v/>
      </c>
      <c r="H1942" s="2077"/>
    </row>
    <row r="1943" spans="1:8">
      <c r="A1943" s="2414">
        <v>48</v>
      </c>
      <c r="B1943" s="1994">
        <v>310</v>
      </c>
      <c r="C1943" s="1945" t="s">
        <v>4817</v>
      </c>
      <c r="D1943" s="1958" t="s">
        <v>3175</v>
      </c>
      <c r="E1943" s="1980">
        <f>+IF(ISBLANK('Exhibit JP-4'!F1996),"",'Exhibit JP-4'!F1996)</f>
        <v>1</v>
      </c>
      <c r="F1943" s="1980">
        <f>+IF(ISBLANK('Exhibit JP-4'!G1996),"",'Exhibit JP-4'!G1996)</f>
        <v>0</v>
      </c>
      <c r="G1943" s="1980">
        <f>+IF(ISBLANK('Exhibit JP-4'!H1996),"",'Exhibit JP-4'!H1996)</f>
        <v>1</v>
      </c>
      <c r="H1943" s="2077"/>
    </row>
    <row r="1944" spans="1:8">
      <c r="A1944" s="2414">
        <v>49</v>
      </c>
      <c r="B1944" s="2087">
        <v>310</v>
      </c>
      <c r="C1944" s="1945" t="s">
        <v>6116</v>
      </c>
      <c r="D1944" s="1958" t="s">
        <v>3175</v>
      </c>
      <c r="E1944" s="1980">
        <f>+IF(ISBLANK('Exhibit JP-4'!F1997),"",'Exhibit JP-4'!F1997)</f>
        <v>1</v>
      </c>
      <c r="F1944" s="1980">
        <f>+IF(ISBLANK('Exhibit JP-4'!G1997),"",'Exhibit JP-4'!G1997)</f>
        <v>0</v>
      </c>
      <c r="G1944" s="1980">
        <f>+IF(ISBLANK('Exhibit JP-4'!H1997),"",'Exhibit JP-4'!H1997)</f>
        <v>1</v>
      </c>
      <c r="H1944" s="1980"/>
    </row>
    <row r="1945" spans="1:8">
      <c r="A1945" s="2414">
        <v>50</v>
      </c>
      <c r="B1945" s="1994"/>
      <c r="C1945" s="1945"/>
      <c r="D1945" s="1945"/>
      <c r="E1945" s="1945" t="str">
        <f>+IF(ISBLANK('Exhibit JP-4'!F1998),"",'Exhibit JP-4'!F1998)</f>
        <v/>
      </c>
      <c r="F1945" s="1945" t="str">
        <f>+IF(ISBLANK('Exhibit JP-4'!G1998),"",'Exhibit JP-4'!G1998)</f>
        <v/>
      </c>
      <c r="G1945" s="1945" t="str">
        <f>+IF(ISBLANK('Exhibit JP-4'!H1998),"",'Exhibit JP-4'!H1998)</f>
        <v/>
      </c>
      <c r="H1945" s="2077"/>
    </row>
    <row r="1946" spans="1:8">
      <c r="A1946" s="2414">
        <v>51</v>
      </c>
      <c r="B1946" s="1994">
        <v>311</v>
      </c>
      <c r="C1946" s="1945" t="s">
        <v>4839</v>
      </c>
      <c r="D1946" s="1958" t="s">
        <v>2330</v>
      </c>
      <c r="E1946" s="1945">
        <f>+IF(ISBLANK('Exhibit JP-4'!F1999),"",'Exhibit JP-4'!F1999)</f>
        <v>57640822.250094414</v>
      </c>
      <c r="F1946" s="1945">
        <f>+IF(ISBLANK('Exhibit JP-4'!G1999),"",'Exhibit JP-4'!G1999)</f>
        <v>0</v>
      </c>
      <c r="G1946" s="1945">
        <f>+IF(ISBLANK('Exhibit JP-4'!H1999),"",'Exhibit JP-4'!H1999)</f>
        <v>57640822.250094414</v>
      </c>
      <c r="H1946" s="2077"/>
    </row>
    <row r="1947" spans="1:8">
      <c r="A1947" s="2414">
        <v>52</v>
      </c>
      <c r="B1947" s="2087">
        <v>311</v>
      </c>
      <c r="C1947" s="1945" t="s">
        <v>6116</v>
      </c>
      <c r="D1947" s="1958" t="s">
        <v>3175</v>
      </c>
      <c r="E1947" s="1980">
        <f>+IF(ISBLANK('Exhibit JP-4'!F2000),"",'Exhibit JP-4'!F2000)</f>
        <v>1</v>
      </c>
      <c r="F1947" s="1980">
        <f>+IF(ISBLANK('Exhibit JP-4'!G2000),"",'Exhibit JP-4'!G2000)</f>
        <v>0</v>
      </c>
      <c r="G1947" s="1980">
        <f>+IF(ISBLANK('Exhibit JP-4'!H2000),"",'Exhibit JP-4'!H2000)</f>
        <v>1</v>
      </c>
      <c r="H1947" s="2077"/>
    </row>
    <row r="1948" spans="1:8">
      <c r="A1948" s="2414">
        <v>53</v>
      </c>
      <c r="B1948" s="1994"/>
      <c r="C1948" s="1945"/>
      <c r="D1948" s="1945"/>
      <c r="E1948" s="1945" t="str">
        <f>+IF(ISBLANK('Exhibit JP-4'!F2001),"",'Exhibit JP-4'!F2001)</f>
        <v/>
      </c>
      <c r="F1948" s="1945" t="str">
        <f>+IF(ISBLANK('Exhibit JP-4'!G2001),"",'Exhibit JP-4'!G2001)</f>
        <v/>
      </c>
      <c r="G1948" s="1945" t="str">
        <f>+IF(ISBLANK('Exhibit JP-4'!H2001),"",'Exhibit JP-4'!H2001)</f>
        <v/>
      </c>
      <c r="H1948" s="2077"/>
    </row>
    <row r="1949" spans="1:8">
      <c r="A1949" s="2414">
        <v>54</v>
      </c>
      <c r="B1949" s="1994">
        <v>401</v>
      </c>
      <c r="C1949" s="1945" t="s">
        <v>6129</v>
      </c>
      <c r="D1949" s="2060" t="s">
        <v>6114</v>
      </c>
      <c r="E1949" s="1945">
        <f>+IF(ISBLANK('Exhibit JP-4'!F2002),"",'Exhibit JP-4'!F2002)</f>
        <v>35356244.437981486</v>
      </c>
      <c r="F1949" s="1945">
        <f>+IF(ISBLANK('Exhibit JP-4'!G2002),"",'Exhibit JP-4'!G2002)</f>
        <v>0</v>
      </c>
      <c r="G1949" s="1945">
        <f>+IF(ISBLANK('Exhibit JP-4'!H2002),"",'Exhibit JP-4'!H2002)</f>
        <v>35356244.437981486</v>
      </c>
      <c r="H1949" s="2077"/>
    </row>
    <row r="1950" spans="1:8">
      <c r="A1950" s="2414">
        <v>55</v>
      </c>
      <c r="B1950" s="2087">
        <v>401</v>
      </c>
      <c r="C1950" s="1945" t="s">
        <v>6116</v>
      </c>
      <c r="D1950" s="2060"/>
      <c r="E1950" s="1980">
        <f>+IF(ISBLANK('Exhibit JP-4'!F2003),"",'Exhibit JP-4'!F2003)</f>
        <v>1</v>
      </c>
      <c r="F1950" s="1980">
        <f>+IF(ISBLANK('Exhibit JP-4'!G2003),"",'Exhibit JP-4'!G2003)</f>
        <v>0</v>
      </c>
      <c r="G1950" s="1980">
        <f>+IF(ISBLANK('Exhibit JP-4'!H2003),"",'Exhibit JP-4'!H2003)</f>
        <v>1</v>
      </c>
      <c r="H1950" s="2077"/>
    </row>
    <row r="1951" spans="1:8">
      <c r="A1951" s="2414">
        <v>56</v>
      </c>
      <c r="B1951" s="1994"/>
      <c r="C1951" s="1945"/>
      <c r="D1951" s="1359"/>
      <c r="E1951" s="1945" t="str">
        <f>+IF(ISBLANK('Exhibit JP-4'!F2004),"",'Exhibit JP-4'!F2004)</f>
        <v/>
      </c>
      <c r="F1951" s="1945" t="str">
        <f>+IF(ISBLANK('Exhibit JP-4'!G2004),"",'Exhibit JP-4'!G2004)</f>
        <v/>
      </c>
      <c r="G1951" s="1945" t="str">
        <f>+IF(ISBLANK('Exhibit JP-4'!H2004),"",'Exhibit JP-4'!H2004)</f>
        <v/>
      </c>
      <c r="H1951" s="2077"/>
    </row>
    <row r="1952" spans="1:8">
      <c r="A1952" s="2414">
        <v>57</v>
      </c>
      <c r="B1952" s="1994">
        <v>402</v>
      </c>
      <c r="C1952" s="1945" t="s">
        <v>6130</v>
      </c>
      <c r="D1952" s="2060" t="s">
        <v>6114</v>
      </c>
      <c r="E1952" s="1945">
        <f>+IF(ISBLANK('Exhibit JP-4'!F2005),"",'Exhibit JP-4'!F2005)</f>
        <v>32150017.252903681</v>
      </c>
      <c r="F1952" s="1945">
        <f>+IF(ISBLANK('Exhibit JP-4'!G2005),"",'Exhibit JP-4'!G2005)</f>
        <v>0</v>
      </c>
      <c r="G1952" s="1945">
        <f>+IF(ISBLANK('Exhibit JP-4'!H2005),"",'Exhibit JP-4'!H2005)</f>
        <v>32150017.252903681</v>
      </c>
      <c r="H1952" s="2077"/>
    </row>
    <row r="1953" spans="1:8">
      <c r="A1953" s="2414">
        <v>58</v>
      </c>
      <c r="B1953" s="2087">
        <v>402</v>
      </c>
      <c r="C1953" s="1945" t="s">
        <v>6116</v>
      </c>
      <c r="D1953" s="2060"/>
      <c r="E1953" s="1980">
        <f>+IF(ISBLANK('Exhibit JP-4'!F2006),"",'Exhibit JP-4'!F2006)</f>
        <v>1</v>
      </c>
      <c r="F1953" s="1980">
        <f>+IF(ISBLANK('Exhibit JP-4'!G2006),"",'Exhibit JP-4'!G2006)</f>
        <v>0</v>
      </c>
      <c r="G1953" s="1980">
        <f>+IF(ISBLANK('Exhibit JP-4'!H2006),"",'Exhibit JP-4'!H2006)</f>
        <v>1</v>
      </c>
      <c r="H1953" s="2077"/>
    </row>
    <row r="1954" spans="1:8">
      <c r="A1954" s="2414">
        <v>59</v>
      </c>
      <c r="B1954" s="1994"/>
      <c r="C1954" s="1945"/>
      <c r="D1954" s="1945"/>
      <c r="E1954" s="1945" t="str">
        <f>+IF(ISBLANK('Exhibit JP-4'!F2007),"",'Exhibit JP-4'!F2007)</f>
        <v/>
      </c>
      <c r="F1954" s="1945" t="str">
        <f>+IF(ISBLANK('Exhibit JP-4'!G2007),"",'Exhibit JP-4'!G2007)</f>
        <v/>
      </c>
      <c r="G1954" s="1945" t="str">
        <f>+IF(ISBLANK('Exhibit JP-4'!H2007),"",'Exhibit JP-4'!H2007)</f>
        <v/>
      </c>
      <c r="H1954" s="2077"/>
    </row>
    <row r="1955" spans="1:8">
      <c r="A1955" s="2414">
        <v>60</v>
      </c>
      <c r="B1955" s="1994">
        <v>403</v>
      </c>
      <c r="C1955" s="1945" t="s">
        <v>6131</v>
      </c>
      <c r="D1955" s="2060" t="s">
        <v>6114</v>
      </c>
      <c r="E1955" s="1945">
        <f>+IF(ISBLANK('Exhibit JP-4'!F2008),"",'Exhibit JP-4'!F2008)</f>
        <v>29287373.041316651</v>
      </c>
      <c r="F1955" s="1945">
        <f>+IF(ISBLANK('Exhibit JP-4'!G2008),"",'Exhibit JP-4'!G2008)</f>
        <v>0</v>
      </c>
      <c r="G1955" s="1945">
        <f>+IF(ISBLANK('Exhibit JP-4'!H2008),"",'Exhibit JP-4'!H2008)</f>
        <v>29287373.041316651</v>
      </c>
      <c r="H1955" s="2077"/>
    </row>
    <row r="1956" spans="1:8">
      <c r="A1956" s="2414">
        <v>61</v>
      </c>
      <c r="B1956" s="2087">
        <v>403</v>
      </c>
      <c r="C1956" s="1945" t="s">
        <v>6116</v>
      </c>
      <c r="D1956" s="2060"/>
      <c r="E1956" s="1980">
        <f>+IF(ISBLANK('Exhibit JP-4'!F2009),"",'Exhibit JP-4'!F2009)</f>
        <v>1</v>
      </c>
      <c r="F1956" s="1980">
        <f>+IF(ISBLANK('Exhibit JP-4'!G2009),"",'Exhibit JP-4'!G2009)</f>
        <v>0</v>
      </c>
      <c r="G1956" s="1980">
        <f>+IF(ISBLANK('Exhibit JP-4'!H2009),"",'Exhibit JP-4'!H2009)</f>
        <v>1</v>
      </c>
      <c r="H1956" s="2077"/>
    </row>
    <row r="1957" spans="1:8">
      <c r="A1957" s="2414">
        <v>62</v>
      </c>
      <c r="B1957" s="1994"/>
      <c r="C1957" s="1945"/>
      <c r="D1957" s="1945"/>
      <c r="E1957" s="1945" t="str">
        <f>+IF(ISBLANK('Exhibit JP-4'!F2010),"",'Exhibit JP-4'!F2010)</f>
        <v/>
      </c>
      <c r="F1957" s="1945" t="str">
        <f>+IF(ISBLANK('Exhibit JP-4'!G2010),"",'Exhibit JP-4'!G2010)</f>
        <v/>
      </c>
      <c r="G1957" s="1945" t="str">
        <f>+IF(ISBLANK('Exhibit JP-4'!H2010),"",'Exhibit JP-4'!H2010)</f>
        <v/>
      </c>
      <c r="H1957" s="2077"/>
    </row>
    <row r="1958" spans="1:8">
      <c r="A1958" s="2414">
        <v>63</v>
      </c>
      <c r="B1958" s="1994">
        <v>404</v>
      </c>
      <c r="C1958" s="1945" t="s">
        <v>6132</v>
      </c>
      <c r="D1958" s="1958" t="s">
        <v>6121</v>
      </c>
      <c r="E1958" s="1945">
        <f>+IF(ISBLANK('Exhibit JP-4'!F2011),"",'Exhibit JP-4'!F2011)</f>
        <v>20434223.836788256</v>
      </c>
      <c r="F1958" s="1945">
        <f>+IF(ISBLANK('Exhibit JP-4'!G2011),"",'Exhibit JP-4'!G2011)</f>
        <v>0</v>
      </c>
      <c r="G1958" s="1945">
        <f>+IF(ISBLANK('Exhibit JP-4'!H2011),"",'Exhibit JP-4'!H2011)</f>
        <v>20434223.836788256</v>
      </c>
      <c r="H1958" s="2077"/>
    </row>
    <row r="1959" spans="1:8">
      <c r="A1959" s="2414">
        <v>64</v>
      </c>
      <c r="B1959" s="2087">
        <v>404</v>
      </c>
      <c r="C1959" s="1945" t="s">
        <v>6116</v>
      </c>
      <c r="D1959" s="2060"/>
      <c r="E1959" s="1980">
        <f>+IF(ISBLANK('Exhibit JP-4'!F2012),"",'Exhibit JP-4'!F2012)</f>
        <v>1</v>
      </c>
      <c r="F1959" s="1980">
        <f>+IF(ISBLANK('Exhibit JP-4'!G2012),"",'Exhibit JP-4'!G2012)</f>
        <v>0</v>
      </c>
      <c r="G1959" s="1980">
        <f>+IF(ISBLANK('Exhibit JP-4'!H2012),"",'Exhibit JP-4'!H2012)</f>
        <v>1</v>
      </c>
      <c r="H1959" s="2077"/>
    </row>
    <row r="1960" spans="1:8">
      <c r="A1960" s="2414">
        <v>65</v>
      </c>
      <c r="B1960" s="1994"/>
      <c r="C1960" s="1945"/>
      <c r="D1960" s="1945"/>
      <c r="E1960" s="1945" t="str">
        <f>+IF(ISBLANK('Exhibit JP-4'!F2013),"",'Exhibit JP-4'!F2013)</f>
        <v/>
      </c>
      <c r="F1960" s="1945" t="str">
        <f>+IF(ISBLANK('Exhibit JP-4'!G2013),"",'Exhibit JP-4'!G2013)</f>
        <v/>
      </c>
      <c r="G1960" s="1945" t="str">
        <f>+IF(ISBLANK('Exhibit JP-4'!H2013),"",'Exhibit JP-4'!H2013)</f>
        <v/>
      </c>
      <c r="H1960" s="2077"/>
    </row>
    <row r="1961" spans="1:8">
      <c r="A1961" s="2414">
        <v>66</v>
      </c>
      <c r="B1961" s="1994">
        <v>405</v>
      </c>
      <c r="C1961" s="1945" t="s">
        <v>6133</v>
      </c>
      <c r="D1961" s="1958" t="s">
        <v>6121</v>
      </c>
      <c r="E1961" s="1945">
        <f>+IF(ISBLANK('Exhibit JP-4'!F2014),"",'Exhibit JP-4'!F2014)</f>
        <v>19585405.539539233</v>
      </c>
      <c r="F1961" s="1945">
        <f>+IF(ISBLANK('Exhibit JP-4'!G2014),"",'Exhibit JP-4'!G2014)</f>
        <v>0</v>
      </c>
      <c r="G1961" s="1945">
        <f>+IF(ISBLANK('Exhibit JP-4'!H2014),"",'Exhibit JP-4'!H2014)</f>
        <v>19585405.539539233</v>
      </c>
      <c r="H1961" s="2077"/>
    </row>
    <row r="1962" spans="1:8">
      <c r="A1962" s="2414">
        <v>67</v>
      </c>
      <c r="B1962" s="2087">
        <v>405</v>
      </c>
      <c r="C1962" s="1945" t="s">
        <v>6116</v>
      </c>
      <c r="D1962" s="2060"/>
      <c r="E1962" s="1980">
        <f>+IF(ISBLANK('Exhibit JP-4'!F2015),"",'Exhibit JP-4'!F2015)</f>
        <v>1</v>
      </c>
      <c r="F1962" s="1980">
        <f>+IF(ISBLANK('Exhibit JP-4'!G2015),"",'Exhibit JP-4'!G2015)</f>
        <v>0</v>
      </c>
      <c r="G1962" s="1980">
        <f>+IF(ISBLANK('Exhibit JP-4'!H2015),"",'Exhibit JP-4'!H2015)</f>
        <v>1</v>
      </c>
      <c r="H1962" s="2077"/>
    </row>
    <row r="1963" spans="1:8">
      <c r="A1963" s="2414">
        <v>68</v>
      </c>
      <c r="B1963" s="1994"/>
      <c r="C1963" s="1945"/>
      <c r="D1963" s="1945"/>
      <c r="E1963" s="1980" t="str">
        <f>+IF(ISBLANK('Exhibit JP-4'!F2016),"",'Exhibit JP-4'!F2016)</f>
        <v/>
      </c>
      <c r="F1963" s="1980" t="str">
        <f>+IF(ISBLANK('Exhibit JP-4'!G2016),"",'Exhibit JP-4'!G2016)</f>
        <v/>
      </c>
      <c r="G1963" s="1980" t="str">
        <f>+IF(ISBLANK('Exhibit JP-4'!H2016),"",'Exhibit JP-4'!H2016)</f>
        <v/>
      </c>
      <c r="H1963" s="2077"/>
    </row>
    <row r="1964" spans="1:8">
      <c r="A1964" s="2414">
        <v>69</v>
      </c>
      <c r="B1964" s="1994">
        <v>406</v>
      </c>
      <c r="C1964" s="1945" t="s">
        <v>6134</v>
      </c>
      <c r="D1964" s="1958" t="s">
        <v>6121</v>
      </c>
      <c r="E1964" s="1945">
        <f>+IF(ISBLANK('Exhibit JP-4'!F2017),"",'Exhibit JP-4'!F2017)</f>
        <v>18353841.420239165</v>
      </c>
      <c r="F1964" s="1945">
        <f>+IF(ISBLANK('Exhibit JP-4'!G2017),"",'Exhibit JP-4'!G2017)</f>
        <v>0</v>
      </c>
      <c r="G1964" s="1945">
        <f>+IF(ISBLANK('Exhibit JP-4'!H2017),"",'Exhibit JP-4'!H2017)</f>
        <v>18353841.420239165</v>
      </c>
      <c r="H1964" s="2077"/>
    </row>
    <row r="1965" spans="1:8">
      <c r="A1965" s="2414">
        <v>70</v>
      </c>
      <c r="B1965" s="2087">
        <v>406</v>
      </c>
      <c r="C1965" s="1945" t="s">
        <v>6116</v>
      </c>
      <c r="D1965" s="2060"/>
      <c r="E1965" s="1980">
        <f>+IF(ISBLANK('Exhibit JP-4'!F2018),"",'Exhibit JP-4'!F2018)</f>
        <v>1</v>
      </c>
      <c r="F1965" s="1980">
        <f>+IF(ISBLANK('Exhibit JP-4'!G2018),"",'Exhibit JP-4'!G2018)</f>
        <v>0</v>
      </c>
      <c r="G1965" s="1980">
        <f>+IF(ISBLANK('Exhibit JP-4'!H2018),"",'Exhibit JP-4'!H2018)</f>
        <v>1</v>
      </c>
      <c r="H1965" s="2077"/>
    </row>
    <row r="1966" spans="1:8">
      <c r="A1966" s="2414">
        <v>71</v>
      </c>
      <c r="B1966" s="1994"/>
      <c r="C1966" s="1945"/>
      <c r="D1966" s="2060"/>
      <c r="E1966" s="1980" t="str">
        <f>+IF(ISBLANK('Exhibit JP-4'!F2019),"",'Exhibit JP-4'!F2019)</f>
        <v/>
      </c>
      <c r="F1966" s="1980" t="str">
        <f>+IF(ISBLANK('Exhibit JP-4'!G2019),"",'Exhibit JP-4'!G2019)</f>
        <v/>
      </c>
      <c r="G1966" s="1980" t="str">
        <f>+IF(ISBLANK('Exhibit JP-4'!H2019),"",'Exhibit JP-4'!H2019)</f>
        <v/>
      </c>
      <c r="H1966" s="2077"/>
    </row>
    <row r="1967" spans="1:8">
      <c r="A1967" s="2414">
        <v>72</v>
      </c>
      <c r="B1967" s="1994">
        <v>412</v>
      </c>
      <c r="C1967" s="1945" t="s">
        <v>4791</v>
      </c>
      <c r="D1967" s="1958" t="s">
        <v>6135</v>
      </c>
      <c r="E1967" s="1945">
        <f>+IF(ISBLANK('Exhibit JP-4'!F2020),"",'Exhibit JP-4'!F2020)</f>
        <v>10348044</v>
      </c>
      <c r="F1967" s="1945">
        <f>+IF(ISBLANK('Exhibit JP-4'!G2020),"",'Exhibit JP-4'!G2020)</f>
        <v>0</v>
      </c>
      <c r="G1967" s="1945">
        <f>+IF(ISBLANK('Exhibit JP-4'!H2020),"",'Exhibit JP-4'!H2020)</f>
        <v>10348044</v>
      </c>
      <c r="H1967" s="2077"/>
    </row>
    <row r="1968" spans="1:8">
      <c r="A1968" s="2414">
        <v>73</v>
      </c>
      <c r="B1968" s="2087">
        <v>412</v>
      </c>
      <c r="C1968" s="1945" t="s">
        <v>6116</v>
      </c>
      <c r="D1968" s="2060"/>
      <c r="E1968" s="1980">
        <f>+IF(ISBLANK('Exhibit JP-4'!F2021),"",'Exhibit JP-4'!F2021)</f>
        <v>1</v>
      </c>
      <c r="F1968" s="1980">
        <f>+IF(ISBLANK('Exhibit JP-4'!G2021),"",'Exhibit JP-4'!G2021)</f>
        <v>0</v>
      </c>
      <c r="G1968" s="1980">
        <f>+IF(ISBLANK('Exhibit JP-4'!H2021),"",'Exhibit JP-4'!H2021)</f>
        <v>1</v>
      </c>
      <c r="H1968" s="2077"/>
    </row>
    <row r="1969" spans="1:8">
      <c r="A1969" s="2414">
        <v>74</v>
      </c>
      <c r="B1969" s="2089"/>
      <c r="C1969" s="1969"/>
      <c r="D1969" s="2031"/>
      <c r="E1969" s="1998" t="str">
        <f>+IF(ISBLANK('Exhibit JP-4'!F2022),"",'Exhibit JP-4'!F2022)</f>
        <v/>
      </c>
      <c r="F1969" s="1998" t="str">
        <f>+IF(ISBLANK('Exhibit JP-4'!G2022),"",'Exhibit JP-4'!G2022)</f>
        <v/>
      </c>
      <c r="G1969" s="1998" t="str">
        <f>+IF(ISBLANK('Exhibit JP-4'!H2022),"",'Exhibit JP-4'!H2022)</f>
        <v/>
      </c>
      <c r="H1969" s="2077"/>
    </row>
    <row r="1970" spans="1:8">
      <c r="A1970" s="2414">
        <v>75</v>
      </c>
      <c r="B1970" s="2090">
        <v>418</v>
      </c>
      <c r="C1970" s="1945" t="s">
        <v>4820</v>
      </c>
      <c r="D1970" s="2068" t="s">
        <v>6136</v>
      </c>
      <c r="E1970" s="1945">
        <f>+IF(ISBLANK('Exhibit JP-4'!F2023),"",'Exhibit JP-4'!F2023)</f>
        <v>862322</v>
      </c>
      <c r="F1970" s="1945">
        <f>+IF(ISBLANK('Exhibit JP-4'!G2023),"",'Exhibit JP-4'!G2023)</f>
        <v>0</v>
      </c>
      <c r="G1970" s="1945">
        <f>+IF(ISBLANK('Exhibit JP-4'!H2023),"",'Exhibit JP-4'!H2023)</f>
        <v>862322</v>
      </c>
      <c r="H1970" s="2077"/>
    </row>
    <row r="1971" spans="1:8">
      <c r="A1971" s="2414">
        <v>76</v>
      </c>
      <c r="B1971" s="2087">
        <v>418</v>
      </c>
      <c r="C1971" s="1945" t="s">
        <v>6116</v>
      </c>
      <c r="D1971" s="2060" t="s">
        <v>3175</v>
      </c>
      <c r="E1971" s="1980">
        <f>+IF(ISBLANK('Exhibit JP-4'!F2024),"",'Exhibit JP-4'!F2024)</f>
        <v>1</v>
      </c>
      <c r="F1971" s="1980">
        <f>+IF(ISBLANK('Exhibit JP-4'!G2024),"",'Exhibit JP-4'!G2024)</f>
        <v>0</v>
      </c>
      <c r="G1971" s="1980">
        <f>+IF(ISBLANK('Exhibit JP-4'!H2024),"",'Exhibit JP-4'!H2024)</f>
        <v>1</v>
      </c>
      <c r="H1971" s="2077"/>
    </row>
    <row r="1972" spans="1:8">
      <c r="A1972" s="2414">
        <v>77</v>
      </c>
      <c r="B1972" s="2089"/>
      <c r="C1972" s="1969"/>
      <c r="D1972" s="2031"/>
      <c r="E1972" s="1998" t="str">
        <f>+IF(ISBLANK('Exhibit JP-4'!F2025),"",'Exhibit JP-4'!F2025)</f>
        <v/>
      </c>
      <c r="F1972" s="1998" t="str">
        <f>+IF(ISBLANK('Exhibit JP-4'!G2025),"",'Exhibit JP-4'!G2025)</f>
        <v/>
      </c>
      <c r="G1972" s="1998" t="str">
        <f>+IF(ISBLANK('Exhibit JP-4'!H2025),"",'Exhibit JP-4'!H2025)</f>
        <v/>
      </c>
      <c r="H1972" s="2077"/>
    </row>
    <row r="1973" spans="1:8">
      <c r="A1973" s="2414">
        <v>78</v>
      </c>
      <c r="B1973" s="2090">
        <v>420</v>
      </c>
      <c r="C1973" s="1945" t="s">
        <v>4777</v>
      </c>
      <c r="D1973" s="2068" t="s">
        <v>6136</v>
      </c>
      <c r="E1973" s="1945">
        <f>+IF(ISBLANK('Exhibit JP-4'!F2026),"",'Exhibit JP-4'!F2026)</f>
        <v>862093</v>
      </c>
      <c r="F1973" s="1945">
        <f>+IF(ISBLANK('Exhibit JP-4'!G2026),"",'Exhibit JP-4'!G2026)</f>
        <v>0</v>
      </c>
      <c r="G1973" s="1945">
        <f>+IF(ISBLANK('Exhibit JP-4'!H2026),"",'Exhibit JP-4'!H2026)</f>
        <v>862093</v>
      </c>
      <c r="H1973" s="2077"/>
    </row>
    <row r="1974" spans="1:8">
      <c r="A1974" s="2414">
        <v>79</v>
      </c>
      <c r="B1974" s="2087">
        <v>420</v>
      </c>
      <c r="C1974" s="1945" t="s">
        <v>6116</v>
      </c>
      <c r="D1974" s="2060" t="s">
        <v>3175</v>
      </c>
      <c r="E1974" s="1980">
        <f>+IF(ISBLANK('Exhibit JP-4'!F2027),"",'Exhibit JP-4'!F2027)</f>
        <v>1</v>
      </c>
      <c r="F1974" s="1980">
        <f>+IF(ISBLANK('Exhibit JP-4'!G2027),"",'Exhibit JP-4'!G2027)</f>
        <v>0</v>
      </c>
      <c r="G1974" s="1980">
        <f>+IF(ISBLANK('Exhibit JP-4'!H2027),"",'Exhibit JP-4'!H2027)</f>
        <v>1</v>
      </c>
      <c r="H1974" s="2077"/>
    </row>
    <row r="1975" spans="1:8">
      <c r="A1975" s="2414"/>
      <c r="B1975" s="1945"/>
      <c r="C1975" s="1945"/>
      <c r="D1975" s="1945"/>
      <c r="E1975" s="1945"/>
      <c r="F1975" s="1945"/>
      <c r="G1975" s="1945"/>
      <c r="H1975" s="1945"/>
    </row>
    <row r="1976" spans="1:8">
      <c r="A1976" s="2414"/>
      <c r="B1976" s="1945"/>
      <c r="C1976" s="1945"/>
      <c r="D1976" s="1945"/>
      <c r="E1976" s="1945"/>
      <c r="F1976" s="1945"/>
      <c r="G1976" s="1945"/>
      <c r="H1976" s="1945"/>
    </row>
    <row r="1977" spans="1:8">
      <c r="A1977" s="2414"/>
      <c r="B1977" s="1945"/>
      <c r="C1977" s="1945"/>
      <c r="D1977" s="1945"/>
      <c r="E1977" s="1945"/>
      <c r="F1977" s="1945"/>
      <c r="G1977" s="1945"/>
      <c r="H1977" s="1945"/>
    </row>
    <row r="1978" spans="1:8">
      <c r="A1978" s="2414"/>
      <c r="B1978" s="1994"/>
      <c r="C1978" s="1945"/>
      <c r="D1978" s="1945"/>
      <c r="E1978" s="1945"/>
      <c r="F1978" s="1945"/>
      <c r="G1978" s="1945"/>
      <c r="H1978" s="2077"/>
    </row>
    <row r="1979" spans="1:8">
      <c r="A1979" s="2414"/>
      <c r="B1979" s="1994"/>
      <c r="C1979" s="1945"/>
      <c r="D1979" s="1945"/>
      <c r="E1979" s="1945"/>
      <c r="F1979" s="1945"/>
      <c r="G1979" s="1945"/>
      <c r="H1979" s="2077"/>
    </row>
    <row r="1980" spans="1:8">
      <c r="A1980" s="2414"/>
      <c r="B1980" s="1994"/>
      <c r="C1980" s="1945"/>
      <c r="D1980" s="1945"/>
      <c r="E1980" s="1945"/>
      <c r="F1980" s="1945"/>
      <c r="G1980" s="1945"/>
      <c r="H1980" s="2077"/>
    </row>
    <row r="1981" spans="1:8">
      <c r="A1981" s="2414"/>
      <c r="B1981" s="1994"/>
      <c r="C1981" s="1945"/>
      <c r="D1981" s="1945"/>
      <c r="E1981" s="1945"/>
      <c r="F1981" s="1945"/>
      <c r="G1981" s="1945"/>
      <c r="H1981" s="2077"/>
    </row>
    <row r="1982" spans="1:8">
      <c r="A1982" s="2414"/>
      <c r="B1982" s="1994"/>
      <c r="C1982" s="1945"/>
      <c r="D1982" s="1945"/>
      <c r="E1982" s="1945"/>
      <c r="F1982" s="1945"/>
      <c r="G1982" s="1945"/>
      <c r="H1982" s="2077"/>
    </row>
    <row r="1983" spans="1:8">
      <c r="A1983" s="2414"/>
      <c r="B1983" s="1994"/>
      <c r="C1983" s="1945"/>
      <c r="D1983" s="1945"/>
      <c r="E1983" s="1945"/>
      <c r="F1983" s="1945"/>
      <c r="G1983" s="1945"/>
      <c r="H1983" s="2077"/>
    </row>
    <row r="1984" spans="1:8">
      <c r="A1984" s="2414"/>
      <c r="B1984" s="1994"/>
      <c r="C1984" s="1945"/>
      <c r="D1984" s="1945"/>
      <c r="E1984" s="1945"/>
      <c r="F1984" s="1945"/>
      <c r="G1984" s="1945"/>
      <c r="H1984" s="2077"/>
    </row>
    <row r="1985" spans="1:8">
      <c r="A1985" s="2414"/>
      <c r="B1985" s="1994"/>
      <c r="C1985" s="1945"/>
      <c r="D1985" s="1945"/>
      <c r="E1985" s="1945"/>
      <c r="F1985" s="1945"/>
      <c r="G1985" s="1945"/>
      <c r="H1985" s="2077"/>
    </row>
    <row r="1986" spans="1:8">
      <c r="A1986" s="2414"/>
      <c r="B1986" s="1994"/>
      <c r="C1986" s="1945"/>
      <c r="D1986" s="1945"/>
      <c r="E1986" s="1945"/>
      <c r="F1986" s="1945"/>
      <c r="G1986" s="1945"/>
      <c r="H1986" s="2077"/>
    </row>
    <row r="1987" spans="1:8">
      <c r="A1987" s="2414"/>
      <c r="B1987" s="1994"/>
      <c r="C1987" s="1945"/>
      <c r="D1987" s="1945"/>
      <c r="E1987" s="1945"/>
      <c r="F1987" s="1945"/>
      <c r="G1987" s="1945"/>
      <c r="H1987" s="2077"/>
    </row>
    <row r="1988" spans="1:8">
      <c r="A1988" s="2414"/>
      <c r="B1988" s="1994"/>
      <c r="C1988" s="1945"/>
      <c r="D1988" s="1945"/>
      <c r="E1988" s="1945"/>
      <c r="F1988" s="1945"/>
      <c r="G1988" s="1945"/>
      <c r="H1988" s="2077"/>
    </row>
    <row r="1989" spans="1:8">
      <c r="A1989" s="2414"/>
      <c r="B1989" s="2014" t="str">
        <f>+$B$1</f>
        <v>PRESENT RATE STRUCTURE</v>
      </c>
      <c r="C1989" s="1947"/>
      <c r="D1989" s="1945"/>
      <c r="E1989" s="1945"/>
      <c r="F1989" s="1948" t="s">
        <v>2169</v>
      </c>
      <c r="G1989" s="1945"/>
      <c r="H1989" s="2413" t="s">
        <v>4863</v>
      </c>
    </row>
    <row r="1990" spans="1:8">
      <c r="A1990" s="2414"/>
      <c r="B1990" s="2014" t="str">
        <f>+$B$2</f>
        <v xml:space="preserve">PROD. CAP. ALLOC. METHOD: 12 CP </v>
      </c>
      <c r="C1990" s="1947"/>
      <c r="D1990" s="1945"/>
      <c r="E1990" s="1945"/>
      <c r="F1990" s="1954" t="s">
        <v>4764</v>
      </c>
      <c r="G1990" s="1945"/>
      <c r="H1990" s="1980"/>
    </row>
    <row r="1991" spans="1:8">
      <c r="A1991" s="2414"/>
      <c r="B1991" s="2014" t="str">
        <f>+$B$3</f>
        <v>PROJECTED CALENDAR YEAR 2025; FULLY ADJUSTED DATA</v>
      </c>
      <c r="C1991" s="1945"/>
      <c r="D1991" s="1945"/>
      <c r="E1991" s="1945"/>
      <c r="F1991" s="1945"/>
      <c r="G1991" s="1945"/>
      <c r="H1991" s="1980"/>
    </row>
    <row r="1992" spans="1:8">
      <c r="A1992" s="2414"/>
      <c r="B1992" s="2395">
        <f>+$B$4</f>
        <v>0</v>
      </c>
      <c r="C1992" s="1945"/>
      <c r="D1992" s="1945"/>
      <c r="E1992" s="1945"/>
      <c r="F1992" s="1945"/>
      <c r="G1992" s="1945"/>
      <c r="H1992" s="1980"/>
    </row>
    <row r="1993" spans="1:8">
      <c r="A1993" s="2414"/>
      <c r="B1993" s="2395" t="str">
        <f>+$B$5</f>
        <v>Tampa Electric 2025 OB Budget</v>
      </c>
      <c r="C1993" s="1945"/>
      <c r="D1993" s="1945"/>
      <c r="E1993" s="1945"/>
      <c r="F1993" s="1954" t="s">
        <v>6111</v>
      </c>
      <c r="G1993" s="1945"/>
      <c r="H1993" s="1980"/>
    </row>
    <row r="1994" spans="1:8">
      <c r="A1994" s="2414"/>
      <c r="B1994" s="2396"/>
      <c r="C1994" s="1945"/>
      <c r="D1994" s="1945"/>
      <c r="E1994" s="1945"/>
      <c r="F1994" s="1954"/>
      <c r="G1994" s="1945"/>
      <c r="H1994" s="1980"/>
    </row>
    <row r="1995" spans="1:8">
      <c r="A1995" s="2414"/>
      <c r="B1995" s="1994"/>
      <c r="C1995" s="1945"/>
      <c r="D1995" s="1945"/>
      <c r="E1995" s="1945"/>
      <c r="F1995" s="1945"/>
      <c r="G1995" s="1945"/>
      <c r="H1995" s="2077"/>
    </row>
    <row r="1996" spans="1:8" ht="28.2">
      <c r="A1996" s="2417" t="s">
        <v>4293</v>
      </c>
      <c r="B1996" s="2400" t="s">
        <v>6112</v>
      </c>
      <c r="C1996" s="1964"/>
      <c r="D1996" s="1964" t="s">
        <v>6113</v>
      </c>
      <c r="E1996" s="1963" t="s">
        <v>5143</v>
      </c>
      <c r="F1996" s="1963" t="s">
        <v>4953</v>
      </c>
      <c r="G1996" s="1963" t="s">
        <v>4954</v>
      </c>
      <c r="H1996" s="2084"/>
    </row>
    <row r="1997" spans="1:8">
      <c r="A1997" s="2417"/>
      <c r="B1997" s="2089"/>
      <c r="C1997" s="1969"/>
      <c r="D1997" s="2031"/>
      <c r="E1997" s="1998"/>
      <c r="F1997" s="1998"/>
      <c r="G1997" s="1998"/>
      <c r="H1997" s="2084"/>
    </row>
    <row r="1998" spans="1:8">
      <c r="A1998" s="2418">
        <v>80</v>
      </c>
      <c r="B1998" s="1994">
        <v>501</v>
      </c>
      <c r="C1998" s="1945" t="s">
        <v>4774</v>
      </c>
      <c r="D1998" s="1958" t="s">
        <v>6124</v>
      </c>
      <c r="E1998" s="1945">
        <f>+IF(ISBLANK('Exhibit JP-4'!F2042),"",'Exhibit JP-4'!F2042)</f>
        <v>1480725.4995300001</v>
      </c>
      <c r="F1998" s="1945">
        <f>+IF(ISBLANK('Exhibit JP-4'!G2042),"",'Exhibit JP-4'!G2042)</f>
        <v>0</v>
      </c>
      <c r="G1998" s="1945">
        <f>+IF(ISBLANK('Exhibit JP-4'!H2042),"",'Exhibit JP-4'!H2042)</f>
        <v>1480725.4995300001</v>
      </c>
      <c r="H1998" s="1972"/>
    </row>
    <row r="1999" spans="1:8">
      <c r="A1999" s="2418">
        <v>81</v>
      </c>
      <c r="B1999" s="2087">
        <v>501</v>
      </c>
      <c r="C1999" s="1945" t="s">
        <v>6116</v>
      </c>
      <c r="D1999" s="2060" t="s">
        <v>3175</v>
      </c>
      <c r="E1999" s="1980">
        <f>+IF(ISBLANK('Exhibit JP-4'!F2043),"",'Exhibit JP-4'!F2043)</f>
        <v>1</v>
      </c>
      <c r="F1999" s="1980">
        <f>+IF(ISBLANK('Exhibit JP-4'!G2043),"",'Exhibit JP-4'!G2043)</f>
        <v>0</v>
      </c>
      <c r="G1999" s="1980">
        <f>+IF(ISBLANK('Exhibit JP-4'!H2043),"",'Exhibit JP-4'!H2043)</f>
        <v>1</v>
      </c>
      <c r="H1999" s="2077"/>
    </row>
    <row r="2000" spans="1:8">
      <c r="A2000" s="2418">
        <v>82</v>
      </c>
      <c r="B2000" s="1994"/>
      <c r="C2000" s="1945"/>
      <c r="D2000" s="1945"/>
      <c r="E2000" s="1945" t="str">
        <f>+IF(ISBLANK('Exhibit JP-4'!F2044),"",'Exhibit JP-4'!F2044)</f>
        <v/>
      </c>
      <c r="F2000" s="1945" t="str">
        <f>+IF(ISBLANK('Exhibit JP-4'!G2044),"",'Exhibit JP-4'!G2044)</f>
        <v/>
      </c>
      <c r="G2000" s="1945" t="str">
        <f>+IF(ISBLANK('Exhibit JP-4'!H2044),"",'Exhibit JP-4'!H2044)</f>
        <v/>
      </c>
      <c r="H2000" s="2084"/>
    </row>
    <row r="2001" spans="1:8">
      <c r="A2001" s="2418">
        <v>83</v>
      </c>
      <c r="B2001" s="1994">
        <v>507</v>
      </c>
      <c r="C2001" s="1945" t="s">
        <v>4838</v>
      </c>
      <c r="D2001" s="1958" t="s">
        <v>6124</v>
      </c>
      <c r="E2001" s="1945">
        <f>+IF(ISBLANK('Exhibit JP-4'!F2045),"",'Exhibit JP-4'!F2045)</f>
        <v>1480725.4995300001</v>
      </c>
      <c r="F2001" s="1945">
        <f>+IF(ISBLANK('Exhibit JP-4'!G2045),"",'Exhibit JP-4'!G2045)</f>
        <v>0</v>
      </c>
      <c r="G2001" s="1945">
        <f>+IF(ISBLANK('Exhibit JP-4'!H2045),"",'Exhibit JP-4'!H2045)</f>
        <v>1480725.4995300001</v>
      </c>
      <c r="H2001" s="2084"/>
    </row>
    <row r="2002" spans="1:8">
      <c r="A2002" s="2418">
        <v>84</v>
      </c>
      <c r="B2002" s="2087">
        <v>507</v>
      </c>
      <c r="C2002" s="1945" t="s">
        <v>6116</v>
      </c>
      <c r="D2002" s="1958" t="s">
        <v>3175</v>
      </c>
      <c r="E2002" s="1980">
        <f>+IF(ISBLANK('Exhibit JP-4'!F2046),"",'Exhibit JP-4'!F2046)</f>
        <v>1</v>
      </c>
      <c r="F2002" s="1980">
        <f>+IF(ISBLANK('Exhibit JP-4'!G2046),"",'Exhibit JP-4'!G2046)</f>
        <v>0</v>
      </c>
      <c r="G2002" s="1980">
        <f>+IF(ISBLANK('Exhibit JP-4'!H2046),"",'Exhibit JP-4'!H2046)</f>
        <v>1</v>
      </c>
      <c r="H2002" s="2077"/>
    </row>
    <row r="2003" spans="1:8">
      <c r="A2003" s="2418">
        <v>85</v>
      </c>
      <c r="B2003" s="1994"/>
      <c r="C2003" s="1945"/>
      <c r="D2003" s="1945"/>
      <c r="E2003" s="1945" t="str">
        <f>+IF(ISBLANK('Exhibit JP-4'!F2047),"",'Exhibit JP-4'!F2047)</f>
        <v/>
      </c>
      <c r="F2003" s="1945" t="str">
        <f>+IF(ISBLANK('Exhibit JP-4'!G2047),"",'Exhibit JP-4'!G2047)</f>
        <v/>
      </c>
      <c r="G2003" s="1945" t="str">
        <f>+IF(ISBLANK('Exhibit JP-4'!H2047),"",'Exhibit JP-4'!H2047)</f>
        <v/>
      </c>
      <c r="H2003" s="2084"/>
    </row>
    <row r="2004" spans="1:8">
      <c r="A2004" s="2418">
        <v>86</v>
      </c>
      <c r="B2004" s="1994">
        <v>508</v>
      </c>
      <c r="C2004" s="1945" t="s">
        <v>4798</v>
      </c>
      <c r="D2004" s="1958" t="s">
        <v>6124</v>
      </c>
      <c r="E2004" s="2009">
        <f>+IF(ISBLANK('Exhibit JP-4'!F2048),"",'Exhibit JP-4'!F2048)</f>
        <v>-70.099129249415967</v>
      </c>
      <c r="F2004" s="2009">
        <f>+IF(ISBLANK('Exhibit JP-4'!G2048),"",'Exhibit JP-4'!G2048)</f>
        <v>0</v>
      </c>
      <c r="G2004" s="2009">
        <f>+IF(ISBLANK('Exhibit JP-4'!H2048),"",'Exhibit JP-4'!H2048)</f>
        <v>-70.099129249415967</v>
      </c>
      <c r="H2004" s="2084"/>
    </row>
    <row r="2005" spans="1:8">
      <c r="A2005" s="2418">
        <v>87</v>
      </c>
      <c r="B2005" s="2087">
        <v>508</v>
      </c>
      <c r="C2005" s="1945" t="s">
        <v>6116</v>
      </c>
      <c r="D2005" s="2060" t="s">
        <v>3175</v>
      </c>
      <c r="E2005" s="1980">
        <f>+IF(ISBLANK('Exhibit JP-4'!F2049),"",'Exhibit JP-4'!F2049)</f>
        <v>1</v>
      </c>
      <c r="F2005" s="1980">
        <f>+IF(ISBLANK('Exhibit JP-4'!G2049),"",'Exhibit JP-4'!G2049)</f>
        <v>0</v>
      </c>
      <c r="G2005" s="1980">
        <f>+IF(ISBLANK('Exhibit JP-4'!H2049),"",'Exhibit JP-4'!H2049)</f>
        <v>1</v>
      </c>
      <c r="H2005" s="2077"/>
    </row>
    <row r="2006" spans="1:8">
      <c r="A2006" s="2418">
        <v>88</v>
      </c>
      <c r="B2006" s="1994"/>
      <c r="C2006" s="1945"/>
      <c r="D2006" s="1945"/>
      <c r="E2006" s="1945" t="str">
        <f>+IF(ISBLANK('Exhibit JP-4'!F2050),"",'Exhibit JP-4'!F2050)</f>
        <v/>
      </c>
      <c r="F2006" s="1945" t="str">
        <f>+IF(ISBLANK('Exhibit JP-4'!G2050),"",'Exhibit JP-4'!G2050)</f>
        <v/>
      </c>
      <c r="G2006" s="1945" t="str">
        <f>+IF(ISBLANK('Exhibit JP-4'!H2050),"",'Exhibit JP-4'!H2050)</f>
        <v/>
      </c>
      <c r="H2006" s="2084"/>
    </row>
    <row r="2007" spans="1:8">
      <c r="A2007" s="2418">
        <v>89</v>
      </c>
      <c r="B2007" s="1994">
        <v>607</v>
      </c>
      <c r="C2007" s="1945" t="s">
        <v>6141</v>
      </c>
      <c r="D2007" s="1958" t="s">
        <v>6124</v>
      </c>
      <c r="E2007" s="1945">
        <f>+IF(ISBLANK('Exhibit JP-4'!F2051),"",'Exhibit JP-4'!F2051)</f>
        <v>33744.464957732656</v>
      </c>
      <c r="F2007" s="1945">
        <f>+IF(ISBLANK('Exhibit JP-4'!G2051),"",'Exhibit JP-4'!G2051)</f>
        <v>0</v>
      </c>
      <c r="G2007" s="1945">
        <f>+IF(ISBLANK('Exhibit JP-4'!H2051),"",'Exhibit JP-4'!H2051)</f>
        <v>33744.464957732656</v>
      </c>
      <c r="H2007" s="2077"/>
    </row>
    <row r="2008" spans="1:8">
      <c r="A2008" s="2418">
        <v>90</v>
      </c>
      <c r="B2008" s="2087">
        <v>607</v>
      </c>
      <c r="C2008" s="1945" t="s">
        <v>6116</v>
      </c>
      <c r="D2008" s="2060" t="s">
        <v>3175</v>
      </c>
      <c r="E2008" s="1980">
        <f>+IF(ISBLANK('Exhibit JP-4'!F2052),"",'Exhibit JP-4'!F2052)</f>
        <v>1</v>
      </c>
      <c r="F2008" s="1980">
        <f>+IF(ISBLANK('Exhibit JP-4'!G2052),"",'Exhibit JP-4'!G2052)</f>
        <v>0</v>
      </c>
      <c r="G2008" s="1980">
        <f>+IF(ISBLANK('Exhibit JP-4'!H2052),"",'Exhibit JP-4'!H2052)</f>
        <v>1</v>
      </c>
      <c r="H2008" s="2077"/>
    </row>
    <row r="2009" spans="1:8">
      <c r="A2009" s="2418">
        <v>91</v>
      </c>
      <c r="B2009" s="1994"/>
      <c r="C2009" s="1945"/>
      <c r="D2009" s="1945"/>
      <c r="E2009" s="1945" t="str">
        <f>+IF(ISBLANK('Exhibit JP-4'!F2053),"",'Exhibit JP-4'!F2053)</f>
        <v/>
      </c>
      <c r="F2009" s="1945" t="str">
        <f>+IF(ISBLANK('Exhibit JP-4'!G2053),"",'Exhibit JP-4'!G2053)</f>
        <v/>
      </c>
      <c r="G2009" s="1945" t="str">
        <f>+IF(ISBLANK('Exhibit JP-4'!H2053),"",'Exhibit JP-4'!H2053)</f>
        <v/>
      </c>
      <c r="H2009" s="2077"/>
    </row>
    <row r="2010" spans="1:8">
      <c r="A2010" s="2418">
        <v>92</v>
      </c>
      <c r="B2010" s="1994">
        <v>907</v>
      </c>
      <c r="C2010" s="1945" t="s">
        <v>6143</v>
      </c>
      <c r="D2010" s="1958" t="s">
        <v>6124</v>
      </c>
      <c r="E2010" s="1945">
        <f>+IF(ISBLANK('Exhibit JP-4'!F2054),"",'Exhibit JP-4'!F2054)</f>
        <v>2203291.0836873162</v>
      </c>
      <c r="F2010" s="1945">
        <f>+IF(ISBLANK('Exhibit JP-4'!G2054),"",'Exhibit JP-4'!G2054)</f>
        <v>0</v>
      </c>
      <c r="G2010" s="1945">
        <f>+IF(ISBLANK('Exhibit JP-4'!H2054),"",'Exhibit JP-4'!H2054)</f>
        <v>2203291.0836873162</v>
      </c>
      <c r="H2010" s="2077"/>
    </row>
    <row r="2011" spans="1:8">
      <c r="A2011" s="2418">
        <v>93</v>
      </c>
      <c r="B2011" s="2087">
        <v>907</v>
      </c>
      <c r="C2011" s="1945" t="s">
        <v>6116</v>
      </c>
      <c r="D2011" s="2060" t="s">
        <v>3175</v>
      </c>
      <c r="E2011" s="1980">
        <f>+IF(ISBLANK('Exhibit JP-4'!F2055),"",'Exhibit JP-4'!F2055)</f>
        <v>1</v>
      </c>
      <c r="F2011" s="1980">
        <f>+IF(ISBLANK('Exhibit JP-4'!G2055),"",'Exhibit JP-4'!G2055)</f>
        <v>0</v>
      </c>
      <c r="G2011" s="1980">
        <f>+IF(ISBLANK('Exhibit JP-4'!H2055),"",'Exhibit JP-4'!H2055)</f>
        <v>1</v>
      </c>
      <c r="H2011" s="2077"/>
    </row>
    <row r="2012" spans="1:8">
      <c r="A2012" s="2418">
        <v>94</v>
      </c>
      <c r="B2012" s="1994"/>
      <c r="C2012" s="1945"/>
      <c r="D2012" s="1945"/>
      <c r="E2012" s="1945" t="str">
        <f>+IF(ISBLANK('Exhibit JP-4'!F2056),"",'Exhibit JP-4'!F2056)</f>
        <v/>
      </c>
      <c r="F2012" s="1945" t="str">
        <f>+IF(ISBLANK('Exhibit JP-4'!G2056),"",'Exhibit JP-4'!G2056)</f>
        <v/>
      </c>
      <c r="G2012" s="1945" t="str">
        <f>+IF(ISBLANK('Exhibit JP-4'!H2056),"",'Exhibit JP-4'!H2056)</f>
        <v/>
      </c>
      <c r="H2012" s="2077"/>
    </row>
    <row r="2013" spans="1:8">
      <c r="A2013" s="2418">
        <v>95</v>
      </c>
      <c r="B2013" s="1994">
        <v>817</v>
      </c>
      <c r="C2013" s="1945" t="s">
        <v>6145</v>
      </c>
      <c r="D2013" s="1958" t="s">
        <v>6114</v>
      </c>
      <c r="E2013" s="1945">
        <f>+IF(ISBLANK('Exhibit JP-4'!F2057),"",'Exhibit JP-4'!F2057)</f>
        <v>3974499.896269511</v>
      </c>
      <c r="F2013" s="1945">
        <f>+IF(ISBLANK('Exhibit JP-4'!G2057),"",'Exhibit JP-4'!G2057)</f>
        <v>0</v>
      </c>
      <c r="G2013" s="1945">
        <f>+IF(ISBLANK('Exhibit JP-4'!H2057),"",'Exhibit JP-4'!H2057)</f>
        <v>3974499.896269511</v>
      </c>
      <c r="H2013" s="2077"/>
    </row>
    <row r="2014" spans="1:8">
      <c r="A2014" s="2418">
        <v>96</v>
      </c>
      <c r="B2014" s="2087">
        <v>817</v>
      </c>
      <c r="C2014" s="1945" t="s">
        <v>6116</v>
      </c>
      <c r="D2014" s="1958" t="s">
        <v>3175</v>
      </c>
      <c r="E2014" s="1980">
        <f>+IF(ISBLANK('Exhibit JP-4'!F2058),"",'Exhibit JP-4'!F2058)</f>
        <v>1</v>
      </c>
      <c r="F2014" s="1980">
        <f>+IF(ISBLANK('Exhibit JP-4'!G2058),"",'Exhibit JP-4'!G2058)</f>
        <v>0</v>
      </c>
      <c r="G2014" s="1980">
        <f>+IF(ISBLANK('Exhibit JP-4'!H2058),"",'Exhibit JP-4'!H2058)</f>
        <v>1</v>
      </c>
      <c r="H2014" s="2077"/>
    </row>
  </sheetData>
  <printOptions headings="1" gridLines="1"/>
  <pageMargins left="0.7" right="0.7" top="1.25" bottom="0.5" header="1.05" footer="0.3"/>
  <pageSetup scale="70" fitToWidth="0" fitToHeight="0" orientation="landscape" r:id="rId1"/>
  <headerFooter>
    <oddHeader>&amp;A</oddHeader>
  </headerFooter>
  <rowBreaks count="6" manualBreakCount="6">
    <brk id="364" min="1" max="10" man="1"/>
    <brk id="424" min="1" max="10" man="1"/>
    <brk id="484" min="1" max="10" man="1"/>
    <brk id="545" min="1" max="10" man="1"/>
    <brk id="905" min="1" max="10" man="1"/>
    <brk id="1866" max="10" man="1"/>
  </rowBreaks>
  <customProperties>
    <customPr name="_pios_id" r:id="rId2"/>
    <customPr name="EpmWorksheetKeyString_GUID" r:id="rId3"/>
  </customProperties>
  <legacyDrawing r:id="rId4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>
    <tabColor theme="9"/>
  </sheetPr>
  <dimension ref="A1:M2559"/>
  <sheetViews>
    <sheetView tabSelected="1" workbookViewId="0"/>
  </sheetViews>
  <sheetFormatPr defaultRowHeight="14.4"/>
  <cols>
    <col min="1" max="1" width="10.88671875" style="1994" customWidth="1"/>
    <col min="2" max="2" width="53.6640625" style="1945" customWidth="1"/>
    <col min="3" max="3" width="13.5546875" style="1945" customWidth="1"/>
    <col min="4" max="4" width="17.44140625" style="1945" bestFit="1" customWidth="1"/>
    <col min="5" max="5" width="14" style="1945" bestFit="1" customWidth="1"/>
    <col min="6" max="11" width="12.44140625" style="1945" customWidth="1"/>
    <col min="12" max="12" width="12.44140625" style="1943" customWidth="1"/>
    <col min="13" max="13" width="15.44140625" style="1943" customWidth="1"/>
  </cols>
  <sheetData>
    <row r="1" spans="1:13">
      <c r="A1" s="2395" t="str">
        <f>+'MFR HEADERS'!A8</f>
        <v>PRESENT RATE STRUCTURE</v>
      </c>
      <c r="F1" s="1948" t="s">
        <v>2169</v>
      </c>
      <c r="G1" s="1948"/>
      <c r="H1" s="1948"/>
      <c r="I1" s="1948"/>
      <c r="L1" s="1950"/>
      <c r="M1" s="1951" t="s">
        <v>4763</v>
      </c>
    </row>
    <row r="2" spans="1:13">
      <c r="A2" s="2395" t="str">
        <f>+'MFR HEADERS'!A9</f>
        <v xml:space="preserve">PROD. CAP. ALLOC. METHOD: 4 CP </v>
      </c>
      <c r="F2" s="1954" t="s">
        <v>5139</v>
      </c>
      <c r="G2" s="1954"/>
      <c r="H2" s="1954"/>
      <c r="I2" s="1954"/>
      <c r="M2" s="2008"/>
    </row>
    <row r="3" spans="1:13">
      <c r="A3" s="2395" t="str">
        <f>+'MFR HEADERS'!A10</f>
        <v>PROJECTED CALENDAR YEAR 2025; FULLY ADJUSTED DATA</v>
      </c>
      <c r="F3" s="1954" t="s">
        <v>2177</v>
      </c>
      <c r="G3" s="1954"/>
      <c r="H3" s="1954"/>
      <c r="I3" s="1954"/>
    </row>
    <row r="4" spans="1:13">
      <c r="A4" s="2395" t="str">
        <f>+'MFR HEADERS'!A11</f>
        <v>MINIMUM DISTRIBUTION SYSTEM (MDS) EMPLOYED</v>
      </c>
      <c r="M4" s="1951"/>
    </row>
    <row r="5" spans="1:13">
      <c r="A5" s="2395" t="str">
        <f>+'MFR HEADERS'!A12</f>
        <v>Tampa Electric 2025 OB Budget</v>
      </c>
      <c r="B5" s="2395"/>
      <c r="C5" s="2395"/>
      <c r="F5" s="1954" t="s">
        <v>5141</v>
      </c>
      <c r="G5" s="1954"/>
      <c r="H5" s="1954"/>
      <c r="I5" s="1954"/>
    </row>
    <row r="6" spans="1:13">
      <c r="A6" s="2397"/>
      <c r="F6" s="1954"/>
      <c r="G6" s="1954"/>
      <c r="H6" s="1954"/>
      <c r="I6" s="1954"/>
    </row>
    <row r="7" spans="1:13">
      <c r="B7" s="1359"/>
      <c r="C7" s="1359"/>
      <c r="F7" s="1954"/>
      <c r="G7" s="1954"/>
      <c r="H7" s="1954"/>
      <c r="I7" s="1954"/>
    </row>
    <row r="9" spans="1:13">
      <c r="A9" s="2398"/>
      <c r="E9" s="1958"/>
      <c r="J9" s="1959"/>
      <c r="K9" s="1959"/>
      <c r="L9" s="1960"/>
    </row>
    <row r="10" spans="1:13" ht="28.2">
      <c r="A10" s="2400" t="s">
        <v>4293</v>
      </c>
      <c r="B10" s="1973"/>
      <c r="C10" s="1973"/>
      <c r="D10" s="1963" t="s">
        <v>4954</v>
      </c>
      <c r="E10" s="1964" t="s">
        <v>1948</v>
      </c>
      <c r="F10" s="1964" t="s">
        <v>1949</v>
      </c>
      <c r="G10" s="1964" t="s">
        <v>1933</v>
      </c>
      <c r="H10" s="1964" t="s">
        <v>1972</v>
      </c>
      <c r="I10" s="1964" t="s">
        <v>1973</v>
      </c>
      <c r="J10" s="1963" t="s">
        <v>5145</v>
      </c>
      <c r="K10" s="1963" t="s">
        <v>5146</v>
      </c>
      <c r="L10" s="1966"/>
      <c r="M10" s="1961" t="s">
        <v>5142</v>
      </c>
    </row>
    <row r="11" spans="1:13">
      <c r="A11" s="2402"/>
      <c r="B11" s="1972"/>
      <c r="C11" s="1972"/>
      <c r="D11" s="1969"/>
      <c r="E11" s="1969"/>
      <c r="F11" s="1969"/>
      <c r="G11" s="1969"/>
      <c r="H11" s="1969"/>
      <c r="I11" s="1969"/>
      <c r="J11" s="1969"/>
      <c r="K11" s="1969"/>
      <c r="L11" s="1960"/>
      <c r="M11" s="1967"/>
    </row>
    <row r="12" spans="1:13">
      <c r="A12" s="1994">
        <v>1</v>
      </c>
      <c r="B12" s="1971" t="s">
        <v>5148</v>
      </c>
      <c r="C12" s="1971"/>
    </row>
    <row r="13" spans="1:13">
      <c r="A13" s="1994">
        <v>2</v>
      </c>
      <c r="B13" s="1945" t="s">
        <v>4772</v>
      </c>
      <c r="D13" s="1972">
        <f>+IF(ISBLANK('Exhibit JP-4'!J14),"",'Exhibit JP-4'!J14)</f>
        <v>1480725.4995300001</v>
      </c>
      <c r="E13" s="1972">
        <f>+IF(ISBLANK('Exhibit JP-4'!K14),"",'Exhibit JP-4'!K14)</f>
        <v>920603.76833999995</v>
      </c>
      <c r="F13" s="1972">
        <f>+IF(ISBLANK('Exhibit JP-4'!L14),"",'Exhibit JP-4'!L14)</f>
        <v>95214.926359999998</v>
      </c>
      <c r="G13" s="1972">
        <f>+IF(ISBLANK('Exhibit JP-4'!M14),"",'Exhibit JP-4'!M14)</f>
        <v>310482.26285000006</v>
      </c>
      <c r="H13" s="1972">
        <f>+IF(ISBLANK('Exhibit JP-4'!N14),"",'Exhibit JP-4'!N14)</f>
        <v>44352.932979999998</v>
      </c>
      <c r="I13" s="1972">
        <f>+IF(ISBLANK('Exhibit JP-4'!O14),"",'Exhibit JP-4'!O14)</f>
        <v>23795.302800000001</v>
      </c>
      <c r="J13" s="1972">
        <f>+IF(ISBLANK('Exhibit JP-4'!Q14),"",'Exhibit JP-4'!Q14)</f>
        <v>3570.4600599999999</v>
      </c>
      <c r="K13" s="1972">
        <f>+IF(ISBLANK('Exhibit JP-4'!R14),"",'Exhibit JP-4'!R14)</f>
        <v>82705.846140000009</v>
      </c>
      <c r="L13" s="1968"/>
      <c r="M13" s="1945"/>
    </row>
    <row r="14" spans="1:13">
      <c r="A14" s="1994">
        <v>3</v>
      </c>
      <c r="B14" s="1945" t="s">
        <v>5150</v>
      </c>
      <c r="D14" s="1973">
        <f>+IF(ISBLANK('Exhibit JP-4'!J15),"",'Exhibit JP-4'!J15)</f>
        <v>37746.224671724653</v>
      </c>
      <c r="E14" s="1973">
        <f>+IF(ISBLANK('Exhibit JP-4'!K15),"",'Exhibit JP-4'!K15)</f>
        <v>28284.731588730974</v>
      </c>
      <c r="F14" s="1973">
        <f>+IF(ISBLANK('Exhibit JP-4'!L15),"",'Exhibit JP-4'!L15)</f>
        <v>2485.1122160604755</v>
      </c>
      <c r="G14" s="1973">
        <f>+IF(ISBLANK('Exhibit JP-4'!M15),"",'Exhibit JP-4'!M15)</f>
        <v>6036.9556548332184</v>
      </c>
      <c r="H14" s="1973">
        <f>+IF(ISBLANK('Exhibit JP-4'!N15),"",'Exhibit JP-4'!N15)</f>
        <v>626.1368116053801</v>
      </c>
      <c r="I14" s="1973">
        <f>+IF(ISBLANK('Exhibit JP-4'!O15),"",'Exhibit JP-4'!O15)</f>
        <v>107.07826983245481</v>
      </c>
      <c r="J14" s="1973">
        <f>+IF(ISBLANK('Exhibit JP-4'!Q15),"",'Exhibit JP-4'!Q15)</f>
        <v>95.426566889289816</v>
      </c>
      <c r="K14" s="1973">
        <f>+IF(ISBLANK('Exhibit JP-4'!R15),"",'Exhibit JP-4'!R15)</f>
        <v>110.78356377286018</v>
      </c>
      <c r="L14" s="1968"/>
      <c r="M14" s="1945"/>
    </row>
    <row r="15" spans="1:13">
      <c r="A15" s="1994">
        <v>4</v>
      </c>
      <c r="D15" s="1972" t="str">
        <f>+IF(ISBLANK('Exhibit JP-4'!J16),"",'Exhibit JP-4'!J16)</f>
        <v/>
      </c>
      <c r="E15" s="1972" t="str">
        <f>+IF(ISBLANK('Exhibit JP-4'!K16),"",'Exhibit JP-4'!K16)</f>
        <v/>
      </c>
      <c r="F15" s="1972" t="str">
        <f>+IF(ISBLANK('Exhibit JP-4'!L16),"",'Exhibit JP-4'!L16)</f>
        <v/>
      </c>
      <c r="G15" s="1972" t="str">
        <f>+IF(ISBLANK('Exhibit JP-4'!M16),"",'Exhibit JP-4'!M16)</f>
        <v/>
      </c>
      <c r="H15" s="1972" t="str">
        <f>+IF(ISBLANK('Exhibit JP-4'!N16),"",'Exhibit JP-4'!N16)</f>
        <v/>
      </c>
      <c r="I15" s="1972" t="str">
        <f>+IF(ISBLANK('Exhibit JP-4'!O16),"",'Exhibit JP-4'!O16)</f>
        <v/>
      </c>
      <c r="J15" s="1972" t="str">
        <f>+IF(ISBLANK('Exhibit JP-4'!Q16),"",'Exhibit JP-4'!Q16)</f>
        <v/>
      </c>
      <c r="K15" s="1972" t="str">
        <f>+IF(ISBLANK('Exhibit JP-4'!R16),"",'Exhibit JP-4'!R16)</f>
        <v/>
      </c>
      <c r="L15" s="1968"/>
      <c r="M15" s="1945"/>
    </row>
    <row r="16" spans="1:13">
      <c r="A16" s="1994">
        <v>5</v>
      </c>
      <c r="B16" s="1945" t="s">
        <v>5152</v>
      </c>
      <c r="D16" s="1972">
        <f>+IF(ISBLANK('Exhibit JP-4'!J17),"",'Exhibit JP-4'!J17)</f>
        <v>1518471.7242017249</v>
      </c>
      <c r="E16" s="1972">
        <f>+IF(ISBLANK('Exhibit JP-4'!K17),"",'Exhibit JP-4'!K17)</f>
        <v>948888.49992873089</v>
      </c>
      <c r="F16" s="1972">
        <f>+IF(ISBLANK('Exhibit JP-4'!L17),"",'Exhibit JP-4'!L17)</f>
        <v>97700.038576060469</v>
      </c>
      <c r="G16" s="1972">
        <f>+IF(ISBLANK('Exhibit JP-4'!M17),"",'Exhibit JP-4'!M17)</f>
        <v>316519.21850483329</v>
      </c>
      <c r="H16" s="1972">
        <f>+IF(ISBLANK('Exhibit JP-4'!N17),"",'Exhibit JP-4'!N17)</f>
        <v>44979.069791605376</v>
      </c>
      <c r="I16" s="1972">
        <f>+IF(ISBLANK('Exhibit JP-4'!O17),"",'Exhibit JP-4'!O17)</f>
        <v>23902.381069832456</v>
      </c>
      <c r="J16" s="1972">
        <f>+IF(ISBLANK('Exhibit JP-4'!Q17),"",'Exhibit JP-4'!Q17)</f>
        <v>3665.8866268892898</v>
      </c>
      <c r="K16" s="1972">
        <f>+IF(ISBLANK('Exhibit JP-4'!R17),"",'Exhibit JP-4'!R17)</f>
        <v>82816.629703772865</v>
      </c>
      <c r="L16" s="1968"/>
      <c r="M16" s="1945"/>
    </row>
    <row r="17" spans="1:13">
      <c r="A17" s="1994">
        <v>6</v>
      </c>
      <c r="D17" s="1945" t="str">
        <f>+IF(ISBLANK('Exhibit JP-4'!J18),"",'Exhibit JP-4'!J18)</f>
        <v/>
      </c>
      <c r="E17" s="1972" t="str">
        <f>+IF(ISBLANK('Exhibit JP-4'!K18),"",'Exhibit JP-4'!K18)</f>
        <v/>
      </c>
      <c r="F17" s="1972" t="str">
        <f>+IF(ISBLANK('Exhibit JP-4'!L18),"",'Exhibit JP-4'!L18)</f>
        <v/>
      </c>
      <c r="G17" s="1972" t="str">
        <f>+IF(ISBLANK('Exhibit JP-4'!M18),"",'Exhibit JP-4'!M18)</f>
        <v/>
      </c>
      <c r="H17" s="1972" t="str">
        <f>+IF(ISBLANK('Exhibit JP-4'!N18),"",'Exhibit JP-4'!N18)</f>
        <v/>
      </c>
      <c r="I17" s="1972" t="str">
        <f>+IF(ISBLANK('Exhibit JP-4'!O18),"",'Exhibit JP-4'!O18)</f>
        <v/>
      </c>
      <c r="J17" s="1972" t="str">
        <f>+IF(ISBLANK('Exhibit JP-4'!Q18),"",'Exhibit JP-4'!Q18)</f>
        <v/>
      </c>
      <c r="K17" s="1972" t="str">
        <f>+IF(ISBLANK('Exhibit JP-4'!R18),"",'Exhibit JP-4'!R18)</f>
        <v/>
      </c>
    </row>
    <row r="18" spans="1:13">
      <c r="A18" s="1994">
        <v>7</v>
      </c>
      <c r="D18" s="2030" t="str">
        <f>+IF(ISBLANK('Exhibit JP-4'!J19),"",'Exhibit JP-4'!J19)</f>
        <v/>
      </c>
      <c r="E18" s="2030" t="str">
        <f>+IF(ISBLANK('Exhibit JP-4'!K19),"",'Exhibit JP-4'!K19)</f>
        <v/>
      </c>
      <c r="F18" s="2030" t="str">
        <f>+IF(ISBLANK('Exhibit JP-4'!L19),"",'Exhibit JP-4'!L19)</f>
        <v/>
      </c>
      <c r="G18" s="2030" t="str">
        <f>+IF(ISBLANK('Exhibit JP-4'!M19),"",'Exhibit JP-4'!M19)</f>
        <v/>
      </c>
      <c r="H18" s="2030" t="str">
        <f>+IF(ISBLANK('Exhibit JP-4'!N19),"",'Exhibit JP-4'!N19)</f>
        <v/>
      </c>
      <c r="I18" s="2030" t="str">
        <f>+IF(ISBLANK('Exhibit JP-4'!O19),"",'Exhibit JP-4'!O19)</f>
        <v/>
      </c>
      <c r="J18" s="2030" t="str">
        <f>+IF(ISBLANK('Exhibit JP-4'!Q19),"",'Exhibit JP-4'!Q19)</f>
        <v/>
      </c>
      <c r="K18" s="2030" t="str">
        <f>+IF(ISBLANK('Exhibit JP-4'!R19),"",'Exhibit JP-4'!R19)</f>
        <v/>
      </c>
      <c r="L18" s="1978"/>
      <c r="M18" s="1978"/>
    </row>
    <row r="19" spans="1:13">
      <c r="A19" s="1994">
        <v>8</v>
      </c>
      <c r="B19" s="1971" t="s">
        <v>5154</v>
      </c>
      <c r="C19" s="1971"/>
      <c r="D19" s="1945" t="str">
        <f>+IF(ISBLANK('Exhibit JP-4'!J20),"",'Exhibit JP-4'!J20)</f>
        <v/>
      </c>
      <c r="E19" s="1945" t="str">
        <f>+IF(ISBLANK('Exhibit JP-4'!K20),"",'Exhibit JP-4'!K20)</f>
        <v/>
      </c>
      <c r="F19" s="1945" t="str">
        <f>+IF(ISBLANK('Exhibit JP-4'!L20),"",'Exhibit JP-4'!L20)</f>
        <v/>
      </c>
      <c r="G19" s="1945" t="str">
        <f>+IF(ISBLANK('Exhibit JP-4'!M20),"",'Exhibit JP-4'!M20)</f>
        <v/>
      </c>
      <c r="H19" s="1945" t="str">
        <f>+IF(ISBLANK('Exhibit JP-4'!N20),"",'Exhibit JP-4'!N20)</f>
        <v/>
      </c>
      <c r="I19" s="1945" t="str">
        <f>+IF(ISBLANK('Exhibit JP-4'!O20),"",'Exhibit JP-4'!O20)</f>
        <v/>
      </c>
      <c r="J19" s="1945" t="str">
        <f>+IF(ISBLANK('Exhibit JP-4'!Q20),"",'Exhibit JP-4'!Q20)</f>
        <v/>
      </c>
      <c r="K19" s="1945" t="str">
        <f>+IF(ISBLANK('Exhibit JP-4'!R20),"",'Exhibit JP-4'!R20)</f>
        <v/>
      </c>
      <c r="M19" s="1957"/>
    </row>
    <row r="20" spans="1:13">
      <c r="A20" s="1994">
        <v>9</v>
      </c>
      <c r="B20" s="1945" t="s">
        <v>5155</v>
      </c>
      <c r="D20" s="1945">
        <f>+IF(ISBLANK('Exhibit JP-4'!J21),"",'Exhibit JP-4'!J21)</f>
        <v>626.46090775325297</v>
      </c>
      <c r="E20" s="1945">
        <f>+IF(ISBLANK('Exhibit JP-4'!K21),"",'Exhibit JP-4'!K21)</f>
        <v>316.13358975594224</v>
      </c>
      <c r="F20" s="1945">
        <f>+IF(ISBLANK('Exhibit JP-4'!L21),"",'Exhibit JP-4'!L21)</f>
        <v>29.214444451259041</v>
      </c>
      <c r="G20" s="1945">
        <f>+IF(ISBLANK('Exhibit JP-4'!M21),"",'Exhibit JP-4'!M21)</f>
        <v>217.63626389760336</v>
      </c>
      <c r="H20" s="1945">
        <f>+IF(ISBLANK('Exhibit JP-4'!N21),"",'Exhibit JP-4'!N21)</f>
        <v>34.64419389080566</v>
      </c>
      <c r="I20" s="1945">
        <f>+IF(ISBLANK('Exhibit JP-4'!O21),"",'Exhibit JP-4'!O21)</f>
        <v>25.522788671559834</v>
      </c>
      <c r="J20" s="1945">
        <f>+IF(ISBLANK('Exhibit JP-4'!Q21),"",'Exhibit JP-4'!Q21)</f>
        <v>3.3096270860828403</v>
      </c>
      <c r="K20" s="1945">
        <f>+IF(ISBLANK('Exhibit JP-4'!R21),"",'Exhibit JP-4'!R21)</f>
        <v>0</v>
      </c>
      <c r="M20" s="1945"/>
    </row>
    <row r="21" spans="1:13">
      <c r="A21" s="1994">
        <v>10</v>
      </c>
      <c r="B21" s="1945" t="s">
        <v>5157</v>
      </c>
      <c r="D21" s="1945">
        <f>+IF(ISBLANK('Exhibit JP-4'!J22),"",'Exhibit JP-4'!J22)</f>
        <v>391771.10540050903</v>
      </c>
      <c r="E21" s="1945">
        <f>+IF(ISBLANK('Exhibit JP-4'!K22),"",'Exhibit JP-4'!K22)</f>
        <v>258738.74186993489</v>
      </c>
      <c r="F21" s="1945">
        <f>+IF(ISBLANK('Exhibit JP-4'!L22),"",'Exhibit JP-4'!L22)</f>
        <v>24534.189445561751</v>
      </c>
      <c r="G21" s="1945">
        <f>+IF(ISBLANK('Exhibit JP-4'!M22),"",'Exhibit JP-4'!M22)</f>
        <v>82216.219310920656</v>
      </c>
      <c r="H21" s="1945">
        <f>+IF(ISBLANK('Exhibit JP-4'!N22),"",'Exhibit JP-4'!N22)</f>
        <v>9711.5220882803205</v>
      </c>
      <c r="I21" s="1945">
        <f>+IF(ISBLANK('Exhibit JP-4'!O22),"",'Exhibit JP-4'!O22)</f>
        <v>6237.2625975347119</v>
      </c>
      <c r="J21" s="1945">
        <f>+IF(ISBLANK('Exhibit JP-4'!Q22),"",'Exhibit JP-4'!Q22)</f>
        <v>589.26009603984835</v>
      </c>
      <c r="K21" s="1945">
        <f>+IF(ISBLANK('Exhibit JP-4'!R22),"",'Exhibit JP-4'!R22)</f>
        <v>9743.9099922368205</v>
      </c>
      <c r="L21" s="1945"/>
      <c r="M21" s="1945"/>
    </row>
    <row r="22" spans="1:13">
      <c r="A22" s="1994">
        <v>11</v>
      </c>
      <c r="B22" s="1945" t="s">
        <v>5159</v>
      </c>
      <c r="D22" s="1945">
        <f>+IF(ISBLANK('Exhibit JP-4'!J23),"",'Exhibit JP-4'!J23)</f>
        <v>531436.07741352892</v>
      </c>
      <c r="E22" s="1945">
        <f>+IF(ISBLANK('Exhibit JP-4'!K23),"",'Exhibit JP-4'!K23)</f>
        <v>334069.73762676888</v>
      </c>
      <c r="F22" s="1945">
        <f>+IF(ISBLANK('Exhibit JP-4'!L23),"",'Exhibit JP-4'!L23)</f>
        <v>29700.092613367549</v>
      </c>
      <c r="G22" s="1945">
        <f>+IF(ISBLANK('Exhibit JP-4'!M23),"",'Exhibit JP-4'!M23)</f>
        <v>123451.42833195654</v>
      </c>
      <c r="H22" s="1945">
        <f>+IF(ISBLANK('Exhibit JP-4'!N23),"",'Exhibit JP-4'!N23)</f>
        <v>13850.520937108817</v>
      </c>
      <c r="I22" s="1945">
        <f>+IF(ISBLANK('Exhibit JP-4'!O23),"",'Exhibit JP-4'!O23)</f>
        <v>9014.5852337214528</v>
      </c>
      <c r="J22" s="1945">
        <f>+IF(ISBLANK('Exhibit JP-4'!Q23),"",'Exhibit JP-4'!Q23)</f>
        <v>588.77075213059436</v>
      </c>
      <c r="K22" s="1945">
        <f>+IF(ISBLANK('Exhibit JP-4'!R23),"",'Exhibit JP-4'!R23)</f>
        <v>20760.941918475088</v>
      </c>
      <c r="M22" s="1945"/>
    </row>
    <row r="23" spans="1:13">
      <c r="A23" s="1994">
        <v>12</v>
      </c>
      <c r="B23" s="1945" t="s">
        <v>5161</v>
      </c>
      <c r="D23" s="1945">
        <f>+IF(ISBLANK('Exhibit JP-4'!J24),"",'Exhibit JP-4'!J24)</f>
        <v>101592.48203669998</v>
      </c>
      <c r="E23" s="1945">
        <f>+IF(ISBLANK('Exhibit JP-4'!K24),"",'Exhibit JP-4'!K24)</f>
        <v>64445.798124139488</v>
      </c>
      <c r="F23" s="1945">
        <f>+IF(ISBLANK('Exhibit JP-4'!L24),"",'Exhibit JP-4'!L24)</f>
        <v>5536.3879823962316</v>
      </c>
      <c r="G23" s="1945">
        <f>+IF(ISBLANK('Exhibit JP-4'!M24),"",'Exhibit JP-4'!M24)</f>
        <v>23201.34365496867</v>
      </c>
      <c r="H23" s="1945">
        <f>+IF(ISBLANK('Exhibit JP-4'!N24),"",'Exhibit JP-4'!N24)</f>
        <v>2611.060804311106</v>
      </c>
      <c r="I23" s="1945">
        <f>+IF(ISBLANK('Exhibit JP-4'!O24),"",'Exhibit JP-4'!O24)</f>
        <v>1651.0832273027211</v>
      </c>
      <c r="J23" s="1945">
        <f>+IF(ISBLANK('Exhibit JP-4'!Q24),"",'Exhibit JP-4'!Q24)</f>
        <v>119.73399312418397</v>
      </c>
      <c r="K23" s="1945">
        <f>+IF(ISBLANK('Exhibit JP-4'!R24),"",'Exhibit JP-4'!R24)</f>
        <v>4027.0742504575728</v>
      </c>
      <c r="M23" s="1945"/>
    </row>
    <row r="24" spans="1:13">
      <c r="A24" s="1994">
        <v>13</v>
      </c>
      <c r="B24" s="1945" t="s">
        <v>5163</v>
      </c>
      <c r="D24" s="1945">
        <f>+IF(ISBLANK('Exhibit JP-4'!J25),"",'Exhibit JP-4'!J25)</f>
        <v>-8326.8594599587232</v>
      </c>
      <c r="E24" s="1945">
        <f>+IF(ISBLANK('Exhibit JP-4'!K25),"",'Exhibit JP-4'!K25)</f>
        <v>-4782.0376952424431</v>
      </c>
      <c r="F24" s="1945">
        <f>+IF(ISBLANK('Exhibit JP-4'!L25),"",'Exhibit JP-4'!L25)</f>
        <v>2833.4827494952629</v>
      </c>
      <c r="G24" s="1945">
        <f>+IF(ISBLANK('Exhibit JP-4'!M25),"",'Exhibit JP-4'!M25)</f>
        <v>-14430.676231426707</v>
      </c>
      <c r="H24" s="1945">
        <f>+IF(ISBLANK('Exhibit JP-4'!N25),"",'Exhibit JP-4'!N25)</f>
        <v>5.1105400134473058</v>
      </c>
      <c r="I24" s="1945">
        <f>+IF(ISBLANK('Exhibit JP-4'!O25),"",'Exhibit JP-4'!O25)</f>
        <v>-1500.9849153314908</v>
      </c>
      <c r="J24" s="1945">
        <f>+IF(ISBLANK('Exhibit JP-4'!Q25),"",'Exhibit JP-4'!Q25)</f>
        <v>297.26181276797223</v>
      </c>
      <c r="K24" s="1945">
        <f>+IF(ISBLANK('Exhibit JP-4'!R25),"",'Exhibit JP-4'!R25)</f>
        <v>9250.9842797652454</v>
      </c>
      <c r="M24" s="1945"/>
    </row>
    <row r="25" spans="1:13">
      <c r="A25" s="1994">
        <v>14</v>
      </c>
      <c r="B25" s="1945" t="s">
        <v>5165</v>
      </c>
      <c r="D25" s="1945">
        <f>+IF(ISBLANK('Exhibit JP-4'!J26),"",'Exhibit JP-4'!J26)</f>
        <v>0</v>
      </c>
      <c r="E25" s="1945">
        <f>+IF(ISBLANK('Exhibit JP-4'!K26),"",'Exhibit JP-4'!K26)</f>
        <v>0</v>
      </c>
      <c r="F25" s="1945">
        <f>+IF(ISBLANK('Exhibit JP-4'!L26),"",'Exhibit JP-4'!L26)</f>
        <v>0</v>
      </c>
      <c r="G25" s="1945">
        <f>+IF(ISBLANK('Exhibit JP-4'!M26),"",'Exhibit JP-4'!M26)</f>
        <v>0</v>
      </c>
      <c r="H25" s="1945">
        <f>+IF(ISBLANK('Exhibit JP-4'!N26),"",'Exhibit JP-4'!N26)</f>
        <v>0</v>
      </c>
      <c r="I25" s="1945">
        <f>+IF(ISBLANK('Exhibit JP-4'!O26),"",'Exhibit JP-4'!O26)</f>
        <v>0</v>
      </c>
      <c r="J25" s="1945">
        <f>+IF(ISBLANK('Exhibit JP-4'!Q26),"",'Exhibit JP-4'!Q26)</f>
        <v>0</v>
      </c>
      <c r="K25" s="1973">
        <f>+IF(ISBLANK('Exhibit JP-4'!R26),"",'Exhibit JP-4'!R26)</f>
        <v>0</v>
      </c>
      <c r="L25" s="1972"/>
      <c r="M25" s="1945"/>
    </row>
    <row r="26" spans="1:13">
      <c r="A26" s="1994">
        <v>15</v>
      </c>
      <c r="D26" s="1981" t="str">
        <f>+IF(ISBLANK('Exhibit JP-4'!J27),"",'Exhibit JP-4'!J27)</f>
        <v/>
      </c>
      <c r="E26" s="1981" t="str">
        <f>+IF(ISBLANK('Exhibit JP-4'!K27),"",'Exhibit JP-4'!K27)</f>
        <v/>
      </c>
      <c r="F26" s="1981" t="str">
        <f>+IF(ISBLANK('Exhibit JP-4'!L27),"",'Exhibit JP-4'!L27)</f>
        <v/>
      </c>
      <c r="G26" s="1981" t="str">
        <f>+IF(ISBLANK('Exhibit JP-4'!M27),"",'Exhibit JP-4'!M27)</f>
        <v/>
      </c>
      <c r="H26" s="1981" t="str">
        <f>+IF(ISBLANK('Exhibit JP-4'!N27),"",'Exhibit JP-4'!N27)</f>
        <v/>
      </c>
      <c r="I26" s="1981" t="str">
        <f>+IF(ISBLANK('Exhibit JP-4'!O27),"",'Exhibit JP-4'!O27)</f>
        <v/>
      </c>
      <c r="J26" s="1981" t="str">
        <f>+IF(ISBLANK('Exhibit JP-4'!Q27),"",'Exhibit JP-4'!Q27)</f>
        <v/>
      </c>
      <c r="K26" s="1972" t="str">
        <f>+IF(ISBLANK('Exhibit JP-4'!R27),"",'Exhibit JP-4'!R27)</f>
        <v/>
      </c>
      <c r="L26" s="1968"/>
      <c r="M26" s="1945"/>
    </row>
    <row r="27" spans="1:13">
      <c r="A27" s="1994">
        <v>16</v>
      </c>
      <c r="B27" s="1945" t="s">
        <v>5167</v>
      </c>
      <c r="D27" s="1973">
        <f>+IF(ISBLANK('Exhibit JP-4'!J28),"",'Exhibit JP-4'!J28)</f>
        <v>1017099.2662985325</v>
      </c>
      <c r="E27" s="1973">
        <f>+IF(ISBLANK('Exhibit JP-4'!K28),"",'Exhibit JP-4'!K28)</f>
        <v>652788.37351535668</v>
      </c>
      <c r="F27" s="1973">
        <f>+IF(ISBLANK('Exhibit JP-4'!L28),"",'Exhibit JP-4'!L28)</f>
        <v>62633.36723527206</v>
      </c>
      <c r="G27" s="1973">
        <f>+IF(ISBLANK('Exhibit JP-4'!M28),"",'Exhibit JP-4'!M28)</f>
        <v>214655.95133031675</v>
      </c>
      <c r="H27" s="1973">
        <f>+IF(ISBLANK('Exhibit JP-4'!N28),"",'Exhibit JP-4'!N28)</f>
        <v>26212.858563604495</v>
      </c>
      <c r="I27" s="1973">
        <f>+IF(ISBLANK('Exhibit JP-4'!O28),"",'Exhibit JP-4'!O28)</f>
        <v>15427.468931898959</v>
      </c>
      <c r="J27" s="1973">
        <f>+IF(ISBLANK('Exhibit JP-4'!Q28),"",'Exhibit JP-4'!Q28)</f>
        <v>1598.336281148682</v>
      </c>
      <c r="K27" s="1973">
        <f>+IF(ISBLANK('Exhibit JP-4'!R28),"",'Exhibit JP-4'!R28)</f>
        <v>43782.910440934727</v>
      </c>
      <c r="M27" s="1945"/>
    </row>
    <row r="28" spans="1:13">
      <c r="A28" s="1994">
        <v>17</v>
      </c>
      <c r="D28" s="1972" t="str">
        <f>+IF(ISBLANK('Exhibit JP-4'!J29),"",'Exhibit JP-4'!J29)</f>
        <v/>
      </c>
      <c r="E28" s="1972" t="str">
        <f>+IF(ISBLANK('Exhibit JP-4'!K29),"",'Exhibit JP-4'!K29)</f>
        <v/>
      </c>
      <c r="F28" s="1972" t="str">
        <f>+IF(ISBLANK('Exhibit JP-4'!L29),"",'Exhibit JP-4'!L29)</f>
        <v/>
      </c>
      <c r="G28" s="1972" t="str">
        <f>+IF(ISBLANK('Exhibit JP-4'!M29),"",'Exhibit JP-4'!M29)</f>
        <v/>
      </c>
      <c r="H28" s="1972" t="str">
        <f>+IF(ISBLANK('Exhibit JP-4'!N29),"",'Exhibit JP-4'!N29)</f>
        <v/>
      </c>
      <c r="I28" s="1972" t="str">
        <f>+IF(ISBLANK('Exhibit JP-4'!O29),"",'Exhibit JP-4'!O29)</f>
        <v/>
      </c>
      <c r="J28" s="1972" t="str">
        <f>+IF(ISBLANK('Exhibit JP-4'!Q29),"",'Exhibit JP-4'!Q29)</f>
        <v/>
      </c>
      <c r="K28" s="1972" t="str">
        <f>+IF(ISBLANK('Exhibit JP-4'!R29),"",'Exhibit JP-4'!R29)</f>
        <v/>
      </c>
      <c r="M28" s="1945"/>
    </row>
    <row r="29" spans="1:13">
      <c r="A29" s="1994">
        <v>18</v>
      </c>
      <c r="D29" s="1972" t="str">
        <f>+IF(ISBLANK('Exhibit JP-4'!J30),"",'Exhibit JP-4'!J30)</f>
        <v/>
      </c>
      <c r="E29" s="1972" t="str">
        <f>+IF(ISBLANK('Exhibit JP-4'!K30),"",'Exhibit JP-4'!K30)</f>
        <v/>
      </c>
      <c r="F29" s="1972" t="str">
        <f>+IF(ISBLANK('Exhibit JP-4'!L30),"",'Exhibit JP-4'!L30)</f>
        <v/>
      </c>
      <c r="G29" s="1972" t="str">
        <f>+IF(ISBLANK('Exhibit JP-4'!M30),"",'Exhibit JP-4'!M30)</f>
        <v/>
      </c>
      <c r="H29" s="1972" t="str">
        <f>+IF(ISBLANK('Exhibit JP-4'!N30),"",'Exhibit JP-4'!N30)</f>
        <v/>
      </c>
      <c r="I29" s="1972" t="str">
        <f>+IF(ISBLANK('Exhibit JP-4'!O30),"",'Exhibit JP-4'!O30)</f>
        <v/>
      </c>
      <c r="J29" s="1972" t="str">
        <f>+IF(ISBLANK('Exhibit JP-4'!Q30),"",'Exhibit JP-4'!Q30)</f>
        <v/>
      </c>
      <c r="K29" s="1972" t="str">
        <f>+IF(ISBLANK('Exhibit JP-4'!R30),"",'Exhibit JP-4'!R30)</f>
        <v/>
      </c>
      <c r="L29" s="1968"/>
      <c r="M29" s="1945"/>
    </row>
    <row r="30" spans="1:13" ht="15" thickBot="1">
      <c r="A30" s="1994">
        <v>19</v>
      </c>
      <c r="B30" s="1945" t="s">
        <v>5169</v>
      </c>
      <c r="D30" s="1945">
        <f>+IF(ISBLANK('Exhibit JP-4'!J31),"",'Exhibit JP-4'!J31)</f>
        <v>501372.45790319238</v>
      </c>
      <c r="E30" s="1984">
        <f>+IF(ISBLANK('Exhibit JP-4'!K31),"",'Exhibit JP-4'!K31)</f>
        <v>296100.12641337421</v>
      </c>
      <c r="F30" s="1945">
        <f>+IF(ISBLANK('Exhibit JP-4'!L31),"",'Exhibit JP-4'!L31)</f>
        <v>35066.671340788409</v>
      </c>
      <c r="G30" s="1945">
        <f>+IF(ISBLANK('Exhibit JP-4'!M31),"",'Exhibit JP-4'!M31)</f>
        <v>101863.26717451654</v>
      </c>
      <c r="H30" s="1945">
        <f>+IF(ISBLANK('Exhibit JP-4'!N31),"",'Exhibit JP-4'!N31)</f>
        <v>18766.211228000881</v>
      </c>
      <c r="I30" s="1945">
        <f>+IF(ISBLANK('Exhibit JP-4'!O31),"",'Exhibit JP-4'!O31)</f>
        <v>8474.9121379334974</v>
      </c>
      <c r="J30" s="1945">
        <f>+IF(ISBLANK('Exhibit JP-4'!Q31),"",'Exhibit JP-4'!Q31)</f>
        <v>2067.5503457406076</v>
      </c>
      <c r="K30" s="1945">
        <f>+IF(ISBLANK('Exhibit JP-4'!R31),"",'Exhibit JP-4'!R31)</f>
        <v>39033.719262838138</v>
      </c>
      <c r="M30" s="1945"/>
    </row>
    <row r="31" spans="1:13" ht="15" thickTop="1">
      <c r="A31" s="1994">
        <v>20</v>
      </c>
      <c r="D31" s="1985" t="str">
        <f>+IF(ISBLANK('Exhibit JP-4'!J32),"",'Exhibit JP-4'!J32)</f>
        <v/>
      </c>
      <c r="E31" s="1986" t="str">
        <f>+IF(ISBLANK('Exhibit JP-4'!K32),"",'Exhibit JP-4'!K32)</f>
        <v/>
      </c>
      <c r="F31" s="1985" t="str">
        <f>+IF(ISBLANK('Exhibit JP-4'!L32),"",'Exhibit JP-4'!L32)</f>
        <v/>
      </c>
      <c r="G31" s="1985" t="str">
        <f>+IF(ISBLANK('Exhibit JP-4'!M32),"",'Exhibit JP-4'!M32)</f>
        <v/>
      </c>
      <c r="H31" s="1985" t="str">
        <f>+IF(ISBLANK('Exhibit JP-4'!N32),"",'Exhibit JP-4'!N32)</f>
        <v/>
      </c>
      <c r="I31" s="1985" t="str">
        <f>+IF(ISBLANK('Exhibit JP-4'!O32),"",'Exhibit JP-4'!O32)</f>
        <v/>
      </c>
      <c r="J31" s="1985" t="str">
        <f>+IF(ISBLANK('Exhibit JP-4'!Q32),"",'Exhibit JP-4'!Q32)</f>
        <v/>
      </c>
      <c r="K31" s="1985" t="str">
        <f>+IF(ISBLANK('Exhibit JP-4'!R32),"",'Exhibit JP-4'!R32)</f>
        <v/>
      </c>
      <c r="L31" s="1972"/>
      <c r="M31" s="1945"/>
    </row>
    <row r="32" spans="1:13">
      <c r="A32" s="1994">
        <v>21</v>
      </c>
      <c r="D32" s="1945" t="str">
        <f>+IF(ISBLANK('Exhibit JP-4'!J33),"",'Exhibit JP-4'!J33)</f>
        <v/>
      </c>
      <c r="E32" s="1945" t="str">
        <f>+IF(ISBLANK('Exhibit JP-4'!K33),"",'Exhibit JP-4'!K33)</f>
        <v/>
      </c>
      <c r="F32" s="1945" t="str">
        <f>+IF(ISBLANK('Exhibit JP-4'!L33),"",'Exhibit JP-4'!L33)</f>
        <v/>
      </c>
      <c r="G32" s="1945" t="str">
        <f>+IF(ISBLANK('Exhibit JP-4'!M33),"",'Exhibit JP-4'!M33)</f>
        <v/>
      </c>
      <c r="H32" s="1945" t="str">
        <f>+IF(ISBLANK('Exhibit JP-4'!N33),"",'Exhibit JP-4'!N33)</f>
        <v/>
      </c>
      <c r="I32" s="1945" t="str">
        <f>+IF(ISBLANK('Exhibit JP-4'!O33),"",'Exhibit JP-4'!O33)</f>
        <v/>
      </c>
      <c r="J32" s="1945" t="str">
        <f>+IF(ISBLANK('Exhibit JP-4'!Q33),"",'Exhibit JP-4'!Q33)</f>
        <v/>
      </c>
      <c r="K32" s="1945" t="str">
        <f>+IF(ISBLANK('Exhibit JP-4'!R33),"",'Exhibit JP-4'!R33)</f>
        <v/>
      </c>
      <c r="M32" s="1945"/>
    </row>
    <row r="33" spans="1:13">
      <c r="A33" s="1994">
        <v>22</v>
      </c>
      <c r="B33" s="1971" t="s">
        <v>2301</v>
      </c>
      <c r="C33" s="1971"/>
      <c r="D33" s="1945" t="str">
        <f>+IF(ISBLANK('Exhibit JP-4'!J34),"",'Exhibit JP-4'!J34)</f>
        <v/>
      </c>
      <c r="E33" s="1986" t="str">
        <f>+IF(ISBLANK('Exhibit JP-4'!K34),"",'Exhibit JP-4'!K34)</f>
        <v/>
      </c>
      <c r="F33" s="1945" t="str">
        <f>+IF(ISBLANK('Exhibit JP-4'!L34),"",'Exhibit JP-4'!L34)</f>
        <v/>
      </c>
      <c r="G33" s="1945" t="str">
        <f>+IF(ISBLANK('Exhibit JP-4'!M34),"",'Exhibit JP-4'!M34)</f>
        <v/>
      </c>
      <c r="H33" s="1945" t="str">
        <f>+IF(ISBLANK('Exhibit JP-4'!N34),"",'Exhibit JP-4'!N34)</f>
        <v/>
      </c>
      <c r="I33" s="1945" t="str">
        <f>+IF(ISBLANK('Exhibit JP-4'!O34),"",'Exhibit JP-4'!O34)</f>
        <v/>
      </c>
      <c r="J33" s="1945" t="str">
        <f>+IF(ISBLANK('Exhibit JP-4'!Q34),"",'Exhibit JP-4'!Q34)</f>
        <v/>
      </c>
      <c r="K33" s="1945" t="str">
        <f>+IF(ISBLANK('Exhibit JP-4'!R34),"",'Exhibit JP-4'!R34)</f>
        <v/>
      </c>
      <c r="M33" s="1945"/>
    </row>
    <row r="34" spans="1:13">
      <c r="A34" s="1994">
        <v>23</v>
      </c>
      <c r="B34" s="1945" t="s">
        <v>5171</v>
      </c>
      <c r="D34" s="1945">
        <f>+IF(ISBLANK('Exhibit JP-4'!J35),"",'Exhibit JP-4'!J35)</f>
        <v>13418078.496079117</v>
      </c>
      <c r="E34" s="1945">
        <f>+IF(ISBLANK('Exhibit JP-4'!K35),"",'Exhibit JP-4'!K35)</f>
        <v>8423825.190674061</v>
      </c>
      <c r="F34" s="1945">
        <f>+IF(ISBLANK('Exhibit JP-4'!L35),"",'Exhibit JP-4'!L35)</f>
        <v>717445.24096330698</v>
      </c>
      <c r="G34" s="1945">
        <f>+IF(ISBLANK('Exhibit JP-4'!M35),"",'Exhibit JP-4'!M35)</f>
        <v>3161680.9272641065</v>
      </c>
      <c r="H34" s="1945">
        <f>+IF(ISBLANK('Exhibit JP-4'!N35),"",'Exhibit JP-4'!N35)</f>
        <v>355059.82373672427</v>
      </c>
      <c r="I34" s="1945">
        <f>+IF(ISBLANK('Exhibit JP-4'!O35),"",'Exhibit JP-4'!O35)</f>
        <v>226533.09977637217</v>
      </c>
      <c r="J34" s="1945">
        <f>+IF(ISBLANK('Exhibit JP-4'!Q35),"",'Exhibit JP-4'!Q35)</f>
        <v>15218.303925949525</v>
      </c>
      <c r="K34" s="1945">
        <f>+IF(ISBLANK('Exhibit JP-4'!R35),"",'Exhibit JP-4'!R35)</f>
        <v>518315.90973859705</v>
      </c>
      <c r="M34" s="1945"/>
    </row>
    <row r="35" spans="1:13">
      <c r="A35" s="1994">
        <v>24</v>
      </c>
      <c r="B35" s="1945" t="s">
        <v>5173</v>
      </c>
      <c r="D35" s="1945">
        <f>+IF(ISBLANK('Exhibit JP-4'!J36),"",'Exhibit JP-4'!J36)</f>
        <v>68033.559813157728</v>
      </c>
      <c r="E35" s="1945">
        <f>+IF(ISBLANK('Exhibit JP-4'!K36),"",'Exhibit JP-4'!K36)</f>
        <v>41205.483325471534</v>
      </c>
      <c r="F35" s="1945">
        <f>+IF(ISBLANK('Exhibit JP-4'!L36),"",'Exhibit JP-4'!L36)</f>
        <v>3168.8507512817928</v>
      </c>
      <c r="G35" s="1945">
        <f>+IF(ISBLANK('Exhibit JP-4'!M36),"",'Exhibit JP-4'!M36)</f>
        <v>20031.984466534515</v>
      </c>
      <c r="H35" s="1945">
        <f>+IF(ISBLANK('Exhibit JP-4'!N36),"",'Exhibit JP-4'!N36)</f>
        <v>2295.870384329708</v>
      </c>
      <c r="I35" s="1945">
        <f>+IF(ISBLANK('Exhibit JP-4'!O36),"",'Exhibit JP-4'!O36)</f>
        <v>1185.9152442130303</v>
      </c>
      <c r="J35" s="1945">
        <f>+IF(ISBLANK('Exhibit JP-4'!Q36),"",'Exhibit JP-4'!Q36)</f>
        <v>145.4556413271533</v>
      </c>
      <c r="K35" s="1945">
        <f>+IF(ISBLANK('Exhibit JP-4'!R36),"",'Exhibit JP-4'!R36)</f>
        <v>0</v>
      </c>
      <c r="M35" s="1945"/>
    </row>
    <row r="36" spans="1:13">
      <c r="A36" s="1994">
        <v>25</v>
      </c>
      <c r="B36" s="1945" t="s">
        <v>5175</v>
      </c>
      <c r="D36" s="1945">
        <f>+IF(ISBLANK('Exhibit JP-4'!J37),"",'Exhibit JP-4'!J37)</f>
        <v>86670.519694931936</v>
      </c>
      <c r="E36" s="1945">
        <f>+IF(ISBLANK('Exhibit JP-4'!K37),"",'Exhibit JP-4'!K37)</f>
        <v>49061.041581402758</v>
      </c>
      <c r="F36" s="1945">
        <f>+IF(ISBLANK('Exhibit JP-4'!L37),"",'Exhibit JP-4'!L37)</f>
        <v>4257.4873143289742</v>
      </c>
      <c r="G36" s="1945">
        <f>+IF(ISBLANK('Exhibit JP-4'!M37),"",'Exhibit JP-4'!M37)</f>
        <v>25430.608063268257</v>
      </c>
      <c r="H36" s="1945">
        <f>+IF(ISBLANK('Exhibit JP-4'!N37),"",'Exhibit JP-4'!N37)</f>
        <v>3452.4747201202508</v>
      </c>
      <c r="I36" s="1945">
        <f>+IF(ISBLANK('Exhibit JP-4'!O37),"",'Exhibit JP-4'!O37)</f>
        <v>2428.2305395363051</v>
      </c>
      <c r="J36" s="1945">
        <f>+IF(ISBLANK('Exhibit JP-4'!Q37),"",'Exhibit JP-4'!Q37)</f>
        <v>244.16433177653028</v>
      </c>
      <c r="K36" s="1945">
        <f>+IF(ISBLANK('Exhibit JP-4'!R37),"",'Exhibit JP-4'!R37)</f>
        <v>1796.5131444988147</v>
      </c>
      <c r="M36" s="1945"/>
    </row>
    <row r="37" spans="1:13">
      <c r="A37" s="1994">
        <v>26</v>
      </c>
      <c r="B37" s="1945" t="s">
        <v>5177</v>
      </c>
      <c r="D37" s="1945">
        <f>+IF(ISBLANK('Exhibit JP-4'!J38),"",'Exhibit JP-4'!J38)</f>
        <v>230174.82372804979</v>
      </c>
      <c r="E37" s="1945">
        <f>+IF(ISBLANK('Exhibit JP-4'!K38),"",'Exhibit JP-4'!K38)</f>
        <v>145030.09428677236</v>
      </c>
      <c r="F37" s="1945">
        <f>+IF(ISBLANK('Exhibit JP-4'!L38),"",'Exhibit JP-4'!L38)</f>
        <v>12136.763399279749</v>
      </c>
      <c r="G37" s="1945">
        <f>+IF(ISBLANK('Exhibit JP-4'!M38),"",'Exhibit JP-4'!M38)</f>
        <v>58751.468139614473</v>
      </c>
      <c r="H37" s="1945">
        <f>+IF(ISBLANK('Exhibit JP-4'!N38),"",'Exhibit JP-4'!N38)</f>
        <v>7032.2242229817693</v>
      </c>
      <c r="I37" s="1945">
        <f>+IF(ISBLANK('Exhibit JP-4'!O38),"",'Exhibit JP-4'!O38)</f>
        <v>4922.5879723299458</v>
      </c>
      <c r="J37" s="1945">
        <f>+IF(ISBLANK('Exhibit JP-4'!Q38),"",'Exhibit JP-4'!Q38)</f>
        <v>185.45487602254394</v>
      </c>
      <c r="K37" s="1945">
        <f>+IF(ISBLANK('Exhibit JP-4'!R38),"",'Exhibit JP-4'!R38)</f>
        <v>2116.2308310489734</v>
      </c>
      <c r="M37" s="1945"/>
    </row>
    <row r="38" spans="1:13">
      <c r="A38" s="1994">
        <v>27</v>
      </c>
      <c r="B38" s="1945" t="s">
        <v>5179</v>
      </c>
      <c r="D38" s="1973">
        <f>+IF(ISBLANK('Exhibit JP-4'!J39),"",'Exhibit JP-4'!J39)</f>
        <v>4004807.0571722877</v>
      </c>
      <c r="E38" s="1973">
        <f>+IF(ISBLANK('Exhibit JP-4'!K39),"",'Exhibit JP-4'!K39)</f>
        <v>2548996.0689376658</v>
      </c>
      <c r="F38" s="1973">
        <f>+IF(ISBLANK('Exhibit JP-4'!L39),"",'Exhibit JP-4'!L39)</f>
        <v>216614.92147229993</v>
      </c>
      <c r="G38" s="1973">
        <f>+IF(ISBLANK('Exhibit JP-4'!M39),"",'Exhibit JP-4'!M39)</f>
        <v>903475.45777565101</v>
      </c>
      <c r="H38" s="1973">
        <f>+IF(ISBLANK('Exhibit JP-4'!N39),"",'Exhibit JP-4'!N39)</f>
        <v>100285.65200906513</v>
      </c>
      <c r="I38" s="1973">
        <f>+IF(ISBLANK('Exhibit JP-4'!O39),"",'Exhibit JP-4'!O39)</f>
        <v>63637.637353613078</v>
      </c>
      <c r="J38" s="1973">
        <f>+IF(ISBLANK('Exhibit JP-4'!Q39),"",'Exhibit JP-4'!Q39)</f>
        <v>4483.5290080394507</v>
      </c>
      <c r="K38" s="1973">
        <f>+IF(ISBLANK('Exhibit JP-4'!R39),"",'Exhibit JP-4'!R39)</f>
        <v>167313.79061595327</v>
      </c>
      <c r="L38" s="1968"/>
      <c r="M38" s="1945"/>
    </row>
    <row r="39" spans="1:13">
      <c r="A39" s="1994">
        <v>28</v>
      </c>
      <c r="D39" s="1981" t="str">
        <f>+IF(ISBLANK('Exhibit JP-4'!J40),"",'Exhibit JP-4'!J40)</f>
        <v/>
      </c>
      <c r="E39" s="1981" t="str">
        <f>+IF(ISBLANK('Exhibit JP-4'!K40),"",'Exhibit JP-4'!K40)</f>
        <v/>
      </c>
      <c r="F39" s="1981" t="str">
        <f>+IF(ISBLANK('Exhibit JP-4'!L40),"",'Exhibit JP-4'!L40)</f>
        <v/>
      </c>
      <c r="G39" s="1981" t="str">
        <f>+IF(ISBLANK('Exhibit JP-4'!M40),"",'Exhibit JP-4'!M40)</f>
        <v/>
      </c>
      <c r="H39" s="1981" t="str">
        <f>+IF(ISBLANK('Exhibit JP-4'!N40),"",'Exhibit JP-4'!N40)</f>
        <v/>
      </c>
      <c r="I39" s="1981" t="str">
        <f>+IF(ISBLANK('Exhibit JP-4'!O40),"",'Exhibit JP-4'!O40)</f>
        <v/>
      </c>
      <c r="J39" s="1981" t="str">
        <f>+IF(ISBLANK('Exhibit JP-4'!Q40),"",'Exhibit JP-4'!Q40)</f>
        <v/>
      </c>
      <c r="K39" s="1981" t="str">
        <f>+IF(ISBLANK('Exhibit JP-4'!R40),"",'Exhibit JP-4'!R40)</f>
        <v/>
      </c>
      <c r="L39" s="1972"/>
      <c r="M39" s="1945"/>
    </row>
    <row r="40" spans="1:13" ht="15" thickBot="1">
      <c r="A40" s="1994">
        <v>29</v>
      </c>
      <c r="B40" s="1945" t="s">
        <v>5181</v>
      </c>
      <c r="D40" s="1945">
        <f>+IF(ISBLANK('Exhibit JP-4'!J41),"",'Exhibit JP-4'!J41)</f>
        <v>9798150.3421429694</v>
      </c>
      <c r="E40" s="1945">
        <f>+IF(ISBLANK('Exhibit JP-4'!K41),"",'Exhibit JP-4'!K41)</f>
        <v>6110125.7409300422</v>
      </c>
      <c r="F40" s="1945">
        <f>+IF(ISBLANK('Exhibit JP-4'!L41),"",'Exhibit JP-4'!L41)</f>
        <v>520393.42095589766</v>
      </c>
      <c r="G40" s="1945">
        <f>+IF(ISBLANK('Exhibit JP-4'!M41),"",'Exhibit JP-4'!M41)</f>
        <v>2362419.5301578729</v>
      </c>
      <c r="H40" s="1945">
        <f>+IF(ISBLANK('Exhibit JP-4'!N41),"",'Exhibit JP-4'!N41)</f>
        <v>267554.74105509085</v>
      </c>
      <c r="I40" s="1945">
        <f>+IF(ISBLANK('Exhibit JP-4'!O41),"",'Exhibit JP-4'!O41)</f>
        <v>171432.19617883841</v>
      </c>
      <c r="J40" s="1945">
        <f>+IF(ISBLANK('Exhibit JP-4'!Q41),"",'Exhibit JP-4'!Q41)</f>
        <v>11309.849767036303</v>
      </c>
      <c r="K40" s="1945">
        <f>+IF(ISBLANK('Exhibit JP-4'!R41),"",'Exhibit JP-4'!R41)</f>
        <v>354914.86309819156</v>
      </c>
      <c r="M40" s="1945"/>
    </row>
    <row r="41" spans="1:13" ht="15" thickTop="1">
      <c r="A41" s="1994">
        <v>30</v>
      </c>
      <c r="D41" s="1985" t="str">
        <f>+IF(ISBLANK('Exhibit JP-4'!J42),"",'Exhibit JP-4'!J42)</f>
        <v/>
      </c>
      <c r="E41" s="1985" t="str">
        <f>+IF(ISBLANK('Exhibit JP-4'!K42),"",'Exhibit JP-4'!K42)</f>
        <v/>
      </c>
      <c r="F41" s="1985" t="str">
        <f>+IF(ISBLANK('Exhibit JP-4'!L42),"",'Exhibit JP-4'!L42)</f>
        <v/>
      </c>
      <c r="G41" s="1985" t="str">
        <f>+IF(ISBLANK('Exhibit JP-4'!M42),"",'Exhibit JP-4'!M42)</f>
        <v/>
      </c>
      <c r="H41" s="1985" t="str">
        <f>+IF(ISBLANK('Exhibit JP-4'!N42),"",'Exhibit JP-4'!N42)</f>
        <v/>
      </c>
      <c r="I41" s="1985" t="str">
        <f>+IF(ISBLANK('Exhibit JP-4'!O42),"",'Exhibit JP-4'!O42)</f>
        <v/>
      </c>
      <c r="J41" s="1985" t="str">
        <f>+IF(ISBLANK('Exhibit JP-4'!Q42),"",'Exhibit JP-4'!Q42)</f>
        <v/>
      </c>
      <c r="K41" s="1985" t="str">
        <f>+IF(ISBLANK('Exhibit JP-4'!R42),"",'Exhibit JP-4'!R42)</f>
        <v/>
      </c>
      <c r="L41" s="1972"/>
      <c r="M41" s="1945"/>
    </row>
    <row r="42" spans="1:13">
      <c r="A42" s="1994">
        <v>31</v>
      </c>
      <c r="D42" s="1945" t="str">
        <f>+IF(ISBLANK('Exhibit JP-4'!J43),"",'Exhibit JP-4'!J43)</f>
        <v/>
      </c>
      <c r="E42" s="1945" t="str">
        <f>+IF(ISBLANK('Exhibit JP-4'!K43),"",'Exhibit JP-4'!K43)</f>
        <v/>
      </c>
      <c r="F42" s="1945" t="str">
        <f>+IF(ISBLANK('Exhibit JP-4'!L43),"",'Exhibit JP-4'!L43)</f>
        <v/>
      </c>
      <c r="G42" s="1945" t="str">
        <f>+IF(ISBLANK('Exhibit JP-4'!M43),"",'Exhibit JP-4'!M43)</f>
        <v/>
      </c>
      <c r="H42" s="1945" t="str">
        <f>+IF(ISBLANK('Exhibit JP-4'!N43),"",'Exhibit JP-4'!N43)</f>
        <v/>
      </c>
      <c r="I42" s="1945" t="str">
        <f>+IF(ISBLANK('Exhibit JP-4'!O43),"",'Exhibit JP-4'!O43)</f>
        <v/>
      </c>
      <c r="J42" s="1945" t="str">
        <f>+IF(ISBLANK('Exhibit JP-4'!Q43),"",'Exhibit JP-4'!Q43)</f>
        <v/>
      </c>
      <c r="K42" s="1945" t="str">
        <f>+IF(ISBLANK('Exhibit JP-4'!R43),"",'Exhibit JP-4'!R43)</f>
        <v/>
      </c>
      <c r="M42" s="1945"/>
    </row>
    <row r="43" spans="1:13">
      <c r="A43" s="1994">
        <v>32</v>
      </c>
      <c r="B43" s="1359"/>
      <c r="C43" s="1359"/>
      <c r="D43" s="1988" t="str">
        <f>+IF(ISBLANK('Exhibit JP-4'!J44),"",'Exhibit JP-4'!J44)</f>
        <v/>
      </c>
      <c r="E43" s="1945" t="str">
        <f>+IF(ISBLANK('Exhibit JP-4'!K44),"",'Exhibit JP-4'!K44)</f>
        <v/>
      </c>
      <c r="F43" s="1945" t="str">
        <f>+IF(ISBLANK('Exhibit JP-4'!L44),"",'Exhibit JP-4'!L44)</f>
        <v/>
      </c>
      <c r="G43" s="1945" t="str">
        <f>+IF(ISBLANK('Exhibit JP-4'!M44),"",'Exhibit JP-4'!M44)</f>
        <v/>
      </c>
      <c r="H43" s="1945" t="str">
        <f>+IF(ISBLANK('Exhibit JP-4'!N44),"",'Exhibit JP-4'!N44)</f>
        <v/>
      </c>
      <c r="I43" s="1945" t="str">
        <f>+IF(ISBLANK('Exhibit JP-4'!O44),"",'Exhibit JP-4'!O44)</f>
        <v/>
      </c>
      <c r="J43" s="1945" t="str">
        <f>+IF(ISBLANK('Exhibit JP-4'!Q44),"",'Exhibit JP-4'!Q44)</f>
        <v/>
      </c>
      <c r="K43" s="1945" t="str">
        <f>+IF(ISBLANK('Exhibit JP-4'!R44),"",'Exhibit JP-4'!R44)</f>
        <v/>
      </c>
      <c r="M43" s="1945"/>
    </row>
    <row r="44" spans="1:13">
      <c r="A44" s="1994">
        <v>33</v>
      </c>
      <c r="B44" s="1945" t="s">
        <v>5183</v>
      </c>
      <c r="D44" s="1990">
        <f>+IF(ISBLANK('Exhibit JP-4'!J45),"",'Exhibit JP-4'!J45)</f>
        <v>5.117</v>
      </c>
      <c r="E44" s="1990">
        <f>+IF(ISBLANK('Exhibit JP-4'!K45),"",'Exhibit JP-4'!K45)</f>
        <v>4.8460999999999999</v>
      </c>
      <c r="F44" s="1990">
        <f>+IF(ISBLANK('Exhibit JP-4'!L45),"",'Exhibit JP-4'!L45)</f>
        <v>6.7385000000000002</v>
      </c>
      <c r="G44" s="1990">
        <f>+IF(ISBLANK('Exhibit JP-4'!M45),"",'Exhibit JP-4'!M45)</f>
        <v>4.3117999999999999</v>
      </c>
      <c r="H44" s="1990">
        <f>+IF(ISBLANK('Exhibit JP-4'!N45),"",'Exhibit JP-4'!N45)</f>
        <v>7.0140000000000002</v>
      </c>
      <c r="I44" s="1990">
        <f>+IF(ISBLANK('Exhibit JP-4'!O45),"",'Exhibit JP-4'!O45)</f>
        <v>4.9436</v>
      </c>
      <c r="J44" s="1990">
        <f>+IF(ISBLANK('Exhibit JP-4'!Q45),"",'Exhibit JP-4'!Q45)</f>
        <v>18.280999999999999</v>
      </c>
      <c r="K44" s="1990">
        <f>+IF(ISBLANK('Exhibit JP-4'!R45),"",'Exhibit JP-4'!R45)</f>
        <v>10.998100000000001</v>
      </c>
      <c r="L44" s="1989"/>
      <c r="M44" s="1992"/>
    </row>
    <row r="45" spans="1:13">
      <c r="A45" s="1994">
        <v>34</v>
      </c>
      <c r="D45" s="1988" t="str">
        <f>+IF(ISBLANK('Exhibit JP-4'!J46),"",'Exhibit JP-4'!J46)</f>
        <v/>
      </c>
      <c r="E45" s="1945" t="str">
        <f>+IF(ISBLANK('Exhibit JP-4'!K46),"",'Exhibit JP-4'!K46)</f>
        <v/>
      </c>
      <c r="F45" s="1945" t="str">
        <f>+IF(ISBLANK('Exhibit JP-4'!L46),"",'Exhibit JP-4'!L46)</f>
        <v/>
      </c>
      <c r="G45" s="1945" t="str">
        <f>+IF(ISBLANK('Exhibit JP-4'!M46),"",'Exhibit JP-4'!M46)</f>
        <v/>
      </c>
      <c r="H45" s="1945" t="str">
        <f>+IF(ISBLANK('Exhibit JP-4'!N46),"",'Exhibit JP-4'!N46)</f>
        <v/>
      </c>
      <c r="I45" s="1945" t="str">
        <f>+IF(ISBLANK('Exhibit JP-4'!O46),"",'Exhibit JP-4'!O46)</f>
        <v/>
      </c>
      <c r="J45" s="1945" t="str">
        <f>+IF(ISBLANK('Exhibit JP-4'!Q46),"",'Exhibit JP-4'!Q46)</f>
        <v/>
      </c>
      <c r="K45" s="1945" t="str">
        <f>+IF(ISBLANK('Exhibit JP-4'!R46),"",'Exhibit JP-4'!R46)</f>
        <v/>
      </c>
    </row>
    <row r="46" spans="1:13">
      <c r="A46" s="1994">
        <v>35</v>
      </c>
      <c r="B46" s="1945" t="s">
        <v>5185</v>
      </c>
      <c r="D46" s="1990">
        <f>+IF(ISBLANK('Exhibit JP-4'!J47),"",'Exhibit JP-4'!J47)</f>
        <v>1</v>
      </c>
      <c r="E46" s="1990">
        <f>+IF(ISBLANK('Exhibit JP-4'!K47),"",'Exhibit JP-4'!K47)</f>
        <v>0.94705882352941173</v>
      </c>
      <c r="F46" s="1990">
        <f>+IF(ISBLANK('Exhibit JP-4'!L47),"",'Exhibit JP-4'!L47)</f>
        <v>1.3168848934922808</v>
      </c>
      <c r="G46" s="1990">
        <f>+IF(ISBLANK('Exhibit JP-4'!M47),"",'Exhibit JP-4'!M47)</f>
        <v>0.84264217314832912</v>
      </c>
      <c r="H46" s="1990">
        <f>+IF(ISBLANK('Exhibit JP-4'!N47),"",'Exhibit JP-4'!N47)</f>
        <v>1.3707250341997264</v>
      </c>
      <c r="I46" s="1990">
        <f>+IF(ISBLANK('Exhibit JP-4'!O47),"",'Exhibit JP-4'!O47)</f>
        <v>0.96611295681063125</v>
      </c>
      <c r="J46" s="1990">
        <f>+IF(ISBLANK('Exhibit JP-4'!Q47),"",'Exhibit JP-4'!Q47)</f>
        <v>3.5726011334766463</v>
      </c>
      <c r="K46" s="1990">
        <f>+IF(ISBLANK('Exhibit JP-4'!R47),"",'Exhibit JP-4'!R47)</f>
        <v>2.1493257768223568</v>
      </c>
      <c r="L46" s="1990"/>
      <c r="M46" s="1945"/>
    </row>
    <row r="61" spans="1:13">
      <c r="A61" s="2395" t="str">
        <f>+$A$1</f>
        <v>PRESENT RATE STRUCTURE</v>
      </c>
      <c r="F61" s="1948" t="s">
        <v>2169</v>
      </c>
      <c r="G61" s="1948"/>
      <c r="H61" s="1948"/>
      <c r="I61" s="1948"/>
      <c r="L61" s="1950"/>
      <c r="M61" s="1951" t="s">
        <v>4847</v>
      </c>
    </row>
    <row r="62" spans="1:13">
      <c r="A62" s="2395" t="str">
        <f>+$A$2</f>
        <v xml:space="preserve">PROD. CAP. ALLOC. METHOD: 4 CP </v>
      </c>
      <c r="F62" s="1954" t="s">
        <v>5139</v>
      </c>
      <c r="G62" s="1954"/>
      <c r="H62" s="1954"/>
      <c r="I62" s="1954"/>
      <c r="M62" s="2008"/>
    </row>
    <row r="63" spans="1:13">
      <c r="A63" s="2395" t="str">
        <f>+$A$3</f>
        <v>PROJECTED CALENDAR YEAR 2025; FULLY ADJUSTED DATA</v>
      </c>
      <c r="F63" s="1954" t="s">
        <v>2177</v>
      </c>
      <c r="G63" s="1954"/>
      <c r="H63" s="1954"/>
      <c r="I63" s="1954"/>
    </row>
    <row r="64" spans="1:13">
      <c r="A64" s="2395" t="str">
        <f>+$A$4</f>
        <v>MINIMUM DISTRIBUTION SYSTEM (MDS) EMPLOYED</v>
      </c>
      <c r="M64" s="1951"/>
    </row>
    <row r="65" spans="1:13">
      <c r="A65" s="2395" t="str">
        <f>+$A$5</f>
        <v>Tampa Electric 2025 OB Budget</v>
      </c>
      <c r="B65" s="2395"/>
      <c r="C65" s="2395"/>
      <c r="F65" s="1954" t="s">
        <v>5189</v>
      </c>
      <c r="G65" s="1954"/>
      <c r="H65" s="1954"/>
      <c r="I65" s="1954"/>
    </row>
    <row r="66" spans="1:13">
      <c r="F66" s="1954"/>
      <c r="G66" s="1954"/>
      <c r="H66" s="1954"/>
      <c r="I66" s="1954"/>
    </row>
    <row r="67" spans="1:13">
      <c r="B67" s="1359"/>
      <c r="C67" s="1359"/>
      <c r="F67" s="1954"/>
      <c r="G67" s="1954"/>
      <c r="H67" s="1954"/>
      <c r="I67" s="1954"/>
    </row>
    <row r="69" spans="1:13" ht="28.8" thickBot="1">
      <c r="A69" s="2400" t="s">
        <v>4293</v>
      </c>
      <c r="B69" s="1973"/>
      <c r="C69" s="1973"/>
      <c r="D69" s="1963" t="s">
        <v>4954</v>
      </c>
      <c r="E69" s="1963" t="s">
        <v>1948</v>
      </c>
      <c r="F69" s="1963" t="s">
        <v>1949</v>
      </c>
      <c r="G69" s="1963" t="s">
        <v>1933</v>
      </c>
      <c r="H69" s="1963" t="s">
        <v>1972</v>
      </c>
      <c r="I69" s="1963" t="s">
        <v>1973</v>
      </c>
      <c r="J69" s="1963" t="s">
        <v>5145</v>
      </c>
      <c r="K69" s="1963" t="s">
        <v>5146</v>
      </c>
      <c r="L69" s="1966"/>
      <c r="M69" s="1961" t="s">
        <v>5142</v>
      </c>
    </row>
    <row r="70" spans="1:13" ht="15" thickTop="1">
      <c r="D70" s="1985" t="str">
        <f>+IF(ISBLANK('Exhibit JP-4'!J77),"",'Exhibit JP-4'!J77)</f>
        <v/>
      </c>
      <c r="E70" s="1985" t="str">
        <f>+IF(ISBLANK('Exhibit JP-4'!K77),"",'Exhibit JP-4'!K77)</f>
        <v/>
      </c>
      <c r="F70" s="1985" t="str">
        <f>+IF(ISBLANK('Exhibit JP-4'!L77),"",'Exhibit JP-4'!L77)</f>
        <v/>
      </c>
      <c r="G70" s="1985" t="str">
        <f>+IF(ISBLANK('Exhibit JP-4'!M77),"",'Exhibit JP-4'!M77)</f>
        <v/>
      </c>
      <c r="H70" s="1985" t="str">
        <f>+IF(ISBLANK('Exhibit JP-4'!N77),"",'Exhibit JP-4'!N77)</f>
        <v/>
      </c>
      <c r="I70" s="1985" t="str">
        <f>+IF(ISBLANK('Exhibit JP-4'!O77),"",'Exhibit JP-4'!O77)</f>
        <v/>
      </c>
      <c r="J70" s="1985" t="str">
        <f>+IF(ISBLANK('Exhibit JP-4'!Q77),"",'Exhibit JP-4'!Q77)</f>
        <v/>
      </c>
      <c r="K70" s="1985" t="str">
        <f>+IF(ISBLANK('Exhibit JP-4'!R77),"",'Exhibit JP-4'!R77)</f>
        <v/>
      </c>
      <c r="L70" s="1972"/>
    </row>
    <row r="71" spans="1:13" ht="15.6">
      <c r="A71" s="1994">
        <v>36</v>
      </c>
      <c r="B71" s="2004" t="s">
        <v>5194</v>
      </c>
      <c r="C71" s="2004"/>
      <c r="D71" s="1945" t="str">
        <f>+IF(ISBLANK('Exhibit JP-4'!J78),"",'Exhibit JP-4'!J78)</f>
        <v/>
      </c>
      <c r="E71" s="1945" t="str">
        <f>+IF(ISBLANK('Exhibit JP-4'!K78),"",'Exhibit JP-4'!K78)</f>
        <v/>
      </c>
      <c r="F71" s="1945" t="str">
        <f>+IF(ISBLANK('Exhibit JP-4'!L78),"",'Exhibit JP-4'!L78)</f>
        <v/>
      </c>
      <c r="G71" s="1945" t="str">
        <f>+IF(ISBLANK('Exhibit JP-4'!M78),"",'Exhibit JP-4'!M78)</f>
        <v/>
      </c>
      <c r="H71" s="1945" t="str">
        <f>+IF(ISBLANK('Exhibit JP-4'!N78),"",'Exhibit JP-4'!N78)</f>
        <v/>
      </c>
      <c r="I71" s="1945" t="str">
        <f>+IF(ISBLANK('Exhibit JP-4'!O78),"",'Exhibit JP-4'!O78)</f>
        <v/>
      </c>
      <c r="J71" s="1945" t="str">
        <f>+IF(ISBLANK('Exhibit JP-4'!Q78),"",'Exhibit JP-4'!Q78)</f>
        <v/>
      </c>
      <c r="K71" s="1945" t="str">
        <f>+IF(ISBLANK('Exhibit JP-4'!R78),"",'Exhibit JP-4'!R78)</f>
        <v/>
      </c>
      <c r="L71" s="1945"/>
    </row>
    <row r="72" spans="1:13">
      <c r="A72" s="1994">
        <v>37</v>
      </c>
      <c r="B72" s="1945" t="s">
        <v>5195</v>
      </c>
      <c r="D72" s="1945">
        <f>+IF(ISBLANK('Exhibit JP-4'!J79),"",'Exhibit JP-4'!J79)</f>
        <v>9798150.3421429694</v>
      </c>
      <c r="E72" s="1945">
        <f>+IF(ISBLANK('Exhibit JP-4'!K79),"",'Exhibit JP-4'!K79)</f>
        <v>6110125.7409300422</v>
      </c>
      <c r="F72" s="1945">
        <f>+IF(ISBLANK('Exhibit JP-4'!L79),"",'Exhibit JP-4'!L79)</f>
        <v>520393.42095589766</v>
      </c>
      <c r="G72" s="1945">
        <f>+IF(ISBLANK('Exhibit JP-4'!M79),"",'Exhibit JP-4'!M79)</f>
        <v>2362419.5301578729</v>
      </c>
      <c r="H72" s="1945">
        <f>+IF(ISBLANK('Exhibit JP-4'!N79),"",'Exhibit JP-4'!N79)</f>
        <v>267554.74105509085</v>
      </c>
      <c r="I72" s="1945">
        <f>+IF(ISBLANK('Exhibit JP-4'!O79),"",'Exhibit JP-4'!O79)</f>
        <v>171432.19617883841</v>
      </c>
      <c r="J72" s="1945">
        <f>+IF(ISBLANK('Exhibit JP-4'!Q79),"",'Exhibit JP-4'!Q79)</f>
        <v>11309.849767036303</v>
      </c>
      <c r="K72" s="1945">
        <f>+IF(ISBLANK('Exhibit JP-4'!R79),"",'Exhibit JP-4'!R79)</f>
        <v>354914.86309819156</v>
      </c>
      <c r="L72" s="1945"/>
      <c r="M72" s="1945"/>
    </row>
    <row r="73" spans="1:13">
      <c r="A73" s="1994">
        <v>38</v>
      </c>
      <c r="B73" s="1945" t="s">
        <v>5197</v>
      </c>
      <c r="D73" s="1999">
        <f>+IF(ISBLANK('Exhibit JP-4'!J80),"",'Exhibit JP-4'!J80)</f>
        <v>7.3700000000000002E-2</v>
      </c>
      <c r="E73" s="1999">
        <f>+IF(ISBLANK('Exhibit JP-4'!K80),"",'Exhibit JP-4'!K80)</f>
        <v>7.3700000000000002E-2</v>
      </c>
      <c r="F73" s="1999">
        <f>+IF(ISBLANK('Exhibit JP-4'!L80),"",'Exhibit JP-4'!L80)</f>
        <v>7.3700000000000002E-2</v>
      </c>
      <c r="G73" s="1999">
        <f>+IF(ISBLANK('Exhibit JP-4'!M80),"",'Exhibit JP-4'!M80)</f>
        <v>7.3700000000000002E-2</v>
      </c>
      <c r="H73" s="1999">
        <f>+IF(ISBLANK('Exhibit JP-4'!N80),"",'Exhibit JP-4'!N80)</f>
        <v>7.3700000000000002E-2</v>
      </c>
      <c r="I73" s="1999">
        <f>+IF(ISBLANK('Exhibit JP-4'!O80),"",'Exhibit JP-4'!O80)</f>
        <v>7.3700000000000002E-2</v>
      </c>
      <c r="J73" s="1999">
        <f>+IF(ISBLANK('Exhibit JP-4'!Q80),"",'Exhibit JP-4'!Q80)</f>
        <v>7.3700000000000002E-2</v>
      </c>
      <c r="K73" s="1999">
        <f>+IF(ISBLANK('Exhibit JP-4'!R80),"",'Exhibit JP-4'!R80)</f>
        <v>7.3700000000000002E-2</v>
      </c>
      <c r="L73" s="1999"/>
      <c r="M73" s="1945"/>
    </row>
    <row r="74" spans="1:13">
      <c r="A74" s="1994">
        <v>39</v>
      </c>
      <c r="B74" s="2640" t="str">
        <f>+'Exhibit JP-4'!D81</f>
        <v>(@ 11.50% ROE)</v>
      </c>
      <c r="C74" s="1979"/>
      <c r="D74" s="1945" t="str">
        <f>+IF(ISBLANK('Exhibit JP-4'!J81),"",'Exhibit JP-4'!J81)</f>
        <v/>
      </c>
      <c r="E74" s="1945" t="str">
        <f>+IF(ISBLANK('Exhibit JP-4'!K81),"",'Exhibit JP-4'!K81)</f>
        <v/>
      </c>
      <c r="F74" s="1945" t="str">
        <f>+IF(ISBLANK('Exhibit JP-4'!L81),"",'Exhibit JP-4'!L81)</f>
        <v/>
      </c>
      <c r="G74" s="1945" t="str">
        <f>+IF(ISBLANK('Exhibit JP-4'!M81),"",'Exhibit JP-4'!M81)</f>
        <v/>
      </c>
      <c r="H74" s="1945" t="str">
        <f>+IF(ISBLANK('Exhibit JP-4'!N81),"",'Exhibit JP-4'!N81)</f>
        <v/>
      </c>
      <c r="I74" s="1945" t="str">
        <f>+IF(ISBLANK('Exhibit JP-4'!O81),"",'Exhibit JP-4'!O81)</f>
        <v/>
      </c>
      <c r="J74" s="1945" t="str">
        <f>+IF(ISBLANK('Exhibit JP-4'!Q81),"",'Exhibit JP-4'!Q81)</f>
        <v/>
      </c>
      <c r="K74" s="1945" t="str">
        <f>+IF(ISBLANK('Exhibit JP-4'!R81),"",'Exhibit JP-4'!R81)</f>
        <v/>
      </c>
      <c r="L74" s="1945"/>
      <c r="M74" s="1945"/>
    </row>
    <row r="75" spans="1:13">
      <c r="A75" s="1994">
        <v>40</v>
      </c>
      <c r="B75" s="1945" t="s">
        <v>5199</v>
      </c>
      <c r="D75" s="1945">
        <f>+IF(ISBLANK('Exhibit JP-4'!J82),"",'Exhibit JP-4'!J82)</f>
        <v>722123.68021593685</v>
      </c>
      <c r="E75" s="1945">
        <f>+IF(ISBLANK('Exhibit JP-4'!K82),"",'Exhibit JP-4'!K82)</f>
        <v>450316.26710654411</v>
      </c>
      <c r="F75" s="1945">
        <f>+IF(ISBLANK('Exhibit JP-4'!L82),"",'Exhibit JP-4'!L82)</f>
        <v>38352.995124449655</v>
      </c>
      <c r="G75" s="1945">
        <f>+IF(ISBLANK('Exhibit JP-4'!M82),"",'Exhibit JP-4'!M82)</f>
        <v>174110.31937263525</v>
      </c>
      <c r="H75" s="1945">
        <f>+IF(ISBLANK('Exhibit JP-4'!N82),"",'Exhibit JP-4'!N82)</f>
        <v>19718.784415760198</v>
      </c>
      <c r="I75" s="1945">
        <f>+IF(ISBLANK('Exhibit JP-4'!O82),"",'Exhibit JP-4'!O82)</f>
        <v>12634.552858380392</v>
      </c>
      <c r="J75" s="1945">
        <f>+IF(ISBLANK('Exhibit JP-4'!Q82),"",'Exhibit JP-4'!Q82)</f>
        <v>833.53592783057559</v>
      </c>
      <c r="K75" s="1945">
        <f>+IF(ISBLANK('Exhibit JP-4'!R82),"",'Exhibit JP-4'!R82)</f>
        <v>26157.22541033672</v>
      </c>
      <c r="L75" s="1945"/>
      <c r="M75" s="1945"/>
    </row>
    <row r="76" spans="1:13">
      <c r="A76" s="1994">
        <v>41</v>
      </c>
      <c r="D76" s="1945" t="str">
        <f>+IF(ISBLANK('Exhibit JP-4'!J83),"",'Exhibit JP-4'!J83)</f>
        <v/>
      </c>
      <c r="E76" s="1945" t="str">
        <f>+IF(ISBLANK('Exhibit JP-4'!K83),"",'Exhibit JP-4'!K83)</f>
        <v/>
      </c>
      <c r="F76" s="1945" t="str">
        <f>+IF(ISBLANK('Exhibit JP-4'!L83),"",'Exhibit JP-4'!L83)</f>
        <v/>
      </c>
      <c r="G76" s="1945" t="str">
        <f>+IF(ISBLANK('Exhibit JP-4'!M83),"",'Exhibit JP-4'!M83)</f>
        <v/>
      </c>
      <c r="H76" s="1945" t="str">
        <f>+IF(ISBLANK('Exhibit JP-4'!N83),"",'Exhibit JP-4'!N83)</f>
        <v/>
      </c>
      <c r="I76" s="1945" t="str">
        <f>+IF(ISBLANK('Exhibit JP-4'!O83),"",'Exhibit JP-4'!O83)</f>
        <v/>
      </c>
      <c r="J76" s="1945" t="str">
        <f>+IF(ISBLANK('Exhibit JP-4'!Q83),"",'Exhibit JP-4'!Q83)</f>
        <v/>
      </c>
      <c r="K76" s="1945" t="str">
        <f>+IF(ISBLANK('Exhibit JP-4'!R83),"",'Exhibit JP-4'!R83)</f>
        <v/>
      </c>
      <c r="L76" s="1945"/>
      <c r="M76" s="1945"/>
    </row>
    <row r="77" spans="1:13">
      <c r="A77" s="1994">
        <v>42</v>
      </c>
      <c r="B77" s="1945" t="s">
        <v>5201</v>
      </c>
      <c r="D77" s="1945">
        <f>+IF(ISBLANK('Exhibit JP-4'!J84),"",'Exhibit JP-4'!J84)</f>
        <v>501372.45790319238</v>
      </c>
      <c r="E77" s="1945">
        <f>+IF(ISBLANK('Exhibit JP-4'!K84),"",'Exhibit JP-4'!K84)</f>
        <v>296100.12641337421</v>
      </c>
      <c r="F77" s="1945">
        <f>+IF(ISBLANK('Exhibit JP-4'!L84),"",'Exhibit JP-4'!L84)</f>
        <v>35066.671340788409</v>
      </c>
      <c r="G77" s="1945">
        <f>+IF(ISBLANK('Exhibit JP-4'!M84),"",'Exhibit JP-4'!M84)</f>
        <v>101863.26717451654</v>
      </c>
      <c r="H77" s="1945">
        <f>+IF(ISBLANK('Exhibit JP-4'!N84),"",'Exhibit JP-4'!N84)</f>
        <v>18766.211228000881</v>
      </c>
      <c r="I77" s="1945">
        <f>+IF(ISBLANK('Exhibit JP-4'!O84),"",'Exhibit JP-4'!O84)</f>
        <v>8474.9121379334974</v>
      </c>
      <c r="J77" s="1945">
        <f>+IF(ISBLANK('Exhibit JP-4'!Q84),"",'Exhibit JP-4'!Q84)</f>
        <v>2067.5503457406076</v>
      </c>
      <c r="K77" s="1945">
        <f>+IF(ISBLANK('Exhibit JP-4'!R84),"",'Exhibit JP-4'!R84)</f>
        <v>39033.719262838138</v>
      </c>
      <c r="L77" s="1945"/>
      <c r="M77" s="1945"/>
    </row>
    <row r="78" spans="1:13">
      <c r="A78" s="1994">
        <v>43</v>
      </c>
      <c r="D78" s="1981" t="str">
        <f>+IF(ISBLANK('Exhibit JP-4'!J85),"",'Exhibit JP-4'!J85)</f>
        <v/>
      </c>
      <c r="E78" s="1981" t="str">
        <f>+IF(ISBLANK('Exhibit JP-4'!K85),"",'Exhibit JP-4'!K85)</f>
        <v/>
      </c>
      <c r="F78" s="1981" t="str">
        <f>+IF(ISBLANK('Exhibit JP-4'!L85),"",'Exhibit JP-4'!L85)</f>
        <v/>
      </c>
      <c r="G78" s="1981" t="str">
        <f>+IF(ISBLANK('Exhibit JP-4'!M85),"",'Exhibit JP-4'!M85)</f>
        <v/>
      </c>
      <c r="H78" s="1981" t="str">
        <f>+IF(ISBLANK('Exhibit JP-4'!N85),"",'Exhibit JP-4'!N85)</f>
        <v/>
      </c>
      <c r="I78" s="1981" t="str">
        <f>+IF(ISBLANK('Exhibit JP-4'!O85),"",'Exhibit JP-4'!O85)</f>
        <v/>
      </c>
      <c r="J78" s="1981" t="str">
        <f>+IF(ISBLANK('Exhibit JP-4'!Q85),"",'Exhibit JP-4'!Q85)</f>
        <v/>
      </c>
      <c r="K78" s="1981" t="str">
        <f>+IF(ISBLANK('Exhibit JP-4'!R85),"",'Exhibit JP-4'!R85)</f>
        <v/>
      </c>
      <c r="L78" s="1972"/>
      <c r="M78" s="1945"/>
    </row>
    <row r="79" spans="1:13">
      <c r="A79" s="1994">
        <v>44</v>
      </c>
      <c r="B79" s="1945" t="s">
        <v>5203</v>
      </c>
      <c r="D79" s="1945">
        <f>+IF(ISBLANK('Exhibit JP-4'!J86),"",'Exhibit JP-4'!J86)</f>
        <v>220751.22231274447</v>
      </c>
      <c r="E79" s="1945">
        <f>+IF(ISBLANK('Exhibit JP-4'!K86),"",'Exhibit JP-4'!K86)</f>
        <v>154216.1406931699</v>
      </c>
      <c r="F79" s="1945">
        <f>+IF(ISBLANK('Exhibit JP-4'!L86),"",'Exhibit JP-4'!L86)</f>
        <v>3286.3237836612461</v>
      </c>
      <c r="G79" s="1945">
        <f>+IF(ISBLANK('Exhibit JP-4'!M86),"",'Exhibit JP-4'!M86)</f>
        <v>72247.052198118705</v>
      </c>
      <c r="H79" s="1945">
        <f>+IF(ISBLANK('Exhibit JP-4'!N86),"",'Exhibit JP-4'!N86)</f>
        <v>952.57318775931708</v>
      </c>
      <c r="I79" s="1945">
        <f>+IF(ISBLANK('Exhibit JP-4'!O86),"",'Exhibit JP-4'!O86)</f>
        <v>4159.6407204468942</v>
      </c>
      <c r="J79" s="1945">
        <f>+IF(ISBLANK('Exhibit JP-4'!Q86),"",'Exhibit JP-4'!Q86)</f>
        <v>-1234.0144179100321</v>
      </c>
      <c r="K79" s="1945">
        <f>+IF(ISBLANK('Exhibit JP-4'!R86),"",'Exhibit JP-4'!R86)</f>
        <v>-12876.493852501419</v>
      </c>
      <c r="L79" s="1945"/>
      <c r="M79" s="1945"/>
    </row>
    <row r="80" spans="1:13">
      <c r="A80" s="1994">
        <v>45</v>
      </c>
      <c r="B80" s="1945" t="s">
        <v>5205</v>
      </c>
      <c r="D80" s="2010">
        <f>+IF(ISBLANK('Exhibit JP-4'!J87),"",'Exhibit JP-4'!J87)</f>
        <v>1.3436401402136453</v>
      </c>
      <c r="E80" s="2010">
        <f>+IF(ISBLANK('Exhibit JP-4'!K87),"",'Exhibit JP-4'!K87)</f>
        <v>1.3436401402136453</v>
      </c>
      <c r="F80" s="2010">
        <f>+IF(ISBLANK('Exhibit JP-4'!L87),"",'Exhibit JP-4'!L87)</f>
        <v>1.3436401402136453</v>
      </c>
      <c r="G80" s="2010">
        <f>+IF(ISBLANK('Exhibit JP-4'!M87),"",'Exhibit JP-4'!M87)</f>
        <v>1.3436401402136453</v>
      </c>
      <c r="H80" s="2010">
        <f>+IF(ISBLANK('Exhibit JP-4'!N87),"",'Exhibit JP-4'!N87)</f>
        <v>1.3436401402136453</v>
      </c>
      <c r="I80" s="2010">
        <f>+IF(ISBLANK('Exhibit JP-4'!O87),"",'Exhibit JP-4'!O87)</f>
        <v>1.3436401402136453</v>
      </c>
      <c r="J80" s="2010">
        <f>+IF(ISBLANK('Exhibit JP-4'!Q87),"",'Exhibit JP-4'!Q87)</f>
        <v>1.3436401402136453</v>
      </c>
      <c r="K80" s="2010">
        <f>+IF(ISBLANK('Exhibit JP-4'!R87),"",'Exhibit JP-4'!R87)</f>
        <v>1.3436401402136453</v>
      </c>
      <c r="L80" s="2010"/>
      <c r="M80" s="1945"/>
    </row>
    <row r="81" spans="1:13">
      <c r="A81" s="1994">
        <v>46</v>
      </c>
      <c r="D81" s="1981" t="str">
        <f>+IF(ISBLANK('Exhibit JP-4'!J88),"",'Exhibit JP-4'!J88)</f>
        <v/>
      </c>
      <c r="E81" s="1981" t="str">
        <f>+IF(ISBLANK('Exhibit JP-4'!K88),"",'Exhibit JP-4'!K88)</f>
        <v/>
      </c>
      <c r="F81" s="1981" t="str">
        <f>+IF(ISBLANK('Exhibit JP-4'!L88),"",'Exhibit JP-4'!L88)</f>
        <v/>
      </c>
      <c r="G81" s="1981" t="str">
        <f>+IF(ISBLANK('Exhibit JP-4'!M88),"",'Exhibit JP-4'!M88)</f>
        <v/>
      </c>
      <c r="H81" s="1981" t="str">
        <f>+IF(ISBLANK('Exhibit JP-4'!N88),"",'Exhibit JP-4'!N88)</f>
        <v/>
      </c>
      <c r="I81" s="1981" t="str">
        <f>+IF(ISBLANK('Exhibit JP-4'!O88),"",'Exhibit JP-4'!O88)</f>
        <v/>
      </c>
      <c r="J81" s="1981" t="str">
        <f>+IF(ISBLANK('Exhibit JP-4'!Q88),"",'Exhibit JP-4'!Q88)</f>
        <v/>
      </c>
      <c r="K81" s="1981" t="str">
        <f>+IF(ISBLANK('Exhibit JP-4'!R88),"",'Exhibit JP-4'!R88)</f>
        <v/>
      </c>
      <c r="L81" s="1972"/>
      <c r="M81" s="1945"/>
    </row>
    <row r="82" spans="1:13" ht="15" thickBot="1">
      <c r="A82" s="1994">
        <v>47</v>
      </c>
      <c r="B82" s="1945" t="s">
        <v>5206</v>
      </c>
      <c r="D82" s="1945">
        <f>+IF(ISBLANK('Exhibit JP-4'!J89),"",'Exhibit JP-4'!J89)</f>
        <v>296610.70330062957</v>
      </c>
      <c r="E82" s="1945">
        <f>+IF(ISBLANK('Exhibit JP-4'!K89),"",'Exhibit JP-4'!K89)</f>
        <v>207210.99690417806</v>
      </c>
      <c r="F82" s="1945">
        <f>+IF(ISBLANK('Exhibit JP-4'!L89),"",'Exhibit JP-4'!L89)</f>
        <v>4415.636549466034</v>
      </c>
      <c r="G82" s="1945">
        <f>+IF(ISBLANK('Exhibit JP-4'!M89),"",'Exhibit JP-4'!M89)</f>
        <v>97074.039345502766</v>
      </c>
      <c r="H82" s="1945">
        <f>+IF(ISBLANK('Exhibit JP-4'!N89),"",'Exhibit JP-4'!N89)</f>
        <v>1279.915571564688</v>
      </c>
      <c r="I82" s="1945">
        <f>+IF(ISBLANK('Exhibit JP-4'!O89),"",'Exhibit JP-4'!O89)</f>
        <v>5589.0602408596533</v>
      </c>
      <c r="J82" s="1945">
        <f>+IF(ISBLANK('Exhibit JP-4'!Q89),"",'Exhibit JP-4'!Q89)</f>
        <v>-1658.0713055062954</v>
      </c>
      <c r="K82" s="1945">
        <f>+IF(ISBLANK('Exhibit JP-4'!R89),"",'Exhibit JP-4'!R89)</f>
        <v>-17300.374005435147</v>
      </c>
      <c r="L82" s="1945"/>
      <c r="M82" s="1945"/>
    </row>
    <row r="83" spans="1:13" ht="15" thickTop="1">
      <c r="A83" s="1994">
        <v>48</v>
      </c>
      <c r="D83" s="1985" t="str">
        <f>+IF(ISBLANK('Exhibit JP-4'!J90),"",'Exhibit JP-4'!J90)</f>
        <v/>
      </c>
      <c r="E83" s="1985" t="str">
        <f>+IF(ISBLANK('Exhibit JP-4'!K90),"",'Exhibit JP-4'!K90)</f>
        <v/>
      </c>
      <c r="F83" s="1985" t="str">
        <f>+IF(ISBLANK('Exhibit JP-4'!L90),"",'Exhibit JP-4'!L90)</f>
        <v/>
      </c>
      <c r="G83" s="1985" t="str">
        <f>+IF(ISBLANK('Exhibit JP-4'!M90),"",'Exhibit JP-4'!M90)</f>
        <v/>
      </c>
      <c r="H83" s="1985" t="str">
        <f>+IF(ISBLANK('Exhibit JP-4'!N90),"",'Exhibit JP-4'!N90)</f>
        <v/>
      </c>
      <c r="I83" s="1985" t="str">
        <f>+IF(ISBLANK('Exhibit JP-4'!O90),"",'Exhibit JP-4'!O90)</f>
        <v/>
      </c>
      <c r="J83" s="1985" t="str">
        <f>+IF(ISBLANK('Exhibit JP-4'!Q90),"",'Exhibit JP-4'!Q90)</f>
        <v/>
      </c>
      <c r="K83" s="1985" t="str">
        <f>+IF(ISBLANK('Exhibit JP-4'!R90),"",'Exhibit JP-4'!R90)</f>
        <v/>
      </c>
      <c r="L83" s="1972"/>
      <c r="M83" s="1945"/>
    </row>
    <row r="84" spans="1:13">
      <c r="A84" s="1994">
        <v>49</v>
      </c>
      <c r="B84" s="1945" t="s">
        <v>5208</v>
      </c>
      <c r="D84" s="1972">
        <f>+IF(ISBLANK('Exhibit JP-4'!J91),"",'Exhibit JP-4'!J91)</f>
        <v>1518471.7242017249</v>
      </c>
      <c r="E84" s="1972">
        <f>+IF(ISBLANK('Exhibit JP-4'!K91),"",'Exhibit JP-4'!K91)</f>
        <v>948888.49992873089</v>
      </c>
      <c r="F84" s="1972">
        <f>+IF(ISBLANK('Exhibit JP-4'!L91),"",'Exhibit JP-4'!L91)</f>
        <v>97700.038576060469</v>
      </c>
      <c r="G84" s="1972">
        <f>+IF(ISBLANK('Exhibit JP-4'!M91),"",'Exhibit JP-4'!M91)</f>
        <v>316519.21850483329</v>
      </c>
      <c r="H84" s="1972">
        <f>+IF(ISBLANK('Exhibit JP-4'!N91),"",'Exhibit JP-4'!N91)</f>
        <v>44979.069791605376</v>
      </c>
      <c r="I84" s="1972">
        <f>+IF(ISBLANK('Exhibit JP-4'!O91),"",'Exhibit JP-4'!O91)</f>
        <v>23902.381069832456</v>
      </c>
      <c r="J84" s="1972">
        <f>+IF(ISBLANK('Exhibit JP-4'!Q91),"",'Exhibit JP-4'!Q91)</f>
        <v>3665.8866268892898</v>
      </c>
      <c r="K84" s="1972">
        <f>+IF(ISBLANK('Exhibit JP-4'!R91),"",'Exhibit JP-4'!R91)</f>
        <v>82816.629703772865</v>
      </c>
      <c r="L84" s="1972"/>
      <c r="M84" s="1945"/>
    </row>
    <row r="85" spans="1:13">
      <c r="A85" s="1994">
        <v>50</v>
      </c>
      <c r="D85" s="1972" t="str">
        <f>+IF(ISBLANK('Exhibit JP-4'!J92),"",'Exhibit JP-4'!J92)</f>
        <v/>
      </c>
      <c r="E85" s="1972" t="str">
        <f>+IF(ISBLANK('Exhibit JP-4'!K92),"",'Exhibit JP-4'!K92)</f>
        <v/>
      </c>
      <c r="F85" s="1972" t="str">
        <f>+IF(ISBLANK('Exhibit JP-4'!L92),"",'Exhibit JP-4'!L92)</f>
        <v/>
      </c>
      <c r="G85" s="1972" t="str">
        <f>+IF(ISBLANK('Exhibit JP-4'!M92),"",'Exhibit JP-4'!M92)</f>
        <v/>
      </c>
      <c r="H85" s="1972" t="str">
        <f>+IF(ISBLANK('Exhibit JP-4'!N92),"",'Exhibit JP-4'!N92)</f>
        <v/>
      </c>
      <c r="I85" s="1972" t="str">
        <f>+IF(ISBLANK('Exhibit JP-4'!O92),"",'Exhibit JP-4'!O92)</f>
        <v/>
      </c>
      <c r="J85" s="1972" t="str">
        <f>+IF(ISBLANK('Exhibit JP-4'!Q92),"",'Exhibit JP-4'!Q92)</f>
        <v/>
      </c>
      <c r="K85" s="1972" t="str">
        <f>+IF(ISBLANK('Exhibit JP-4'!R92),"",'Exhibit JP-4'!R92)</f>
        <v/>
      </c>
      <c r="L85" s="1972"/>
      <c r="M85" s="1945"/>
    </row>
    <row r="86" spans="1:13">
      <c r="A86" s="1994">
        <v>51</v>
      </c>
      <c r="B86" s="1945" t="s">
        <v>5210</v>
      </c>
      <c r="D86" s="1945">
        <f>+IF(ISBLANK('Exhibit JP-4'!J93),"",'Exhibit JP-4'!J93)</f>
        <v>1815082.4275023544</v>
      </c>
      <c r="E86" s="1945">
        <f>+IF(ISBLANK('Exhibit JP-4'!K93),"",'Exhibit JP-4'!K93)</f>
        <v>1156099.4968329091</v>
      </c>
      <c r="F86" s="1945">
        <f>+IF(ISBLANK('Exhibit JP-4'!L93),"",'Exhibit JP-4'!L93)</f>
        <v>102115.6751255265</v>
      </c>
      <c r="G86" s="1945">
        <f>+IF(ISBLANK('Exhibit JP-4'!M93),"",'Exhibit JP-4'!M93)</f>
        <v>413593.25785033603</v>
      </c>
      <c r="H86" s="1945">
        <f>+IF(ISBLANK('Exhibit JP-4'!N93),"",'Exhibit JP-4'!N93)</f>
        <v>46258.985363170061</v>
      </c>
      <c r="I86" s="1945">
        <f>+IF(ISBLANK('Exhibit JP-4'!O93),"",'Exhibit JP-4'!O93)</f>
        <v>29491.441310692109</v>
      </c>
      <c r="J86" s="1945">
        <f>+IF(ISBLANK('Exhibit JP-4'!Q93),"",'Exhibit JP-4'!Q93)</f>
        <v>2007.8153213829944</v>
      </c>
      <c r="K86" s="1945">
        <f>+IF(ISBLANK('Exhibit JP-4'!R93),"",'Exhibit JP-4'!R93)</f>
        <v>65516.255698337714</v>
      </c>
      <c r="L86" s="1945"/>
    </row>
    <row r="87" spans="1:13">
      <c r="A87" s="1994">
        <v>52</v>
      </c>
      <c r="B87" s="1945" t="s">
        <v>5212</v>
      </c>
      <c r="D87" s="1973">
        <f>+IF(ISBLANK('Exhibit JP-4'!J94),"",'Exhibit JP-4'!J94)</f>
        <v>-37746.224671724653</v>
      </c>
      <c r="E87" s="1973">
        <f>+IF(ISBLANK('Exhibit JP-4'!K94),"",'Exhibit JP-4'!K94)</f>
        <v>-28284.731588730974</v>
      </c>
      <c r="F87" s="1973">
        <f>+IF(ISBLANK('Exhibit JP-4'!L94),"",'Exhibit JP-4'!L94)</f>
        <v>-2485.1122160604755</v>
      </c>
      <c r="G87" s="1973">
        <f>+IF(ISBLANK('Exhibit JP-4'!M94),"",'Exhibit JP-4'!M94)</f>
        <v>-6036.9556548332184</v>
      </c>
      <c r="H87" s="1973">
        <f>+IF(ISBLANK('Exhibit JP-4'!N94),"",'Exhibit JP-4'!N94)</f>
        <v>-626.1368116053801</v>
      </c>
      <c r="I87" s="1973">
        <f>+IF(ISBLANK('Exhibit JP-4'!O94),"",'Exhibit JP-4'!O94)</f>
        <v>-107.07826983245481</v>
      </c>
      <c r="J87" s="1973">
        <f>+IF(ISBLANK('Exhibit JP-4'!Q94),"",'Exhibit JP-4'!Q94)</f>
        <v>-95.426566889289816</v>
      </c>
      <c r="K87" s="1973">
        <f>+IF(ISBLANK('Exhibit JP-4'!R94),"",'Exhibit JP-4'!R94)</f>
        <v>-110.78356377286018</v>
      </c>
      <c r="L87" s="1972"/>
      <c r="M87" s="1945"/>
    </row>
    <row r="88" spans="1:13">
      <c r="A88" s="1994">
        <v>53</v>
      </c>
      <c r="D88" s="1972" t="str">
        <f>+IF(ISBLANK('Exhibit JP-4'!J95),"",'Exhibit JP-4'!J95)</f>
        <v/>
      </c>
      <c r="E88" s="1972" t="str">
        <f>+IF(ISBLANK('Exhibit JP-4'!K95),"",'Exhibit JP-4'!K95)</f>
        <v/>
      </c>
      <c r="F88" s="1972" t="str">
        <f>+IF(ISBLANK('Exhibit JP-4'!L95),"",'Exhibit JP-4'!L95)</f>
        <v/>
      </c>
      <c r="G88" s="1972" t="str">
        <f>+IF(ISBLANK('Exhibit JP-4'!M95),"",'Exhibit JP-4'!M95)</f>
        <v/>
      </c>
      <c r="H88" s="1972" t="str">
        <f>+IF(ISBLANK('Exhibit JP-4'!N95),"",'Exhibit JP-4'!N95)</f>
        <v/>
      </c>
      <c r="I88" s="1972" t="str">
        <f>+IF(ISBLANK('Exhibit JP-4'!O95),"",'Exhibit JP-4'!O95)</f>
        <v/>
      </c>
      <c r="J88" s="1972" t="str">
        <f>+IF(ISBLANK('Exhibit JP-4'!Q95),"",'Exhibit JP-4'!Q95)</f>
        <v/>
      </c>
      <c r="K88" s="1972" t="str">
        <f>+IF(ISBLANK('Exhibit JP-4'!R95),"",'Exhibit JP-4'!R95)</f>
        <v/>
      </c>
      <c r="L88" s="1972"/>
      <c r="M88" s="1945"/>
    </row>
    <row r="89" spans="1:13">
      <c r="A89" s="1994">
        <v>54</v>
      </c>
      <c r="B89" s="1945" t="s">
        <v>5214</v>
      </c>
      <c r="D89" s="1945">
        <f>+IF(ISBLANK('Exhibit JP-4'!J96),"",'Exhibit JP-4'!J96)</f>
        <v>1777336.2028306297</v>
      </c>
      <c r="E89" s="1945">
        <f>+IF(ISBLANK('Exhibit JP-4'!K96),"",'Exhibit JP-4'!K96)</f>
        <v>1127814.765244178</v>
      </c>
      <c r="F89" s="1945">
        <f>+IF(ISBLANK('Exhibit JP-4'!L96),"",'Exhibit JP-4'!L96)</f>
        <v>99630.562909466025</v>
      </c>
      <c r="G89" s="1945">
        <f>+IF(ISBLANK('Exhibit JP-4'!M96),"",'Exhibit JP-4'!M96)</f>
        <v>407556.30219550279</v>
      </c>
      <c r="H89" s="1945">
        <f>+IF(ISBLANK('Exhibit JP-4'!N96),"",'Exhibit JP-4'!N96)</f>
        <v>45632.848551564683</v>
      </c>
      <c r="I89" s="1945">
        <f>+IF(ISBLANK('Exhibit JP-4'!O96),"",'Exhibit JP-4'!O96)</f>
        <v>29384.363040859655</v>
      </c>
      <c r="J89" s="1945">
        <f>+IF(ISBLANK('Exhibit JP-4'!Q96),"",'Exhibit JP-4'!Q96)</f>
        <v>1912.3887544937045</v>
      </c>
      <c r="K89" s="1945">
        <f>+IF(ISBLANK('Exhibit JP-4'!R96),"",'Exhibit JP-4'!R96)</f>
        <v>65405.472134564858</v>
      </c>
      <c r="L89" s="1945"/>
      <c r="M89" s="1945"/>
    </row>
    <row r="90" spans="1:13">
      <c r="A90" s="1994">
        <v>55</v>
      </c>
      <c r="D90" s="1945" t="str">
        <f>+IF(ISBLANK('Exhibit JP-4'!J97),"",'Exhibit JP-4'!J97)</f>
        <v/>
      </c>
      <c r="E90" s="1945" t="str">
        <f>+IF(ISBLANK('Exhibit JP-4'!K97),"",'Exhibit JP-4'!K97)</f>
        <v/>
      </c>
      <c r="F90" s="1945" t="str">
        <f>+IF(ISBLANK('Exhibit JP-4'!L97),"",'Exhibit JP-4'!L97)</f>
        <v/>
      </c>
      <c r="G90" s="1945" t="str">
        <f>+IF(ISBLANK('Exhibit JP-4'!M97),"",'Exhibit JP-4'!M97)</f>
        <v/>
      </c>
      <c r="H90" s="1945" t="str">
        <f>+IF(ISBLANK('Exhibit JP-4'!N97),"",'Exhibit JP-4'!N97)</f>
        <v/>
      </c>
      <c r="I90" s="1945" t="str">
        <f>+IF(ISBLANK('Exhibit JP-4'!O97),"",'Exhibit JP-4'!O97)</f>
        <v/>
      </c>
      <c r="J90" s="1945" t="str">
        <f>+IF(ISBLANK('Exhibit JP-4'!Q97),"",'Exhibit JP-4'!Q97)</f>
        <v/>
      </c>
      <c r="K90" s="1945" t="str">
        <f>+IF(ISBLANK('Exhibit JP-4'!R97),"",'Exhibit JP-4'!R97)</f>
        <v/>
      </c>
      <c r="L90" s="1945"/>
      <c r="M90" s="1945"/>
    </row>
    <row r="91" spans="1:13">
      <c r="A91" s="1994">
        <v>56</v>
      </c>
      <c r="B91" s="1945" t="s">
        <v>5216</v>
      </c>
      <c r="D91" s="1990">
        <f>+IF(ISBLANK('Exhibit JP-4'!J98),"",'Exhibit JP-4'!J98)</f>
        <v>0.8331150275180127</v>
      </c>
      <c r="E91" s="1990">
        <f>+IF(ISBLANK('Exhibit JP-4'!K98),"",'Exhibit JP-4'!K98)</f>
        <v>0.81627213679959598</v>
      </c>
      <c r="F91" s="1990">
        <f>+IF(ISBLANK('Exhibit JP-4'!L98),"",'Exhibit JP-4'!L98)</f>
        <v>0.95567989961595923</v>
      </c>
      <c r="G91" s="1990">
        <f>+IF(ISBLANK('Exhibit JP-4'!M98),"",'Exhibit JP-4'!M98)</f>
        <v>0.76181440742649398</v>
      </c>
      <c r="H91" s="1990">
        <f>+IF(ISBLANK('Exhibit JP-4'!N98),"",'Exhibit JP-4'!N98)</f>
        <v>0.97195188088864559</v>
      </c>
      <c r="I91" s="1990">
        <f>+IF(ISBLANK('Exhibit JP-4'!O98),"",'Exhibit JP-4'!O98)</f>
        <v>0.80979474582831923</v>
      </c>
      <c r="J91" s="1990">
        <f>+IF(ISBLANK('Exhibit JP-4'!Q98),"",'Exhibit JP-4'!Q98)</f>
        <v>1.867015820716464</v>
      </c>
      <c r="K91" s="1990">
        <f>+IF(ISBLANK('Exhibit JP-4'!R98),"",'Exhibit JP-4'!R98)</f>
        <v>1.2645095806332758</v>
      </c>
      <c r="L91" s="1990"/>
    </row>
    <row r="93" spans="1:13">
      <c r="E93" s="1990"/>
    </row>
    <row r="121" spans="1:13">
      <c r="A121" s="2395" t="str">
        <f>+$A$1</f>
        <v>PRESENT RATE STRUCTURE</v>
      </c>
      <c r="F121" s="1948" t="s">
        <v>2169</v>
      </c>
      <c r="G121" s="1948"/>
      <c r="H121" s="1948"/>
      <c r="I121" s="1948"/>
      <c r="M121" s="1953" t="s">
        <v>4863</v>
      </c>
    </row>
    <row r="122" spans="1:13">
      <c r="A122" s="2395" t="str">
        <f>+$A$2</f>
        <v xml:space="preserve">PROD. CAP. ALLOC. METHOD: 4 CP </v>
      </c>
      <c r="F122" s="1954" t="s">
        <v>5218</v>
      </c>
      <c r="G122" s="1954"/>
      <c r="H122" s="1954"/>
      <c r="I122" s="1954"/>
      <c r="L122" s="1950"/>
      <c r="M122" s="2008"/>
    </row>
    <row r="123" spans="1:13">
      <c r="A123" s="2395" t="str">
        <f>+$A$3</f>
        <v>PROJECTED CALENDAR YEAR 2025; FULLY ADJUSTED DATA</v>
      </c>
      <c r="F123" s="1954" t="s">
        <v>2177</v>
      </c>
    </row>
    <row r="124" spans="1:13">
      <c r="A124" s="2395" t="str">
        <f>+$A$4</f>
        <v>MINIMUM DISTRIBUTION SYSTEM (MDS) EMPLOYED</v>
      </c>
    </row>
    <row r="125" spans="1:13">
      <c r="A125" s="2395" t="str">
        <f>+$A$5</f>
        <v>Tampa Electric 2025 OB Budget</v>
      </c>
      <c r="B125" s="1972"/>
      <c r="C125" s="1972"/>
      <c r="F125" s="1954" t="s">
        <v>5220</v>
      </c>
      <c r="G125" s="1954"/>
      <c r="H125" s="1954"/>
      <c r="I125" s="1954"/>
    </row>
    <row r="126" spans="1:13">
      <c r="F126" s="1954"/>
      <c r="G126" s="1954"/>
      <c r="H126" s="1954"/>
      <c r="I126" s="1954"/>
    </row>
    <row r="127" spans="1:13">
      <c r="F127" s="1954"/>
      <c r="G127" s="1954"/>
      <c r="H127" s="1954"/>
      <c r="I127" s="1954"/>
    </row>
    <row r="128" spans="1:13">
      <c r="A128" s="2398"/>
      <c r="D128" s="2014"/>
      <c r="E128" s="2014"/>
      <c r="F128" s="2014"/>
      <c r="G128" s="2014"/>
      <c r="H128" s="2014"/>
      <c r="I128" s="2014"/>
      <c r="J128" s="2014"/>
      <c r="K128" s="2014"/>
      <c r="L128" s="1950"/>
    </row>
    <row r="129" spans="1:13">
      <c r="A129" s="2398"/>
      <c r="D129" s="2014"/>
      <c r="E129" s="1954"/>
      <c r="F129" s="2014"/>
      <c r="G129" s="2014"/>
      <c r="H129" s="2014"/>
      <c r="I129" s="2014"/>
      <c r="J129" s="3231"/>
      <c r="K129" s="3231"/>
      <c r="L129" s="1952"/>
    </row>
    <row r="130" spans="1:13" ht="28.2">
      <c r="A130" s="2400" t="s">
        <v>4293</v>
      </c>
      <c r="B130" s="1973"/>
      <c r="C130" s="1973"/>
      <c r="D130" s="1963" t="s">
        <v>4954</v>
      </c>
      <c r="E130" s="1964" t="s">
        <v>1948</v>
      </c>
      <c r="F130" s="1964" t="s">
        <v>1949</v>
      </c>
      <c r="G130" s="1964" t="s">
        <v>1933</v>
      </c>
      <c r="H130" s="1964" t="s">
        <v>1972</v>
      </c>
      <c r="I130" s="1964" t="s">
        <v>1973</v>
      </c>
      <c r="J130" s="1963" t="s">
        <v>5145</v>
      </c>
      <c r="K130" s="1963" t="s">
        <v>5146</v>
      </c>
      <c r="L130" s="1966"/>
      <c r="M130" s="1961" t="s">
        <v>5142</v>
      </c>
    </row>
    <row r="132" spans="1:13">
      <c r="A132" s="1994">
        <v>1</v>
      </c>
      <c r="B132" s="1971" t="s">
        <v>5221</v>
      </c>
      <c r="C132" s="1945" t="s">
        <v>4773</v>
      </c>
      <c r="D132" s="1973">
        <f>+IF(ISBLANK('Exhibit JP-4'!J115),"",'Exhibit JP-4'!J115)</f>
        <v>1480725.4995300001</v>
      </c>
      <c r="E132" s="1973">
        <f>+IF(ISBLANK('Exhibit JP-4'!K115),"",'Exhibit JP-4'!K115)</f>
        <v>920603.76833999995</v>
      </c>
      <c r="F132" s="1973">
        <f>+IF(ISBLANK('Exhibit JP-4'!L115),"",'Exhibit JP-4'!L115)</f>
        <v>95214.926359999998</v>
      </c>
      <c r="G132" s="1973">
        <f>+IF(ISBLANK('Exhibit JP-4'!M115),"",'Exhibit JP-4'!M115)</f>
        <v>310482.26285000006</v>
      </c>
      <c r="H132" s="1973">
        <f>+IF(ISBLANK('Exhibit JP-4'!N115),"",'Exhibit JP-4'!N115)</f>
        <v>44352.932979999998</v>
      </c>
      <c r="I132" s="1973">
        <f>+IF(ISBLANK('Exhibit JP-4'!O115),"",'Exhibit JP-4'!O115)</f>
        <v>23795.302800000001</v>
      </c>
      <c r="J132" s="1973">
        <f>+IF(ISBLANK('Exhibit JP-4'!Q115),"",'Exhibit JP-4'!Q115)</f>
        <v>3570.4600599999999</v>
      </c>
      <c r="K132" s="1973">
        <f>+IF(ISBLANK('Exhibit JP-4'!R115),"",'Exhibit JP-4'!R115)</f>
        <v>82705.846140000009</v>
      </c>
      <c r="L132" s="1968"/>
      <c r="M132" s="1943">
        <v>501</v>
      </c>
    </row>
    <row r="133" spans="1:13">
      <c r="A133" s="1994">
        <v>2</v>
      </c>
      <c r="D133" s="1945" t="str">
        <f>+IF(ISBLANK('Exhibit JP-4'!J116),"",'Exhibit JP-4'!J116)</f>
        <v/>
      </c>
      <c r="E133" s="1945" t="str">
        <f>+IF(ISBLANK('Exhibit JP-4'!K116),"",'Exhibit JP-4'!K116)</f>
        <v/>
      </c>
      <c r="F133" s="1945" t="str">
        <f>+IF(ISBLANK('Exhibit JP-4'!L116),"",'Exhibit JP-4'!L116)</f>
        <v/>
      </c>
      <c r="G133" s="1945" t="str">
        <f>+IF(ISBLANK('Exhibit JP-4'!M116),"",'Exhibit JP-4'!M116)</f>
        <v/>
      </c>
      <c r="H133" s="1945" t="str">
        <f>+IF(ISBLANK('Exhibit JP-4'!N116),"",'Exhibit JP-4'!N116)</f>
        <v/>
      </c>
      <c r="I133" s="1945" t="str">
        <f>+IF(ISBLANK('Exhibit JP-4'!O116),"",'Exhibit JP-4'!O116)</f>
        <v/>
      </c>
      <c r="J133" s="1945" t="str">
        <f>+IF(ISBLANK('Exhibit JP-4'!Q116),"",'Exhibit JP-4'!Q116)</f>
        <v/>
      </c>
      <c r="K133" s="1945" t="str">
        <f>+IF(ISBLANK('Exhibit JP-4'!R116),"",'Exhibit JP-4'!R116)</f>
        <v/>
      </c>
    </row>
    <row r="134" spans="1:13">
      <c r="A134" s="1994">
        <v>3</v>
      </c>
      <c r="B134" s="1971" t="s">
        <v>5223</v>
      </c>
      <c r="C134" s="1945" t="s">
        <v>4067</v>
      </c>
      <c r="D134" s="1973">
        <f>+IF(ISBLANK('Exhibit JP-4'!J117),"",'Exhibit JP-4'!J117)</f>
        <v>18468.789047482187</v>
      </c>
      <c r="E134" s="1973">
        <f>+IF(ISBLANK('Exhibit JP-4'!K117),"",'Exhibit JP-4'!K117)</f>
        <v>16476.73155673678</v>
      </c>
      <c r="F134" s="1973">
        <f>+IF(ISBLANK('Exhibit JP-4'!L117),"",'Exhibit JP-4'!L117)</f>
        <v>1596.8637569383752</v>
      </c>
      <c r="G134" s="1973">
        <f>+IF(ISBLANK('Exhibit JP-4'!M117),"",'Exhibit JP-4'!M117)</f>
        <v>390.52347663947256</v>
      </c>
      <c r="H134" s="1973">
        <f>+IF(ISBLANK('Exhibit JP-4'!N117),"",'Exhibit JP-4'!N117)</f>
        <v>0</v>
      </c>
      <c r="I134" s="1973">
        <f>+IF(ISBLANK('Exhibit JP-4'!O117),"",'Exhibit JP-4'!O117)</f>
        <v>0</v>
      </c>
      <c r="J134" s="1973">
        <f>+IF(ISBLANK('Exhibit JP-4'!Q117),"",'Exhibit JP-4'!Q117)</f>
        <v>4.6702571675574642</v>
      </c>
      <c r="K134" s="1973">
        <f>+IF(ISBLANK('Exhibit JP-4'!R117),"",'Exhibit JP-4'!R117)</f>
        <v>0</v>
      </c>
      <c r="L134" s="1972"/>
      <c r="M134" s="1945">
        <v>420</v>
      </c>
    </row>
    <row r="135" spans="1:13">
      <c r="A135" s="1994">
        <v>4</v>
      </c>
      <c r="D135" s="1945" t="str">
        <f>+IF(ISBLANK('Exhibit JP-4'!J118),"",'Exhibit JP-4'!J118)</f>
        <v/>
      </c>
      <c r="E135" s="2016" t="str">
        <f>+IF(ISBLANK('Exhibit JP-4'!K118),"",'Exhibit JP-4'!K118)</f>
        <v/>
      </c>
      <c r="F135" s="2016" t="str">
        <f>+IF(ISBLANK('Exhibit JP-4'!L118),"",'Exhibit JP-4'!L118)</f>
        <v/>
      </c>
      <c r="G135" s="2016" t="str">
        <f>+IF(ISBLANK('Exhibit JP-4'!M118),"",'Exhibit JP-4'!M118)</f>
        <v/>
      </c>
      <c r="H135" s="2016" t="str">
        <f>+IF(ISBLANK('Exhibit JP-4'!N118),"",'Exhibit JP-4'!N118)</f>
        <v/>
      </c>
      <c r="I135" s="2016" t="str">
        <f>+IF(ISBLANK('Exhibit JP-4'!O118),"",'Exhibit JP-4'!O118)</f>
        <v/>
      </c>
      <c r="J135" s="2016" t="str">
        <f>+IF(ISBLANK('Exhibit JP-4'!Q118),"",'Exhibit JP-4'!Q118)</f>
        <v/>
      </c>
      <c r="K135" s="2016" t="str">
        <f>+IF(ISBLANK('Exhibit JP-4'!R118),"",'Exhibit JP-4'!R118)</f>
        <v/>
      </c>
    </row>
    <row r="136" spans="1:13">
      <c r="A136" s="1994">
        <v>5</v>
      </c>
      <c r="B136" s="1971" t="s">
        <v>5225</v>
      </c>
      <c r="D136" s="1945" t="str">
        <f>+IF(ISBLANK('Exhibit JP-4'!J119),"",'Exhibit JP-4'!J119)</f>
        <v/>
      </c>
      <c r="E136" s="1945" t="str">
        <f>+IF(ISBLANK('Exhibit JP-4'!K119),"",'Exhibit JP-4'!K119)</f>
        <v/>
      </c>
      <c r="F136" s="1945" t="str">
        <f>+IF(ISBLANK('Exhibit JP-4'!L119),"",'Exhibit JP-4'!L119)</f>
        <v/>
      </c>
      <c r="G136" s="1945" t="str">
        <f>+IF(ISBLANK('Exhibit JP-4'!M119),"",'Exhibit JP-4'!M119)</f>
        <v/>
      </c>
      <c r="H136" s="1945" t="str">
        <f>+IF(ISBLANK('Exhibit JP-4'!N119),"",'Exhibit JP-4'!N119)</f>
        <v/>
      </c>
      <c r="I136" s="1945" t="str">
        <f>+IF(ISBLANK('Exhibit JP-4'!O119),"",'Exhibit JP-4'!O119)</f>
        <v/>
      </c>
      <c r="J136" s="1945" t="str">
        <f>+IF(ISBLANK('Exhibit JP-4'!Q119),"",'Exhibit JP-4'!Q119)</f>
        <v/>
      </c>
      <c r="K136" s="1945" t="str">
        <f>+IF(ISBLANK('Exhibit JP-4'!R119),"",'Exhibit JP-4'!R119)</f>
        <v/>
      </c>
      <c r="M136" s="1944"/>
    </row>
    <row r="137" spans="1:13">
      <c r="A137" s="1994">
        <v>6</v>
      </c>
      <c r="B137" s="1945" t="s">
        <v>1528</v>
      </c>
      <c r="C137" s="1945" t="s">
        <v>4063</v>
      </c>
      <c r="D137" s="1945">
        <f>+IF(ISBLANK('Exhibit JP-4'!J120),"",'Exhibit JP-4'!J120)</f>
        <v>312.20800000000003</v>
      </c>
      <c r="E137" s="1945">
        <f>+IF(ISBLANK('Exhibit JP-4'!K120),"",'Exhibit JP-4'!K120)</f>
        <v>186.8232914990927</v>
      </c>
      <c r="F137" s="1945">
        <f>+IF(ISBLANK('Exhibit JP-4'!L120),"",'Exhibit JP-4'!L120)</f>
        <v>14.854948990587713</v>
      </c>
      <c r="G137" s="1945">
        <f>+IF(ISBLANK('Exhibit JP-4'!M120),"",'Exhibit JP-4'!M120)</f>
        <v>91.662084521795094</v>
      </c>
      <c r="H137" s="1945">
        <f>+IF(ISBLANK('Exhibit JP-4'!N120),"",'Exhibit JP-4'!N120)</f>
        <v>10.884155191979112</v>
      </c>
      <c r="I137" s="1945">
        <f>+IF(ISBLANK('Exhibit JP-4'!O120),"",'Exhibit JP-4'!O120)</f>
        <v>7.8041336694678964</v>
      </c>
      <c r="J137" s="1945">
        <f>+IF(ISBLANK('Exhibit JP-4'!Q120),"",'Exhibit JP-4'!Q120)</f>
        <v>0.17938612707751722</v>
      </c>
      <c r="K137" s="1945">
        <f>+IF(ISBLANK('Exhibit JP-4'!R120),"",'Exhibit JP-4'!R120)</f>
        <v>0</v>
      </c>
      <c r="L137" s="1945"/>
      <c r="M137" s="1945">
        <v>123</v>
      </c>
    </row>
    <row r="138" spans="1:13">
      <c r="A138" s="1994">
        <v>7</v>
      </c>
      <c r="B138" s="1945" t="s">
        <v>1529</v>
      </c>
      <c r="C138" s="1945" t="s">
        <v>4063</v>
      </c>
      <c r="D138" s="1945">
        <f>+IF(ISBLANK('Exhibit JP-4'!J121),"",'Exhibit JP-4'!J121)</f>
        <v>706.76956455261927</v>
      </c>
      <c r="E138" s="1945">
        <f>+IF(ISBLANK('Exhibit JP-4'!K121),"",'Exhibit JP-4'!K121)</f>
        <v>422.9264348802746</v>
      </c>
      <c r="F138" s="1945">
        <f>+IF(ISBLANK('Exhibit JP-4'!L121),"",'Exhibit JP-4'!L121)</f>
        <v>33.628304942631338</v>
      </c>
      <c r="G138" s="1945">
        <f>+IF(ISBLANK('Exhibit JP-4'!M121),"",'Exhibit JP-4'!M121)</f>
        <v>207.50259943196357</v>
      </c>
      <c r="H138" s="1945">
        <f>+IF(ISBLANK('Exhibit JP-4'!N121),"",'Exhibit JP-4'!N121)</f>
        <v>24.639309772837997</v>
      </c>
      <c r="I138" s="1945">
        <f>+IF(ISBLANK('Exhibit JP-4'!O121),"",'Exhibit JP-4'!O121)</f>
        <v>17.666825178343469</v>
      </c>
      <c r="J138" s="1945">
        <f>+IF(ISBLANK('Exhibit JP-4'!Q121),"",'Exhibit JP-4'!Q121)</f>
        <v>0.40609034656817772</v>
      </c>
      <c r="K138" s="1945">
        <f>+IF(ISBLANK('Exhibit JP-4'!R121),"",'Exhibit JP-4'!R121)</f>
        <v>0</v>
      </c>
      <c r="L138" s="1945"/>
      <c r="M138" s="1945">
        <v>117</v>
      </c>
    </row>
    <row r="139" spans="1:13">
      <c r="A139" s="1994">
        <v>8</v>
      </c>
      <c r="B139" s="1945" t="s">
        <v>1952</v>
      </c>
      <c r="C139" s="1945" t="s">
        <v>4063</v>
      </c>
      <c r="D139" s="1945">
        <f>+IF(ISBLANK('Exhibit JP-4'!J122),"",'Exhibit JP-4'!J122)</f>
        <v>138.9987937063018</v>
      </c>
      <c r="E139" s="1945">
        <f>+IF(ISBLANK('Exhibit JP-4'!K122),"",'Exhibit JP-4'!K122)</f>
        <v>83.175998547809996</v>
      </c>
      <c r="F139" s="1945">
        <f>+IF(ISBLANK('Exhibit JP-4'!L122),"",'Exhibit JP-4'!L122)</f>
        <v>6.613603720149186</v>
      </c>
      <c r="G139" s="1945">
        <f>+IF(ISBLANK('Exhibit JP-4'!M122),"",'Exhibit JP-4'!M122)</f>
        <v>40.809073364982936</v>
      </c>
      <c r="H139" s="1945">
        <f>+IF(ISBLANK('Exhibit JP-4'!N122),"",'Exhibit JP-4'!N122)</f>
        <v>4.8457580913918852</v>
      </c>
      <c r="I139" s="1945">
        <f>+IF(ISBLANK('Exhibit JP-4'!O122),"",'Exhibit JP-4'!O122)</f>
        <v>3.4744950993529051</v>
      </c>
      <c r="J139" s="1945">
        <f>+IF(ISBLANK('Exhibit JP-4'!Q122),"",'Exhibit JP-4'!Q122)</f>
        <v>7.9864882614860119E-2</v>
      </c>
      <c r="K139" s="1945">
        <f>+IF(ISBLANK('Exhibit JP-4'!R122),"",'Exhibit JP-4'!R122)</f>
        <v>0</v>
      </c>
      <c r="L139" s="1945"/>
      <c r="M139" s="1945">
        <v>117</v>
      </c>
    </row>
    <row r="140" spans="1:13">
      <c r="A140" s="1994">
        <v>9</v>
      </c>
      <c r="B140" s="1945" t="s">
        <v>2041</v>
      </c>
      <c r="C140" s="1945" t="s">
        <v>4063</v>
      </c>
      <c r="D140" s="1945">
        <f>+IF(ISBLANK('Exhibit JP-4'!J123),"",'Exhibit JP-4'!J123)</f>
        <v>14488.425089886799</v>
      </c>
      <c r="E140" s="1972">
        <f>+IF(ISBLANK('Exhibit JP-4'!K123),"",'Exhibit JP-4'!K123)</f>
        <v>9017.8277657234448</v>
      </c>
      <c r="F140" s="1972">
        <f>+IF(ISBLANK('Exhibit JP-4'!L123),"",'Exhibit JP-4'!L123)</f>
        <v>641.370527945802</v>
      </c>
      <c r="G140" s="1972">
        <f>+IF(ISBLANK('Exhibit JP-4'!M123),"",'Exhibit JP-4'!M123)</f>
        <v>4294.3761396151367</v>
      </c>
      <c r="H140" s="1972">
        <f>+IF(ISBLANK('Exhibit JP-4'!N123),"",'Exhibit JP-4'!N123)</f>
        <v>451.68202677441025</v>
      </c>
      <c r="I140" s="1972">
        <f>+IF(ISBLANK('Exhibit JP-4'!O123),"",'Exhibit JP-4'!O123)</f>
        <v>3.0839968859787322E-4</v>
      </c>
      <c r="J140" s="1972">
        <f>+IF(ISBLANK('Exhibit JP-4'!Q123),"",'Exhibit JP-4'!Q123)</f>
        <v>83.168321428320098</v>
      </c>
      <c r="K140" s="1972">
        <f>+IF(ISBLANK('Exhibit JP-4'!R123),"",'Exhibit JP-4'!R123)</f>
        <v>0</v>
      </c>
      <c r="L140" s="1972"/>
      <c r="M140" s="2017">
        <v>105</v>
      </c>
    </row>
    <row r="141" spans="1:13">
      <c r="A141" s="1994">
        <v>10</v>
      </c>
      <c r="B141" s="1945" t="s">
        <v>4783</v>
      </c>
      <c r="C141" s="1945" t="s">
        <v>4063</v>
      </c>
      <c r="D141" s="1945">
        <f>+IF(ISBLANK('Exhibit JP-4'!J124),"",'Exhibit JP-4'!J124)</f>
        <v>118.96596000000004</v>
      </c>
      <c r="E141" s="1973">
        <f>+IF(ISBLANK('Exhibit JP-4'!K124),"",'Exhibit JP-4'!K124)</f>
        <v>86.801521377676025</v>
      </c>
      <c r="F141" s="1973">
        <f>+IF(ISBLANK('Exhibit JP-4'!L124),"",'Exhibit JP-4'!L124)</f>
        <v>6.989245154207822</v>
      </c>
      <c r="G141" s="1973">
        <f>+IF(ISBLANK('Exhibit JP-4'!M124),"",'Exhibit JP-4'!M124)</f>
        <v>24.744842648841875</v>
      </c>
      <c r="H141" s="1973">
        <f>+IF(ISBLANK('Exhibit JP-4'!N124),"",'Exhibit JP-4'!N124)</f>
        <v>0</v>
      </c>
      <c r="I141" s="1973">
        <f>+IF(ISBLANK('Exhibit JP-4'!O124),"",'Exhibit JP-4'!O124)</f>
        <v>0</v>
      </c>
      <c r="J141" s="1973">
        <f>+IF(ISBLANK('Exhibit JP-4'!Q124),"",'Exhibit JP-4'!Q124)</f>
        <v>0.43035081927430446</v>
      </c>
      <c r="K141" s="1973">
        <f>+IF(ISBLANK('Exhibit JP-4'!R124),"",'Exhibit JP-4'!R124)</f>
        <v>0</v>
      </c>
      <c r="L141" s="1972"/>
      <c r="M141" s="1945">
        <v>106</v>
      </c>
    </row>
    <row r="142" spans="1:13">
      <c r="A142" s="1994">
        <v>11</v>
      </c>
      <c r="B142" s="1945" t="s">
        <v>5230</v>
      </c>
      <c r="D142" s="2018">
        <f>+IF(ISBLANK('Exhibit JP-4'!J125),"",'Exhibit JP-4'!J125)</f>
        <v>15765.367408145719</v>
      </c>
      <c r="E142" s="1973">
        <f>+IF(ISBLANK('Exhibit JP-4'!K125),"",'Exhibit JP-4'!K125)</f>
        <v>9797.5550120282987</v>
      </c>
      <c r="F142" s="1973">
        <f>+IF(ISBLANK('Exhibit JP-4'!L125),"",'Exhibit JP-4'!L125)</f>
        <v>703.45663075337802</v>
      </c>
      <c r="G142" s="1973">
        <f>+IF(ISBLANK('Exhibit JP-4'!M125),"",'Exhibit JP-4'!M125)</f>
        <v>4659.0947395827197</v>
      </c>
      <c r="H142" s="1973">
        <f>+IF(ISBLANK('Exhibit JP-4'!N125),"",'Exhibit JP-4'!N125)</f>
        <v>492.05124983061921</v>
      </c>
      <c r="I142" s="1973">
        <f>+IF(ISBLANK('Exhibit JP-4'!O125),"",'Exhibit JP-4'!O125)</f>
        <v>28.94576234685287</v>
      </c>
      <c r="J142" s="1973">
        <f>+IF(ISBLANK('Exhibit JP-4'!Q125),"",'Exhibit JP-4'!Q125)</f>
        <v>84.264013603854963</v>
      </c>
      <c r="K142" s="1973">
        <f>+IF(ISBLANK('Exhibit JP-4'!R125),"",'Exhibit JP-4'!R125)</f>
        <v>0</v>
      </c>
      <c r="L142" s="1972"/>
      <c r="M142" s="1972"/>
    </row>
    <row r="143" spans="1:13">
      <c r="A143" s="1994">
        <v>12</v>
      </c>
      <c r="D143" s="1945" t="str">
        <f>+IF(ISBLANK('Exhibit JP-4'!J126),"",'Exhibit JP-4'!J126)</f>
        <v/>
      </c>
      <c r="E143" s="1945" t="str">
        <f>+IF(ISBLANK('Exhibit JP-4'!K126),"",'Exhibit JP-4'!K126)</f>
        <v/>
      </c>
      <c r="F143" s="1945" t="str">
        <f>+IF(ISBLANK('Exhibit JP-4'!L126),"",'Exhibit JP-4'!L126)</f>
        <v/>
      </c>
      <c r="G143" s="1945" t="str">
        <f>+IF(ISBLANK('Exhibit JP-4'!M126),"",'Exhibit JP-4'!M126)</f>
        <v/>
      </c>
      <c r="H143" s="1945" t="str">
        <f>+IF(ISBLANK('Exhibit JP-4'!N126),"",'Exhibit JP-4'!N126)</f>
        <v/>
      </c>
      <c r="I143" s="1945" t="str">
        <f>+IF(ISBLANK('Exhibit JP-4'!O126),"",'Exhibit JP-4'!O126)</f>
        <v/>
      </c>
      <c r="J143" s="1945" t="str">
        <f>+IF(ISBLANK('Exhibit JP-4'!Q126),"",'Exhibit JP-4'!Q126)</f>
        <v/>
      </c>
      <c r="K143" s="1945" t="str">
        <f>+IF(ISBLANK('Exhibit JP-4'!R126),"",'Exhibit JP-4'!R126)</f>
        <v/>
      </c>
      <c r="L143" s="1945"/>
      <c r="M143" s="1945"/>
    </row>
    <row r="144" spans="1:13">
      <c r="A144" s="1994">
        <v>13</v>
      </c>
      <c r="B144" s="1971" t="s">
        <v>5232</v>
      </c>
      <c r="D144" s="1945" t="str">
        <f>+IF(ISBLANK('Exhibit JP-4'!J127),"",'Exhibit JP-4'!J127)</f>
        <v/>
      </c>
      <c r="E144" s="1945" t="str">
        <f>+IF(ISBLANK('Exhibit JP-4'!K127),"",'Exhibit JP-4'!K127)</f>
        <v/>
      </c>
      <c r="F144" s="1945" t="str">
        <f>+IF(ISBLANK('Exhibit JP-4'!L127),"",'Exhibit JP-4'!L127)</f>
        <v/>
      </c>
      <c r="G144" s="1945" t="str">
        <f>+IF(ISBLANK('Exhibit JP-4'!M127),"",'Exhibit JP-4'!M127)</f>
        <v/>
      </c>
      <c r="H144" s="1945" t="str">
        <f>+IF(ISBLANK('Exhibit JP-4'!N127),"",'Exhibit JP-4'!N127)</f>
        <v/>
      </c>
      <c r="I144" s="1945" t="str">
        <f>+IF(ISBLANK('Exhibit JP-4'!O127),"",'Exhibit JP-4'!O127)</f>
        <v/>
      </c>
      <c r="J144" s="1945" t="str">
        <f>+IF(ISBLANK('Exhibit JP-4'!Q127),"",'Exhibit JP-4'!Q127)</f>
        <v/>
      </c>
      <c r="K144" s="1945" t="str">
        <f>+IF(ISBLANK('Exhibit JP-4'!R127),"",'Exhibit JP-4'!R127)</f>
        <v/>
      </c>
      <c r="L144" s="1945"/>
      <c r="M144" s="1945"/>
    </row>
    <row r="145" spans="1:13">
      <c r="A145" s="1994">
        <v>14</v>
      </c>
      <c r="B145" s="1945" t="s">
        <v>5233</v>
      </c>
      <c r="C145" s="1945" t="s">
        <v>4063</v>
      </c>
      <c r="D145" s="1945">
        <f>+IF(ISBLANK('Exhibit JP-4'!J128),"",'Exhibit JP-4'!J128)</f>
        <v>1669.9880289917153</v>
      </c>
      <c r="E145" s="1945">
        <f>+IF(ISBLANK('Exhibit JP-4'!K128),"",'Exhibit JP-4'!K128)</f>
        <v>999.31026860398981</v>
      </c>
      <c r="F145" s="1945">
        <f>+IF(ISBLANK('Exhibit JP-4'!L128),"",'Exhibit JP-4'!L128)</f>
        <v>79.458524399003366</v>
      </c>
      <c r="G145" s="1945">
        <f>+IF(ISBLANK('Exhibit JP-4'!M128),"",'Exhibit JP-4'!M128)</f>
        <v>490.29680169574317</v>
      </c>
      <c r="H145" s="1945">
        <f>+IF(ISBLANK('Exhibit JP-4'!N128),"",'Exhibit JP-4'!N128)</f>
        <v>58.218908151915201</v>
      </c>
      <c r="I145" s="1945">
        <f>+IF(ISBLANK('Exhibit JP-4'!O128),"",'Exhibit JP-4'!O128)</f>
        <v>41.743996965684971</v>
      </c>
      <c r="J145" s="1945">
        <f>+IF(ISBLANK('Exhibit JP-4'!Q128),"",'Exhibit JP-4'!Q128)</f>
        <v>0.95952917537872284</v>
      </c>
      <c r="K145" s="1945">
        <f>+IF(ISBLANK('Exhibit JP-4'!R128),"",'Exhibit JP-4'!R128)</f>
        <v>0</v>
      </c>
      <c r="L145" s="1945"/>
      <c r="M145" s="1945">
        <v>123</v>
      </c>
    </row>
    <row r="146" spans="1:13">
      <c r="A146" s="1994">
        <v>15</v>
      </c>
      <c r="B146" s="1945" t="s">
        <v>5233</v>
      </c>
      <c r="C146" s="1945" t="s">
        <v>2068</v>
      </c>
      <c r="D146" s="1945">
        <f>+IF(ISBLANK('Exhibit JP-4'!J129),"",'Exhibit JP-4'!J129)</f>
        <v>14.200006864082679</v>
      </c>
      <c r="E146" s="1945">
        <f>+IF(ISBLANK('Exhibit JP-4'!K129),"",'Exhibit JP-4'!K129)</f>
        <v>7.1658088939679203</v>
      </c>
      <c r="F146" s="1945">
        <f>+IF(ISBLANK('Exhibit JP-4'!L129),"",'Exhibit JP-4'!L129)</f>
        <v>0.66220462698310545</v>
      </c>
      <c r="G146" s="1945">
        <f>+IF(ISBLANK('Exhibit JP-4'!M129),"",'Exhibit JP-4'!M129)</f>
        <v>4.9331672622683769</v>
      </c>
      <c r="H146" s="1945">
        <f>+IF(ISBLANK('Exhibit JP-4'!N129),"",'Exhibit JP-4'!N129)</f>
        <v>0.7852809089307411</v>
      </c>
      <c r="I146" s="1945">
        <f>+IF(ISBLANK('Exhibit JP-4'!O129),"",'Exhibit JP-4'!O129)</f>
        <v>0.57852576248769028</v>
      </c>
      <c r="J146" s="1945">
        <f>+IF(ISBLANK('Exhibit JP-4'!Q129),"",'Exhibit JP-4'!Q129)</f>
        <v>7.5019409444844573E-2</v>
      </c>
      <c r="K146" s="1945">
        <f>+IF(ISBLANK('Exhibit JP-4'!R129),"",'Exhibit JP-4'!R129)</f>
        <v>0</v>
      </c>
      <c r="L146" s="1945"/>
      <c r="M146" s="1945">
        <v>201</v>
      </c>
    </row>
    <row r="147" spans="1:13">
      <c r="A147" s="1994">
        <v>16</v>
      </c>
      <c r="B147" s="1945" t="s">
        <v>5235</v>
      </c>
      <c r="C147" s="1945" t="s">
        <v>4063</v>
      </c>
      <c r="D147" s="1945">
        <f>+IF(ISBLANK('Exhibit JP-4'!J130),"",'Exhibit JP-4'!J130)</f>
        <v>225.10240287149085</v>
      </c>
      <c r="E147" s="1945">
        <f>+IF(ISBLANK('Exhibit JP-4'!K130),"",'Exhibit JP-4'!K130)</f>
        <v>134.699853395194</v>
      </c>
      <c r="F147" s="1945">
        <f>+IF(ISBLANK('Exhibit JP-4'!L130),"",'Exhibit JP-4'!L130)</f>
        <v>10.710438913527906</v>
      </c>
      <c r="G147" s="1945">
        <f>+IF(ISBLANK('Exhibit JP-4'!M130),"",'Exhibit JP-4'!M130)</f>
        <v>66.088490615441501</v>
      </c>
      <c r="H147" s="1945">
        <f>+IF(ISBLANK('Exhibit JP-4'!N130),"",'Exhibit JP-4'!N130)</f>
        <v>7.847491053850991</v>
      </c>
      <c r="I147" s="1945">
        <f>+IF(ISBLANK('Exhibit JP-4'!O130),"",'Exhibit JP-4'!O130)</f>
        <v>5.6267912459883407</v>
      </c>
      <c r="J147" s="1945">
        <f>+IF(ISBLANK('Exhibit JP-4'!Q130),"",'Exhibit JP-4'!Q130)</f>
        <v>0.12933764748808399</v>
      </c>
      <c r="K147" s="1945">
        <f>+IF(ISBLANK('Exhibit JP-4'!R130),"",'Exhibit JP-4'!R130)</f>
        <v>0</v>
      </c>
      <c r="L147" s="1945"/>
      <c r="M147" s="1945">
        <v>117</v>
      </c>
    </row>
    <row r="148" spans="1:13">
      <c r="A148" s="1994">
        <v>17</v>
      </c>
      <c r="B148" s="1945" t="s">
        <v>5236</v>
      </c>
      <c r="C148" s="1945" t="s">
        <v>4773</v>
      </c>
      <c r="D148" s="1945">
        <f>+IF(ISBLANK('Exhibit JP-4'!J131),"",'Exhibit JP-4'!J131)</f>
        <v>0</v>
      </c>
      <c r="E148" s="1945">
        <f>+IF(ISBLANK('Exhibit JP-4'!K131),"",'Exhibit JP-4'!K131)</f>
        <v>0</v>
      </c>
      <c r="F148" s="1945">
        <f>+IF(ISBLANK('Exhibit JP-4'!L131),"",'Exhibit JP-4'!L131)</f>
        <v>0</v>
      </c>
      <c r="G148" s="1945">
        <f>+IF(ISBLANK('Exhibit JP-4'!M131),"",'Exhibit JP-4'!M131)</f>
        <v>0</v>
      </c>
      <c r="H148" s="1945">
        <f>+IF(ISBLANK('Exhibit JP-4'!N131),"",'Exhibit JP-4'!N131)</f>
        <v>0</v>
      </c>
      <c r="I148" s="1945">
        <f>+IF(ISBLANK('Exhibit JP-4'!O131),"",'Exhibit JP-4'!O131)</f>
        <v>0</v>
      </c>
      <c r="J148" s="1945">
        <f>+IF(ISBLANK('Exhibit JP-4'!Q131),"",'Exhibit JP-4'!Q131)</f>
        <v>0</v>
      </c>
      <c r="K148" s="1945">
        <f>+IF(ISBLANK('Exhibit JP-4'!R131),"",'Exhibit JP-4'!R131)</f>
        <v>0</v>
      </c>
      <c r="L148" s="1945"/>
      <c r="M148" s="1945">
        <v>202</v>
      </c>
    </row>
    <row r="149" spans="1:13">
      <c r="A149" s="1994">
        <v>18</v>
      </c>
      <c r="B149" s="1945" t="s">
        <v>5238</v>
      </c>
      <c r="C149" s="1945" t="s">
        <v>4063</v>
      </c>
      <c r="D149" s="1945">
        <f>+IF(ISBLANK('Exhibit JP-4'!J132),"",'Exhibit JP-4'!J132)</f>
        <v>116.65922095256073</v>
      </c>
      <c r="E149" s="1945">
        <f>+IF(ISBLANK('Exhibit JP-4'!K132),"",'Exhibit JP-4'!K132)</f>
        <v>69.808139580271202</v>
      </c>
      <c r="F149" s="1945">
        <f>+IF(ISBLANK('Exhibit JP-4'!L132),"",'Exhibit JP-4'!L132)</f>
        <v>5.5506802405191102</v>
      </c>
      <c r="G149" s="1945">
        <f>+IF(ISBLANK('Exhibit JP-4'!M132),"",'Exhibit JP-4'!M132)</f>
        <v>34.250331097218485</v>
      </c>
      <c r="H149" s="1945">
        <f>+IF(ISBLANK('Exhibit JP-4'!N132),"",'Exhibit JP-4'!N132)</f>
        <v>4.0669587756337187</v>
      </c>
      <c r="I149" s="1945">
        <f>+IF(ISBLANK('Exhibit JP-4'!O132),"",'Exhibit JP-4'!O132)</f>
        <v>2.9160820801829983</v>
      </c>
      <c r="J149" s="1945">
        <f>+IF(ISBLANK('Exhibit JP-4'!Q132),"",'Exhibit JP-4'!Q132)</f>
        <v>6.7029178735202852E-2</v>
      </c>
      <c r="K149" s="1945">
        <f>+IF(ISBLANK('Exhibit JP-4'!R132),"",'Exhibit JP-4'!R132)</f>
        <v>0</v>
      </c>
      <c r="L149" s="1945"/>
      <c r="M149" s="1945">
        <v>117</v>
      </c>
    </row>
    <row r="150" spans="1:13">
      <c r="A150" s="1994">
        <v>19</v>
      </c>
      <c r="B150" s="1945" t="s">
        <v>5239</v>
      </c>
      <c r="C150" s="1945" t="s">
        <v>4063</v>
      </c>
      <c r="D150" s="1945">
        <f>+IF(ISBLANK('Exhibit JP-4'!J133),"",'Exhibit JP-4'!J133)</f>
        <v>274.31814163956642</v>
      </c>
      <c r="E150" s="1945">
        <f>+IF(ISBLANK('Exhibit JP-4'!K133),"",'Exhibit JP-4'!K133)</f>
        <v>170.7400037596679</v>
      </c>
      <c r="F150" s="1945">
        <f>+IF(ISBLANK('Exhibit JP-4'!L133),"",'Exhibit JP-4'!L133)</f>
        <v>12.143457293456224</v>
      </c>
      <c r="G150" s="1945">
        <f>+IF(ISBLANK('Exhibit JP-4'!M133),"",'Exhibit JP-4'!M133)</f>
        <v>81.308028637481385</v>
      </c>
      <c r="H150" s="1945">
        <f>+IF(ISBLANK('Exhibit JP-4'!N133),"",'Exhibit JP-4'!N133)</f>
        <v>8.551969826122571</v>
      </c>
      <c r="I150" s="1945">
        <f>+IF(ISBLANK('Exhibit JP-4'!O133),"",'Exhibit JP-4'!O133)</f>
        <v>5.8391183951002197E-6</v>
      </c>
      <c r="J150" s="1945">
        <f>+IF(ISBLANK('Exhibit JP-4'!Q133),"",'Exhibit JP-4'!Q133)</f>
        <v>1.5746762837200241</v>
      </c>
      <c r="K150" s="1945">
        <f>+IF(ISBLANK('Exhibit JP-4'!R133),"",'Exhibit JP-4'!R133)</f>
        <v>0</v>
      </c>
      <c r="L150" s="1945"/>
      <c r="M150" s="1945">
        <v>105</v>
      </c>
    </row>
    <row r="151" spans="1:13">
      <c r="A151" s="1994">
        <v>20</v>
      </c>
      <c r="B151" s="1945" t="s">
        <v>5240</v>
      </c>
      <c r="C151" s="1945" t="s">
        <v>4063</v>
      </c>
      <c r="D151" s="1945">
        <f>+IF(ISBLANK('Exhibit JP-4'!J134),"",'Exhibit JP-4'!J134)</f>
        <v>88.590037004383291</v>
      </c>
      <c r="E151" s="1945">
        <f>+IF(ISBLANK('Exhibit JP-4'!K134),"",'Exhibit JP-4'!K134)</f>
        <v>64.638237617593177</v>
      </c>
      <c r="F151" s="1945">
        <f>+IF(ISBLANK('Exhibit JP-4'!L134),"",'Exhibit JP-4'!L134)</f>
        <v>5.2046609538054192</v>
      </c>
      <c r="G151" s="1945">
        <f>+IF(ISBLANK('Exhibit JP-4'!M134),"",'Exhibit JP-4'!M134)</f>
        <v>18.426670334342219</v>
      </c>
      <c r="H151" s="1945">
        <f>+IF(ISBLANK('Exhibit JP-4'!N134),"",'Exhibit JP-4'!N134)</f>
        <v>0</v>
      </c>
      <c r="I151" s="1945">
        <f>+IF(ISBLANK('Exhibit JP-4'!O134),"",'Exhibit JP-4'!O134)</f>
        <v>0</v>
      </c>
      <c r="J151" s="1945">
        <f>+IF(ISBLANK('Exhibit JP-4'!Q134),"",'Exhibit JP-4'!Q134)</f>
        <v>0.3204680986424796</v>
      </c>
      <c r="K151" s="1945">
        <f>+IF(ISBLANK('Exhibit JP-4'!R134),"",'Exhibit JP-4'!R134)</f>
        <v>0</v>
      </c>
      <c r="L151" s="1945"/>
      <c r="M151" s="1945">
        <v>106</v>
      </c>
    </row>
    <row r="152" spans="1:13">
      <c r="A152" s="1994">
        <v>21</v>
      </c>
      <c r="B152" s="1945" t="s">
        <v>5241</v>
      </c>
      <c r="C152" s="1945" t="s">
        <v>4067</v>
      </c>
      <c r="D152" s="1945">
        <f>+IF(ISBLANK('Exhibit JP-4'!J135),"",'Exhibit JP-4'!J135)</f>
        <v>540.0405410636132</v>
      </c>
      <c r="E152" s="1945">
        <f>+IF(ISBLANK('Exhibit JP-4'!K135),"",'Exhibit JP-4'!K135)</f>
        <v>375.22022744457303</v>
      </c>
      <c r="F152" s="1945">
        <f>+IF(ISBLANK('Exhibit JP-4'!L135),"",'Exhibit JP-4'!L135)</f>
        <v>40.47791511779868</v>
      </c>
      <c r="G152" s="1945">
        <f>+IF(ISBLANK('Exhibit JP-4'!M135),"",'Exhibit JP-4'!M135)</f>
        <v>12.628768124632975</v>
      </c>
      <c r="H152" s="1945">
        <f>+IF(ISBLANK('Exhibit JP-4'!N135),"",'Exhibit JP-4'!N135)</f>
        <v>0.36675243027417331</v>
      </c>
      <c r="I152" s="1945">
        <f>+IF(ISBLANK('Exhibit JP-4'!O135),"",'Exhibit JP-4'!O135)</f>
        <v>0.38586427835845782</v>
      </c>
      <c r="J152" s="1945">
        <f>+IF(ISBLANK('Exhibit JP-4'!Q135),"",'Exhibit JP-4'!Q135)</f>
        <v>0.17744989511573345</v>
      </c>
      <c r="K152" s="1945">
        <f>+IF(ISBLANK('Exhibit JP-4'!R135),"",'Exhibit JP-4'!R135)</f>
        <v>110.78356377286018</v>
      </c>
      <c r="L152" s="1945"/>
      <c r="M152" s="1945">
        <v>907</v>
      </c>
    </row>
    <row r="153" spans="1:13">
      <c r="A153" s="1994">
        <v>22</v>
      </c>
      <c r="B153" s="1945" t="s">
        <v>5243</v>
      </c>
      <c r="C153" s="1945" t="s">
        <v>4067</v>
      </c>
      <c r="D153" s="1945">
        <f>+IF(ISBLANK('Exhibit JP-4'!J136),"",'Exhibit JP-4'!J136)</f>
        <v>52.396446709337994</v>
      </c>
      <c r="E153" s="1945">
        <f>+IF(ISBLANK('Exhibit JP-4'!K136),"",'Exhibit JP-4'!K136)</f>
        <v>46.731699949415152</v>
      </c>
      <c r="F153" s="1945">
        <f>+IF(ISBLANK('Exhibit JP-4'!L136),"",'Exhibit JP-4'!L136)</f>
        <v>4.5302176222924704</v>
      </c>
      <c r="G153" s="1945">
        <f>+IF(ISBLANK('Exhibit JP-4'!M136),"",'Exhibit JP-4'!M136)</f>
        <v>1.1157539928398916</v>
      </c>
      <c r="H153" s="1945">
        <f>+IF(ISBLANK('Exhibit JP-4'!N136),"",'Exhibit JP-4'!N136)</f>
        <v>3.7671811553707606E-3</v>
      </c>
      <c r="I153" s="1945">
        <f>+IF(ISBLANK('Exhibit JP-4'!O136),"",'Exhibit JP-4'!O136)</f>
        <v>6.6837085014642532E-4</v>
      </c>
      <c r="J153" s="1945">
        <f>+IF(ISBLANK('Exhibit JP-4'!Q136),"",'Exhibit JP-4'!Q136)</f>
        <v>1.4339592784959668E-2</v>
      </c>
      <c r="K153" s="1945">
        <f>+IF(ISBLANK('Exhibit JP-4'!R136),"",'Exhibit JP-4'!R136)</f>
        <v>0</v>
      </c>
      <c r="L153" s="1945"/>
      <c r="M153" s="1945">
        <v>412</v>
      </c>
    </row>
    <row r="154" spans="1:13">
      <c r="A154" s="1994">
        <v>23</v>
      </c>
      <c r="B154" s="1945" t="s">
        <v>5245</v>
      </c>
      <c r="D154" s="2018">
        <f>+IF(ISBLANK('Exhibit JP-4'!J137),"",'Exhibit JP-4'!J137)</f>
        <v>2981.2948260967501</v>
      </c>
      <c r="E154" s="2018">
        <f>+IF(ISBLANK('Exhibit JP-4'!K137),"",'Exhibit JP-4'!K137)</f>
        <v>1868.3142392446721</v>
      </c>
      <c r="F154" s="2018">
        <f>+IF(ISBLANK('Exhibit JP-4'!L137),"",'Exhibit JP-4'!L137)</f>
        <v>158.73809916738628</v>
      </c>
      <c r="G154" s="2018">
        <f>+IF(ISBLANK('Exhibit JP-4'!M137),"",'Exhibit JP-4'!M137)</f>
        <v>709.04801175996806</v>
      </c>
      <c r="H154" s="2018">
        <f>+IF(ISBLANK('Exhibit JP-4'!N137),"",'Exhibit JP-4'!N137)</f>
        <v>79.841128327882771</v>
      </c>
      <c r="I154" s="2018">
        <f>+IF(ISBLANK('Exhibit JP-4'!O137),"",'Exhibit JP-4'!O137)</f>
        <v>51.251934542671009</v>
      </c>
      <c r="J154" s="2018">
        <f>+IF(ISBLANK('Exhibit JP-4'!Q137),"",'Exhibit JP-4'!Q137)</f>
        <v>3.3178492813100511</v>
      </c>
      <c r="K154" s="2018">
        <f>+IF(ISBLANK('Exhibit JP-4'!R137),"",'Exhibit JP-4'!R137)</f>
        <v>110.78356377286018</v>
      </c>
      <c r="L154" s="1972"/>
      <c r="M154" s="1972"/>
    </row>
    <row r="155" spans="1:13">
      <c r="A155" s="1994">
        <v>24</v>
      </c>
      <c r="D155" s="1972" t="str">
        <f>+IF(ISBLANK('Exhibit JP-4'!J138),"",'Exhibit JP-4'!J138)</f>
        <v/>
      </c>
      <c r="E155" s="1972" t="str">
        <f>+IF(ISBLANK('Exhibit JP-4'!K138),"",'Exhibit JP-4'!K138)</f>
        <v/>
      </c>
      <c r="F155" s="1972" t="str">
        <f>+IF(ISBLANK('Exhibit JP-4'!L138),"",'Exhibit JP-4'!L138)</f>
        <v/>
      </c>
      <c r="G155" s="1972" t="str">
        <f>+IF(ISBLANK('Exhibit JP-4'!M138),"",'Exhibit JP-4'!M138)</f>
        <v/>
      </c>
      <c r="H155" s="1972" t="str">
        <f>+IF(ISBLANK('Exhibit JP-4'!N138),"",'Exhibit JP-4'!N138)</f>
        <v/>
      </c>
      <c r="I155" s="1972" t="str">
        <f>+IF(ISBLANK('Exhibit JP-4'!O138),"",'Exhibit JP-4'!O138)</f>
        <v/>
      </c>
      <c r="J155" s="1972" t="str">
        <f>+IF(ISBLANK('Exhibit JP-4'!Q138),"",'Exhibit JP-4'!Q138)</f>
        <v/>
      </c>
      <c r="K155" s="1972" t="str">
        <f>+IF(ISBLANK('Exhibit JP-4'!R138),"",'Exhibit JP-4'!R138)</f>
        <v/>
      </c>
      <c r="L155" s="1972"/>
      <c r="M155" s="1945"/>
    </row>
    <row r="156" spans="1:13">
      <c r="A156" s="1994">
        <v>25</v>
      </c>
      <c r="B156" s="1971" t="s">
        <v>5247</v>
      </c>
      <c r="D156" s="1945" t="str">
        <f>+IF(ISBLANK('Exhibit JP-4'!J139),"",'Exhibit JP-4'!J139)</f>
        <v/>
      </c>
      <c r="E156" s="1945" t="str">
        <f>+IF(ISBLANK('Exhibit JP-4'!K139),"",'Exhibit JP-4'!K139)</f>
        <v/>
      </c>
      <c r="F156" s="1945" t="str">
        <f>+IF(ISBLANK('Exhibit JP-4'!L139),"",'Exhibit JP-4'!L139)</f>
        <v/>
      </c>
      <c r="G156" s="1945" t="str">
        <f>+IF(ISBLANK('Exhibit JP-4'!M139),"",'Exhibit JP-4'!M139)</f>
        <v/>
      </c>
      <c r="H156" s="1945" t="str">
        <f>+IF(ISBLANK('Exhibit JP-4'!N139),"",'Exhibit JP-4'!N139)</f>
        <v/>
      </c>
      <c r="I156" s="1945" t="str">
        <f>+IF(ISBLANK('Exhibit JP-4'!O139),"",'Exhibit JP-4'!O139)</f>
        <v/>
      </c>
      <c r="J156" s="1945" t="str">
        <f>+IF(ISBLANK('Exhibit JP-4'!Q139),"",'Exhibit JP-4'!Q139)</f>
        <v/>
      </c>
      <c r="K156" s="1945" t="str">
        <f>+IF(ISBLANK('Exhibit JP-4'!R139),"",'Exhibit JP-4'!R139)</f>
        <v/>
      </c>
      <c r="L156" s="1945"/>
      <c r="M156" s="1945"/>
    </row>
    <row r="157" spans="1:13">
      <c r="A157" s="1994">
        <v>26</v>
      </c>
      <c r="B157" s="1945" t="s">
        <v>5248</v>
      </c>
      <c r="C157" s="1945" t="s">
        <v>2068</v>
      </c>
      <c r="D157" s="1972">
        <f>+IF(ISBLANK('Exhibit JP-4'!J140),"",'Exhibit JP-4'!J140)</f>
        <v>493.87339000000003</v>
      </c>
      <c r="E157" s="1972">
        <f>+IF(ISBLANK('Exhibit JP-4'!K140),"",'Exhibit JP-4'!K140)</f>
        <v>249.22539576425109</v>
      </c>
      <c r="F157" s="1972">
        <f>+IF(ISBLANK('Exhibit JP-4'!L140),"",'Exhibit JP-4'!L140)</f>
        <v>23.031344078364917</v>
      </c>
      <c r="G157" s="1972">
        <f>+IF(ISBLANK('Exhibit JP-4'!M140),"",'Exhibit JP-4'!M140)</f>
        <v>171.57456771489325</v>
      </c>
      <c r="H157" s="1972">
        <f>+IF(ISBLANK('Exhibit JP-4'!N140),"",'Exhibit JP-4'!N140)</f>
        <v>27.311912473569087</v>
      </c>
      <c r="I157" s="1972">
        <f>+IF(ISBLANK('Exhibit JP-4'!O140),"",'Exhibit JP-4'!O140)</f>
        <v>20.12100995844046</v>
      </c>
      <c r="J157" s="1972">
        <f>+IF(ISBLANK('Exhibit JP-4'!Q140),"",'Exhibit JP-4'!Q140)</f>
        <v>2.6091600104812236</v>
      </c>
      <c r="K157" s="1972">
        <f>+IF(ISBLANK('Exhibit JP-4'!R140),"",'Exhibit JP-4'!R140)</f>
        <v>0</v>
      </c>
      <c r="L157" s="1972"/>
      <c r="M157" s="1945">
        <v>201</v>
      </c>
    </row>
    <row r="158" spans="1:13">
      <c r="A158" s="1994">
        <v>27</v>
      </c>
      <c r="B158" s="1945" t="s">
        <v>5249</v>
      </c>
      <c r="C158" s="1945" t="s">
        <v>2068</v>
      </c>
      <c r="D158" s="1973">
        <f>+IF(ISBLANK('Exhibit JP-4'!J141),"",'Exhibit JP-4'!J141)</f>
        <v>0</v>
      </c>
      <c r="E158" s="1973">
        <f>+IF(ISBLANK('Exhibit JP-4'!K141),"",'Exhibit JP-4'!K141)</f>
        <v>0</v>
      </c>
      <c r="F158" s="1973">
        <f>+IF(ISBLANK('Exhibit JP-4'!L141),"",'Exhibit JP-4'!L141)</f>
        <v>0</v>
      </c>
      <c r="G158" s="1973">
        <f>+IF(ISBLANK('Exhibit JP-4'!M141),"",'Exhibit JP-4'!M141)</f>
        <v>0</v>
      </c>
      <c r="H158" s="1973">
        <f>+IF(ISBLANK('Exhibit JP-4'!N141),"",'Exhibit JP-4'!N141)</f>
        <v>0</v>
      </c>
      <c r="I158" s="1973">
        <f>+IF(ISBLANK('Exhibit JP-4'!O141),"",'Exhibit JP-4'!O141)</f>
        <v>0</v>
      </c>
      <c r="J158" s="1973">
        <f>+IF(ISBLANK('Exhibit JP-4'!Q141),"",'Exhibit JP-4'!Q141)</f>
        <v>0</v>
      </c>
      <c r="K158" s="1973">
        <f>+IF(ISBLANK('Exhibit JP-4'!R141),"",'Exhibit JP-4'!R141)</f>
        <v>0</v>
      </c>
      <c r="L158" s="1972"/>
      <c r="M158" s="1945">
        <v>202</v>
      </c>
    </row>
    <row r="159" spans="1:13">
      <c r="A159" s="1994">
        <v>28</v>
      </c>
      <c r="B159" s="1945" t="s">
        <v>5250</v>
      </c>
      <c r="C159" s="1945" t="s">
        <v>4370</v>
      </c>
      <c r="D159" s="1973">
        <f>+IF(ISBLANK('Exhibit JP-4'!J142),"",'Exhibit JP-4'!J142)</f>
        <v>493.87339000000003</v>
      </c>
      <c r="E159" s="1973">
        <f>+IF(ISBLANK('Exhibit JP-4'!K142),"",'Exhibit JP-4'!K142)</f>
        <v>249.22539576425109</v>
      </c>
      <c r="F159" s="1973">
        <f>+IF(ISBLANK('Exhibit JP-4'!L142),"",'Exhibit JP-4'!L142)</f>
        <v>23.031344078364917</v>
      </c>
      <c r="G159" s="1973">
        <f>+IF(ISBLANK('Exhibit JP-4'!M142),"",'Exhibit JP-4'!M142)</f>
        <v>171.57456771489325</v>
      </c>
      <c r="H159" s="1973">
        <f>+IF(ISBLANK('Exhibit JP-4'!N142),"",'Exhibit JP-4'!N142)</f>
        <v>27.311912473569087</v>
      </c>
      <c r="I159" s="1973">
        <f>+IF(ISBLANK('Exhibit JP-4'!O142),"",'Exhibit JP-4'!O142)</f>
        <v>20.12100995844046</v>
      </c>
      <c r="J159" s="1973">
        <f>+IF(ISBLANK('Exhibit JP-4'!Q142),"",'Exhibit JP-4'!Q142)</f>
        <v>2.6091600104812236</v>
      </c>
      <c r="K159" s="1973">
        <f>+IF(ISBLANK('Exhibit JP-4'!R142),"",'Exhibit JP-4'!R142)</f>
        <v>0</v>
      </c>
      <c r="L159" s="1972"/>
      <c r="M159" s="1945"/>
    </row>
    <row r="160" spans="1:13">
      <c r="A160" s="1994">
        <v>29</v>
      </c>
      <c r="B160" s="1945" t="s">
        <v>5252</v>
      </c>
      <c r="C160" s="1945" t="s">
        <v>2068</v>
      </c>
      <c r="D160" s="1972">
        <f>+IF(ISBLANK('Exhibit JP-4'!J143),"",'Exhibit JP-4'!J143)</f>
        <v>107</v>
      </c>
      <c r="E160" s="1972">
        <f>+IF(ISBLANK('Exhibit JP-4'!K143),"",'Exhibit JP-4'!K143)</f>
        <v>53.995857818488389</v>
      </c>
      <c r="F160" s="1972">
        <f>+IF(ISBLANK('Exhibit JP-4'!L143),"",'Exhibit JP-4'!L143)</f>
        <v>4.9898493546798415</v>
      </c>
      <c r="G160" s="1972">
        <f>+IF(ISBLANK('Exhibit JP-4'!M143),"",'Exhibit JP-4'!M143)</f>
        <v>37.172439570987166</v>
      </c>
      <c r="H160" s="1972">
        <f>+IF(ISBLANK('Exhibit JP-4'!N143),"",'Exhibit JP-4'!N143)</f>
        <v>5.9172546928918202</v>
      </c>
      <c r="I160" s="1972">
        <f>+IF(ISBLANK('Exhibit JP-4'!O143),"",'Exhibit JP-4'!O143)</f>
        <v>4.3593117368666672</v>
      </c>
      <c r="J160" s="1972">
        <f>+IF(ISBLANK('Exhibit JP-4'!Q143),"",'Exhibit JP-4'!Q143)</f>
        <v>0.56528682608611669</v>
      </c>
      <c r="K160" s="1972">
        <f>+IF(ISBLANK('Exhibit JP-4'!R143),"",'Exhibit JP-4'!R143)</f>
        <v>0</v>
      </c>
      <c r="L160" s="1972"/>
      <c r="M160" s="1943">
        <v>204</v>
      </c>
    </row>
    <row r="161" spans="1:13">
      <c r="A161" s="1994">
        <v>30</v>
      </c>
      <c r="B161" s="1945" t="s">
        <v>5254</v>
      </c>
      <c r="C161" s="1945" t="s">
        <v>2068</v>
      </c>
      <c r="D161" s="1972">
        <f>+IF(ISBLANK('Exhibit JP-4'!J144),"",'Exhibit JP-4'!J144)</f>
        <v>0</v>
      </c>
      <c r="E161" s="1972">
        <f>+IF(ISBLANK('Exhibit JP-4'!K144),"",'Exhibit JP-4'!K144)</f>
        <v>0</v>
      </c>
      <c r="F161" s="1972">
        <f>+IF(ISBLANK('Exhibit JP-4'!L144),"",'Exhibit JP-4'!L144)</f>
        <v>0</v>
      </c>
      <c r="G161" s="1972">
        <f>+IF(ISBLANK('Exhibit JP-4'!M144),"",'Exhibit JP-4'!M144)</f>
        <v>0</v>
      </c>
      <c r="H161" s="1972">
        <f>+IF(ISBLANK('Exhibit JP-4'!N144),"",'Exhibit JP-4'!N144)</f>
        <v>0</v>
      </c>
      <c r="I161" s="1972">
        <f>+IF(ISBLANK('Exhibit JP-4'!O144),"",'Exhibit JP-4'!O144)</f>
        <v>0</v>
      </c>
      <c r="J161" s="1972">
        <f>+IF(ISBLANK('Exhibit JP-4'!Q144),"",'Exhibit JP-4'!Q144)</f>
        <v>0</v>
      </c>
      <c r="K161" s="1972">
        <f>+IF(ISBLANK('Exhibit JP-4'!R144),"",'Exhibit JP-4'!R144)</f>
        <v>0</v>
      </c>
      <c r="L161" s="1972"/>
      <c r="M161" s="1945">
        <v>201</v>
      </c>
    </row>
    <row r="162" spans="1:13">
      <c r="A162" s="1994">
        <v>31</v>
      </c>
      <c r="B162" s="1945" t="s">
        <v>5255</v>
      </c>
      <c r="C162" s="1945" t="s">
        <v>2068</v>
      </c>
      <c r="D162" s="1973">
        <f>+IF(ISBLANK('Exhibit JP-4'!J145),"",'Exhibit JP-4'!J145)</f>
        <v>-70.100000000003888</v>
      </c>
      <c r="E162" s="1973">
        <f>+IF(ISBLANK('Exhibit JP-4'!K145),"",'Exhibit JP-4'!K145)</f>
        <v>-161.09047286151363</v>
      </c>
      <c r="F162" s="1973">
        <f>+IF(ISBLANK('Exhibit JP-4'!L145),"",'Exhibit JP-4'!L145)</f>
        <v>-1.9674642317086881</v>
      </c>
      <c r="G162" s="1973">
        <f>+IF(ISBLANK('Exhibit JP-4'!M145),"",'Exhibit JP-4'!M145)</f>
        <v>69.542419565177397</v>
      </c>
      <c r="H162" s="1973">
        <f>+IF(ISBLANK('Exhibit JP-4'!N145),"",'Exhibit JP-4'!N145)</f>
        <v>21.015266280417208</v>
      </c>
      <c r="I162" s="1973">
        <f>+IF(ISBLANK('Exhibit JP-4'!O145),"",'Exhibit JP-4'!O145)</f>
        <v>2.4002512476238014</v>
      </c>
      <c r="J162" s="1973">
        <f>+IF(ISBLANK('Exhibit JP-4'!Q145),"",'Exhibit JP-4'!Q145)</f>
        <v>0</v>
      </c>
      <c r="K162" s="1973">
        <f>+IF(ISBLANK('Exhibit JP-4'!R145),"",'Exhibit JP-4'!R145)</f>
        <v>0</v>
      </c>
      <c r="L162" s="1972"/>
      <c r="M162" s="1945">
        <v>508</v>
      </c>
    </row>
    <row r="163" spans="1:13">
      <c r="A163" s="1994">
        <v>32</v>
      </c>
      <c r="B163" s="1945" t="s">
        <v>5257</v>
      </c>
      <c r="C163" s="1945" t="s">
        <v>4370</v>
      </c>
      <c r="D163" s="1973">
        <f>+IF(ISBLANK('Exhibit JP-4'!J146),"",'Exhibit JP-4'!J146)</f>
        <v>36.899999999996112</v>
      </c>
      <c r="E163" s="1973">
        <f>+IF(ISBLANK('Exhibit JP-4'!K146),"",'Exhibit JP-4'!K146)</f>
        <v>-107.09461504302524</v>
      </c>
      <c r="F163" s="1973">
        <f>+IF(ISBLANK('Exhibit JP-4'!L146),"",'Exhibit JP-4'!L146)</f>
        <v>3.0223851229711531</v>
      </c>
      <c r="G163" s="1973">
        <f>+IF(ISBLANK('Exhibit JP-4'!M146),"",'Exhibit JP-4'!M146)</f>
        <v>106.71485913616456</v>
      </c>
      <c r="H163" s="1973">
        <f>+IF(ISBLANK('Exhibit JP-4'!N146),"",'Exhibit JP-4'!N146)</f>
        <v>26.932520973309028</v>
      </c>
      <c r="I163" s="1973">
        <f>+IF(ISBLANK('Exhibit JP-4'!O146),"",'Exhibit JP-4'!O146)</f>
        <v>6.7595629844904686</v>
      </c>
      <c r="J163" s="1973">
        <f>+IF(ISBLANK('Exhibit JP-4'!Q146),"",'Exhibit JP-4'!Q146)</f>
        <v>0.56528682608611669</v>
      </c>
      <c r="K163" s="1973">
        <f>+IF(ISBLANK('Exhibit JP-4'!R146),"",'Exhibit JP-4'!R146)</f>
        <v>0</v>
      </c>
      <c r="L163" s="1968"/>
    </row>
    <row r="164" spans="1:13">
      <c r="A164" s="1994">
        <v>33</v>
      </c>
      <c r="B164" s="1945" t="s">
        <v>5259</v>
      </c>
      <c r="D164" s="1973">
        <f>+IF(ISBLANK('Exhibit JP-4'!J147),"",'Exhibit JP-4'!J147)</f>
        <v>530.7733899999962</v>
      </c>
      <c r="E164" s="1973">
        <f>+IF(ISBLANK('Exhibit JP-4'!K147),"",'Exhibit JP-4'!K147)</f>
        <v>142.13078072122585</v>
      </c>
      <c r="F164" s="1973">
        <f>+IF(ISBLANK('Exhibit JP-4'!L147),"",'Exhibit JP-4'!L147)</f>
        <v>26.053729201336068</v>
      </c>
      <c r="G164" s="1973">
        <f>+IF(ISBLANK('Exhibit JP-4'!M147),"",'Exhibit JP-4'!M147)</f>
        <v>278.28942685105778</v>
      </c>
      <c r="H164" s="1973">
        <f>+IF(ISBLANK('Exhibit JP-4'!N147),"",'Exhibit JP-4'!N147)</f>
        <v>54.244433446878119</v>
      </c>
      <c r="I164" s="1973">
        <f>+IF(ISBLANK('Exhibit JP-4'!O147),"",'Exhibit JP-4'!O147)</f>
        <v>26.880572942930929</v>
      </c>
      <c r="J164" s="1973">
        <f>+IF(ISBLANK('Exhibit JP-4'!Q147),"",'Exhibit JP-4'!Q147)</f>
        <v>3.1744468365673404</v>
      </c>
      <c r="K164" s="1973">
        <f>+IF(ISBLANK('Exhibit JP-4'!R147),"",'Exhibit JP-4'!R147)</f>
        <v>0</v>
      </c>
      <c r="L164" s="1968"/>
    </row>
    <row r="165" spans="1:13">
      <c r="A165" s="1994">
        <v>34</v>
      </c>
      <c r="D165" s="1945" t="str">
        <f>+IF(ISBLANK('Exhibit JP-4'!J148),"",'Exhibit JP-4'!J148)</f>
        <v/>
      </c>
      <c r="E165" s="1945" t="str">
        <f>+IF(ISBLANK('Exhibit JP-4'!K148),"",'Exhibit JP-4'!K148)</f>
        <v/>
      </c>
      <c r="F165" s="1945" t="str">
        <f>+IF(ISBLANK('Exhibit JP-4'!L148),"",'Exhibit JP-4'!L148)</f>
        <v/>
      </c>
      <c r="G165" s="1945" t="str">
        <f>+IF(ISBLANK('Exhibit JP-4'!M148),"",'Exhibit JP-4'!M148)</f>
        <v/>
      </c>
      <c r="H165" s="1945" t="str">
        <f>+IF(ISBLANK('Exhibit JP-4'!N148),"",'Exhibit JP-4'!N148)</f>
        <v/>
      </c>
      <c r="I165" s="1945" t="str">
        <f>+IF(ISBLANK('Exhibit JP-4'!O148),"",'Exhibit JP-4'!O148)</f>
        <v/>
      </c>
      <c r="J165" s="1945" t="str">
        <f>+IF(ISBLANK('Exhibit JP-4'!Q148),"",'Exhibit JP-4'!Q148)</f>
        <v/>
      </c>
      <c r="K165" s="1945" t="str">
        <f>+IF(ISBLANK('Exhibit JP-4'!R148),"",'Exhibit JP-4'!R148)</f>
        <v/>
      </c>
    </row>
    <row r="166" spans="1:13">
      <c r="A166" s="1994">
        <v>35</v>
      </c>
      <c r="B166" s="1971" t="s">
        <v>5261</v>
      </c>
      <c r="D166" s="1945" t="str">
        <f>+IF(ISBLANK('Exhibit JP-4'!J149),"",'Exhibit JP-4'!J149)</f>
        <v/>
      </c>
      <c r="E166" s="1945" t="str">
        <f>+IF(ISBLANK('Exhibit JP-4'!K149),"",'Exhibit JP-4'!K149)</f>
        <v/>
      </c>
      <c r="F166" s="1945" t="str">
        <f>+IF(ISBLANK('Exhibit JP-4'!L149),"",'Exhibit JP-4'!L149)</f>
        <v/>
      </c>
      <c r="G166" s="1945" t="str">
        <f>+IF(ISBLANK('Exhibit JP-4'!M149),"",'Exhibit JP-4'!M149)</f>
        <v/>
      </c>
      <c r="H166" s="1945" t="str">
        <f>+IF(ISBLANK('Exhibit JP-4'!N149),"",'Exhibit JP-4'!N149)</f>
        <v/>
      </c>
      <c r="I166" s="1945" t="str">
        <f>+IF(ISBLANK('Exhibit JP-4'!O149),"",'Exhibit JP-4'!O149)</f>
        <v/>
      </c>
      <c r="J166" s="1945" t="str">
        <f>+IF(ISBLANK('Exhibit JP-4'!Q149),"",'Exhibit JP-4'!Q149)</f>
        <v/>
      </c>
      <c r="K166" s="1945" t="str">
        <f>+IF(ISBLANK('Exhibit JP-4'!R149),"",'Exhibit JP-4'!R149)</f>
        <v/>
      </c>
    </row>
    <row r="167" spans="1:13">
      <c r="A167" s="1994">
        <v>36</v>
      </c>
      <c r="B167" s="1945" t="s">
        <v>5262</v>
      </c>
      <c r="C167" s="1945" t="s">
        <v>4773</v>
      </c>
      <c r="D167" s="1945">
        <f>+IF(ISBLANK('Exhibit JP-4'!J150),"",'Exhibit JP-4'!J150)</f>
        <v>1480725.4995300001</v>
      </c>
      <c r="E167" s="1945">
        <f>+IF(ISBLANK('Exhibit JP-4'!K150),"",'Exhibit JP-4'!K150)</f>
        <v>920603.76833999995</v>
      </c>
      <c r="F167" s="1945">
        <f>+IF(ISBLANK('Exhibit JP-4'!L150),"",'Exhibit JP-4'!L150)</f>
        <v>95214.926359999998</v>
      </c>
      <c r="G167" s="1945">
        <f>+IF(ISBLANK('Exhibit JP-4'!M150),"",'Exhibit JP-4'!M150)</f>
        <v>310482.26285000006</v>
      </c>
      <c r="H167" s="1945">
        <f>+IF(ISBLANK('Exhibit JP-4'!N150),"",'Exhibit JP-4'!N150)</f>
        <v>44352.932979999998</v>
      </c>
      <c r="I167" s="1945">
        <f>+IF(ISBLANK('Exhibit JP-4'!O150),"",'Exhibit JP-4'!O150)</f>
        <v>23795.302800000001</v>
      </c>
      <c r="J167" s="1943">
        <f>+IF(ISBLANK('Exhibit JP-4'!Q150),"",'Exhibit JP-4'!Q150)</f>
        <v>3570.4600599999999</v>
      </c>
      <c r="K167" s="1943">
        <f>+IF(ISBLANK('Exhibit JP-4'!R150),"",'Exhibit JP-4'!R150)</f>
        <v>82705.846140000009</v>
      </c>
      <c r="M167" s="1944"/>
    </row>
    <row r="168" spans="1:13">
      <c r="A168" s="1994">
        <v>37</v>
      </c>
      <c r="B168" s="1945" t="s">
        <v>5264</v>
      </c>
      <c r="C168" s="1945" t="s">
        <v>4063</v>
      </c>
      <c r="D168" s="1945">
        <f>+IF(ISBLANK('Exhibit JP-4'!J151),"",'Exhibit JP-4'!J151)</f>
        <v>1982.1960289917154</v>
      </c>
      <c r="E168" s="1945">
        <f>+IF(ISBLANK('Exhibit JP-4'!K151),"",'Exhibit JP-4'!K151)</f>
        <v>1186.1335601030826</v>
      </c>
      <c r="F168" s="1945">
        <f>+IF(ISBLANK('Exhibit JP-4'!L151),"",'Exhibit JP-4'!L151)</f>
        <v>94.313473389591081</v>
      </c>
      <c r="G168" s="1945">
        <f>+IF(ISBLANK('Exhibit JP-4'!M151),"",'Exhibit JP-4'!M151)</f>
        <v>581.95888621753829</v>
      </c>
      <c r="H168" s="1945">
        <f>+IF(ISBLANK('Exhibit JP-4'!N151),"",'Exhibit JP-4'!N151)</f>
        <v>69.10306334389432</v>
      </c>
      <c r="I168" s="1945">
        <f>+IF(ISBLANK('Exhibit JP-4'!O151),"",'Exhibit JP-4'!O151)</f>
        <v>49.548130635152866</v>
      </c>
      <c r="J168" s="1943">
        <f>+IF(ISBLANK('Exhibit JP-4'!Q151),"",'Exhibit JP-4'!Q151)</f>
        <v>1.13891530245624</v>
      </c>
      <c r="K168" s="1943">
        <f>+IF(ISBLANK('Exhibit JP-4'!R151),"",'Exhibit JP-4'!R151)</f>
        <v>0</v>
      </c>
      <c r="M168" s="1944"/>
    </row>
    <row r="169" spans="1:13">
      <c r="A169" s="1994">
        <v>38</v>
      </c>
      <c r="B169" s="1945" t="s">
        <v>5264</v>
      </c>
      <c r="C169" s="1945" t="s">
        <v>2068</v>
      </c>
      <c r="D169" s="1945">
        <f>+IF(ISBLANK('Exhibit JP-4'!J152),"",'Exhibit JP-4'!J152)</f>
        <v>544.97339686407884</v>
      </c>
      <c r="E169" s="1945">
        <f>+IF(ISBLANK('Exhibit JP-4'!K152),"",'Exhibit JP-4'!K152)</f>
        <v>149.29658961519377</v>
      </c>
      <c r="F169" s="1945">
        <f>+IF(ISBLANK('Exhibit JP-4'!L152),"",'Exhibit JP-4'!L152)</f>
        <v>26.715933828319173</v>
      </c>
      <c r="G169" s="1945">
        <f>+IF(ISBLANK('Exhibit JP-4'!M152),"",'Exhibit JP-4'!M152)</f>
        <v>283.22259411332618</v>
      </c>
      <c r="H169" s="1945">
        <f>+IF(ISBLANK('Exhibit JP-4'!N152),"",'Exhibit JP-4'!N152)</f>
        <v>55.029714355808849</v>
      </c>
      <c r="I169" s="1945">
        <f>+IF(ISBLANK('Exhibit JP-4'!O152),"",'Exhibit JP-4'!O152)</f>
        <v>27.459098705418619</v>
      </c>
      <c r="J169" s="1943">
        <f>+IF(ISBLANK('Exhibit JP-4'!Q152),"",'Exhibit JP-4'!Q152)</f>
        <v>3.2494662460121848</v>
      </c>
      <c r="K169" s="1943">
        <f>+IF(ISBLANK('Exhibit JP-4'!R152),"",'Exhibit JP-4'!R152)</f>
        <v>0</v>
      </c>
      <c r="M169" s="1944"/>
    </row>
    <row r="170" spans="1:13">
      <c r="A170" s="1994">
        <v>39</v>
      </c>
      <c r="B170" s="1945" t="s">
        <v>5267</v>
      </c>
      <c r="C170" s="1945" t="s">
        <v>4063</v>
      </c>
      <c r="D170" s="1972">
        <f>+IF(ISBLANK('Exhibit JP-4'!J153),"",'Exhibit JP-4'!J153)</f>
        <v>931.87196742411015</v>
      </c>
      <c r="E170" s="1972">
        <f>+IF(ISBLANK('Exhibit JP-4'!K153),"",'Exhibit JP-4'!K153)</f>
        <v>557.6262882754686</v>
      </c>
      <c r="F170" s="1972">
        <f>+IF(ISBLANK('Exhibit JP-4'!L153),"",'Exhibit JP-4'!L153)</f>
        <v>44.33874385615924</v>
      </c>
      <c r="G170" s="1972">
        <f>+IF(ISBLANK('Exhibit JP-4'!M153),"",'Exhibit JP-4'!M153)</f>
        <v>273.59109004740509</v>
      </c>
      <c r="H170" s="1972">
        <f>+IF(ISBLANK('Exhibit JP-4'!N153),"",'Exhibit JP-4'!N153)</f>
        <v>32.486800826688992</v>
      </c>
      <c r="I170" s="1972">
        <f>+IF(ISBLANK('Exhibit JP-4'!O153),"",'Exhibit JP-4'!O153)</f>
        <v>23.293616424331809</v>
      </c>
      <c r="J170" s="1968">
        <f>+IF(ISBLANK('Exhibit JP-4'!Q153),"",'Exhibit JP-4'!Q153)</f>
        <v>0.53542799405626174</v>
      </c>
      <c r="K170" s="1968">
        <f>+IF(ISBLANK('Exhibit JP-4'!R153),"",'Exhibit JP-4'!R153)</f>
        <v>0</v>
      </c>
      <c r="L170" s="1968"/>
      <c r="M170" s="1944"/>
    </row>
    <row r="171" spans="1:13">
      <c r="A171" s="1994">
        <v>40</v>
      </c>
      <c r="B171" s="1945" t="s">
        <v>5238</v>
      </c>
      <c r="C171" s="1945" t="s">
        <v>4063</v>
      </c>
      <c r="D171" s="1972">
        <f>+IF(ISBLANK('Exhibit JP-4'!J154),"",'Exhibit JP-4'!J154)</f>
        <v>255.65801465886253</v>
      </c>
      <c r="E171" s="1972">
        <f>+IF(ISBLANK('Exhibit JP-4'!K154),"",'Exhibit JP-4'!K154)</f>
        <v>152.98413812808121</v>
      </c>
      <c r="F171" s="1972">
        <f>+IF(ISBLANK('Exhibit JP-4'!L154),"",'Exhibit JP-4'!L154)</f>
        <v>12.164283960668296</v>
      </c>
      <c r="G171" s="1972">
        <f>+IF(ISBLANK('Exhibit JP-4'!M154),"",'Exhibit JP-4'!M154)</f>
        <v>75.059404462201428</v>
      </c>
      <c r="H171" s="1972">
        <f>+IF(ISBLANK('Exhibit JP-4'!N154),"",'Exhibit JP-4'!N154)</f>
        <v>8.9127168670256047</v>
      </c>
      <c r="I171" s="1972">
        <f>+IF(ISBLANK('Exhibit JP-4'!O154),"",'Exhibit JP-4'!O154)</f>
        <v>6.390577179535903</v>
      </c>
      <c r="J171" s="1968">
        <f>+IF(ISBLANK('Exhibit JP-4'!Q154),"",'Exhibit JP-4'!Q154)</f>
        <v>0.14689406135006297</v>
      </c>
      <c r="K171" s="1968">
        <f>+IF(ISBLANK('Exhibit JP-4'!R154),"",'Exhibit JP-4'!R154)</f>
        <v>0</v>
      </c>
      <c r="L171" s="1968"/>
      <c r="M171" s="1944"/>
    </row>
    <row r="172" spans="1:13">
      <c r="A172" s="1994">
        <v>41</v>
      </c>
      <c r="B172" s="1945" t="s">
        <v>5239</v>
      </c>
      <c r="C172" s="1945" t="s">
        <v>4063</v>
      </c>
      <c r="D172" s="1972">
        <f>+IF(ISBLANK('Exhibit JP-4'!J155),"",'Exhibit JP-4'!J155)</f>
        <v>14762.743231526365</v>
      </c>
      <c r="E172" s="1972">
        <f>+IF(ISBLANK('Exhibit JP-4'!K155),"",'Exhibit JP-4'!K155)</f>
        <v>9188.567769483112</v>
      </c>
      <c r="F172" s="1972">
        <f>+IF(ISBLANK('Exhibit JP-4'!L155),"",'Exhibit JP-4'!L155)</f>
        <v>653.5139852392582</v>
      </c>
      <c r="G172" s="1972">
        <f>+IF(ISBLANK('Exhibit JP-4'!M155),"",'Exhibit JP-4'!M155)</f>
        <v>4375.6841682526183</v>
      </c>
      <c r="H172" s="1972">
        <f>+IF(ISBLANK('Exhibit JP-4'!N155),"",'Exhibit JP-4'!N155)</f>
        <v>460.23399660053281</v>
      </c>
      <c r="I172" s="1972">
        <f>+IF(ISBLANK('Exhibit JP-4'!O155),"",'Exhibit JP-4'!O155)</f>
        <v>3.1423880699297342E-4</v>
      </c>
      <c r="J172" s="1968">
        <f>+IF(ISBLANK('Exhibit JP-4'!Q155),"",'Exhibit JP-4'!Q155)</f>
        <v>84.742997712040122</v>
      </c>
      <c r="K172" s="1968">
        <f>+IF(ISBLANK('Exhibit JP-4'!R155),"",'Exhibit JP-4'!R155)</f>
        <v>0</v>
      </c>
      <c r="L172" s="1968"/>
      <c r="M172" s="1944"/>
    </row>
    <row r="173" spans="1:13">
      <c r="A173" s="1994">
        <v>42</v>
      </c>
      <c r="B173" s="1945" t="s">
        <v>5240</v>
      </c>
      <c r="C173" s="1945" t="s">
        <v>4063</v>
      </c>
      <c r="D173" s="1972">
        <f>+IF(ISBLANK('Exhibit JP-4'!J156),"",'Exhibit JP-4'!J156)</f>
        <v>207.55599700438333</v>
      </c>
      <c r="E173" s="1972">
        <f>+IF(ISBLANK('Exhibit JP-4'!K156),"",'Exhibit JP-4'!K156)</f>
        <v>151.43975899526919</v>
      </c>
      <c r="F173" s="1972">
        <f>+IF(ISBLANK('Exhibit JP-4'!L156),"",'Exhibit JP-4'!L156)</f>
        <v>12.193906108013241</v>
      </c>
      <c r="G173" s="1972">
        <f>+IF(ISBLANK('Exhibit JP-4'!M156),"",'Exhibit JP-4'!M156)</f>
        <v>43.171512983184094</v>
      </c>
      <c r="H173" s="1972">
        <f>+IF(ISBLANK('Exhibit JP-4'!N156),"",'Exhibit JP-4'!N156)</f>
        <v>0</v>
      </c>
      <c r="I173" s="1972">
        <f>+IF(ISBLANK('Exhibit JP-4'!O156),"",'Exhibit JP-4'!O156)</f>
        <v>0</v>
      </c>
      <c r="J173" s="1968">
        <f>+IF(ISBLANK('Exhibit JP-4'!Q156),"",'Exhibit JP-4'!Q156)</f>
        <v>0.75081891791678412</v>
      </c>
      <c r="K173" s="1968">
        <f>+IF(ISBLANK('Exhibit JP-4'!R156),"",'Exhibit JP-4'!R156)</f>
        <v>0</v>
      </c>
      <c r="L173" s="1968"/>
      <c r="M173" s="1944"/>
    </row>
    <row r="174" spans="1:13">
      <c r="A174" s="1994">
        <v>43</v>
      </c>
      <c r="B174" s="1945" t="s">
        <v>5241</v>
      </c>
      <c r="C174" s="1945" t="s">
        <v>4067</v>
      </c>
      <c r="D174" s="1972">
        <f>+IF(ISBLANK('Exhibit JP-4'!J157),"",'Exhibit JP-4'!J157)</f>
        <v>540.0405410636132</v>
      </c>
      <c r="E174" s="1972">
        <f>+IF(ISBLANK('Exhibit JP-4'!K157),"",'Exhibit JP-4'!K157)</f>
        <v>375.22022744457303</v>
      </c>
      <c r="F174" s="1972">
        <f>+IF(ISBLANK('Exhibit JP-4'!L157),"",'Exhibit JP-4'!L157)</f>
        <v>40.47791511779868</v>
      </c>
      <c r="G174" s="1972">
        <f>+IF(ISBLANK('Exhibit JP-4'!M157),"",'Exhibit JP-4'!M157)</f>
        <v>12.628768124632975</v>
      </c>
      <c r="H174" s="1972">
        <f>+IF(ISBLANK('Exhibit JP-4'!N157),"",'Exhibit JP-4'!N157)</f>
        <v>0.36675243027417331</v>
      </c>
      <c r="I174" s="1972">
        <f>+IF(ISBLANK('Exhibit JP-4'!O157),"",'Exhibit JP-4'!O157)</f>
        <v>0.38586427835845782</v>
      </c>
      <c r="J174" s="1968">
        <f>+IF(ISBLANK('Exhibit JP-4'!Q157),"",'Exhibit JP-4'!Q157)</f>
        <v>0.17744989511573345</v>
      </c>
      <c r="K174" s="1968">
        <f>+IF(ISBLANK('Exhibit JP-4'!R157),"",'Exhibit JP-4'!R157)</f>
        <v>110.78356377286018</v>
      </c>
      <c r="L174" s="1968"/>
      <c r="M174" s="1944"/>
    </row>
    <row r="175" spans="1:13">
      <c r="A175" s="1994">
        <v>44</v>
      </c>
      <c r="B175" s="1945" t="s">
        <v>5243</v>
      </c>
      <c r="C175" s="1945" t="s">
        <v>4067</v>
      </c>
      <c r="D175" s="1973">
        <f>+IF(ISBLANK('Exhibit JP-4'!J158),"",'Exhibit JP-4'!J158)</f>
        <v>18521.185494191526</v>
      </c>
      <c r="E175" s="1973">
        <f>+IF(ISBLANK('Exhibit JP-4'!K158),"",'Exhibit JP-4'!K158)</f>
        <v>16523.463256686195</v>
      </c>
      <c r="F175" s="1973">
        <f>+IF(ISBLANK('Exhibit JP-4'!L158),"",'Exhibit JP-4'!L158)</f>
        <v>1601.3939745606676</v>
      </c>
      <c r="G175" s="1973">
        <f>+IF(ISBLANK('Exhibit JP-4'!M158),"",'Exhibit JP-4'!M158)</f>
        <v>391.63923063231243</v>
      </c>
      <c r="H175" s="1973">
        <f>+IF(ISBLANK('Exhibit JP-4'!N158),"",'Exhibit JP-4'!N158)</f>
        <v>3.7671811553707606E-3</v>
      </c>
      <c r="I175" s="1973">
        <f>+IF(ISBLANK('Exhibit JP-4'!O158),"",'Exhibit JP-4'!O158)</f>
        <v>6.6837085014642532E-4</v>
      </c>
      <c r="J175" s="1962">
        <f>+IF(ISBLANK('Exhibit JP-4'!Q158),"",'Exhibit JP-4'!Q158)</f>
        <v>4.6845967603424237</v>
      </c>
      <c r="K175" s="1962">
        <f>+IF(ISBLANK('Exhibit JP-4'!R158),"",'Exhibit JP-4'!R158)</f>
        <v>0</v>
      </c>
      <c r="L175" s="1968"/>
      <c r="M175" s="1944"/>
    </row>
    <row r="176" spans="1:13">
      <c r="A176" s="1994">
        <v>45</v>
      </c>
      <c r="D176" s="1945" t="str">
        <f>+IF(ISBLANK('Exhibit JP-4'!J159),"",'Exhibit JP-4'!J159)</f>
        <v/>
      </c>
      <c r="E176" s="1945" t="str">
        <f>+IF(ISBLANK('Exhibit JP-4'!K159),"",'Exhibit JP-4'!K159)</f>
        <v/>
      </c>
      <c r="F176" s="1945" t="str">
        <f>+IF(ISBLANK('Exhibit JP-4'!L159),"",'Exhibit JP-4'!L159)</f>
        <v/>
      </c>
      <c r="G176" s="1945" t="str">
        <f>+IF(ISBLANK('Exhibit JP-4'!M159),"",'Exhibit JP-4'!M159)</f>
        <v/>
      </c>
      <c r="H176" s="1945" t="str">
        <f>+IF(ISBLANK('Exhibit JP-4'!N159),"",'Exhibit JP-4'!N159)</f>
        <v/>
      </c>
      <c r="I176" s="1945" t="str">
        <f>+IF(ISBLANK('Exhibit JP-4'!O159),"",'Exhibit JP-4'!O159)</f>
        <v/>
      </c>
      <c r="J176" s="1943" t="str">
        <f>+IF(ISBLANK('Exhibit JP-4'!Q159),"",'Exhibit JP-4'!Q159)</f>
        <v/>
      </c>
      <c r="K176" s="1943" t="str">
        <f>+IF(ISBLANK('Exhibit JP-4'!R159),"",'Exhibit JP-4'!R159)</f>
        <v/>
      </c>
    </row>
    <row r="177" spans="1:13" ht="15" thickBot="1">
      <c r="A177" s="1994">
        <v>46</v>
      </c>
      <c r="B177" s="1945" t="s">
        <v>5261</v>
      </c>
      <c r="D177" s="1984">
        <f>+IF(ISBLANK('Exhibit JP-4'!J160),"",'Exhibit JP-4'!J160)</f>
        <v>1518471.7242017246</v>
      </c>
      <c r="E177" s="1984">
        <f>+IF(ISBLANK('Exhibit JP-4'!K160),"",'Exhibit JP-4'!K160)</f>
        <v>948888.49992873101</v>
      </c>
      <c r="F177" s="1984">
        <f>+IF(ISBLANK('Exhibit JP-4'!L160),"",'Exhibit JP-4'!L160)</f>
        <v>97700.038576060469</v>
      </c>
      <c r="G177" s="1984">
        <f>+IF(ISBLANK('Exhibit JP-4'!M160),"",'Exhibit JP-4'!M160)</f>
        <v>316519.21850483329</v>
      </c>
      <c r="H177" s="1984">
        <f>+IF(ISBLANK('Exhibit JP-4'!N160),"",'Exhibit JP-4'!N160)</f>
        <v>44979.069791605369</v>
      </c>
      <c r="I177" s="1984">
        <f>+IF(ISBLANK('Exhibit JP-4'!O160),"",'Exhibit JP-4'!O160)</f>
        <v>23902.38106983246</v>
      </c>
      <c r="J177" s="2020">
        <f>+IF(ISBLANK('Exhibit JP-4'!Q160),"",'Exhibit JP-4'!Q160)</f>
        <v>3665.8866268892893</v>
      </c>
      <c r="K177" s="2020">
        <f>+IF(ISBLANK('Exhibit JP-4'!R160),"",'Exhibit JP-4'!R160)</f>
        <v>82816.629703772865</v>
      </c>
      <c r="L177" s="1968"/>
    </row>
    <row r="178" spans="1:13" ht="15" thickTop="1">
      <c r="D178" s="363"/>
    </row>
    <row r="182" spans="1:13">
      <c r="A182" s="2395" t="str">
        <f>+$A$1</f>
        <v>PRESENT RATE STRUCTURE</v>
      </c>
      <c r="F182" s="1948" t="s">
        <v>2169</v>
      </c>
      <c r="G182" s="1948"/>
      <c r="H182" s="1948"/>
      <c r="I182" s="1948"/>
      <c r="M182" s="1953" t="s">
        <v>4871</v>
      </c>
    </row>
    <row r="183" spans="1:13">
      <c r="A183" s="2395" t="str">
        <f>+$A$2</f>
        <v xml:space="preserve">PROD. CAP. ALLOC. METHOD: 4 CP </v>
      </c>
      <c r="F183" s="1954" t="s">
        <v>5139</v>
      </c>
      <c r="G183" s="1954"/>
      <c r="H183" s="1954"/>
      <c r="I183" s="1954"/>
      <c r="L183" s="1950"/>
      <c r="M183" s="2008"/>
    </row>
    <row r="184" spans="1:13">
      <c r="A184" s="2395" t="str">
        <f>+$A$3</f>
        <v>PROJECTED CALENDAR YEAR 2025; FULLY ADJUSTED DATA</v>
      </c>
      <c r="F184" s="1954" t="s">
        <v>2177</v>
      </c>
    </row>
    <row r="185" spans="1:13">
      <c r="A185" s="2395" t="str">
        <f>+$A$4</f>
        <v>MINIMUM DISTRIBUTION SYSTEM (MDS) EMPLOYED</v>
      </c>
      <c r="B185" s="1972"/>
      <c r="C185" s="1972"/>
      <c r="F185" s="1948"/>
      <c r="G185" s="1948"/>
      <c r="H185" s="1948"/>
      <c r="I185" s="1948"/>
    </row>
    <row r="186" spans="1:13">
      <c r="A186" s="2395" t="str">
        <f>+$A$5</f>
        <v>Tampa Electric 2025 OB Budget</v>
      </c>
      <c r="F186" s="1954" t="s">
        <v>5276</v>
      </c>
      <c r="G186" s="1954"/>
      <c r="H186" s="1954"/>
      <c r="I186" s="1954"/>
    </row>
    <row r="187" spans="1:13">
      <c r="F187" s="1954"/>
      <c r="G187" s="1954"/>
      <c r="H187" s="1954"/>
      <c r="I187" s="1954"/>
    </row>
    <row r="188" spans="1:13">
      <c r="F188" s="1954"/>
      <c r="G188" s="1954"/>
      <c r="H188" s="1954"/>
      <c r="I188" s="1954"/>
    </row>
    <row r="191" spans="1:13" ht="28.2">
      <c r="A191" s="2400" t="s">
        <v>4293</v>
      </c>
      <c r="B191" s="2404"/>
      <c r="C191" s="2404"/>
      <c r="D191" s="1963" t="s">
        <v>4954</v>
      </c>
      <c r="E191" s="1964" t="s">
        <v>1948</v>
      </c>
      <c r="F191" s="1964" t="s">
        <v>1949</v>
      </c>
      <c r="G191" s="1964" t="s">
        <v>1933</v>
      </c>
      <c r="H191" s="1964" t="s">
        <v>1972</v>
      </c>
      <c r="I191" s="1964" t="s">
        <v>1973</v>
      </c>
      <c r="J191" s="1963" t="s">
        <v>5145</v>
      </c>
      <c r="K191" s="1963" t="s">
        <v>5146</v>
      </c>
      <c r="L191" s="1966"/>
      <c r="M191" s="1961" t="s">
        <v>5142</v>
      </c>
    </row>
    <row r="193" spans="1:13">
      <c r="A193" s="1994">
        <v>1</v>
      </c>
      <c r="B193" s="1971" t="s">
        <v>5277</v>
      </c>
      <c r="M193" s="1944"/>
    </row>
    <row r="194" spans="1:13">
      <c r="A194" s="1994">
        <v>2</v>
      </c>
      <c r="B194" s="1945" t="s">
        <v>5278</v>
      </c>
      <c r="C194" s="1945" t="s">
        <v>4063</v>
      </c>
      <c r="D194" s="1972">
        <f>+IF(ISBLANK('Exhibit JP-4'!J178),"",'Exhibit JP-4'!J178)</f>
        <v>0</v>
      </c>
      <c r="E194" s="1972">
        <f>+IF(ISBLANK('Exhibit JP-4'!K178),"",'Exhibit JP-4'!K178)</f>
        <v>0</v>
      </c>
      <c r="F194" s="1972">
        <f>+IF(ISBLANK('Exhibit JP-4'!L178),"",'Exhibit JP-4'!L178)</f>
        <v>0</v>
      </c>
      <c r="G194" s="1972">
        <f>+IF(ISBLANK('Exhibit JP-4'!M178),"",'Exhibit JP-4'!M178)</f>
        <v>0</v>
      </c>
      <c r="H194" s="1972">
        <f>+IF(ISBLANK('Exhibit JP-4'!N178),"",'Exhibit JP-4'!N178)</f>
        <v>0</v>
      </c>
      <c r="I194" s="1972">
        <f>+IF(ISBLANK('Exhibit JP-4'!O178),"",'Exhibit JP-4'!O178)</f>
        <v>0</v>
      </c>
      <c r="J194" s="1972">
        <f>+IF(ISBLANK('Exhibit JP-4'!Q178),"",'Exhibit JP-4'!Q178)</f>
        <v>0</v>
      </c>
      <c r="K194" s="1972">
        <f>+IF(ISBLANK('Exhibit JP-4'!R178),"",'Exhibit JP-4'!R178)</f>
        <v>0</v>
      </c>
      <c r="L194" s="1968"/>
      <c r="M194" s="1943">
        <v>201</v>
      </c>
    </row>
    <row r="195" spans="1:13">
      <c r="A195" s="1994">
        <v>3</v>
      </c>
      <c r="B195" s="1945" t="s">
        <v>4801</v>
      </c>
      <c r="C195" s="1945" t="s">
        <v>2068</v>
      </c>
      <c r="D195" s="1972">
        <f>+IF(ISBLANK('Exhibit JP-4'!J179),"",'Exhibit JP-4'!J179)</f>
        <v>0</v>
      </c>
      <c r="E195" s="1972">
        <f>+IF(ISBLANK('Exhibit JP-4'!K179),"",'Exhibit JP-4'!K179)</f>
        <v>0</v>
      </c>
      <c r="F195" s="1972">
        <f>+IF(ISBLANK('Exhibit JP-4'!L179),"",'Exhibit JP-4'!L179)</f>
        <v>0</v>
      </c>
      <c r="G195" s="1972">
        <f>+IF(ISBLANK('Exhibit JP-4'!M179),"",'Exhibit JP-4'!M179)</f>
        <v>0</v>
      </c>
      <c r="H195" s="1972">
        <f>+IF(ISBLANK('Exhibit JP-4'!N179),"",'Exhibit JP-4'!N179)</f>
        <v>0</v>
      </c>
      <c r="I195" s="1972">
        <f>+IF(ISBLANK('Exhibit JP-4'!O179),"",'Exhibit JP-4'!O179)</f>
        <v>0</v>
      </c>
      <c r="J195" s="1972">
        <f>+IF(ISBLANK('Exhibit JP-4'!Q179),"",'Exhibit JP-4'!Q179)</f>
        <v>0</v>
      </c>
      <c r="K195" s="1972">
        <f>+IF(ISBLANK('Exhibit JP-4'!R179),"",'Exhibit JP-4'!R179)</f>
        <v>0</v>
      </c>
      <c r="L195" s="1968"/>
      <c r="M195" s="1943">
        <v>201</v>
      </c>
    </row>
    <row r="196" spans="1:13">
      <c r="A196" s="1994">
        <v>4</v>
      </c>
      <c r="B196" s="1945" t="s">
        <v>4804</v>
      </c>
      <c r="C196" s="1945" t="s">
        <v>2068</v>
      </c>
      <c r="D196" s="1972">
        <f>+IF(ISBLANK('Exhibit JP-4'!J180),"",'Exhibit JP-4'!J180)</f>
        <v>0</v>
      </c>
      <c r="E196" s="1972">
        <f>+IF(ISBLANK('Exhibit JP-4'!K180),"",'Exhibit JP-4'!K180)</f>
        <v>0</v>
      </c>
      <c r="F196" s="1972">
        <f>+IF(ISBLANK('Exhibit JP-4'!L180),"",'Exhibit JP-4'!L180)</f>
        <v>0</v>
      </c>
      <c r="G196" s="1972">
        <f>+IF(ISBLANK('Exhibit JP-4'!M180),"",'Exhibit JP-4'!M180)</f>
        <v>0</v>
      </c>
      <c r="H196" s="1972">
        <f>+IF(ISBLANK('Exhibit JP-4'!N180),"",'Exhibit JP-4'!N180)</f>
        <v>0</v>
      </c>
      <c r="I196" s="1972">
        <f>+IF(ISBLANK('Exhibit JP-4'!O180),"",'Exhibit JP-4'!O180)</f>
        <v>0</v>
      </c>
      <c r="J196" s="1972">
        <f>+IF(ISBLANK('Exhibit JP-4'!Q180),"",'Exhibit JP-4'!Q180)</f>
        <v>0</v>
      </c>
      <c r="K196" s="1972">
        <f>+IF(ISBLANK('Exhibit JP-4'!R180),"",'Exhibit JP-4'!R180)</f>
        <v>0</v>
      </c>
      <c r="L196" s="1968"/>
      <c r="M196" s="1943">
        <v>201</v>
      </c>
    </row>
    <row r="197" spans="1:13">
      <c r="A197" s="1994">
        <v>5</v>
      </c>
      <c r="D197" s="1945" t="str">
        <f>+IF(ISBLANK('Exhibit JP-4'!J181),"",'Exhibit JP-4'!J181)</f>
        <v/>
      </c>
      <c r="E197" s="1945" t="str">
        <f>+IF(ISBLANK('Exhibit JP-4'!K181),"",'Exhibit JP-4'!K181)</f>
        <v/>
      </c>
      <c r="F197" s="1945" t="str">
        <f>+IF(ISBLANK('Exhibit JP-4'!L181),"",'Exhibit JP-4'!L181)</f>
        <v/>
      </c>
      <c r="G197" s="1945" t="str">
        <f>+IF(ISBLANK('Exhibit JP-4'!M181),"",'Exhibit JP-4'!M181)</f>
        <v/>
      </c>
      <c r="H197" s="1945" t="str">
        <f>+IF(ISBLANK('Exhibit JP-4'!N181),"",'Exhibit JP-4'!N181)</f>
        <v/>
      </c>
      <c r="I197" s="1945" t="str">
        <f>+IF(ISBLANK('Exhibit JP-4'!O181),"",'Exhibit JP-4'!O181)</f>
        <v/>
      </c>
      <c r="J197" s="1945" t="str">
        <f>+IF(ISBLANK('Exhibit JP-4'!Q181),"",'Exhibit JP-4'!Q181)</f>
        <v/>
      </c>
      <c r="K197" s="1945" t="str">
        <f>+IF(ISBLANK('Exhibit JP-4'!R181),"",'Exhibit JP-4'!R181)</f>
        <v/>
      </c>
      <c r="M197" s="1944"/>
    </row>
    <row r="198" spans="1:13">
      <c r="A198" s="1994">
        <v>6</v>
      </c>
      <c r="B198" s="1945" t="s">
        <v>4807</v>
      </c>
      <c r="C198" s="1945" t="s">
        <v>4063</v>
      </c>
      <c r="D198" s="1945">
        <f>+IF(ISBLANK('Exhibit JP-4'!J182),"",'Exhibit JP-4'!J182)</f>
        <v>0</v>
      </c>
      <c r="E198" s="1945">
        <f>+IF(ISBLANK('Exhibit JP-4'!K182),"",'Exhibit JP-4'!K182)</f>
        <v>0</v>
      </c>
      <c r="F198" s="1945">
        <f>+IF(ISBLANK('Exhibit JP-4'!L182),"",'Exhibit JP-4'!L182)</f>
        <v>0</v>
      </c>
      <c r="G198" s="1945">
        <f>+IF(ISBLANK('Exhibit JP-4'!M182),"",'Exhibit JP-4'!M182)</f>
        <v>0</v>
      </c>
      <c r="H198" s="1945">
        <f>+IF(ISBLANK('Exhibit JP-4'!N182),"",'Exhibit JP-4'!N182)</f>
        <v>0</v>
      </c>
      <c r="I198" s="1945">
        <f>+IF(ISBLANK('Exhibit JP-4'!O182),"",'Exhibit JP-4'!O182)</f>
        <v>0</v>
      </c>
      <c r="J198" s="1945">
        <f>+IF(ISBLANK('Exhibit JP-4'!Q182),"",'Exhibit JP-4'!Q182)</f>
        <v>0</v>
      </c>
      <c r="K198" s="1945">
        <f>+IF(ISBLANK('Exhibit JP-4'!R182),"",'Exhibit JP-4'!R182)</f>
        <v>0</v>
      </c>
      <c r="L198" s="1945"/>
      <c r="M198" s="1945">
        <v>123</v>
      </c>
    </row>
    <row r="199" spans="1:13">
      <c r="A199" s="1994">
        <v>7</v>
      </c>
      <c r="B199" s="1945" t="s">
        <v>5279</v>
      </c>
      <c r="C199" s="1945" t="s">
        <v>2068</v>
      </c>
      <c r="D199" s="1945">
        <f>+IF(ISBLANK('Exhibit JP-4'!J183),"",'Exhibit JP-4'!J183)</f>
        <v>626.46090775325297</v>
      </c>
      <c r="E199" s="1972">
        <f>+IF(ISBLANK('Exhibit JP-4'!K183),"",'Exhibit JP-4'!K183)</f>
        <v>316.13358975594224</v>
      </c>
      <c r="F199" s="1972">
        <f>+IF(ISBLANK('Exhibit JP-4'!L183),"",'Exhibit JP-4'!L183)</f>
        <v>29.214444451259041</v>
      </c>
      <c r="G199" s="1972">
        <f>+IF(ISBLANK('Exhibit JP-4'!M183),"",'Exhibit JP-4'!M183)</f>
        <v>217.63626389760336</v>
      </c>
      <c r="H199" s="1972">
        <f>+IF(ISBLANK('Exhibit JP-4'!N183),"",'Exhibit JP-4'!N183)</f>
        <v>34.64419389080566</v>
      </c>
      <c r="I199" s="1972">
        <f>+IF(ISBLANK('Exhibit JP-4'!O183),"",'Exhibit JP-4'!O183)</f>
        <v>25.522788671559834</v>
      </c>
      <c r="J199" s="1972">
        <f>+IF(ISBLANK('Exhibit JP-4'!Q183),"",'Exhibit JP-4'!Q183)</f>
        <v>3.3096270860828403</v>
      </c>
      <c r="K199" s="1972">
        <f>+IF(ISBLANK('Exhibit JP-4'!R183),"",'Exhibit JP-4'!R183)</f>
        <v>0</v>
      </c>
      <c r="L199" s="1945"/>
      <c r="M199" s="1945">
        <v>201</v>
      </c>
    </row>
    <row r="200" spans="1:13">
      <c r="A200" s="1994">
        <v>8</v>
      </c>
      <c r="D200" s="1945" t="str">
        <f>+IF(ISBLANK('Exhibit JP-4'!J184),"",'Exhibit JP-4'!J184)</f>
        <v/>
      </c>
      <c r="E200" s="1945" t="str">
        <f>+IF(ISBLANK('Exhibit JP-4'!K184),"",'Exhibit JP-4'!K184)</f>
        <v/>
      </c>
      <c r="F200" s="1945" t="str">
        <f>+IF(ISBLANK('Exhibit JP-4'!L184),"",'Exhibit JP-4'!L184)</f>
        <v/>
      </c>
      <c r="G200" s="1945" t="str">
        <f>+IF(ISBLANK('Exhibit JP-4'!M184),"",'Exhibit JP-4'!M184)</f>
        <v/>
      </c>
      <c r="H200" s="1945" t="str">
        <f>+IF(ISBLANK('Exhibit JP-4'!N184),"",'Exhibit JP-4'!N184)</f>
        <v/>
      </c>
      <c r="I200" s="1945" t="str">
        <f>+IF(ISBLANK('Exhibit JP-4'!O184),"",'Exhibit JP-4'!O184)</f>
        <v/>
      </c>
      <c r="J200" s="1945" t="str">
        <f>+IF(ISBLANK('Exhibit JP-4'!Q184),"",'Exhibit JP-4'!Q184)</f>
        <v/>
      </c>
      <c r="K200" s="1945" t="str">
        <f>+IF(ISBLANK('Exhibit JP-4'!R184),"",'Exhibit JP-4'!R184)</f>
        <v/>
      </c>
      <c r="L200" s="1945"/>
      <c r="M200" s="1947"/>
    </row>
    <row r="201" spans="1:13">
      <c r="A201" s="1994">
        <v>9</v>
      </c>
      <c r="B201" s="1945" t="s">
        <v>4809</v>
      </c>
      <c r="C201" s="1945" t="s">
        <v>4063</v>
      </c>
      <c r="D201" s="1945">
        <f>+IF(ISBLANK('Exhibit JP-4'!J185),"",'Exhibit JP-4'!J185)</f>
        <v>0</v>
      </c>
      <c r="E201" s="1945">
        <f>+IF(ISBLANK('Exhibit JP-4'!K185),"",'Exhibit JP-4'!K185)</f>
        <v>0</v>
      </c>
      <c r="F201" s="1945">
        <f>+IF(ISBLANK('Exhibit JP-4'!L185),"",'Exhibit JP-4'!L185)</f>
        <v>0</v>
      </c>
      <c r="G201" s="1945">
        <f>+IF(ISBLANK('Exhibit JP-4'!M185),"",'Exhibit JP-4'!M185)</f>
        <v>0</v>
      </c>
      <c r="H201" s="1945">
        <f>+IF(ISBLANK('Exhibit JP-4'!N185),"",'Exhibit JP-4'!N185)</f>
        <v>0</v>
      </c>
      <c r="I201" s="1945">
        <f>+IF(ISBLANK('Exhibit JP-4'!O185),"",'Exhibit JP-4'!O185)</f>
        <v>0</v>
      </c>
      <c r="J201" s="1945">
        <f>+IF(ISBLANK('Exhibit JP-4'!Q185),"",'Exhibit JP-4'!Q185)</f>
        <v>0</v>
      </c>
      <c r="K201" s="1945">
        <f>+IF(ISBLANK('Exhibit JP-4'!R185),"",'Exhibit JP-4'!R185)</f>
        <v>0</v>
      </c>
      <c r="L201" s="1945"/>
      <c r="M201" s="1947"/>
    </row>
    <row r="202" spans="1:13">
      <c r="A202" s="1994">
        <v>10</v>
      </c>
      <c r="B202" s="1945" t="s">
        <v>4810</v>
      </c>
      <c r="C202" s="1945" t="s">
        <v>2068</v>
      </c>
      <c r="D202" s="1973">
        <f>+IF(ISBLANK('Exhibit JP-4'!J186),"",'Exhibit JP-4'!J186)</f>
        <v>626.46090775325297</v>
      </c>
      <c r="E202" s="1973">
        <f>+IF(ISBLANK('Exhibit JP-4'!K186),"",'Exhibit JP-4'!K186)</f>
        <v>316.13358975594224</v>
      </c>
      <c r="F202" s="1973">
        <f>+IF(ISBLANK('Exhibit JP-4'!L186),"",'Exhibit JP-4'!L186)</f>
        <v>29.214444451259041</v>
      </c>
      <c r="G202" s="1973">
        <f>+IF(ISBLANK('Exhibit JP-4'!M186),"",'Exhibit JP-4'!M186)</f>
        <v>217.63626389760336</v>
      </c>
      <c r="H202" s="1973">
        <f>+IF(ISBLANK('Exhibit JP-4'!N186),"",'Exhibit JP-4'!N186)</f>
        <v>34.64419389080566</v>
      </c>
      <c r="I202" s="1973">
        <f>+IF(ISBLANK('Exhibit JP-4'!O186),"",'Exhibit JP-4'!O186)</f>
        <v>25.522788671559834</v>
      </c>
      <c r="J202" s="1973">
        <f>+IF(ISBLANK('Exhibit JP-4'!Q186),"",'Exhibit JP-4'!Q186)</f>
        <v>3.3096270860828403</v>
      </c>
      <c r="K202" s="1973">
        <f>+IF(ISBLANK('Exhibit JP-4'!R186),"",'Exhibit JP-4'!R186)</f>
        <v>0</v>
      </c>
      <c r="L202" s="1972"/>
      <c r="M202" s="1947"/>
    </row>
    <row r="203" spans="1:13">
      <c r="A203" s="1994">
        <v>11</v>
      </c>
      <c r="B203" s="1945" t="s">
        <v>5282</v>
      </c>
      <c r="D203" s="2018">
        <f>+IF(ISBLANK('Exhibit JP-4'!J187),"",'Exhibit JP-4'!J187)</f>
        <v>626.46090775325297</v>
      </c>
      <c r="E203" s="2018">
        <f>+IF(ISBLANK('Exhibit JP-4'!K187),"",'Exhibit JP-4'!K187)</f>
        <v>316.13358975594224</v>
      </c>
      <c r="F203" s="2018">
        <f>+IF(ISBLANK('Exhibit JP-4'!L187),"",'Exhibit JP-4'!L187)</f>
        <v>29.214444451259041</v>
      </c>
      <c r="G203" s="2018">
        <f>+IF(ISBLANK('Exhibit JP-4'!M187),"",'Exhibit JP-4'!M187)</f>
        <v>217.63626389760336</v>
      </c>
      <c r="H203" s="2018">
        <f>+IF(ISBLANK('Exhibit JP-4'!N187),"",'Exhibit JP-4'!N187)</f>
        <v>34.64419389080566</v>
      </c>
      <c r="I203" s="2018">
        <f>+IF(ISBLANK('Exhibit JP-4'!O187),"",'Exhibit JP-4'!O187)</f>
        <v>25.522788671559834</v>
      </c>
      <c r="J203" s="2018">
        <f>+IF(ISBLANK('Exhibit JP-4'!Q187),"",'Exhibit JP-4'!Q187)</f>
        <v>3.3096270860828403</v>
      </c>
      <c r="K203" s="2018">
        <f>+IF(ISBLANK('Exhibit JP-4'!R187),"",'Exhibit JP-4'!R187)</f>
        <v>0</v>
      </c>
      <c r="L203" s="1972"/>
      <c r="M203" s="1947"/>
    </row>
    <row r="204" spans="1:13">
      <c r="A204" s="1994">
        <v>12</v>
      </c>
      <c r="D204" s="1945" t="str">
        <f>+IF(ISBLANK('Exhibit JP-4'!J188),"",'Exhibit JP-4'!J188)</f>
        <v/>
      </c>
      <c r="E204" s="1945" t="str">
        <f>+IF(ISBLANK('Exhibit JP-4'!K188),"",'Exhibit JP-4'!K188)</f>
        <v/>
      </c>
      <c r="F204" s="1945" t="str">
        <f>+IF(ISBLANK('Exhibit JP-4'!L188),"",'Exhibit JP-4'!L188)</f>
        <v/>
      </c>
      <c r="G204" s="1945" t="str">
        <f>+IF(ISBLANK('Exhibit JP-4'!M188),"",'Exhibit JP-4'!M188)</f>
        <v/>
      </c>
      <c r="H204" s="1945" t="str">
        <f>+IF(ISBLANK('Exhibit JP-4'!N188),"",'Exhibit JP-4'!N188)</f>
        <v/>
      </c>
      <c r="I204" s="1945" t="str">
        <f>+IF(ISBLANK('Exhibit JP-4'!O188),"",'Exhibit JP-4'!O188)</f>
        <v/>
      </c>
      <c r="J204" s="1945" t="str">
        <f>+IF(ISBLANK('Exhibit JP-4'!Q188),"",'Exhibit JP-4'!Q188)</f>
        <v/>
      </c>
      <c r="K204" s="1945" t="str">
        <f>+IF(ISBLANK('Exhibit JP-4'!R188),"",'Exhibit JP-4'!R188)</f>
        <v/>
      </c>
      <c r="L204" s="1945"/>
      <c r="M204" s="1947"/>
    </row>
    <row r="205" spans="1:13">
      <c r="A205" s="1994">
        <v>13</v>
      </c>
      <c r="D205" s="1945" t="str">
        <f>+IF(ISBLANK('Exhibit JP-4'!J189),"",'Exhibit JP-4'!J189)</f>
        <v/>
      </c>
      <c r="E205" s="1945" t="str">
        <f>+IF(ISBLANK('Exhibit JP-4'!K189),"",'Exhibit JP-4'!K189)</f>
        <v/>
      </c>
      <c r="F205" s="1945" t="str">
        <f>+IF(ISBLANK('Exhibit JP-4'!L189),"",'Exhibit JP-4'!L189)</f>
        <v/>
      </c>
      <c r="G205" s="1945" t="str">
        <f>+IF(ISBLANK('Exhibit JP-4'!M189),"",'Exhibit JP-4'!M189)</f>
        <v/>
      </c>
      <c r="H205" s="1945" t="str">
        <f>+IF(ISBLANK('Exhibit JP-4'!N189),"",'Exhibit JP-4'!N189)</f>
        <v/>
      </c>
      <c r="I205" s="1945" t="str">
        <f>+IF(ISBLANK('Exhibit JP-4'!O189),"",'Exhibit JP-4'!O189)</f>
        <v/>
      </c>
      <c r="J205" s="1945" t="str">
        <f>+IF(ISBLANK('Exhibit JP-4'!Q189),"",'Exhibit JP-4'!Q189)</f>
        <v/>
      </c>
      <c r="K205" s="1945" t="str">
        <f>+IF(ISBLANK('Exhibit JP-4'!R189),"",'Exhibit JP-4'!R189)</f>
        <v/>
      </c>
      <c r="L205" s="1945"/>
      <c r="M205" s="1947"/>
    </row>
    <row r="206" spans="1:13">
      <c r="A206" s="1994">
        <v>14</v>
      </c>
      <c r="B206" s="1971" t="s">
        <v>5284</v>
      </c>
      <c r="D206" s="1945" t="str">
        <f>+IF(ISBLANK('Exhibit JP-4'!J190),"",'Exhibit JP-4'!J190)</f>
        <v/>
      </c>
      <c r="E206" s="1945" t="str">
        <f>+IF(ISBLANK('Exhibit JP-4'!K190),"",'Exhibit JP-4'!K190)</f>
        <v/>
      </c>
      <c r="F206" s="1945" t="str">
        <f>+IF(ISBLANK('Exhibit JP-4'!L190),"",'Exhibit JP-4'!L190)</f>
        <v/>
      </c>
      <c r="G206" s="1945" t="str">
        <f>+IF(ISBLANK('Exhibit JP-4'!M190),"",'Exhibit JP-4'!M190)</f>
        <v/>
      </c>
      <c r="H206" s="1945" t="str">
        <f>+IF(ISBLANK('Exhibit JP-4'!N190),"",'Exhibit JP-4'!N190)</f>
        <v/>
      </c>
      <c r="I206" s="1945" t="str">
        <f>+IF(ISBLANK('Exhibit JP-4'!O190),"",'Exhibit JP-4'!O190)</f>
        <v/>
      </c>
      <c r="J206" s="1945" t="str">
        <f>+IF(ISBLANK('Exhibit JP-4'!Q190),"",'Exhibit JP-4'!Q190)</f>
        <v/>
      </c>
      <c r="K206" s="1945" t="str">
        <f>+IF(ISBLANK('Exhibit JP-4'!R190),"",'Exhibit JP-4'!R190)</f>
        <v/>
      </c>
      <c r="L206" s="1945"/>
      <c r="M206" s="1947"/>
    </row>
    <row r="207" spans="1:13">
      <c r="A207" s="1994">
        <v>15</v>
      </c>
      <c r="B207" s="1945" t="s">
        <v>4809</v>
      </c>
      <c r="C207" s="1945" t="s">
        <v>4063</v>
      </c>
      <c r="D207" s="1972">
        <f>+IF(ISBLANK('Exhibit JP-4'!J191),"",'Exhibit JP-4'!J191)</f>
        <v>97152.072680275</v>
      </c>
      <c r="E207" s="1945">
        <f>+IF(ISBLANK('Exhibit JP-4'!K191),"",'Exhibit JP-4'!K191)</f>
        <v>58135.185498411491</v>
      </c>
      <c r="F207" s="1945">
        <f>+IF(ISBLANK('Exhibit JP-4'!L191),"",'Exhibit JP-4'!L191)</f>
        <v>4622.5243555429561</v>
      </c>
      <c r="G207" s="1945">
        <f>+IF(ISBLANK('Exhibit JP-4'!M191),"",'Exhibit JP-4'!M191)</f>
        <v>28523.168840923187</v>
      </c>
      <c r="H207" s="1945">
        <f>+IF(ISBLANK('Exhibit JP-4'!N191),"",'Exhibit JP-4'!N191)</f>
        <v>3386.9030783149283</v>
      </c>
      <c r="I207" s="1945">
        <f>+IF(ISBLANK('Exhibit JP-4'!O191),"",'Exhibit JP-4'!O191)</f>
        <v>2428.4699990478343</v>
      </c>
      <c r="J207" s="1945">
        <f>+IF(ISBLANK('Exhibit JP-4'!Q191),"",'Exhibit JP-4'!Q191)</f>
        <v>55.820908034605125</v>
      </c>
      <c r="K207" s="1945">
        <f>+IF(ISBLANK('Exhibit JP-4'!R191),"",'Exhibit JP-4'!R191)</f>
        <v>0</v>
      </c>
      <c r="L207" s="1945"/>
      <c r="M207" s="1945">
        <v>123</v>
      </c>
    </row>
    <row r="208" spans="1:13">
      <c r="A208" s="1994">
        <v>16</v>
      </c>
      <c r="B208" s="1945" t="s">
        <v>5285</v>
      </c>
      <c r="C208" s="1945" t="s">
        <v>4063</v>
      </c>
      <c r="D208" s="1972">
        <f>+IF(ISBLANK('Exhibit JP-4'!J192),"",'Exhibit JP-4'!J192)</f>
        <v>0</v>
      </c>
      <c r="E208" s="1945">
        <f>+IF(ISBLANK('Exhibit JP-4'!K192),"",'Exhibit JP-4'!K192)</f>
        <v>0</v>
      </c>
      <c r="F208" s="1945">
        <f>+IF(ISBLANK('Exhibit JP-4'!L192),"",'Exhibit JP-4'!L192)</f>
        <v>0</v>
      </c>
      <c r="G208" s="1945">
        <f>+IF(ISBLANK('Exhibit JP-4'!M192),"",'Exhibit JP-4'!M192)</f>
        <v>0</v>
      </c>
      <c r="H208" s="1945">
        <f>+IF(ISBLANK('Exhibit JP-4'!N192),"",'Exhibit JP-4'!N192)</f>
        <v>0</v>
      </c>
      <c r="I208" s="1945">
        <f>+IF(ISBLANK('Exhibit JP-4'!O192),"",'Exhibit JP-4'!O192)</f>
        <v>0</v>
      </c>
      <c r="J208" s="1945">
        <f>+IF(ISBLANK('Exhibit JP-4'!Q192),"",'Exhibit JP-4'!Q192)</f>
        <v>0</v>
      </c>
      <c r="K208" s="1945">
        <f>+IF(ISBLANK('Exhibit JP-4'!R192),"",'Exhibit JP-4'!R192)</f>
        <v>0</v>
      </c>
      <c r="L208" s="1945"/>
      <c r="M208" s="1945">
        <v>121</v>
      </c>
    </row>
    <row r="209" spans="1:13">
      <c r="A209" s="1994">
        <v>17</v>
      </c>
      <c r="B209" s="1945" t="s">
        <v>4810</v>
      </c>
      <c r="C209" s="1945" t="s">
        <v>2068</v>
      </c>
      <c r="D209" s="1972">
        <f>+IF(ISBLANK('Exhibit JP-4'!J193),"",'Exhibit JP-4'!J193)</f>
        <v>27250.186608764699</v>
      </c>
      <c r="E209" s="1972">
        <f>+IF(ISBLANK('Exhibit JP-4'!K193),"",'Exhibit JP-4'!K193)</f>
        <v>13751.375716393784</v>
      </c>
      <c r="F209" s="1972">
        <f>+IF(ISBLANK('Exhibit JP-4'!L193),"",'Exhibit JP-4'!L193)</f>
        <v>1270.7880940621476</v>
      </c>
      <c r="G209" s="1972">
        <f>+IF(ISBLANK('Exhibit JP-4'!M193),"",'Exhibit JP-4'!M193)</f>
        <v>9466.8777103965367</v>
      </c>
      <c r="H209" s="1972">
        <f>+IF(ISBLANK('Exhibit JP-4'!N193),"",'Exhibit JP-4'!N193)</f>
        <v>1506.9747158214091</v>
      </c>
      <c r="I209" s="1972">
        <f>+IF(ISBLANK('Exhibit JP-4'!O193),"",'Exhibit JP-4'!O193)</f>
        <v>1110.2061524803255</v>
      </c>
      <c r="J209" s="1972">
        <f>+IF(ISBLANK('Exhibit JP-4'!Q193),"",'Exhibit JP-4'!Q193)</f>
        <v>143.96421961049529</v>
      </c>
      <c r="K209" s="1972">
        <f>+IF(ISBLANK('Exhibit JP-4'!R193),"",'Exhibit JP-4'!R193)</f>
        <v>0</v>
      </c>
      <c r="L209" s="1972"/>
      <c r="M209" s="1945">
        <v>201</v>
      </c>
    </row>
    <row r="210" spans="1:13">
      <c r="A210" s="1994">
        <v>18</v>
      </c>
      <c r="B210" s="1945" t="s">
        <v>5287</v>
      </c>
      <c r="D210" s="2018">
        <f>+IF(ISBLANK('Exhibit JP-4'!J194),"",'Exhibit JP-4'!J194)</f>
        <v>124402.25928903971</v>
      </c>
      <c r="E210" s="2018">
        <f>+IF(ISBLANK('Exhibit JP-4'!K194),"",'Exhibit JP-4'!K194)</f>
        <v>71886.561214805275</v>
      </c>
      <c r="F210" s="2018">
        <f>+IF(ISBLANK('Exhibit JP-4'!L194),"",'Exhibit JP-4'!L194)</f>
        <v>5893.3124496051041</v>
      </c>
      <c r="G210" s="2018">
        <f>+IF(ISBLANK('Exhibit JP-4'!M194),"",'Exhibit JP-4'!M194)</f>
        <v>37990.046551319727</v>
      </c>
      <c r="H210" s="2018">
        <f>+IF(ISBLANK('Exhibit JP-4'!N194),"",'Exhibit JP-4'!N194)</f>
        <v>4893.8777941363369</v>
      </c>
      <c r="I210" s="2018">
        <f>+IF(ISBLANK('Exhibit JP-4'!O194),"",'Exhibit JP-4'!O194)</f>
        <v>3538.6761515281596</v>
      </c>
      <c r="J210" s="2018">
        <f>+IF(ISBLANK('Exhibit JP-4'!Q194),"",'Exhibit JP-4'!Q194)</f>
        <v>199.78512764510043</v>
      </c>
      <c r="K210" s="2018">
        <f>+IF(ISBLANK('Exhibit JP-4'!R194),"",'Exhibit JP-4'!R194)</f>
        <v>0</v>
      </c>
      <c r="L210" s="1972"/>
      <c r="M210" s="1947"/>
    </row>
    <row r="211" spans="1:13">
      <c r="A211" s="1994">
        <v>19</v>
      </c>
      <c r="D211" s="1945" t="str">
        <f>+IF(ISBLANK('Exhibit JP-4'!J195),"",'Exhibit JP-4'!J195)</f>
        <v/>
      </c>
      <c r="E211" s="1945" t="str">
        <f>+IF(ISBLANK('Exhibit JP-4'!K195),"",'Exhibit JP-4'!K195)</f>
        <v/>
      </c>
      <c r="F211" s="1945" t="str">
        <f>+IF(ISBLANK('Exhibit JP-4'!L195),"",'Exhibit JP-4'!L195)</f>
        <v/>
      </c>
      <c r="G211" s="1945" t="str">
        <f>+IF(ISBLANK('Exhibit JP-4'!M195),"",'Exhibit JP-4'!M195)</f>
        <v/>
      </c>
      <c r="H211" s="1945" t="str">
        <f>+IF(ISBLANK('Exhibit JP-4'!N195),"",'Exhibit JP-4'!N195)</f>
        <v/>
      </c>
      <c r="I211" s="1945" t="str">
        <f>+IF(ISBLANK('Exhibit JP-4'!O195),"",'Exhibit JP-4'!O195)</f>
        <v/>
      </c>
      <c r="J211" s="1945" t="str">
        <f>+IF(ISBLANK('Exhibit JP-4'!Q195),"",'Exhibit JP-4'!Q195)</f>
        <v/>
      </c>
      <c r="K211" s="1945" t="str">
        <f>+IF(ISBLANK('Exhibit JP-4'!R195),"",'Exhibit JP-4'!R195)</f>
        <v/>
      </c>
      <c r="L211" s="1945"/>
      <c r="M211" s="1947"/>
    </row>
    <row r="212" spans="1:13">
      <c r="A212" s="1994">
        <v>20</v>
      </c>
      <c r="D212" s="1945" t="str">
        <f>+IF(ISBLANK('Exhibit JP-4'!J196),"",'Exhibit JP-4'!J196)</f>
        <v/>
      </c>
      <c r="E212" s="1945" t="str">
        <f>+IF(ISBLANK('Exhibit JP-4'!K196),"",'Exhibit JP-4'!K196)</f>
        <v/>
      </c>
      <c r="F212" s="1945" t="str">
        <f>+IF(ISBLANK('Exhibit JP-4'!L196),"",'Exhibit JP-4'!L196)</f>
        <v/>
      </c>
      <c r="G212" s="1945" t="str">
        <f>+IF(ISBLANK('Exhibit JP-4'!M196),"",'Exhibit JP-4'!M196)</f>
        <v/>
      </c>
      <c r="H212" s="1945" t="str">
        <f>+IF(ISBLANK('Exhibit JP-4'!N196),"",'Exhibit JP-4'!N196)</f>
        <v/>
      </c>
      <c r="I212" s="1945" t="str">
        <f>+IF(ISBLANK('Exhibit JP-4'!O196),"",'Exhibit JP-4'!O196)</f>
        <v/>
      </c>
      <c r="J212" s="1945" t="str">
        <f>+IF(ISBLANK('Exhibit JP-4'!Q196),"",'Exhibit JP-4'!Q196)</f>
        <v/>
      </c>
      <c r="K212" s="1945" t="str">
        <f>+IF(ISBLANK('Exhibit JP-4'!R196),"",'Exhibit JP-4'!R196)</f>
        <v/>
      </c>
      <c r="L212" s="1945"/>
      <c r="M212" s="1947"/>
    </row>
    <row r="213" spans="1:13">
      <c r="A213" s="1994">
        <v>21</v>
      </c>
      <c r="B213" s="1971" t="s">
        <v>5289</v>
      </c>
      <c r="D213" s="1945" t="str">
        <f>+IF(ISBLANK('Exhibit JP-4'!J197),"",'Exhibit JP-4'!J197)</f>
        <v/>
      </c>
      <c r="E213" s="1945" t="str">
        <f>+IF(ISBLANK('Exhibit JP-4'!K197),"",'Exhibit JP-4'!K197)</f>
        <v/>
      </c>
      <c r="F213" s="1945" t="str">
        <f>+IF(ISBLANK('Exhibit JP-4'!L197),"",'Exhibit JP-4'!L197)</f>
        <v/>
      </c>
      <c r="G213" s="1945" t="str">
        <f>+IF(ISBLANK('Exhibit JP-4'!M197),"",'Exhibit JP-4'!M197)</f>
        <v/>
      </c>
      <c r="H213" s="1945" t="str">
        <f>+IF(ISBLANK('Exhibit JP-4'!N197),"",'Exhibit JP-4'!N197)</f>
        <v/>
      </c>
      <c r="I213" s="1945" t="str">
        <f>+IF(ISBLANK('Exhibit JP-4'!O197),"",'Exhibit JP-4'!O197)</f>
        <v/>
      </c>
      <c r="J213" s="1945" t="str">
        <f>+IF(ISBLANK('Exhibit JP-4'!Q197),"",'Exhibit JP-4'!Q197)</f>
        <v/>
      </c>
      <c r="K213" s="1945" t="str">
        <f>+IF(ISBLANK('Exhibit JP-4'!R197),"",'Exhibit JP-4'!R197)</f>
        <v/>
      </c>
      <c r="L213" s="1945"/>
      <c r="M213" s="1947"/>
    </row>
    <row r="214" spans="1:13">
      <c r="A214" s="1994">
        <v>22</v>
      </c>
      <c r="B214" s="1945" t="s">
        <v>5290</v>
      </c>
      <c r="C214" s="1945" t="s">
        <v>4063</v>
      </c>
      <c r="D214" s="1973">
        <f>+IF(ISBLANK('Exhibit JP-4'!J198),"",'Exhibit JP-4'!J198)</f>
        <v>3435.0487828274636</v>
      </c>
      <c r="E214" s="1973">
        <f>+IF(ISBLANK('Exhibit JP-4'!K198),"",'Exhibit JP-4'!K198)</f>
        <v>2055.5114541196212</v>
      </c>
      <c r="F214" s="1973">
        <f>+IF(ISBLANK('Exhibit JP-4'!L198),"",'Exhibit JP-4'!L198)</f>
        <v>163.4406371684338</v>
      </c>
      <c r="G214" s="1973">
        <f>+IF(ISBLANK('Exhibit JP-4'!M198),"",'Exhibit JP-4'!M198)</f>
        <v>1008.5062902552795</v>
      </c>
      <c r="H214" s="1973">
        <f>+IF(ISBLANK('Exhibit JP-4'!N198),"",'Exhibit JP-4'!N198)</f>
        <v>119.75222942497651</v>
      </c>
      <c r="I214" s="1973">
        <f>+IF(ISBLANK('Exhibit JP-4'!O198),"",'Exhibit JP-4'!O198)</f>
        <v>85.864487336418421</v>
      </c>
      <c r="J214" s="1973">
        <f>+IF(ISBLANK('Exhibit JP-4'!Q198),"",'Exhibit JP-4'!Q198)</f>
        <v>1.9736845227340689</v>
      </c>
      <c r="K214" s="1973">
        <f>+IF(ISBLANK('Exhibit JP-4'!R198),"",'Exhibit JP-4'!R198)</f>
        <v>0</v>
      </c>
      <c r="L214" s="1945"/>
      <c r="M214" s="1945">
        <v>123</v>
      </c>
    </row>
    <row r="215" spans="1:13">
      <c r="A215" s="1994">
        <v>23</v>
      </c>
      <c r="D215" s="1945" t="str">
        <f>+IF(ISBLANK('Exhibit JP-4'!J199),"",'Exhibit JP-4'!J199)</f>
        <v/>
      </c>
      <c r="E215" s="1945" t="str">
        <f>+IF(ISBLANK('Exhibit JP-4'!K199),"",'Exhibit JP-4'!K199)</f>
        <v/>
      </c>
      <c r="F215" s="1945" t="str">
        <f>+IF(ISBLANK('Exhibit JP-4'!L199),"",'Exhibit JP-4'!L199)</f>
        <v/>
      </c>
      <c r="G215" s="1945" t="str">
        <f>+IF(ISBLANK('Exhibit JP-4'!M199),"",'Exhibit JP-4'!M199)</f>
        <v/>
      </c>
      <c r="H215" s="1945" t="str">
        <f>+IF(ISBLANK('Exhibit JP-4'!N199),"",'Exhibit JP-4'!N199)</f>
        <v/>
      </c>
      <c r="I215" s="1945" t="str">
        <f>+IF(ISBLANK('Exhibit JP-4'!O199),"",'Exhibit JP-4'!O199)</f>
        <v/>
      </c>
      <c r="J215" s="1945" t="str">
        <f>+IF(ISBLANK('Exhibit JP-4'!Q199),"",'Exhibit JP-4'!Q199)</f>
        <v/>
      </c>
      <c r="K215" s="1945" t="str">
        <f>+IF(ISBLANK('Exhibit JP-4'!R199),"",'Exhibit JP-4'!R199)</f>
        <v/>
      </c>
      <c r="L215" s="1945"/>
      <c r="M215" s="1947"/>
    </row>
    <row r="216" spans="1:13">
      <c r="A216" s="1994">
        <v>24</v>
      </c>
      <c r="B216" s="1945" t="s">
        <v>5291</v>
      </c>
      <c r="C216" s="1945" t="s">
        <v>4063</v>
      </c>
      <c r="D216" s="1973">
        <f>+IF(ISBLANK('Exhibit JP-4'!J200),"",'Exhibit JP-4'!J200)</f>
        <v>1992.0144739157365</v>
      </c>
      <c r="E216" s="1973">
        <f>+IF(ISBLANK('Exhibit JP-4'!K200),"",'Exhibit JP-4'!K200)</f>
        <v>1192.0088554129661</v>
      </c>
      <c r="F216" s="1973">
        <f>+IF(ISBLANK('Exhibit JP-4'!L200),"",'Exhibit JP-4'!L200)</f>
        <v>94.780637903355057</v>
      </c>
      <c r="G216" s="1973">
        <f>+IF(ISBLANK('Exhibit JP-4'!M200),"",'Exhibit JP-4'!M200)</f>
        <v>584.84151295515608</v>
      </c>
      <c r="H216" s="1973">
        <f>+IF(ISBLANK('Exhibit JP-4'!N200),"",'Exhibit JP-4'!N200)</f>
        <v>69.445352709627869</v>
      </c>
      <c r="I216" s="1973">
        <f>+IF(ISBLANK('Exhibit JP-4'!O200),"",'Exhibit JP-4'!O200)</f>
        <v>49.793558223854518</v>
      </c>
      <c r="J216" s="1973">
        <f>+IF(ISBLANK('Exhibit JP-4'!Q200),"",'Exhibit JP-4'!Q200)</f>
        <v>1.1445567107764754</v>
      </c>
      <c r="K216" s="1973">
        <f>+IF(ISBLANK('Exhibit JP-4'!R200),"",'Exhibit JP-4'!R200)</f>
        <v>0</v>
      </c>
      <c r="L216" s="1972"/>
      <c r="M216" s="1945">
        <v>117</v>
      </c>
    </row>
    <row r="217" spans="1:13">
      <c r="A217" s="1994">
        <v>25</v>
      </c>
      <c r="D217" s="1945" t="str">
        <f>+IF(ISBLANK('Exhibit JP-4'!J201),"",'Exhibit JP-4'!J201)</f>
        <v/>
      </c>
      <c r="E217" s="1945" t="str">
        <f>+IF(ISBLANK('Exhibit JP-4'!K201),"",'Exhibit JP-4'!K201)</f>
        <v/>
      </c>
      <c r="F217" s="1945" t="str">
        <f>+IF(ISBLANK('Exhibit JP-4'!L201),"",'Exhibit JP-4'!L201)</f>
        <v/>
      </c>
      <c r="G217" s="1945" t="str">
        <f>+IF(ISBLANK('Exhibit JP-4'!M201),"",'Exhibit JP-4'!M201)</f>
        <v/>
      </c>
      <c r="H217" s="1945" t="str">
        <f>+IF(ISBLANK('Exhibit JP-4'!N201),"",'Exhibit JP-4'!N201)</f>
        <v/>
      </c>
      <c r="I217" s="1945" t="str">
        <f>+IF(ISBLANK('Exhibit JP-4'!O201),"",'Exhibit JP-4'!O201)</f>
        <v/>
      </c>
      <c r="J217" s="1945" t="str">
        <f>+IF(ISBLANK('Exhibit JP-4'!Q201),"",'Exhibit JP-4'!Q201)</f>
        <v/>
      </c>
      <c r="K217" s="1945" t="str">
        <f>+IF(ISBLANK('Exhibit JP-4'!R201),"",'Exhibit JP-4'!R201)</f>
        <v/>
      </c>
      <c r="M217" s="1944"/>
    </row>
    <row r="218" spans="1:13">
      <c r="A218" s="1994">
        <v>26</v>
      </c>
      <c r="B218" s="1945" t="s">
        <v>1952</v>
      </c>
      <c r="D218" s="1945" t="str">
        <f>+IF(ISBLANK('Exhibit JP-4'!J202),"",'Exhibit JP-4'!J202)</f>
        <v/>
      </c>
      <c r="E218" s="1945" t="str">
        <f>+IF(ISBLANK('Exhibit JP-4'!K202),"",'Exhibit JP-4'!K202)</f>
        <v/>
      </c>
      <c r="F218" s="1945" t="str">
        <f>+IF(ISBLANK('Exhibit JP-4'!L202),"",'Exhibit JP-4'!L202)</f>
        <v/>
      </c>
      <c r="G218" s="1945" t="str">
        <f>+IF(ISBLANK('Exhibit JP-4'!M202),"",'Exhibit JP-4'!M202)</f>
        <v/>
      </c>
      <c r="H218" s="1945" t="str">
        <f>+IF(ISBLANK('Exhibit JP-4'!N202),"",'Exhibit JP-4'!N202)</f>
        <v/>
      </c>
      <c r="I218" s="1945" t="str">
        <f>+IF(ISBLANK('Exhibit JP-4'!O202),"",'Exhibit JP-4'!O202)</f>
        <v/>
      </c>
      <c r="J218" s="1945" t="str">
        <f>+IF(ISBLANK('Exhibit JP-4'!Q202),"",'Exhibit JP-4'!Q202)</f>
        <v/>
      </c>
      <c r="K218" s="1945" t="str">
        <f>+IF(ISBLANK('Exhibit JP-4'!R202),"",'Exhibit JP-4'!R202)</f>
        <v/>
      </c>
      <c r="M218" s="1944"/>
    </row>
    <row r="219" spans="1:13">
      <c r="A219" s="1994">
        <v>27</v>
      </c>
      <c r="B219" s="1945" t="s">
        <v>5292</v>
      </c>
      <c r="C219" s="1945" t="s">
        <v>4063</v>
      </c>
      <c r="D219" s="1972">
        <f>+IF(ISBLANK('Exhibit JP-4'!J203),"",'Exhibit JP-4'!J203)</f>
        <v>4110.67998848758</v>
      </c>
      <c r="E219" s="1972">
        <f>+IF(ISBLANK('Exhibit JP-4'!K203),"",'Exhibit JP-4'!K203)</f>
        <v>2459.8048920870124</v>
      </c>
      <c r="F219" s="1972">
        <f>+IF(ISBLANK('Exhibit JP-4'!L203),"",'Exhibit JP-4'!L203)</f>
        <v>195.58736978428698</v>
      </c>
      <c r="G219" s="1972">
        <f>+IF(ISBLANK('Exhibit JP-4'!M203),"",'Exhibit JP-4'!M203)</f>
        <v>1206.8668853674478</v>
      </c>
      <c r="H219" s="1972">
        <f>+IF(ISBLANK('Exhibit JP-4'!N203),"",'Exhibit JP-4'!N203)</f>
        <v>143.30599772991633</v>
      </c>
      <c r="I219" s="1972">
        <f>+IF(ISBLANK('Exhibit JP-4'!O203),"",'Exhibit JP-4'!O203)</f>
        <v>102.7529598939291</v>
      </c>
      <c r="J219" s="1972">
        <f>+IF(ISBLANK('Exhibit JP-4'!Q203),"",'Exhibit JP-4'!Q203)</f>
        <v>2.361883624986675</v>
      </c>
      <c r="K219" s="1972">
        <f>+IF(ISBLANK('Exhibit JP-4'!R203),"",'Exhibit JP-4'!R203)</f>
        <v>0</v>
      </c>
      <c r="L219" s="1968"/>
      <c r="M219" s="1943">
        <v>117</v>
      </c>
    </row>
    <row r="220" spans="1:13">
      <c r="A220" s="1994">
        <v>28</v>
      </c>
      <c r="B220" s="1945" t="s">
        <v>5293</v>
      </c>
      <c r="C220" s="1945" t="s">
        <v>4063</v>
      </c>
      <c r="D220" s="1972">
        <f>+IF(ISBLANK('Exhibit JP-4'!J204),"",'Exhibit JP-4'!J204)</f>
        <v>1476.782011340088</v>
      </c>
      <c r="E220" s="1972">
        <f>+IF(ISBLANK('Exhibit JP-4'!K204),"",'Exhibit JP-4'!K204)</f>
        <v>883.69701027906274</v>
      </c>
      <c r="F220" s="1972">
        <f>+IF(ISBLANK('Exhibit JP-4'!L204),"",'Exhibit JP-4'!L204)</f>
        <v>70.265724929132261</v>
      </c>
      <c r="G220" s="1972">
        <f>+IF(ISBLANK('Exhibit JP-4'!M204),"",'Exhibit JP-4'!M204)</f>
        <v>433.57286662648517</v>
      </c>
      <c r="H220" s="1972">
        <f>+IF(ISBLANK('Exhibit JP-4'!N204),"",'Exhibit JP-4'!N204)</f>
        <v>51.483384782416117</v>
      </c>
      <c r="I220" s="1972">
        <f>+IF(ISBLANK('Exhibit JP-4'!O204),"",'Exhibit JP-4'!O204)</f>
        <v>36.91450640971307</v>
      </c>
      <c r="J220" s="1972">
        <f>+IF(ISBLANK('Exhibit JP-4'!Q204),"",'Exhibit JP-4'!Q204)</f>
        <v>0.8485183132784696</v>
      </c>
      <c r="K220" s="1972">
        <f>+IF(ISBLANK('Exhibit JP-4'!R204),"",'Exhibit JP-4'!R204)</f>
        <v>0</v>
      </c>
      <c r="L220" s="1968"/>
      <c r="M220" s="1943">
        <v>117</v>
      </c>
    </row>
    <row r="221" spans="1:13">
      <c r="A221" s="1994">
        <v>29</v>
      </c>
      <c r="B221" s="1945" t="s">
        <v>1952</v>
      </c>
      <c r="D221" s="2018">
        <f>+IF(ISBLANK('Exhibit JP-4'!J205),"",'Exhibit JP-4'!J205)</f>
        <v>5587.4619998276685</v>
      </c>
      <c r="E221" s="2018">
        <f>+IF(ISBLANK('Exhibit JP-4'!K205),"",'Exhibit JP-4'!K205)</f>
        <v>3343.5019023660752</v>
      </c>
      <c r="F221" s="2018">
        <f>+IF(ISBLANK('Exhibit JP-4'!L205),"",'Exhibit JP-4'!L205)</f>
        <v>265.85309471341924</v>
      </c>
      <c r="G221" s="2018">
        <f>+IF(ISBLANK('Exhibit JP-4'!M205),"",'Exhibit JP-4'!M205)</f>
        <v>1640.439751993933</v>
      </c>
      <c r="H221" s="2018">
        <f>+IF(ISBLANK('Exhibit JP-4'!N205),"",'Exhibit JP-4'!N205)</f>
        <v>194.78938251233245</v>
      </c>
      <c r="I221" s="2018">
        <f>+IF(ISBLANK('Exhibit JP-4'!O205),"",'Exhibit JP-4'!O205)</f>
        <v>139.66746630364219</v>
      </c>
      <c r="J221" s="2018">
        <f>+IF(ISBLANK('Exhibit JP-4'!Q205),"",'Exhibit JP-4'!Q205)</f>
        <v>3.2104019382651448</v>
      </c>
      <c r="K221" s="2018">
        <f>+IF(ISBLANK('Exhibit JP-4'!R205),"",'Exhibit JP-4'!R205)</f>
        <v>0</v>
      </c>
      <c r="L221" s="1968"/>
      <c r="M221" s="1944"/>
    </row>
    <row r="222" spans="1:13">
      <c r="A222" s="1994">
        <v>30</v>
      </c>
      <c r="D222" s="1945" t="str">
        <f>+IF(ISBLANK('Exhibit JP-4'!J206),"",'Exhibit JP-4'!J206)</f>
        <v/>
      </c>
      <c r="E222" s="1945" t="str">
        <f>+IF(ISBLANK('Exhibit JP-4'!K206),"",'Exhibit JP-4'!K206)</f>
        <v/>
      </c>
      <c r="F222" s="1945" t="str">
        <f>+IF(ISBLANK('Exhibit JP-4'!L206),"",'Exhibit JP-4'!L206)</f>
        <v/>
      </c>
      <c r="G222" s="1945" t="str">
        <f>+IF(ISBLANK('Exhibit JP-4'!M206),"",'Exhibit JP-4'!M206)</f>
        <v/>
      </c>
      <c r="H222" s="1945" t="str">
        <f>+IF(ISBLANK('Exhibit JP-4'!N206),"",'Exhibit JP-4'!N206)</f>
        <v/>
      </c>
      <c r="I222" s="1945" t="str">
        <f>+IF(ISBLANK('Exhibit JP-4'!O206),"",'Exhibit JP-4'!O206)</f>
        <v/>
      </c>
      <c r="J222" s="1945" t="str">
        <f>+IF(ISBLANK('Exhibit JP-4'!Q206),"",'Exhibit JP-4'!Q206)</f>
        <v/>
      </c>
      <c r="K222" s="1945" t="str">
        <f>+IF(ISBLANK('Exhibit JP-4'!R206),"",'Exhibit JP-4'!R206)</f>
        <v/>
      </c>
    </row>
    <row r="223" spans="1:13">
      <c r="A223" s="1994">
        <v>31</v>
      </c>
      <c r="B223" s="1945" t="s">
        <v>5295</v>
      </c>
      <c r="D223" s="1973">
        <f>+IF(ISBLANK('Exhibit JP-4'!J207),"",'Exhibit JP-4'!J207)</f>
        <v>11014.525256570869</v>
      </c>
      <c r="E223" s="1973">
        <f>+IF(ISBLANK('Exhibit JP-4'!K207),"",'Exhibit JP-4'!K207)</f>
        <v>6591.0222118986621</v>
      </c>
      <c r="F223" s="1973">
        <f>+IF(ISBLANK('Exhibit JP-4'!L207),"",'Exhibit JP-4'!L207)</f>
        <v>524.07436978520809</v>
      </c>
      <c r="G223" s="1973">
        <f>+IF(ISBLANK('Exhibit JP-4'!M207),"",'Exhibit JP-4'!M207)</f>
        <v>3233.7875552043688</v>
      </c>
      <c r="H223" s="1973">
        <f>+IF(ISBLANK('Exhibit JP-4'!N207),"",'Exhibit JP-4'!N207)</f>
        <v>383.98696464693683</v>
      </c>
      <c r="I223" s="1973">
        <f>+IF(ISBLANK('Exhibit JP-4'!O207),"",'Exhibit JP-4'!O207)</f>
        <v>275.32551186391515</v>
      </c>
      <c r="J223" s="1973">
        <f>+IF(ISBLANK('Exhibit JP-4'!Q207),"",'Exhibit JP-4'!Q207)</f>
        <v>6.3286431717756892</v>
      </c>
      <c r="K223" s="1973">
        <f>+IF(ISBLANK('Exhibit JP-4'!R207),"",'Exhibit JP-4'!R207)</f>
        <v>0</v>
      </c>
    </row>
    <row r="243" spans="1:13">
      <c r="A243" s="2395" t="str">
        <f>+$A$1</f>
        <v>PRESENT RATE STRUCTURE</v>
      </c>
      <c r="F243" s="1948" t="s">
        <v>2169</v>
      </c>
      <c r="G243" s="1948"/>
      <c r="H243" s="1948"/>
      <c r="I243" s="1948"/>
      <c r="M243" s="1953" t="s">
        <v>4878</v>
      </c>
    </row>
    <row r="244" spans="1:13">
      <c r="A244" s="2395" t="str">
        <f>+$A$2</f>
        <v xml:space="preserve">PROD. CAP. ALLOC. METHOD: 4 CP </v>
      </c>
      <c r="F244" s="1954" t="s">
        <v>5139</v>
      </c>
      <c r="G244" s="1954"/>
      <c r="H244" s="1954"/>
      <c r="I244" s="1954"/>
      <c r="L244" s="1950"/>
      <c r="M244" s="2008"/>
    </row>
    <row r="245" spans="1:13">
      <c r="A245" s="2395" t="str">
        <f>+$A$3</f>
        <v>PROJECTED CALENDAR YEAR 2025; FULLY ADJUSTED DATA</v>
      </c>
      <c r="F245" s="1954" t="s">
        <v>2177</v>
      </c>
    </row>
    <row r="246" spans="1:13">
      <c r="A246" s="2395" t="str">
        <f>+$A$4</f>
        <v>MINIMUM DISTRIBUTION SYSTEM (MDS) EMPLOYED</v>
      </c>
      <c r="B246" s="1972"/>
      <c r="C246" s="1972"/>
      <c r="F246" s="1954"/>
      <c r="G246" s="1954"/>
      <c r="H246" s="1954"/>
      <c r="I246" s="1954"/>
    </row>
    <row r="247" spans="1:13">
      <c r="A247" s="2395" t="str">
        <f>+$A$5</f>
        <v>Tampa Electric 2025 OB Budget</v>
      </c>
      <c r="F247" s="1954" t="s">
        <v>5276</v>
      </c>
      <c r="G247" s="1954"/>
      <c r="H247" s="1954"/>
      <c r="I247" s="1954"/>
    </row>
    <row r="248" spans="1:13">
      <c r="F248" s="1954"/>
      <c r="G248" s="1954"/>
      <c r="H248" s="1954"/>
      <c r="I248" s="1954"/>
    </row>
    <row r="249" spans="1:13">
      <c r="F249" s="1954"/>
      <c r="G249" s="1954"/>
      <c r="H249" s="1954"/>
      <c r="I249" s="1954"/>
    </row>
    <row r="251" spans="1:13">
      <c r="A251" s="2398"/>
      <c r="B251" s="2014"/>
      <c r="C251" s="2014"/>
      <c r="D251" s="2014"/>
      <c r="E251" s="1954"/>
      <c r="F251" s="2014"/>
      <c r="G251" s="2014"/>
      <c r="H251" s="2014"/>
      <c r="I251" s="2014"/>
      <c r="J251" s="3231"/>
      <c r="K251" s="3231"/>
      <c r="L251" s="1952"/>
    </row>
    <row r="252" spans="1:13" ht="28.2">
      <c r="A252" s="2400" t="s">
        <v>4293</v>
      </c>
      <c r="B252" s="2404"/>
      <c r="C252" s="2404"/>
      <c r="D252" s="1963" t="s">
        <v>4954</v>
      </c>
      <c r="E252" s="1964" t="s">
        <v>1948</v>
      </c>
      <c r="F252" s="1964" t="s">
        <v>1949</v>
      </c>
      <c r="G252" s="1964" t="s">
        <v>1933</v>
      </c>
      <c r="H252" s="1964" t="s">
        <v>1972</v>
      </c>
      <c r="I252" s="1964" t="s">
        <v>1973</v>
      </c>
      <c r="J252" s="1963" t="s">
        <v>5145</v>
      </c>
      <c r="K252" s="1963" t="s">
        <v>5146</v>
      </c>
      <c r="L252" s="1966"/>
      <c r="M252" s="1961" t="s">
        <v>5298</v>
      </c>
    </row>
    <row r="254" spans="1:13">
      <c r="A254" s="1994">
        <v>32</v>
      </c>
      <c r="B254" s="1971" t="s">
        <v>5299</v>
      </c>
      <c r="C254" s="1971"/>
      <c r="K254" s="1988"/>
      <c r="L254" s="1993"/>
      <c r="M254" s="1944"/>
    </row>
    <row r="255" spans="1:13">
      <c r="A255" s="1994">
        <v>33</v>
      </c>
      <c r="B255" s="1945" t="s">
        <v>5292</v>
      </c>
      <c r="C255" s="1945" t="s">
        <v>4063</v>
      </c>
      <c r="D255" s="1973">
        <f>+IF(ISBLANK('Exhibit JP-4'!J225),"",'Exhibit JP-4'!J225)</f>
        <v>5220.568253917193</v>
      </c>
      <c r="E255" s="1973">
        <f>+IF(ISBLANK('Exhibit JP-4'!K225),"",'Exhibit JP-4'!K225)</f>
        <v>3249.3652733788372</v>
      </c>
      <c r="F255" s="1973">
        <f>+IF(ISBLANK('Exhibit JP-4'!L225),"",'Exhibit JP-4'!L225)</f>
        <v>231.10300784376869</v>
      </c>
      <c r="G255" s="1973">
        <f>+IF(ISBLANK('Exhibit JP-4'!M225),"",'Exhibit JP-4'!M225)</f>
        <v>1547.3789322003815</v>
      </c>
      <c r="H255" s="1973">
        <f>+IF(ISBLANK('Exhibit JP-4'!N225),"",'Exhibit JP-4'!N225)</f>
        <v>162.75315192742494</v>
      </c>
      <c r="I255" s="1973">
        <f>+IF(ISBLANK('Exhibit JP-4'!O225),"",'Exhibit JP-4'!O225)</f>
        <v>1.1112468151806446E-4</v>
      </c>
      <c r="J255" s="1973">
        <f>+IF(ISBLANK('Exhibit JP-4'!Q225),"",'Exhibit JP-4'!Q225)</f>
        <v>29.967777442100253</v>
      </c>
      <c r="K255" s="1973">
        <f>+IF(ISBLANK('Exhibit JP-4'!R225),"",'Exhibit JP-4'!R225)</f>
        <v>0</v>
      </c>
      <c r="L255" s="1968"/>
      <c r="M255" s="1943">
        <v>105</v>
      </c>
    </row>
    <row r="256" spans="1:13">
      <c r="A256" s="1994">
        <v>34</v>
      </c>
      <c r="D256" s="1945" t="str">
        <f>+IF(ISBLANK('Exhibit JP-4'!J226),"",'Exhibit JP-4'!J226)</f>
        <v/>
      </c>
      <c r="E256" s="1945" t="str">
        <f>+IF(ISBLANK('Exhibit JP-4'!K226),"",'Exhibit JP-4'!K226)</f>
        <v/>
      </c>
      <c r="F256" s="1945" t="str">
        <f>+IF(ISBLANK('Exhibit JP-4'!L226),"",'Exhibit JP-4'!L226)</f>
        <v/>
      </c>
      <c r="G256" s="1945" t="str">
        <f>+IF(ISBLANK('Exhibit JP-4'!M226),"",'Exhibit JP-4'!M226)</f>
        <v/>
      </c>
      <c r="H256" s="1945" t="str">
        <f>+IF(ISBLANK('Exhibit JP-4'!N226),"",'Exhibit JP-4'!N226)</f>
        <v/>
      </c>
      <c r="I256" s="1945" t="str">
        <f>+IF(ISBLANK('Exhibit JP-4'!O226),"",'Exhibit JP-4'!O226)</f>
        <v/>
      </c>
      <c r="J256" s="1945" t="str">
        <f>+IF(ISBLANK('Exhibit JP-4'!Q226),"",'Exhibit JP-4'!Q226)</f>
        <v/>
      </c>
      <c r="K256" s="1945" t="str">
        <f>+IF(ISBLANK('Exhibit JP-4'!R226),"",'Exhibit JP-4'!R226)</f>
        <v/>
      </c>
      <c r="M256" s="1944"/>
    </row>
    <row r="257" spans="1:13">
      <c r="A257" s="1994">
        <v>35</v>
      </c>
      <c r="B257" s="1945" t="s">
        <v>5300</v>
      </c>
      <c r="C257" s="1945" t="s">
        <v>4067</v>
      </c>
      <c r="D257" s="1972">
        <f>+IF(ISBLANK('Exhibit JP-4'!J227),"",'Exhibit JP-4'!J227)</f>
        <v>1266.5742759713339</v>
      </c>
      <c r="E257" s="1972">
        <f>+IF(ISBLANK('Exhibit JP-4'!K227),"",'Exhibit JP-4'!K227)</f>
        <v>0</v>
      </c>
      <c r="F257" s="1972">
        <f>+IF(ISBLANK('Exhibit JP-4'!L227),"",'Exhibit JP-4'!L227)</f>
        <v>0</v>
      </c>
      <c r="G257" s="1972">
        <f>+IF(ISBLANK('Exhibit JP-4'!M227),"",'Exhibit JP-4'!M227)</f>
        <v>0</v>
      </c>
      <c r="H257" s="1972">
        <f>+IF(ISBLANK('Exhibit JP-4'!N227),"",'Exhibit JP-4'!N227)</f>
        <v>0</v>
      </c>
      <c r="I257" s="1972">
        <f>+IF(ISBLANK('Exhibit JP-4'!O227),"",'Exhibit JP-4'!O227)</f>
        <v>0</v>
      </c>
      <c r="J257" s="1972">
        <f>+IF(ISBLANK('Exhibit JP-4'!Q227),"",'Exhibit JP-4'!Q227)</f>
        <v>0</v>
      </c>
      <c r="K257" s="1972">
        <f>+IF(ISBLANK('Exhibit JP-4'!R227),"",'Exhibit JP-4'!R227)</f>
        <v>1266.5742759713339</v>
      </c>
      <c r="L257" s="1972"/>
      <c r="M257" s="1945">
        <v>310</v>
      </c>
    </row>
    <row r="258" spans="1:13">
      <c r="A258" s="1994">
        <v>36</v>
      </c>
      <c r="B258" s="1945" t="s">
        <v>5302</v>
      </c>
      <c r="C258" s="1945" t="s">
        <v>4063</v>
      </c>
      <c r="D258" s="1972">
        <f>+IF(ISBLANK('Exhibit JP-4'!J228),"",'Exhibit JP-4'!J228)</f>
        <v>9754.7695149736974</v>
      </c>
      <c r="E258" s="1972">
        <f>+IF(ISBLANK('Exhibit JP-4'!K228),"",'Exhibit JP-4'!K228)</f>
        <v>6071.5247402400537</v>
      </c>
      <c r="F258" s="1972">
        <f>+IF(ISBLANK('Exhibit JP-4'!L228),"",'Exhibit JP-4'!L228)</f>
        <v>431.82206727047225</v>
      </c>
      <c r="G258" s="1972">
        <f>+IF(ISBLANK('Exhibit JP-4'!M228),"",'Exhibit JP-4'!M228)</f>
        <v>2891.3183588041361</v>
      </c>
      <c r="H258" s="1972">
        <f>+IF(ISBLANK('Exhibit JP-4'!N228),"",'Exhibit JP-4'!N228)</f>
        <v>304.10855823909122</v>
      </c>
      <c r="I258" s="1972">
        <f>+IF(ISBLANK('Exhibit JP-4'!O228),"",'Exhibit JP-4'!O228)</f>
        <v>2.076393991823041E-4</v>
      </c>
      <c r="J258" s="1972">
        <f>+IF(ISBLANK('Exhibit JP-4'!Q228),"",'Exhibit JP-4'!Q228)</f>
        <v>55.995582780547018</v>
      </c>
      <c r="K258" s="1972">
        <f>+IF(ISBLANK('Exhibit JP-4'!R228),"",'Exhibit JP-4'!R228)</f>
        <v>0</v>
      </c>
      <c r="L258" s="1972"/>
      <c r="M258" s="1945">
        <v>105</v>
      </c>
    </row>
    <row r="259" spans="1:13">
      <c r="A259" s="1994">
        <v>37</v>
      </c>
      <c r="B259" s="1945" t="s">
        <v>5303</v>
      </c>
      <c r="C259" s="1945" t="s">
        <v>4067</v>
      </c>
      <c r="D259" s="1972">
        <f>+IF(ISBLANK('Exhibit JP-4'!J229),"",'Exhibit JP-4'!J229)</f>
        <v>9364.1420542203396</v>
      </c>
      <c r="E259" s="1972">
        <f>+IF(ISBLANK('Exhibit JP-4'!K229),"",'Exhibit JP-4'!K229)</f>
        <v>8351.9001056394736</v>
      </c>
      <c r="F259" s="1972">
        <f>+IF(ISBLANK('Exhibit JP-4'!L229),"",'Exhibit JP-4'!L229)</f>
        <v>809.64152982129656</v>
      </c>
      <c r="G259" s="1972">
        <f>+IF(ISBLANK('Exhibit JP-4'!M229),"",'Exhibit JP-4'!M229)</f>
        <v>199.364371978717</v>
      </c>
      <c r="H259" s="1972">
        <f>+IF(ISBLANK('Exhibit JP-4'!N229),"",'Exhibit JP-4'!N229)</f>
        <v>0.67327147789533492</v>
      </c>
      <c r="I259" s="1972">
        <f>+IF(ISBLANK('Exhibit JP-4'!O229),"",'Exhibit JP-4'!O229)</f>
        <v>0</v>
      </c>
      <c r="J259" s="1972">
        <f>+IF(ISBLANK('Exhibit JP-4'!Q229),"",'Exhibit JP-4'!Q229)</f>
        <v>2.5627753029564366</v>
      </c>
      <c r="K259" s="1972">
        <f>+IF(ISBLANK('Exhibit JP-4'!R229),"",'Exhibit JP-4'!R229)</f>
        <v>0</v>
      </c>
      <c r="L259" s="1972"/>
      <c r="M259" s="1945">
        <v>418</v>
      </c>
    </row>
    <row r="260" spans="1:13">
      <c r="A260" s="1994">
        <v>38</v>
      </c>
      <c r="B260" s="1945" t="s">
        <v>5305</v>
      </c>
      <c r="C260" s="1945" t="s">
        <v>4063</v>
      </c>
      <c r="D260" s="1972">
        <f>+IF(ISBLANK('Exhibit JP-4'!J230),"",'Exhibit JP-4'!J230)</f>
        <v>1685.2856157559652</v>
      </c>
      <c r="E260" s="1972">
        <f>+IF(ISBLANK('Exhibit JP-4'!K230),"",'Exhibit JP-4'!K230)</f>
        <v>1229.6404400345382</v>
      </c>
      <c r="F260" s="1972">
        <f>+IF(ISBLANK('Exhibit JP-4'!L230),"",'Exhibit JP-4'!L230)</f>
        <v>99.010459154690309</v>
      </c>
      <c r="G260" s="1972">
        <f>+IF(ISBLANK('Exhibit JP-4'!M230),"",'Exhibit JP-4'!M230)</f>
        <v>350.538316844902</v>
      </c>
      <c r="H260" s="1972">
        <f>+IF(ISBLANK('Exhibit JP-4'!N230),"",'Exhibit JP-4'!N230)</f>
        <v>0</v>
      </c>
      <c r="I260" s="1972">
        <f>+IF(ISBLANK('Exhibit JP-4'!O230),"",'Exhibit JP-4'!O230)</f>
        <v>0</v>
      </c>
      <c r="J260" s="1972">
        <f>+IF(ISBLANK('Exhibit JP-4'!Q230),"",'Exhibit JP-4'!Q230)</f>
        <v>6.0963997218345485</v>
      </c>
      <c r="K260" s="1972">
        <f>+IF(ISBLANK('Exhibit JP-4'!R230),"",'Exhibit JP-4'!R230)</f>
        <v>0</v>
      </c>
      <c r="L260" s="1972"/>
      <c r="M260" s="1945">
        <v>106</v>
      </c>
    </row>
    <row r="261" spans="1:13">
      <c r="A261" s="1994">
        <v>39</v>
      </c>
      <c r="B261" s="1945" t="s">
        <v>5306</v>
      </c>
      <c r="C261" s="1945" t="s">
        <v>4067</v>
      </c>
      <c r="D261" s="1972">
        <f>+IF(ISBLANK('Exhibit JP-4'!J231),"",'Exhibit JP-4'!J231)</f>
        <v>2766.1528423338245</v>
      </c>
      <c r="E261" s="1972">
        <f>+IF(ISBLANK('Exhibit JP-4'!K231),"",'Exhibit JP-4'!K231)</f>
        <v>2467.793514283077</v>
      </c>
      <c r="F261" s="1972">
        <f>+IF(ISBLANK('Exhibit JP-4'!L231),"",'Exhibit JP-4'!L231)</f>
        <v>239.16940134616678</v>
      </c>
      <c r="G261" s="1972">
        <f>+IF(ISBLANK('Exhibit JP-4'!M231),"",'Exhibit JP-4'!M231)</f>
        <v>58.490441475459477</v>
      </c>
      <c r="H261" s="1972">
        <f>+IF(ISBLANK('Exhibit JP-4'!N231),"",'Exhibit JP-4'!N231)</f>
        <v>0</v>
      </c>
      <c r="I261" s="1972">
        <f>+IF(ISBLANK('Exhibit JP-4'!O231),"",'Exhibit JP-4'!O231)</f>
        <v>0</v>
      </c>
      <c r="J261" s="1972">
        <f>+IF(ISBLANK('Exhibit JP-4'!Q231),"",'Exhibit JP-4'!Q231)</f>
        <v>0.69948522912118971</v>
      </c>
      <c r="K261" s="1972">
        <f>+IF(ISBLANK('Exhibit JP-4'!R231),"",'Exhibit JP-4'!R231)</f>
        <v>0</v>
      </c>
      <c r="L261" s="1972"/>
      <c r="M261" s="1945">
        <v>420</v>
      </c>
    </row>
    <row r="262" spans="1:13">
      <c r="A262" s="1994">
        <v>40</v>
      </c>
      <c r="B262" s="1945" t="s">
        <v>5307</v>
      </c>
      <c r="D262" s="2018">
        <f>+IF(ISBLANK('Exhibit JP-4'!J232),"",'Exhibit JP-4'!J232)</f>
        <v>24836.92430325516</v>
      </c>
      <c r="E262" s="2018">
        <f>+IF(ISBLANK('Exhibit JP-4'!K232),"",'Exhibit JP-4'!K232)</f>
        <v>18120.85880019714</v>
      </c>
      <c r="F262" s="2018">
        <f>+IF(ISBLANK('Exhibit JP-4'!L232),"",'Exhibit JP-4'!L232)</f>
        <v>1579.643457592626</v>
      </c>
      <c r="G262" s="2018">
        <f>+IF(ISBLANK('Exhibit JP-4'!M232),"",'Exhibit JP-4'!M232)</f>
        <v>3499.7114891032147</v>
      </c>
      <c r="H262" s="2018">
        <f>+IF(ISBLANK('Exhibit JP-4'!N232),"",'Exhibit JP-4'!N232)</f>
        <v>304.78182971698658</v>
      </c>
      <c r="I262" s="2018">
        <f>+IF(ISBLANK('Exhibit JP-4'!O232),"",'Exhibit JP-4'!O232)</f>
        <v>2.076393991823041E-4</v>
      </c>
      <c r="J262" s="2018">
        <f>+IF(ISBLANK('Exhibit JP-4'!Q232),"",'Exhibit JP-4'!Q232)</f>
        <v>65.354243034459202</v>
      </c>
      <c r="K262" s="2018">
        <f>+IF(ISBLANK('Exhibit JP-4'!R232),"",'Exhibit JP-4'!R232)</f>
        <v>1266.5742759713339</v>
      </c>
      <c r="L262" s="1972"/>
      <c r="M262" s="1947"/>
    </row>
    <row r="263" spans="1:13">
      <c r="A263" s="1994">
        <v>41</v>
      </c>
      <c r="D263" s="1945" t="str">
        <f>+IF(ISBLANK('Exhibit JP-4'!J233),"",'Exhibit JP-4'!J233)</f>
        <v/>
      </c>
      <c r="E263" s="1945" t="str">
        <f>+IF(ISBLANK('Exhibit JP-4'!K233),"",'Exhibit JP-4'!K233)</f>
        <v/>
      </c>
      <c r="F263" s="1945" t="str">
        <f>+IF(ISBLANK('Exhibit JP-4'!L233),"",'Exhibit JP-4'!L233)</f>
        <v/>
      </c>
      <c r="G263" s="1945" t="str">
        <f>+IF(ISBLANK('Exhibit JP-4'!M233),"",'Exhibit JP-4'!M233)</f>
        <v/>
      </c>
      <c r="H263" s="1945" t="str">
        <f>+IF(ISBLANK('Exhibit JP-4'!N233),"",'Exhibit JP-4'!N233)</f>
        <v/>
      </c>
      <c r="I263" s="1945" t="str">
        <f>+IF(ISBLANK('Exhibit JP-4'!O233),"",'Exhibit JP-4'!O233)</f>
        <v/>
      </c>
      <c r="J263" s="1945" t="str">
        <f>+IF(ISBLANK('Exhibit JP-4'!Q233),"",'Exhibit JP-4'!Q233)</f>
        <v/>
      </c>
      <c r="K263" s="1945" t="str">
        <f>+IF(ISBLANK('Exhibit JP-4'!R233),"",'Exhibit JP-4'!R233)</f>
        <v/>
      </c>
      <c r="L263" s="1945"/>
      <c r="M263" s="1947"/>
    </row>
    <row r="264" spans="1:13">
      <c r="A264" s="1994">
        <v>42</v>
      </c>
      <c r="B264" s="1945" t="s">
        <v>5309</v>
      </c>
      <c r="C264" s="1945" t="s">
        <v>4067</v>
      </c>
      <c r="D264" s="1972">
        <f>+IF(ISBLANK('Exhibit JP-4'!J234),"",'Exhibit JP-4'!J234)</f>
        <v>3.1713748859914896</v>
      </c>
      <c r="E264" s="1972">
        <f>+IF(ISBLANK('Exhibit JP-4'!K234),"",'Exhibit JP-4'!K234)</f>
        <v>0</v>
      </c>
      <c r="F264" s="1972">
        <f>+IF(ISBLANK('Exhibit JP-4'!L234),"",'Exhibit JP-4'!L234)</f>
        <v>0</v>
      </c>
      <c r="G264" s="1972">
        <f>+IF(ISBLANK('Exhibit JP-4'!M234),"",'Exhibit JP-4'!M234)</f>
        <v>0</v>
      </c>
      <c r="H264" s="1972">
        <f>+IF(ISBLANK('Exhibit JP-4'!N234),"",'Exhibit JP-4'!N234)</f>
        <v>0</v>
      </c>
      <c r="I264" s="1972">
        <f>+IF(ISBLANK('Exhibit JP-4'!O234),"",'Exhibit JP-4'!O234)</f>
        <v>0</v>
      </c>
      <c r="J264" s="1972">
        <f>+IF(ISBLANK('Exhibit JP-4'!Q234),"",'Exhibit JP-4'!Q234)</f>
        <v>0</v>
      </c>
      <c r="K264" s="1972">
        <f>+IF(ISBLANK('Exhibit JP-4'!R234),"",'Exhibit JP-4'!R234)</f>
        <v>3.1713748859914896</v>
      </c>
      <c r="L264" s="1972"/>
      <c r="M264" s="1945">
        <v>310</v>
      </c>
    </row>
    <row r="265" spans="1:13">
      <c r="A265" s="1994">
        <v>43</v>
      </c>
      <c r="B265" s="1945" t="s">
        <v>5310</v>
      </c>
      <c r="C265" s="1945" t="s">
        <v>4063</v>
      </c>
      <c r="D265" s="1972">
        <f>+IF(ISBLANK('Exhibit JP-4'!J235),"",'Exhibit JP-4'!J235)</f>
        <v>3290.2265062680367</v>
      </c>
      <c r="E265" s="1972">
        <f>+IF(ISBLANK('Exhibit JP-4'!K235),"",'Exhibit JP-4'!K235)</f>
        <v>2047.8896608613356</v>
      </c>
      <c r="F265" s="1972">
        <f>+IF(ISBLANK('Exhibit JP-4'!L235),"",'Exhibit JP-4'!L235)</f>
        <v>145.65104890933941</v>
      </c>
      <c r="G265" s="1972">
        <f>+IF(ISBLANK('Exhibit JP-4'!M235),"",'Exhibit JP-4'!M235)</f>
        <v>975.22471316149984</v>
      </c>
      <c r="H265" s="1972">
        <f>+IF(ISBLANK('Exhibit JP-4'!N235),"",'Exhibit JP-4'!N235)</f>
        <v>102.57403186874917</v>
      </c>
      <c r="I265" s="1972">
        <f>+IF(ISBLANK('Exhibit JP-4'!O235),"",'Exhibit JP-4'!O235)</f>
        <v>7.0035550700249294E-5</v>
      </c>
      <c r="J265" s="1972">
        <f>+IF(ISBLANK('Exhibit JP-4'!Q235),"",'Exhibit JP-4'!Q235)</f>
        <v>18.886981431562674</v>
      </c>
      <c r="K265" s="1972">
        <f>+IF(ISBLANK('Exhibit JP-4'!R235),"",'Exhibit JP-4'!R235)</f>
        <v>0</v>
      </c>
      <c r="L265" s="1972"/>
      <c r="M265" s="1945">
        <v>105</v>
      </c>
    </row>
    <row r="266" spans="1:13">
      <c r="A266" s="1994">
        <v>44</v>
      </c>
      <c r="B266" s="1945" t="s">
        <v>5311</v>
      </c>
      <c r="C266" s="1945" t="s">
        <v>4067</v>
      </c>
      <c r="D266" s="1972">
        <f>+IF(ISBLANK('Exhibit JP-4'!J236),"",'Exhibit JP-4'!J236)</f>
        <v>2902.7480644517723</v>
      </c>
      <c r="E266" s="1972">
        <f>+IF(ISBLANK('Exhibit JP-4'!K236),"",'Exhibit JP-4'!K236)</f>
        <v>2588.9677586867888</v>
      </c>
      <c r="F266" s="1972">
        <f>+IF(ISBLANK('Exhibit JP-4'!L236),"",'Exhibit JP-4'!L236)</f>
        <v>250.97711781607711</v>
      </c>
      <c r="G266" s="1972">
        <f>+IF(ISBLANK('Exhibit JP-4'!M236),"",'Exhibit JP-4'!M236)</f>
        <v>61.800060435974132</v>
      </c>
      <c r="H266" s="1972">
        <f>+IF(ISBLANK('Exhibit JP-4'!N236),"",'Exhibit JP-4'!N236)</f>
        <v>0.20870438188520052</v>
      </c>
      <c r="I266" s="1972">
        <f>+IF(ISBLANK('Exhibit JP-4'!O236),"",'Exhibit JP-4'!O236)</f>
        <v>0</v>
      </c>
      <c r="J266" s="1972">
        <f>+IF(ISBLANK('Exhibit JP-4'!Q236),"",'Exhibit JP-4'!Q236)</f>
        <v>0.79442313104689233</v>
      </c>
      <c r="K266" s="1972">
        <f>+IF(ISBLANK('Exhibit JP-4'!R236),"",'Exhibit JP-4'!R236)</f>
        <v>0</v>
      </c>
      <c r="L266" s="1972"/>
      <c r="M266" s="1945">
        <v>418</v>
      </c>
    </row>
    <row r="267" spans="1:13">
      <c r="A267" s="1994">
        <v>45</v>
      </c>
      <c r="B267" s="1945" t="s">
        <v>5312</v>
      </c>
      <c r="C267" s="1945" t="s">
        <v>4063</v>
      </c>
      <c r="D267" s="1972">
        <f>+IF(ISBLANK('Exhibit JP-4'!J237),"",'Exhibit JP-4'!J237)</f>
        <v>396.77478968786119</v>
      </c>
      <c r="E267" s="1972">
        <f>+IF(ISBLANK('Exhibit JP-4'!K237),"",'Exhibit JP-4'!K237)</f>
        <v>289.50008379887646</v>
      </c>
      <c r="F267" s="1972">
        <f>+IF(ISBLANK('Exhibit JP-4'!L237),"",'Exhibit JP-4'!L237)</f>
        <v>23.310502232215928</v>
      </c>
      <c r="G267" s="1972">
        <f>+IF(ISBLANK('Exhibit JP-4'!M237),"",'Exhibit JP-4'!M237)</f>
        <v>82.528899341067401</v>
      </c>
      <c r="H267" s="1972">
        <f>+IF(ISBLANK('Exhibit JP-4'!N237),"",'Exhibit JP-4'!N237)</f>
        <v>0</v>
      </c>
      <c r="I267" s="1972">
        <f>+IF(ISBLANK('Exhibit JP-4'!O237),"",'Exhibit JP-4'!O237)</f>
        <v>0</v>
      </c>
      <c r="J267" s="1972">
        <f>+IF(ISBLANK('Exhibit JP-4'!Q237),"",'Exhibit JP-4'!Q237)</f>
        <v>1.435304315701406</v>
      </c>
      <c r="K267" s="1972">
        <f>+IF(ISBLANK('Exhibit JP-4'!R237),"",'Exhibit JP-4'!R237)</f>
        <v>0</v>
      </c>
      <c r="L267" s="1972"/>
      <c r="M267" s="1945">
        <v>106</v>
      </c>
    </row>
    <row r="268" spans="1:13">
      <c r="A268" s="1994">
        <v>46</v>
      </c>
      <c r="B268" s="1945" t="s">
        <v>5313</v>
      </c>
      <c r="C268" s="1945" t="s">
        <v>4067</v>
      </c>
      <c r="D268" s="1972">
        <f>+IF(ISBLANK('Exhibit JP-4'!J238),"",'Exhibit JP-4'!J238)</f>
        <v>75.416645359220624</v>
      </c>
      <c r="E268" s="1972">
        <f>+IF(ISBLANK('Exhibit JP-4'!K238),"",'Exhibit JP-4'!K238)</f>
        <v>67.282149213941068</v>
      </c>
      <c r="F268" s="1972">
        <f>+IF(ISBLANK('Exhibit JP-4'!L238),"",'Exhibit JP-4'!L238)</f>
        <v>6.520736542845083</v>
      </c>
      <c r="G268" s="1972">
        <f>+IF(ISBLANK('Exhibit JP-4'!M238),"",'Exhibit JP-4'!M238)</f>
        <v>1.594688772850763</v>
      </c>
      <c r="H268" s="1972">
        <f>+IF(ISBLANK('Exhibit JP-4'!N238),"",'Exhibit JP-4'!N238)</f>
        <v>0</v>
      </c>
      <c r="I268" s="1972">
        <f>+IF(ISBLANK('Exhibit JP-4'!O238),"",'Exhibit JP-4'!O238)</f>
        <v>0</v>
      </c>
      <c r="J268" s="1972">
        <f>+IF(ISBLANK('Exhibit JP-4'!Q238),"",'Exhibit JP-4'!Q238)</f>
        <v>1.9070829583710917E-2</v>
      </c>
      <c r="K268" s="1972">
        <f>+IF(ISBLANK('Exhibit JP-4'!R238),"",'Exhibit JP-4'!R238)</f>
        <v>0</v>
      </c>
      <c r="L268" s="1972"/>
      <c r="M268" s="1945">
        <v>420</v>
      </c>
    </row>
    <row r="269" spans="1:13">
      <c r="A269" s="1994">
        <v>47</v>
      </c>
      <c r="B269" s="1945" t="s">
        <v>5314</v>
      </c>
      <c r="D269" s="2018">
        <f>+IF(ISBLANK('Exhibit JP-4'!J239),"",'Exhibit JP-4'!J239)</f>
        <v>6668.3373806528816</v>
      </c>
      <c r="E269" s="2018">
        <f>+IF(ISBLANK('Exhibit JP-4'!K239),"",'Exhibit JP-4'!K239)</f>
        <v>4993.6396525609416</v>
      </c>
      <c r="F269" s="2018">
        <f>+IF(ISBLANK('Exhibit JP-4'!L239),"",'Exhibit JP-4'!L239)</f>
        <v>426.45940550047754</v>
      </c>
      <c r="G269" s="2018">
        <f>+IF(ISBLANK('Exhibit JP-4'!M239),"",'Exhibit JP-4'!M239)</f>
        <v>1121.1483617113922</v>
      </c>
      <c r="H269" s="2018">
        <f>+IF(ISBLANK('Exhibit JP-4'!N239),"",'Exhibit JP-4'!N239)</f>
        <v>102.78273625063437</v>
      </c>
      <c r="I269" s="2018">
        <f>+IF(ISBLANK('Exhibit JP-4'!O239),"",'Exhibit JP-4'!O239)</f>
        <v>7.0035550700249294E-5</v>
      </c>
      <c r="J269" s="2018">
        <f>+IF(ISBLANK('Exhibit JP-4'!Q239),"",'Exhibit JP-4'!Q239)</f>
        <v>21.135779707894681</v>
      </c>
      <c r="K269" s="2018">
        <f>+IF(ISBLANK('Exhibit JP-4'!R239),"",'Exhibit JP-4'!R239)</f>
        <v>3.1713748859914896</v>
      </c>
      <c r="L269" s="1972"/>
      <c r="M269" s="1947"/>
    </row>
    <row r="270" spans="1:13">
      <c r="A270" s="1994">
        <v>48</v>
      </c>
      <c r="D270" s="1945" t="str">
        <f>+IF(ISBLANK('Exhibit JP-4'!J240),"",'Exhibit JP-4'!J240)</f>
        <v/>
      </c>
      <c r="E270" s="1945" t="str">
        <f>+IF(ISBLANK('Exhibit JP-4'!K240),"",'Exhibit JP-4'!K240)</f>
        <v/>
      </c>
      <c r="F270" s="1945" t="str">
        <f>+IF(ISBLANK('Exhibit JP-4'!L240),"",'Exhibit JP-4'!L240)</f>
        <v/>
      </c>
      <c r="G270" s="1945" t="str">
        <f>+IF(ISBLANK('Exhibit JP-4'!M240),"",'Exhibit JP-4'!M240)</f>
        <v/>
      </c>
      <c r="H270" s="1945" t="str">
        <f>+IF(ISBLANK('Exhibit JP-4'!N240),"",'Exhibit JP-4'!N240)</f>
        <v/>
      </c>
      <c r="I270" s="1945" t="str">
        <f>+IF(ISBLANK('Exhibit JP-4'!O240),"",'Exhibit JP-4'!O240)</f>
        <v/>
      </c>
      <c r="J270" s="1945" t="str">
        <f>+IF(ISBLANK('Exhibit JP-4'!Q240),"",'Exhibit JP-4'!Q240)</f>
        <v/>
      </c>
      <c r="K270" s="1945" t="str">
        <f>+IF(ISBLANK('Exhibit JP-4'!R240),"",'Exhibit JP-4'!R240)</f>
        <v/>
      </c>
      <c r="L270" s="1945"/>
      <c r="M270" s="1947"/>
    </row>
    <row r="271" spans="1:13">
      <c r="A271" s="1994">
        <v>49</v>
      </c>
      <c r="B271" s="1945" t="s">
        <v>5316</v>
      </c>
      <c r="C271" s="1945" t="s">
        <v>4067</v>
      </c>
      <c r="D271" s="1972">
        <f>+IF(ISBLANK('Exhibit JP-4'!J241),"",'Exhibit JP-4'!J241)</f>
        <v>0</v>
      </c>
      <c r="E271" s="1972">
        <f>+IF(ISBLANK('Exhibit JP-4'!K241),"",'Exhibit JP-4'!K241)</f>
        <v>0</v>
      </c>
      <c r="F271" s="1972">
        <f>+IF(ISBLANK('Exhibit JP-4'!L241),"",'Exhibit JP-4'!L241)</f>
        <v>0</v>
      </c>
      <c r="G271" s="1972">
        <f>+IF(ISBLANK('Exhibit JP-4'!M241),"",'Exhibit JP-4'!M241)</f>
        <v>0</v>
      </c>
      <c r="H271" s="1972">
        <f>+IF(ISBLANK('Exhibit JP-4'!N241),"",'Exhibit JP-4'!N241)</f>
        <v>0</v>
      </c>
      <c r="I271" s="1972">
        <f>+IF(ISBLANK('Exhibit JP-4'!O241),"",'Exhibit JP-4'!O241)</f>
        <v>0</v>
      </c>
      <c r="J271" s="1972">
        <f>+IF(ISBLANK('Exhibit JP-4'!Q241),"",'Exhibit JP-4'!Q241)</f>
        <v>0</v>
      </c>
      <c r="K271" s="1972">
        <f>+IF(ISBLANK('Exhibit JP-4'!R241),"",'Exhibit JP-4'!R241)</f>
        <v>0</v>
      </c>
      <c r="L271" s="1972"/>
      <c r="M271" s="1945">
        <v>310</v>
      </c>
    </row>
    <row r="272" spans="1:13">
      <c r="A272" s="1994">
        <v>50</v>
      </c>
      <c r="B272" s="1945" t="s">
        <v>5317</v>
      </c>
      <c r="C272" s="1945" t="s">
        <v>4063</v>
      </c>
      <c r="D272" s="1972">
        <f>+IF(ISBLANK('Exhibit JP-4'!J242),"",'Exhibit JP-4'!J242)</f>
        <v>13.821204907846798</v>
      </c>
      <c r="E272" s="1972">
        <f>+IF(ISBLANK('Exhibit JP-4'!K242),"",'Exhibit JP-4'!K242)</f>
        <v>8.6025392408408283</v>
      </c>
      <c r="F272" s="1972">
        <f>+IF(ISBLANK('Exhibit JP-4'!L242),"",'Exhibit JP-4'!L242)</f>
        <v>0.61183416648786848</v>
      </c>
      <c r="G272" s="1972">
        <f>+IF(ISBLANK('Exhibit JP-4'!M242),"",'Exhibit JP-4'!M242)</f>
        <v>4.0966117579210719</v>
      </c>
      <c r="H272" s="1972">
        <f>+IF(ISBLANK('Exhibit JP-4'!N242),"",'Exhibit JP-4'!N242)</f>
        <v>0.43088119008864917</v>
      </c>
      <c r="I272" s="1972">
        <f>+IF(ISBLANK('Exhibit JP-4'!O242),"",'Exhibit JP-4'!O242)</f>
        <v>2.9419728253298046E-7</v>
      </c>
      <c r="J272" s="1972">
        <f>+IF(ISBLANK('Exhibit JP-4'!Q242),"",'Exhibit JP-4'!Q242)</f>
        <v>7.9338258311101154E-2</v>
      </c>
      <c r="K272" s="1972">
        <f>+IF(ISBLANK('Exhibit JP-4'!R242),"",'Exhibit JP-4'!R242)</f>
        <v>0</v>
      </c>
      <c r="L272" s="1972"/>
      <c r="M272" s="1945">
        <v>105</v>
      </c>
    </row>
    <row r="273" spans="1:13">
      <c r="A273" s="1994">
        <v>51</v>
      </c>
      <c r="B273" s="1945" t="s">
        <v>5318</v>
      </c>
      <c r="C273" s="1945" t="s">
        <v>4067</v>
      </c>
      <c r="D273" s="1972">
        <f>+IF(ISBLANK('Exhibit JP-4'!J243),"",'Exhibit JP-4'!J243)</f>
        <v>36.217115720609826</v>
      </c>
      <c r="E273" s="1972">
        <f>+IF(ISBLANK('Exhibit JP-4'!K243),"",'Exhibit JP-4'!K243)</f>
        <v>32.302129854661089</v>
      </c>
      <c r="F273" s="1972">
        <f>+IF(ISBLANK('Exhibit JP-4'!L243),"",'Exhibit JP-4'!L243)</f>
        <v>3.1314006993874997</v>
      </c>
      <c r="G273" s="1972">
        <f>+IF(ISBLANK('Exhibit JP-4'!M243),"",'Exhibit JP-4'!M243)</f>
        <v>0.7710693076538413</v>
      </c>
      <c r="H273" s="1972">
        <f>+IF(ISBLANK('Exhibit JP-4'!N243),"",'Exhibit JP-4'!N243)</f>
        <v>2.6039706451624904E-3</v>
      </c>
      <c r="I273" s="1972">
        <f>+IF(ISBLANK('Exhibit JP-4'!O243),"",'Exhibit JP-4'!O243)</f>
        <v>0</v>
      </c>
      <c r="J273" s="1972">
        <f>+IF(ISBLANK('Exhibit JP-4'!Q243),"",'Exhibit JP-4'!Q243)</f>
        <v>9.911888262231416E-3</v>
      </c>
      <c r="K273" s="1972">
        <f>+IF(ISBLANK('Exhibit JP-4'!R243),"",'Exhibit JP-4'!R243)</f>
        <v>0</v>
      </c>
      <c r="L273" s="1972"/>
      <c r="M273" s="1945">
        <v>418</v>
      </c>
    </row>
    <row r="274" spans="1:13">
      <c r="A274" s="1994">
        <v>52</v>
      </c>
      <c r="B274" s="1945" t="s">
        <v>5319</v>
      </c>
      <c r="C274" s="1945" t="s">
        <v>4063</v>
      </c>
      <c r="D274" s="1972">
        <f>+IF(ISBLANK('Exhibit JP-4'!J244),"",'Exhibit JP-4'!J244)</f>
        <v>89.200085870438073</v>
      </c>
      <c r="E274" s="1972">
        <f>+IF(ISBLANK('Exhibit JP-4'!K244),"",'Exhibit JP-4'!K244)</f>
        <v>65.08334956128094</v>
      </c>
      <c r="F274" s="1972">
        <f>+IF(ISBLANK('Exhibit JP-4'!L244),"",'Exhibit JP-4'!L244)</f>
        <v>5.2405012990680762</v>
      </c>
      <c r="G274" s="1972">
        <f>+IF(ISBLANK('Exhibit JP-4'!M244),"",'Exhibit JP-4'!M244)</f>
        <v>18.553560103471387</v>
      </c>
      <c r="H274" s="1972">
        <f>+IF(ISBLANK('Exhibit JP-4'!N244),"",'Exhibit JP-4'!N244)</f>
        <v>0</v>
      </c>
      <c r="I274" s="1972">
        <f>+IF(ISBLANK('Exhibit JP-4'!O244),"",'Exhibit JP-4'!O244)</f>
        <v>0</v>
      </c>
      <c r="J274" s="1972">
        <f>+IF(ISBLANK('Exhibit JP-4'!Q244),"",'Exhibit JP-4'!Q244)</f>
        <v>0.32267490661766879</v>
      </c>
      <c r="K274" s="1972">
        <f>+IF(ISBLANK('Exhibit JP-4'!R244),"",'Exhibit JP-4'!R244)</f>
        <v>0</v>
      </c>
      <c r="L274" s="1972"/>
      <c r="M274" s="1945">
        <v>106</v>
      </c>
    </row>
    <row r="275" spans="1:13">
      <c r="A275" s="1994">
        <v>53</v>
      </c>
      <c r="B275" s="1945" t="s">
        <v>5320</v>
      </c>
      <c r="C275" s="1945" t="s">
        <v>4067</v>
      </c>
      <c r="D275" s="1972">
        <f>+IF(ISBLANK('Exhibit JP-4'!J245),"",'Exhibit JP-4'!J245)</f>
        <v>165.00873575593468</v>
      </c>
      <c r="E275" s="1972">
        <f>+IF(ISBLANK('Exhibit JP-4'!K245),"",'Exhibit JP-4'!K245)</f>
        <v>147.21076929175814</v>
      </c>
      <c r="F275" s="1972">
        <f>+IF(ISBLANK('Exhibit JP-4'!L245),"",'Exhibit JP-4'!L245)</f>
        <v>14.267122171867323</v>
      </c>
      <c r="G275" s="1972">
        <f>+IF(ISBLANK('Exhibit JP-4'!M245),"",'Exhibit JP-4'!M245)</f>
        <v>3.4891180465389851</v>
      </c>
      <c r="H275" s="1972">
        <f>+IF(ISBLANK('Exhibit JP-4'!N245),"",'Exhibit JP-4'!N245)</f>
        <v>0</v>
      </c>
      <c r="I275" s="1972">
        <f>+IF(ISBLANK('Exhibit JP-4'!O245),"",'Exhibit JP-4'!O245)</f>
        <v>0</v>
      </c>
      <c r="J275" s="1972">
        <f>+IF(ISBLANK('Exhibit JP-4'!Q245),"",'Exhibit JP-4'!Q245)</f>
        <v>4.1726245770228688E-2</v>
      </c>
      <c r="K275" s="1972">
        <f>+IF(ISBLANK('Exhibit JP-4'!R245),"",'Exhibit JP-4'!R245)</f>
        <v>0</v>
      </c>
      <c r="L275" s="1972"/>
      <c r="M275" s="1945">
        <v>420</v>
      </c>
    </row>
    <row r="276" spans="1:13">
      <c r="A276" s="1994">
        <v>54</v>
      </c>
      <c r="B276" s="1945" t="s">
        <v>5321</v>
      </c>
      <c r="D276" s="2018">
        <f>+IF(ISBLANK('Exhibit JP-4'!J246),"",'Exhibit JP-4'!J246)</f>
        <v>304.24714225482938</v>
      </c>
      <c r="E276" s="2018">
        <f>+IF(ISBLANK('Exhibit JP-4'!K246),"",'Exhibit JP-4'!K246)</f>
        <v>253.198787948541</v>
      </c>
      <c r="F276" s="2018">
        <f>+IF(ISBLANK('Exhibit JP-4'!L246),"",'Exhibit JP-4'!L246)</f>
        <v>23.250858336810765</v>
      </c>
      <c r="G276" s="2018">
        <f>+IF(ISBLANK('Exhibit JP-4'!M246),"",'Exhibit JP-4'!M246)</f>
        <v>26.910359215585284</v>
      </c>
      <c r="H276" s="2018">
        <f>+IF(ISBLANK('Exhibit JP-4'!N246),"",'Exhibit JP-4'!N246)</f>
        <v>0.43348516073381166</v>
      </c>
      <c r="I276" s="2018">
        <f>+IF(ISBLANK('Exhibit JP-4'!O246),"",'Exhibit JP-4'!O246)</f>
        <v>2.9419728253298046E-7</v>
      </c>
      <c r="J276" s="2018">
        <f>+IF(ISBLANK('Exhibit JP-4'!Q246),"",'Exhibit JP-4'!Q246)</f>
        <v>0.45365129896123008</v>
      </c>
      <c r="K276" s="2018">
        <f>+IF(ISBLANK('Exhibit JP-4'!R246),"",'Exhibit JP-4'!R246)</f>
        <v>0</v>
      </c>
      <c r="L276" s="1972"/>
      <c r="M276" s="1947"/>
    </row>
    <row r="277" spans="1:13">
      <c r="A277" s="1994">
        <v>55</v>
      </c>
      <c r="D277" s="1945" t="str">
        <f>+IF(ISBLANK('Exhibit JP-4'!J247),"",'Exhibit JP-4'!J247)</f>
        <v/>
      </c>
      <c r="E277" s="1945" t="str">
        <f>+IF(ISBLANK('Exhibit JP-4'!K247),"",'Exhibit JP-4'!K247)</f>
        <v/>
      </c>
      <c r="F277" s="1945" t="str">
        <f>+IF(ISBLANK('Exhibit JP-4'!L247),"",'Exhibit JP-4'!L247)</f>
        <v/>
      </c>
      <c r="G277" s="1945" t="str">
        <f>+IF(ISBLANK('Exhibit JP-4'!M247),"",'Exhibit JP-4'!M247)</f>
        <v/>
      </c>
      <c r="H277" s="1945" t="str">
        <f>+IF(ISBLANK('Exhibit JP-4'!N247),"",'Exhibit JP-4'!N247)</f>
        <v/>
      </c>
      <c r="I277" s="1945" t="str">
        <f>+IF(ISBLANK('Exhibit JP-4'!O247),"",'Exhibit JP-4'!O247)</f>
        <v/>
      </c>
      <c r="J277" s="1945" t="str">
        <f>+IF(ISBLANK('Exhibit JP-4'!Q247),"",'Exhibit JP-4'!Q247)</f>
        <v/>
      </c>
      <c r="K277" s="1945" t="str">
        <f>+IF(ISBLANK('Exhibit JP-4'!R247),"",'Exhibit JP-4'!R247)</f>
        <v/>
      </c>
      <c r="L277" s="1945"/>
      <c r="M277" s="1947"/>
    </row>
    <row r="278" spans="1:13">
      <c r="A278" s="1994">
        <v>56</v>
      </c>
      <c r="B278" s="1945" t="s">
        <v>5323</v>
      </c>
      <c r="C278" s="1945" t="s">
        <v>4067</v>
      </c>
      <c r="D278" s="1972">
        <f>+IF(ISBLANK('Exhibit JP-4'!J248),"",'Exhibit JP-4'!J248)</f>
        <v>4706.134786552645</v>
      </c>
      <c r="E278" s="1972">
        <f>+IF(ISBLANK('Exhibit JP-4'!K248),"",'Exhibit JP-4'!K248)</f>
        <v>4198.5275454981602</v>
      </c>
      <c r="F278" s="1972">
        <f>+IF(ISBLANK('Exhibit JP-4'!L248),"",'Exhibit JP-4'!L248)</f>
        <v>406.90572925989147</v>
      </c>
      <c r="G278" s="1972">
        <f>+IF(ISBLANK('Exhibit JP-4'!M248),"",'Exhibit JP-4'!M248)</f>
        <v>99.511457608480953</v>
      </c>
      <c r="H278" s="1972">
        <f>+IF(ISBLANK('Exhibit JP-4'!N248),"",'Exhibit JP-4'!N248)</f>
        <v>0</v>
      </c>
      <c r="I278" s="1972">
        <f>+IF(ISBLANK('Exhibit JP-4'!O248),"",'Exhibit JP-4'!O248)</f>
        <v>0</v>
      </c>
      <c r="J278" s="1972">
        <f>+IF(ISBLANK('Exhibit JP-4'!Q248),"",'Exhibit JP-4'!Q248)</f>
        <v>1.1900541861127241</v>
      </c>
      <c r="K278" s="1972">
        <f>+IF(ISBLANK('Exhibit JP-4'!R248),"",'Exhibit JP-4'!R248)</f>
        <v>0</v>
      </c>
      <c r="L278" s="1972"/>
      <c r="M278" s="1945">
        <v>420</v>
      </c>
    </row>
    <row r="279" spans="1:13">
      <c r="A279" s="1994">
        <v>57</v>
      </c>
      <c r="B279" s="1945" t="s">
        <v>5324</v>
      </c>
      <c r="C279" s="1945" t="s">
        <v>4067</v>
      </c>
      <c r="D279" s="1972">
        <f>+IF(ISBLANK('Exhibit JP-4'!J249),"",'Exhibit JP-4'!J249)</f>
        <v>9007.3216782124982</v>
      </c>
      <c r="E279" s="1972">
        <f>+IF(ISBLANK('Exhibit JP-4'!K249),"",'Exhibit JP-4'!K249)</f>
        <v>6149.0492277776802</v>
      </c>
      <c r="F279" s="1972">
        <f>+IF(ISBLANK('Exhibit JP-4'!L249),"",'Exhibit JP-4'!L249)</f>
        <v>1603.5933575907416</v>
      </c>
      <c r="G279" s="1972">
        <f>+IF(ISBLANK('Exhibit JP-4'!M249),"",'Exhibit JP-4'!M249)</f>
        <v>1055.0757846277622</v>
      </c>
      <c r="H279" s="1972">
        <f>+IF(ISBLANK('Exhibit JP-4'!N249),"",'Exhibit JP-4'!N249)</f>
        <v>86.730529983003223</v>
      </c>
      <c r="I279" s="1972">
        <f>+IF(ISBLANK('Exhibit JP-4'!O249),"",'Exhibit JP-4'!O249)</f>
        <v>94.626648996379828</v>
      </c>
      <c r="J279" s="1972">
        <f>+IF(ISBLANK('Exhibit JP-4'!Q249),"",'Exhibit JP-4'!Q249)</f>
        <v>18.246129236931502</v>
      </c>
      <c r="K279" s="1972">
        <f>+IF(ISBLANK('Exhibit JP-4'!R249),"",'Exhibit JP-4'!R249)</f>
        <v>0</v>
      </c>
      <c r="L279" s="1972"/>
      <c r="M279" s="1945">
        <v>308</v>
      </c>
    </row>
    <row r="280" spans="1:13">
      <c r="A280" s="1994">
        <v>58</v>
      </c>
      <c r="B280" s="1945" t="s">
        <v>5326</v>
      </c>
      <c r="C280" s="1945" t="s">
        <v>4067</v>
      </c>
      <c r="D280" s="1972">
        <f>+IF(ISBLANK('Exhibit JP-4'!J250),"",'Exhibit JP-4'!J250)</f>
        <v>0</v>
      </c>
      <c r="E280" s="1972">
        <f>+IF(ISBLANK('Exhibit JP-4'!K250),"",'Exhibit JP-4'!K250)</f>
        <v>0</v>
      </c>
      <c r="F280" s="1972">
        <f>+IF(ISBLANK('Exhibit JP-4'!L250),"",'Exhibit JP-4'!L250)</f>
        <v>0</v>
      </c>
      <c r="G280" s="1972">
        <f>+IF(ISBLANK('Exhibit JP-4'!M250),"",'Exhibit JP-4'!M250)</f>
        <v>0</v>
      </c>
      <c r="H280" s="1972">
        <f>+IF(ISBLANK('Exhibit JP-4'!N250),"",'Exhibit JP-4'!N250)</f>
        <v>0</v>
      </c>
      <c r="I280" s="1972">
        <f>+IF(ISBLANK('Exhibit JP-4'!O250),"",'Exhibit JP-4'!O250)</f>
        <v>0</v>
      </c>
      <c r="J280" s="1972">
        <f>+IF(ISBLANK('Exhibit JP-4'!Q250),"",'Exhibit JP-4'!Q250)</f>
        <v>0</v>
      </c>
      <c r="K280" s="1972">
        <f>+IF(ISBLANK('Exhibit JP-4'!R250),"",'Exhibit JP-4'!R250)</f>
        <v>0</v>
      </c>
      <c r="L280" s="1972"/>
      <c r="M280" s="1945">
        <v>309</v>
      </c>
    </row>
    <row r="281" spans="1:13">
      <c r="A281" s="1994">
        <v>59</v>
      </c>
      <c r="B281" s="1945" t="s">
        <v>5328</v>
      </c>
      <c r="C281" s="1945" t="s">
        <v>4067</v>
      </c>
      <c r="D281" s="1972">
        <f>+IF(ISBLANK('Exhibit JP-4'!J251),"",'Exhibit JP-4'!J251)</f>
        <v>3451.5773842684866</v>
      </c>
      <c r="E281" s="1972">
        <f>+IF(ISBLANK('Exhibit JP-4'!K251),"",'Exhibit JP-4'!K251)</f>
        <v>0</v>
      </c>
      <c r="F281" s="1972">
        <f>+IF(ISBLANK('Exhibit JP-4'!L251),"",'Exhibit JP-4'!L251)</f>
        <v>0</v>
      </c>
      <c r="G281" s="1972">
        <f>+IF(ISBLANK('Exhibit JP-4'!M251),"",'Exhibit JP-4'!M251)</f>
        <v>0</v>
      </c>
      <c r="H281" s="1972">
        <f>+IF(ISBLANK('Exhibit JP-4'!N251),"",'Exhibit JP-4'!N251)</f>
        <v>0</v>
      </c>
      <c r="I281" s="1972">
        <f>+IF(ISBLANK('Exhibit JP-4'!O251),"",'Exhibit JP-4'!O251)</f>
        <v>0</v>
      </c>
      <c r="J281" s="1972">
        <f>+IF(ISBLANK('Exhibit JP-4'!Q251),"",'Exhibit JP-4'!Q251)</f>
        <v>0</v>
      </c>
      <c r="K281" s="1972">
        <f>+IF(ISBLANK('Exhibit JP-4'!R251),"",'Exhibit JP-4'!R251)</f>
        <v>3451.5773842684866</v>
      </c>
      <c r="L281" s="1972"/>
      <c r="M281" s="1945">
        <v>310</v>
      </c>
    </row>
    <row r="282" spans="1:13">
      <c r="A282" s="1994">
        <v>60</v>
      </c>
      <c r="D282" s="1945" t="str">
        <f>+IF(ISBLANK('Exhibit JP-4'!J252),"",'Exhibit JP-4'!J252)</f>
        <v/>
      </c>
      <c r="E282" s="1945" t="str">
        <f>+IF(ISBLANK('Exhibit JP-4'!K252),"",'Exhibit JP-4'!K252)</f>
        <v/>
      </c>
      <c r="F282" s="1945" t="str">
        <f>+IF(ISBLANK('Exhibit JP-4'!L252),"",'Exhibit JP-4'!L252)</f>
        <v/>
      </c>
      <c r="G282" s="1945" t="str">
        <f>+IF(ISBLANK('Exhibit JP-4'!M252),"",'Exhibit JP-4'!M252)</f>
        <v/>
      </c>
      <c r="H282" s="1945" t="str">
        <f>+IF(ISBLANK('Exhibit JP-4'!N252),"",'Exhibit JP-4'!N252)</f>
        <v/>
      </c>
      <c r="I282" s="1945" t="str">
        <f>+IF(ISBLANK('Exhibit JP-4'!O252),"",'Exhibit JP-4'!O252)</f>
        <v/>
      </c>
      <c r="J282" s="1945" t="str">
        <f>+IF(ISBLANK('Exhibit JP-4'!Q252),"",'Exhibit JP-4'!Q252)</f>
        <v/>
      </c>
      <c r="K282" s="1945" t="str">
        <f>+IF(ISBLANK('Exhibit JP-4'!R252),"",'Exhibit JP-4'!R252)</f>
        <v/>
      </c>
      <c r="L282" s="1945"/>
      <c r="M282" s="1947"/>
    </row>
    <row r="283" spans="1:13">
      <c r="A283" s="1994">
        <v>61</v>
      </c>
      <c r="B283" s="1945" t="s">
        <v>5329</v>
      </c>
      <c r="C283" s="1945" t="s">
        <v>4063</v>
      </c>
      <c r="D283" s="1945">
        <f>+IF(ISBLANK('Exhibit JP-4'!J253),"",'Exhibit JP-4'!J253)</f>
        <v>20450.64597138104</v>
      </c>
      <c r="E283" s="1945">
        <f>+IF(ISBLANK('Exhibit JP-4'!K253),"",'Exhibit JP-4'!K253)</f>
        <v>12961.606087115764</v>
      </c>
      <c r="F283" s="1945">
        <f>+IF(ISBLANK('Exhibit JP-4'!L253),"",'Exhibit JP-4'!L253)</f>
        <v>936.74942087604268</v>
      </c>
      <c r="G283" s="1945">
        <f>+IF(ISBLANK('Exhibit JP-4'!M253),"",'Exhibit JP-4'!M253)</f>
        <v>5869.6393922133793</v>
      </c>
      <c r="H283" s="1945">
        <f>+IF(ISBLANK('Exhibit JP-4'!N253),"",'Exhibit JP-4'!N253)</f>
        <v>569.86662322535392</v>
      </c>
      <c r="I283" s="1945">
        <f>+IF(ISBLANK('Exhibit JP-4'!O253),"",'Exhibit JP-4'!O253)</f>
        <v>3.8909382868315088E-4</v>
      </c>
      <c r="J283" s="1945">
        <f>+IF(ISBLANK('Exhibit JP-4'!Q253),"",'Exhibit JP-4'!Q253)</f>
        <v>112.78405885667465</v>
      </c>
      <c r="K283" s="1945">
        <f>+IF(ISBLANK('Exhibit JP-4'!R253),"",'Exhibit JP-4'!R253)</f>
        <v>0</v>
      </c>
      <c r="M283" s="1944"/>
    </row>
    <row r="284" spans="1:13">
      <c r="A284" s="1994">
        <v>62</v>
      </c>
      <c r="B284" s="1945" t="s">
        <v>5329</v>
      </c>
      <c r="C284" s="1945" t="s">
        <v>4067</v>
      </c>
      <c r="D284" s="1945">
        <f>+IF(ISBLANK('Exhibit JP-4'!J254),"",'Exhibit JP-4'!J254)</f>
        <v>33744.464957732656</v>
      </c>
      <c r="E284" s="1945">
        <f>+IF(ISBLANK('Exhibit JP-4'!K254),"",'Exhibit JP-4'!K254)</f>
        <v>24003.03320024554</v>
      </c>
      <c r="F284" s="1945">
        <f>+IF(ISBLANK('Exhibit JP-4'!L254),"",'Exhibit JP-4'!L254)</f>
        <v>3334.2063952482736</v>
      </c>
      <c r="G284" s="1972">
        <f>+IF(ISBLANK('Exhibit JP-4'!M254),"",'Exhibit JP-4'!M254)</f>
        <v>1480.0969922534373</v>
      </c>
      <c r="H284" s="1945">
        <f>+IF(ISBLANK('Exhibit JP-4'!N254),"",'Exhibit JP-4'!N254)</f>
        <v>87.615109813428916</v>
      </c>
      <c r="I284" s="1945">
        <f>+IF(ISBLANK('Exhibit JP-4'!O254),"",'Exhibit JP-4'!O254)</f>
        <v>94.626648996379828</v>
      </c>
      <c r="J284" s="1945">
        <f>+IF(ISBLANK('Exhibit JP-4'!Q254),"",'Exhibit JP-4'!Q254)</f>
        <v>23.563576049784917</v>
      </c>
      <c r="K284" s="1943">
        <f>+IF(ISBLANK('Exhibit JP-4'!R254),"",'Exhibit JP-4'!R254)</f>
        <v>4721.3230351258117</v>
      </c>
      <c r="M284" s="1944"/>
    </row>
    <row r="285" spans="1:13">
      <c r="A285" s="1994">
        <v>63</v>
      </c>
      <c r="D285" s="2425" t="str">
        <f>+IF(ISBLANK('Exhibit JP-4'!J255),"",'Exhibit JP-4'!J255)</f>
        <v/>
      </c>
      <c r="E285" s="2425" t="str">
        <f>+IF(ISBLANK('Exhibit JP-4'!K255),"",'Exhibit JP-4'!K255)</f>
        <v/>
      </c>
      <c r="F285" s="2425" t="str">
        <f>+IF(ISBLANK('Exhibit JP-4'!L255),"",'Exhibit JP-4'!L255)</f>
        <v/>
      </c>
      <c r="G285" s="2425" t="str">
        <f>+IF(ISBLANK('Exhibit JP-4'!M255),"",'Exhibit JP-4'!M255)</f>
        <v/>
      </c>
      <c r="H285" s="2425" t="str">
        <f>+IF(ISBLANK('Exhibit JP-4'!N255),"",'Exhibit JP-4'!N255)</f>
        <v/>
      </c>
      <c r="I285" s="2425" t="str">
        <f>+IF(ISBLANK('Exhibit JP-4'!O255),"",'Exhibit JP-4'!O255)</f>
        <v/>
      </c>
      <c r="J285" s="2425" t="str">
        <f>+IF(ISBLANK('Exhibit JP-4'!Q255),"",'Exhibit JP-4'!Q255)</f>
        <v/>
      </c>
      <c r="K285" s="2425" t="str">
        <f>+IF(ISBLANK('Exhibit JP-4'!R255),"",'Exhibit JP-4'!R255)</f>
        <v/>
      </c>
      <c r="L285" s="1968"/>
      <c r="M285" s="1944"/>
    </row>
    <row r="286" spans="1:13">
      <c r="A286" s="1994">
        <v>64</v>
      </c>
      <c r="B286" s="1945" t="s">
        <v>5332</v>
      </c>
      <c r="D286" s="1973">
        <f>+IF(ISBLANK('Exhibit JP-4'!J256),"",'Exhibit JP-4'!J256)</f>
        <v>54195.110929113696</v>
      </c>
      <c r="E286" s="1973">
        <f>+IF(ISBLANK('Exhibit JP-4'!K256),"",'Exhibit JP-4'!K256)</f>
        <v>36964.639287361308</v>
      </c>
      <c r="F286" s="1973">
        <f>+IF(ISBLANK('Exhibit JP-4'!L256),"",'Exhibit JP-4'!L256)</f>
        <v>4270.9558161243167</v>
      </c>
      <c r="G286" s="1973">
        <f>+IF(ISBLANK('Exhibit JP-4'!M256),"",'Exhibit JP-4'!M256)</f>
        <v>7349.7363844668162</v>
      </c>
      <c r="H286" s="1973">
        <f>+IF(ISBLANK('Exhibit JP-4'!N256),"",'Exhibit JP-4'!N256)</f>
        <v>657.48173303878286</v>
      </c>
      <c r="I286" s="1973">
        <f>+IF(ISBLANK('Exhibit JP-4'!O256),"",'Exhibit JP-4'!O256)</f>
        <v>94.627038090208515</v>
      </c>
      <c r="J286" s="1973">
        <f>+IF(ISBLANK('Exhibit JP-4'!Q256),"",'Exhibit JP-4'!Q256)</f>
        <v>136.34763490645958</v>
      </c>
      <c r="K286" s="1973">
        <f>+IF(ISBLANK('Exhibit JP-4'!R256),"",'Exhibit JP-4'!R256)</f>
        <v>4721.3230351258117</v>
      </c>
      <c r="L286" s="1968"/>
      <c r="M286" s="1944"/>
    </row>
    <row r="287" spans="1:13">
      <c r="A287" s="1994">
        <v>65</v>
      </c>
      <c r="D287" s="1945" t="str">
        <f>+IF(ISBLANK('Exhibit JP-4'!J257),"",'Exhibit JP-4'!J257)</f>
        <v/>
      </c>
      <c r="E287" s="1972" t="str">
        <f>+IF(ISBLANK('Exhibit JP-4'!K257),"",'Exhibit JP-4'!K257)</f>
        <v/>
      </c>
      <c r="F287" s="1972" t="str">
        <f>+IF(ISBLANK('Exhibit JP-4'!L257),"",'Exhibit JP-4'!L257)</f>
        <v/>
      </c>
      <c r="G287" s="1972" t="str">
        <f>+IF(ISBLANK('Exhibit JP-4'!M257),"",'Exhibit JP-4'!M257)</f>
        <v/>
      </c>
      <c r="H287" s="1972" t="str">
        <f>+IF(ISBLANK('Exhibit JP-4'!N257),"",'Exhibit JP-4'!N257)</f>
        <v/>
      </c>
      <c r="I287" s="1972" t="str">
        <f>+IF(ISBLANK('Exhibit JP-4'!O257),"",'Exhibit JP-4'!O257)</f>
        <v/>
      </c>
      <c r="J287" s="1972" t="str">
        <f>+IF(ISBLANK('Exhibit JP-4'!Q257),"",'Exhibit JP-4'!Q257)</f>
        <v/>
      </c>
      <c r="K287" s="1972" t="str">
        <f>+IF(ISBLANK('Exhibit JP-4'!R257),"",'Exhibit JP-4'!R257)</f>
        <v/>
      </c>
      <c r="L287" s="1968"/>
      <c r="M287" s="1944"/>
    </row>
    <row r="288" spans="1:13">
      <c r="A288" s="1994">
        <v>66</v>
      </c>
      <c r="D288" s="1972" t="str">
        <f>+IF(ISBLANK('Exhibit JP-4'!J258),"",'Exhibit JP-4'!J258)</f>
        <v/>
      </c>
      <c r="E288" s="1972" t="str">
        <f>+IF(ISBLANK('Exhibit JP-4'!K258),"",'Exhibit JP-4'!K258)</f>
        <v/>
      </c>
      <c r="F288" s="1972" t="str">
        <f>+IF(ISBLANK('Exhibit JP-4'!L258),"",'Exhibit JP-4'!L258)</f>
        <v/>
      </c>
      <c r="G288" s="1972" t="str">
        <f>+IF(ISBLANK('Exhibit JP-4'!M258),"",'Exhibit JP-4'!M258)</f>
        <v/>
      </c>
      <c r="H288" s="1972" t="str">
        <f>+IF(ISBLANK('Exhibit JP-4'!N258),"",'Exhibit JP-4'!N258)</f>
        <v/>
      </c>
      <c r="I288" s="1972" t="str">
        <f>+IF(ISBLANK('Exhibit JP-4'!O258),"",'Exhibit JP-4'!O258)</f>
        <v/>
      </c>
      <c r="J288" s="1972" t="str">
        <f>+IF(ISBLANK('Exhibit JP-4'!Q258),"",'Exhibit JP-4'!Q258)</f>
        <v/>
      </c>
      <c r="K288" s="1972" t="str">
        <f>+IF(ISBLANK('Exhibit JP-4'!R258),"",'Exhibit JP-4'!R258)</f>
        <v/>
      </c>
      <c r="L288" s="1968"/>
      <c r="M288" s="1944"/>
    </row>
    <row r="289" spans="1:13">
      <c r="A289" s="1994">
        <v>67</v>
      </c>
      <c r="B289" s="1971" t="s">
        <v>5334</v>
      </c>
      <c r="D289" s="1945" t="str">
        <f>+IF(ISBLANK('Exhibit JP-4'!J259),"",'Exhibit JP-4'!J259)</f>
        <v/>
      </c>
      <c r="E289" s="1945" t="str">
        <f>+IF(ISBLANK('Exhibit JP-4'!K259),"",'Exhibit JP-4'!K259)</f>
        <v/>
      </c>
      <c r="F289" s="1945" t="str">
        <f>+IF(ISBLANK('Exhibit JP-4'!L259),"",'Exhibit JP-4'!L259)</f>
        <v/>
      </c>
      <c r="G289" s="1945" t="str">
        <f>+IF(ISBLANK('Exhibit JP-4'!M259),"",'Exhibit JP-4'!M259)</f>
        <v/>
      </c>
      <c r="H289" s="1945" t="str">
        <f>+IF(ISBLANK('Exhibit JP-4'!N259),"",'Exhibit JP-4'!N259)</f>
        <v/>
      </c>
      <c r="I289" s="1945" t="str">
        <f>+IF(ISBLANK('Exhibit JP-4'!O259),"",'Exhibit JP-4'!O259)</f>
        <v/>
      </c>
      <c r="J289" s="1945" t="str">
        <f>+IF(ISBLANK('Exhibit JP-4'!Q259),"",'Exhibit JP-4'!Q259)</f>
        <v/>
      </c>
      <c r="K289" s="1945" t="str">
        <f>+IF(ISBLANK('Exhibit JP-4'!R259),"",'Exhibit JP-4'!R259)</f>
        <v/>
      </c>
      <c r="M289" s="1944"/>
    </row>
    <row r="290" spans="1:13">
      <c r="A290" s="1994">
        <v>68</v>
      </c>
      <c r="B290" s="1945" t="s">
        <v>5264</v>
      </c>
      <c r="C290" s="1945" t="s">
        <v>4063</v>
      </c>
      <c r="D290" s="1945">
        <f>+IF(ISBLANK('Exhibit JP-4'!J260),"",'Exhibit JP-4'!J260)</f>
        <v>100587.12146310246</v>
      </c>
      <c r="E290" s="1945">
        <f>+IF(ISBLANK('Exhibit JP-4'!K260),"",'Exhibit JP-4'!K260)</f>
        <v>60190.696952531114</v>
      </c>
      <c r="F290" s="1945">
        <f>+IF(ISBLANK('Exhibit JP-4'!L260),"",'Exhibit JP-4'!L260)</f>
        <v>4785.9649927113896</v>
      </c>
      <c r="G290" s="1945">
        <f>+IF(ISBLANK('Exhibit JP-4'!M260),"",'Exhibit JP-4'!M260)</f>
        <v>29531.675131178465</v>
      </c>
      <c r="H290" s="1945">
        <f>+IF(ISBLANK('Exhibit JP-4'!N260),"",'Exhibit JP-4'!N260)</f>
        <v>3506.6553077399049</v>
      </c>
      <c r="I290" s="1945">
        <f>+IF(ISBLANK('Exhibit JP-4'!O260),"",'Exhibit JP-4'!O260)</f>
        <v>2514.3344863842526</v>
      </c>
      <c r="J290" s="1945">
        <f>+IF(ISBLANK('Exhibit JP-4'!Q260),"",'Exhibit JP-4'!Q260)</f>
        <v>57.794592557339193</v>
      </c>
      <c r="K290" s="1945">
        <f>+IF(ISBLANK('Exhibit JP-4'!R260),"",'Exhibit JP-4'!R260)</f>
        <v>0</v>
      </c>
      <c r="L290" s="1945"/>
      <c r="M290" s="1947"/>
    </row>
    <row r="291" spans="1:13">
      <c r="A291" s="1994">
        <v>69</v>
      </c>
      <c r="B291" s="1945" t="s">
        <v>5264</v>
      </c>
      <c r="C291" s="1945" t="s">
        <v>2068</v>
      </c>
      <c r="D291" s="1945">
        <f>+IF(ISBLANK('Exhibit JP-4'!J261),"",'Exhibit JP-4'!J261)</f>
        <v>27250.186608764699</v>
      </c>
      <c r="E291" s="1945">
        <f>+IF(ISBLANK('Exhibit JP-4'!K261),"",'Exhibit JP-4'!K261)</f>
        <v>13751.375716393784</v>
      </c>
      <c r="F291" s="1945">
        <f>+IF(ISBLANK('Exhibit JP-4'!L261),"",'Exhibit JP-4'!L261)</f>
        <v>1270.7880940621476</v>
      </c>
      <c r="G291" s="1972">
        <f>+IF(ISBLANK('Exhibit JP-4'!M261),"",'Exhibit JP-4'!M261)</f>
        <v>9466.8777103965367</v>
      </c>
      <c r="H291" s="1945">
        <f>+IF(ISBLANK('Exhibit JP-4'!N261),"",'Exhibit JP-4'!N261)</f>
        <v>1506.9747158214091</v>
      </c>
      <c r="I291" s="1945">
        <f>+IF(ISBLANK('Exhibit JP-4'!O261),"",'Exhibit JP-4'!O261)</f>
        <v>1110.2061524803255</v>
      </c>
      <c r="J291" s="1945">
        <f>+IF(ISBLANK('Exhibit JP-4'!Q261),"",'Exhibit JP-4'!Q261)</f>
        <v>143.96421961049529</v>
      </c>
      <c r="K291" s="1945">
        <f>+IF(ISBLANK('Exhibit JP-4'!R261),"",'Exhibit JP-4'!R261)</f>
        <v>0</v>
      </c>
      <c r="L291" s="1945"/>
      <c r="M291" s="1947"/>
    </row>
    <row r="292" spans="1:13">
      <c r="A292" s="1994">
        <v>70</v>
      </c>
      <c r="B292" s="1945" t="s">
        <v>5267</v>
      </c>
      <c r="C292" s="1945" t="s">
        <v>4063</v>
      </c>
      <c r="D292" s="1945">
        <f>+IF(ISBLANK('Exhibit JP-4'!J262),"",'Exhibit JP-4'!J262)</f>
        <v>1992.0144739157365</v>
      </c>
      <c r="E292" s="1945">
        <f>+IF(ISBLANK('Exhibit JP-4'!K262),"",'Exhibit JP-4'!K262)</f>
        <v>1192.0088554129661</v>
      </c>
      <c r="F292" s="1945">
        <f>+IF(ISBLANK('Exhibit JP-4'!L262),"",'Exhibit JP-4'!L262)</f>
        <v>94.780637903355057</v>
      </c>
      <c r="G292" s="1972">
        <f>+IF(ISBLANK('Exhibit JP-4'!M262),"",'Exhibit JP-4'!M262)</f>
        <v>584.84151295515608</v>
      </c>
      <c r="H292" s="1945">
        <f>+IF(ISBLANK('Exhibit JP-4'!N262),"",'Exhibit JP-4'!N262)</f>
        <v>69.445352709627869</v>
      </c>
      <c r="I292" s="1945">
        <f>+IF(ISBLANK('Exhibit JP-4'!O262),"",'Exhibit JP-4'!O262)</f>
        <v>49.793558223854518</v>
      </c>
      <c r="J292" s="1945">
        <f>+IF(ISBLANK('Exhibit JP-4'!Q262),"",'Exhibit JP-4'!Q262)</f>
        <v>1.1445567107764754</v>
      </c>
      <c r="K292" s="1945">
        <f>+IF(ISBLANK('Exhibit JP-4'!R262),"",'Exhibit JP-4'!R262)</f>
        <v>0</v>
      </c>
      <c r="L292" s="1945"/>
      <c r="M292" s="1947"/>
    </row>
    <row r="293" spans="1:13">
      <c r="A293" s="1994">
        <v>71</v>
      </c>
      <c r="B293" s="1945" t="s">
        <v>5238</v>
      </c>
      <c r="C293" s="1945" t="s">
        <v>4063</v>
      </c>
      <c r="D293" s="1945">
        <f>+IF(ISBLANK('Exhibit JP-4'!J263),"",'Exhibit JP-4'!J263)</f>
        <v>5587.4619998276685</v>
      </c>
      <c r="E293" s="1945">
        <f>+IF(ISBLANK('Exhibit JP-4'!K263),"",'Exhibit JP-4'!K263)</f>
        <v>3343.5019023660752</v>
      </c>
      <c r="F293" s="1945">
        <f>+IF(ISBLANK('Exhibit JP-4'!L263),"",'Exhibit JP-4'!L263)</f>
        <v>265.85309471341924</v>
      </c>
      <c r="G293" s="1972">
        <f>+IF(ISBLANK('Exhibit JP-4'!M263),"",'Exhibit JP-4'!M263)</f>
        <v>1640.439751993933</v>
      </c>
      <c r="H293" s="1945">
        <f>+IF(ISBLANK('Exhibit JP-4'!N263),"",'Exhibit JP-4'!N263)</f>
        <v>194.78938251233245</v>
      </c>
      <c r="I293" s="1945">
        <f>+IF(ISBLANK('Exhibit JP-4'!O263),"",'Exhibit JP-4'!O263)</f>
        <v>139.66746630364219</v>
      </c>
      <c r="J293" s="1945">
        <f>+IF(ISBLANK('Exhibit JP-4'!Q263),"",'Exhibit JP-4'!Q263)</f>
        <v>3.2104019382651448</v>
      </c>
      <c r="K293" s="1945">
        <f>+IF(ISBLANK('Exhibit JP-4'!R263),"",'Exhibit JP-4'!R263)</f>
        <v>0</v>
      </c>
      <c r="L293" s="1945"/>
      <c r="M293" s="1947"/>
    </row>
    <row r="294" spans="1:13">
      <c r="A294" s="1994">
        <v>72</v>
      </c>
      <c r="B294" s="1945" t="s">
        <v>5239</v>
      </c>
      <c r="C294" s="1945" t="s">
        <v>4063</v>
      </c>
      <c r="D294" s="1945">
        <f>+IF(ISBLANK('Exhibit JP-4'!J264),"",'Exhibit JP-4'!J264)</f>
        <v>18279.385480066776</v>
      </c>
      <c r="E294" s="1945">
        <f>+IF(ISBLANK('Exhibit JP-4'!K264),"",'Exhibit JP-4'!K264)</f>
        <v>11377.382213721068</v>
      </c>
      <c r="F294" s="1945">
        <f>+IF(ISBLANK('Exhibit JP-4'!L264),"",'Exhibit JP-4'!L264)</f>
        <v>809.18795819006823</v>
      </c>
      <c r="G294" s="1945">
        <f>+IF(ISBLANK('Exhibit JP-4'!M264),"",'Exhibit JP-4'!M264)</f>
        <v>5418.0186159239383</v>
      </c>
      <c r="H294" s="1945">
        <f>+IF(ISBLANK('Exhibit JP-4'!N264),"",'Exhibit JP-4'!N264)</f>
        <v>569.86662322535392</v>
      </c>
      <c r="I294" s="1945">
        <f>+IF(ISBLANK('Exhibit JP-4'!O264),"",'Exhibit JP-4'!O264)</f>
        <v>3.8909382868315088E-4</v>
      </c>
      <c r="J294" s="1945">
        <f>+IF(ISBLANK('Exhibit JP-4'!Q264),"",'Exhibit JP-4'!Q264)</f>
        <v>104.92967991252104</v>
      </c>
      <c r="K294" s="1945">
        <f>+IF(ISBLANK('Exhibit JP-4'!R264),"",'Exhibit JP-4'!R264)</f>
        <v>0</v>
      </c>
      <c r="L294" s="1945"/>
      <c r="M294" s="1947"/>
    </row>
    <row r="295" spans="1:13">
      <c r="A295" s="1994">
        <v>73</v>
      </c>
      <c r="B295" s="1945" t="s">
        <v>5240</v>
      </c>
      <c r="C295" s="1945" t="s">
        <v>4063</v>
      </c>
      <c r="D295" s="1945">
        <f>+IF(ISBLANK('Exhibit JP-4'!J265),"",'Exhibit JP-4'!J265)</f>
        <v>2171.2604913142645</v>
      </c>
      <c r="E295" s="1945">
        <f>+IF(ISBLANK('Exhibit JP-4'!K265),"",'Exhibit JP-4'!K265)</f>
        <v>1584.2238733946956</v>
      </c>
      <c r="F295" s="1945">
        <f>+IF(ISBLANK('Exhibit JP-4'!L265),"",'Exhibit JP-4'!L265)</f>
        <v>127.56146268597431</v>
      </c>
      <c r="G295" s="1972">
        <f>+IF(ISBLANK('Exhibit JP-4'!M265),"",'Exhibit JP-4'!M265)</f>
        <v>451.62077628944081</v>
      </c>
      <c r="H295" s="1945">
        <f>+IF(ISBLANK('Exhibit JP-4'!N265),"",'Exhibit JP-4'!N265)</f>
        <v>0</v>
      </c>
      <c r="I295" s="1945">
        <f>+IF(ISBLANK('Exhibit JP-4'!O265),"",'Exhibit JP-4'!O265)</f>
        <v>0</v>
      </c>
      <c r="J295" s="1945">
        <f>+IF(ISBLANK('Exhibit JP-4'!Q265),"",'Exhibit JP-4'!Q265)</f>
        <v>7.8543789441536234</v>
      </c>
      <c r="K295" s="1945">
        <f>+IF(ISBLANK('Exhibit JP-4'!R265),"",'Exhibit JP-4'!R265)</f>
        <v>0</v>
      </c>
      <c r="L295" s="1945"/>
      <c r="M295" s="1947"/>
    </row>
    <row r="296" spans="1:13">
      <c r="A296" s="1994">
        <v>74</v>
      </c>
      <c r="B296" s="1945" t="s">
        <v>5241</v>
      </c>
      <c r="C296" s="1945" t="s">
        <v>4067</v>
      </c>
      <c r="D296" s="1945">
        <f>+IF(ISBLANK('Exhibit JP-4'!J266),"",'Exhibit JP-4'!J266)</f>
        <v>33744.464957732656</v>
      </c>
      <c r="E296" s="1945">
        <f>+IF(ISBLANK('Exhibit JP-4'!K266),"",'Exhibit JP-4'!K266)</f>
        <v>24003.03320024554</v>
      </c>
      <c r="F296" s="1945">
        <f>+IF(ISBLANK('Exhibit JP-4'!L266),"",'Exhibit JP-4'!L266)</f>
        <v>3334.2063952482736</v>
      </c>
      <c r="G296" s="1972">
        <f>+IF(ISBLANK('Exhibit JP-4'!M266),"",'Exhibit JP-4'!M266)</f>
        <v>1480.0969922534373</v>
      </c>
      <c r="H296" s="1945">
        <f>+IF(ISBLANK('Exhibit JP-4'!N266),"",'Exhibit JP-4'!N266)</f>
        <v>87.615109813428916</v>
      </c>
      <c r="I296" s="1945">
        <f>+IF(ISBLANK('Exhibit JP-4'!O266),"",'Exhibit JP-4'!O266)</f>
        <v>94.626648996379828</v>
      </c>
      <c r="J296" s="1945">
        <f>+IF(ISBLANK('Exhibit JP-4'!Q266),"",'Exhibit JP-4'!Q266)</f>
        <v>23.563576049784917</v>
      </c>
      <c r="K296" s="1945">
        <f>+IF(ISBLANK('Exhibit JP-4'!R266),"",'Exhibit JP-4'!R266)</f>
        <v>4721.3230351258117</v>
      </c>
      <c r="L296" s="1945"/>
      <c r="M296" s="1947"/>
    </row>
    <row r="297" spans="1:13">
      <c r="A297" s="1994">
        <v>75</v>
      </c>
      <c r="B297" s="1945" t="s">
        <v>5243</v>
      </c>
      <c r="C297" s="1945" t="s">
        <v>4067</v>
      </c>
      <c r="D297" s="1973">
        <f>+IF(ISBLANK('Exhibit JP-4'!J267),"",'Exhibit JP-4'!J267)</f>
        <v>0</v>
      </c>
      <c r="E297" s="1973">
        <f>+IF(ISBLANK('Exhibit JP-4'!K267),"",'Exhibit JP-4'!K267)</f>
        <v>0</v>
      </c>
      <c r="F297" s="1973">
        <f>+IF(ISBLANK('Exhibit JP-4'!L267),"",'Exhibit JP-4'!L267)</f>
        <v>0</v>
      </c>
      <c r="G297" s="1972">
        <f>+IF(ISBLANK('Exhibit JP-4'!M267),"",'Exhibit JP-4'!M267)</f>
        <v>0</v>
      </c>
      <c r="H297" s="1973">
        <f>+IF(ISBLANK('Exhibit JP-4'!N267),"",'Exhibit JP-4'!N267)</f>
        <v>0</v>
      </c>
      <c r="I297" s="1973">
        <f>+IF(ISBLANK('Exhibit JP-4'!O267),"",'Exhibit JP-4'!O267)</f>
        <v>0</v>
      </c>
      <c r="J297" s="1973">
        <f>+IF(ISBLANK('Exhibit JP-4'!Q267),"",'Exhibit JP-4'!Q267)</f>
        <v>0</v>
      </c>
      <c r="K297" s="1973">
        <f>+IF(ISBLANK('Exhibit JP-4'!R267),"",'Exhibit JP-4'!R267)</f>
        <v>0</v>
      </c>
      <c r="L297" s="2014"/>
      <c r="M297" s="1947"/>
    </row>
    <row r="298" spans="1:13">
      <c r="A298" s="1994">
        <v>76</v>
      </c>
      <c r="B298" s="1945" t="s">
        <v>5343</v>
      </c>
      <c r="D298" s="2018">
        <f>+IF(ISBLANK('Exhibit JP-4'!J268),"",'Exhibit JP-4'!J268)</f>
        <v>189611.89547472427</v>
      </c>
      <c r="E298" s="2018">
        <f>+IF(ISBLANK('Exhibit JP-4'!K268),"",'Exhibit JP-4'!K268)</f>
        <v>115442.22271406524</v>
      </c>
      <c r="F298" s="2018">
        <f>+IF(ISBLANK('Exhibit JP-4'!L268),"",'Exhibit JP-4'!L268)</f>
        <v>10688.342635514628</v>
      </c>
      <c r="G298" s="2018">
        <f>+IF(ISBLANK('Exhibit JP-4'!M268),"",'Exhibit JP-4'!M268)</f>
        <v>48573.570490990904</v>
      </c>
      <c r="H298" s="2018">
        <f>+IF(ISBLANK('Exhibit JP-4'!N268),"",'Exhibit JP-4'!N268)</f>
        <v>5935.346491822057</v>
      </c>
      <c r="I298" s="2018">
        <f>+IF(ISBLANK('Exhibit JP-4'!O268),"",'Exhibit JP-4'!O268)</f>
        <v>3908.6287014822838</v>
      </c>
      <c r="J298" s="2018">
        <f>+IF(ISBLANK('Exhibit JP-4'!Q268),"",'Exhibit JP-4'!Q268)</f>
        <v>342.46140572333564</v>
      </c>
      <c r="K298" s="2018">
        <f>+IF(ISBLANK('Exhibit JP-4'!R268),"",'Exhibit JP-4'!R268)</f>
        <v>4721.3230351258117</v>
      </c>
      <c r="L298" s="1945"/>
      <c r="M298" s="1947"/>
    </row>
    <row r="299" spans="1:13">
      <c r="D299" s="1972"/>
      <c r="E299" s="1972"/>
      <c r="F299" s="1972"/>
      <c r="G299" s="1972"/>
      <c r="H299" s="1972"/>
      <c r="I299" s="1972"/>
      <c r="J299" s="1972"/>
      <c r="K299" s="1972"/>
      <c r="M299" s="1944"/>
    </row>
    <row r="300" spans="1:13">
      <c r="D300" s="1972"/>
      <c r="E300" s="1972"/>
      <c r="F300" s="1972"/>
      <c r="G300" s="1972"/>
      <c r="H300" s="1972"/>
      <c r="I300" s="1972"/>
      <c r="J300" s="1972"/>
      <c r="K300" s="1972"/>
      <c r="M300" s="1944"/>
    </row>
    <row r="301" spans="1:13">
      <c r="D301" s="1972"/>
      <c r="E301" s="1972"/>
      <c r="F301" s="1972"/>
      <c r="G301" s="1972"/>
      <c r="H301" s="1972"/>
      <c r="I301" s="1972"/>
      <c r="J301" s="1972"/>
      <c r="K301" s="1972"/>
      <c r="M301" s="1944"/>
    </row>
    <row r="302" spans="1:13">
      <c r="D302" s="1972"/>
      <c r="E302" s="1972"/>
      <c r="F302" s="1972"/>
      <c r="G302" s="1972"/>
      <c r="H302" s="1972"/>
      <c r="I302" s="1972"/>
      <c r="J302" s="1972"/>
      <c r="K302" s="1972"/>
      <c r="M302" s="1944"/>
    </row>
    <row r="303" spans="1:13">
      <c r="D303" s="1972"/>
      <c r="E303" s="1972"/>
      <c r="F303" s="1972"/>
      <c r="G303" s="1972"/>
      <c r="H303" s="1972"/>
      <c r="I303" s="1972"/>
      <c r="J303" s="1972"/>
      <c r="K303" s="1972"/>
      <c r="M303" s="1944"/>
    </row>
    <row r="304" spans="1:13">
      <c r="A304" s="2395" t="str">
        <f>+$A$1</f>
        <v>PRESENT RATE STRUCTURE</v>
      </c>
      <c r="F304" s="1948" t="s">
        <v>2169</v>
      </c>
      <c r="G304" s="1948"/>
      <c r="H304" s="1948"/>
      <c r="I304" s="1948"/>
      <c r="M304" s="1953" t="s">
        <v>4885</v>
      </c>
    </row>
    <row r="305" spans="1:13">
      <c r="A305" s="2395" t="str">
        <f>+$A$2</f>
        <v xml:space="preserve">PROD. CAP. ALLOC. METHOD: 4 CP </v>
      </c>
      <c r="B305" s="1972"/>
      <c r="C305" s="1972"/>
      <c r="F305" s="1954" t="s">
        <v>5139</v>
      </c>
      <c r="G305" s="1954"/>
      <c r="H305" s="1954"/>
      <c r="I305" s="1954"/>
      <c r="L305" s="1950"/>
      <c r="M305" s="2008"/>
    </row>
    <row r="306" spans="1:13">
      <c r="A306" s="2395" t="str">
        <f>+$A$3</f>
        <v>PROJECTED CALENDAR YEAR 2025; FULLY ADJUSTED DATA</v>
      </c>
      <c r="F306" s="1954" t="s">
        <v>2177</v>
      </c>
      <c r="M306" s="1944"/>
    </row>
    <row r="307" spans="1:13">
      <c r="A307" s="2395" t="str">
        <f>+$A$4</f>
        <v>MINIMUM DISTRIBUTION SYSTEM (MDS) EMPLOYED</v>
      </c>
      <c r="F307" s="1954"/>
      <c r="G307" s="1954"/>
      <c r="H307" s="1954"/>
      <c r="I307" s="1954"/>
      <c r="M307" s="1944"/>
    </row>
    <row r="308" spans="1:13">
      <c r="A308" s="2395" t="str">
        <f>+$A$5</f>
        <v>Tampa Electric 2025 OB Budget</v>
      </c>
      <c r="F308" s="1954" t="s">
        <v>5276</v>
      </c>
      <c r="G308" s="1954"/>
      <c r="H308" s="1954"/>
      <c r="I308" s="1954"/>
      <c r="M308" s="1944"/>
    </row>
    <row r="309" spans="1:13">
      <c r="F309" s="1954"/>
      <c r="G309" s="1954"/>
      <c r="H309" s="1954"/>
      <c r="I309" s="1954"/>
      <c r="M309" s="1944"/>
    </row>
    <row r="310" spans="1:13">
      <c r="F310" s="1954"/>
      <c r="G310" s="1954"/>
      <c r="H310" s="1954"/>
      <c r="I310" s="1954"/>
      <c r="M310" s="1944"/>
    </row>
    <row r="311" spans="1:13">
      <c r="M311" s="1944"/>
    </row>
    <row r="312" spans="1:13">
      <c r="A312" s="2398"/>
      <c r="B312" s="2014"/>
      <c r="C312" s="2014"/>
      <c r="D312" s="2014"/>
      <c r="E312" s="1954"/>
      <c r="F312" s="2014"/>
      <c r="G312" s="2014"/>
      <c r="H312" s="2014"/>
      <c r="I312" s="2014"/>
      <c r="J312" s="3231"/>
      <c r="K312" s="3231"/>
      <c r="L312" s="1952"/>
      <c r="M312" s="1944"/>
    </row>
    <row r="313" spans="1:13" ht="28.2">
      <c r="A313" s="2400" t="s">
        <v>4293</v>
      </c>
      <c r="B313" s="2404"/>
      <c r="C313" s="2404"/>
      <c r="D313" s="1963" t="s">
        <v>4954</v>
      </c>
      <c r="E313" s="1964" t="s">
        <v>1948</v>
      </c>
      <c r="F313" s="1964" t="s">
        <v>1949</v>
      </c>
      <c r="G313" s="1964" t="s">
        <v>1933</v>
      </c>
      <c r="H313" s="1964" t="s">
        <v>1972</v>
      </c>
      <c r="I313" s="1964" t="s">
        <v>1973</v>
      </c>
      <c r="J313" s="1963" t="s">
        <v>5145</v>
      </c>
      <c r="K313" s="1963" t="s">
        <v>5146</v>
      </c>
      <c r="L313" s="1966"/>
      <c r="M313" s="1961" t="s">
        <v>5298</v>
      </c>
    </row>
    <row r="314" spans="1:13">
      <c r="M314" s="1944"/>
    </row>
    <row r="315" spans="1:13">
      <c r="A315" s="1994">
        <v>77</v>
      </c>
      <c r="B315" s="1971" t="s">
        <v>5346</v>
      </c>
      <c r="C315" s="1971"/>
      <c r="M315" s="1944"/>
    </row>
    <row r="316" spans="1:13">
      <c r="A316" s="1994">
        <v>78</v>
      </c>
      <c r="B316" s="1945" t="s">
        <v>5347</v>
      </c>
      <c r="C316" s="1945" t="s">
        <v>4067</v>
      </c>
      <c r="D316" s="1972">
        <f>+IF(ISBLANK('Exhibit JP-4'!J286),"",'Exhibit JP-4'!J286)</f>
        <v>5796.7804260915</v>
      </c>
      <c r="E316" s="1972">
        <f>+IF(ISBLANK('Exhibit JP-4'!K286),"",'Exhibit JP-4'!K286)</f>
        <v>3604.0021639346833</v>
      </c>
      <c r="F316" s="1972">
        <f>+IF(ISBLANK('Exhibit JP-4'!L286),"",'Exhibit JP-4'!L286)</f>
        <v>372.74972408497314</v>
      </c>
      <c r="G316" s="1972">
        <f>+IF(ISBLANK('Exhibit JP-4'!M286),"",'Exhibit JP-4'!M286)</f>
        <v>1215.4835616113544</v>
      </c>
      <c r="H316" s="1972">
        <f>+IF(ISBLANK('Exhibit JP-4'!N286),"",'Exhibit JP-4'!N286)</f>
        <v>173.63394756139479</v>
      </c>
      <c r="I316" s="1972">
        <f>+IF(ISBLANK('Exhibit JP-4'!O286),"",'Exhibit JP-4'!O286)</f>
        <v>93.15443378785794</v>
      </c>
      <c r="J316" s="1972">
        <f>+IF(ISBLANK('Exhibit JP-4'!Q286),"",'Exhibit JP-4'!Q286)</f>
        <v>13.977724429355078</v>
      </c>
      <c r="K316" s="1972">
        <f>+IF(ISBLANK('Exhibit JP-4'!R286),"",'Exhibit JP-4'!R286)</f>
        <v>323.77887068188085</v>
      </c>
      <c r="L316" s="1972"/>
      <c r="M316" s="1945">
        <v>507</v>
      </c>
    </row>
    <row r="317" spans="1:13">
      <c r="A317" s="1994">
        <v>79</v>
      </c>
      <c r="B317" s="1945" t="s">
        <v>5349</v>
      </c>
      <c r="C317" s="1945" t="s">
        <v>4067</v>
      </c>
      <c r="D317" s="1972">
        <f>+IF(ISBLANK('Exhibit JP-4'!J287),"",'Exhibit JP-4'!J287)</f>
        <v>29376.6058748381</v>
      </c>
      <c r="E317" s="1972">
        <f>+IF(ISBLANK('Exhibit JP-4'!K287),"",'Exhibit JP-4'!K287)</f>
        <v>26200.607436047747</v>
      </c>
      <c r="F317" s="1972">
        <f>+IF(ISBLANK('Exhibit JP-4'!L287),"",'Exhibit JP-4'!L287)</f>
        <v>2539.9130279881056</v>
      </c>
      <c r="G317" s="1972">
        <f>+IF(ISBLANK('Exhibit JP-4'!M287),"",'Exhibit JP-4'!M287)</f>
        <v>625.55893308492159</v>
      </c>
      <c r="H317" s="1972">
        <f>+IF(ISBLANK('Exhibit JP-4'!N287),"",'Exhibit JP-4'!N287)</f>
        <v>2.1121087976509902</v>
      </c>
      <c r="I317" s="1972">
        <f>+IF(ISBLANK('Exhibit JP-4'!O287),"",'Exhibit JP-4'!O287)</f>
        <v>0.37472898022840156</v>
      </c>
      <c r="J317" s="1972">
        <f>+IF(ISBLANK('Exhibit JP-4'!Q287),"",'Exhibit JP-4'!Q287)</f>
        <v>8.0396399394457045</v>
      </c>
      <c r="K317" s="1972">
        <f>+IF(ISBLANK('Exhibit JP-4'!R287),"",'Exhibit JP-4'!R287)</f>
        <v>0</v>
      </c>
      <c r="L317" s="1968"/>
      <c r="M317" s="1943">
        <v>412</v>
      </c>
    </row>
    <row r="318" spans="1:13">
      <c r="A318" s="1994">
        <v>80</v>
      </c>
      <c r="B318" s="1945" t="s">
        <v>5350</v>
      </c>
      <c r="C318" s="1945" t="s">
        <v>4067</v>
      </c>
      <c r="D318" s="1972">
        <f>+IF(ISBLANK('Exhibit JP-4'!J288),"",'Exhibit JP-4'!J288)</f>
        <v>4394.4262944155998</v>
      </c>
      <c r="E318" s="1972">
        <f>+IF(ISBLANK('Exhibit JP-4'!K288),"",'Exhibit JP-4'!K288)</f>
        <v>3896.546152176621</v>
      </c>
      <c r="F318" s="1972">
        <f>+IF(ISBLANK('Exhibit JP-4'!L288),"",'Exhibit JP-4'!L288)</f>
        <v>381.51978037516085</v>
      </c>
      <c r="G318" s="1972">
        <f>+IF(ISBLANK('Exhibit JP-4'!M288),"",'Exhibit JP-4'!M288)</f>
        <v>110.63692992499695</v>
      </c>
      <c r="H318" s="1972">
        <f>+IF(ISBLANK('Exhibit JP-4'!N288),"",'Exhibit JP-4'!N288)</f>
        <v>1.6615471157330242</v>
      </c>
      <c r="I318" s="1972">
        <f>+IF(ISBLANK('Exhibit JP-4'!O288),"",'Exhibit JP-4'!O288)</f>
        <v>0.59598972629554137</v>
      </c>
      <c r="J318" s="1972">
        <f>+IF(ISBLANK('Exhibit JP-4'!Q288),"",'Exhibit JP-4'!Q288)</f>
        <v>3.46589509679188</v>
      </c>
      <c r="K318" s="1972">
        <f>+IF(ISBLANK('Exhibit JP-4'!R288),"",'Exhibit JP-4'!R288)</f>
        <v>0</v>
      </c>
      <c r="L318" s="1972"/>
      <c r="M318" s="1943">
        <v>311</v>
      </c>
    </row>
    <row r="319" spans="1:13">
      <c r="A319" s="1994">
        <v>81</v>
      </c>
      <c r="B319" s="1945" t="s">
        <v>5352</v>
      </c>
      <c r="C319" s="1945" t="s">
        <v>4067</v>
      </c>
      <c r="D319" s="1972">
        <f>+IF(ISBLANK('Exhibit JP-4'!J289),"",'Exhibit JP-4'!J289)</f>
        <v>5164.9798171764114</v>
      </c>
      <c r="E319" s="1972">
        <f>+IF(ISBLANK('Exhibit JP-4'!K289),"",'Exhibit JP-4'!K289)</f>
        <v>4606.5773963648762</v>
      </c>
      <c r="F319" s="1972">
        <f>+IF(ISBLANK('Exhibit JP-4'!L289),"",'Exhibit JP-4'!L289)</f>
        <v>446.56620927669678</v>
      </c>
      <c r="G319" s="1972">
        <f>+IF(ISBLANK('Exhibit JP-4'!M289),"",'Exhibit JP-4'!M289)</f>
        <v>109.98545160744634</v>
      </c>
      <c r="H319" s="1972">
        <f>+IF(ISBLANK('Exhibit JP-4'!N289),"",'Exhibit JP-4'!N289)</f>
        <v>0.37134988834404353</v>
      </c>
      <c r="I319" s="1972">
        <f>+IF(ISBLANK('Exhibit JP-4'!O289),"",'Exhibit JP-4'!O289)</f>
        <v>6.5884657609427091E-2</v>
      </c>
      <c r="J319" s="1972">
        <f>+IF(ISBLANK('Exhibit JP-4'!Q289),"",'Exhibit JP-4'!Q289)</f>
        <v>1.4135253814386175</v>
      </c>
      <c r="K319" s="1972">
        <f>+IF(ISBLANK('Exhibit JP-4'!R289),"",'Exhibit JP-4'!R289)</f>
        <v>0</v>
      </c>
      <c r="L319" s="1968"/>
      <c r="M319" s="1943">
        <v>412</v>
      </c>
    </row>
    <row r="320" spans="1:13">
      <c r="A320" s="1994">
        <v>82</v>
      </c>
      <c r="B320" s="1945" t="s">
        <v>5353</v>
      </c>
      <c r="C320" s="1945" t="s">
        <v>4067</v>
      </c>
      <c r="D320" s="1972">
        <f>+IF(ISBLANK('Exhibit JP-4'!J290),"",'Exhibit JP-4'!J290)</f>
        <v>311.50189999999998</v>
      </c>
      <c r="E320" s="1972">
        <f>+IF(ISBLANK('Exhibit JP-4'!K290),"",'Exhibit JP-4'!K290)</f>
        <v>277.8244373177771</v>
      </c>
      <c r="F320" s="1972">
        <f>+IF(ISBLANK('Exhibit JP-4'!L290),"",'Exhibit JP-4'!L290)</f>
        <v>26.932578168627806</v>
      </c>
      <c r="G320" s="1972">
        <f>+IF(ISBLANK('Exhibit JP-4'!M290),"",'Exhibit JP-4'!M290)</f>
        <v>6.6332644774606679</v>
      </c>
      <c r="H320" s="1972">
        <f>+IF(ISBLANK('Exhibit JP-4'!N290),"",'Exhibit JP-4'!N290)</f>
        <v>2.2396253204953514E-2</v>
      </c>
      <c r="I320" s="1972">
        <f>+IF(ISBLANK('Exhibit JP-4'!O290),"",'Exhibit JP-4'!O290)</f>
        <v>3.9735287944272363E-3</v>
      </c>
      <c r="J320" s="1972">
        <f>+IF(ISBLANK('Exhibit JP-4'!Q290),"",'Exhibit JP-4'!Q290)</f>
        <v>8.5250254134984341E-2</v>
      </c>
      <c r="K320" s="1972">
        <f>+IF(ISBLANK('Exhibit JP-4'!R290),"",'Exhibit JP-4'!R290)</f>
        <v>0</v>
      </c>
      <c r="L320" s="1968"/>
      <c r="M320" s="1943">
        <v>412</v>
      </c>
    </row>
    <row r="321" spans="1:13">
      <c r="A321" s="1994">
        <v>83</v>
      </c>
      <c r="B321" s="1945" t="s">
        <v>5354</v>
      </c>
      <c r="D321" s="2018">
        <f>+IF(ISBLANK('Exhibit JP-4'!J291),"",'Exhibit JP-4'!J291)</f>
        <v>45044.294312521619</v>
      </c>
      <c r="E321" s="2018">
        <f>+IF(ISBLANK('Exhibit JP-4'!K291),"",'Exhibit JP-4'!K291)</f>
        <v>38585.557585841707</v>
      </c>
      <c r="F321" s="2018">
        <f>+IF(ISBLANK('Exhibit JP-4'!L291),"",'Exhibit JP-4'!L291)</f>
        <v>3767.6813198935638</v>
      </c>
      <c r="G321" s="2018">
        <f>+IF(ISBLANK('Exhibit JP-4'!M291),"",'Exhibit JP-4'!M291)</f>
        <v>2068.2981407061802</v>
      </c>
      <c r="H321" s="2018">
        <f>+IF(ISBLANK('Exhibit JP-4'!N291),"",'Exhibit JP-4'!N291)</f>
        <v>177.8013496163278</v>
      </c>
      <c r="I321" s="2018">
        <f>+IF(ISBLANK('Exhibit JP-4'!O291),"",'Exhibit JP-4'!O291)</f>
        <v>94.195010680785742</v>
      </c>
      <c r="J321" s="2018">
        <f>+IF(ISBLANK('Exhibit JP-4'!Q291),"",'Exhibit JP-4'!Q291)</f>
        <v>26.982035101166264</v>
      </c>
      <c r="K321" s="2018">
        <f>+IF(ISBLANK('Exhibit JP-4'!R291),"",'Exhibit JP-4'!R291)</f>
        <v>323.77887068188085</v>
      </c>
      <c r="L321" s="1968"/>
      <c r="M321" s="1944"/>
    </row>
    <row r="322" spans="1:13">
      <c r="A322" s="1994">
        <v>84</v>
      </c>
      <c r="D322" s="1945" t="str">
        <f>+IF(ISBLANK('Exhibit JP-4'!J292),"",'Exhibit JP-4'!J292)</f>
        <v/>
      </c>
      <c r="E322" s="1945" t="str">
        <f>+IF(ISBLANK('Exhibit JP-4'!K292),"",'Exhibit JP-4'!K292)</f>
        <v/>
      </c>
      <c r="F322" s="1945" t="str">
        <f>+IF(ISBLANK('Exhibit JP-4'!L292),"",'Exhibit JP-4'!L292)</f>
        <v/>
      </c>
      <c r="G322" s="1945" t="str">
        <f>+IF(ISBLANK('Exhibit JP-4'!M292),"",'Exhibit JP-4'!M292)</f>
        <v/>
      </c>
      <c r="H322" s="1945" t="str">
        <f>+IF(ISBLANK('Exhibit JP-4'!N292),"",'Exhibit JP-4'!N292)</f>
        <v/>
      </c>
      <c r="I322" s="1945" t="str">
        <f>+IF(ISBLANK('Exhibit JP-4'!O292),"",'Exhibit JP-4'!O292)</f>
        <v/>
      </c>
      <c r="J322" s="1945" t="str">
        <f>+IF(ISBLANK('Exhibit JP-4'!Q292),"",'Exhibit JP-4'!Q292)</f>
        <v/>
      </c>
      <c r="K322" s="1945" t="str">
        <f>+IF(ISBLANK('Exhibit JP-4'!R292),"",'Exhibit JP-4'!R292)</f>
        <v/>
      </c>
      <c r="M322" s="1944"/>
    </row>
    <row r="323" spans="1:13">
      <c r="A323" s="1994">
        <v>85</v>
      </c>
      <c r="B323" s="1971" t="s">
        <v>5356</v>
      </c>
      <c r="D323" s="1945" t="str">
        <f>+IF(ISBLANK('Exhibit JP-4'!J293),"",'Exhibit JP-4'!J293)</f>
        <v/>
      </c>
      <c r="E323" s="1945" t="str">
        <f>+IF(ISBLANK('Exhibit JP-4'!K293),"",'Exhibit JP-4'!K293)</f>
        <v/>
      </c>
      <c r="F323" s="1945" t="str">
        <f>+IF(ISBLANK('Exhibit JP-4'!L293),"",'Exhibit JP-4'!L293)</f>
        <v/>
      </c>
      <c r="G323" s="1945" t="str">
        <f>+IF(ISBLANK('Exhibit JP-4'!M293),"",'Exhibit JP-4'!M293)</f>
        <v/>
      </c>
      <c r="H323" s="1945" t="str">
        <f>+IF(ISBLANK('Exhibit JP-4'!N293),"",'Exhibit JP-4'!N293)</f>
        <v/>
      </c>
      <c r="I323" s="1945" t="str">
        <f>+IF(ISBLANK('Exhibit JP-4'!O293),"",'Exhibit JP-4'!O293)</f>
        <v/>
      </c>
      <c r="J323" s="1945" t="str">
        <f>+IF(ISBLANK('Exhibit JP-4'!Q293),"",'Exhibit JP-4'!Q293)</f>
        <v/>
      </c>
      <c r="K323" s="1945" t="str">
        <f>+IF(ISBLANK('Exhibit JP-4'!R293),"",'Exhibit JP-4'!R293)</f>
        <v/>
      </c>
      <c r="M323" s="1944"/>
    </row>
    <row r="324" spans="1:13">
      <c r="A324" s="1994">
        <v>86</v>
      </c>
      <c r="B324" s="1945" t="s">
        <v>5264</v>
      </c>
      <c r="C324" s="1945" t="s">
        <v>4063</v>
      </c>
      <c r="D324" s="1972">
        <f>+IF(ISBLANK('Exhibit JP-4'!J294),"",'Exhibit JP-4'!J294)</f>
        <v>62211.913256469299</v>
      </c>
      <c r="E324" s="1945">
        <f>+IF(ISBLANK('Exhibit JP-4'!K294),"",'Exhibit JP-4'!K294)</f>
        <v>37227.215205983295</v>
      </c>
      <c r="F324" s="1945">
        <f>+IF(ISBLANK('Exhibit JP-4'!L294),"",'Exhibit JP-4'!L294)</f>
        <v>2960.0612349194093</v>
      </c>
      <c r="G324" s="1945">
        <f>+IF(ISBLANK('Exhibit JP-4'!M294),"",'Exhibit JP-4'!M294)</f>
        <v>18264.982483399122</v>
      </c>
      <c r="H324" s="1945">
        <f>+IF(ISBLANK('Exhibit JP-4'!N294),"",'Exhibit JP-4'!N294)</f>
        <v>2168.8237286467815</v>
      </c>
      <c r="I324" s="1945">
        <f>+IF(ISBLANK('Exhibit JP-4'!O294),"",'Exhibit JP-4'!O294)</f>
        <v>1555.0853497886926</v>
      </c>
      <c r="J324" s="1945">
        <f>+IF(ISBLANK('Exhibit JP-4'!Q294),"",'Exhibit JP-4'!Q294)</f>
        <v>35.745253732000712</v>
      </c>
      <c r="K324" s="1945">
        <f>+IF(ISBLANK('Exhibit JP-4'!R294),"",'Exhibit JP-4'!R294)</f>
        <v>0</v>
      </c>
      <c r="L324" s="1945"/>
      <c r="M324" s="1945">
        <v>123</v>
      </c>
    </row>
    <row r="325" spans="1:13">
      <c r="A325" s="1994">
        <v>87</v>
      </c>
      <c r="B325" s="1945" t="s">
        <v>5357</v>
      </c>
      <c r="C325" s="1945" t="s">
        <v>4063</v>
      </c>
      <c r="D325" s="1972">
        <f>+IF(ISBLANK('Exhibit JP-4'!J295),"",'Exhibit JP-4'!J295)</f>
        <v>3179.9221784590645</v>
      </c>
      <c r="E325" s="1945">
        <f>+IF(ISBLANK('Exhibit JP-4'!K295),"",'Exhibit JP-4'!K295)</f>
        <v>1902.8453085465062</v>
      </c>
      <c r="F325" s="1945">
        <f>+IF(ISBLANK('Exhibit JP-4'!L295),"",'Exhibit JP-4'!L295)</f>
        <v>151.30163786657599</v>
      </c>
      <c r="G325" s="1945">
        <f>+IF(ISBLANK('Exhibit JP-4'!M295),"",'Exhibit JP-4'!M295)</f>
        <v>933.60290413649079</v>
      </c>
      <c r="H325" s="1945">
        <f>+IF(ISBLANK('Exhibit JP-4'!N295),"",'Exhibit JP-4'!N295)</f>
        <v>110.85803851523585</v>
      </c>
      <c r="I325" s="1945">
        <f>+IF(ISBLANK('Exhibit JP-4'!O295),"",'Exhibit JP-4'!O295)</f>
        <v>79.487193599139303</v>
      </c>
      <c r="J325" s="1945">
        <f>+IF(ISBLANK('Exhibit JP-4'!Q295),"",'Exhibit JP-4'!Q295)</f>
        <v>1.8270957951163105</v>
      </c>
      <c r="K325" s="1945">
        <f>+IF(ISBLANK('Exhibit JP-4'!R295),"",'Exhibit JP-4'!R295)</f>
        <v>0</v>
      </c>
      <c r="L325" s="1945"/>
      <c r="M325" s="1945">
        <v>121</v>
      </c>
    </row>
    <row r="326" spans="1:13">
      <c r="A326" s="1994">
        <v>88</v>
      </c>
      <c r="B326" s="1945" t="s">
        <v>5264</v>
      </c>
      <c r="C326" s="1945" t="s">
        <v>2068</v>
      </c>
      <c r="D326" s="1972">
        <f>+IF(ISBLANK('Exhibit JP-4'!J296),"",'Exhibit JP-4'!J296)</f>
        <v>7999.3075611091635</v>
      </c>
      <c r="E326" s="1972">
        <f>+IF(ISBLANK('Exhibit JP-4'!K296),"",'Exhibit JP-4'!K296)</f>
        <v>4036.7240534206494</v>
      </c>
      <c r="F326" s="1972">
        <f>+IF(ISBLANK('Exhibit JP-4'!L296),"",'Exhibit JP-4'!L296)</f>
        <v>373.0405576793097</v>
      </c>
      <c r="G326" s="1972">
        <f>+IF(ISBLANK('Exhibit JP-4'!M296),"",'Exhibit JP-4'!M296)</f>
        <v>2779.0072609819726</v>
      </c>
      <c r="H326" s="1972">
        <f>+IF(ISBLANK('Exhibit JP-4'!N296),"",'Exhibit JP-4'!N296)</f>
        <v>442.37327295194598</v>
      </c>
      <c r="I326" s="1972">
        <f>+IF(ISBLANK('Exhibit JP-4'!O296),"",'Exhibit JP-4'!O296)</f>
        <v>325.90163867242478</v>
      </c>
      <c r="J326" s="1972">
        <f>+IF(ISBLANK('Exhibit JP-4'!Q296),"",'Exhibit JP-4'!Q296)</f>
        <v>42.260777402860505</v>
      </c>
      <c r="K326" s="1972">
        <f>+IF(ISBLANK('Exhibit JP-4'!R296),"",'Exhibit JP-4'!R296)</f>
        <v>0</v>
      </c>
      <c r="L326" s="1968"/>
      <c r="M326" s="1943">
        <v>201</v>
      </c>
    </row>
    <row r="327" spans="1:13">
      <c r="A327" s="1994">
        <v>89</v>
      </c>
      <c r="B327" s="1945" t="s">
        <v>5267</v>
      </c>
      <c r="C327" s="1945" t="s">
        <v>4063</v>
      </c>
      <c r="D327" s="1972">
        <f>+IF(ISBLANK('Exhibit JP-4'!J297),"",'Exhibit JP-4'!J297)</f>
        <v>1647.0791264124391</v>
      </c>
      <c r="E327" s="1972">
        <f>+IF(ISBLANK('Exhibit JP-4'!K297),"",'Exhibit JP-4'!K297)</f>
        <v>985.60172627165855</v>
      </c>
      <c r="F327" s="1972">
        <f>+IF(ISBLANK('Exhibit JP-4'!L297),"",'Exhibit JP-4'!L297)</f>
        <v>78.368512037867532</v>
      </c>
      <c r="G327" s="1972">
        <f>+IF(ISBLANK('Exhibit JP-4'!M297),"",'Exhibit JP-4'!M297)</f>
        <v>483.57090817436256</v>
      </c>
      <c r="H327" s="1972">
        <f>+IF(ISBLANK('Exhibit JP-4'!N297),"",'Exhibit JP-4'!N297)</f>
        <v>57.420260932911276</v>
      </c>
      <c r="I327" s="1972">
        <f>+IF(ISBLANK('Exhibit JP-4'!O297),"",'Exhibit JP-4'!O297)</f>
        <v>41.171352645393718</v>
      </c>
      <c r="J327" s="1972">
        <f>+IF(ISBLANK('Exhibit JP-4'!Q297),"",'Exhibit JP-4'!Q297)</f>
        <v>0.9463663502451819</v>
      </c>
      <c r="K327" s="1972">
        <f>+IF(ISBLANK('Exhibit JP-4'!R297),"",'Exhibit JP-4'!R297)</f>
        <v>0</v>
      </c>
      <c r="L327" s="1968"/>
      <c r="M327" s="1943">
        <v>117</v>
      </c>
    </row>
    <row r="328" spans="1:13">
      <c r="A328" s="1994">
        <v>90</v>
      </c>
      <c r="B328" s="1945" t="s">
        <v>5238</v>
      </c>
      <c r="C328" s="1945" t="s">
        <v>4063</v>
      </c>
      <c r="D328" s="1972">
        <f>+IF(ISBLANK('Exhibit JP-4'!J298),"",'Exhibit JP-4'!J298)</f>
        <v>5533.3173647069689</v>
      </c>
      <c r="E328" s="1972">
        <f>+IF(ISBLANK('Exhibit JP-4'!K298),"",'Exhibit JP-4'!K298)</f>
        <v>3311.1020953455427</v>
      </c>
      <c r="F328" s="1972">
        <f>+IF(ISBLANK('Exhibit JP-4'!L298),"",'Exhibit JP-4'!L298)</f>
        <v>263.27687695848675</v>
      </c>
      <c r="G328" s="1972">
        <f>+IF(ISBLANK('Exhibit JP-4'!M298),"",'Exhibit JP-4'!M298)</f>
        <v>1624.5432659306825</v>
      </c>
      <c r="H328" s="1972">
        <f>+IF(ISBLANK('Exhibit JP-4'!N298),"",'Exhibit JP-4'!N298)</f>
        <v>192.90179919778967</v>
      </c>
      <c r="I328" s="1972">
        <f>+IF(ISBLANK('Exhibit JP-4'!O298),"",'Exhibit JP-4'!O298)</f>
        <v>138.31403535386988</v>
      </c>
      <c r="J328" s="1972">
        <f>+IF(ISBLANK('Exhibit JP-4'!Q298),"",'Exhibit JP-4'!Q298)</f>
        <v>3.1792919205963868</v>
      </c>
      <c r="K328" s="1972">
        <f>+IF(ISBLANK('Exhibit JP-4'!R298),"",'Exhibit JP-4'!R298)</f>
        <v>0</v>
      </c>
      <c r="L328" s="1968"/>
      <c r="M328" s="1943">
        <v>117</v>
      </c>
    </row>
    <row r="329" spans="1:13">
      <c r="A329" s="1994">
        <v>91</v>
      </c>
      <c r="B329" s="1945" t="s">
        <v>5239</v>
      </c>
      <c r="C329" s="1945" t="s">
        <v>4063</v>
      </c>
      <c r="D329" s="1972">
        <f>+IF(ISBLANK('Exhibit JP-4'!J299),"",'Exhibit JP-4'!J299)</f>
        <v>17227.988025072642</v>
      </c>
      <c r="E329" s="1972">
        <f>+IF(ISBLANK('Exhibit JP-4'!K299),"",'Exhibit JP-4'!K299)</f>
        <v>10722.975602675731</v>
      </c>
      <c r="F329" s="1972">
        <f>+IF(ISBLANK('Exhibit JP-4'!L299),"",'Exhibit JP-4'!L299)</f>
        <v>762.64491872188216</v>
      </c>
      <c r="G329" s="1972">
        <f>+IF(ISBLANK('Exhibit JP-4'!M299),"",'Exhibit JP-4'!M299)</f>
        <v>5106.3839064253534</v>
      </c>
      <c r="H329" s="1972">
        <f>+IF(ISBLANK('Exhibit JP-4'!N299),"",'Exhibit JP-4'!N299)</f>
        <v>537.08891754161516</v>
      </c>
      <c r="I329" s="1972">
        <f>+IF(ISBLANK('Exhibit JP-4'!O299),"",'Exhibit JP-4'!O299)</f>
        <v>3.6671384978957737E-4</v>
      </c>
      <c r="J329" s="1972">
        <f>+IF(ISBLANK('Exhibit JP-4'!Q299),"",'Exhibit JP-4'!Q299)</f>
        <v>98.894312994214204</v>
      </c>
      <c r="K329" s="1972">
        <f>+IF(ISBLANK('Exhibit JP-4'!R299),"",'Exhibit JP-4'!R299)</f>
        <v>0</v>
      </c>
      <c r="L329" s="1968"/>
      <c r="M329" s="1943">
        <v>105</v>
      </c>
    </row>
    <row r="330" spans="1:13">
      <c r="A330" s="1994">
        <v>92</v>
      </c>
      <c r="B330" s="1945" t="s">
        <v>5240</v>
      </c>
      <c r="C330" s="1945" t="s">
        <v>4063</v>
      </c>
      <c r="D330" s="1972">
        <f>+IF(ISBLANK('Exhibit JP-4'!J300),"",'Exhibit JP-4'!J300)</f>
        <v>1935.0083836538959</v>
      </c>
      <c r="E330" s="1972">
        <f>+IF(ISBLANK('Exhibit JP-4'!K300),"",'Exhibit JP-4'!K300)</f>
        <v>1411.8464775950695</v>
      </c>
      <c r="F330" s="1972">
        <f>+IF(ISBLANK('Exhibit JP-4'!L300),"",'Exhibit JP-4'!L300)</f>
        <v>113.68166128197089</v>
      </c>
      <c r="G330" s="1972">
        <f>+IF(ISBLANK('Exhibit JP-4'!M300),"",'Exhibit JP-4'!M300)</f>
        <v>402.480490870712</v>
      </c>
      <c r="H330" s="1972">
        <f>+IF(ISBLANK('Exhibit JP-4'!N300),"",'Exhibit JP-4'!N300)</f>
        <v>0</v>
      </c>
      <c r="I330" s="1972">
        <f>+IF(ISBLANK('Exhibit JP-4'!O300),"",'Exhibit JP-4'!O300)</f>
        <v>0</v>
      </c>
      <c r="J330" s="1972">
        <f>+IF(ISBLANK('Exhibit JP-4'!Q300),"",'Exhibit JP-4'!Q300)</f>
        <v>6.9997539061434164</v>
      </c>
      <c r="K330" s="1972">
        <f>+IF(ISBLANK('Exhibit JP-4'!R300),"",'Exhibit JP-4'!R300)</f>
        <v>0</v>
      </c>
      <c r="L330" s="1968"/>
      <c r="M330" s="1943">
        <v>106</v>
      </c>
    </row>
    <row r="331" spans="1:13">
      <c r="A331" s="1994">
        <v>93</v>
      </c>
      <c r="B331" s="1945" t="s">
        <v>5241</v>
      </c>
      <c r="C331" s="1945" t="s">
        <v>4067</v>
      </c>
      <c r="D331" s="1972">
        <f>+IF(ISBLANK('Exhibit JP-4'!J301),"",'Exhibit JP-4'!J301)</f>
        <v>33583.545043617916</v>
      </c>
      <c r="E331" s="1972">
        <f>+IF(ISBLANK('Exhibit JP-4'!K301),"",'Exhibit JP-4'!K301)</f>
        <v>23888.568026596622</v>
      </c>
      <c r="F331" s="1972">
        <f>+IF(ISBLANK('Exhibit JP-4'!L301),"",'Exhibit JP-4'!L301)</f>
        <v>3318.3063000049137</v>
      </c>
      <c r="G331" s="1972">
        <f>+IF(ISBLANK('Exhibit JP-4'!M301),"",'Exhibit JP-4'!M301)</f>
        <v>1473.038735997982</v>
      </c>
      <c r="H331" s="1972">
        <f>+IF(ISBLANK('Exhibit JP-4'!N301),"",'Exhibit JP-4'!N301)</f>
        <v>87.197292670262172</v>
      </c>
      <c r="I331" s="1972">
        <f>+IF(ISBLANK('Exhibit JP-4'!O301),"",'Exhibit JP-4'!O301)</f>
        <v>94.175395368606004</v>
      </c>
      <c r="J331" s="1972">
        <f>+IF(ISBLANK('Exhibit JP-4'!Q301),"",'Exhibit JP-4'!Q301)</f>
        <v>23.45120655040429</v>
      </c>
      <c r="K331" s="1972">
        <f>+IF(ISBLANK('Exhibit JP-4'!R301),"",'Exhibit JP-4'!R301)</f>
        <v>4698.8080864291278</v>
      </c>
      <c r="L331" s="1972"/>
      <c r="M331" s="1945">
        <v>607</v>
      </c>
    </row>
    <row r="332" spans="1:13">
      <c r="A332" s="1994">
        <v>94</v>
      </c>
      <c r="B332" s="1945" t="s">
        <v>5243</v>
      </c>
      <c r="C332" s="1945" t="s">
        <v>4067</v>
      </c>
      <c r="D332" s="1972">
        <f>+IF(ISBLANK('Exhibit JP-4'!J302),"",'Exhibit JP-4'!J302)</f>
        <v>23796.834673761768</v>
      </c>
      <c r="E332" s="1972">
        <f>+IF(ISBLANK('Exhibit JP-4'!K302),"",'Exhibit JP-4'!K302)</f>
        <v>21224.083073592912</v>
      </c>
      <c r="F332" s="1972">
        <f>+IF(ISBLANK('Exhibit JP-4'!L302),"",'Exhibit JP-4'!L302)</f>
        <v>2057.4837906831435</v>
      </c>
      <c r="G332" s="1972">
        <f>+IF(ISBLANK('Exhibit JP-4'!M302),"",'Exhibit JP-4'!M302)</f>
        <v>506.74072330688278</v>
      </c>
      <c r="H332" s="1972">
        <f>+IF(ISBLANK('Exhibit JP-4'!N302),"",'Exhibit JP-4'!N302)</f>
        <v>1.7109363853959989</v>
      </c>
      <c r="I332" s="1972">
        <f>+IF(ISBLANK('Exhibit JP-4'!O302),"",'Exhibit JP-4'!O302)</f>
        <v>0.30355322966703208</v>
      </c>
      <c r="J332" s="1972">
        <f>+IF(ISBLANK('Exhibit JP-4'!Q302),"",'Exhibit JP-4'!Q302)</f>
        <v>6.5125965637654151</v>
      </c>
      <c r="K332" s="1972">
        <f>+IF(ISBLANK('Exhibit JP-4'!R302),"",'Exhibit JP-4'!R302)</f>
        <v>0</v>
      </c>
      <c r="L332" s="1968"/>
      <c r="M332" s="1943">
        <v>412</v>
      </c>
    </row>
    <row r="333" spans="1:13">
      <c r="A333" s="1994">
        <v>95</v>
      </c>
      <c r="B333" s="1945" t="s">
        <v>5359</v>
      </c>
      <c r="D333" s="2018">
        <f>+IF(ISBLANK('Exhibit JP-4'!J303),"",'Exhibit JP-4'!J303)</f>
        <v>157114.91561326315</v>
      </c>
      <c r="E333" s="2018">
        <f>+IF(ISBLANK('Exhibit JP-4'!K303),"",'Exhibit JP-4'!K303)</f>
        <v>104710.96157002798</v>
      </c>
      <c r="F333" s="2018">
        <f>+IF(ISBLANK('Exhibit JP-4'!L303),"",'Exhibit JP-4'!L303)</f>
        <v>10078.16549015356</v>
      </c>
      <c r="G333" s="2018">
        <f>+IF(ISBLANK('Exhibit JP-4'!M303),"",'Exhibit JP-4'!M303)</f>
        <v>31574.35067922356</v>
      </c>
      <c r="H333" s="2018">
        <f>+IF(ISBLANK('Exhibit JP-4'!N303),"",'Exhibit JP-4'!N303)</f>
        <v>3598.3742468419377</v>
      </c>
      <c r="I333" s="2018">
        <f>+IF(ISBLANK('Exhibit JP-4'!O303),"",'Exhibit JP-4'!O303)</f>
        <v>2234.4388853716432</v>
      </c>
      <c r="J333" s="2018">
        <f>+IF(ISBLANK('Exhibit JP-4'!Q303),"",'Exhibit JP-4'!Q303)</f>
        <v>219.81665521534643</v>
      </c>
      <c r="K333" s="2018">
        <f>+IF(ISBLANK('Exhibit JP-4'!R303),"",'Exhibit JP-4'!R303)</f>
        <v>4698.8080864291278</v>
      </c>
      <c r="L333" s="1968"/>
    </row>
    <row r="334" spans="1:13">
      <c r="A334" s="1994">
        <v>96</v>
      </c>
      <c r="D334" s="1972" t="str">
        <f>+IF(ISBLANK('Exhibit JP-4'!J304),"",'Exhibit JP-4'!J304)</f>
        <v/>
      </c>
      <c r="E334" s="1972" t="str">
        <f>+IF(ISBLANK('Exhibit JP-4'!K304),"",'Exhibit JP-4'!K304)</f>
        <v/>
      </c>
      <c r="F334" s="1972" t="str">
        <f>+IF(ISBLANK('Exhibit JP-4'!L304),"",'Exhibit JP-4'!L304)</f>
        <v/>
      </c>
      <c r="G334" s="1972" t="str">
        <f>+IF(ISBLANK('Exhibit JP-4'!M304),"",'Exhibit JP-4'!M304)</f>
        <v/>
      </c>
      <c r="H334" s="1972" t="str">
        <f>+IF(ISBLANK('Exhibit JP-4'!N304),"",'Exhibit JP-4'!N304)</f>
        <v/>
      </c>
      <c r="I334" s="1972" t="str">
        <f>+IF(ISBLANK('Exhibit JP-4'!O304),"",'Exhibit JP-4'!O304)</f>
        <v/>
      </c>
      <c r="J334" s="1972" t="str">
        <f>+IF(ISBLANK('Exhibit JP-4'!Q304),"",'Exhibit JP-4'!Q304)</f>
        <v/>
      </c>
      <c r="K334" s="1972" t="str">
        <f>+IF(ISBLANK('Exhibit JP-4'!R304),"",'Exhibit JP-4'!R304)</f>
        <v/>
      </c>
      <c r="L334" s="1968"/>
    </row>
    <row r="335" spans="1:13">
      <c r="A335" s="1994">
        <v>97</v>
      </c>
      <c r="B335" s="1971" t="s">
        <v>5361</v>
      </c>
      <c r="D335" s="1972" t="str">
        <f>+IF(ISBLANK('Exhibit JP-4'!J305),"",'Exhibit JP-4'!J305)</f>
        <v/>
      </c>
      <c r="E335" s="1972" t="str">
        <f>+IF(ISBLANK('Exhibit JP-4'!K305),"",'Exhibit JP-4'!K305)</f>
        <v/>
      </c>
      <c r="F335" s="1972" t="str">
        <f>+IF(ISBLANK('Exhibit JP-4'!L305),"",'Exhibit JP-4'!L305)</f>
        <v/>
      </c>
      <c r="G335" s="1972" t="str">
        <f>+IF(ISBLANK('Exhibit JP-4'!M305),"",'Exhibit JP-4'!M305)</f>
        <v/>
      </c>
      <c r="H335" s="1972" t="str">
        <f>+IF(ISBLANK('Exhibit JP-4'!N305),"",'Exhibit JP-4'!N305)</f>
        <v/>
      </c>
      <c r="I335" s="1972" t="str">
        <f>+IF(ISBLANK('Exhibit JP-4'!O305),"",'Exhibit JP-4'!O305)</f>
        <v/>
      </c>
      <c r="J335" s="1972" t="str">
        <f>+IF(ISBLANK('Exhibit JP-4'!Q305),"",'Exhibit JP-4'!Q305)</f>
        <v/>
      </c>
      <c r="K335" s="1972" t="str">
        <f>+IF(ISBLANK('Exhibit JP-4'!R305),"",'Exhibit JP-4'!R305)</f>
        <v/>
      </c>
      <c r="L335" s="1968"/>
    </row>
    <row r="336" spans="1:13">
      <c r="A336" s="1994">
        <v>98</v>
      </c>
      <c r="B336" s="1945" t="s">
        <v>5264</v>
      </c>
      <c r="C336" s="1945" t="s">
        <v>4063</v>
      </c>
      <c r="D336" s="1972">
        <f>+IF(ISBLANK('Exhibit JP-4'!J306),"",'Exhibit JP-4'!J306)</f>
        <v>0</v>
      </c>
      <c r="E336" s="1945">
        <f>+IF(ISBLANK('Exhibit JP-4'!K306),"",'Exhibit JP-4'!K306)</f>
        <v>0</v>
      </c>
      <c r="F336" s="1945">
        <f>+IF(ISBLANK('Exhibit JP-4'!L306),"",'Exhibit JP-4'!L306)</f>
        <v>0</v>
      </c>
      <c r="G336" s="1945">
        <f>+IF(ISBLANK('Exhibit JP-4'!M306),"",'Exhibit JP-4'!M306)</f>
        <v>0</v>
      </c>
      <c r="H336" s="1945">
        <f>+IF(ISBLANK('Exhibit JP-4'!N306),"",'Exhibit JP-4'!N306)</f>
        <v>0</v>
      </c>
      <c r="I336" s="1945">
        <f>+IF(ISBLANK('Exhibit JP-4'!O306),"",'Exhibit JP-4'!O306)</f>
        <v>0</v>
      </c>
      <c r="J336" s="1945">
        <f>+IF(ISBLANK('Exhibit JP-4'!Q306),"",'Exhibit JP-4'!Q306)</f>
        <v>0</v>
      </c>
      <c r="K336" s="1945">
        <f>+IF(ISBLANK('Exhibit JP-4'!R306),"",'Exhibit JP-4'!R306)</f>
        <v>0</v>
      </c>
      <c r="L336" s="1945"/>
      <c r="M336" s="1945">
        <v>123</v>
      </c>
    </row>
    <row r="337" spans="1:13">
      <c r="A337" s="1994">
        <v>99</v>
      </c>
      <c r="B337" s="1945" t="s">
        <v>5264</v>
      </c>
      <c r="C337" s="1945" t="s">
        <v>2068</v>
      </c>
      <c r="D337" s="1972">
        <f>+IF(ISBLANK('Exhibit JP-4'!J307),"",'Exhibit JP-4'!J307)</f>
        <v>0</v>
      </c>
      <c r="E337" s="1972">
        <f>+IF(ISBLANK('Exhibit JP-4'!K307),"",'Exhibit JP-4'!K307)</f>
        <v>0</v>
      </c>
      <c r="F337" s="1972">
        <f>+IF(ISBLANK('Exhibit JP-4'!L307),"",'Exhibit JP-4'!L307)</f>
        <v>0</v>
      </c>
      <c r="G337" s="1972">
        <f>+IF(ISBLANK('Exhibit JP-4'!M307),"",'Exhibit JP-4'!M307)</f>
        <v>0</v>
      </c>
      <c r="H337" s="1972">
        <f>+IF(ISBLANK('Exhibit JP-4'!N307),"",'Exhibit JP-4'!N307)</f>
        <v>0</v>
      </c>
      <c r="I337" s="1972">
        <f>+IF(ISBLANK('Exhibit JP-4'!O307),"",'Exhibit JP-4'!O307)</f>
        <v>0</v>
      </c>
      <c r="J337" s="1972">
        <f>+IF(ISBLANK('Exhibit JP-4'!Q307),"",'Exhibit JP-4'!Q307)</f>
        <v>0</v>
      </c>
      <c r="K337" s="1972">
        <f>+IF(ISBLANK('Exhibit JP-4'!R307),"",'Exhibit JP-4'!R307)</f>
        <v>0</v>
      </c>
      <c r="L337" s="1972"/>
      <c r="M337" s="1945">
        <v>204</v>
      </c>
    </row>
    <row r="338" spans="1:13">
      <c r="A338" s="1994">
        <v>100</v>
      </c>
      <c r="B338" s="1945" t="s">
        <v>5267</v>
      </c>
      <c r="C338" s="1945" t="s">
        <v>4063</v>
      </c>
      <c r="D338" s="1972">
        <f>+IF(ISBLANK('Exhibit JP-4'!J308),"",'Exhibit JP-4'!J308)</f>
        <v>0</v>
      </c>
      <c r="E338" s="1972">
        <f>+IF(ISBLANK('Exhibit JP-4'!K308),"",'Exhibit JP-4'!K308)</f>
        <v>0</v>
      </c>
      <c r="F338" s="1972">
        <f>+IF(ISBLANK('Exhibit JP-4'!L308),"",'Exhibit JP-4'!L308)</f>
        <v>0</v>
      </c>
      <c r="G338" s="1972">
        <f>+IF(ISBLANK('Exhibit JP-4'!M308),"",'Exhibit JP-4'!M308)</f>
        <v>0</v>
      </c>
      <c r="H338" s="1972">
        <f>+IF(ISBLANK('Exhibit JP-4'!N308),"",'Exhibit JP-4'!N308)</f>
        <v>0</v>
      </c>
      <c r="I338" s="1972">
        <f>+IF(ISBLANK('Exhibit JP-4'!O308),"",'Exhibit JP-4'!O308)</f>
        <v>0</v>
      </c>
      <c r="J338" s="1972">
        <f>+IF(ISBLANK('Exhibit JP-4'!Q308),"",'Exhibit JP-4'!Q308)</f>
        <v>0</v>
      </c>
      <c r="K338" s="1972">
        <f>+IF(ISBLANK('Exhibit JP-4'!R308),"",'Exhibit JP-4'!R308)</f>
        <v>0</v>
      </c>
      <c r="L338" s="1972"/>
      <c r="M338" s="1945">
        <v>817</v>
      </c>
    </row>
    <row r="339" spans="1:13">
      <c r="A339" s="1994">
        <v>101</v>
      </c>
      <c r="B339" s="1945" t="s">
        <v>5238</v>
      </c>
      <c r="C339" s="1945" t="s">
        <v>4063</v>
      </c>
      <c r="D339" s="1972">
        <f>+IF(ISBLANK('Exhibit JP-4'!J309),"",'Exhibit JP-4'!J309)</f>
        <v>0</v>
      </c>
      <c r="E339" s="1972">
        <f>+IF(ISBLANK('Exhibit JP-4'!K309),"",'Exhibit JP-4'!K309)</f>
        <v>0</v>
      </c>
      <c r="F339" s="1972">
        <f>+IF(ISBLANK('Exhibit JP-4'!L309),"",'Exhibit JP-4'!L309)</f>
        <v>0</v>
      </c>
      <c r="G339" s="1972">
        <f>+IF(ISBLANK('Exhibit JP-4'!M309),"",'Exhibit JP-4'!M309)</f>
        <v>0</v>
      </c>
      <c r="H339" s="1972">
        <f>+IF(ISBLANK('Exhibit JP-4'!N309),"",'Exhibit JP-4'!N309)</f>
        <v>0</v>
      </c>
      <c r="I339" s="1972">
        <f>+IF(ISBLANK('Exhibit JP-4'!O309),"",'Exhibit JP-4'!O309)</f>
        <v>0</v>
      </c>
      <c r="J339" s="1972">
        <f>+IF(ISBLANK('Exhibit JP-4'!Q309),"",'Exhibit JP-4'!Q309)</f>
        <v>0</v>
      </c>
      <c r="K339" s="1972">
        <f>+IF(ISBLANK('Exhibit JP-4'!R309),"",'Exhibit JP-4'!R309)</f>
        <v>0</v>
      </c>
      <c r="L339" s="1972"/>
      <c r="M339" s="1945">
        <v>817</v>
      </c>
    </row>
    <row r="340" spans="1:13">
      <c r="A340" s="1994">
        <v>102</v>
      </c>
      <c r="B340" s="1945" t="s">
        <v>5239</v>
      </c>
      <c r="C340" s="1945" t="s">
        <v>4063</v>
      </c>
      <c r="D340" s="1972">
        <f>+IF(ISBLANK('Exhibit JP-4'!J310),"",'Exhibit JP-4'!J310)</f>
        <v>0</v>
      </c>
      <c r="E340" s="1972">
        <f>+IF(ISBLANK('Exhibit JP-4'!K310),"",'Exhibit JP-4'!K310)</f>
        <v>0</v>
      </c>
      <c r="F340" s="1972">
        <f>+IF(ISBLANK('Exhibit JP-4'!L310),"",'Exhibit JP-4'!L310)</f>
        <v>0</v>
      </c>
      <c r="G340" s="1972">
        <f>+IF(ISBLANK('Exhibit JP-4'!M310),"",'Exhibit JP-4'!M310)</f>
        <v>0</v>
      </c>
      <c r="H340" s="1972">
        <f>+IF(ISBLANK('Exhibit JP-4'!N310),"",'Exhibit JP-4'!N310)</f>
        <v>0</v>
      </c>
      <c r="I340" s="1972">
        <f>+IF(ISBLANK('Exhibit JP-4'!O310),"",'Exhibit JP-4'!O310)</f>
        <v>0</v>
      </c>
      <c r="J340" s="1972">
        <f>+IF(ISBLANK('Exhibit JP-4'!Q310),"",'Exhibit JP-4'!Q310)</f>
        <v>0</v>
      </c>
      <c r="K340" s="1972">
        <f>+IF(ISBLANK('Exhibit JP-4'!R310),"",'Exhibit JP-4'!R310)</f>
        <v>0</v>
      </c>
      <c r="L340" s="1968"/>
      <c r="M340" s="1943">
        <v>105</v>
      </c>
    </row>
    <row r="341" spans="1:13">
      <c r="A341" s="1994">
        <v>103</v>
      </c>
      <c r="B341" s="1945" t="s">
        <v>5240</v>
      </c>
      <c r="C341" s="1945" t="s">
        <v>4063</v>
      </c>
      <c r="D341" s="1972">
        <f>+IF(ISBLANK('Exhibit JP-4'!J311),"",'Exhibit JP-4'!J311)</f>
        <v>0</v>
      </c>
      <c r="E341" s="1972">
        <f>+IF(ISBLANK('Exhibit JP-4'!K311),"",'Exhibit JP-4'!K311)</f>
        <v>0</v>
      </c>
      <c r="F341" s="1972">
        <f>+IF(ISBLANK('Exhibit JP-4'!L311),"",'Exhibit JP-4'!L311)</f>
        <v>0</v>
      </c>
      <c r="G341" s="1972">
        <f>+IF(ISBLANK('Exhibit JP-4'!M311),"",'Exhibit JP-4'!M311)</f>
        <v>0</v>
      </c>
      <c r="H341" s="1972">
        <f>+IF(ISBLANK('Exhibit JP-4'!N311),"",'Exhibit JP-4'!N311)</f>
        <v>0</v>
      </c>
      <c r="I341" s="1972">
        <f>+IF(ISBLANK('Exhibit JP-4'!O311),"",'Exhibit JP-4'!O311)</f>
        <v>0</v>
      </c>
      <c r="J341" s="1972">
        <f>+IF(ISBLANK('Exhibit JP-4'!Q311),"",'Exhibit JP-4'!Q311)</f>
        <v>0</v>
      </c>
      <c r="K341" s="1972">
        <f>+IF(ISBLANK('Exhibit JP-4'!R311),"",'Exhibit JP-4'!R311)</f>
        <v>0</v>
      </c>
      <c r="L341" s="1968"/>
      <c r="M341" s="1943">
        <v>106</v>
      </c>
    </row>
    <row r="342" spans="1:13">
      <c r="A342" s="1994">
        <v>104</v>
      </c>
      <c r="B342" s="1945" t="s">
        <v>5241</v>
      </c>
      <c r="C342" s="1945" t="s">
        <v>4067</v>
      </c>
      <c r="D342" s="1972">
        <f>+IF(ISBLANK('Exhibit JP-4'!J312),"",'Exhibit JP-4'!J312)</f>
        <v>0</v>
      </c>
      <c r="E342" s="1972">
        <f>+IF(ISBLANK('Exhibit JP-4'!K312),"",'Exhibit JP-4'!K312)</f>
        <v>0</v>
      </c>
      <c r="F342" s="1972">
        <f>+IF(ISBLANK('Exhibit JP-4'!L312),"",'Exhibit JP-4'!L312)</f>
        <v>0</v>
      </c>
      <c r="G342" s="1972">
        <f>+IF(ISBLANK('Exhibit JP-4'!M312),"",'Exhibit JP-4'!M312)</f>
        <v>0</v>
      </c>
      <c r="H342" s="1972">
        <f>+IF(ISBLANK('Exhibit JP-4'!N312),"",'Exhibit JP-4'!N312)</f>
        <v>0</v>
      </c>
      <c r="I342" s="1972">
        <f>+IF(ISBLANK('Exhibit JP-4'!O312),"",'Exhibit JP-4'!O312)</f>
        <v>0</v>
      </c>
      <c r="J342" s="1972">
        <f>+IF(ISBLANK('Exhibit JP-4'!Q312),"",'Exhibit JP-4'!Q312)</f>
        <v>0</v>
      </c>
      <c r="K342" s="1972">
        <f>+IF(ISBLANK('Exhibit JP-4'!R312),"",'Exhibit JP-4'!R312)</f>
        <v>0</v>
      </c>
      <c r="L342" s="1968"/>
      <c r="M342" s="1943">
        <v>607</v>
      </c>
    </row>
    <row r="343" spans="1:13">
      <c r="A343" s="1994">
        <v>105</v>
      </c>
      <c r="B343" s="1945" t="s">
        <v>5243</v>
      </c>
      <c r="C343" s="1945" t="s">
        <v>4067</v>
      </c>
      <c r="D343" s="1972">
        <f>+IF(ISBLANK('Exhibit JP-4'!J313),"",'Exhibit JP-4'!J313)</f>
        <v>0</v>
      </c>
      <c r="E343" s="1972">
        <f>+IF(ISBLANK('Exhibit JP-4'!K313),"",'Exhibit JP-4'!K313)</f>
        <v>0</v>
      </c>
      <c r="F343" s="1972">
        <f>+IF(ISBLANK('Exhibit JP-4'!L313),"",'Exhibit JP-4'!L313)</f>
        <v>0</v>
      </c>
      <c r="G343" s="1972">
        <f>+IF(ISBLANK('Exhibit JP-4'!M313),"",'Exhibit JP-4'!M313)</f>
        <v>0</v>
      </c>
      <c r="H343" s="1972">
        <f>+IF(ISBLANK('Exhibit JP-4'!N313),"",'Exhibit JP-4'!N313)</f>
        <v>0</v>
      </c>
      <c r="I343" s="1972">
        <f>+IF(ISBLANK('Exhibit JP-4'!O313),"",'Exhibit JP-4'!O313)</f>
        <v>0</v>
      </c>
      <c r="J343" s="1972">
        <f>+IF(ISBLANK('Exhibit JP-4'!Q313),"",'Exhibit JP-4'!Q313)</f>
        <v>0</v>
      </c>
      <c r="K343" s="1972">
        <f>+IF(ISBLANK('Exhibit JP-4'!R313),"",'Exhibit JP-4'!R313)</f>
        <v>0</v>
      </c>
      <c r="L343" s="1968"/>
      <c r="M343" s="1943">
        <v>412</v>
      </c>
    </row>
    <row r="344" spans="1:13">
      <c r="A344" s="1994">
        <v>106</v>
      </c>
      <c r="B344" s="1945" t="s">
        <v>5363</v>
      </c>
      <c r="D344" s="2018">
        <f>+IF(ISBLANK('Exhibit JP-4'!J314),"",'Exhibit JP-4'!J314)</f>
        <v>0</v>
      </c>
      <c r="E344" s="2018">
        <f>+IF(ISBLANK('Exhibit JP-4'!K314),"",'Exhibit JP-4'!K314)</f>
        <v>0</v>
      </c>
      <c r="F344" s="2018">
        <f>+IF(ISBLANK('Exhibit JP-4'!L314),"",'Exhibit JP-4'!L314)</f>
        <v>0</v>
      </c>
      <c r="G344" s="2018">
        <f>+IF(ISBLANK('Exhibit JP-4'!M314),"",'Exhibit JP-4'!M314)</f>
        <v>0</v>
      </c>
      <c r="H344" s="2018">
        <f>+IF(ISBLANK('Exhibit JP-4'!N314),"",'Exhibit JP-4'!N314)</f>
        <v>0</v>
      </c>
      <c r="I344" s="2018">
        <f>+IF(ISBLANK('Exhibit JP-4'!O314),"",'Exhibit JP-4'!O314)</f>
        <v>0</v>
      </c>
      <c r="J344" s="2018">
        <f>+IF(ISBLANK('Exhibit JP-4'!Q314),"",'Exhibit JP-4'!Q314)</f>
        <v>0</v>
      </c>
      <c r="K344" s="2018">
        <f>+IF(ISBLANK('Exhibit JP-4'!R314),"",'Exhibit JP-4'!R314)</f>
        <v>0</v>
      </c>
      <c r="L344" s="1968"/>
    </row>
    <row r="345" spans="1:13">
      <c r="A345" s="1994">
        <v>107</v>
      </c>
      <c r="B345" s="1945" t="s">
        <v>5365</v>
      </c>
      <c r="D345" s="2018">
        <f>+IF(ISBLANK('Exhibit JP-4'!J315),"",'Exhibit JP-4'!J315)</f>
        <v>157114.91561326315</v>
      </c>
      <c r="E345" s="2018">
        <f>+IF(ISBLANK('Exhibit JP-4'!K315),"",'Exhibit JP-4'!K315)</f>
        <v>104710.96157002798</v>
      </c>
      <c r="F345" s="2018">
        <f>+IF(ISBLANK('Exhibit JP-4'!L315),"",'Exhibit JP-4'!L315)</f>
        <v>10078.16549015356</v>
      </c>
      <c r="G345" s="2018">
        <f>+IF(ISBLANK('Exhibit JP-4'!M315),"",'Exhibit JP-4'!M315)</f>
        <v>31574.35067922356</v>
      </c>
      <c r="H345" s="2018">
        <f>+IF(ISBLANK('Exhibit JP-4'!N315),"",'Exhibit JP-4'!N315)</f>
        <v>3598.3742468419377</v>
      </c>
      <c r="I345" s="2018">
        <f>+IF(ISBLANK('Exhibit JP-4'!O315),"",'Exhibit JP-4'!O315)</f>
        <v>2234.4388853716432</v>
      </c>
      <c r="J345" s="2018">
        <f>+IF(ISBLANK('Exhibit JP-4'!Q315),"",'Exhibit JP-4'!Q315)</f>
        <v>219.81665521534643</v>
      </c>
      <c r="K345" s="2018">
        <f>+IF(ISBLANK('Exhibit JP-4'!R315),"",'Exhibit JP-4'!R315)</f>
        <v>4698.8080864291278</v>
      </c>
      <c r="L345" s="1968"/>
    </row>
    <row r="346" spans="1:13">
      <c r="A346" s="1994">
        <v>108</v>
      </c>
      <c r="D346" s="1972" t="str">
        <f>+IF(ISBLANK('Exhibit JP-4'!J316),"",'Exhibit JP-4'!J316)</f>
        <v/>
      </c>
      <c r="E346" s="1972" t="str">
        <f>+IF(ISBLANK('Exhibit JP-4'!K316),"",'Exhibit JP-4'!K316)</f>
        <v/>
      </c>
      <c r="F346" s="1972" t="str">
        <f>+IF(ISBLANK('Exhibit JP-4'!L316),"",'Exhibit JP-4'!L316)</f>
        <v/>
      </c>
      <c r="G346" s="1972" t="str">
        <f>+IF(ISBLANK('Exhibit JP-4'!M316),"",'Exhibit JP-4'!M316)</f>
        <v/>
      </c>
      <c r="H346" s="1972" t="str">
        <f>+IF(ISBLANK('Exhibit JP-4'!N316),"",'Exhibit JP-4'!N316)</f>
        <v/>
      </c>
      <c r="I346" s="1972" t="str">
        <f>+IF(ISBLANK('Exhibit JP-4'!O316),"",'Exhibit JP-4'!O316)</f>
        <v/>
      </c>
      <c r="J346" s="1972" t="str">
        <f>+IF(ISBLANK('Exhibit JP-4'!Q316),"",'Exhibit JP-4'!Q316)</f>
        <v/>
      </c>
      <c r="K346" s="1972" t="str">
        <f>+IF(ISBLANK('Exhibit JP-4'!R316),"",'Exhibit JP-4'!R316)</f>
        <v/>
      </c>
      <c r="L346" s="1968"/>
    </row>
    <row r="347" spans="1:13">
      <c r="A347" s="1994">
        <v>109</v>
      </c>
      <c r="B347" s="1971" t="s">
        <v>5367</v>
      </c>
      <c r="D347" s="1945" t="str">
        <f>+IF(ISBLANK('Exhibit JP-4'!J317),"",'Exhibit JP-4'!J317)</f>
        <v/>
      </c>
      <c r="E347" s="1945" t="str">
        <f>+IF(ISBLANK('Exhibit JP-4'!K317),"",'Exhibit JP-4'!K317)</f>
        <v/>
      </c>
      <c r="F347" s="1945" t="str">
        <f>+IF(ISBLANK('Exhibit JP-4'!L317),"",'Exhibit JP-4'!L317)</f>
        <v/>
      </c>
      <c r="G347" s="1945" t="str">
        <f>+IF(ISBLANK('Exhibit JP-4'!M317),"",'Exhibit JP-4'!M317)</f>
        <v/>
      </c>
      <c r="H347" s="1945" t="str">
        <f>+IF(ISBLANK('Exhibit JP-4'!N317),"",'Exhibit JP-4'!N317)</f>
        <v/>
      </c>
      <c r="I347" s="1945" t="str">
        <f>+IF(ISBLANK('Exhibit JP-4'!O317),"",'Exhibit JP-4'!O317)</f>
        <v/>
      </c>
      <c r="J347" s="1945" t="str">
        <f>+IF(ISBLANK('Exhibit JP-4'!Q317),"",'Exhibit JP-4'!Q317)</f>
        <v/>
      </c>
      <c r="K347" s="1945" t="str">
        <f>+IF(ISBLANK('Exhibit JP-4'!R317),"",'Exhibit JP-4'!R317)</f>
        <v/>
      </c>
    </row>
    <row r="348" spans="1:13">
      <c r="A348" s="1994">
        <v>110</v>
      </c>
      <c r="B348" s="1945" t="s">
        <v>5264</v>
      </c>
      <c r="C348" s="1945" t="s">
        <v>4063</v>
      </c>
      <c r="D348" s="1945">
        <f>+IF(ISBLANK('Exhibit JP-4'!J318),"",'Exhibit JP-4'!J318)</f>
        <v>165978.95689803082</v>
      </c>
      <c r="E348" s="1945">
        <f>+IF(ISBLANK('Exhibit JP-4'!K318),"",'Exhibit JP-4'!K318)</f>
        <v>99320.757467060903</v>
      </c>
      <c r="F348" s="1945">
        <f>+IF(ISBLANK('Exhibit JP-4'!L318),"",'Exhibit JP-4'!L318)</f>
        <v>7897.3278654973747</v>
      </c>
      <c r="G348" s="1945">
        <f>+IF(ISBLANK('Exhibit JP-4'!M318),"",'Exhibit JP-4'!M318)</f>
        <v>48730.26051871408</v>
      </c>
      <c r="H348" s="1945">
        <f>+IF(ISBLANK('Exhibit JP-4'!N318),"",'Exhibit JP-4'!N318)</f>
        <v>5786.3370749019223</v>
      </c>
      <c r="I348" s="1945">
        <f>+IF(ISBLANK('Exhibit JP-4'!O318),"",'Exhibit JP-4'!O318)</f>
        <v>4148.9070297720846</v>
      </c>
      <c r="J348" s="1945">
        <f>+IF(ISBLANK('Exhibit JP-4'!Q318),"",'Exhibit JP-4'!Q318)</f>
        <v>95.366942084456213</v>
      </c>
      <c r="K348" s="1945">
        <f>+IF(ISBLANK('Exhibit JP-4'!R318),"",'Exhibit JP-4'!R318)</f>
        <v>0</v>
      </c>
      <c r="L348" s="1945"/>
      <c r="M348" s="1945"/>
    </row>
    <row r="349" spans="1:13">
      <c r="A349" s="1994">
        <v>111</v>
      </c>
      <c r="B349" s="1945" t="s">
        <v>5264</v>
      </c>
      <c r="C349" s="1945" t="s">
        <v>2068</v>
      </c>
      <c r="D349" s="1972">
        <f>+IF(ISBLANK('Exhibit JP-4'!J319),"",'Exhibit JP-4'!J319)</f>
        <v>35249.494169873862</v>
      </c>
      <c r="E349" s="1972">
        <f>+IF(ISBLANK('Exhibit JP-4'!K319),"",'Exhibit JP-4'!K319)</f>
        <v>17788.099769814435</v>
      </c>
      <c r="F349" s="1972">
        <f>+IF(ISBLANK('Exhibit JP-4'!L319),"",'Exhibit JP-4'!L319)</f>
        <v>1643.8286517414572</v>
      </c>
      <c r="G349" s="1972">
        <f>+IF(ISBLANK('Exhibit JP-4'!M319),"",'Exhibit JP-4'!M319)</f>
        <v>12245.884971378509</v>
      </c>
      <c r="H349" s="1972">
        <f>+IF(ISBLANK('Exhibit JP-4'!N319),"",'Exhibit JP-4'!N319)</f>
        <v>1949.3479887733552</v>
      </c>
      <c r="I349" s="1972">
        <f>+IF(ISBLANK('Exhibit JP-4'!O319),"",'Exhibit JP-4'!O319)</f>
        <v>1436.1077911527502</v>
      </c>
      <c r="J349" s="1972">
        <f>+IF(ISBLANK('Exhibit JP-4'!Q319),"",'Exhibit JP-4'!Q319)</f>
        <v>186.22499701335579</v>
      </c>
      <c r="K349" s="1972">
        <f>+IF(ISBLANK('Exhibit JP-4'!R319),"",'Exhibit JP-4'!R319)</f>
        <v>0</v>
      </c>
      <c r="L349" s="1968"/>
    </row>
    <row r="350" spans="1:13">
      <c r="A350" s="1994">
        <v>112</v>
      </c>
      <c r="B350" s="1945" t="s">
        <v>5267</v>
      </c>
      <c r="C350" s="1945" t="s">
        <v>4063</v>
      </c>
      <c r="D350" s="1972">
        <f>+IF(ISBLANK('Exhibit JP-4'!J320),"",'Exhibit JP-4'!J320)</f>
        <v>3639.0936003281759</v>
      </c>
      <c r="E350" s="1972">
        <f>+IF(ISBLANK('Exhibit JP-4'!K320),"",'Exhibit JP-4'!K320)</f>
        <v>2177.6105816846248</v>
      </c>
      <c r="F350" s="1972">
        <f>+IF(ISBLANK('Exhibit JP-4'!L320),"",'Exhibit JP-4'!L320)</f>
        <v>173.14914994122259</v>
      </c>
      <c r="G350" s="1972">
        <f>+IF(ISBLANK('Exhibit JP-4'!M320),"",'Exhibit JP-4'!M320)</f>
        <v>1068.4124211295186</v>
      </c>
      <c r="H350" s="1972">
        <f>+IF(ISBLANK('Exhibit JP-4'!N320),"",'Exhibit JP-4'!N320)</f>
        <v>126.86561364253915</v>
      </c>
      <c r="I350" s="1972">
        <f>+IF(ISBLANK('Exhibit JP-4'!O320),"",'Exhibit JP-4'!O320)</f>
        <v>90.964910869248229</v>
      </c>
      <c r="J350" s="1972">
        <f>+IF(ISBLANK('Exhibit JP-4'!Q320),"",'Exhibit JP-4'!Q320)</f>
        <v>2.0909230610216571</v>
      </c>
      <c r="K350" s="1972">
        <f>+IF(ISBLANK('Exhibit JP-4'!R320),"",'Exhibit JP-4'!R320)</f>
        <v>0</v>
      </c>
      <c r="L350" s="1968"/>
    </row>
    <row r="351" spans="1:13">
      <c r="A351" s="1994">
        <v>113</v>
      </c>
      <c r="B351" s="1945" t="s">
        <v>5238</v>
      </c>
      <c r="C351" s="1945" t="s">
        <v>4063</v>
      </c>
      <c r="D351" s="1972">
        <f>+IF(ISBLANK('Exhibit JP-4'!J321),"",'Exhibit JP-4'!J321)</f>
        <v>11120.779364534637</v>
      </c>
      <c r="E351" s="1972">
        <f>+IF(ISBLANK('Exhibit JP-4'!K321),"",'Exhibit JP-4'!K321)</f>
        <v>6654.6039977116179</v>
      </c>
      <c r="F351" s="1972">
        <f>+IF(ISBLANK('Exhibit JP-4'!L321),"",'Exhibit JP-4'!L321)</f>
        <v>529.12997167190599</v>
      </c>
      <c r="G351" s="1972">
        <f>+IF(ISBLANK('Exhibit JP-4'!M321),"",'Exhibit JP-4'!M321)</f>
        <v>3264.9830179246155</v>
      </c>
      <c r="H351" s="1972">
        <f>+IF(ISBLANK('Exhibit JP-4'!N321),"",'Exhibit JP-4'!N321)</f>
        <v>387.69118171012212</v>
      </c>
      <c r="I351" s="1972">
        <f>+IF(ISBLANK('Exhibit JP-4'!O321),"",'Exhibit JP-4'!O321)</f>
        <v>277.98150165751207</v>
      </c>
      <c r="J351" s="1972">
        <f>+IF(ISBLANK('Exhibit JP-4'!Q321),"",'Exhibit JP-4'!Q321)</f>
        <v>6.3896938588615315</v>
      </c>
      <c r="K351" s="1972">
        <f>+IF(ISBLANK('Exhibit JP-4'!R321),"",'Exhibit JP-4'!R321)</f>
        <v>0</v>
      </c>
      <c r="L351" s="1968"/>
    </row>
    <row r="352" spans="1:13">
      <c r="A352" s="1994">
        <v>114</v>
      </c>
      <c r="B352" s="1945" t="s">
        <v>5239</v>
      </c>
      <c r="C352" s="1945" t="s">
        <v>4063</v>
      </c>
      <c r="D352" s="1972">
        <f>+IF(ISBLANK('Exhibit JP-4'!J322),"",'Exhibit JP-4'!J322)</f>
        <v>35507.373505139418</v>
      </c>
      <c r="E352" s="1972">
        <f>+IF(ISBLANK('Exhibit JP-4'!K322),"",'Exhibit JP-4'!K322)</f>
        <v>22100.357816396798</v>
      </c>
      <c r="F352" s="1972">
        <f>+IF(ISBLANK('Exhibit JP-4'!L322),"",'Exhibit JP-4'!L322)</f>
        <v>1571.8328769119503</v>
      </c>
      <c r="G352" s="1972">
        <f>+IF(ISBLANK('Exhibit JP-4'!M322),"",'Exhibit JP-4'!M322)</f>
        <v>10524.402522349292</v>
      </c>
      <c r="H352" s="1972">
        <f>+IF(ISBLANK('Exhibit JP-4'!N322),"",'Exhibit JP-4'!N322)</f>
        <v>1106.9555407669691</v>
      </c>
      <c r="I352" s="1972">
        <f>+IF(ISBLANK('Exhibit JP-4'!O322),"",'Exhibit JP-4'!O322)</f>
        <v>7.5580767847272824E-4</v>
      </c>
      <c r="J352" s="1972">
        <f>+IF(ISBLANK('Exhibit JP-4'!Q322),"",'Exhibit JP-4'!Q322)</f>
        <v>203.82399290673524</v>
      </c>
      <c r="K352" s="1972">
        <f>+IF(ISBLANK('Exhibit JP-4'!R322),"",'Exhibit JP-4'!R322)</f>
        <v>0</v>
      </c>
      <c r="L352" s="1968"/>
    </row>
    <row r="353" spans="1:13">
      <c r="A353" s="1994">
        <v>115</v>
      </c>
      <c r="B353" s="1945" t="s">
        <v>5240</v>
      </c>
      <c r="C353" s="1945" t="s">
        <v>4063</v>
      </c>
      <c r="D353" s="1972">
        <f>+IF(ISBLANK('Exhibit JP-4'!J323),"",'Exhibit JP-4'!J323)</f>
        <v>4106.2688749681602</v>
      </c>
      <c r="E353" s="1972">
        <f>+IF(ISBLANK('Exhibit JP-4'!K323),"",'Exhibit JP-4'!K323)</f>
        <v>2996.0703509897648</v>
      </c>
      <c r="F353" s="1972">
        <f>+IF(ISBLANK('Exhibit JP-4'!L323),"",'Exhibit JP-4'!L323)</f>
        <v>241.24312396794519</v>
      </c>
      <c r="G353" s="1972">
        <f>+IF(ISBLANK('Exhibit JP-4'!M323),"",'Exhibit JP-4'!M323)</f>
        <v>854.10126716015282</v>
      </c>
      <c r="H353" s="1972">
        <f>+IF(ISBLANK('Exhibit JP-4'!N323),"",'Exhibit JP-4'!N323)</f>
        <v>0</v>
      </c>
      <c r="I353" s="1972">
        <f>+IF(ISBLANK('Exhibit JP-4'!O323),"",'Exhibit JP-4'!O323)</f>
        <v>0</v>
      </c>
      <c r="J353" s="1972">
        <f>+IF(ISBLANK('Exhibit JP-4'!Q323),"",'Exhibit JP-4'!Q323)</f>
        <v>14.85413285029704</v>
      </c>
      <c r="K353" s="1972">
        <f>+IF(ISBLANK('Exhibit JP-4'!R323),"",'Exhibit JP-4'!R323)</f>
        <v>0</v>
      </c>
      <c r="L353" s="1968"/>
    </row>
    <row r="354" spans="1:13">
      <c r="A354" s="1994">
        <v>116</v>
      </c>
      <c r="B354" s="1945" t="s">
        <v>5241</v>
      </c>
      <c r="C354" s="1945" t="s">
        <v>4067</v>
      </c>
      <c r="D354" s="1972">
        <f>+IF(ISBLANK('Exhibit JP-4'!J324),"",'Exhibit JP-4'!J324)</f>
        <v>67328.010001350573</v>
      </c>
      <c r="E354" s="1972">
        <f>+IF(ISBLANK('Exhibit JP-4'!K324),"",'Exhibit JP-4'!K324)</f>
        <v>47891.601226842162</v>
      </c>
      <c r="F354" s="1972">
        <f>+IF(ISBLANK('Exhibit JP-4'!L324),"",'Exhibit JP-4'!L324)</f>
        <v>6652.5126952531873</v>
      </c>
      <c r="G354" s="1972">
        <f>+IF(ISBLANK('Exhibit JP-4'!M324),"",'Exhibit JP-4'!M324)</f>
        <v>2953.1357282514191</v>
      </c>
      <c r="H354" s="1972">
        <f>+IF(ISBLANK('Exhibit JP-4'!N324),"",'Exhibit JP-4'!N324)</f>
        <v>174.81240248369107</v>
      </c>
      <c r="I354" s="1972">
        <f>+IF(ISBLANK('Exhibit JP-4'!O324),"",'Exhibit JP-4'!O324)</f>
        <v>188.80204436498582</v>
      </c>
      <c r="J354" s="1972">
        <f>+IF(ISBLANK('Exhibit JP-4'!Q324),"",'Exhibit JP-4'!Q324)</f>
        <v>47.014782600189207</v>
      </c>
      <c r="K354" s="1972">
        <f>+IF(ISBLANK('Exhibit JP-4'!R324),"",'Exhibit JP-4'!R324)</f>
        <v>9420.1311215549395</v>
      </c>
      <c r="L354" s="1968"/>
    </row>
    <row r="355" spans="1:13">
      <c r="A355" s="1994">
        <v>117</v>
      </c>
      <c r="B355" s="1945" t="s">
        <v>5243</v>
      </c>
      <c r="C355" s="1945" t="s">
        <v>4067</v>
      </c>
      <c r="D355" s="1973">
        <f>+IF(ISBLANK('Exhibit JP-4'!J325),"",'Exhibit JP-4'!J325)</f>
        <v>68841.12898628338</v>
      </c>
      <c r="E355" s="1973">
        <f>+IF(ISBLANK('Exhibit JP-4'!K325),"",'Exhibit JP-4'!K325)</f>
        <v>59809.640659434619</v>
      </c>
      <c r="F355" s="1973">
        <f>+IF(ISBLANK('Exhibit JP-4'!L325),"",'Exhibit JP-4'!L325)</f>
        <v>5825.1651105767069</v>
      </c>
      <c r="G355" s="1973">
        <f>+IF(ISBLANK('Exhibit JP-4'!M325),"",'Exhibit JP-4'!M325)</f>
        <v>2575.0388640130632</v>
      </c>
      <c r="H355" s="1973">
        <f>+IF(ISBLANK('Exhibit JP-4'!N325),"",'Exhibit JP-4'!N325)</f>
        <v>179.51228600172379</v>
      </c>
      <c r="I355" s="1973">
        <f>+IF(ISBLANK('Exhibit JP-4'!O325),"",'Exhibit JP-4'!O325)</f>
        <v>94.498563910452773</v>
      </c>
      <c r="J355" s="1973">
        <f>+IF(ISBLANK('Exhibit JP-4'!Q325),"",'Exhibit JP-4'!Q325)</f>
        <v>33.494631664931681</v>
      </c>
      <c r="K355" s="1973">
        <f>+IF(ISBLANK('Exhibit JP-4'!R325),"",'Exhibit JP-4'!R325)</f>
        <v>323.77887068188085</v>
      </c>
      <c r="L355" s="1968"/>
    </row>
    <row r="356" spans="1:13">
      <c r="A356" s="1994">
        <v>118</v>
      </c>
      <c r="D356" s="1972" t="str">
        <f>+IF(ISBLANK('Exhibit JP-4'!J326),"",'Exhibit JP-4'!J326)</f>
        <v/>
      </c>
      <c r="E356" s="1972" t="str">
        <f>+IF(ISBLANK('Exhibit JP-4'!K326),"",'Exhibit JP-4'!K326)</f>
        <v/>
      </c>
      <c r="F356" s="1972" t="str">
        <f>+IF(ISBLANK('Exhibit JP-4'!L326),"",'Exhibit JP-4'!L326)</f>
        <v/>
      </c>
      <c r="G356" s="1972" t="str">
        <f>+IF(ISBLANK('Exhibit JP-4'!M326),"",'Exhibit JP-4'!M326)</f>
        <v/>
      </c>
      <c r="H356" s="1972" t="str">
        <f>+IF(ISBLANK('Exhibit JP-4'!N326),"",'Exhibit JP-4'!N326)</f>
        <v/>
      </c>
      <c r="I356" s="1972" t="str">
        <f>+IF(ISBLANK('Exhibit JP-4'!O326),"",'Exhibit JP-4'!O326)</f>
        <v/>
      </c>
      <c r="J356" s="1972" t="str">
        <f>+IF(ISBLANK('Exhibit JP-4'!Q326),"",'Exhibit JP-4'!Q326)</f>
        <v/>
      </c>
      <c r="K356" s="1972" t="str">
        <f>+IF(ISBLANK('Exhibit JP-4'!R326),"",'Exhibit JP-4'!R326)</f>
        <v/>
      </c>
      <c r="L356" s="1968"/>
    </row>
    <row r="357" spans="1:13" ht="15" thickBot="1">
      <c r="A357" s="1994">
        <v>119</v>
      </c>
      <c r="B357" s="1945" t="s">
        <v>5376</v>
      </c>
      <c r="D357" s="1984">
        <f>+IF(ISBLANK('Exhibit JP-4'!J327),"",'Exhibit JP-4'!J327)</f>
        <v>391771.10540050903</v>
      </c>
      <c r="E357" s="1984">
        <f>+IF(ISBLANK('Exhibit JP-4'!K327),"",'Exhibit JP-4'!K327)</f>
        <v>258738.74186993489</v>
      </c>
      <c r="F357" s="1984">
        <f>+IF(ISBLANK('Exhibit JP-4'!L327),"",'Exhibit JP-4'!L327)</f>
        <v>24534.189445561751</v>
      </c>
      <c r="G357" s="1984">
        <f>+IF(ISBLANK('Exhibit JP-4'!M327),"",'Exhibit JP-4'!M327)</f>
        <v>82216.219310920656</v>
      </c>
      <c r="H357" s="1984">
        <f>+IF(ISBLANK('Exhibit JP-4'!N327),"",'Exhibit JP-4'!N327)</f>
        <v>9711.5220882803205</v>
      </c>
      <c r="I357" s="1984">
        <f>+IF(ISBLANK('Exhibit JP-4'!O327),"",'Exhibit JP-4'!O327)</f>
        <v>6237.2625975347119</v>
      </c>
      <c r="J357" s="1984">
        <f>+IF(ISBLANK('Exhibit JP-4'!Q327),"",'Exhibit JP-4'!Q327)</f>
        <v>589.26009603984835</v>
      </c>
      <c r="K357" s="1984">
        <f>+IF(ISBLANK('Exhibit JP-4'!R327),"",'Exhibit JP-4'!R327)</f>
        <v>9743.9099922368205</v>
      </c>
      <c r="L357" s="1968"/>
    </row>
    <row r="358" spans="1:13" ht="15" thickTop="1">
      <c r="A358" s="1994">
        <v>120</v>
      </c>
      <c r="D358" s="1945" t="str">
        <f>+IF(ISBLANK('Exhibit JP-4'!J328),"",'Exhibit JP-4'!J328)</f>
        <v/>
      </c>
      <c r="E358" s="1945" t="str">
        <f>+IF(ISBLANK('Exhibit JP-4'!K328),"",'Exhibit JP-4'!K328)</f>
        <v/>
      </c>
      <c r="F358" s="1945" t="str">
        <f>+IF(ISBLANK('Exhibit JP-4'!L328),"",'Exhibit JP-4'!L328)</f>
        <v/>
      </c>
      <c r="G358" s="1945" t="str">
        <f>+IF(ISBLANK('Exhibit JP-4'!M328),"",'Exhibit JP-4'!M328)</f>
        <v/>
      </c>
      <c r="H358" s="1945" t="str">
        <f>+IF(ISBLANK('Exhibit JP-4'!N328),"",'Exhibit JP-4'!N328)</f>
        <v/>
      </c>
      <c r="I358" s="1945" t="str">
        <f>+IF(ISBLANK('Exhibit JP-4'!O328),"",'Exhibit JP-4'!O328)</f>
        <v/>
      </c>
      <c r="J358" s="1945" t="str">
        <f>+IF(ISBLANK('Exhibit JP-4'!Q328),"",'Exhibit JP-4'!Q328)</f>
        <v/>
      </c>
      <c r="K358" s="1945" t="str">
        <f>+IF(ISBLANK('Exhibit JP-4'!R328),"",'Exhibit JP-4'!R328)</f>
        <v/>
      </c>
    </row>
    <row r="359" spans="1:13">
      <c r="A359" s="1994">
        <v>121</v>
      </c>
      <c r="B359" s="1971" t="s">
        <v>5378</v>
      </c>
      <c r="D359" s="1945" t="str">
        <f>+IF(ISBLANK('Exhibit JP-4'!J329),"",'Exhibit JP-4'!J329)</f>
        <v/>
      </c>
      <c r="E359" s="1945" t="str">
        <f>+IF(ISBLANK('Exhibit JP-4'!K329),"",'Exhibit JP-4'!K329)</f>
        <v/>
      </c>
      <c r="F359" s="1945" t="str">
        <f>+IF(ISBLANK('Exhibit JP-4'!L329),"",'Exhibit JP-4'!L329)</f>
        <v/>
      </c>
      <c r="G359" s="1945" t="str">
        <f>+IF(ISBLANK('Exhibit JP-4'!M329),"",'Exhibit JP-4'!M329)</f>
        <v/>
      </c>
      <c r="H359" s="1945" t="str">
        <f>+IF(ISBLANK('Exhibit JP-4'!N329),"",'Exhibit JP-4'!N329)</f>
        <v/>
      </c>
      <c r="I359" s="1945" t="str">
        <f>+IF(ISBLANK('Exhibit JP-4'!O329),"",'Exhibit JP-4'!O329)</f>
        <v/>
      </c>
      <c r="J359" s="1945" t="str">
        <f>+IF(ISBLANK('Exhibit JP-4'!Q329),"",'Exhibit JP-4'!Q329)</f>
        <v/>
      </c>
      <c r="K359" s="1945" t="str">
        <f>+IF(ISBLANK('Exhibit JP-4'!R329),"",'Exhibit JP-4'!R329)</f>
        <v/>
      </c>
    </row>
    <row r="360" spans="1:13">
      <c r="A360" s="1994">
        <v>122</v>
      </c>
      <c r="B360" s="1945" t="s">
        <v>5264</v>
      </c>
      <c r="C360" s="1945" t="s">
        <v>4063</v>
      </c>
      <c r="D360" s="1945">
        <f>+IF(ISBLANK('Exhibit JP-4'!J330),"",'Exhibit JP-4'!J330)</f>
        <v>165978.95689803082</v>
      </c>
      <c r="E360" s="1945">
        <f>+IF(ISBLANK('Exhibit JP-4'!K330),"",'Exhibit JP-4'!K330)</f>
        <v>99320.757467060903</v>
      </c>
      <c r="F360" s="1945">
        <f>+IF(ISBLANK('Exhibit JP-4'!L330),"",'Exhibit JP-4'!L330)</f>
        <v>7897.3278654973747</v>
      </c>
      <c r="G360" s="1945">
        <f>+IF(ISBLANK('Exhibit JP-4'!M330),"",'Exhibit JP-4'!M330)</f>
        <v>48730.26051871408</v>
      </c>
      <c r="H360" s="1945">
        <f>+IF(ISBLANK('Exhibit JP-4'!N330),"",'Exhibit JP-4'!N330)</f>
        <v>5786.3370749019223</v>
      </c>
      <c r="I360" s="1945">
        <f>+IF(ISBLANK('Exhibit JP-4'!O330),"",'Exhibit JP-4'!O330)</f>
        <v>4148.9070297720846</v>
      </c>
      <c r="J360" s="1945">
        <f>+IF(ISBLANK('Exhibit JP-4'!Q330),"",'Exhibit JP-4'!Q330)</f>
        <v>95.366942084456213</v>
      </c>
      <c r="K360" s="1945">
        <f>+IF(ISBLANK('Exhibit JP-4'!R330),"",'Exhibit JP-4'!R330)</f>
        <v>0</v>
      </c>
      <c r="L360" s="1945"/>
      <c r="M360" s="1945"/>
    </row>
    <row r="361" spans="1:13">
      <c r="A361" s="1994">
        <v>123</v>
      </c>
      <c r="B361" s="1945" t="s">
        <v>5264</v>
      </c>
      <c r="C361" s="1945" t="s">
        <v>2068</v>
      </c>
      <c r="D361" s="1945">
        <f>+IF(ISBLANK('Exhibit JP-4'!J331),"",'Exhibit JP-4'!J331)</f>
        <v>35875.955077627113</v>
      </c>
      <c r="E361" s="1945">
        <f>+IF(ISBLANK('Exhibit JP-4'!K331),"",'Exhibit JP-4'!K331)</f>
        <v>18104.233359570379</v>
      </c>
      <c r="F361" s="1945">
        <f>+IF(ISBLANK('Exhibit JP-4'!L331),"",'Exhibit JP-4'!L331)</f>
        <v>1673.0430961927161</v>
      </c>
      <c r="G361" s="1945">
        <f>+IF(ISBLANK('Exhibit JP-4'!M331),"",'Exhibit JP-4'!M331)</f>
        <v>12463.521235276112</v>
      </c>
      <c r="H361" s="1945">
        <f>+IF(ISBLANK('Exhibit JP-4'!N331),"",'Exhibit JP-4'!N331)</f>
        <v>1983.9921826641607</v>
      </c>
      <c r="I361" s="1945">
        <f>+IF(ISBLANK('Exhibit JP-4'!O331),"",'Exhibit JP-4'!O331)</f>
        <v>1461.63057982431</v>
      </c>
      <c r="J361" s="1945">
        <f>+IF(ISBLANK('Exhibit JP-4'!Q331),"",'Exhibit JP-4'!Q331)</f>
        <v>189.53462409943862</v>
      </c>
      <c r="K361" s="1945">
        <f>+IF(ISBLANK('Exhibit JP-4'!R331),"",'Exhibit JP-4'!R331)</f>
        <v>0</v>
      </c>
      <c r="L361" s="1945"/>
      <c r="M361" s="1945"/>
    </row>
    <row r="362" spans="1:13">
      <c r="A362" s="1994">
        <v>124</v>
      </c>
      <c r="B362" s="1945" t="s">
        <v>5267</v>
      </c>
      <c r="C362" s="1945" t="s">
        <v>4063</v>
      </c>
      <c r="D362" s="1945">
        <f>+IF(ISBLANK('Exhibit JP-4'!J332),"",'Exhibit JP-4'!J332)</f>
        <v>3639.0936003281759</v>
      </c>
      <c r="E362" s="1945">
        <f>+IF(ISBLANK('Exhibit JP-4'!K332),"",'Exhibit JP-4'!K332)</f>
        <v>2177.6105816846248</v>
      </c>
      <c r="F362" s="1945">
        <f>+IF(ISBLANK('Exhibit JP-4'!L332),"",'Exhibit JP-4'!L332)</f>
        <v>173.14914994122259</v>
      </c>
      <c r="G362" s="1945">
        <f>+IF(ISBLANK('Exhibit JP-4'!M332),"",'Exhibit JP-4'!M332)</f>
        <v>1068.4124211295186</v>
      </c>
      <c r="H362" s="1945">
        <f>+IF(ISBLANK('Exhibit JP-4'!N332),"",'Exhibit JP-4'!N332)</f>
        <v>126.86561364253915</v>
      </c>
      <c r="I362" s="1945">
        <f>+IF(ISBLANK('Exhibit JP-4'!O332),"",'Exhibit JP-4'!O332)</f>
        <v>90.964910869248229</v>
      </c>
      <c r="J362" s="1945">
        <f>+IF(ISBLANK('Exhibit JP-4'!Q332),"",'Exhibit JP-4'!Q332)</f>
        <v>2.0909230610216571</v>
      </c>
      <c r="K362" s="1945">
        <f>+IF(ISBLANK('Exhibit JP-4'!R332),"",'Exhibit JP-4'!R332)</f>
        <v>0</v>
      </c>
      <c r="L362" s="1945"/>
      <c r="M362" s="1945"/>
    </row>
    <row r="363" spans="1:13">
      <c r="A363" s="1994">
        <v>125</v>
      </c>
      <c r="B363" s="1945" t="s">
        <v>5238</v>
      </c>
      <c r="C363" s="1945" t="s">
        <v>4063</v>
      </c>
      <c r="D363" s="1972">
        <f>+IF(ISBLANK('Exhibit JP-4'!J333),"",'Exhibit JP-4'!J333)</f>
        <v>11120.779364534637</v>
      </c>
      <c r="E363" s="1972">
        <f>+IF(ISBLANK('Exhibit JP-4'!K333),"",'Exhibit JP-4'!K333)</f>
        <v>6654.6039977116179</v>
      </c>
      <c r="F363" s="1972">
        <f>+IF(ISBLANK('Exhibit JP-4'!L333),"",'Exhibit JP-4'!L333)</f>
        <v>529.12997167190599</v>
      </c>
      <c r="G363" s="1972">
        <f>+IF(ISBLANK('Exhibit JP-4'!M333),"",'Exhibit JP-4'!M333)</f>
        <v>3264.9830179246155</v>
      </c>
      <c r="H363" s="1972">
        <f>+IF(ISBLANK('Exhibit JP-4'!N333),"",'Exhibit JP-4'!N333)</f>
        <v>387.69118171012212</v>
      </c>
      <c r="I363" s="1972">
        <f>+IF(ISBLANK('Exhibit JP-4'!O333),"",'Exhibit JP-4'!O333)</f>
        <v>277.98150165751207</v>
      </c>
      <c r="J363" s="1972">
        <f>+IF(ISBLANK('Exhibit JP-4'!Q333),"",'Exhibit JP-4'!Q333)</f>
        <v>6.3896938588615315</v>
      </c>
      <c r="K363" s="1972">
        <f>+IF(ISBLANK('Exhibit JP-4'!R333),"",'Exhibit JP-4'!R333)</f>
        <v>0</v>
      </c>
      <c r="L363" s="1972"/>
      <c r="M363" s="1945"/>
    </row>
    <row r="364" spans="1:13">
      <c r="A364" s="1994">
        <v>126</v>
      </c>
      <c r="B364" s="1945" t="s">
        <v>5239</v>
      </c>
      <c r="C364" s="1945" t="s">
        <v>4063</v>
      </c>
      <c r="D364" s="1972">
        <f>+IF(ISBLANK('Exhibit JP-4'!J334),"",'Exhibit JP-4'!J334)</f>
        <v>35507.373505139418</v>
      </c>
      <c r="E364" s="1972">
        <f>+IF(ISBLANK('Exhibit JP-4'!K334),"",'Exhibit JP-4'!K334)</f>
        <v>22100.357816396798</v>
      </c>
      <c r="F364" s="1972">
        <f>+IF(ISBLANK('Exhibit JP-4'!L334),"",'Exhibit JP-4'!L334)</f>
        <v>1571.8328769119503</v>
      </c>
      <c r="G364" s="1972">
        <f>+IF(ISBLANK('Exhibit JP-4'!M334),"",'Exhibit JP-4'!M334)</f>
        <v>10524.402522349292</v>
      </c>
      <c r="H364" s="1972">
        <f>+IF(ISBLANK('Exhibit JP-4'!N334),"",'Exhibit JP-4'!N334)</f>
        <v>1106.9555407669691</v>
      </c>
      <c r="I364" s="1972">
        <f>+IF(ISBLANK('Exhibit JP-4'!O334),"",'Exhibit JP-4'!O334)</f>
        <v>7.5580767847272824E-4</v>
      </c>
      <c r="J364" s="1972">
        <f>+IF(ISBLANK('Exhibit JP-4'!Q334),"",'Exhibit JP-4'!Q334)</f>
        <v>203.82399290673524</v>
      </c>
      <c r="K364" s="1972">
        <f>+IF(ISBLANK('Exhibit JP-4'!R334),"",'Exhibit JP-4'!R334)</f>
        <v>0</v>
      </c>
      <c r="L364" s="1972"/>
      <c r="M364" s="1947"/>
    </row>
    <row r="365" spans="1:13">
      <c r="A365" s="2395" t="str">
        <f>+$A$1</f>
        <v>PRESENT RATE STRUCTURE</v>
      </c>
      <c r="F365" s="1948" t="s">
        <v>2169</v>
      </c>
      <c r="G365" s="1948"/>
      <c r="H365" s="1948"/>
      <c r="I365" s="1948"/>
      <c r="M365" s="1953" t="s">
        <v>4891</v>
      </c>
    </row>
    <row r="366" spans="1:13">
      <c r="A366" s="2395" t="str">
        <f>+$A$2</f>
        <v xml:space="preserve">PROD. CAP. ALLOC. METHOD: 4 CP </v>
      </c>
      <c r="B366" s="1972"/>
      <c r="C366" s="1972"/>
      <c r="F366" s="1954" t="s">
        <v>5139</v>
      </c>
      <c r="G366" s="1954"/>
      <c r="H366" s="1954"/>
      <c r="I366" s="1954"/>
      <c r="L366" s="1950"/>
      <c r="M366" s="2008"/>
    </row>
    <row r="367" spans="1:13">
      <c r="A367" s="2395" t="str">
        <f>+$A$3</f>
        <v>PROJECTED CALENDAR YEAR 2025; FULLY ADJUSTED DATA</v>
      </c>
      <c r="F367" s="1954" t="s">
        <v>2177</v>
      </c>
      <c r="M367" s="1944"/>
    </row>
    <row r="368" spans="1:13">
      <c r="A368" s="2395" t="str">
        <f>+$A$4</f>
        <v>MINIMUM DISTRIBUTION SYSTEM (MDS) EMPLOYED</v>
      </c>
      <c r="F368" s="1954"/>
      <c r="G368" s="1954"/>
      <c r="H368" s="1954"/>
      <c r="I368" s="1954"/>
      <c r="M368" s="1944"/>
    </row>
    <row r="369" spans="1:13">
      <c r="A369" s="2395" t="str">
        <f>+$A$5</f>
        <v>Tampa Electric 2025 OB Budget</v>
      </c>
      <c r="F369" s="1954" t="s">
        <v>5276</v>
      </c>
      <c r="G369" s="1954"/>
      <c r="H369" s="1954"/>
      <c r="I369" s="1954"/>
      <c r="M369" s="1944"/>
    </row>
    <row r="370" spans="1:13">
      <c r="F370" s="1954"/>
      <c r="G370" s="1954"/>
      <c r="H370" s="1954"/>
      <c r="I370" s="1954"/>
      <c r="M370" s="1944"/>
    </row>
    <row r="371" spans="1:13">
      <c r="F371" s="1954"/>
      <c r="G371" s="1954"/>
      <c r="H371" s="1954"/>
      <c r="I371" s="1954"/>
      <c r="M371" s="1944"/>
    </row>
    <row r="372" spans="1:13">
      <c r="M372" s="1944"/>
    </row>
    <row r="373" spans="1:13">
      <c r="A373" s="2398"/>
      <c r="B373" s="2014"/>
      <c r="C373" s="2014"/>
      <c r="D373" s="2014"/>
      <c r="E373" s="1954"/>
      <c r="F373" s="2014"/>
      <c r="G373" s="2014"/>
      <c r="H373" s="2014"/>
      <c r="I373" s="2014"/>
      <c r="J373" s="3231"/>
      <c r="K373" s="3231"/>
      <c r="L373" s="1952"/>
      <c r="M373" s="1944"/>
    </row>
    <row r="374" spans="1:13" ht="28.2">
      <c r="A374" s="2400" t="s">
        <v>4293</v>
      </c>
      <c r="B374" s="2404"/>
      <c r="C374" s="2404"/>
      <c r="D374" s="1963" t="s">
        <v>4954</v>
      </c>
      <c r="E374" s="1964" t="s">
        <v>1948</v>
      </c>
      <c r="F374" s="1964" t="s">
        <v>1949</v>
      </c>
      <c r="G374" s="1964" t="s">
        <v>1933</v>
      </c>
      <c r="H374" s="1964" t="s">
        <v>1972</v>
      </c>
      <c r="I374" s="1964" t="s">
        <v>1973</v>
      </c>
      <c r="J374" s="1963" t="s">
        <v>5145</v>
      </c>
      <c r="K374" s="1963" t="s">
        <v>5146</v>
      </c>
      <c r="L374" s="1966"/>
      <c r="M374" s="1961" t="s">
        <v>5298</v>
      </c>
    </row>
    <row r="376" spans="1:13">
      <c r="A376" s="1994">
        <v>127</v>
      </c>
      <c r="B376" s="1945" t="s">
        <v>5240</v>
      </c>
      <c r="C376" s="1945" t="s">
        <v>4063</v>
      </c>
      <c r="D376" s="1972">
        <f>+IF(ISBLANK('Exhibit JP-4'!J335),"",'Exhibit JP-4'!J335)</f>
        <v>4106.2688749681602</v>
      </c>
      <c r="E376" s="1972">
        <f>+IF(ISBLANK('Exhibit JP-4'!K335),"",'Exhibit JP-4'!K335)</f>
        <v>2996.0703509897648</v>
      </c>
      <c r="F376" s="1972">
        <f>+IF(ISBLANK('Exhibit JP-4'!L335),"",'Exhibit JP-4'!L335)</f>
        <v>241.24312396794519</v>
      </c>
      <c r="G376" s="1972">
        <f>+IF(ISBLANK('Exhibit JP-4'!M335),"",'Exhibit JP-4'!M335)</f>
        <v>854.10126716015282</v>
      </c>
      <c r="H376" s="1972">
        <f>+IF(ISBLANK('Exhibit JP-4'!N335),"",'Exhibit JP-4'!N335)</f>
        <v>0</v>
      </c>
      <c r="I376" s="1972">
        <f>+IF(ISBLANK('Exhibit JP-4'!O335),"",'Exhibit JP-4'!O335)</f>
        <v>0</v>
      </c>
      <c r="J376" s="1972">
        <f>+IF(ISBLANK('Exhibit JP-4'!Q335),"",'Exhibit JP-4'!Q335)</f>
        <v>14.85413285029704</v>
      </c>
      <c r="K376" s="1972">
        <f>+IF(ISBLANK('Exhibit JP-4'!R335),"",'Exhibit JP-4'!R335)</f>
        <v>0</v>
      </c>
    </row>
    <row r="377" spans="1:13">
      <c r="A377" s="1994">
        <v>128</v>
      </c>
      <c r="B377" s="1945" t="s">
        <v>5241</v>
      </c>
      <c r="C377" s="1945" t="s">
        <v>4067</v>
      </c>
      <c r="D377" s="1972">
        <f>+IF(ISBLANK('Exhibit JP-4'!J336),"",'Exhibit JP-4'!J336)</f>
        <v>67328.010001350573</v>
      </c>
      <c r="E377" s="1972">
        <f>+IF(ISBLANK('Exhibit JP-4'!K336),"",'Exhibit JP-4'!K336)</f>
        <v>47891.601226842162</v>
      </c>
      <c r="F377" s="1972">
        <f>+IF(ISBLANK('Exhibit JP-4'!L336),"",'Exhibit JP-4'!L336)</f>
        <v>6652.5126952531873</v>
      </c>
      <c r="G377" s="1972">
        <f>+IF(ISBLANK('Exhibit JP-4'!M336),"",'Exhibit JP-4'!M336)</f>
        <v>2953.1357282514191</v>
      </c>
      <c r="H377" s="1972">
        <f>+IF(ISBLANK('Exhibit JP-4'!N336),"",'Exhibit JP-4'!N336)</f>
        <v>174.81240248369107</v>
      </c>
      <c r="I377" s="1972">
        <f>+IF(ISBLANK('Exhibit JP-4'!O336),"",'Exhibit JP-4'!O336)</f>
        <v>188.80204436498582</v>
      </c>
      <c r="J377" s="1972">
        <f>+IF(ISBLANK('Exhibit JP-4'!Q336),"",'Exhibit JP-4'!Q336)</f>
        <v>47.014782600189207</v>
      </c>
      <c r="K377" s="1972">
        <f>+IF(ISBLANK('Exhibit JP-4'!R336),"",'Exhibit JP-4'!R336)</f>
        <v>9420.1311215549395</v>
      </c>
    </row>
    <row r="378" spans="1:13">
      <c r="A378" s="1994">
        <v>129</v>
      </c>
      <c r="B378" s="1945" t="s">
        <v>5243</v>
      </c>
      <c r="C378" s="1945" t="s">
        <v>4067</v>
      </c>
      <c r="D378" s="1973">
        <f>+IF(ISBLANK('Exhibit JP-4'!J337),"",'Exhibit JP-4'!J337)</f>
        <v>68841.12898628338</v>
      </c>
      <c r="E378" s="1973">
        <f>+IF(ISBLANK('Exhibit JP-4'!K337),"",'Exhibit JP-4'!K337)</f>
        <v>59809.640659434619</v>
      </c>
      <c r="F378" s="1973">
        <f>+IF(ISBLANK('Exhibit JP-4'!L337),"",'Exhibit JP-4'!L337)</f>
        <v>5825.1651105767069</v>
      </c>
      <c r="G378" s="1973">
        <f>+IF(ISBLANK('Exhibit JP-4'!M337),"",'Exhibit JP-4'!M337)</f>
        <v>2575.0388640130632</v>
      </c>
      <c r="H378" s="1973">
        <f>+IF(ISBLANK('Exhibit JP-4'!N337),"",'Exhibit JP-4'!N337)</f>
        <v>179.51228600172379</v>
      </c>
      <c r="I378" s="1973">
        <f>+IF(ISBLANK('Exhibit JP-4'!O337),"",'Exhibit JP-4'!O337)</f>
        <v>94.498563910452773</v>
      </c>
      <c r="J378" s="1973">
        <f>+IF(ISBLANK('Exhibit JP-4'!Q337),"",'Exhibit JP-4'!Q337)</f>
        <v>33.494631664931681</v>
      </c>
      <c r="K378" s="1973">
        <f>+IF(ISBLANK('Exhibit JP-4'!R337),"",'Exhibit JP-4'!R337)</f>
        <v>323.77887068188085</v>
      </c>
    </row>
    <row r="379" spans="1:13" ht="15" thickBot="1">
      <c r="A379" s="1994">
        <v>130</v>
      </c>
      <c r="B379" s="1945" t="s">
        <v>5387</v>
      </c>
      <c r="D379" s="1984">
        <f>+IF(ISBLANK('Exhibit JP-4'!J338),"",'Exhibit JP-4'!J338)</f>
        <v>392397.56630826223</v>
      </c>
      <c r="E379" s="1984">
        <f>+IF(ISBLANK('Exhibit JP-4'!K338),"",'Exhibit JP-4'!K338)</f>
        <v>259054.87545969087</v>
      </c>
      <c r="F379" s="1984">
        <f>+IF(ISBLANK('Exhibit JP-4'!L338),"",'Exhibit JP-4'!L338)</f>
        <v>24563.403890013011</v>
      </c>
      <c r="G379" s="1984">
        <f>+IF(ISBLANK('Exhibit JP-4'!M338),"",'Exhibit JP-4'!M338)</f>
        <v>82433.855574818255</v>
      </c>
      <c r="H379" s="1984">
        <f>+IF(ISBLANK('Exhibit JP-4'!N338),"",'Exhibit JP-4'!N338)</f>
        <v>9746.166282171127</v>
      </c>
      <c r="I379" s="1984">
        <f>+IF(ISBLANK('Exhibit JP-4'!O338),"",'Exhibit JP-4'!O338)</f>
        <v>6262.7853862062721</v>
      </c>
      <c r="J379" s="1984">
        <f>+IF(ISBLANK('Exhibit JP-4'!Q338),"",'Exhibit JP-4'!Q338)</f>
        <v>592.56972312593109</v>
      </c>
      <c r="K379" s="1984">
        <f>+IF(ISBLANK('Exhibit JP-4'!R338),"",'Exhibit JP-4'!R338)</f>
        <v>9743.9099922368205</v>
      </c>
    </row>
    <row r="380" spans="1:13" ht="15" thickTop="1"/>
    <row r="398" spans="12:13">
      <c r="L398" s="1972"/>
      <c r="M398" s="1947"/>
    </row>
    <row r="399" spans="12:13">
      <c r="L399" s="1972"/>
      <c r="M399" s="1947"/>
    </row>
    <row r="400" spans="12:13">
      <c r="L400" s="1972"/>
      <c r="M400" s="1947"/>
    </row>
    <row r="401" spans="12:12">
      <c r="L401" s="1968"/>
    </row>
    <row r="426" spans="1:13">
      <c r="A426" s="2395" t="str">
        <f>+$A$1</f>
        <v>PRESENT RATE STRUCTURE</v>
      </c>
      <c r="F426" s="1948" t="s">
        <v>2169</v>
      </c>
      <c r="G426" s="1948"/>
      <c r="H426" s="1948"/>
      <c r="I426" s="1948"/>
      <c r="M426" s="1953" t="s">
        <v>5402</v>
      </c>
    </row>
    <row r="427" spans="1:13">
      <c r="A427" s="2395" t="str">
        <f>+$A$2</f>
        <v xml:space="preserve">PROD. CAP. ALLOC. METHOD: 4 CP </v>
      </c>
      <c r="B427" s="1972"/>
      <c r="F427" s="1954" t="s">
        <v>5139</v>
      </c>
      <c r="G427" s="1954"/>
      <c r="H427" s="1954"/>
      <c r="I427" s="1954"/>
      <c r="L427" s="1950"/>
      <c r="M427" s="2008"/>
    </row>
    <row r="428" spans="1:13">
      <c r="A428" s="2395" t="str">
        <f>+$A$3</f>
        <v>PROJECTED CALENDAR YEAR 2025; FULLY ADJUSTED DATA</v>
      </c>
      <c r="F428" s="1954" t="s">
        <v>2177</v>
      </c>
      <c r="M428" s="1968"/>
    </row>
    <row r="429" spans="1:13">
      <c r="A429" s="2395" t="str">
        <f>+$A$4</f>
        <v>MINIMUM DISTRIBUTION SYSTEM (MDS) EMPLOYED</v>
      </c>
      <c r="E429" s="1972"/>
      <c r="F429" s="1954"/>
      <c r="G429" s="1954"/>
      <c r="H429" s="1954"/>
      <c r="I429" s="1954"/>
      <c r="M429" s="1968"/>
    </row>
    <row r="430" spans="1:13">
      <c r="A430" s="2395" t="str">
        <f>+$A$5</f>
        <v>Tampa Electric 2025 OB Budget</v>
      </c>
      <c r="E430" s="1972"/>
      <c r="F430" s="1954" t="s">
        <v>5390</v>
      </c>
      <c r="G430" s="1954"/>
      <c r="H430" s="1954"/>
      <c r="I430" s="1954"/>
      <c r="M430" s="1968"/>
    </row>
    <row r="431" spans="1:13">
      <c r="E431" s="1972"/>
      <c r="F431" s="1954"/>
      <c r="G431" s="1954"/>
      <c r="H431" s="1954"/>
      <c r="I431" s="1954"/>
      <c r="M431" s="1968"/>
    </row>
    <row r="432" spans="1:13">
      <c r="E432" s="1972"/>
      <c r="F432" s="1954"/>
      <c r="G432" s="1954"/>
      <c r="H432" s="1954"/>
      <c r="I432" s="1954"/>
      <c r="M432" s="1968"/>
    </row>
    <row r="433" spans="1:13">
      <c r="A433" s="2028"/>
      <c r="B433" s="1972"/>
      <c r="C433" s="1972"/>
      <c r="E433" s="1972"/>
      <c r="M433" s="1968"/>
    </row>
    <row r="434" spans="1:13">
      <c r="A434" s="2398"/>
      <c r="B434" s="2031"/>
      <c r="C434" s="2031"/>
      <c r="D434" s="2014"/>
      <c r="E434" s="1954"/>
      <c r="F434" s="2014"/>
      <c r="G434" s="2014"/>
      <c r="H434" s="2014"/>
      <c r="I434" s="2014"/>
      <c r="J434" s="1954"/>
      <c r="K434" s="1954"/>
      <c r="L434" s="1952"/>
      <c r="M434" s="1968"/>
    </row>
    <row r="435" spans="1:13" ht="28.2">
      <c r="A435" s="2400" t="s">
        <v>4293</v>
      </c>
      <c r="B435" s="2404"/>
      <c r="C435" s="2404"/>
      <c r="D435" s="1963" t="s">
        <v>4954</v>
      </c>
      <c r="E435" s="1964" t="s">
        <v>1948</v>
      </c>
      <c r="F435" s="1964" t="s">
        <v>1949</v>
      </c>
      <c r="G435" s="1964" t="s">
        <v>1933</v>
      </c>
      <c r="H435" s="1964" t="s">
        <v>1972</v>
      </c>
      <c r="I435" s="1964" t="s">
        <v>1973</v>
      </c>
      <c r="J435" s="1963" t="s">
        <v>5145</v>
      </c>
      <c r="K435" s="1963" t="s">
        <v>5146</v>
      </c>
      <c r="L435" s="1966"/>
      <c r="M435" s="1961" t="s">
        <v>5298</v>
      </c>
    </row>
    <row r="436" spans="1:13">
      <c r="A436" s="2028"/>
      <c r="B436" s="1972"/>
      <c r="C436" s="1972"/>
      <c r="E436" s="1972"/>
      <c r="M436" s="1968"/>
    </row>
    <row r="437" spans="1:13" ht="30" customHeight="1">
      <c r="A437" s="2028">
        <v>1</v>
      </c>
      <c r="B437" s="2034" t="s">
        <v>5391</v>
      </c>
      <c r="C437" s="1972"/>
      <c r="E437" s="1972"/>
      <c r="M437" s="2026"/>
    </row>
    <row r="438" spans="1:13">
      <c r="A438" s="2028">
        <v>2</v>
      </c>
      <c r="B438" s="1945" t="s">
        <v>4809</v>
      </c>
      <c r="C438" s="1972" t="s">
        <v>4063</v>
      </c>
      <c r="D438" s="1972">
        <f>+IF(ISBLANK('Exhibit JP-4'!J356),"",'Exhibit JP-4'!J356)</f>
        <v>214591.24294000003</v>
      </c>
      <c r="E438" s="1945">
        <f>+IF(ISBLANK('Exhibit JP-4'!K356),"",'Exhibit JP-4'!K356)</f>
        <v>128410.04180844898</v>
      </c>
      <c r="F438" s="1945">
        <f>+IF(ISBLANK('Exhibit JP-4'!L356),"",'Exhibit JP-4'!L356)</f>
        <v>10210.314814804604</v>
      </c>
      <c r="G438" s="1945">
        <f>+IF(ISBLANK('Exhibit JP-4'!M356),"",'Exhibit JP-4'!M356)</f>
        <v>63002.487598022301</v>
      </c>
      <c r="H438" s="1945">
        <f>+IF(ISBLANK('Exhibit JP-4'!N356),"",'Exhibit JP-4'!N356)</f>
        <v>7481.0523465082642</v>
      </c>
      <c r="I438" s="1945">
        <f>+IF(ISBLANK('Exhibit JP-4'!O356),"",'Exhibit JP-4'!O356)</f>
        <v>5364.0481480327826</v>
      </c>
      <c r="J438" s="1945">
        <f>+IF(ISBLANK('Exhibit JP-4'!Q356),"",'Exhibit JP-4'!Q356)</f>
        <v>123.29822418309976</v>
      </c>
      <c r="K438" s="1945">
        <f>+IF(ISBLANK('Exhibit JP-4'!R356),"",'Exhibit JP-4'!R356)</f>
        <v>0</v>
      </c>
      <c r="L438" s="1945"/>
      <c r="M438" s="1945">
        <v>123</v>
      </c>
    </row>
    <row r="439" spans="1:13">
      <c r="A439" s="2028">
        <v>3</v>
      </c>
      <c r="B439" s="1945" t="s">
        <v>5392</v>
      </c>
      <c r="C439" s="1972" t="s">
        <v>4063</v>
      </c>
      <c r="D439" s="1972">
        <f>+IF(ISBLANK('Exhibit JP-4'!J357),"",'Exhibit JP-4'!J357)</f>
        <v>70700.31160999999</v>
      </c>
      <c r="E439" s="1945">
        <f>+IF(ISBLANK('Exhibit JP-4'!K357),"",'Exhibit JP-4'!K357)</f>
        <v>42306.619064827661</v>
      </c>
      <c r="F439" s="1945">
        <f>+IF(ISBLANK('Exhibit JP-4'!L357),"",'Exhibit JP-4'!L357)</f>
        <v>3363.9417394339866</v>
      </c>
      <c r="G439" s="1945">
        <f>+IF(ISBLANK('Exhibit JP-4'!M357),"",'Exhibit JP-4'!M357)</f>
        <v>20757.11685322948</v>
      </c>
      <c r="H439" s="1945">
        <f>+IF(ISBLANK('Exhibit JP-4'!N357),"",'Exhibit JP-4'!N357)</f>
        <v>2464.7451816882412</v>
      </c>
      <c r="I439" s="1945">
        <f>+IF(ISBLANK('Exhibit JP-4'!O357),"",'Exhibit JP-4'!O357)</f>
        <v>1767.2663169344569</v>
      </c>
      <c r="J439" s="1945">
        <f>+IF(ISBLANK('Exhibit JP-4'!Q357),"",'Exhibit JP-4'!Q357)</f>
        <v>40.622453886164102</v>
      </c>
      <c r="K439" s="1945">
        <f>+IF(ISBLANK('Exhibit JP-4'!R357),"",'Exhibit JP-4'!R357)</f>
        <v>0</v>
      </c>
      <c r="L439" s="1945"/>
      <c r="M439" s="1945">
        <v>121</v>
      </c>
    </row>
    <row r="440" spans="1:13">
      <c r="A440" s="2028">
        <v>4</v>
      </c>
      <c r="B440" s="1945" t="s">
        <v>4810</v>
      </c>
      <c r="C440" s="1972" t="s">
        <v>2068</v>
      </c>
      <c r="D440" s="1973">
        <f>+IF(ISBLANK('Exhibit JP-4'!J358),"",'Exhibit JP-4'!J358)</f>
        <v>0</v>
      </c>
      <c r="E440" s="1973">
        <f>+IF(ISBLANK('Exhibit JP-4'!K358),"",'Exhibit JP-4'!K358)</f>
        <v>0</v>
      </c>
      <c r="F440" s="1973">
        <f>+IF(ISBLANK('Exhibit JP-4'!L358),"",'Exhibit JP-4'!L358)</f>
        <v>0</v>
      </c>
      <c r="G440" s="1973">
        <f>+IF(ISBLANK('Exhibit JP-4'!M358),"",'Exhibit JP-4'!M358)</f>
        <v>0</v>
      </c>
      <c r="H440" s="1973">
        <f>+IF(ISBLANK('Exhibit JP-4'!N358),"",'Exhibit JP-4'!N358)</f>
        <v>0</v>
      </c>
      <c r="I440" s="1973">
        <f>+IF(ISBLANK('Exhibit JP-4'!O358),"",'Exhibit JP-4'!O358)</f>
        <v>0</v>
      </c>
      <c r="J440" s="1973">
        <f>+IF(ISBLANK('Exhibit JP-4'!Q358),"",'Exhibit JP-4'!Q358)</f>
        <v>0</v>
      </c>
      <c r="K440" s="1973">
        <f>+IF(ISBLANK('Exhibit JP-4'!R358),"",'Exhibit JP-4'!R358)</f>
        <v>0</v>
      </c>
      <c r="L440" s="1972"/>
      <c r="M440" s="1945">
        <v>201</v>
      </c>
    </row>
    <row r="441" spans="1:13">
      <c r="A441" s="2028">
        <v>5</v>
      </c>
      <c r="B441" s="1972" t="s">
        <v>5393</v>
      </c>
      <c r="C441" s="1972"/>
      <c r="D441" s="1972">
        <f>+IF(ISBLANK('Exhibit JP-4'!J359),"",'Exhibit JP-4'!J359)</f>
        <v>285291.55455</v>
      </c>
      <c r="E441" s="1972">
        <f>+IF(ISBLANK('Exhibit JP-4'!K359),"",'Exhibit JP-4'!K359)</f>
        <v>170716.66087327665</v>
      </c>
      <c r="F441" s="1972">
        <f>+IF(ISBLANK('Exhibit JP-4'!L359),"",'Exhibit JP-4'!L359)</f>
        <v>13574.256554238591</v>
      </c>
      <c r="G441" s="1972">
        <f>+IF(ISBLANK('Exhibit JP-4'!M359),"",'Exhibit JP-4'!M359)</f>
        <v>83759.604451251784</v>
      </c>
      <c r="H441" s="1972">
        <f>+IF(ISBLANK('Exhibit JP-4'!N359),"",'Exhibit JP-4'!N359)</f>
        <v>9945.7975281965046</v>
      </c>
      <c r="I441" s="1972">
        <f>+IF(ISBLANK('Exhibit JP-4'!O359),"",'Exhibit JP-4'!O359)</f>
        <v>7131.3144649672395</v>
      </c>
      <c r="J441" s="1972">
        <f>+IF(ISBLANK('Exhibit JP-4'!Q359),"",'Exhibit JP-4'!Q359)</f>
        <v>163.92067806926386</v>
      </c>
      <c r="K441" s="1972">
        <f>+IF(ISBLANK('Exhibit JP-4'!R359),"",'Exhibit JP-4'!R359)</f>
        <v>0</v>
      </c>
      <c r="L441" s="1972"/>
      <c r="M441" s="1945"/>
    </row>
    <row r="442" spans="1:13">
      <c r="A442" s="2028">
        <v>6</v>
      </c>
      <c r="B442" s="1972"/>
      <c r="C442" s="1972"/>
      <c r="D442" s="1972" t="str">
        <f>+IF(ISBLANK('Exhibit JP-4'!J360),"",'Exhibit JP-4'!J360)</f>
        <v/>
      </c>
      <c r="E442" s="1972" t="str">
        <f>+IF(ISBLANK('Exhibit JP-4'!K360),"",'Exhibit JP-4'!K360)</f>
        <v/>
      </c>
      <c r="F442" s="1972" t="str">
        <f>+IF(ISBLANK('Exhibit JP-4'!L360),"",'Exhibit JP-4'!L360)</f>
        <v/>
      </c>
      <c r="G442" s="1972" t="str">
        <f>+IF(ISBLANK('Exhibit JP-4'!M360),"",'Exhibit JP-4'!M360)</f>
        <v/>
      </c>
      <c r="H442" s="1972" t="str">
        <f>+IF(ISBLANK('Exhibit JP-4'!N360),"",'Exhibit JP-4'!N360)</f>
        <v/>
      </c>
      <c r="I442" s="1972" t="str">
        <f>+IF(ISBLANK('Exhibit JP-4'!O360),"",'Exhibit JP-4'!O360)</f>
        <v/>
      </c>
      <c r="J442" s="1972" t="str">
        <f>+IF(ISBLANK('Exhibit JP-4'!Q360),"",'Exhibit JP-4'!Q360)</f>
        <v/>
      </c>
      <c r="K442" s="1972" t="str">
        <f>+IF(ISBLANK('Exhibit JP-4'!R360),"",'Exhibit JP-4'!R360)</f>
        <v/>
      </c>
      <c r="L442" s="1972"/>
      <c r="M442" s="1945"/>
    </row>
    <row r="443" spans="1:13">
      <c r="A443" s="2028">
        <v>7</v>
      </c>
      <c r="B443" s="1972"/>
      <c r="C443" s="1972"/>
      <c r="D443" s="1972" t="str">
        <f>+IF(ISBLANK('Exhibit JP-4'!J361),"",'Exhibit JP-4'!J361)</f>
        <v/>
      </c>
      <c r="E443" s="1972" t="str">
        <f>+IF(ISBLANK('Exhibit JP-4'!K361),"",'Exhibit JP-4'!K361)</f>
        <v/>
      </c>
      <c r="F443" s="1972" t="str">
        <f>+IF(ISBLANK('Exhibit JP-4'!L361),"",'Exhibit JP-4'!L361)</f>
        <v/>
      </c>
      <c r="G443" s="1972" t="str">
        <f>+IF(ISBLANK('Exhibit JP-4'!M361),"",'Exhibit JP-4'!M361)</f>
        <v/>
      </c>
      <c r="H443" s="1972" t="str">
        <f>+IF(ISBLANK('Exhibit JP-4'!N361),"",'Exhibit JP-4'!N361)</f>
        <v/>
      </c>
      <c r="I443" s="1972" t="str">
        <f>+IF(ISBLANK('Exhibit JP-4'!O361),"",'Exhibit JP-4'!O361)</f>
        <v/>
      </c>
      <c r="J443" s="1972" t="str">
        <f>+IF(ISBLANK('Exhibit JP-4'!Q361),"",'Exhibit JP-4'!Q361)</f>
        <v/>
      </c>
      <c r="K443" s="1972" t="str">
        <f>+IF(ISBLANK('Exhibit JP-4'!R361),"",'Exhibit JP-4'!R361)</f>
        <v/>
      </c>
      <c r="L443" s="1972"/>
      <c r="M443" s="1945"/>
    </row>
    <row r="444" spans="1:13">
      <c r="A444" s="2028">
        <v>8</v>
      </c>
      <c r="B444" s="2034" t="s">
        <v>5395</v>
      </c>
      <c r="C444" s="1972"/>
      <c r="D444" s="1972" t="str">
        <f>+IF(ISBLANK('Exhibit JP-4'!J362),"",'Exhibit JP-4'!J362)</f>
        <v/>
      </c>
      <c r="E444" s="1972" t="str">
        <f>+IF(ISBLANK('Exhibit JP-4'!K362),"",'Exhibit JP-4'!K362)</f>
        <v/>
      </c>
      <c r="F444" s="1972" t="str">
        <f>+IF(ISBLANK('Exhibit JP-4'!L362),"",'Exhibit JP-4'!L362)</f>
        <v/>
      </c>
      <c r="G444" s="1972" t="str">
        <f>+IF(ISBLANK('Exhibit JP-4'!M362),"",'Exhibit JP-4'!M362)</f>
        <v/>
      </c>
      <c r="H444" s="1972" t="str">
        <f>+IF(ISBLANK('Exhibit JP-4'!N362),"",'Exhibit JP-4'!N362)</f>
        <v/>
      </c>
      <c r="I444" s="1972" t="str">
        <f>+IF(ISBLANK('Exhibit JP-4'!O362),"",'Exhibit JP-4'!O362)</f>
        <v/>
      </c>
      <c r="J444" s="1972" t="str">
        <f>+IF(ISBLANK('Exhibit JP-4'!Q362),"",'Exhibit JP-4'!Q362)</f>
        <v/>
      </c>
      <c r="K444" s="1972" t="str">
        <f>+IF(ISBLANK('Exhibit JP-4'!R362),"",'Exhibit JP-4'!R362)</f>
        <v/>
      </c>
      <c r="L444" s="1972"/>
      <c r="M444" s="1945"/>
    </row>
    <row r="445" spans="1:13">
      <c r="A445" s="2028">
        <v>9</v>
      </c>
      <c r="B445" s="1972" t="s">
        <v>5396</v>
      </c>
      <c r="C445" s="1972" t="s">
        <v>4063</v>
      </c>
      <c r="D445" s="1972">
        <f>+IF(ISBLANK('Exhibit JP-4'!J363),"",'Exhibit JP-4'!J363)</f>
        <v>4399.5250740593683</v>
      </c>
      <c r="E445" s="1972">
        <f>+IF(ISBLANK('Exhibit JP-4'!K363),"",'Exhibit JP-4'!K363)</f>
        <v>2632.6479634364291</v>
      </c>
      <c r="F445" s="1972">
        <f>+IF(ISBLANK('Exhibit JP-4'!L363),"",'Exhibit JP-4'!L363)</f>
        <v>209.33070439567067</v>
      </c>
      <c r="G445" s="1972">
        <f>+IF(ISBLANK('Exhibit JP-4'!M363),"",'Exhibit JP-4'!M363)</f>
        <v>1291.6697816653852</v>
      </c>
      <c r="H445" s="1972">
        <f>+IF(ISBLANK('Exhibit JP-4'!N363),"",'Exhibit JP-4'!N363)</f>
        <v>153.37567800013312</v>
      </c>
      <c r="I445" s="1972">
        <f>+IF(ISBLANK('Exhibit JP-4'!O363),"",'Exhibit JP-4'!O363)</f>
        <v>109.97310049753675</v>
      </c>
      <c r="J445" s="1972">
        <f>+IF(ISBLANK('Exhibit JP-4'!Q363),"",'Exhibit JP-4'!Q363)</f>
        <v>2.5278460642133997</v>
      </c>
      <c r="K445" s="1972">
        <f>+IF(ISBLANK('Exhibit JP-4'!R363),"",'Exhibit JP-4'!R363)</f>
        <v>0</v>
      </c>
      <c r="L445" s="1945"/>
      <c r="M445" s="1945">
        <v>123</v>
      </c>
    </row>
    <row r="446" spans="1:13">
      <c r="A446" s="2028">
        <v>10</v>
      </c>
      <c r="B446" s="1972" t="s">
        <v>5397</v>
      </c>
      <c r="C446" s="1972" t="s">
        <v>4063</v>
      </c>
      <c r="D446" s="1973">
        <f>+IF(ISBLANK('Exhibit JP-4'!J364),"",'Exhibit JP-4'!J364)</f>
        <v>0</v>
      </c>
      <c r="E446" s="1973">
        <f>+IF(ISBLANK('Exhibit JP-4'!K364),"",'Exhibit JP-4'!K364)</f>
        <v>0</v>
      </c>
      <c r="F446" s="1973">
        <f>+IF(ISBLANK('Exhibit JP-4'!L364),"",'Exhibit JP-4'!L364)</f>
        <v>0</v>
      </c>
      <c r="G446" s="1973">
        <f>+IF(ISBLANK('Exhibit JP-4'!M364),"",'Exhibit JP-4'!M364)</f>
        <v>0</v>
      </c>
      <c r="H446" s="1973">
        <f>+IF(ISBLANK('Exhibit JP-4'!N364),"",'Exhibit JP-4'!N364)</f>
        <v>0</v>
      </c>
      <c r="I446" s="1973">
        <f>+IF(ISBLANK('Exhibit JP-4'!O364),"",'Exhibit JP-4'!O364)</f>
        <v>0</v>
      </c>
      <c r="J446" s="1973">
        <f>+IF(ISBLANK('Exhibit JP-4'!Q364),"",'Exhibit JP-4'!Q364)</f>
        <v>0</v>
      </c>
      <c r="K446" s="1973">
        <f>+IF(ISBLANK('Exhibit JP-4'!R364),"",'Exhibit JP-4'!R364)</f>
        <v>0</v>
      </c>
      <c r="L446" s="1945"/>
      <c r="M446" s="1945">
        <v>121</v>
      </c>
    </row>
    <row r="447" spans="1:13">
      <c r="A447" s="2028">
        <v>11</v>
      </c>
      <c r="B447" s="1972" t="s">
        <v>5398</v>
      </c>
      <c r="C447" s="1972"/>
      <c r="D447" s="2018">
        <f>+IF(ISBLANK('Exhibit JP-4'!J365),"",'Exhibit JP-4'!J365)</f>
        <v>4399.5250740593683</v>
      </c>
      <c r="E447" s="2018">
        <f>+IF(ISBLANK('Exhibit JP-4'!K365),"",'Exhibit JP-4'!K365)</f>
        <v>2632.6479634364291</v>
      </c>
      <c r="F447" s="2018">
        <f>+IF(ISBLANK('Exhibit JP-4'!L365),"",'Exhibit JP-4'!L365)</f>
        <v>209.33070439567067</v>
      </c>
      <c r="G447" s="2018">
        <f>+IF(ISBLANK('Exhibit JP-4'!M365),"",'Exhibit JP-4'!M365)</f>
        <v>1291.6697816653852</v>
      </c>
      <c r="H447" s="2018">
        <f>+IF(ISBLANK('Exhibit JP-4'!N365),"",'Exhibit JP-4'!N365)</f>
        <v>153.37567800013312</v>
      </c>
      <c r="I447" s="2018">
        <f>+IF(ISBLANK('Exhibit JP-4'!O365),"",'Exhibit JP-4'!O365)</f>
        <v>109.97310049753675</v>
      </c>
      <c r="J447" s="2018">
        <f>+IF(ISBLANK('Exhibit JP-4'!Q365),"",'Exhibit JP-4'!Q365)</f>
        <v>2.5278460642133997</v>
      </c>
      <c r="K447" s="2018">
        <f>+IF(ISBLANK('Exhibit JP-4'!R365),"",'Exhibit JP-4'!R365)</f>
        <v>0</v>
      </c>
      <c r="L447" s="1945"/>
      <c r="M447" s="1945"/>
    </row>
    <row r="448" spans="1:13">
      <c r="A448" s="2028">
        <v>12</v>
      </c>
      <c r="B448" s="1972"/>
      <c r="C448" s="1972"/>
      <c r="D448" s="1972" t="str">
        <f>+IF(ISBLANK('Exhibit JP-4'!J366),"",'Exhibit JP-4'!J366)</f>
        <v/>
      </c>
      <c r="E448" s="1972" t="str">
        <f>+IF(ISBLANK('Exhibit JP-4'!K366),"",'Exhibit JP-4'!K366)</f>
        <v/>
      </c>
      <c r="F448" s="1972" t="str">
        <f>+IF(ISBLANK('Exhibit JP-4'!L366),"",'Exhibit JP-4'!L366)</f>
        <v/>
      </c>
      <c r="G448" s="1972" t="str">
        <f>+IF(ISBLANK('Exhibit JP-4'!M366),"",'Exhibit JP-4'!M366)</f>
        <v/>
      </c>
      <c r="H448" s="1972" t="str">
        <f>+IF(ISBLANK('Exhibit JP-4'!N366),"",'Exhibit JP-4'!N366)</f>
        <v/>
      </c>
      <c r="I448" s="1972" t="str">
        <f>+IF(ISBLANK('Exhibit JP-4'!O366),"",'Exhibit JP-4'!O366)</f>
        <v/>
      </c>
      <c r="J448" s="1972" t="str">
        <f>+IF(ISBLANK('Exhibit JP-4'!Q366),"",'Exhibit JP-4'!Q366)</f>
        <v/>
      </c>
      <c r="K448" s="1972" t="str">
        <f>+IF(ISBLANK('Exhibit JP-4'!R366),"",'Exhibit JP-4'!R366)</f>
        <v/>
      </c>
      <c r="L448" s="1972"/>
      <c r="M448" s="1945"/>
    </row>
    <row r="449" spans="1:13">
      <c r="A449" s="2028">
        <v>13</v>
      </c>
      <c r="B449" s="1972" t="s">
        <v>5291</v>
      </c>
      <c r="C449" s="1972" t="s">
        <v>4063</v>
      </c>
      <c r="D449" s="1973">
        <f>+IF(ISBLANK('Exhibit JP-4'!J367),"",'Exhibit JP-4'!J367)</f>
        <v>13061.504586473768</v>
      </c>
      <c r="E449" s="1973">
        <f>+IF(ISBLANK('Exhibit JP-4'!K367),"",'Exhibit JP-4'!K367)</f>
        <v>7815.9216893081666</v>
      </c>
      <c r="F449" s="1973">
        <f>+IF(ISBLANK('Exhibit JP-4'!L367),"",'Exhibit JP-4'!L367)</f>
        <v>621.47025179494187</v>
      </c>
      <c r="G449" s="1973">
        <f>+IF(ISBLANK('Exhibit JP-4'!M367),"",'Exhibit JP-4'!M367)</f>
        <v>3834.7663653307168</v>
      </c>
      <c r="H449" s="1973">
        <f>+IF(ISBLANK('Exhibit JP-4'!N367),"",'Exhibit JP-4'!N367)</f>
        <v>455.34849510559434</v>
      </c>
      <c r="I449" s="1973">
        <f>+IF(ISBLANK('Exhibit JP-4'!O367),"",'Exhibit JP-4'!O367)</f>
        <v>326.49300375778085</v>
      </c>
      <c r="J449" s="1973">
        <f>+IF(ISBLANK('Exhibit JP-4'!Q367),"",'Exhibit JP-4'!Q367)</f>
        <v>7.5047811765642027</v>
      </c>
      <c r="K449" s="1973">
        <f>+IF(ISBLANK('Exhibit JP-4'!R367),"",'Exhibit JP-4'!R367)</f>
        <v>0</v>
      </c>
      <c r="L449" s="1972"/>
      <c r="M449" s="1945">
        <v>117</v>
      </c>
    </row>
    <row r="450" spans="1:13">
      <c r="A450" s="2028">
        <v>14</v>
      </c>
      <c r="B450" s="1972"/>
      <c r="C450" s="1972"/>
      <c r="D450" s="1972" t="str">
        <f>+IF(ISBLANK('Exhibit JP-4'!J368),"",'Exhibit JP-4'!J368)</f>
        <v/>
      </c>
      <c r="E450" s="1972" t="str">
        <f>+IF(ISBLANK('Exhibit JP-4'!K368),"",'Exhibit JP-4'!K368)</f>
        <v/>
      </c>
      <c r="F450" s="1945" t="str">
        <f>+IF(ISBLANK('Exhibit JP-4'!L368),"",'Exhibit JP-4'!L368)</f>
        <v/>
      </c>
      <c r="G450" s="1945" t="str">
        <f>+IF(ISBLANK('Exhibit JP-4'!M368),"",'Exhibit JP-4'!M368)</f>
        <v/>
      </c>
      <c r="H450" s="1945" t="str">
        <f>+IF(ISBLANK('Exhibit JP-4'!N368),"",'Exhibit JP-4'!N368)</f>
        <v/>
      </c>
      <c r="I450" s="1945" t="str">
        <f>+IF(ISBLANK('Exhibit JP-4'!O368),"",'Exhibit JP-4'!O368)</f>
        <v/>
      </c>
      <c r="J450" s="1945" t="str">
        <f>+IF(ISBLANK('Exhibit JP-4'!Q368),"",'Exhibit JP-4'!Q368)</f>
        <v/>
      </c>
      <c r="K450" s="1945" t="str">
        <f>+IF(ISBLANK('Exhibit JP-4'!R368),"",'Exhibit JP-4'!R368)</f>
        <v/>
      </c>
      <c r="L450" s="1945"/>
      <c r="M450" s="1945"/>
    </row>
    <row r="451" spans="1:13">
      <c r="A451" s="2028">
        <v>15</v>
      </c>
      <c r="B451" s="1972" t="s">
        <v>1952</v>
      </c>
      <c r="C451" s="1972"/>
      <c r="D451" s="1972" t="str">
        <f>+IF(ISBLANK('Exhibit JP-4'!J369),"",'Exhibit JP-4'!J369)</f>
        <v/>
      </c>
      <c r="E451" s="1972" t="str">
        <f>+IF(ISBLANK('Exhibit JP-4'!K369),"",'Exhibit JP-4'!K369)</f>
        <v/>
      </c>
      <c r="F451" s="1945" t="str">
        <f>+IF(ISBLANK('Exhibit JP-4'!L369),"",'Exhibit JP-4'!L369)</f>
        <v/>
      </c>
      <c r="G451" s="1945" t="str">
        <f>+IF(ISBLANK('Exhibit JP-4'!M369),"",'Exhibit JP-4'!M369)</f>
        <v/>
      </c>
      <c r="H451" s="1945" t="str">
        <f>+IF(ISBLANK('Exhibit JP-4'!N369),"",'Exhibit JP-4'!N369)</f>
        <v/>
      </c>
      <c r="I451" s="1945" t="str">
        <f>+IF(ISBLANK('Exhibit JP-4'!O369),"",'Exhibit JP-4'!O369)</f>
        <v/>
      </c>
      <c r="J451" s="1945" t="str">
        <f>+IF(ISBLANK('Exhibit JP-4'!Q369),"",'Exhibit JP-4'!Q369)</f>
        <v/>
      </c>
      <c r="K451" s="1945" t="str">
        <f>+IF(ISBLANK('Exhibit JP-4'!R369),"",'Exhibit JP-4'!R369)</f>
        <v/>
      </c>
      <c r="L451" s="1945"/>
      <c r="M451" s="1945"/>
    </row>
    <row r="452" spans="1:13">
      <c r="A452" s="2028">
        <v>16</v>
      </c>
      <c r="B452" s="1972" t="s">
        <v>5292</v>
      </c>
      <c r="C452" s="1972" t="s">
        <v>4063</v>
      </c>
      <c r="D452" s="1972">
        <f>+IF(ISBLANK('Exhibit JP-4'!J370),"",'Exhibit JP-4'!J370)</f>
        <v>5099.1215445554908</v>
      </c>
      <c r="E452" s="1972">
        <f>+IF(ISBLANK('Exhibit JP-4'!K370),"",'Exhibit JP-4'!K370)</f>
        <v>3051.2820642257534</v>
      </c>
      <c r="F452" s="1972">
        <f>+IF(ISBLANK('Exhibit JP-4'!L370),"",'Exhibit JP-4'!L370)</f>
        <v>242.61771140130497</v>
      </c>
      <c r="G452" s="1972">
        <f>+IF(ISBLANK('Exhibit JP-4'!M370),"",'Exhibit JP-4'!M370)</f>
        <v>1497.0664108669594</v>
      </c>
      <c r="H452" s="1972">
        <f>+IF(ISBLANK('Exhibit JP-4'!N370),"",'Exhibit JP-4'!N370)</f>
        <v>177.76492028937815</v>
      </c>
      <c r="I452" s="1972">
        <f>+IF(ISBLANK('Exhibit JP-4'!O370),"",'Exhibit JP-4'!O370)</f>
        <v>127.46062282380539</v>
      </c>
      <c r="J452" s="1972">
        <f>+IF(ISBLANK('Exhibit JP-4'!Q370),"",'Exhibit JP-4'!Q370)</f>
        <v>2.929814948288759</v>
      </c>
      <c r="K452" s="1972">
        <f>+IF(ISBLANK('Exhibit JP-4'!R370),"",'Exhibit JP-4'!R370)</f>
        <v>0</v>
      </c>
      <c r="L452" s="1972"/>
      <c r="M452" s="1945">
        <v>117</v>
      </c>
    </row>
    <row r="453" spans="1:13">
      <c r="A453" s="2028">
        <v>17</v>
      </c>
      <c r="B453" s="1972" t="s">
        <v>5293</v>
      </c>
      <c r="C453" s="1972" t="s">
        <v>4063</v>
      </c>
      <c r="D453" s="1973">
        <f>+IF(ISBLANK('Exhibit JP-4'!J371),"",'Exhibit JP-4'!J371)</f>
        <v>7611.4193975512253</v>
      </c>
      <c r="E453" s="1973">
        <f>+IF(ISBLANK('Exhibit JP-4'!K371),"",'Exhibit JP-4'!K371)</f>
        <v>4554.6252012458381</v>
      </c>
      <c r="F453" s="1973">
        <f>+IF(ISBLANK('Exhibit JP-4'!L371),"",'Exhibit JP-4'!L371)</f>
        <v>362.15358638021218</v>
      </c>
      <c r="G453" s="1973">
        <f>+IF(ISBLANK('Exhibit JP-4'!M371),"",'Exhibit JP-4'!M371)</f>
        <v>2234.6594838991023</v>
      </c>
      <c r="H453" s="1973">
        <f>+IF(ISBLANK('Exhibit JP-4'!N371),"",'Exhibit JP-4'!N371)</f>
        <v>265.34832532858758</v>
      </c>
      <c r="I453" s="1973">
        <f>+IF(ISBLANK('Exhibit JP-4'!O371),"",'Exhibit JP-4'!O371)</f>
        <v>190.25948852326189</v>
      </c>
      <c r="J453" s="1973">
        <f>+IF(ISBLANK('Exhibit JP-4'!Q371),"",'Exhibit JP-4'!Q371)</f>
        <v>4.3733121742216827</v>
      </c>
      <c r="K453" s="1973">
        <f>+IF(ISBLANK('Exhibit JP-4'!R371),"",'Exhibit JP-4'!R371)</f>
        <v>0</v>
      </c>
      <c r="L453" s="1972"/>
      <c r="M453" s="1945">
        <v>117</v>
      </c>
    </row>
    <row r="454" spans="1:13">
      <c r="A454" s="2028">
        <v>18</v>
      </c>
      <c r="B454" s="1972" t="s">
        <v>1952</v>
      </c>
      <c r="C454" s="1972"/>
      <c r="D454" s="1973">
        <f>+IF(ISBLANK('Exhibit JP-4'!J372),"",'Exhibit JP-4'!J372)</f>
        <v>12710.540942106716</v>
      </c>
      <c r="E454" s="1973">
        <f>+IF(ISBLANK('Exhibit JP-4'!K372),"",'Exhibit JP-4'!K372)</f>
        <v>7605.907265471591</v>
      </c>
      <c r="F454" s="1973">
        <f>+IF(ISBLANK('Exhibit JP-4'!L372),"",'Exhibit JP-4'!L372)</f>
        <v>604.77129778151721</v>
      </c>
      <c r="G454" s="1973">
        <f>+IF(ISBLANK('Exhibit JP-4'!M372),"",'Exhibit JP-4'!M372)</f>
        <v>3731.7258947660616</v>
      </c>
      <c r="H454" s="1973">
        <f>+IF(ISBLANK('Exhibit JP-4'!N372),"",'Exhibit JP-4'!N372)</f>
        <v>443.11324561796573</v>
      </c>
      <c r="I454" s="1973">
        <f>+IF(ISBLANK('Exhibit JP-4'!O372),"",'Exhibit JP-4'!O372)</f>
        <v>317.7201113470673</v>
      </c>
      <c r="J454" s="1973">
        <f>+IF(ISBLANK('Exhibit JP-4'!Q372),"",'Exhibit JP-4'!Q372)</f>
        <v>7.3031271225104417</v>
      </c>
      <c r="K454" s="1973">
        <f>+IF(ISBLANK('Exhibit JP-4'!R372),"",'Exhibit JP-4'!R372)</f>
        <v>0</v>
      </c>
      <c r="L454" s="1972"/>
      <c r="M454" s="1945"/>
    </row>
    <row r="455" spans="1:13">
      <c r="A455" s="2028">
        <v>19</v>
      </c>
      <c r="B455" s="1972"/>
      <c r="C455" s="1972"/>
      <c r="D455" s="1972" t="str">
        <f>+IF(ISBLANK('Exhibit JP-4'!J373),"",'Exhibit JP-4'!J373)</f>
        <v/>
      </c>
      <c r="E455" s="1972" t="str">
        <f>+IF(ISBLANK('Exhibit JP-4'!K373),"",'Exhibit JP-4'!K373)</f>
        <v/>
      </c>
      <c r="F455" s="1972" t="str">
        <f>+IF(ISBLANK('Exhibit JP-4'!L373),"",'Exhibit JP-4'!L373)</f>
        <v/>
      </c>
      <c r="G455" s="1972" t="str">
        <f>+IF(ISBLANK('Exhibit JP-4'!M373),"",'Exhibit JP-4'!M373)</f>
        <v/>
      </c>
      <c r="H455" s="1972" t="str">
        <f>+IF(ISBLANK('Exhibit JP-4'!N373),"",'Exhibit JP-4'!N373)</f>
        <v/>
      </c>
      <c r="I455" s="1972" t="str">
        <f>+IF(ISBLANK('Exhibit JP-4'!O373),"",'Exhibit JP-4'!O373)</f>
        <v/>
      </c>
      <c r="J455" s="1972" t="str">
        <f>+IF(ISBLANK('Exhibit JP-4'!Q373),"",'Exhibit JP-4'!Q373)</f>
        <v/>
      </c>
      <c r="K455" s="1972" t="str">
        <f>+IF(ISBLANK('Exhibit JP-4'!R373),"",'Exhibit JP-4'!R373)</f>
        <v/>
      </c>
      <c r="L455" s="1972"/>
      <c r="M455" s="1945"/>
    </row>
    <row r="456" spans="1:13">
      <c r="A456" s="2028">
        <v>20</v>
      </c>
      <c r="B456" s="1972" t="s">
        <v>5400</v>
      </c>
      <c r="C456" s="1972"/>
      <c r="D456" s="1973">
        <f>+IF(ISBLANK('Exhibit JP-4'!J374),"",'Exhibit JP-4'!J374)</f>
        <v>30171.570602639851</v>
      </c>
      <c r="E456" s="1973">
        <f>+IF(ISBLANK('Exhibit JP-4'!K374),"",'Exhibit JP-4'!K374)</f>
        <v>18054.476918216187</v>
      </c>
      <c r="F456" s="1973">
        <f>+IF(ISBLANK('Exhibit JP-4'!L374),"",'Exhibit JP-4'!L374)</f>
        <v>1435.5722539721296</v>
      </c>
      <c r="G456" s="1973">
        <f>+IF(ISBLANK('Exhibit JP-4'!M374),"",'Exhibit JP-4'!M374)</f>
        <v>8858.1620417621634</v>
      </c>
      <c r="H456" s="1973">
        <f>+IF(ISBLANK('Exhibit JP-4'!N374),"",'Exhibit JP-4'!N374)</f>
        <v>1051.8374187236932</v>
      </c>
      <c r="I456" s="1973">
        <f>+IF(ISBLANK('Exhibit JP-4'!O374),"",'Exhibit JP-4'!O374)</f>
        <v>754.18621560238489</v>
      </c>
      <c r="J456" s="1973">
        <f>+IF(ISBLANK('Exhibit JP-4'!Q374),"",'Exhibit JP-4'!Q374)</f>
        <v>17.335754363288043</v>
      </c>
      <c r="K456" s="1973">
        <f>+IF(ISBLANK('Exhibit JP-4'!R374),"",'Exhibit JP-4'!R374)</f>
        <v>0</v>
      </c>
      <c r="L456" s="1972"/>
      <c r="M456" s="1945"/>
    </row>
    <row r="457" spans="1:13">
      <c r="A457" s="2028"/>
      <c r="B457" s="1972"/>
      <c r="C457" s="1972"/>
      <c r="D457" s="1972"/>
      <c r="E457" s="1972"/>
      <c r="L457" s="1945"/>
      <c r="M457" s="1945"/>
    </row>
    <row r="460" spans="1:13">
      <c r="A460" s="2028"/>
      <c r="B460" s="1972"/>
      <c r="C460" s="1972"/>
      <c r="D460" s="1972"/>
      <c r="E460" s="1972"/>
    </row>
    <row r="461" spans="1:13">
      <c r="A461" s="2028"/>
      <c r="B461" s="1972"/>
      <c r="C461" s="1972"/>
      <c r="D461" s="1972"/>
      <c r="E461" s="1972"/>
    </row>
    <row r="462" spans="1:13">
      <c r="A462" s="2028"/>
      <c r="B462" s="1972"/>
      <c r="C462" s="1972"/>
      <c r="D462" s="1972"/>
      <c r="E462" s="1972"/>
    </row>
    <row r="463" spans="1:13">
      <c r="A463" s="2028"/>
      <c r="B463" s="1972"/>
      <c r="C463" s="1972"/>
      <c r="D463" s="1972"/>
      <c r="E463" s="1972"/>
    </row>
    <row r="464" spans="1:13">
      <c r="A464" s="2028"/>
      <c r="B464" s="1972"/>
      <c r="C464" s="1972"/>
      <c r="D464" s="1972"/>
      <c r="E464" s="1972"/>
    </row>
    <row r="465" spans="1:5">
      <c r="A465" s="2028"/>
      <c r="B465" s="1972"/>
      <c r="C465" s="1972"/>
      <c r="D465" s="1972"/>
      <c r="E465" s="1972"/>
    </row>
    <row r="466" spans="1:5">
      <c r="A466" s="2028"/>
      <c r="B466" s="1972"/>
      <c r="C466" s="1972"/>
      <c r="D466" s="1972"/>
      <c r="E466" s="1972"/>
    </row>
    <row r="467" spans="1:5">
      <c r="A467" s="2028"/>
      <c r="B467" s="1972"/>
      <c r="C467" s="1972"/>
      <c r="D467" s="1972"/>
      <c r="E467" s="1972"/>
    </row>
    <row r="468" spans="1:5">
      <c r="A468" s="2028"/>
      <c r="B468" s="1972"/>
      <c r="C468" s="1972"/>
      <c r="D468" s="1972"/>
      <c r="E468" s="1972"/>
    </row>
    <row r="469" spans="1:5">
      <c r="A469" s="2028"/>
      <c r="B469" s="1972"/>
      <c r="C469" s="1972"/>
      <c r="D469" s="1972"/>
      <c r="E469" s="1972"/>
    </row>
    <row r="470" spans="1:5">
      <c r="A470" s="2028"/>
      <c r="B470" s="1972"/>
      <c r="C470" s="1972"/>
      <c r="D470" s="1972"/>
      <c r="E470" s="1972"/>
    </row>
    <row r="471" spans="1:5">
      <c r="A471" s="2028"/>
      <c r="B471" s="1972"/>
      <c r="C471" s="1972"/>
      <c r="D471" s="1972"/>
      <c r="E471" s="1972"/>
    </row>
    <row r="472" spans="1:5">
      <c r="A472" s="2028"/>
      <c r="B472" s="1972"/>
      <c r="C472" s="1972"/>
      <c r="D472" s="1972"/>
      <c r="E472" s="1972"/>
    </row>
    <row r="473" spans="1:5">
      <c r="A473" s="2028"/>
      <c r="B473" s="1972"/>
      <c r="C473" s="1972"/>
      <c r="D473" s="1972"/>
      <c r="E473" s="1972"/>
    </row>
    <row r="474" spans="1:5">
      <c r="A474" s="2028"/>
      <c r="B474" s="1972"/>
      <c r="C474" s="1972"/>
      <c r="D474" s="1972"/>
      <c r="E474" s="1972"/>
    </row>
    <row r="475" spans="1:5">
      <c r="A475" s="2028"/>
      <c r="B475" s="1972"/>
      <c r="C475" s="1972"/>
      <c r="D475" s="1972"/>
      <c r="E475" s="1972"/>
    </row>
    <row r="476" spans="1:5">
      <c r="A476" s="2028"/>
      <c r="B476" s="1972"/>
      <c r="C476" s="1972"/>
      <c r="D476" s="1972"/>
      <c r="E476" s="1972"/>
    </row>
    <row r="477" spans="1:5">
      <c r="A477" s="2028"/>
      <c r="B477" s="1972"/>
      <c r="C477" s="1972"/>
      <c r="D477" s="1972"/>
      <c r="E477" s="1972"/>
    </row>
    <row r="478" spans="1:5">
      <c r="A478" s="2028"/>
      <c r="B478" s="1972"/>
      <c r="C478" s="1972"/>
      <c r="D478" s="1972"/>
      <c r="E478" s="1972"/>
    </row>
    <row r="479" spans="1:5">
      <c r="A479" s="2028"/>
      <c r="B479" s="1972"/>
      <c r="C479" s="1972"/>
      <c r="D479" s="1972"/>
      <c r="E479" s="1972"/>
    </row>
    <row r="480" spans="1:5">
      <c r="A480" s="2028"/>
      <c r="B480" s="1972"/>
      <c r="C480" s="1972"/>
      <c r="D480" s="1972"/>
      <c r="E480" s="1972"/>
    </row>
    <row r="481" spans="1:13">
      <c r="A481" s="2028"/>
      <c r="B481" s="1972"/>
      <c r="C481" s="1972"/>
      <c r="D481" s="1972"/>
      <c r="E481" s="1972"/>
    </row>
    <row r="482" spans="1:13">
      <c r="A482" s="2028"/>
      <c r="B482" s="1972"/>
      <c r="C482" s="1972"/>
      <c r="D482" s="1972"/>
      <c r="E482" s="1972"/>
    </row>
    <row r="483" spans="1:13">
      <c r="A483" s="2028"/>
      <c r="B483" s="1972"/>
      <c r="C483" s="1972"/>
      <c r="D483" s="1972"/>
      <c r="E483" s="1972"/>
    </row>
    <row r="484" spans="1:13">
      <c r="A484" s="2028"/>
      <c r="B484" s="1972"/>
      <c r="C484" s="1972"/>
      <c r="D484" s="1972"/>
      <c r="E484" s="1972"/>
    </row>
    <row r="485" spans="1:13">
      <c r="A485" s="2028"/>
      <c r="B485" s="1972"/>
      <c r="C485" s="1972"/>
      <c r="D485" s="1972"/>
      <c r="E485" s="1972"/>
    </row>
    <row r="486" spans="1:13">
      <c r="A486" s="2395" t="str">
        <f>+$A$1</f>
        <v>PRESENT RATE STRUCTURE</v>
      </c>
      <c r="F486" s="1948" t="s">
        <v>2169</v>
      </c>
      <c r="G486" s="1948"/>
      <c r="H486" s="1948"/>
      <c r="I486" s="1948"/>
      <c r="M486" s="1953" t="s">
        <v>5432</v>
      </c>
    </row>
    <row r="487" spans="1:13">
      <c r="A487" s="2395" t="str">
        <f>+$A$2</f>
        <v xml:space="preserve">PROD. CAP. ALLOC. METHOD: 4 CP </v>
      </c>
      <c r="B487" s="1972"/>
      <c r="F487" s="1954" t="s">
        <v>5139</v>
      </c>
      <c r="G487" s="1954"/>
      <c r="H487" s="1954"/>
      <c r="I487" s="1954"/>
      <c r="L487" s="1950"/>
      <c r="M487" s="2008"/>
    </row>
    <row r="488" spans="1:13">
      <c r="A488" s="2395" t="str">
        <f>+$A$3</f>
        <v>PROJECTED CALENDAR YEAR 2025; FULLY ADJUSTED DATA</v>
      </c>
      <c r="F488" s="1954" t="s">
        <v>2177</v>
      </c>
    </row>
    <row r="489" spans="1:13">
      <c r="A489" s="2395" t="str">
        <f>+$A$4</f>
        <v>MINIMUM DISTRIBUTION SYSTEM (MDS) EMPLOYED</v>
      </c>
      <c r="E489" s="1972"/>
      <c r="F489" s="1954"/>
      <c r="G489" s="1954"/>
      <c r="H489" s="1954"/>
      <c r="I489" s="1954"/>
    </row>
    <row r="490" spans="1:13">
      <c r="A490" s="2395" t="str">
        <f>+$A$5</f>
        <v>Tampa Electric 2025 OB Budget</v>
      </c>
      <c r="E490" s="1972"/>
      <c r="F490" s="1954" t="s">
        <v>5390</v>
      </c>
      <c r="G490" s="1954"/>
      <c r="H490" s="1954"/>
      <c r="I490" s="1954"/>
    </row>
    <row r="491" spans="1:13">
      <c r="E491" s="1972"/>
      <c r="F491" s="1954"/>
      <c r="G491" s="1954"/>
      <c r="H491" s="1954"/>
      <c r="I491" s="1954"/>
    </row>
    <row r="492" spans="1:13">
      <c r="E492" s="1972"/>
      <c r="F492" s="1954"/>
      <c r="G492" s="1954"/>
      <c r="H492" s="1954"/>
      <c r="I492" s="1954"/>
    </row>
    <row r="493" spans="1:13">
      <c r="A493" s="2028"/>
      <c r="B493" s="1972"/>
      <c r="C493" s="1972"/>
      <c r="E493" s="1972"/>
    </row>
    <row r="494" spans="1:13">
      <c r="A494" s="2028"/>
      <c r="B494" s="1972"/>
      <c r="C494" s="1972"/>
      <c r="E494" s="1972"/>
    </row>
    <row r="495" spans="1:13" ht="28.2">
      <c r="A495" s="2400" t="s">
        <v>4293</v>
      </c>
      <c r="B495" s="2404"/>
      <c r="C495" s="2404"/>
      <c r="D495" s="1963" t="s">
        <v>4954</v>
      </c>
      <c r="E495" s="1964" t="s">
        <v>1948</v>
      </c>
      <c r="F495" s="1964" t="s">
        <v>1949</v>
      </c>
      <c r="G495" s="1964" t="s">
        <v>1933</v>
      </c>
      <c r="H495" s="1964" t="s">
        <v>1972</v>
      </c>
      <c r="I495" s="1964" t="s">
        <v>1973</v>
      </c>
      <c r="J495" s="1963" t="s">
        <v>5145</v>
      </c>
      <c r="K495" s="1963" t="s">
        <v>5146</v>
      </c>
      <c r="L495" s="1966"/>
      <c r="M495" s="1961" t="s">
        <v>5298</v>
      </c>
    </row>
    <row r="496" spans="1:13">
      <c r="A496" s="2028"/>
      <c r="B496" s="1972"/>
      <c r="C496" s="1972"/>
      <c r="E496" s="1972"/>
    </row>
    <row r="497" spans="1:13">
      <c r="A497" s="2028">
        <v>21</v>
      </c>
      <c r="B497" s="2034" t="s">
        <v>4128</v>
      </c>
      <c r="C497" s="1972"/>
      <c r="E497" s="1972"/>
    </row>
    <row r="498" spans="1:13">
      <c r="A498" s="2028">
        <v>22</v>
      </c>
      <c r="B498" s="1972" t="s">
        <v>5292</v>
      </c>
      <c r="C498" s="1972" t="s">
        <v>4063</v>
      </c>
      <c r="D498" s="1972">
        <f>+IF(ISBLANK('Exhibit JP-4'!J392),"",'Exhibit JP-4'!J392)</f>
        <v>9806.7207300000009</v>
      </c>
      <c r="E498" s="1972">
        <f>+IF(ISBLANK('Exhibit JP-4'!K392),"",'Exhibit JP-4'!K392)</f>
        <v>6103.8600083192796</v>
      </c>
      <c r="F498" s="1972">
        <f>+IF(ISBLANK('Exhibit JP-4'!L392),"",'Exhibit JP-4'!L392)</f>
        <v>434.12183263503931</v>
      </c>
      <c r="G498" s="1972">
        <f>+IF(ISBLANK('Exhibit JP-4'!M392),"",'Exhibit JP-4'!M392)</f>
        <v>2906.7167238333827</v>
      </c>
      <c r="H498" s="1972">
        <f>+IF(ISBLANK('Exhibit JP-4'!N392),"",'Exhibit JP-4'!N392)</f>
        <v>305.72815663925502</v>
      </c>
      <c r="I498" s="1972">
        <f>+IF(ISBLANK('Exhibit JP-4'!O392),"",'Exhibit JP-4'!O392)</f>
        <v>2.087452294183024E-4</v>
      </c>
      <c r="J498" s="1972">
        <f>+IF(ISBLANK('Exhibit JP-4'!Q392),"",'Exhibit JP-4'!Q392)</f>
        <v>56.293799827817068</v>
      </c>
      <c r="K498" s="1972">
        <f>+IF(ISBLANK('Exhibit JP-4'!R392),"",'Exhibit JP-4'!R392)</f>
        <v>0</v>
      </c>
      <c r="L498" s="1968"/>
      <c r="M498" s="1943">
        <v>105</v>
      </c>
    </row>
    <row r="499" spans="1:13">
      <c r="A499" s="2028">
        <v>23</v>
      </c>
      <c r="B499" s="1972"/>
      <c r="C499" s="1972"/>
      <c r="D499" s="1945" t="str">
        <f>+IF(ISBLANK('Exhibit JP-4'!J393),"",'Exhibit JP-4'!J393)</f>
        <v/>
      </c>
      <c r="E499" s="1972" t="str">
        <f>+IF(ISBLANK('Exhibit JP-4'!K393),"",'Exhibit JP-4'!K393)</f>
        <v/>
      </c>
      <c r="F499" s="1972" t="str">
        <f>+IF(ISBLANK('Exhibit JP-4'!L393),"",'Exhibit JP-4'!L393)</f>
        <v/>
      </c>
      <c r="G499" s="1972" t="str">
        <f>+IF(ISBLANK('Exhibit JP-4'!M393),"",'Exhibit JP-4'!M393)</f>
        <v/>
      </c>
      <c r="H499" s="1972" t="str">
        <f>+IF(ISBLANK('Exhibit JP-4'!N393),"",'Exhibit JP-4'!N393)</f>
        <v/>
      </c>
      <c r="I499" s="1972" t="str">
        <f>+IF(ISBLANK('Exhibit JP-4'!O393),"",'Exhibit JP-4'!O393)</f>
        <v/>
      </c>
      <c r="J499" s="1972" t="str">
        <f>+IF(ISBLANK('Exhibit JP-4'!Q393),"",'Exhibit JP-4'!Q393)</f>
        <v/>
      </c>
      <c r="K499" s="1972" t="str">
        <f>+IF(ISBLANK('Exhibit JP-4'!R393),"",'Exhibit JP-4'!R393)</f>
        <v/>
      </c>
      <c r="L499" s="1968"/>
    </row>
    <row r="500" spans="1:13">
      <c r="A500" s="2028">
        <v>24</v>
      </c>
      <c r="B500" s="1972" t="s">
        <v>5404</v>
      </c>
      <c r="C500" s="1972" t="s">
        <v>4067</v>
      </c>
      <c r="D500" s="1972">
        <f>+IF(ISBLANK('Exhibit JP-4'!J394),"",'Exhibit JP-4'!J394)</f>
        <v>2044.6598045826174</v>
      </c>
      <c r="E500" s="1972">
        <f>+IF(ISBLANK('Exhibit JP-4'!K394),"",'Exhibit JP-4'!K394)</f>
        <v>0</v>
      </c>
      <c r="F500" s="1972">
        <f>+IF(ISBLANK('Exhibit JP-4'!L394),"",'Exhibit JP-4'!L394)</f>
        <v>0</v>
      </c>
      <c r="G500" s="1972">
        <f>+IF(ISBLANK('Exhibit JP-4'!M394),"",'Exhibit JP-4'!M394)</f>
        <v>0</v>
      </c>
      <c r="H500" s="1972">
        <f>+IF(ISBLANK('Exhibit JP-4'!N394),"",'Exhibit JP-4'!N394)</f>
        <v>0</v>
      </c>
      <c r="I500" s="1972">
        <f>+IF(ISBLANK('Exhibit JP-4'!O394),"",'Exhibit JP-4'!O394)</f>
        <v>0</v>
      </c>
      <c r="J500" s="1972">
        <f>+IF(ISBLANK('Exhibit JP-4'!Q394),"",'Exhibit JP-4'!Q394)</f>
        <v>0</v>
      </c>
      <c r="K500" s="1972">
        <f>+IF(ISBLANK('Exhibit JP-4'!R394),"",'Exhibit JP-4'!R394)</f>
        <v>2044.6598045826174</v>
      </c>
      <c r="L500" s="1968"/>
      <c r="M500" s="1943">
        <v>310</v>
      </c>
    </row>
    <row r="501" spans="1:13">
      <c r="A501" s="2028">
        <v>25</v>
      </c>
      <c r="B501" s="1972" t="s">
        <v>5405</v>
      </c>
      <c r="C501" s="1972" t="s">
        <v>4063</v>
      </c>
      <c r="D501" s="1972">
        <f>+IF(ISBLANK('Exhibit JP-4'!J395),"",'Exhibit JP-4'!J395)</f>
        <v>8789.8863094059707</v>
      </c>
      <c r="E501" s="1972">
        <f>+IF(ISBLANK('Exhibit JP-4'!K395),"",'Exhibit JP-4'!K395)</f>
        <v>5470.9659833105334</v>
      </c>
      <c r="F501" s="1972">
        <f>+IF(ISBLANK('Exhibit JP-4'!L395),"",'Exhibit JP-4'!L395)</f>
        <v>389.10882224061885</v>
      </c>
      <c r="G501" s="1972">
        <f>+IF(ISBLANK('Exhibit JP-4'!M395),"",'Exhibit JP-4'!M395)</f>
        <v>2605.326514293879</v>
      </c>
      <c r="H501" s="1972">
        <f>+IF(ISBLANK('Exhibit JP-4'!N395),"",'Exhibit JP-4'!N395)</f>
        <v>274.02796637437353</v>
      </c>
      <c r="I501" s="1972">
        <f>+IF(ISBLANK('Exhibit JP-4'!O395),"",'Exhibit JP-4'!O395)</f>
        <v>1.8710095706148905E-4</v>
      </c>
      <c r="J501" s="1972">
        <f>+IF(ISBLANK('Exhibit JP-4'!Q395),"",'Exhibit JP-4'!Q395)</f>
        <v>50.45683608561059</v>
      </c>
      <c r="K501" s="1972">
        <f>+IF(ISBLANK('Exhibit JP-4'!R395),"",'Exhibit JP-4'!R395)</f>
        <v>0</v>
      </c>
      <c r="L501" s="1968"/>
      <c r="M501" s="1943">
        <v>105</v>
      </c>
    </row>
    <row r="502" spans="1:13">
      <c r="A502" s="2028">
        <v>26</v>
      </c>
      <c r="B502" s="1972" t="s">
        <v>5406</v>
      </c>
      <c r="C502" s="1972" t="s">
        <v>4067</v>
      </c>
      <c r="D502" s="1972">
        <f>+IF(ISBLANK('Exhibit JP-4'!J396),"",'Exhibit JP-4'!J396)</f>
        <v>10397.505824968559</v>
      </c>
      <c r="E502" s="1972">
        <f>+IF(ISBLANK('Exhibit JP-4'!K396),"",'Exhibit JP-4'!K396)</f>
        <v>9273.5596592967504</v>
      </c>
      <c r="F502" s="1972">
        <f>+IF(ISBLANK('Exhibit JP-4'!L396),"",'Exhibit JP-4'!L396)</f>
        <v>898.98812659076987</v>
      </c>
      <c r="G502" s="1972">
        <f>+IF(ISBLANK('Exhibit JP-4'!M396),"",'Exhibit JP-4'!M396)</f>
        <v>221.36488393036217</v>
      </c>
      <c r="H502" s="1972">
        <f>+IF(ISBLANK('Exhibit JP-4'!N396),"",'Exhibit JP-4'!N396)</f>
        <v>0.74756919242237896</v>
      </c>
      <c r="I502" s="1972">
        <f>+IF(ISBLANK('Exhibit JP-4'!O396),"",'Exhibit JP-4'!O396)</f>
        <v>0</v>
      </c>
      <c r="J502" s="1972">
        <f>+IF(ISBLANK('Exhibit JP-4'!Q396),"",'Exhibit JP-4'!Q396)</f>
        <v>2.8455859582529266</v>
      </c>
      <c r="K502" s="1972">
        <f>+IF(ISBLANK('Exhibit JP-4'!R396),"",'Exhibit JP-4'!R396)</f>
        <v>0</v>
      </c>
      <c r="L502" s="1972"/>
      <c r="M502" s="1945">
        <v>418</v>
      </c>
    </row>
    <row r="503" spans="1:13">
      <c r="A503" s="2028">
        <v>27</v>
      </c>
      <c r="B503" s="1972" t="s">
        <v>5407</v>
      </c>
      <c r="C503" s="1972" t="s">
        <v>4063</v>
      </c>
      <c r="D503" s="1972">
        <f>+IF(ISBLANK('Exhibit JP-4'!J397),"",'Exhibit JP-4'!J397)</f>
        <v>2456.2618764550552</v>
      </c>
      <c r="E503" s="1972">
        <f>+IF(ISBLANK('Exhibit JP-4'!K397),"",'Exhibit JP-4'!K397)</f>
        <v>1792.1703635080494</v>
      </c>
      <c r="F503" s="1972">
        <f>+IF(ISBLANK('Exhibit JP-4'!L397),"",'Exhibit JP-4'!L397)</f>
        <v>144.30528209480175</v>
      </c>
      <c r="G503" s="1972">
        <f>+IF(ISBLANK('Exhibit JP-4'!M397),"",'Exhibit JP-4'!M397)</f>
        <v>510.90087985865375</v>
      </c>
      <c r="H503" s="1972">
        <f>+IF(ISBLANK('Exhibit JP-4'!N397),"",'Exhibit JP-4'!N397)</f>
        <v>0</v>
      </c>
      <c r="I503" s="1972">
        <f>+IF(ISBLANK('Exhibit JP-4'!O397),"",'Exhibit JP-4'!O397)</f>
        <v>0</v>
      </c>
      <c r="J503" s="1972">
        <f>+IF(ISBLANK('Exhibit JP-4'!Q397),"",'Exhibit JP-4'!Q397)</f>
        <v>8.8853509935503663</v>
      </c>
      <c r="K503" s="1972">
        <f>+IF(ISBLANK('Exhibit JP-4'!R397),"",'Exhibit JP-4'!R397)</f>
        <v>0</v>
      </c>
      <c r="L503" s="1972"/>
      <c r="M503" s="1945">
        <v>106</v>
      </c>
    </row>
    <row r="504" spans="1:13">
      <c r="A504" s="2028">
        <v>28</v>
      </c>
      <c r="B504" s="1972" t="s">
        <v>5408</v>
      </c>
      <c r="C504" s="1972" t="s">
        <v>4067</v>
      </c>
      <c r="D504" s="1972">
        <f>+IF(ISBLANK('Exhibit JP-4'!J398),"",'Exhibit JP-4'!J398)</f>
        <v>3306.2200745878008</v>
      </c>
      <c r="E504" s="1972">
        <f>+IF(ISBLANK('Exhibit JP-4'!K398),"",'Exhibit JP-4'!K398)</f>
        <v>2949.6086882807303</v>
      </c>
      <c r="F504" s="1972">
        <f>+IF(ISBLANK('Exhibit JP-4'!L398),"",'Exhibit JP-4'!L398)</f>
        <v>285.86514232188415</v>
      </c>
      <c r="G504" s="1972">
        <f>+IF(ISBLANK('Exhibit JP-4'!M398),"",'Exhibit JP-4'!M398)</f>
        <v>69.910190361899495</v>
      </c>
      <c r="H504" s="1972">
        <f>+IF(ISBLANK('Exhibit JP-4'!N398),"",'Exhibit JP-4'!N398)</f>
        <v>0</v>
      </c>
      <c r="I504" s="1972">
        <f>+IF(ISBLANK('Exhibit JP-4'!O398),"",'Exhibit JP-4'!O398)</f>
        <v>0</v>
      </c>
      <c r="J504" s="1972">
        <f>+IF(ISBLANK('Exhibit JP-4'!Q398),"",'Exhibit JP-4'!Q398)</f>
        <v>0.83605362328674582</v>
      </c>
      <c r="K504" s="1972">
        <f>+IF(ISBLANK('Exhibit JP-4'!R398),"",'Exhibit JP-4'!R398)</f>
        <v>0</v>
      </c>
      <c r="L504" s="1972"/>
      <c r="M504" s="1945">
        <v>420</v>
      </c>
    </row>
    <row r="505" spans="1:13">
      <c r="A505" s="2028">
        <v>29</v>
      </c>
      <c r="B505" s="1972" t="s">
        <v>5409</v>
      </c>
      <c r="C505" s="1972"/>
      <c r="D505" s="2018">
        <f>+IF(ISBLANK('Exhibit JP-4'!J399),"",'Exhibit JP-4'!J399)</f>
        <v>26994.533890000006</v>
      </c>
      <c r="E505" s="2018">
        <f>+IF(ISBLANK('Exhibit JP-4'!K399),"",'Exhibit JP-4'!K399)</f>
        <v>19486.304694396065</v>
      </c>
      <c r="F505" s="2018">
        <f>+IF(ISBLANK('Exhibit JP-4'!L399),"",'Exhibit JP-4'!L399)</f>
        <v>1718.2673732480746</v>
      </c>
      <c r="G505" s="2018">
        <f>+IF(ISBLANK('Exhibit JP-4'!M399),"",'Exhibit JP-4'!M399)</f>
        <v>3407.5024684447944</v>
      </c>
      <c r="H505" s="2018">
        <f>+IF(ISBLANK('Exhibit JP-4'!N399),"",'Exhibit JP-4'!N399)</f>
        <v>274.7755355667959</v>
      </c>
      <c r="I505" s="2018">
        <f>+IF(ISBLANK('Exhibit JP-4'!O399),"",'Exhibit JP-4'!O399)</f>
        <v>1.8710095706148905E-4</v>
      </c>
      <c r="J505" s="2018">
        <f>+IF(ISBLANK('Exhibit JP-4'!Q399),"",'Exhibit JP-4'!Q399)</f>
        <v>63.023826660700628</v>
      </c>
      <c r="K505" s="2018">
        <f>+IF(ISBLANK('Exhibit JP-4'!R399),"",'Exhibit JP-4'!R399)</f>
        <v>2044.6598045826174</v>
      </c>
      <c r="L505" s="1972"/>
      <c r="M505" s="1945"/>
    </row>
    <row r="506" spans="1:13">
      <c r="A506" s="2028">
        <v>30</v>
      </c>
      <c r="B506" s="1972"/>
      <c r="C506" s="1972"/>
      <c r="D506" s="1945" t="str">
        <f>+IF(ISBLANK('Exhibit JP-4'!J400),"",'Exhibit JP-4'!J400)</f>
        <v/>
      </c>
      <c r="E506" s="1972" t="str">
        <f>+IF(ISBLANK('Exhibit JP-4'!K400),"",'Exhibit JP-4'!K400)</f>
        <v/>
      </c>
      <c r="F506" s="1972" t="str">
        <f>+IF(ISBLANK('Exhibit JP-4'!L400),"",'Exhibit JP-4'!L400)</f>
        <v/>
      </c>
      <c r="G506" s="1972" t="str">
        <f>+IF(ISBLANK('Exhibit JP-4'!M400),"",'Exhibit JP-4'!M400)</f>
        <v/>
      </c>
      <c r="H506" s="1972" t="str">
        <f>+IF(ISBLANK('Exhibit JP-4'!N400),"",'Exhibit JP-4'!N400)</f>
        <v/>
      </c>
      <c r="I506" s="1972" t="str">
        <f>+IF(ISBLANK('Exhibit JP-4'!O400),"",'Exhibit JP-4'!O400)</f>
        <v/>
      </c>
      <c r="J506" s="1972" t="str">
        <f>+IF(ISBLANK('Exhibit JP-4'!Q400),"",'Exhibit JP-4'!Q400)</f>
        <v/>
      </c>
      <c r="K506" s="1972" t="str">
        <f>+IF(ISBLANK('Exhibit JP-4'!R400),"",'Exhibit JP-4'!R400)</f>
        <v/>
      </c>
      <c r="L506" s="1972"/>
      <c r="M506" s="1945"/>
    </row>
    <row r="507" spans="1:13">
      <c r="A507" s="2028">
        <v>31</v>
      </c>
      <c r="B507" s="1972" t="s">
        <v>5300</v>
      </c>
      <c r="C507" s="1972" t="s">
        <v>4067</v>
      </c>
      <c r="D507" s="1972">
        <f>+IF(ISBLANK('Exhibit JP-4'!J401),"",'Exhibit JP-4'!J401)</f>
        <v>107.01148424700513</v>
      </c>
      <c r="E507" s="1972">
        <f>+IF(ISBLANK('Exhibit JP-4'!K401),"",'Exhibit JP-4'!K401)</f>
        <v>0</v>
      </c>
      <c r="F507" s="1972">
        <f>+IF(ISBLANK('Exhibit JP-4'!L401),"",'Exhibit JP-4'!L401)</f>
        <v>0</v>
      </c>
      <c r="G507" s="1972">
        <f>+IF(ISBLANK('Exhibit JP-4'!M401),"",'Exhibit JP-4'!M401)</f>
        <v>0</v>
      </c>
      <c r="H507" s="1972">
        <f>+IF(ISBLANK('Exhibit JP-4'!N401),"",'Exhibit JP-4'!N401)</f>
        <v>0</v>
      </c>
      <c r="I507" s="1972">
        <f>+IF(ISBLANK('Exhibit JP-4'!O401),"",'Exhibit JP-4'!O401)</f>
        <v>0</v>
      </c>
      <c r="J507" s="1972">
        <f>+IF(ISBLANK('Exhibit JP-4'!Q401),"",'Exhibit JP-4'!Q401)</f>
        <v>0</v>
      </c>
      <c r="K507" s="1972">
        <f>+IF(ISBLANK('Exhibit JP-4'!R401),"",'Exhibit JP-4'!R401)</f>
        <v>107.01148424700513</v>
      </c>
      <c r="L507" s="1972"/>
      <c r="M507" s="1945">
        <v>310</v>
      </c>
    </row>
    <row r="508" spans="1:13">
      <c r="A508" s="2028">
        <v>32</v>
      </c>
      <c r="B508" s="1972" t="s">
        <v>5302</v>
      </c>
      <c r="C508" s="1972" t="s">
        <v>4063</v>
      </c>
      <c r="D508" s="1972">
        <f>+IF(ISBLANK('Exhibit JP-4'!J402),"",'Exhibit JP-4'!J402)</f>
        <v>3395.0709507154984</v>
      </c>
      <c r="E508" s="1972">
        <f>+IF(ISBLANK('Exhibit JP-4'!K402),"",'Exhibit JP-4'!K402)</f>
        <v>2113.1465218627518</v>
      </c>
      <c r="F508" s="1972">
        <f>+IF(ISBLANK('Exhibit JP-4'!L402),"",'Exhibit JP-4'!L402)</f>
        <v>150.29228053184272</v>
      </c>
      <c r="G508" s="1972">
        <f>+IF(ISBLANK('Exhibit JP-4'!M402),"",'Exhibit JP-4'!M402)</f>
        <v>1006.3006567380492</v>
      </c>
      <c r="H508" s="1972">
        <f>+IF(ISBLANK('Exhibit JP-4'!N402),"",'Exhibit JP-4'!N402)</f>
        <v>105.84259631728418</v>
      </c>
      <c r="I508" s="1972">
        <f>+IF(ISBLANK('Exhibit JP-4'!O402),"",'Exhibit JP-4'!O402)</f>
        <v>7.2267262830326423E-5</v>
      </c>
      <c r="J508" s="1972">
        <f>+IF(ISBLANK('Exhibit JP-4'!Q402),"",'Exhibit JP-4'!Q402)</f>
        <v>19.488822998308716</v>
      </c>
      <c r="K508" s="1972">
        <f>+IF(ISBLANK('Exhibit JP-4'!R402),"",'Exhibit JP-4'!R402)</f>
        <v>0</v>
      </c>
      <c r="L508" s="1972"/>
      <c r="M508" s="1945">
        <v>105</v>
      </c>
    </row>
    <row r="509" spans="1:13">
      <c r="A509" s="2028">
        <v>33</v>
      </c>
      <c r="B509" s="1972" t="s">
        <v>5303</v>
      </c>
      <c r="C509" s="1972" t="s">
        <v>4067</v>
      </c>
      <c r="D509" s="1972">
        <f>+IF(ISBLANK('Exhibit JP-4'!J403),"",'Exhibit JP-4'!J403)</f>
        <v>2535.0072318253119</v>
      </c>
      <c r="E509" s="1972">
        <f>+IF(ISBLANK('Exhibit JP-4'!K403),"",'Exhibit JP-4'!K403)</f>
        <v>2260.9788536619385</v>
      </c>
      <c r="F509" s="1972">
        <f>+IF(ISBLANK('Exhibit JP-4'!L403),"",'Exhibit JP-4'!L403)</f>
        <v>219.18154609349131</v>
      </c>
      <c r="G509" s="1972">
        <f>+IF(ISBLANK('Exhibit JP-4'!M403),"",'Exhibit JP-4'!M403)</f>
        <v>53.970787906467535</v>
      </c>
      <c r="H509" s="1972">
        <f>+IF(ISBLANK('Exhibit JP-4'!N403),"",'Exhibit JP-4'!N403)</f>
        <v>0.18226422191845892</v>
      </c>
      <c r="I509" s="1972">
        <f>+IF(ISBLANK('Exhibit JP-4'!O403),"",'Exhibit JP-4'!O403)</f>
        <v>0</v>
      </c>
      <c r="J509" s="1972">
        <f>+IF(ISBLANK('Exhibit JP-4'!Q403),"",'Exhibit JP-4'!Q403)</f>
        <v>0.69377994149606947</v>
      </c>
      <c r="K509" s="1972">
        <f>+IF(ISBLANK('Exhibit JP-4'!R403),"",'Exhibit JP-4'!R403)</f>
        <v>0</v>
      </c>
      <c r="L509" s="1972"/>
      <c r="M509" s="1945">
        <v>418</v>
      </c>
    </row>
    <row r="510" spans="1:13">
      <c r="A510" s="2028">
        <v>34</v>
      </c>
      <c r="B510" s="1972" t="s">
        <v>5305</v>
      </c>
      <c r="C510" s="1972" t="s">
        <v>4063</v>
      </c>
      <c r="D510" s="1972">
        <f>+IF(ISBLANK('Exhibit JP-4'!J404),"",'Exhibit JP-4'!J404)</f>
        <v>240.06360198847901</v>
      </c>
      <c r="E510" s="1972">
        <f>+IF(ISBLANK('Exhibit JP-4'!K404),"",'Exhibit JP-4'!K404)</f>
        <v>175.15838883664591</v>
      </c>
      <c r="F510" s="1972">
        <f>+IF(ISBLANK('Exhibit JP-4'!L404),"",'Exhibit JP-4'!L404)</f>
        <v>14.103726535722082</v>
      </c>
      <c r="G510" s="1972">
        <f>+IF(ISBLANK('Exhibit JP-4'!M404),"",'Exhibit JP-4'!M404)</f>
        <v>49.933073771010754</v>
      </c>
      <c r="H510" s="1972">
        <f>+IF(ISBLANK('Exhibit JP-4'!N404),"",'Exhibit JP-4'!N404)</f>
        <v>0</v>
      </c>
      <c r="I510" s="1972">
        <f>+IF(ISBLANK('Exhibit JP-4'!O404),"",'Exhibit JP-4'!O404)</f>
        <v>0</v>
      </c>
      <c r="J510" s="1972">
        <f>+IF(ISBLANK('Exhibit JP-4'!Q404),"",'Exhibit JP-4'!Q404)</f>
        <v>0.8684128451002493</v>
      </c>
      <c r="K510" s="1972">
        <f>+IF(ISBLANK('Exhibit JP-4'!R404),"",'Exhibit JP-4'!R404)</f>
        <v>0</v>
      </c>
      <c r="L510" s="1972"/>
      <c r="M510" s="1945">
        <v>106</v>
      </c>
    </row>
    <row r="511" spans="1:13">
      <c r="A511" s="2028">
        <v>35</v>
      </c>
      <c r="B511" s="1972" t="s">
        <v>5306</v>
      </c>
      <c r="C511" s="1972" t="s">
        <v>4067</v>
      </c>
      <c r="D511" s="1972">
        <f>+IF(ISBLANK('Exhibit JP-4'!J405),"",'Exhibit JP-4'!J405)</f>
        <v>662.06965122370582</v>
      </c>
      <c r="E511" s="1972">
        <f>+IF(ISBLANK('Exhibit JP-4'!K405),"",'Exhibit JP-4'!K405)</f>
        <v>590.658320208737</v>
      </c>
      <c r="F511" s="1972">
        <f>+IF(ISBLANK('Exhibit JP-4'!L405),"",'Exhibit JP-4'!L405)</f>
        <v>57.244415315475024</v>
      </c>
      <c r="G511" s="1972">
        <f>+IF(ISBLANK('Exhibit JP-4'!M405),"",'Exhibit JP-4'!M405)</f>
        <v>13.999496193748161</v>
      </c>
      <c r="H511" s="1972">
        <f>+IF(ISBLANK('Exhibit JP-4'!N405),"",'Exhibit JP-4'!N405)</f>
        <v>0</v>
      </c>
      <c r="I511" s="1972">
        <f>+IF(ISBLANK('Exhibit JP-4'!O405),"",'Exhibit JP-4'!O405)</f>
        <v>0</v>
      </c>
      <c r="J511" s="1972">
        <f>+IF(ISBLANK('Exhibit JP-4'!Q405),"",'Exhibit JP-4'!Q405)</f>
        <v>0.16741950574563055</v>
      </c>
      <c r="K511" s="1972">
        <f>+IF(ISBLANK('Exhibit JP-4'!R405),"",'Exhibit JP-4'!R405)</f>
        <v>0</v>
      </c>
      <c r="L511" s="1972"/>
      <c r="M511" s="1945">
        <v>420</v>
      </c>
    </row>
    <row r="512" spans="1:13">
      <c r="A512" s="2028">
        <v>36</v>
      </c>
      <c r="B512" s="1972" t="s">
        <v>5307</v>
      </c>
      <c r="C512" s="1972"/>
      <c r="D512" s="2018">
        <f>+IF(ISBLANK('Exhibit JP-4'!J406),"",'Exhibit JP-4'!J406)</f>
        <v>6939.2229199999992</v>
      </c>
      <c r="E512" s="2018">
        <f>+IF(ISBLANK('Exhibit JP-4'!K406),"",'Exhibit JP-4'!K406)</f>
        <v>5139.9420845700733</v>
      </c>
      <c r="F512" s="2018">
        <f>+IF(ISBLANK('Exhibit JP-4'!L406),"",'Exhibit JP-4'!L406)</f>
        <v>440.82196847653114</v>
      </c>
      <c r="G512" s="2018">
        <f>+IF(ISBLANK('Exhibit JP-4'!M406),"",'Exhibit JP-4'!M406)</f>
        <v>1124.2040146092754</v>
      </c>
      <c r="H512" s="2018">
        <f>+IF(ISBLANK('Exhibit JP-4'!N406),"",'Exhibit JP-4'!N406)</f>
        <v>106.02486053920263</v>
      </c>
      <c r="I512" s="2018">
        <f>+IF(ISBLANK('Exhibit JP-4'!O406),"",'Exhibit JP-4'!O406)</f>
        <v>7.2267262830326423E-5</v>
      </c>
      <c r="J512" s="2018">
        <f>+IF(ISBLANK('Exhibit JP-4'!Q406),"",'Exhibit JP-4'!Q406)</f>
        <v>21.218435290650664</v>
      </c>
      <c r="K512" s="2018">
        <f>+IF(ISBLANK('Exhibit JP-4'!R406),"",'Exhibit JP-4'!R406)</f>
        <v>107.01148424700513</v>
      </c>
      <c r="L512" s="1972"/>
      <c r="M512" s="1945"/>
    </row>
    <row r="513" spans="1:13">
      <c r="A513" s="2028">
        <v>37</v>
      </c>
      <c r="B513" s="1972"/>
      <c r="C513" s="1972"/>
      <c r="D513" s="1945" t="str">
        <f>+IF(ISBLANK('Exhibit JP-4'!J407),"",'Exhibit JP-4'!J407)</f>
        <v/>
      </c>
      <c r="E513" s="1972" t="str">
        <f>+IF(ISBLANK('Exhibit JP-4'!K407),"",'Exhibit JP-4'!K407)</f>
        <v/>
      </c>
      <c r="F513" s="1972" t="str">
        <f>+IF(ISBLANK('Exhibit JP-4'!L407),"",'Exhibit JP-4'!L407)</f>
        <v/>
      </c>
      <c r="G513" s="1972" t="str">
        <f>+IF(ISBLANK('Exhibit JP-4'!M407),"",'Exhibit JP-4'!M407)</f>
        <v/>
      </c>
      <c r="H513" s="1972" t="str">
        <f>+IF(ISBLANK('Exhibit JP-4'!N407),"",'Exhibit JP-4'!N407)</f>
        <v/>
      </c>
      <c r="I513" s="1972" t="str">
        <f>+IF(ISBLANK('Exhibit JP-4'!O407),"",'Exhibit JP-4'!O407)</f>
        <v/>
      </c>
      <c r="J513" s="1972" t="str">
        <f>+IF(ISBLANK('Exhibit JP-4'!Q407),"",'Exhibit JP-4'!Q407)</f>
        <v/>
      </c>
      <c r="K513" s="1972" t="str">
        <f>+IF(ISBLANK('Exhibit JP-4'!R407),"",'Exhibit JP-4'!R407)</f>
        <v/>
      </c>
      <c r="L513" s="1972"/>
      <c r="M513" s="1945"/>
    </row>
    <row r="514" spans="1:13">
      <c r="A514" s="2028">
        <v>38</v>
      </c>
      <c r="B514" s="1972" t="s">
        <v>5309</v>
      </c>
      <c r="C514" s="1972" t="s">
        <v>4067</v>
      </c>
      <c r="D514" s="1972">
        <f>+IF(ISBLANK('Exhibit JP-4'!J408),"",'Exhibit JP-4'!J408)</f>
        <v>10.151967899116032</v>
      </c>
      <c r="E514" s="1972">
        <f>+IF(ISBLANK('Exhibit JP-4'!K408),"",'Exhibit JP-4'!K408)</f>
        <v>0</v>
      </c>
      <c r="F514" s="1972">
        <f>+IF(ISBLANK('Exhibit JP-4'!L408),"",'Exhibit JP-4'!L408)</f>
        <v>0</v>
      </c>
      <c r="G514" s="1972">
        <f>+IF(ISBLANK('Exhibit JP-4'!M408),"",'Exhibit JP-4'!M408)</f>
        <v>0</v>
      </c>
      <c r="H514" s="1972">
        <f>+IF(ISBLANK('Exhibit JP-4'!N408),"",'Exhibit JP-4'!N408)</f>
        <v>0</v>
      </c>
      <c r="I514" s="1972">
        <f>+IF(ISBLANK('Exhibit JP-4'!O408),"",'Exhibit JP-4'!O408)</f>
        <v>0</v>
      </c>
      <c r="J514" s="1972">
        <f>+IF(ISBLANK('Exhibit JP-4'!Q408),"",'Exhibit JP-4'!Q408)</f>
        <v>0</v>
      </c>
      <c r="K514" s="1972">
        <f>+IF(ISBLANK('Exhibit JP-4'!R408),"",'Exhibit JP-4'!R408)</f>
        <v>10.151967899116032</v>
      </c>
      <c r="L514" s="1972"/>
      <c r="M514" s="1945">
        <v>310</v>
      </c>
    </row>
    <row r="515" spans="1:13">
      <c r="A515" s="2028">
        <v>39</v>
      </c>
      <c r="B515" s="1972" t="s">
        <v>5310</v>
      </c>
      <c r="C515" s="1972" t="s">
        <v>4063</v>
      </c>
      <c r="D515" s="1972">
        <f>+IF(ISBLANK('Exhibit JP-4'!J409),"",'Exhibit JP-4'!J409)</f>
        <v>10532.426809582623</v>
      </c>
      <c r="E515" s="1972">
        <f>+IF(ISBLANK('Exhibit JP-4'!K409),"",'Exhibit JP-4'!K409)</f>
        <v>6555.5510923131169</v>
      </c>
      <c r="F515" s="1972">
        <f>+IF(ISBLANK('Exhibit JP-4'!L409),"",'Exhibit JP-4'!L409)</f>
        <v>466.24723539674289</v>
      </c>
      <c r="G515" s="1972">
        <f>+IF(ISBLANK('Exhibit JP-4'!M409),"",'Exhibit JP-4'!M409)</f>
        <v>3121.8163535860053</v>
      </c>
      <c r="H515" s="1972">
        <f>+IF(ISBLANK('Exhibit JP-4'!N409),"",'Exhibit JP-4'!N409)</f>
        <v>328.35231287671888</v>
      </c>
      <c r="I515" s="1972">
        <f>+IF(ISBLANK('Exhibit JP-4'!O409),"",'Exhibit JP-4'!O409)</f>
        <v>2.2419256255274265E-4</v>
      </c>
      <c r="J515" s="1972">
        <f>+IF(ISBLANK('Exhibit JP-4'!Q409),"",'Exhibit JP-4'!Q409)</f>
        <v>60.459591217479087</v>
      </c>
      <c r="K515" s="1972">
        <f>+IF(ISBLANK('Exhibit JP-4'!R409),"",'Exhibit JP-4'!R409)</f>
        <v>0</v>
      </c>
      <c r="L515" s="1972"/>
      <c r="M515" s="1945">
        <v>105</v>
      </c>
    </row>
    <row r="516" spans="1:13">
      <c r="A516" s="2028">
        <v>40</v>
      </c>
      <c r="B516" s="1972" t="s">
        <v>5311</v>
      </c>
      <c r="C516" s="1972" t="s">
        <v>4067</v>
      </c>
      <c r="D516" s="1972">
        <f>+IF(ISBLANK('Exhibit JP-4'!J410),"",'Exhibit JP-4'!J410)</f>
        <v>9292.0598254414836</v>
      </c>
      <c r="E516" s="1972">
        <f>+IF(ISBLANK('Exhibit JP-4'!K410),"",'Exhibit JP-4'!K410)</f>
        <v>8287.6097979244678</v>
      </c>
      <c r="F516" s="1972">
        <f>+IF(ISBLANK('Exhibit JP-4'!L410),"",'Exhibit JP-4'!L410)</f>
        <v>803.40916324211389</v>
      </c>
      <c r="G516" s="1972">
        <f>+IF(ISBLANK('Exhibit JP-4'!M410),"",'Exhibit JP-4'!M410)</f>
        <v>197.82972756728947</v>
      </c>
      <c r="H516" s="1972">
        <f>+IF(ISBLANK('Exhibit JP-4'!N410),"",'Exhibit JP-4'!N410)</f>
        <v>0.66808884520790601</v>
      </c>
      <c r="I516" s="1972">
        <f>+IF(ISBLANK('Exhibit JP-4'!O410),"",'Exhibit JP-4'!O410)</f>
        <v>0</v>
      </c>
      <c r="J516" s="1972">
        <f>+IF(ISBLANK('Exhibit JP-4'!Q410),"",'Exhibit JP-4'!Q410)</f>
        <v>2.5430478624042876</v>
      </c>
      <c r="K516" s="1972">
        <f>+IF(ISBLANK('Exhibit JP-4'!R410),"",'Exhibit JP-4'!R410)</f>
        <v>0</v>
      </c>
      <c r="L516" s="1972"/>
      <c r="M516" s="1945">
        <v>418</v>
      </c>
    </row>
    <row r="517" spans="1:13">
      <c r="A517" s="2028">
        <v>41</v>
      </c>
      <c r="B517" s="1972" t="s">
        <v>5312</v>
      </c>
      <c r="C517" s="1972" t="s">
        <v>4063</v>
      </c>
      <c r="D517" s="1972">
        <f>+IF(ISBLANK('Exhibit JP-4'!J411),"",'Exhibit JP-4'!J411)</f>
        <v>1270.1257570911125</v>
      </c>
      <c r="E517" s="1972">
        <f>+IF(ISBLANK('Exhibit JP-4'!K411),"",'Exhibit JP-4'!K411)</f>
        <v>926.72599839887914</v>
      </c>
      <c r="F517" s="1972">
        <f>+IF(ISBLANK('Exhibit JP-4'!L411),"",'Exhibit JP-4'!L411)</f>
        <v>74.619834892128779</v>
      </c>
      <c r="G517" s="1972">
        <f>+IF(ISBLANK('Exhibit JP-4'!M411),"",'Exhibit JP-4'!M411)</f>
        <v>264.18533506106058</v>
      </c>
      <c r="H517" s="1972">
        <f>+IF(ISBLANK('Exhibit JP-4'!N411),"",'Exhibit JP-4'!N411)</f>
        <v>0</v>
      </c>
      <c r="I517" s="1972">
        <f>+IF(ISBLANK('Exhibit JP-4'!O411),"",'Exhibit JP-4'!O411)</f>
        <v>0</v>
      </c>
      <c r="J517" s="1972">
        <f>+IF(ISBLANK('Exhibit JP-4'!Q411),"",'Exhibit JP-4'!Q411)</f>
        <v>4.5945887390439779</v>
      </c>
      <c r="K517" s="1972">
        <f>+IF(ISBLANK('Exhibit JP-4'!R411),"",'Exhibit JP-4'!R411)</f>
        <v>0</v>
      </c>
      <c r="L517" s="1972"/>
      <c r="M517" s="1945">
        <v>106</v>
      </c>
    </row>
    <row r="518" spans="1:13">
      <c r="A518" s="2028">
        <v>42</v>
      </c>
      <c r="B518" s="1972" t="s">
        <v>5313</v>
      </c>
      <c r="C518" s="1972" t="s">
        <v>4067</v>
      </c>
      <c r="D518" s="1972">
        <f>+IF(ISBLANK('Exhibit JP-4'!J412),"",'Exhibit JP-4'!J412)</f>
        <v>241.4181199856674</v>
      </c>
      <c r="E518" s="1972">
        <f>+IF(ISBLANK('Exhibit JP-4'!K412),"",'Exhibit JP-4'!K412)</f>
        <v>215.37857981426214</v>
      </c>
      <c r="F518" s="1972">
        <f>+IF(ISBLANK('Exhibit JP-4'!L412),"",'Exhibit JP-4'!L412)</f>
        <v>20.87369372632844</v>
      </c>
      <c r="G518" s="1972">
        <f>+IF(ISBLANK('Exhibit JP-4'!M412),"",'Exhibit JP-4'!M412)</f>
        <v>5.1047983329162063</v>
      </c>
      <c r="H518" s="1972">
        <f>+IF(ISBLANK('Exhibit JP-4'!N412),"",'Exhibit JP-4'!N412)</f>
        <v>0</v>
      </c>
      <c r="I518" s="1972">
        <f>+IF(ISBLANK('Exhibit JP-4'!O412),"",'Exhibit JP-4'!O412)</f>
        <v>0</v>
      </c>
      <c r="J518" s="1972">
        <f>+IF(ISBLANK('Exhibit JP-4'!Q412),"",'Exhibit JP-4'!Q412)</f>
        <v>6.1048112160608535E-2</v>
      </c>
      <c r="K518" s="1972">
        <f>+IF(ISBLANK('Exhibit JP-4'!R412),"",'Exhibit JP-4'!R412)</f>
        <v>0</v>
      </c>
      <c r="L518" s="1972"/>
      <c r="M518" s="1945">
        <v>420</v>
      </c>
    </row>
    <row r="519" spans="1:13">
      <c r="A519" s="2028">
        <v>43</v>
      </c>
      <c r="B519" s="1972" t="s">
        <v>5412</v>
      </c>
      <c r="C519" s="1972"/>
      <c r="D519" s="2018">
        <f>+IF(ISBLANK('Exhibit JP-4'!J413),"",'Exhibit JP-4'!J413)</f>
        <v>21346.182480000003</v>
      </c>
      <c r="E519" s="2018">
        <f>+IF(ISBLANK('Exhibit JP-4'!K413),"",'Exhibit JP-4'!K413)</f>
        <v>15985.265468450725</v>
      </c>
      <c r="F519" s="2018">
        <f>+IF(ISBLANK('Exhibit JP-4'!L413),"",'Exhibit JP-4'!L413)</f>
        <v>1365.1499272573142</v>
      </c>
      <c r="G519" s="2018">
        <f>+IF(ISBLANK('Exhibit JP-4'!M413),"",'Exhibit JP-4'!M413)</f>
        <v>3588.9362145472714</v>
      </c>
      <c r="H519" s="2018">
        <f>+IF(ISBLANK('Exhibit JP-4'!N413),"",'Exhibit JP-4'!N413)</f>
        <v>329.02040172192682</v>
      </c>
      <c r="I519" s="2018">
        <f>+IF(ISBLANK('Exhibit JP-4'!O413),"",'Exhibit JP-4'!O413)</f>
        <v>2.2419256255274265E-4</v>
      </c>
      <c r="J519" s="2018">
        <f>+IF(ISBLANK('Exhibit JP-4'!Q413),"",'Exhibit JP-4'!Q413)</f>
        <v>67.658275931087957</v>
      </c>
      <c r="K519" s="2018">
        <f>+IF(ISBLANK('Exhibit JP-4'!R413),"",'Exhibit JP-4'!R413)</f>
        <v>10.151967899116032</v>
      </c>
      <c r="L519" s="1972"/>
      <c r="M519" s="1945"/>
    </row>
    <row r="520" spans="1:13">
      <c r="A520" s="2028">
        <v>44</v>
      </c>
      <c r="B520" s="1972"/>
      <c r="C520" s="1972"/>
      <c r="D520" s="1945" t="str">
        <f>+IF(ISBLANK('Exhibit JP-4'!J414),"",'Exhibit JP-4'!J414)</f>
        <v/>
      </c>
      <c r="E520" s="1972" t="str">
        <f>+IF(ISBLANK('Exhibit JP-4'!K414),"",'Exhibit JP-4'!K414)</f>
        <v/>
      </c>
      <c r="F520" s="1972" t="str">
        <f>+IF(ISBLANK('Exhibit JP-4'!L414),"",'Exhibit JP-4'!L414)</f>
        <v/>
      </c>
      <c r="G520" s="1972" t="str">
        <f>+IF(ISBLANK('Exhibit JP-4'!M414),"",'Exhibit JP-4'!M414)</f>
        <v/>
      </c>
      <c r="H520" s="1972" t="str">
        <f>+IF(ISBLANK('Exhibit JP-4'!N414),"",'Exhibit JP-4'!N414)</f>
        <v/>
      </c>
      <c r="I520" s="1972" t="str">
        <f>+IF(ISBLANK('Exhibit JP-4'!O414),"",'Exhibit JP-4'!O414)</f>
        <v/>
      </c>
      <c r="J520" s="1972" t="str">
        <f>+IF(ISBLANK('Exhibit JP-4'!Q414),"",'Exhibit JP-4'!Q414)</f>
        <v/>
      </c>
      <c r="K520" s="1972" t="str">
        <f>+IF(ISBLANK('Exhibit JP-4'!R414),"",'Exhibit JP-4'!R414)</f>
        <v/>
      </c>
      <c r="L520" s="1972"/>
      <c r="M520" s="1945"/>
    </row>
    <row r="521" spans="1:13">
      <c r="A521" s="2028">
        <v>45</v>
      </c>
      <c r="B521" s="1945" t="s">
        <v>5316</v>
      </c>
      <c r="C521" s="1972" t="s">
        <v>4067</v>
      </c>
      <c r="D521" s="1972">
        <f>+IF(ISBLANK('Exhibit JP-4'!J415),"",'Exhibit JP-4'!J415)</f>
        <v>0</v>
      </c>
      <c r="E521" s="1972">
        <f>+IF(ISBLANK('Exhibit JP-4'!K415),"",'Exhibit JP-4'!K415)</f>
        <v>0</v>
      </c>
      <c r="F521" s="1972">
        <f>+IF(ISBLANK('Exhibit JP-4'!L415),"",'Exhibit JP-4'!L415)</f>
        <v>0</v>
      </c>
      <c r="G521" s="1972">
        <f>+IF(ISBLANK('Exhibit JP-4'!M415),"",'Exhibit JP-4'!M415)</f>
        <v>0</v>
      </c>
      <c r="H521" s="1972">
        <f>+IF(ISBLANK('Exhibit JP-4'!N415),"",'Exhibit JP-4'!N415)</f>
        <v>0</v>
      </c>
      <c r="I521" s="1972">
        <f>+IF(ISBLANK('Exhibit JP-4'!O415),"",'Exhibit JP-4'!O415)</f>
        <v>0</v>
      </c>
      <c r="J521" s="1972">
        <f>+IF(ISBLANK('Exhibit JP-4'!Q415),"",'Exhibit JP-4'!Q415)</f>
        <v>0</v>
      </c>
      <c r="K521" s="1972">
        <f>+IF(ISBLANK('Exhibit JP-4'!R415),"",'Exhibit JP-4'!R415)</f>
        <v>0</v>
      </c>
      <c r="L521" s="1972"/>
      <c r="M521" s="1945">
        <v>310</v>
      </c>
    </row>
    <row r="522" spans="1:13">
      <c r="A522" s="2028">
        <v>46</v>
      </c>
      <c r="B522" s="1945" t="s">
        <v>5317</v>
      </c>
      <c r="C522" s="1972" t="s">
        <v>4063</v>
      </c>
      <c r="D522" s="1972">
        <f>+IF(ISBLANK('Exhibit JP-4'!J416),"",'Exhibit JP-4'!J416)</f>
        <v>1780.5282912452865</v>
      </c>
      <c r="E522" s="1972">
        <f>+IF(ISBLANK('Exhibit JP-4'!K416),"",'Exhibit JP-4'!K416)</f>
        <v>1108.2293184271359</v>
      </c>
      <c r="F522" s="1972">
        <f>+IF(ISBLANK('Exhibit JP-4'!L416),"",'Exhibit JP-4'!L416)</f>
        <v>78.820048631479565</v>
      </c>
      <c r="G522" s="1972">
        <f>+IF(ISBLANK('Exhibit JP-4'!M416),"",'Exhibit JP-4'!M416)</f>
        <v>527.7494387689319</v>
      </c>
      <c r="H522" s="1972">
        <f>+IF(ISBLANK('Exhibit JP-4'!N416),"",'Exhibit JP-4'!N416)</f>
        <v>55.508629980785024</v>
      </c>
      <c r="I522" s="1972">
        <f>+IF(ISBLANK('Exhibit JP-4'!O416),"",'Exhibit JP-4'!O416)</f>
        <v>3.7900211179132374E-5</v>
      </c>
      <c r="J522" s="1972">
        <f>+IF(ISBLANK('Exhibit JP-4'!Q416),"",'Exhibit JP-4'!Q416)</f>
        <v>10.220817536743224</v>
      </c>
      <c r="K522" s="1972">
        <f>+IF(ISBLANK('Exhibit JP-4'!R416),"",'Exhibit JP-4'!R416)</f>
        <v>0</v>
      </c>
      <c r="L522" s="1972"/>
      <c r="M522" s="1945">
        <v>105</v>
      </c>
    </row>
    <row r="523" spans="1:13">
      <c r="A523" s="2028">
        <v>47</v>
      </c>
      <c r="B523" s="1945" t="s">
        <v>5318</v>
      </c>
      <c r="C523" s="1972" t="s">
        <v>4067</v>
      </c>
      <c r="D523" s="1972">
        <f>+IF(ISBLANK('Exhibit JP-4'!J417),"",'Exhibit JP-4'!J417)</f>
        <v>4665.7002481194249</v>
      </c>
      <c r="E523" s="1972">
        <f>+IF(ISBLANK('Exhibit JP-4'!K417),"",'Exhibit JP-4'!K417)</f>
        <v>4161.3489169131562</v>
      </c>
      <c r="F523" s="1972">
        <f>+IF(ISBLANK('Exhibit JP-4'!L417),"",'Exhibit JP-4'!L417)</f>
        <v>403.4053162267553</v>
      </c>
      <c r="G523" s="1972">
        <f>+IF(ISBLANK('Exhibit JP-4'!M417),"",'Exhibit JP-4'!M417)</f>
        <v>99.333648979412004</v>
      </c>
      <c r="H523" s="1972">
        <f>+IF(ISBLANK('Exhibit JP-4'!N417),"",'Exhibit JP-4'!N417)</f>
        <v>0.33545869800770978</v>
      </c>
      <c r="I523" s="1972">
        <f>+IF(ISBLANK('Exhibit JP-4'!O417),"",'Exhibit JP-4'!O417)</f>
        <v>0</v>
      </c>
      <c r="J523" s="1972">
        <f>+IF(ISBLANK('Exhibit JP-4'!Q417),"",'Exhibit JP-4'!Q417)</f>
        <v>1.2769073020938633</v>
      </c>
      <c r="K523" s="1972">
        <f>+IF(ISBLANK('Exhibit JP-4'!R417),"",'Exhibit JP-4'!R417)</f>
        <v>0</v>
      </c>
      <c r="L523" s="1972"/>
      <c r="M523" s="1945">
        <v>418</v>
      </c>
    </row>
    <row r="524" spans="1:13">
      <c r="A524" s="2028">
        <v>48</v>
      </c>
      <c r="B524" s="1945" t="s">
        <v>5319</v>
      </c>
      <c r="C524" s="1972" t="s">
        <v>4063</v>
      </c>
      <c r="D524" s="1972">
        <f>+IF(ISBLANK('Exhibit JP-4'!J418),"",'Exhibit JP-4'!J418)</f>
        <v>11491.275726883567</v>
      </c>
      <c r="E524" s="1972">
        <f>+IF(ISBLANK('Exhibit JP-4'!K418),"",'Exhibit JP-4'!K418)</f>
        <v>8384.4169850254075</v>
      </c>
      <c r="F524" s="1972">
        <f>+IF(ISBLANK('Exhibit JP-4'!L418),"",'Exhibit JP-4'!L418)</f>
        <v>675.11196639599189</v>
      </c>
      <c r="G524" s="1972">
        <f>+IF(ISBLANK('Exhibit JP-4'!M418),"",'Exhibit JP-4'!M418)</f>
        <v>2390.1779105232272</v>
      </c>
      <c r="H524" s="1972">
        <f>+IF(ISBLANK('Exhibit JP-4'!N418),"",'Exhibit JP-4'!N418)</f>
        <v>0</v>
      </c>
      <c r="I524" s="1972">
        <f>+IF(ISBLANK('Exhibit JP-4'!O418),"",'Exhibit JP-4'!O418)</f>
        <v>0</v>
      </c>
      <c r="J524" s="1972">
        <f>+IF(ISBLANK('Exhibit JP-4'!Q418),"",'Exhibit JP-4'!Q418)</f>
        <v>41.56886493893942</v>
      </c>
      <c r="K524" s="1972">
        <f>+IF(ISBLANK('Exhibit JP-4'!R418),"",'Exhibit JP-4'!R418)</f>
        <v>0</v>
      </c>
      <c r="L524" s="1972"/>
      <c r="M524" s="1945">
        <v>106</v>
      </c>
    </row>
    <row r="525" spans="1:13">
      <c r="A525" s="2028">
        <v>49</v>
      </c>
      <c r="B525" s="1945" t="s">
        <v>5320</v>
      </c>
      <c r="C525" s="1972" t="s">
        <v>4067</v>
      </c>
      <c r="D525" s="1972">
        <f>+IF(ISBLANK('Exhibit JP-4'!J419),"",'Exhibit JP-4'!J419)</f>
        <v>21257.388503751721</v>
      </c>
      <c r="E525" s="1972">
        <f>+IF(ISBLANK('Exhibit JP-4'!K419),"",'Exhibit JP-4'!K419)</f>
        <v>18964.550576277703</v>
      </c>
      <c r="F525" s="1972">
        <f>+IF(ISBLANK('Exhibit JP-4'!L419),"",'Exhibit JP-4'!L419)</f>
        <v>1837.9739560362393</v>
      </c>
      <c r="G525" s="1972">
        <f>+IF(ISBLANK('Exhibit JP-4'!M419),"",'Exhibit JP-4'!M419)</f>
        <v>449.48855289961773</v>
      </c>
      <c r="H525" s="1972">
        <f>+IF(ISBLANK('Exhibit JP-4'!N419),"",'Exhibit JP-4'!N419)</f>
        <v>0</v>
      </c>
      <c r="I525" s="1972">
        <f>+IF(ISBLANK('Exhibit JP-4'!O419),"",'Exhibit JP-4'!O419)</f>
        <v>0</v>
      </c>
      <c r="J525" s="1972">
        <f>+IF(ISBLANK('Exhibit JP-4'!Q419),"",'Exhibit JP-4'!Q419)</f>
        <v>5.3754185381598916</v>
      </c>
      <c r="K525" s="1972">
        <f>+IF(ISBLANK('Exhibit JP-4'!R419),"",'Exhibit JP-4'!R419)</f>
        <v>0</v>
      </c>
      <c r="L525" s="1972"/>
      <c r="M525" s="1945">
        <v>420</v>
      </c>
    </row>
    <row r="526" spans="1:13">
      <c r="A526" s="2028">
        <v>50</v>
      </c>
      <c r="B526" s="1945" t="s">
        <v>5321</v>
      </c>
      <c r="C526" s="1972"/>
      <c r="D526" s="2018">
        <f>+IF(ISBLANK('Exhibit JP-4'!J420),"",'Exhibit JP-4'!J420)</f>
        <v>39194.892769999999</v>
      </c>
      <c r="E526" s="2018">
        <f>+IF(ISBLANK('Exhibit JP-4'!K420),"",'Exhibit JP-4'!K420)</f>
        <v>32618.545796643404</v>
      </c>
      <c r="F526" s="2018">
        <f>+IF(ISBLANK('Exhibit JP-4'!L420),"",'Exhibit JP-4'!L420)</f>
        <v>2995.3112872904658</v>
      </c>
      <c r="G526" s="2018">
        <f>+IF(ISBLANK('Exhibit JP-4'!M420),"",'Exhibit JP-4'!M420)</f>
        <v>3466.7495511711891</v>
      </c>
      <c r="H526" s="2018">
        <f>+IF(ISBLANK('Exhibit JP-4'!N420),"",'Exhibit JP-4'!N420)</f>
        <v>55.844088678792737</v>
      </c>
      <c r="I526" s="2018">
        <f>+IF(ISBLANK('Exhibit JP-4'!O420),"",'Exhibit JP-4'!O420)</f>
        <v>3.7900211179132374E-5</v>
      </c>
      <c r="J526" s="2018">
        <f>+IF(ISBLANK('Exhibit JP-4'!Q420),"",'Exhibit JP-4'!Q420)</f>
        <v>58.442008315936398</v>
      </c>
      <c r="K526" s="2018">
        <f>+IF(ISBLANK('Exhibit JP-4'!R420),"",'Exhibit JP-4'!R420)</f>
        <v>0</v>
      </c>
      <c r="L526" s="1972"/>
      <c r="M526" s="1945"/>
    </row>
    <row r="527" spans="1:13">
      <c r="A527" s="2028">
        <v>51</v>
      </c>
      <c r="B527" s="1972"/>
      <c r="C527" s="1972"/>
      <c r="D527" s="1945" t="str">
        <f>+IF(ISBLANK('Exhibit JP-4'!J421),"",'Exhibit JP-4'!J421)</f>
        <v/>
      </c>
      <c r="E527" s="1972" t="str">
        <f>+IF(ISBLANK('Exhibit JP-4'!K421),"",'Exhibit JP-4'!K421)</f>
        <v/>
      </c>
      <c r="F527" s="1972" t="str">
        <f>+IF(ISBLANK('Exhibit JP-4'!L421),"",'Exhibit JP-4'!L421)</f>
        <v/>
      </c>
      <c r="G527" s="1972" t="str">
        <f>+IF(ISBLANK('Exhibit JP-4'!M421),"",'Exhibit JP-4'!M421)</f>
        <v/>
      </c>
      <c r="H527" s="1972" t="str">
        <f>+IF(ISBLANK('Exhibit JP-4'!N421),"",'Exhibit JP-4'!N421)</f>
        <v/>
      </c>
      <c r="I527" s="1972" t="str">
        <f>+IF(ISBLANK('Exhibit JP-4'!O421),"",'Exhibit JP-4'!O421)</f>
        <v/>
      </c>
      <c r="J527" s="1972" t="str">
        <f>+IF(ISBLANK('Exhibit JP-4'!Q421),"",'Exhibit JP-4'!Q421)</f>
        <v/>
      </c>
      <c r="K527" s="1972" t="str">
        <f>+IF(ISBLANK('Exhibit JP-4'!R421),"",'Exhibit JP-4'!R421)</f>
        <v/>
      </c>
      <c r="L527" s="1968"/>
    </row>
    <row r="528" spans="1:13">
      <c r="A528" s="2028">
        <v>52</v>
      </c>
      <c r="B528" s="1972" t="s">
        <v>5323</v>
      </c>
      <c r="C528" s="1972" t="s">
        <v>4067</v>
      </c>
      <c r="D528" s="1972">
        <f>+IF(ISBLANK('Exhibit JP-4'!J422),"",'Exhibit JP-4'!J422)</f>
        <v>5782.6588400000001</v>
      </c>
      <c r="E528" s="1972">
        <f>+IF(ISBLANK('Exhibit JP-4'!K422),"",'Exhibit JP-4'!K422)</f>
        <v>5158.9369040879346</v>
      </c>
      <c r="F528" s="1972">
        <f>+IF(ISBLANK('Exhibit JP-4'!L422),"",'Exhibit JP-4'!L422)</f>
        <v>499.98504485567105</v>
      </c>
      <c r="G528" s="1972">
        <f>+IF(ISBLANK('Exhibit JP-4'!M422),"",'Exhibit JP-4'!M422)</f>
        <v>122.27461305724557</v>
      </c>
      <c r="H528" s="1972">
        <f>+IF(ISBLANK('Exhibit JP-4'!N422),"",'Exhibit JP-4'!N422)</f>
        <v>0</v>
      </c>
      <c r="I528" s="1972">
        <f>+IF(ISBLANK('Exhibit JP-4'!O422),"",'Exhibit JP-4'!O422)</f>
        <v>0</v>
      </c>
      <c r="J528" s="1972">
        <f>+IF(ISBLANK('Exhibit JP-4'!Q422),"",'Exhibit JP-4'!Q422)</f>
        <v>1.4622779991485837</v>
      </c>
      <c r="K528" s="1972">
        <f>+IF(ISBLANK('Exhibit JP-4'!R422),"",'Exhibit JP-4'!R422)</f>
        <v>0</v>
      </c>
      <c r="L528" s="1968"/>
      <c r="M528" s="1943">
        <v>420</v>
      </c>
    </row>
    <row r="529" spans="1:13">
      <c r="A529" s="2028">
        <v>53</v>
      </c>
      <c r="B529" s="1972" t="s">
        <v>5324</v>
      </c>
      <c r="C529" s="1972" t="s">
        <v>4067</v>
      </c>
      <c r="D529" s="1972">
        <f>+IF(ISBLANK('Exhibit JP-4'!J423),"",'Exhibit JP-4'!J423)</f>
        <v>15403.828909999998</v>
      </c>
      <c r="E529" s="1972">
        <f>+IF(ISBLANK('Exhibit JP-4'!K423),"",'Exhibit JP-4'!K423)</f>
        <v>10515.767688520251</v>
      </c>
      <c r="F529" s="1972">
        <f>+IF(ISBLANK('Exhibit JP-4'!L423),"",'Exhibit JP-4'!L423)</f>
        <v>2742.3776571996746</v>
      </c>
      <c r="G529" s="1972">
        <f>+IF(ISBLANK('Exhibit JP-4'!M423),"",'Exhibit JP-4'!M423)</f>
        <v>1804.3329031760866</v>
      </c>
      <c r="H529" s="1972">
        <f>+IF(ISBLANK('Exhibit JP-4'!N423),"",'Exhibit JP-4'!N423)</f>
        <v>148.32180895275098</v>
      </c>
      <c r="I529" s="1972">
        <f>+IF(ISBLANK('Exhibit JP-4'!O423),"",'Exhibit JP-4'!O423)</f>
        <v>161.82531983870714</v>
      </c>
      <c r="J529" s="1972">
        <f>+IF(ISBLANK('Exhibit JP-4'!Q423),"",'Exhibit JP-4'!Q423)</f>
        <v>31.203532312528452</v>
      </c>
      <c r="K529" s="1972">
        <f>+IF(ISBLANK('Exhibit JP-4'!R423),"",'Exhibit JP-4'!R423)</f>
        <v>0</v>
      </c>
      <c r="L529" s="1972"/>
      <c r="M529" s="1943">
        <v>308</v>
      </c>
    </row>
    <row r="530" spans="1:13">
      <c r="A530" s="2028">
        <v>54</v>
      </c>
      <c r="B530" s="1972" t="s">
        <v>5415</v>
      </c>
      <c r="C530" s="1972" t="s">
        <v>4067</v>
      </c>
      <c r="D530" s="1972">
        <f>+IF(ISBLANK('Exhibit JP-4'!J424),"",'Exhibit JP-4'!J424)</f>
        <v>0</v>
      </c>
      <c r="E530" s="1972">
        <f>+IF(ISBLANK('Exhibit JP-4'!K424),"",'Exhibit JP-4'!K424)</f>
        <v>0</v>
      </c>
      <c r="F530" s="1972">
        <f>+IF(ISBLANK('Exhibit JP-4'!L424),"",'Exhibit JP-4'!L424)</f>
        <v>0</v>
      </c>
      <c r="G530" s="1972">
        <f>+IF(ISBLANK('Exhibit JP-4'!M424),"",'Exhibit JP-4'!M424)</f>
        <v>0</v>
      </c>
      <c r="H530" s="1972">
        <f>+IF(ISBLANK('Exhibit JP-4'!N424),"",'Exhibit JP-4'!N424)</f>
        <v>0</v>
      </c>
      <c r="I530" s="1972">
        <f>+IF(ISBLANK('Exhibit JP-4'!O424),"",'Exhibit JP-4'!O424)</f>
        <v>0</v>
      </c>
      <c r="J530" s="1972">
        <f>+IF(ISBLANK('Exhibit JP-4'!Q424),"",'Exhibit JP-4'!Q424)</f>
        <v>0</v>
      </c>
      <c r="K530" s="1972">
        <f>+IF(ISBLANK('Exhibit JP-4'!R424),"",'Exhibit JP-4'!R424)</f>
        <v>0</v>
      </c>
      <c r="L530" s="1968"/>
      <c r="M530" s="1943">
        <v>309</v>
      </c>
    </row>
    <row r="531" spans="1:13">
      <c r="A531" s="2028">
        <v>55</v>
      </c>
      <c r="B531" s="1972" t="s">
        <v>5328</v>
      </c>
      <c r="C531" s="1972" t="s">
        <v>4067</v>
      </c>
      <c r="D531" s="1973">
        <f>+IF(ISBLANK('Exhibit JP-4'!J425),"",'Exhibit JP-4'!J425)</f>
        <v>15231.66345</v>
      </c>
      <c r="E531" s="1973">
        <f>+IF(ISBLANK('Exhibit JP-4'!K425),"",'Exhibit JP-4'!K425)</f>
        <v>0</v>
      </c>
      <c r="F531" s="1973">
        <f>+IF(ISBLANK('Exhibit JP-4'!L425),"",'Exhibit JP-4'!L425)</f>
        <v>0</v>
      </c>
      <c r="G531" s="1973">
        <f>+IF(ISBLANK('Exhibit JP-4'!M425),"",'Exhibit JP-4'!M425)</f>
        <v>0</v>
      </c>
      <c r="H531" s="1973">
        <f>+IF(ISBLANK('Exhibit JP-4'!N425),"",'Exhibit JP-4'!N425)</f>
        <v>0</v>
      </c>
      <c r="I531" s="1973">
        <f>+IF(ISBLANK('Exhibit JP-4'!O425),"",'Exhibit JP-4'!O425)</f>
        <v>0</v>
      </c>
      <c r="J531" s="1973">
        <f>+IF(ISBLANK('Exhibit JP-4'!Q425),"",'Exhibit JP-4'!Q425)</f>
        <v>0</v>
      </c>
      <c r="K531" s="1973">
        <f>+IF(ISBLANK('Exhibit JP-4'!R425),"",'Exhibit JP-4'!R425)</f>
        <v>15231.66345</v>
      </c>
      <c r="L531" s="1968"/>
      <c r="M531" s="1943">
        <v>310</v>
      </c>
    </row>
    <row r="532" spans="1:13">
      <c r="A532" s="2028">
        <v>56</v>
      </c>
      <c r="B532" s="1972"/>
      <c r="C532" s="1972"/>
      <c r="D532" s="1945" t="str">
        <f>+IF(ISBLANK('Exhibit JP-4'!J426),"",'Exhibit JP-4'!J426)</f>
        <v/>
      </c>
      <c r="E532" s="1972" t="str">
        <f>+IF(ISBLANK('Exhibit JP-4'!K426),"",'Exhibit JP-4'!K426)</f>
        <v/>
      </c>
      <c r="F532" s="1972" t="str">
        <f>+IF(ISBLANK('Exhibit JP-4'!L426),"",'Exhibit JP-4'!L426)</f>
        <v/>
      </c>
      <c r="G532" s="1972" t="str">
        <f>+IF(ISBLANK('Exhibit JP-4'!M426),"",'Exhibit JP-4'!M426)</f>
        <v/>
      </c>
      <c r="H532" s="1972" t="str">
        <f>+IF(ISBLANK('Exhibit JP-4'!N426),"",'Exhibit JP-4'!N426)</f>
        <v/>
      </c>
      <c r="I532" s="1972" t="str">
        <f>+IF(ISBLANK('Exhibit JP-4'!O426),"",'Exhibit JP-4'!O426)</f>
        <v/>
      </c>
      <c r="J532" s="1972" t="str">
        <f>+IF(ISBLANK('Exhibit JP-4'!Q426),"",'Exhibit JP-4'!Q426)</f>
        <v/>
      </c>
      <c r="K532" s="1972" t="str">
        <f>+IF(ISBLANK('Exhibit JP-4'!R426),"",'Exhibit JP-4'!R426)</f>
        <v/>
      </c>
      <c r="L532" s="1968"/>
    </row>
    <row r="533" spans="1:13">
      <c r="A533" s="2028">
        <v>57</v>
      </c>
      <c r="B533" s="1972" t="s">
        <v>5416</v>
      </c>
      <c r="C533" s="1972"/>
      <c r="D533" s="1945" t="str">
        <f>+IF(ISBLANK('Exhibit JP-4'!J427),"",'Exhibit JP-4'!J427)</f>
        <v/>
      </c>
      <c r="E533" s="1972" t="str">
        <f>+IF(ISBLANK('Exhibit JP-4'!K427),"",'Exhibit JP-4'!K427)</f>
        <v/>
      </c>
      <c r="F533" s="1972" t="str">
        <f>+IF(ISBLANK('Exhibit JP-4'!L427),"",'Exhibit JP-4'!L427)</f>
        <v/>
      </c>
      <c r="G533" s="1972" t="str">
        <f>+IF(ISBLANK('Exhibit JP-4'!M427),"",'Exhibit JP-4'!M427)</f>
        <v/>
      </c>
      <c r="H533" s="1972" t="str">
        <f>+IF(ISBLANK('Exhibit JP-4'!N427),"",'Exhibit JP-4'!N427)</f>
        <v/>
      </c>
      <c r="I533" s="1972" t="str">
        <f>+IF(ISBLANK('Exhibit JP-4'!O427),"",'Exhibit JP-4'!O427)</f>
        <v/>
      </c>
      <c r="J533" s="1972" t="str">
        <f>+IF(ISBLANK('Exhibit JP-4'!Q427),"",'Exhibit JP-4'!Q427)</f>
        <v/>
      </c>
      <c r="K533" s="1972" t="str">
        <f>+IF(ISBLANK('Exhibit JP-4'!R427),"",'Exhibit JP-4'!R427)</f>
        <v/>
      </c>
      <c r="L533" s="1968"/>
    </row>
    <row r="534" spans="1:13">
      <c r="A534" s="2028">
        <v>58</v>
      </c>
      <c r="B534" s="1972" t="s">
        <v>5417</v>
      </c>
      <c r="C534" s="1972" t="s">
        <v>4063</v>
      </c>
      <c r="D534" s="1972">
        <f>+IF(ISBLANK('Exhibit JP-4'!J428),"",'Exhibit JP-4'!J428)</f>
        <v>49762.360053367593</v>
      </c>
      <c r="E534" s="1972">
        <f>+IF(ISBLANK('Exhibit JP-4'!K428),"",'Exhibit JP-4'!K428)</f>
        <v>32630.224660001801</v>
      </c>
      <c r="F534" s="1972">
        <f>+IF(ISBLANK('Exhibit JP-4'!L428),"",'Exhibit JP-4'!L428)</f>
        <v>2426.7310293543678</v>
      </c>
      <c r="G534" s="1972">
        <f>+IF(ISBLANK('Exhibit JP-4'!M428),"",'Exhibit JP-4'!M428)</f>
        <v>13383.1068864342</v>
      </c>
      <c r="H534" s="1972">
        <f>+IF(ISBLANK('Exhibit JP-4'!N428),"",'Exhibit JP-4'!N428)</f>
        <v>1069.4596621884166</v>
      </c>
      <c r="I534" s="1972">
        <f>+IF(ISBLANK('Exhibit JP-4'!O428),"",'Exhibit JP-4'!O428)</f>
        <v>7.3020622304199292E-4</v>
      </c>
      <c r="J534" s="1972">
        <f>+IF(ISBLANK('Exhibit JP-4'!Q428),"",'Exhibit JP-4'!Q428)</f>
        <v>252.83708518259269</v>
      </c>
      <c r="K534" s="1972">
        <f>+IF(ISBLANK('Exhibit JP-4'!R428),"",'Exhibit JP-4'!R428)</f>
        <v>0</v>
      </c>
      <c r="L534" s="1968"/>
    </row>
    <row r="535" spans="1:13">
      <c r="A535" s="2028">
        <v>59</v>
      </c>
      <c r="B535" s="1972" t="s">
        <v>5417</v>
      </c>
      <c r="C535" s="1972" t="s">
        <v>4067</v>
      </c>
      <c r="D535" s="1973">
        <f>+IF(ISBLANK('Exhibit JP-4'!J429),"",'Exhibit JP-4'!J429)</f>
        <v>90937.343936632416</v>
      </c>
      <c r="E535" s="1973">
        <f>+IF(ISBLANK('Exhibit JP-4'!K429),"",'Exhibit JP-4'!K429)</f>
        <v>62378.397984985932</v>
      </c>
      <c r="F535" s="1973">
        <f>+IF(ISBLANK('Exhibit JP-4'!L429),"",'Exhibit JP-4'!L429)</f>
        <v>7769.3040616084036</v>
      </c>
      <c r="G535" s="1973">
        <f>+IF(ISBLANK('Exhibit JP-4'!M429),"",'Exhibit JP-4'!M429)</f>
        <v>3037.6096024050448</v>
      </c>
      <c r="H535" s="1973">
        <f>+IF(ISBLANK('Exhibit JP-4'!N429),"",'Exhibit JP-4'!N429)</f>
        <v>150.25518991030745</v>
      </c>
      <c r="I535" s="1973">
        <f>+IF(ISBLANK('Exhibit JP-4'!O429),"",'Exhibit JP-4'!O429)</f>
        <v>161.82531983870714</v>
      </c>
      <c r="J535" s="1973">
        <f>+IF(ISBLANK('Exhibit JP-4'!Q429),"",'Exhibit JP-4'!Q429)</f>
        <v>46.465071155277059</v>
      </c>
      <c r="K535" s="1973">
        <f>+IF(ISBLANK('Exhibit JP-4'!R429),"",'Exhibit JP-4'!R429)</f>
        <v>17393.486706728738</v>
      </c>
      <c r="L535" s="1968"/>
    </row>
    <row r="536" spans="1:13">
      <c r="A536" s="2028">
        <v>60</v>
      </c>
      <c r="B536" s="1972"/>
      <c r="C536" s="1972"/>
      <c r="D536" s="1972" t="str">
        <f>+IF(ISBLANK('Exhibit JP-4'!J430),"",'Exhibit JP-4'!J430)</f>
        <v/>
      </c>
      <c r="E536" s="1972" t="str">
        <f>+IF(ISBLANK('Exhibit JP-4'!K430),"",'Exhibit JP-4'!K430)</f>
        <v/>
      </c>
      <c r="F536" s="1972" t="str">
        <f>+IF(ISBLANK('Exhibit JP-4'!L430),"",'Exhibit JP-4'!L430)</f>
        <v/>
      </c>
      <c r="G536" s="1972" t="str">
        <f>+IF(ISBLANK('Exhibit JP-4'!M430),"",'Exhibit JP-4'!M430)</f>
        <v/>
      </c>
      <c r="H536" s="1972" t="str">
        <f>+IF(ISBLANK('Exhibit JP-4'!N430),"",'Exhibit JP-4'!N430)</f>
        <v/>
      </c>
      <c r="I536" s="1972" t="str">
        <f>+IF(ISBLANK('Exhibit JP-4'!O430),"",'Exhibit JP-4'!O430)</f>
        <v/>
      </c>
      <c r="J536" s="1972" t="str">
        <f>+IF(ISBLANK('Exhibit JP-4'!Q430),"",'Exhibit JP-4'!Q430)</f>
        <v/>
      </c>
      <c r="K536" s="1972" t="str">
        <f>+IF(ISBLANK('Exhibit JP-4'!R430),"",'Exhibit JP-4'!R430)</f>
        <v/>
      </c>
      <c r="L536" s="1968"/>
    </row>
    <row r="537" spans="1:13">
      <c r="A537" s="2028">
        <v>61</v>
      </c>
      <c r="B537" s="1972" t="s">
        <v>5420</v>
      </c>
      <c r="C537" s="1972"/>
      <c r="D537" s="1973">
        <f>+IF(ISBLANK('Exhibit JP-4'!J431),"",'Exhibit JP-4'!J431)</f>
        <v>140699.70399000001</v>
      </c>
      <c r="E537" s="1973">
        <f>+IF(ISBLANK('Exhibit JP-4'!K431),"",'Exhibit JP-4'!K431)</f>
        <v>95008.622644987729</v>
      </c>
      <c r="F537" s="1973">
        <f>+IF(ISBLANK('Exhibit JP-4'!L431),"",'Exhibit JP-4'!L431)</f>
        <v>10196.03509096277</v>
      </c>
      <c r="G537" s="1973">
        <f>+IF(ISBLANK('Exhibit JP-4'!M431),"",'Exhibit JP-4'!M431)</f>
        <v>16420.716488839244</v>
      </c>
      <c r="H537" s="1973">
        <f>+IF(ISBLANK('Exhibit JP-4'!N431),"",'Exhibit JP-4'!N431)</f>
        <v>1219.7148520987241</v>
      </c>
      <c r="I537" s="1973">
        <f>+IF(ISBLANK('Exhibit JP-4'!O431),"",'Exhibit JP-4'!O431)</f>
        <v>161.82605004493018</v>
      </c>
      <c r="J537" s="1973">
        <f>+IF(ISBLANK('Exhibit JP-4'!Q431),"",'Exhibit JP-4'!Q431)</f>
        <v>299.30215633786975</v>
      </c>
      <c r="K537" s="1973">
        <f>+IF(ISBLANK('Exhibit JP-4'!R431),"",'Exhibit JP-4'!R431)</f>
        <v>17393.486706728738</v>
      </c>
      <c r="L537" s="1968"/>
    </row>
    <row r="538" spans="1:13">
      <c r="A538" s="2028">
        <v>62</v>
      </c>
      <c r="B538" s="1972"/>
      <c r="C538" s="1972"/>
      <c r="D538" s="1972" t="str">
        <f>+IF(ISBLANK('Exhibit JP-4'!J432),"",'Exhibit JP-4'!J432)</f>
        <v/>
      </c>
      <c r="E538" s="1972" t="str">
        <f>+IF(ISBLANK('Exhibit JP-4'!K432),"",'Exhibit JP-4'!K432)</f>
        <v/>
      </c>
      <c r="F538" s="1945" t="str">
        <f>+IF(ISBLANK('Exhibit JP-4'!L432),"",'Exhibit JP-4'!L432)</f>
        <v/>
      </c>
      <c r="G538" s="1945" t="str">
        <f>+IF(ISBLANK('Exhibit JP-4'!M432),"",'Exhibit JP-4'!M432)</f>
        <v/>
      </c>
      <c r="H538" s="1945" t="str">
        <f>+IF(ISBLANK('Exhibit JP-4'!N432),"",'Exhibit JP-4'!N432)</f>
        <v/>
      </c>
      <c r="I538" s="1945" t="str">
        <f>+IF(ISBLANK('Exhibit JP-4'!O432),"",'Exhibit JP-4'!O432)</f>
        <v/>
      </c>
      <c r="J538" s="1945" t="str">
        <f>+IF(ISBLANK('Exhibit JP-4'!Q432),"",'Exhibit JP-4'!Q432)</f>
        <v/>
      </c>
      <c r="K538" s="1945" t="str">
        <f>+IF(ISBLANK('Exhibit JP-4'!R432),"",'Exhibit JP-4'!R432)</f>
        <v/>
      </c>
    </row>
    <row r="539" spans="1:13">
      <c r="A539" s="2028"/>
      <c r="B539" s="1972"/>
      <c r="C539" s="1972"/>
      <c r="D539" s="1972"/>
      <c r="E539" s="1972"/>
    </row>
    <row r="540" spans="1:13">
      <c r="A540" s="2028"/>
      <c r="B540" s="1972"/>
      <c r="C540" s="1972"/>
      <c r="D540" s="1972"/>
      <c r="E540" s="1972"/>
    </row>
    <row r="542" spans="1:13">
      <c r="L542" s="1972"/>
      <c r="M542" s="1945"/>
    </row>
    <row r="543" spans="1:13">
      <c r="L543" s="1972"/>
      <c r="M543" s="1945"/>
    </row>
    <row r="544" spans="1:13">
      <c r="L544" s="1972"/>
      <c r="M544" s="1945"/>
    </row>
    <row r="545" spans="1:13">
      <c r="L545" s="1972"/>
      <c r="M545" s="1945"/>
    </row>
    <row r="546" spans="1:13">
      <c r="L546" s="1972"/>
      <c r="M546" s="1945"/>
    </row>
    <row r="547" spans="1:13">
      <c r="L547" s="1968"/>
    </row>
    <row r="548" spans="1:13">
      <c r="A548" s="2395" t="str">
        <f>+$A$1</f>
        <v>PRESENT RATE STRUCTURE</v>
      </c>
      <c r="F548" s="1948" t="s">
        <v>2169</v>
      </c>
      <c r="G548" s="1948"/>
      <c r="H548" s="1948"/>
      <c r="I548" s="1948"/>
      <c r="M548" s="1953" t="s">
        <v>5454</v>
      </c>
    </row>
    <row r="549" spans="1:13">
      <c r="A549" s="2395" t="str">
        <f>+$A$2</f>
        <v xml:space="preserve">PROD. CAP. ALLOC. METHOD: 4 CP </v>
      </c>
      <c r="B549" s="1972"/>
      <c r="F549" s="1954" t="s">
        <v>5139</v>
      </c>
      <c r="G549" s="1954"/>
      <c r="H549" s="1954"/>
      <c r="I549" s="1954"/>
      <c r="L549" s="1950"/>
      <c r="M549" s="2008"/>
    </row>
    <row r="550" spans="1:13">
      <c r="A550" s="2395" t="str">
        <f>+$A$3</f>
        <v>PROJECTED CALENDAR YEAR 2025; FULLY ADJUSTED DATA</v>
      </c>
      <c r="F550" s="1954" t="s">
        <v>2177</v>
      </c>
    </row>
    <row r="551" spans="1:13">
      <c r="A551" s="2395" t="str">
        <f>+$A$4</f>
        <v>MINIMUM DISTRIBUTION SYSTEM (MDS) EMPLOYED</v>
      </c>
      <c r="E551" s="1972"/>
      <c r="F551" s="1954"/>
      <c r="G551" s="1954"/>
      <c r="H551" s="1954"/>
      <c r="I551" s="1954"/>
    </row>
    <row r="552" spans="1:13">
      <c r="A552" s="2395" t="str">
        <f>+$A$5</f>
        <v>Tampa Electric 2025 OB Budget</v>
      </c>
      <c r="E552" s="1972"/>
      <c r="F552" s="1954" t="s">
        <v>5390</v>
      </c>
      <c r="G552" s="1954"/>
      <c r="H552" s="1954"/>
      <c r="I552" s="1954"/>
    </row>
    <row r="553" spans="1:13">
      <c r="E553" s="1972"/>
      <c r="F553" s="1954"/>
      <c r="G553" s="1954"/>
      <c r="H553" s="1954"/>
      <c r="I553" s="1954"/>
    </row>
    <row r="554" spans="1:13">
      <c r="E554" s="1972"/>
      <c r="F554" s="1954"/>
      <c r="G554" s="1954"/>
      <c r="H554" s="1954"/>
      <c r="I554" s="1954"/>
    </row>
    <row r="555" spans="1:13">
      <c r="A555" s="2028"/>
      <c r="B555" s="1972"/>
      <c r="C555" s="1972"/>
      <c r="E555" s="1972"/>
    </row>
    <row r="556" spans="1:13">
      <c r="A556" s="2028"/>
      <c r="B556" s="1972"/>
      <c r="C556" s="1972"/>
      <c r="E556" s="1972"/>
    </row>
    <row r="557" spans="1:13" ht="28.2">
      <c r="A557" s="2400" t="s">
        <v>4293</v>
      </c>
      <c r="B557" s="2404"/>
      <c r="C557" s="2404"/>
      <c r="D557" s="1963" t="s">
        <v>4954</v>
      </c>
      <c r="E557" s="1964" t="s">
        <v>1948</v>
      </c>
      <c r="F557" s="1964" t="s">
        <v>1949</v>
      </c>
      <c r="G557" s="1964" t="s">
        <v>1933</v>
      </c>
      <c r="H557" s="1964" t="s">
        <v>1972</v>
      </c>
      <c r="I557" s="1964" t="s">
        <v>1973</v>
      </c>
      <c r="J557" s="1963" t="s">
        <v>5145</v>
      </c>
      <c r="K557" s="1963" t="s">
        <v>5146</v>
      </c>
      <c r="L557" s="1966"/>
      <c r="M557" s="1961" t="s">
        <v>5298</v>
      </c>
    </row>
    <row r="558" spans="1:13">
      <c r="A558" s="2028"/>
      <c r="B558" s="1972"/>
      <c r="C558" s="1972"/>
      <c r="E558" s="1972"/>
    </row>
    <row r="559" spans="1:13">
      <c r="A559" s="2028">
        <v>63</v>
      </c>
      <c r="B559" s="2034" t="s">
        <v>5422</v>
      </c>
      <c r="C559" s="1972"/>
      <c r="D559" s="1945" t="str">
        <f>+IF(ISBLANK('Exhibit JP-4'!J433),"",'Exhibit JP-4'!J433)</f>
        <v/>
      </c>
      <c r="E559" s="1972" t="str">
        <f>+IF(ISBLANK('Exhibit JP-4'!K433),"",'Exhibit JP-4'!K433)</f>
        <v/>
      </c>
      <c r="F559" s="1945" t="str">
        <f>+IF(ISBLANK('Exhibit JP-4'!L433),"",'Exhibit JP-4'!L433)</f>
        <v/>
      </c>
      <c r="G559" s="1945" t="str">
        <f>+IF(ISBLANK('Exhibit JP-4'!M433),"",'Exhibit JP-4'!M433)</f>
        <v/>
      </c>
      <c r="H559" s="1945" t="str">
        <f>+IF(ISBLANK('Exhibit JP-4'!N433),"",'Exhibit JP-4'!N433)</f>
        <v/>
      </c>
      <c r="I559" s="1945" t="str">
        <f>+IF(ISBLANK('Exhibit JP-4'!O433),"",'Exhibit JP-4'!O433)</f>
        <v/>
      </c>
      <c r="J559" s="1945" t="str">
        <f>+IF(ISBLANK('Exhibit JP-4'!Q433),"",'Exhibit JP-4'!Q433)</f>
        <v/>
      </c>
      <c r="K559" s="1945" t="str">
        <f>+IF(ISBLANK('Exhibit JP-4'!R433),"",'Exhibit JP-4'!R433)</f>
        <v/>
      </c>
    </row>
    <row r="560" spans="1:13">
      <c r="A560" s="2028">
        <v>64</v>
      </c>
      <c r="B560" s="1972" t="s">
        <v>5264</v>
      </c>
      <c r="C560" s="1972" t="s">
        <v>4063</v>
      </c>
      <c r="D560" s="1972">
        <f>+IF(ISBLANK('Exhibit JP-4'!J434),"",'Exhibit JP-4'!J434)</f>
        <v>289691.07962405938</v>
      </c>
      <c r="E560" s="1972">
        <f>+IF(ISBLANK('Exhibit JP-4'!K434),"",'Exhibit JP-4'!K434)</f>
        <v>173349.30883671308</v>
      </c>
      <c r="F560" s="1972">
        <f>+IF(ISBLANK('Exhibit JP-4'!L434),"",'Exhibit JP-4'!L434)</f>
        <v>13783.587258634261</v>
      </c>
      <c r="G560" s="1972">
        <f>+IF(ISBLANK('Exhibit JP-4'!M434),"",'Exhibit JP-4'!M434)</f>
        <v>85051.274232917174</v>
      </c>
      <c r="H560" s="1972">
        <f>+IF(ISBLANK('Exhibit JP-4'!N434),"",'Exhibit JP-4'!N434)</f>
        <v>10099.173206196638</v>
      </c>
      <c r="I560" s="1972">
        <f>+IF(ISBLANK('Exhibit JP-4'!O434),"",'Exhibit JP-4'!O434)</f>
        <v>7241.287565464776</v>
      </c>
      <c r="J560" s="1972">
        <f>+IF(ISBLANK('Exhibit JP-4'!Q434),"",'Exhibit JP-4'!Q434)</f>
        <v>166.44852413347726</v>
      </c>
      <c r="K560" s="1972">
        <f>+IF(ISBLANK('Exhibit JP-4'!R434),"",'Exhibit JP-4'!R434)</f>
        <v>0</v>
      </c>
    </row>
    <row r="561" spans="1:11">
      <c r="A561" s="2028">
        <v>65</v>
      </c>
      <c r="B561" s="1972" t="s">
        <v>5264</v>
      </c>
      <c r="C561" s="1972" t="s">
        <v>2068</v>
      </c>
      <c r="D561" s="1972">
        <f>+IF(ISBLANK('Exhibit JP-4'!J435),"",'Exhibit JP-4'!J435)</f>
        <v>0</v>
      </c>
      <c r="E561" s="1972">
        <f>+IF(ISBLANK('Exhibit JP-4'!K435),"",'Exhibit JP-4'!K435)</f>
        <v>0</v>
      </c>
      <c r="F561" s="1972">
        <f>+IF(ISBLANK('Exhibit JP-4'!L435),"",'Exhibit JP-4'!L435)</f>
        <v>0</v>
      </c>
      <c r="G561" s="1972">
        <f>+IF(ISBLANK('Exhibit JP-4'!M435),"",'Exhibit JP-4'!M435)</f>
        <v>0</v>
      </c>
      <c r="H561" s="1972">
        <f>+IF(ISBLANK('Exhibit JP-4'!N435),"",'Exhibit JP-4'!N435)</f>
        <v>0</v>
      </c>
      <c r="I561" s="1972">
        <f>+IF(ISBLANK('Exhibit JP-4'!O435),"",'Exhibit JP-4'!O435)</f>
        <v>0</v>
      </c>
      <c r="J561" s="1972">
        <f>+IF(ISBLANK('Exhibit JP-4'!Q435),"",'Exhibit JP-4'!Q435)</f>
        <v>0</v>
      </c>
      <c r="K561" s="1972">
        <f>+IF(ISBLANK('Exhibit JP-4'!R435),"",'Exhibit JP-4'!R435)</f>
        <v>0</v>
      </c>
    </row>
    <row r="562" spans="1:11">
      <c r="A562" s="2028">
        <v>66</v>
      </c>
      <c r="B562" s="1972" t="s">
        <v>5267</v>
      </c>
      <c r="C562" s="1972" t="s">
        <v>4063</v>
      </c>
      <c r="D562" s="1972">
        <f>+IF(ISBLANK('Exhibit JP-4'!J436),"",'Exhibit JP-4'!J436)</f>
        <v>13061.504586473768</v>
      </c>
      <c r="E562" s="1972">
        <f>+IF(ISBLANK('Exhibit JP-4'!K436),"",'Exhibit JP-4'!K436)</f>
        <v>7815.9216893081666</v>
      </c>
      <c r="F562" s="1972">
        <f>+IF(ISBLANK('Exhibit JP-4'!L436),"",'Exhibit JP-4'!L436)</f>
        <v>621.47025179494187</v>
      </c>
      <c r="G562" s="1972">
        <f>+IF(ISBLANK('Exhibit JP-4'!M436),"",'Exhibit JP-4'!M436)</f>
        <v>3834.7663653307168</v>
      </c>
      <c r="H562" s="1972">
        <f>+IF(ISBLANK('Exhibit JP-4'!N436),"",'Exhibit JP-4'!N436)</f>
        <v>455.34849510559434</v>
      </c>
      <c r="I562" s="1972">
        <f>+IF(ISBLANK('Exhibit JP-4'!O436),"",'Exhibit JP-4'!O436)</f>
        <v>326.49300375778085</v>
      </c>
      <c r="J562" s="1972">
        <f>+IF(ISBLANK('Exhibit JP-4'!Q436),"",'Exhibit JP-4'!Q436)</f>
        <v>7.5047811765642027</v>
      </c>
      <c r="K562" s="1972">
        <f>+IF(ISBLANK('Exhibit JP-4'!R436),"",'Exhibit JP-4'!R436)</f>
        <v>0</v>
      </c>
    </row>
    <row r="563" spans="1:11">
      <c r="A563" s="2028">
        <v>67</v>
      </c>
      <c r="B563" s="1972" t="s">
        <v>5238</v>
      </c>
      <c r="C563" s="1972" t="s">
        <v>4063</v>
      </c>
      <c r="D563" s="1972">
        <f>+IF(ISBLANK('Exhibit JP-4'!J437),"",'Exhibit JP-4'!J437)</f>
        <v>12710.540942106716</v>
      </c>
      <c r="E563" s="1972">
        <f>+IF(ISBLANK('Exhibit JP-4'!K437),"",'Exhibit JP-4'!K437)</f>
        <v>7605.907265471591</v>
      </c>
      <c r="F563" s="1972">
        <f>+IF(ISBLANK('Exhibit JP-4'!L437),"",'Exhibit JP-4'!L437)</f>
        <v>604.77129778151721</v>
      </c>
      <c r="G563" s="1972">
        <f>+IF(ISBLANK('Exhibit JP-4'!M437),"",'Exhibit JP-4'!M437)</f>
        <v>3731.7258947660616</v>
      </c>
      <c r="H563" s="1972">
        <f>+IF(ISBLANK('Exhibit JP-4'!N437),"",'Exhibit JP-4'!N437)</f>
        <v>443.11324561796573</v>
      </c>
      <c r="I563" s="1972">
        <f>+IF(ISBLANK('Exhibit JP-4'!O437),"",'Exhibit JP-4'!O437)</f>
        <v>317.7201113470673</v>
      </c>
      <c r="J563" s="1972">
        <f>+IF(ISBLANK('Exhibit JP-4'!Q437),"",'Exhibit JP-4'!Q437)</f>
        <v>7.3031271225104417</v>
      </c>
      <c r="K563" s="1972">
        <f>+IF(ISBLANK('Exhibit JP-4'!R437),"",'Exhibit JP-4'!R437)</f>
        <v>0</v>
      </c>
    </row>
    <row r="564" spans="1:11">
      <c r="A564" s="2028">
        <v>68</v>
      </c>
      <c r="B564" s="1972" t="s">
        <v>5239</v>
      </c>
      <c r="C564" s="1972" t="s">
        <v>4063</v>
      </c>
      <c r="D564" s="1972">
        <f>+IF(ISBLANK('Exhibit JP-4'!J438),"",'Exhibit JP-4'!J438)</f>
        <v>34304.633090949377</v>
      </c>
      <c r="E564" s="1972">
        <f>+IF(ISBLANK('Exhibit JP-4'!K438),"",'Exhibit JP-4'!K438)</f>
        <v>21351.75292423282</v>
      </c>
      <c r="F564" s="1972">
        <f>+IF(ISBLANK('Exhibit JP-4'!L438),"",'Exhibit JP-4'!L438)</f>
        <v>1518.5902194357232</v>
      </c>
      <c r="G564" s="1972">
        <f>+IF(ISBLANK('Exhibit JP-4'!M438),"",'Exhibit JP-4'!M438)</f>
        <v>10167.909687220248</v>
      </c>
      <c r="H564" s="1972">
        <f>+IF(ISBLANK('Exhibit JP-4'!N438),"",'Exhibit JP-4'!N438)</f>
        <v>1069.4596621884166</v>
      </c>
      <c r="I564" s="1972">
        <f>+IF(ISBLANK('Exhibit JP-4'!O438),"",'Exhibit JP-4'!O438)</f>
        <v>7.3020622304199292E-4</v>
      </c>
      <c r="J564" s="1972">
        <f>+IF(ISBLANK('Exhibit JP-4'!Q438),"",'Exhibit JP-4'!Q438)</f>
        <v>196.91986766595869</v>
      </c>
      <c r="K564" s="1972">
        <f>+IF(ISBLANK('Exhibit JP-4'!R438),"",'Exhibit JP-4'!R438)</f>
        <v>0</v>
      </c>
    </row>
    <row r="565" spans="1:11">
      <c r="A565" s="2028">
        <v>69</v>
      </c>
      <c r="B565" s="1972" t="s">
        <v>5240</v>
      </c>
      <c r="C565" s="1972" t="s">
        <v>4063</v>
      </c>
      <c r="D565" s="1972">
        <f>+IF(ISBLANK('Exhibit JP-4'!J439),"",'Exhibit JP-4'!J439)</f>
        <v>15457.726962418214</v>
      </c>
      <c r="E565" s="1972">
        <f>+IF(ISBLANK('Exhibit JP-4'!K439),"",'Exhibit JP-4'!K439)</f>
        <v>11278.471735768982</v>
      </c>
      <c r="F565" s="1972">
        <f>+IF(ISBLANK('Exhibit JP-4'!L439),"",'Exhibit JP-4'!L439)</f>
        <v>908.14080991864444</v>
      </c>
      <c r="G565" s="1972">
        <f>+IF(ISBLANK('Exhibit JP-4'!M439),"",'Exhibit JP-4'!M439)</f>
        <v>3215.1971992139524</v>
      </c>
      <c r="H565" s="1972">
        <f>+IF(ISBLANK('Exhibit JP-4'!N439),"",'Exhibit JP-4'!N439)</f>
        <v>0</v>
      </c>
      <c r="I565" s="1972">
        <f>+IF(ISBLANK('Exhibit JP-4'!O439),"",'Exhibit JP-4'!O439)</f>
        <v>0</v>
      </c>
      <c r="J565" s="1972">
        <f>+IF(ISBLANK('Exhibit JP-4'!Q439),"",'Exhibit JP-4'!Q439)</f>
        <v>55.917217516634011</v>
      </c>
      <c r="K565" s="1972">
        <f>+IF(ISBLANK('Exhibit JP-4'!R439),"",'Exhibit JP-4'!R439)</f>
        <v>0</v>
      </c>
    </row>
    <row r="566" spans="1:11">
      <c r="A566" s="2028">
        <v>70</v>
      </c>
      <c r="B566" s="1972" t="s">
        <v>5241</v>
      </c>
      <c r="C566" s="1972" t="s">
        <v>4067</v>
      </c>
      <c r="D566" s="1972">
        <f>+IF(ISBLANK('Exhibit JP-4'!J440),"",'Exhibit JP-4'!J440)</f>
        <v>90937.343936632416</v>
      </c>
      <c r="E566" s="1972">
        <f>+IF(ISBLANK('Exhibit JP-4'!K440),"",'Exhibit JP-4'!K440)</f>
        <v>62378.397984985932</v>
      </c>
      <c r="F566" s="1972">
        <f>+IF(ISBLANK('Exhibit JP-4'!L440),"",'Exhibit JP-4'!L440)</f>
        <v>7769.3040616084036</v>
      </c>
      <c r="G566" s="1972">
        <f>+IF(ISBLANK('Exhibit JP-4'!M440),"",'Exhibit JP-4'!M440)</f>
        <v>3037.6096024050448</v>
      </c>
      <c r="H566" s="1972">
        <f>+IF(ISBLANK('Exhibit JP-4'!N440),"",'Exhibit JP-4'!N440)</f>
        <v>150.25518991030745</v>
      </c>
      <c r="I566" s="1972">
        <f>+IF(ISBLANK('Exhibit JP-4'!O440),"",'Exhibit JP-4'!O440)</f>
        <v>161.82531983870714</v>
      </c>
      <c r="J566" s="1972">
        <f>+IF(ISBLANK('Exhibit JP-4'!Q440),"",'Exhibit JP-4'!Q440)</f>
        <v>46.465071155277059</v>
      </c>
      <c r="K566" s="1972">
        <f>+IF(ISBLANK('Exhibit JP-4'!R440),"",'Exhibit JP-4'!R440)</f>
        <v>17393.486706728738</v>
      </c>
    </row>
    <row r="567" spans="1:11">
      <c r="A567" s="2028">
        <v>71</v>
      </c>
      <c r="B567" s="1972" t="s">
        <v>5243</v>
      </c>
      <c r="C567" s="1972" t="s">
        <v>4067</v>
      </c>
      <c r="D567" s="1973">
        <f>+IF(ISBLANK('Exhibit JP-4'!J441),"",'Exhibit JP-4'!J441)</f>
        <v>0</v>
      </c>
      <c r="E567" s="1973">
        <f>+IF(ISBLANK('Exhibit JP-4'!K441),"",'Exhibit JP-4'!K441)</f>
        <v>0</v>
      </c>
      <c r="F567" s="1973">
        <f>+IF(ISBLANK('Exhibit JP-4'!L441),"",'Exhibit JP-4'!L441)</f>
        <v>0</v>
      </c>
      <c r="G567" s="1973">
        <f>+IF(ISBLANK('Exhibit JP-4'!M441),"",'Exhibit JP-4'!M441)</f>
        <v>0</v>
      </c>
      <c r="H567" s="1973">
        <f>+IF(ISBLANK('Exhibit JP-4'!N441),"",'Exhibit JP-4'!N441)</f>
        <v>0</v>
      </c>
      <c r="I567" s="1973">
        <f>+IF(ISBLANK('Exhibit JP-4'!O441),"",'Exhibit JP-4'!O441)</f>
        <v>0</v>
      </c>
      <c r="J567" s="1973">
        <f>+IF(ISBLANK('Exhibit JP-4'!Q441),"",'Exhibit JP-4'!Q441)</f>
        <v>0</v>
      </c>
      <c r="K567" s="1973">
        <f>+IF(ISBLANK('Exhibit JP-4'!R441),"",'Exhibit JP-4'!R441)</f>
        <v>0</v>
      </c>
    </row>
    <row r="568" spans="1:11">
      <c r="A568" s="2028">
        <v>72</v>
      </c>
      <c r="B568" s="1972"/>
      <c r="C568" s="1972"/>
      <c r="D568" s="1972" t="str">
        <f>+IF(ISBLANK('Exhibit JP-4'!J442),"",'Exhibit JP-4'!J442)</f>
        <v/>
      </c>
      <c r="E568" s="1972" t="str">
        <f>+IF(ISBLANK('Exhibit JP-4'!K442),"",'Exhibit JP-4'!K442)</f>
        <v/>
      </c>
      <c r="F568" s="1972" t="str">
        <f>+IF(ISBLANK('Exhibit JP-4'!L442),"",'Exhibit JP-4'!L442)</f>
        <v/>
      </c>
      <c r="G568" s="1972" t="str">
        <f>+IF(ISBLANK('Exhibit JP-4'!M442),"",'Exhibit JP-4'!M442)</f>
        <v/>
      </c>
      <c r="H568" s="1972" t="str">
        <f>+IF(ISBLANK('Exhibit JP-4'!N442),"",'Exhibit JP-4'!N442)</f>
        <v/>
      </c>
      <c r="I568" s="1972" t="str">
        <f>+IF(ISBLANK('Exhibit JP-4'!O442),"",'Exhibit JP-4'!O442)</f>
        <v/>
      </c>
      <c r="J568" s="1972" t="str">
        <f>+IF(ISBLANK('Exhibit JP-4'!Q442),"",'Exhibit JP-4'!Q442)</f>
        <v/>
      </c>
      <c r="K568" s="1972" t="str">
        <f>+IF(ISBLANK('Exhibit JP-4'!R442),"",'Exhibit JP-4'!R442)</f>
        <v/>
      </c>
    </row>
    <row r="569" spans="1:11">
      <c r="A569" s="2028">
        <v>73</v>
      </c>
      <c r="B569" s="1972" t="s">
        <v>5430</v>
      </c>
      <c r="C569" s="1972"/>
      <c r="D569" s="1973">
        <f>+IF(ISBLANK('Exhibit JP-4'!J443),"",'Exhibit JP-4'!J443)</f>
        <v>456162.82914263988</v>
      </c>
      <c r="E569" s="1973">
        <f>+IF(ISBLANK('Exhibit JP-4'!K443),"",'Exhibit JP-4'!K443)</f>
        <v>283779.76043648057</v>
      </c>
      <c r="F569" s="1973">
        <f>+IF(ISBLANK('Exhibit JP-4'!L443),"",'Exhibit JP-4'!L443)</f>
        <v>25205.863899173492</v>
      </c>
      <c r="G569" s="1973">
        <f>+IF(ISBLANK('Exhibit JP-4'!M443),"",'Exhibit JP-4'!M443)</f>
        <v>109038.4829818532</v>
      </c>
      <c r="H569" s="1973">
        <f>+IF(ISBLANK('Exhibit JP-4'!N443),"",'Exhibit JP-4'!N443)</f>
        <v>12217.349799018923</v>
      </c>
      <c r="I569" s="1973">
        <f>+IF(ISBLANK('Exhibit JP-4'!O443),"",'Exhibit JP-4'!O443)</f>
        <v>8047.3267306145544</v>
      </c>
      <c r="J569" s="1973">
        <f>+IF(ISBLANK('Exhibit JP-4'!Q443),"",'Exhibit JP-4'!Q443)</f>
        <v>480.55858877042169</v>
      </c>
      <c r="K569" s="1973">
        <f>+IF(ISBLANK('Exhibit JP-4'!R443),"",'Exhibit JP-4'!R443)</f>
        <v>17393.486706728738</v>
      </c>
    </row>
    <row r="570" spans="1:11">
      <c r="A570" s="2028"/>
      <c r="B570" s="1972"/>
      <c r="C570" s="1972"/>
      <c r="E570" s="1972"/>
    </row>
    <row r="571" spans="1:11">
      <c r="A571" s="2028"/>
      <c r="B571" s="1972"/>
      <c r="C571" s="1972"/>
      <c r="E571" s="1972"/>
    </row>
    <row r="572" spans="1:11">
      <c r="A572" s="2028"/>
      <c r="B572" s="1972"/>
      <c r="C572" s="1972"/>
      <c r="E572" s="1972"/>
    </row>
    <row r="573" spans="1:11">
      <c r="A573" s="2028"/>
      <c r="B573" s="1972"/>
      <c r="C573" s="1972"/>
      <c r="E573" s="1972"/>
    </row>
    <row r="574" spans="1:11">
      <c r="A574" s="2028"/>
      <c r="B574" s="1972"/>
      <c r="C574" s="1972"/>
      <c r="E574" s="1972"/>
    </row>
    <row r="575" spans="1:11">
      <c r="A575" s="2028"/>
      <c r="B575" s="1972"/>
      <c r="C575" s="1972"/>
      <c r="E575" s="1972"/>
    </row>
    <row r="576" spans="1:11">
      <c r="A576" s="2028"/>
      <c r="B576" s="1972"/>
      <c r="C576" s="1972"/>
      <c r="E576" s="1972"/>
    </row>
    <row r="582" spans="1:5">
      <c r="A582" s="2028"/>
      <c r="B582" s="1972"/>
      <c r="C582" s="1972"/>
      <c r="E582" s="1972"/>
    </row>
    <row r="583" spans="1:5">
      <c r="A583" s="2028"/>
      <c r="B583" s="1972"/>
      <c r="C583" s="1972"/>
      <c r="E583" s="1972"/>
    </row>
    <row r="584" spans="1:5">
      <c r="A584" s="2028"/>
      <c r="B584" s="1972"/>
      <c r="C584" s="1972"/>
      <c r="E584" s="1972"/>
    </row>
    <row r="585" spans="1:5">
      <c r="A585" s="2028"/>
      <c r="B585" s="1972"/>
      <c r="C585" s="1972"/>
      <c r="E585" s="1972"/>
    </row>
    <row r="586" spans="1:5">
      <c r="A586" s="2028"/>
      <c r="B586" s="1972"/>
      <c r="C586" s="1972"/>
      <c r="E586" s="1972"/>
    </row>
    <row r="587" spans="1:5">
      <c r="A587" s="2028"/>
      <c r="B587" s="1972"/>
      <c r="C587" s="1972"/>
      <c r="E587" s="1972"/>
    </row>
    <row r="588" spans="1:5">
      <c r="A588" s="2028"/>
      <c r="B588" s="1972"/>
      <c r="C588" s="1972"/>
      <c r="E588" s="1972"/>
    </row>
    <row r="589" spans="1:5">
      <c r="A589" s="2028"/>
      <c r="B589" s="1972"/>
      <c r="C589" s="1972"/>
      <c r="E589" s="1972"/>
    </row>
    <row r="590" spans="1:5">
      <c r="A590" s="2028"/>
      <c r="B590" s="1972"/>
      <c r="C590" s="1972"/>
      <c r="E590" s="1972"/>
    </row>
    <row r="591" spans="1:5">
      <c r="A591" s="2028"/>
      <c r="B591" s="1972"/>
      <c r="C591" s="1972"/>
      <c r="E591" s="1972"/>
    </row>
    <row r="592" spans="1:5">
      <c r="A592" s="2028"/>
      <c r="B592" s="1972"/>
      <c r="C592" s="1972"/>
      <c r="E592" s="1972"/>
    </row>
    <row r="593" spans="1:13">
      <c r="A593" s="2028"/>
      <c r="B593" s="1972"/>
      <c r="C593" s="1972"/>
      <c r="E593" s="1972"/>
    </row>
    <row r="594" spans="1:13">
      <c r="A594" s="2028"/>
      <c r="B594" s="1972"/>
      <c r="C594" s="1972"/>
      <c r="E594" s="1972"/>
    </row>
    <row r="595" spans="1:13">
      <c r="A595" s="2028"/>
      <c r="B595" s="1972"/>
      <c r="C595" s="1972"/>
      <c r="E595" s="1972"/>
    </row>
    <row r="596" spans="1:13">
      <c r="A596" s="2028"/>
      <c r="B596" s="1972"/>
      <c r="C596" s="1972"/>
      <c r="E596" s="1972"/>
    </row>
    <row r="597" spans="1:13">
      <c r="A597" s="2028"/>
      <c r="B597" s="1972"/>
      <c r="C597" s="1972"/>
      <c r="E597" s="1972"/>
    </row>
    <row r="598" spans="1:13">
      <c r="A598" s="2028"/>
      <c r="B598" s="1972"/>
      <c r="C598" s="1972"/>
      <c r="E598" s="1972"/>
    </row>
    <row r="599" spans="1:13">
      <c r="A599" s="2028"/>
      <c r="B599" s="1972"/>
      <c r="C599" s="1972"/>
      <c r="E599" s="1972"/>
    </row>
    <row r="600" spans="1:13">
      <c r="A600" s="2028"/>
      <c r="B600" s="1972"/>
      <c r="C600" s="1972"/>
      <c r="E600" s="1972"/>
    </row>
    <row r="601" spans="1:13">
      <c r="A601" s="2028"/>
      <c r="B601" s="1972"/>
      <c r="C601" s="1972"/>
      <c r="E601" s="1972"/>
    </row>
    <row r="602" spans="1:13">
      <c r="A602" s="2028"/>
      <c r="B602" s="1972"/>
      <c r="C602" s="1972"/>
      <c r="E602" s="1972"/>
    </row>
    <row r="603" spans="1:13">
      <c r="A603" s="2028"/>
      <c r="B603" s="1972"/>
      <c r="C603" s="1972"/>
      <c r="E603" s="1972"/>
    </row>
    <row r="604" spans="1:13">
      <c r="A604" s="2028"/>
      <c r="B604" s="1972"/>
      <c r="C604" s="1972"/>
      <c r="E604" s="1972"/>
    </row>
    <row r="605" spans="1:13">
      <c r="A605" s="2028"/>
      <c r="B605" s="1972"/>
      <c r="C605" s="1972"/>
      <c r="E605" s="1972"/>
    </row>
    <row r="606" spans="1:13">
      <c r="A606" s="2028"/>
      <c r="B606" s="1972"/>
      <c r="C606" s="1972"/>
      <c r="E606" s="1972"/>
    </row>
    <row r="607" spans="1:13">
      <c r="A607" s="2028"/>
      <c r="B607" s="1972"/>
      <c r="C607" s="1972"/>
      <c r="E607" s="1972"/>
    </row>
    <row r="608" spans="1:13">
      <c r="A608" s="2395" t="str">
        <f>+$A$1</f>
        <v>PRESENT RATE STRUCTURE</v>
      </c>
      <c r="F608" s="1948" t="s">
        <v>2169</v>
      </c>
      <c r="G608" s="1948"/>
      <c r="H608" s="1948"/>
      <c r="I608" s="1948"/>
      <c r="M608" s="1953" t="s">
        <v>5477</v>
      </c>
    </row>
    <row r="609" spans="1:13">
      <c r="A609" s="2395" t="str">
        <f>+$A$2</f>
        <v xml:space="preserve">PROD. CAP. ALLOC. METHOD: 4 CP </v>
      </c>
      <c r="B609" s="1972"/>
      <c r="F609" s="1954" t="s">
        <v>5139</v>
      </c>
      <c r="G609" s="1954"/>
      <c r="H609" s="1954"/>
      <c r="I609" s="1954"/>
      <c r="L609" s="1950"/>
      <c r="M609" s="2008"/>
    </row>
    <row r="610" spans="1:13">
      <c r="A610" s="2395" t="str">
        <f>+$A$3</f>
        <v>PROJECTED CALENDAR YEAR 2025; FULLY ADJUSTED DATA</v>
      </c>
      <c r="F610" s="1954" t="s">
        <v>2177</v>
      </c>
    </row>
    <row r="611" spans="1:13">
      <c r="A611" s="2395" t="str">
        <f>+$A$4</f>
        <v>MINIMUM DISTRIBUTION SYSTEM (MDS) EMPLOYED</v>
      </c>
      <c r="E611" s="1972"/>
      <c r="F611" s="1954"/>
      <c r="G611" s="1954"/>
      <c r="H611" s="1954"/>
      <c r="I611" s="1954"/>
    </row>
    <row r="612" spans="1:13">
      <c r="A612" s="2395" t="str">
        <f>+$A$5</f>
        <v>Tampa Electric 2025 OB Budget</v>
      </c>
      <c r="E612" s="1972"/>
      <c r="F612" s="1954" t="s">
        <v>5390</v>
      </c>
      <c r="G612" s="1954"/>
      <c r="H612" s="1954"/>
      <c r="I612" s="1954"/>
    </row>
    <row r="613" spans="1:13">
      <c r="E613" s="1972"/>
      <c r="F613" s="1954"/>
      <c r="G613" s="1954"/>
      <c r="H613" s="1954"/>
      <c r="I613" s="1954"/>
    </row>
    <row r="614" spans="1:13">
      <c r="E614" s="1972"/>
      <c r="F614" s="1954"/>
      <c r="G614" s="1954"/>
      <c r="H614" s="1954"/>
      <c r="I614" s="1954"/>
    </row>
    <row r="615" spans="1:13">
      <c r="A615" s="2028"/>
      <c r="B615" s="1972"/>
      <c r="C615" s="1972"/>
      <c r="E615" s="1972"/>
    </row>
    <row r="616" spans="1:13">
      <c r="A616" s="2398"/>
      <c r="B616" s="2031"/>
      <c r="C616" s="2031"/>
      <c r="D616" s="2014"/>
      <c r="E616" s="1954"/>
      <c r="F616" s="2014"/>
      <c r="G616" s="2014"/>
      <c r="H616" s="2014"/>
      <c r="I616" s="2014"/>
      <c r="J616" s="1954"/>
      <c r="K616" s="1954"/>
      <c r="L616" s="1952"/>
    </row>
    <row r="617" spans="1:13" ht="28.2">
      <c r="A617" s="2400" t="s">
        <v>4293</v>
      </c>
      <c r="B617" s="2404"/>
      <c r="C617" s="2404"/>
      <c r="D617" s="1963" t="s">
        <v>4954</v>
      </c>
      <c r="E617" s="1964" t="s">
        <v>1948</v>
      </c>
      <c r="F617" s="1964" t="s">
        <v>1949</v>
      </c>
      <c r="G617" s="1964" t="s">
        <v>1933</v>
      </c>
      <c r="H617" s="1964" t="s">
        <v>1972</v>
      </c>
      <c r="I617" s="1964" t="s">
        <v>1973</v>
      </c>
      <c r="J617" s="1963" t="s">
        <v>5145</v>
      </c>
      <c r="K617" s="1963" t="s">
        <v>5146</v>
      </c>
      <c r="L617" s="1966"/>
      <c r="M617" s="1961" t="s">
        <v>5298</v>
      </c>
    </row>
    <row r="618" spans="1:13">
      <c r="A618" s="2028"/>
      <c r="B618" s="1972"/>
      <c r="C618" s="1972"/>
      <c r="E618" s="1972"/>
    </row>
    <row r="619" spans="1:13">
      <c r="A619" s="2028">
        <v>74</v>
      </c>
      <c r="B619" s="2034" t="s">
        <v>5434</v>
      </c>
      <c r="C619" s="1972"/>
      <c r="E619" s="1972"/>
    </row>
    <row r="620" spans="1:13">
      <c r="A620" s="2028">
        <v>75</v>
      </c>
      <c r="B620" s="1972" t="s">
        <v>5264</v>
      </c>
      <c r="C620" s="1972" t="s">
        <v>4063</v>
      </c>
      <c r="D620" s="1972">
        <f>+IF(ISBLANK('Exhibit JP-4'!J461),"",'Exhibit JP-4'!J461)</f>
        <v>2469.3881067678853</v>
      </c>
      <c r="E620" s="1945">
        <f>+IF(ISBLANK('Exhibit JP-4'!K461),"",'Exhibit JP-4'!K461)</f>
        <v>1477.6662164169054</v>
      </c>
      <c r="F620" s="1945">
        <f>+IF(ISBLANK('Exhibit JP-4'!L461),"",'Exhibit JP-4'!L461)</f>
        <v>117.49421656075725</v>
      </c>
      <c r="G620" s="1945">
        <f>+IF(ISBLANK('Exhibit JP-4'!M461),"",'Exhibit JP-4'!M461)</f>
        <v>724.99507174599455</v>
      </c>
      <c r="H620" s="1945">
        <f>+IF(ISBLANK('Exhibit JP-4'!N461),"",'Exhibit JP-4'!N461)</f>
        <v>86.087490978095204</v>
      </c>
      <c r="I620" s="1945">
        <f>+IF(ISBLANK('Exhibit JP-4'!O461),"",'Exhibit JP-4'!O461)</f>
        <v>61.726268599814347</v>
      </c>
      <c r="J620" s="1945">
        <f>+IF(ISBLANK('Exhibit JP-4'!Q461),"",'Exhibit JP-4'!Q461)</f>
        <v>1.4188424663185233</v>
      </c>
      <c r="K620" s="1945">
        <f>+IF(ISBLANK('Exhibit JP-4'!R461),"",'Exhibit JP-4'!R461)</f>
        <v>0</v>
      </c>
      <c r="L620" s="1945"/>
      <c r="M620" s="1945">
        <v>123</v>
      </c>
    </row>
    <row r="621" spans="1:13">
      <c r="A621" s="2028">
        <v>76</v>
      </c>
      <c r="B621" s="1972" t="s">
        <v>5264</v>
      </c>
      <c r="C621" s="1972" t="s">
        <v>2068</v>
      </c>
      <c r="D621" s="1972">
        <f>+IF(ISBLANK('Exhibit JP-4'!J462),"",'Exhibit JP-4'!J462)</f>
        <v>364.73713433440417</v>
      </c>
      <c r="E621" s="1972">
        <f>+IF(ISBLANK('Exhibit JP-4'!K462),"",'Exhibit JP-4'!K462)</f>
        <v>184.0588266041438</v>
      </c>
      <c r="F621" s="1972">
        <f>+IF(ISBLANK('Exhibit JP-4'!L462),"",'Exhibit JP-4'!L462)</f>
        <v>17.009190227909361</v>
      </c>
      <c r="G621" s="1972">
        <f>+IF(ISBLANK('Exhibit JP-4'!M462),"",'Exhibit JP-4'!M462)</f>
        <v>126.71186061066044</v>
      </c>
      <c r="H621" s="1972">
        <f>+IF(ISBLANK('Exhibit JP-4'!N462),"",'Exhibit JP-4'!N462)</f>
        <v>20.17049083936605</v>
      </c>
      <c r="I621" s="1972">
        <f>+IF(ISBLANK('Exhibit JP-4'!O462),"",'Exhibit JP-4'!O462)</f>
        <v>14.859839911916659</v>
      </c>
      <c r="J621" s="1972">
        <f>+IF(ISBLANK('Exhibit JP-4'!Q462),"",'Exhibit JP-4'!Q462)</f>
        <v>1.926926140407859</v>
      </c>
      <c r="K621" s="1972">
        <f>+IF(ISBLANK('Exhibit JP-4'!R462),"",'Exhibit JP-4'!R462)</f>
        <v>0</v>
      </c>
      <c r="L621" s="1972"/>
      <c r="M621" s="1945">
        <v>201</v>
      </c>
    </row>
    <row r="622" spans="1:13">
      <c r="A622" s="2028">
        <v>77</v>
      </c>
      <c r="B622" s="1972" t="s">
        <v>5267</v>
      </c>
      <c r="C622" s="1972" t="s">
        <v>4063</v>
      </c>
      <c r="D622" s="1972">
        <f>+IF(ISBLANK('Exhibit JP-4'!J463),"",'Exhibit JP-4'!J463)</f>
        <v>400.1432438925961</v>
      </c>
      <c r="E622" s="1972">
        <f>+IF(ISBLANK('Exhibit JP-4'!K463),"",'Exhibit JP-4'!K463)</f>
        <v>239.44318497648683</v>
      </c>
      <c r="F622" s="1972">
        <f>+IF(ISBLANK('Exhibit JP-4'!L463),"",'Exhibit JP-4'!L463)</f>
        <v>19.038933906090847</v>
      </c>
      <c r="G622" s="1972">
        <f>+IF(ISBLANK('Exhibit JP-4'!M463),"",'Exhibit JP-4'!M463)</f>
        <v>117.47925691368704</v>
      </c>
      <c r="H622" s="1972">
        <f>+IF(ISBLANK('Exhibit JP-4'!N463),"",'Exhibit JP-4'!N463)</f>
        <v>13.9497423690263</v>
      </c>
      <c r="I622" s="1972">
        <f>+IF(ISBLANK('Exhibit JP-4'!O463),"",'Exhibit JP-4'!O463)</f>
        <v>10.002214428433328</v>
      </c>
      <c r="J622" s="1972">
        <f>+IF(ISBLANK('Exhibit JP-4'!Q463),"",'Exhibit JP-4'!Q463)</f>
        <v>0.22991129887167269</v>
      </c>
      <c r="K622" s="1972">
        <f>+IF(ISBLANK('Exhibit JP-4'!R463),"",'Exhibit JP-4'!R463)</f>
        <v>0</v>
      </c>
      <c r="L622" s="1972"/>
      <c r="M622" s="1945">
        <v>117</v>
      </c>
    </row>
    <row r="623" spans="1:13">
      <c r="A623" s="2028">
        <v>78</v>
      </c>
      <c r="B623" s="1972" t="s">
        <v>5238</v>
      </c>
      <c r="C623" s="1972" t="s">
        <v>4063</v>
      </c>
      <c r="D623" s="1972">
        <f>+IF(ISBLANK('Exhibit JP-4'!J464),"",'Exhibit JP-4'!J464)</f>
        <v>322.11582955736327</v>
      </c>
      <c r="E623" s="1972">
        <f>+IF(ISBLANK('Exhibit JP-4'!K464),"",'Exhibit JP-4'!K464)</f>
        <v>192.75207400792843</v>
      </c>
      <c r="F623" s="1972">
        <f>+IF(ISBLANK('Exhibit JP-4'!L464),"",'Exhibit JP-4'!L464)</f>
        <v>15.32636645164594</v>
      </c>
      <c r="G623" s="1972">
        <f>+IF(ISBLANK('Exhibit JP-4'!M464),"",'Exhibit JP-4'!M464)</f>
        <v>94.570953962407003</v>
      </c>
      <c r="H623" s="1972">
        <f>+IF(ISBLANK('Exhibit JP-4'!N464),"",'Exhibit JP-4'!N464)</f>
        <v>11.229560673318534</v>
      </c>
      <c r="I623" s="1972">
        <f>+IF(ISBLANK('Exhibit JP-4'!O464),"",'Exhibit JP-4'!O464)</f>
        <v>8.0517955687144465</v>
      </c>
      <c r="J623" s="1972">
        <f>+IF(ISBLANK('Exhibit JP-4'!Q464),"",'Exhibit JP-4'!Q464)</f>
        <v>0.18507889334884764</v>
      </c>
      <c r="K623" s="1972">
        <f>+IF(ISBLANK('Exhibit JP-4'!R464),"",'Exhibit JP-4'!R464)</f>
        <v>0</v>
      </c>
      <c r="L623" s="1972"/>
      <c r="M623" s="1945">
        <v>117</v>
      </c>
    </row>
    <row r="624" spans="1:13" ht="30" customHeight="1">
      <c r="A624" s="2028">
        <v>79</v>
      </c>
      <c r="B624" s="1972" t="s">
        <v>5239</v>
      </c>
      <c r="C624" s="1972" t="s">
        <v>4063</v>
      </c>
      <c r="D624" s="1972">
        <f>+IF(ISBLANK('Exhibit JP-4'!J465),"",'Exhibit JP-4'!J465)</f>
        <v>1694.3090540168591</v>
      </c>
      <c r="E624" s="1972">
        <f>+IF(ISBLANK('Exhibit JP-4'!K465),"",'Exhibit JP-4'!K465)</f>
        <v>1054.5650846270989</v>
      </c>
      <c r="F624" s="1972">
        <f>+IF(ISBLANK('Exhibit JP-4'!L465),"",'Exhibit JP-4'!L465)</f>
        <v>75.003313730535766</v>
      </c>
      <c r="G624" s="1972">
        <f>+IF(ISBLANK('Exhibit JP-4'!M465),"",'Exhibit JP-4'!M465)</f>
        <v>502.19401553745706</v>
      </c>
      <c r="H624" s="1972">
        <f>+IF(ISBLANK('Exhibit JP-4'!N465),"",'Exhibit JP-4'!N465)</f>
        <v>52.820713276473029</v>
      </c>
      <c r="I624" s="1972">
        <f>+IF(ISBLANK('Exhibit JP-4'!O465),"",'Exhibit JP-4'!O465)</f>
        <v>3.6064954017127001E-5</v>
      </c>
      <c r="J624" s="1972">
        <f>+IF(ISBLANK('Exhibit JP-4'!Q465),"",'Exhibit JP-4'!Q465)</f>
        <v>9.7258907803407144</v>
      </c>
      <c r="K624" s="1972">
        <f>+IF(ISBLANK('Exhibit JP-4'!R465),"",'Exhibit JP-4'!R465)</f>
        <v>0</v>
      </c>
      <c r="L624" s="1972"/>
      <c r="M624" s="1945">
        <v>105</v>
      </c>
    </row>
    <row r="625" spans="1:13">
      <c r="A625" s="2028">
        <v>80</v>
      </c>
      <c r="B625" s="1972" t="s">
        <v>5240</v>
      </c>
      <c r="C625" s="1972" t="s">
        <v>4063</v>
      </c>
      <c r="D625" s="1972">
        <f>+IF(ISBLANK('Exhibit JP-4'!J466),"",'Exhibit JP-4'!J466)</f>
        <v>428.50280596357123</v>
      </c>
      <c r="E625" s="1972">
        <f>+IF(ISBLANK('Exhibit JP-4'!K466),"",'Exhibit JP-4'!K466)</f>
        <v>312.64989978848638</v>
      </c>
      <c r="F625" s="1972">
        <f>+IF(ISBLANK('Exhibit JP-4'!L466),"",'Exhibit JP-4'!L466)</f>
        <v>25.174521856044738</v>
      </c>
      <c r="G625" s="1972">
        <f>+IF(ISBLANK('Exhibit JP-4'!M466),"",'Exhibit JP-4'!M466)</f>
        <v>89.128306182338122</v>
      </c>
      <c r="H625" s="1972">
        <f>+IF(ISBLANK('Exhibit JP-4'!N466),"",'Exhibit JP-4'!N466)</f>
        <v>0</v>
      </c>
      <c r="I625" s="1972">
        <f>+IF(ISBLANK('Exhibit JP-4'!O466),"",'Exhibit JP-4'!O466)</f>
        <v>0</v>
      </c>
      <c r="J625" s="1972">
        <f>+IF(ISBLANK('Exhibit JP-4'!Q466),"",'Exhibit JP-4'!Q466)</f>
        <v>1.5500781367019703</v>
      </c>
      <c r="K625" s="1972">
        <f>+IF(ISBLANK('Exhibit JP-4'!R466),"",'Exhibit JP-4'!R466)</f>
        <v>0</v>
      </c>
      <c r="L625" s="1972"/>
      <c r="M625" s="1945">
        <v>106</v>
      </c>
    </row>
    <row r="626" spans="1:13">
      <c r="A626" s="2028">
        <v>81</v>
      </c>
      <c r="B626" s="1972" t="s">
        <v>5241</v>
      </c>
      <c r="C626" s="1972" t="s">
        <v>4067</v>
      </c>
      <c r="D626" s="1972">
        <f>+IF(ISBLANK('Exhibit JP-4'!J467),"",'Exhibit JP-4'!J467)</f>
        <v>1433.186309201019</v>
      </c>
      <c r="E626" s="1972">
        <f>+IF(ISBLANK('Exhibit JP-4'!K467),"",'Exhibit JP-4'!K467)</f>
        <v>995.77800557293699</v>
      </c>
      <c r="F626" s="1972">
        <f>+IF(ISBLANK('Exhibit JP-4'!L467),"",'Exhibit JP-4'!L467)</f>
        <v>107.42229399588085</v>
      </c>
      <c r="G626" s="1972">
        <f>+IF(ISBLANK('Exhibit JP-4'!M467),"",'Exhibit JP-4'!M467)</f>
        <v>33.514849723414038</v>
      </c>
      <c r="H626" s="1972">
        <f>+IF(ISBLANK('Exhibit JP-4'!N467),"",'Exhibit JP-4'!N467)</f>
        <v>0.97330574645363777</v>
      </c>
      <c r="I626" s="1972">
        <f>+IF(ISBLANK('Exhibit JP-4'!O467),"",'Exhibit JP-4'!O467)</f>
        <v>1.0240257145582172</v>
      </c>
      <c r="J626" s="1972">
        <f>+IF(ISBLANK('Exhibit JP-4'!Q467),"",'Exhibit JP-4'!Q467)</f>
        <v>0.47092531191851555</v>
      </c>
      <c r="K626" s="1972">
        <f>+IF(ISBLANK('Exhibit JP-4'!R467),"",'Exhibit JP-4'!R467)</f>
        <v>294.0029031358568</v>
      </c>
      <c r="L626" s="1972"/>
      <c r="M626" s="1945">
        <v>907</v>
      </c>
    </row>
    <row r="627" spans="1:13">
      <c r="A627" s="2028">
        <v>82</v>
      </c>
      <c r="B627" s="1972" t="s">
        <v>5243</v>
      </c>
      <c r="C627" s="1972" t="s">
        <v>4067</v>
      </c>
      <c r="D627" s="1973">
        <f>+IF(ISBLANK('Exhibit JP-4'!J468),"",'Exhibit JP-4'!J468)</f>
        <v>1085.3202556628742</v>
      </c>
      <c r="E627" s="1973">
        <f>+IF(ISBLANK('Exhibit JP-4'!K468),"",'Exhibit JP-4'!K468)</f>
        <v>967.98282559151016</v>
      </c>
      <c r="F627" s="1973">
        <f>+IF(ISBLANK('Exhibit JP-4'!L468),"",'Exhibit JP-4'!L468)</f>
        <v>93.837220972441827</v>
      </c>
      <c r="G627" s="1973">
        <f>+IF(ISBLANK('Exhibit JP-4'!M468),"",'Exhibit JP-4'!M468)</f>
        <v>23.111307823666802</v>
      </c>
      <c r="H627" s="1973">
        <f>+IF(ISBLANK('Exhibit JP-4'!N468),"",'Exhibit JP-4'!N468)</f>
        <v>7.8031971086823596E-2</v>
      </c>
      <c r="I627" s="1973">
        <f>+IF(ISBLANK('Exhibit JP-4'!O468),"",'Exhibit JP-4'!O468)</f>
        <v>1.3844381967017089E-2</v>
      </c>
      <c r="J627" s="1973">
        <f>+IF(ISBLANK('Exhibit JP-4'!Q468),"",'Exhibit JP-4'!Q468)</f>
        <v>0.29702492220145754</v>
      </c>
      <c r="K627" s="1973">
        <f>+IF(ISBLANK('Exhibit JP-4'!R468),"",'Exhibit JP-4'!R468)</f>
        <v>0</v>
      </c>
      <c r="L627" s="1972"/>
      <c r="M627" s="1945">
        <v>412</v>
      </c>
    </row>
    <row r="628" spans="1:13">
      <c r="A628" s="2028">
        <v>83</v>
      </c>
      <c r="B628" s="1972"/>
      <c r="C628" s="1972"/>
      <c r="D628" s="1972" t="str">
        <f>+IF(ISBLANK('Exhibit JP-4'!J469),"",'Exhibit JP-4'!J469)</f>
        <v/>
      </c>
      <c r="E628" s="1972" t="str">
        <f>+IF(ISBLANK('Exhibit JP-4'!K469),"",'Exhibit JP-4'!K469)</f>
        <v/>
      </c>
      <c r="F628" s="1972" t="str">
        <f>+IF(ISBLANK('Exhibit JP-4'!L469),"",'Exhibit JP-4'!L469)</f>
        <v/>
      </c>
      <c r="G628" s="1972" t="str">
        <f>+IF(ISBLANK('Exhibit JP-4'!M469),"",'Exhibit JP-4'!M469)</f>
        <v/>
      </c>
      <c r="H628" s="1972" t="str">
        <f>+IF(ISBLANK('Exhibit JP-4'!N469),"",'Exhibit JP-4'!N469)</f>
        <v/>
      </c>
      <c r="I628" s="1972" t="str">
        <f>+IF(ISBLANK('Exhibit JP-4'!O469),"",'Exhibit JP-4'!O469)</f>
        <v/>
      </c>
      <c r="J628" s="1972" t="str">
        <f>+IF(ISBLANK('Exhibit JP-4'!Q469),"",'Exhibit JP-4'!Q469)</f>
        <v/>
      </c>
      <c r="K628" s="1972" t="str">
        <f>+IF(ISBLANK('Exhibit JP-4'!R469),"",'Exhibit JP-4'!R469)</f>
        <v/>
      </c>
      <c r="L628" s="1972"/>
      <c r="M628" s="1945"/>
    </row>
    <row r="629" spans="1:13">
      <c r="A629" s="2028">
        <v>84</v>
      </c>
      <c r="B629" s="1972" t="s">
        <v>5435</v>
      </c>
      <c r="C629" s="1972"/>
      <c r="D629" s="1973">
        <f>+IF(ISBLANK('Exhibit JP-4'!J470),"",'Exhibit JP-4'!J470)</f>
        <v>8197.7027393965727</v>
      </c>
      <c r="E629" s="1973">
        <f>+IF(ISBLANK('Exhibit JP-4'!K470),"",'Exhibit JP-4'!K470)</f>
        <v>5424.8961175854974</v>
      </c>
      <c r="F629" s="1973">
        <f>+IF(ISBLANK('Exhibit JP-4'!L470),"",'Exhibit JP-4'!L470)</f>
        <v>470.3060577013066</v>
      </c>
      <c r="G629" s="1973">
        <f>+IF(ISBLANK('Exhibit JP-4'!M470),"",'Exhibit JP-4'!M470)</f>
        <v>1711.705622499625</v>
      </c>
      <c r="H629" s="1973">
        <f>+IF(ISBLANK('Exhibit JP-4'!N470),"",'Exhibit JP-4'!N470)</f>
        <v>185.30933585381959</v>
      </c>
      <c r="I629" s="1973">
        <f>+IF(ISBLANK('Exhibit JP-4'!O470),"",'Exhibit JP-4'!O470)</f>
        <v>95.678024670358027</v>
      </c>
      <c r="J629" s="1973">
        <f>+IF(ISBLANK('Exhibit JP-4'!Q470),"",'Exhibit JP-4'!Q470)</f>
        <v>15.804677950109559</v>
      </c>
      <c r="K629" s="1973">
        <f>+IF(ISBLANK('Exhibit JP-4'!R470),"",'Exhibit JP-4'!R470)</f>
        <v>294.0029031358568</v>
      </c>
      <c r="L629" s="1972"/>
      <c r="M629" s="1945"/>
    </row>
    <row r="630" spans="1:13">
      <c r="A630" s="2028">
        <v>85</v>
      </c>
      <c r="B630" s="1972"/>
      <c r="C630" s="1972"/>
      <c r="D630" s="1972" t="str">
        <f>+IF(ISBLANK('Exhibit JP-4'!J471),"",'Exhibit JP-4'!J471)</f>
        <v/>
      </c>
      <c r="E630" s="1972" t="str">
        <f>+IF(ISBLANK('Exhibit JP-4'!K471),"",'Exhibit JP-4'!K471)</f>
        <v/>
      </c>
      <c r="F630" s="1972" t="str">
        <f>+IF(ISBLANK('Exhibit JP-4'!L471),"",'Exhibit JP-4'!L471)</f>
        <v/>
      </c>
      <c r="G630" s="1972" t="str">
        <f>+IF(ISBLANK('Exhibit JP-4'!M471),"",'Exhibit JP-4'!M471)</f>
        <v/>
      </c>
      <c r="H630" s="1972" t="str">
        <f>+IF(ISBLANK('Exhibit JP-4'!N471),"",'Exhibit JP-4'!N471)</f>
        <v/>
      </c>
      <c r="I630" s="1972" t="str">
        <f>+IF(ISBLANK('Exhibit JP-4'!O471),"",'Exhibit JP-4'!O471)</f>
        <v/>
      </c>
      <c r="J630" s="1972" t="str">
        <f>+IF(ISBLANK('Exhibit JP-4'!Q471),"",'Exhibit JP-4'!Q471)</f>
        <v/>
      </c>
      <c r="K630" s="1972" t="str">
        <f>+IF(ISBLANK('Exhibit JP-4'!R471),"",'Exhibit JP-4'!R471)</f>
        <v/>
      </c>
      <c r="L630" s="1972"/>
      <c r="M630" s="1945"/>
    </row>
    <row r="631" spans="1:13">
      <c r="A631" s="2028">
        <v>86</v>
      </c>
      <c r="B631" s="2034" t="s">
        <v>5437</v>
      </c>
      <c r="C631" s="1972"/>
      <c r="D631" s="1972" t="str">
        <f>+IF(ISBLANK('Exhibit JP-4'!J472),"",'Exhibit JP-4'!J472)</f>
        <v/>
      </c>
      <c r="E631" s="1972" t="str">
        <f>+IF(ISBLANK('Exhibit JP-4'!K472),"",'Exhibit JP-4'!K472)</f>
        <v/>
      </c>
      <c r="F631" s="1972" t="str">
        <f>+IF(ISBLANK('Exhibit JP-4'!L472),"",'Exhibit JP-4'!L472)</f>
        <v/>
      </c>
      <c r="G631" s="1972" t="str">
        <f>+IF(ISBLANK('Exhibit JP-4'!M472),"",'Exhibit JP-4'!M472)</f>
        <v/>
      </c>
      <c r="H631" s="1972" t="str">
        <f>+IF(ISBLANK('Exhibit JP-4'!N472),"",'Exhibit JP-4'!N472)</f>
        <v/>
      </c>
      <c r="I631" s="1972" t="str">
        <f>+IF(ISBLANK('Exhibit JP-4'!O472),"",'Exhibit JP-4'!O472)</f>
        <v/>
      </c>
      <c r="J631" s="1972" t="str">
        <f>+IF(ISBLANK('Exhibit JP-4'!Q472),"",'Exhibit JP-4'!Q472)</f>
        <v/>
      </c>
      <c r="K631" s="1972" t="str">
        <f>+IF(ISBLANK('Exhibit JP-4'!R472),"",'Exhibit JP-4'!R472)</f>
        <v/>
      </c>
      <c r="L631" s="1972"/>
      <c r="M631" s="1945"/>
    </row>
    <row r="632" spans="1:13">
      <c r="A632" s="2028">
        <v>87</v>
      </c>
      <c r="B632" s="1972" t="s">
        <v>5264</v>
      </c>
      <c r="C632" s="1972" t="s">
        <v>4063</v>
      </c>
      <c r="D632" s="1972">
        <f>+IF(ISBLANK('Exhibit JP-4'!J473),"",'Exhibit JP-4'!J473)</f>
        <v>428.13576</v>
      </c>
      <c r="E632" s="1945">
        <f>+IF(ISBLANK('Exhibit JP-4'!K473),"",'Exhibit JP-4'!K473)</f>
        <v>256.19372947415053</v>
      </c>
      <c r="F632" s="1945">
        <f>+IF(ISBLANK('Exhibit JP-4'!L473),"",'Exhibit JP-4'!L473)</f>
        <v>20.370826102619098</v>
      </c>
      <c r="G632" s="1945">
        <f>+IF(ISBLANK('Exhibit JP-4'!M473),"",'Exhibit JP-4'!M473)</f>
        <v>125.697663800809</v>
      </c>
      <c r="H632" s="1945">
        <f>+IF(ISBLANK('Exhibit JP-4'!N473),"",'Exhibit JP-4'!N473)</f>
        <v>14.925613869842934</v>
      </c>
      <c r="I632" s="1945">
        <f>+IF(ISBLANK('Exhibit JP-4'!O473),"",'Exhibit JP-4'!O473)</f>
        <v>10.701931724104528</v>
      </c>
      <c r="J632" s="1945">
        <f>+IF(ISBLANK('Exhibit JP-4'!Q473),"",'Exhibit JP-4'!Q473)</f>
        <v>0.24599502847393215</v>
      </c>
      <c r="K632" s="1945">
        <f>+IF(ISBLANK('Exhibit JP-4'!R473),"",'Exhibit JP-4'!R473)</f>
        <v>0</v>
      </c>
      <c r="L632" s="1945"/>
      <c r="M632" s="1945">
        <v>123</v>
      </c>
    </row>
    <row r="633" spans="1:13">
      <c r="A633" s="2028">
        <v>88</v>
      </c>
      <c r="B633" s="1972" t="s">
        <v>5264</v>
      </c>
      <c r="C633" s="1972" t="s">
        <v>2068</v>
      </c>
      <c r="D633" s="1972">
        <f>+IF(ISBLANK('Exhibit JP-4'!J474),"",'Exhibit JP-4'!J474)</f>
        <v>0</v>
      </c>
      <c r="E633" s="1972">
        <f>+IF(ISBLANK('Exhibit JP-4'!K474),"",'Exhibit JP-4'!K474)</f>
        <v>0</v>
      </c>
      <c r="F633" s="1972">
        <f>+IF(ISBLANK('Exhibit JP-4'!L474),"",'Exhibit JP-4'!L474)</f>
        <v>0</v>
      </c>
      <c r="G633" s="1972">
        <f>+IF(ISBLANK('Exhibit JP-4'!M474),"",'Exhibit JP-4'!M474)</f>
        <v>0</v>
      </c>
      <c r="H633" s="1972">
        <f>+IF(ISBLANK('Exhibit JP-4'!N474),"",'Exhibit JP-4'!N474)</f>
        <v>0</v>
      </c>
      <c r="I633" s="1972">
        <f>+IF(ISBLANK('Exhibit JP-4'!O474),"",'Exhibit JP-4'!O474)</f>
        <v>0</v>
      </c>
      <c r="J633" s="1972">
        <f>+IF(ISBLANK('Exhibit JP-4'!Q474),"",'Exhibit JP-4'!Q474)</f>
        <v>0</v>
      </c>
      <c r="K633" s="1972">
        <f>+IF(ISBLANK('Exhibit JP-4'!R474),"",'Exhibit JP-4'!R474)</f>
        <v>0</v>
      </c>
      <c r="L633" s="1972"/>
      <c r="M633" s="1945">
        <v>201</v>
      </c>
    </row>
    <row r="634" spans="1:13">
      <c r="A634" s="2028">
        <v>89</v>
      </c>
      <c r="B634" s="1972" t="s">
        <v>5267</v>
      </c>
      <c r="C634" s="1972" t="s">
        <v>4063</v>
      </c>
      <c r="D634" s="1972">
        <f>+IF(ISBLANK('Exhibit JP-4'!J475),"",'Exhibit JP-4'!J475)</f>
        <v>0</v>
      </c>
      <c r="E634" s="1972">
        <f>+IF(ISBLANK('Exhibit JP-4'!K475),"",'Exhibit JP-4'!K475)</f>
        <v>0</v>
      </c>
      <c r="F634" s="1972">
        <f>+IF(ISBLANK('Exhibit JP-4'!L475),"",'Exhibit JP-4'!L475)</f>
        <v>0</v>
      </c>
      <c r="G634" s="1972">
        <f>+IF(ISBLANK('Exhibit JP-4'!M475),"",'Exhibit JP-4'!M475)</f>
        <v>0</v>
      </c>
      <c r="H634" s="1972">
        <f>+IF(ISBLANK('Exhibit JP-4'!N475),"",'Exhibit JP-4'!N475)</f>
        <v>0</v>
      </c>
      <c r="I634" s="1972">
        <f>+IF(ISBLANK('Exhibit JP-4'!O475),"",'Exhibit JP-4'!O475)</f>
        <v>0</v>
      </c>
      <c r="J634" s="1972">
        <f>+IF(ISBLANK('Exhibit JP-4'!Q475),"",'Exhibit JP-4'!Q475)</f>
        <v>0</v>
      </c>
      <c r="K634" s="1972">
        <f>+IF(ISBLANK('Exhibit JP-4'!R475),"",'Exhibit JP-4'!R475)</f>
        <v>0</v>
      </c>
      <c r="L634" s="1972"/>
      <c r="M634" s="1945">
        <v>117</v>
      </c>
    </row>
    <row r="635" spans="1:13">
      <c r="A635" s="2028">
        <v>90</v>
      </c>
      <c r="B635" s="1972" t="s">
        <v>5238</v>
      </c>
      <c r="C635" s="1972" t="s">
        <v>4063</v>
      </c>
      <c r="D635" s="1972">
        <f>+IF(ISBLANK('Exhibit JP-4'!J476),"",'Exhibit JP-4'!J476)</f>
        <v>0</v>
      </c>
      <c r="E635" s="1972">
        <f>+IF(ISBLANK('Exhibit JP-4'!K476),"",'Exhibit JP-4'!K476)</f>
        <v>0</v>
      </c>
      <c r="F635" s="1972">
        <f>+IF(ISBLANK('Exhibit JP-4'!L476),"",'Exhibit JP-4'!L476)</f>
        <v>0</v>
      </c>
      <c r="G635" s="1972">
        <f>+IF(ISBLANK('Exhibit JP-4'!M476),"",'Exhibit JP-4'!M476)</f>
        <v>0</v>
      </c>
      <c r="H635" s="1972">
        <f>+IF(ISBLANK('Exhibit JP-4'!N476),"",'Exhibit JP-4'!N476)</f>
        <v>0</v>
      </c>
      <c r="I635" s="1972">
        <f>+IF(ISBLANK('Exhibit JP-4'!O476),"",'Exhibit JP-4'!O476)</f>
        <v>0</v>
      </c>
      <c r="J635" s="1972">
        <f>+IF(ISBLANK('Exhibit JP-4'!Q476),"",'Exhibit JP-4'!Q476)</f>
        <v>0</v>
      </c>
      <c r="K635" s="1972">
        <f>+IF(ISBLANK('Exhibit JP-4'!R476),"",'Exhibit JP-4'!R476)</f>
        <v>0</v>
      </c>
      <c r="L635" s="1972"/>
      <c r="M635" s="1945">
        <v>117</v>
      </c>
    </row>
    <row r="636" spans="1:13">
      <c r="A636" s="2028">
        <v>91</v>
      </c>
      <c r="B636" s="1972" t="s">
        <v>5239</v>
      </c>
      <c r="C636" s="1972" t="s">
        <v>4063</v>
      </c>
      <c r="D636" s="1972">
        <f>+IF(ISBLANK('Exhibit JP-4'!J477),"",'Exhibit JP-4'!J477)</f>
        <v>0</v>
      </c>
      <c r="E636" s="1972">
        <f>+IF(ISBLANK('Exhibit JP-4'!K477),"",'Exhibit JP-4'!K477)</f>
        <v>0</v>
      </c>
      <c r="F636" s="1972">
        <f>+IF(ISBLANK('Exhibit JP-4'!L477),"",'Exhibit JP-4'!L477)</f>
        <v>0</v>
      </c>
      <c r="G636" s="1972">
        <f>+IF(ISBLANK('Exhibit JP-4'!M477),"",'Exhibit JP-4'!M477)</f>
        <v>0</v>
      </c>
      <c r="H636" s="1972">
        <f>+IF(ISBLANK('Exhibit JP-4'!N477),"",'Exhibit JP-4'!N477)</f>
        <v>0</v>
      </c>
      <c r="I636" s="1972">
        <f>+IF(ISBLANK('Exhibit JP-4'!O477),"",'Exhibit JP-4'!O477)</f>
        <v>0</v>
      </c>
      <c r="J636" s="1972">
        <f>+IF(ISBLANK('Exhibit JP-4'!Q477),"",'Exhibit JP-4'!Q477)</f>
        <v>0</v>
      </c>
      <c r="K636" s="1972">
        <f>+IF(ISBLANK('Exhibit JP-4'!R477),"",'Exhibit JP-4'!R477)</f>
        <v>0</v>
      </c>
      <c r="L636" s="1972"/>
      <c r="M636" s="1945">
        <v>105</v>
      </c>
    </row>
    <row r="637" spans="1:13">
      <c r="A637" s="2028">
        <v>92</v>
      </c>
      <c r="B637" s="1972" t="s">
        <v>5240</v>
      </c>
      <c r="C637" s="1972" t="s">
        <v>4063</v>
      </c>
      <c r="D637" s="1972">
        <f>+IF(ISBLANK('Exhibit JP-4'!J478),"",'Exhibit JP-4'!J478)</f>
        <v>0</v>
      </c>
      <c r="E637" s="1972">
        <f>+IF(ISBLANK('Exhibit JP-4'!K478),"",'Exhibit JP-4'!K478)</f>
        <v>0</v>
      </c>
      <c r="F637" s="1972">
        <f>+IF(ISBLANK('Exhibit JP-4'!L478),"",'Exhibit JP-4'!L478)</f>
        <v>0</v>
      </c>
      <c r="G637" s="1972">
        <f>+IF(ISBLANK('Exhibit JP-4'!M478),"",'Exhibit JP-4'!M478)</f>
        <v>0</v>
      </c>
      <c r="H637" s="1972">
        <f>+IF(ISBLANK('Exhibit JP-4'!N478),"",'Exhibit JP-4'!N478)</f>
        <v>0</v>
      </c>
      <c r="I637" s="1972">
        <f>+IF(ISBLANK('Exhibit JP-4'!O478),"",'Exhibit JP-4'!O478)</f>
        <v>0</v>
      </c>
      <c r="J637" s="1972">
        <f>+IF(ISBLANK('Exhibit JP-4'!Q478),"",'Exhibit JP-4'!Q478)</f>
        <v>0</v>
      </c>
      <c r="K637" s="1972">
        <f>+IF(ISBLANK('Exhibit JP-4'!R478),"",'Exhibit JP-4'!R478)</f>
        <v>0</v>
      </c>
      <c r="L637" s="1972"/>
      <c r="M637" s="1945">
        <v>106</v>
      </c>
    </row>
    <row r="638" spans="1:13">
      <c r="A638" s="2028">
        <v>93</v>
      </c>
      <c r="B638" s="1972" t="s">
        <v>5241</v>
      </c>
      <c r="C638" s="1972" t="s">
        <v>4067</v>
      </c>
      <c r="D638" s="1972">
        <f>+IF(ISBLANK('Exhibit JP-4'!J479),"",'Exhibit JP-4'!J479)</f>
        <v>0</v>
      </c>
      <c r="E638" s="1972">
        <f>+IF(ISBLANK('Exhibit JP-4'!K479),"",'Exhibit JP-4'!K479)</f>
        <v>0</v>
      </c>
      <c r="F638" s="1972">
        <f>+IF(ISBLANK('Exhibit JP-4'!L479),"",'Exhibit JP-4'!L479)</f>
        <v>0</v>
      </c>
      <c r="G638" s="1972">
        <f>+IF(ISBLANK('Exhibit JP-4'!M479),"",'Exhibit JP-4'!M479)</f>
        <v>0</v>
      </c>
      <c r="H638" s="1972">
        <f>+IF(ISBLANK('Exhibit JP-4'!N479),"",'Exhibit JP-4'!N479)</f>
        <v>0</v>
      </c>
      <c r="I638" s="1972">
        <f>+IF(ISBLANK('Exhibit JP-4'!O479),"",'Exhibit JP-4'!O479)</f>
        <v>0</v>
      </c>
      <c r="J638" s="1972">
        <f>+IF(ISBLANK('Exhibit JP-4'!Q479),"",'Exhibit JP-4'!Q479)</f>
        <v>0</v>
      </c>
      <c r="K638" s="1972">
        <f>+IF(ISBLANK('Exhibit JP-4'!R479),"",'Exhibit JP-4'!R479)</f>
        <v>0</v>
      </c>
      <c r="L638" s="1972"/>
      <c r="M638" s="1945">
        <v>907</v>
      </c>
    </row>
    <row r="639" spans="1:13">
      <c r="A639" s="2028">
        <v>94</v>
      </c>
      <c r="B639" s="1972" t="s">
        <v>5243</v>
      </c>
      <c r="C639" s="1972" t="s">
        <v>4067</v>
      </c>
      <c r="D639" s="1973">
        <f>+IF(ISBLANK('Exhibit JP-4'!J480),"",'Exhibit JP-4'!J480)</f>
        <v>0</v>
      </c>
      <c r="E639" s="1973">
        <f>+IF(ISBLANK('Exhibit JP-4'!K480),"",'Exhibit JP-4'!K480)</f>
        <v>0</v>
      </c>
      <c r="F639" s="1973">
        <f>+IF(ISBLANK('Exhibit JP-4'!L480),"",'Exhibit JP-4'!L480)</f>
        <v>0</v>
      </c>
      <c r="G639" s="1973">
        <f>+IF(ISBLANK('Exhibit JP-4'!M480),"",'Exhibit JP-4'!M480)</f>
        <v>0</v>
      </c>
      <c r="H639" s="1973">
        <f>+IF(ISBLANK('Exhibit JP-4'!N480),"",'Exhibit JP-4'!N480)</f>
        <v>0</v>
      </c>
      <c r="I639" s="1973">
        <f>+IF(ISBLANK('Exhibit JP-4'!O480),"",'Exhibit JP-4'!O480)</f>
        <v>0</v>
      </c>
      <c r="J639" s="1973">
        <f>+IF(ISBLANK('Exhibit JP-4'!Q480),"",'Exhibit JP-4'!Q480)</f>
        <v>0</v>
      </c>
      <c r="K639" s="1973">
        <f>+IF(ISBLANK('Exhibit JP-4'!R480),"",'Exhibit JP-4'!R480)</f>
        <v>0</v>
      </c>
      <c r="L639" s="1972"/>
      <c r="M639" s="1945">
        <v>412</v>
      </c>
    </row>
    <row r="640" spans="1:13">
      <c r="A640" s="2028">
        <v>95</v>
      </c>
      <c r="B640" s="1972"/>
      <c r="C640" s="1972"/>
      <c r="D640" s="1972" t="str">
        <f>+IF(ISBLANK('Exhibit JP-4'!J481),"",'Exhibit JP-4'!J481)</f>
        <v/>
      </c>
      <c r="E640" s="1972" t="str">
        <f>+IF(ISBLANK('Exhibit JP-4'!K481),"",'Exhibit JP-4'!K481)</f>
        <v/>
      </c>
      <c r="F640" s="1972" t="str">
        <f>+IF(ISBLANK('Exhibit JP-4'!L481),"",'Exhibit JP-4'!L481)</f>
        <v/>
      </c>
      <c r="G640" s="1972" t="str">
        <f>+IF(ISBLANK('Exhibit JP-4'!M481),"",'Exhibit JP-4'!M481)</f>
        <v/>
      </c>
      <c r="H640" s="1972" t="str">
        <f>+IF(ISBLANK('Exhibit JP-4'!N481),"",'Exhibit JP-4'!N481)</f>
        <v/>
      </c>
      <c r="I640" s="1972" t="str">
        <f>+IF(ISBLANK('Exhibit JP-4'!O481),"",'Exhibit JP-4'!O481)</f>
        <v/>
      </c>
      <c r="J640" s="1972" t="str">
        <f>+IF(ISBLANK('Exhibit JP-4'!Q481),"",'Exhibit JP-4'!Q481)</f>
        <v/>
      </c>
      <c r="K640" s="1972" t="str">
        <f>+IF(ISBLANK('Exhibit JP-4'!R481),"",'Exhibit JP-4'!R481)</f>
        <v/>
      </c>
      <c r="L640" s="1972"/>
      <c r="M640" s="1945"/>
    </row>
    <row r="641" spans="1:13">
      <c r="A641" s="2028">
        <v>96</v>
      </c>
      <c r="B641" s="1972" t="s">
        <v>5438</v>
      </c>
      <c r="C641" s="1972"/>
      <c r="D641" s="1973">
        <f>+IF(ISBLANK('Exhibit JP-4'!J482),"",'Exhibit JP-4'!J482)</f>
        <v>428.13576</v>
      </c>
      <c r="E641" s="1973">
        <f>+IF(ISBLANK('Exhibit JP-4'!K482),"",'Exhibit JP-4'!K482)</f>
        <v>256.19372947415053</v>
      </c>
      <c r="F641" s="1973">
        <f>+IF(ISBLANK('Exhibit JP-4'!L482),"",'Exhibit JP-4'!L482)</f>
        <v>20.370826102619098</v>
      </c>
      <c r="G641" s="1973">
        <f>+IF(ISBLANK('Exhibit JP-4'!M482),"",'Exhibit JP-4'!M482)</f>
        <v>125.697663800809</v>
      </c>
      <c r="H641" s="1973">
        <f>+IF(ISBLANK('Exhibit JP-4'!N482),"",'Exhibit JP-4'!N482)</f>
        <v>14.925613869842934</v>
      </c>
      <c r="I641" s="1973">
        <f>+IF(ISBLANK('Exhibit JP-4'!O482),"",'Exhibit JP-4'!O482)</f>
        <v>10.701931724104528</v>
      </c>
      <c r="J641" s="1973">
        <f>+IF(ISBLANK('Exhibit JP-4'!Q482),"",'Exhibit JP-4'!Q482)</f>
        <v>0.24599502847393215</v>
      </c>
      <c r="K641" s="1973">
        <f>+IF(ISBLANK('Exhibit JP-4'!R482),"",'Exhibit JP-4'!R482)</f>
        <v>0</v>
      </c>
      <c r="L641" s="1972"/>
      <c r="M641" s="1945"/>
    </row>
    <row r="642" spans="1:13">
      <c r="A642" s="2028">
        <v>97</v>
      </c>
      <c r="B642" s="1972"/>
      <c r="C642" s="1972"/>
      <c r="D642" s="1972" t="str">
        <f>+IF(ISBLANK('Exhibit JP-4'!J483),"",'Exhibit JP-4'!J483)</f>
        <v/>
      </c>
      <c r="E642" s="1972" t="str">
        <f>+IF(ISBLANK('Exhibit JP-4'!K483),"",'Exhibit JP-4'!K483)</f>
        <v/>
      </c>
      <c r="F642" s="1972" t="str">
        <f>+IF(ISBLANK('Exhibit JP-4'!L483),"",'Exhibit JP-4'!L483)</f>
        <v/>
      </c>
      <c r="G642" s="1972" t="str">
        <f>+IF(ISBLANK('Exhibit JP-4'!M483),"",'Exhibit JP-4'!M483)</f>
        <v/>
      </c>
      <c r="H642" s="1972" t="str">
        <f>+IF(ISBLANK('Exhibit JP-4'!N483),"",'Exhibit JP-4'!N483)</f>
        <v/>
      </c>
      <c r="I642" s="1972" t="str">
        <f>+IF(ISBLANK('Exhibit JP-4'!O483),"",'Exhibit JP-4'!O483)</f>
        <v/>
      </c>
      <c r="J642" s="1972" t="str">
        <f>+IF(ISBLANK('Exhibit JP-4'!Q483),"",'Exhibit JP-4'!Q483)</f>
        <v/>
      </c>
      <c r="K642" s="1972" t="str">
        <f>+IF(ISBLANK('Exhibit JP-4'!R483),"",'Exhibit JP-4'!R483)</f>
        <v/>
      </c>
      <c r="L642" s="1972"/>
      <c r="M642" s="1945"/>
    </row>
    <row r="643" spans="1:13">
      <c r="A643" s="2028">
        <v>98</v>
      </c>
      <c r="B643" s="2034" t="s">
        <v>5440</v>
      </c>
      <c r="C643" s="1972"/>
      <c r="D643" s="1972" t="str">
        <f>+IF(ISBLANK('Exhibit JP-4'!J484),"",'Exhibit JP-4'!J484)</f>
        <v/>
      </c>
      <c r="E643" s="1972" t="str">
        <f>+IF(ISBLANK('Exhibit JP-4'!K484),"",'Exhibit JP-4'!K484)</f>
        <v/>
      </c>
      <c r="F643" s="1972" t="str">
        <f>+IF(ISBLANK('Exhibit JP-4'!L484),"",'Exhibit JP-4'!L484)</f>
        <v/>
      </c>
      <c r="G643" s="1972" t="str">
        <f>+IF(ISBLANK('Exhibit JP-4'!M484),"",'Exhibit JP-4'!M484)</f>
        <v/>
      </c>
      <c r="H643" s="1972" t="str">
        <f>+IF(ISBLANK('Exhibit JP-4'!N484),"",'Exhibit JP-4'!N484)</f>
        <v/>
      </c>
      <c r="I643" s="1972" t="str">
        <f>+IF(ISBLANK('Exhibit JP-4'!O484),"",'Exhibit JP-4'!O484)</f>
        <v/>
      </c>
      <c r="J643" s="1972" t="str">
        <f>+IF(ISBLANK('Exhibit JP-4'!Q484),"",'Exhibit JP-4'!Q484)</f>
        <v/>
      </c>
      <c r="K643" s="1972" t="str">
        <f>+IF(ISBLANK('Exhibit JP-4'!R484),"",'Exhibit JP-4'!R484)</f>
        <v/>
      </c>
      <c r="L643" s="1972"/>
      <c r="M643" s="1945"/>
    </row>
    <row r="644" spans="1:13">
      <c r="A644" s="2028">
        <v>99</v>
      </c>
      <c r="B644" s="1972" t="s">
        <v>5264</v>
      </c>
      <c r="C644" s="1972" t="s">
        <v>4063</v>
      </c>
      <c r="D644" s="1972">
        <f>+IF(ISBLANK('Exhibit JP-4'!J485),"",'Exhibit JP-4'!J485)</f>
        <v>24265.297162960393</v>
      </c>
      <c r="E644" s="1945">
        <f>+IF(ISBLANK('Exhibit JP-4'!K485),"",'Exhibit JP-4'!K485)</f>
        <v>14520.200267731307</v>
      </c>
      <c r="F644" s="1945">
        <f>+IF(ISBLANK('Exhibit JP-4'!L485),"",'Exhibit JP-4'!L485)</f>
        <v>1154.5500166466886</v>
      </c>
      <c r="G644" s="1945">
        <f>+IF(ISBLANK('Exhibit JP-4'!M485),"",'Exhibit JP-4'!M485)</f>
        <v>7124.1214815051189</v>
      </c>
      <c r="H644" s="1945">
        <f>+IF(ISBLANK('Exhibit JP-4'!N485),"",'Exhibit JP-4'!N485)</f>
        <v>845.9336727474996</v>
      </c>
      <c r="I644" s="1945">
        <f>+IF(ISBLANK('Exhibit JP-4'!O485),"",'Exhibit JP-4'!O485)</f>
        <v>606.54955218669284</v>
      </c>
      <c r="J644" s="1945">
        <f>+IF(ISBLANK('Exhibit JP-4'!Q485),"",'Exhibit JP-4'!Q485)</f>
        <v>13.942172143085797</v>
      </c>
      <c r="K644" s="1945">
        <f>+IF(ISBLANK('Exhibit JP-4'!R485),"",'Exhibit JP-4'!R485)</f>
        <v>0</v>
      </c>
      <c r="L644" s="1945"/>
      <c r="M644" s="1945">
        <v>123</v>
      </c>
    </row>
    <row r="645" spans="1:13">
      <c r="A645" s="2028">
        <v>100</v>
      </c>
      <c r="B645" s="1972" t="s">
        <v>5357</v>
      </c>
      <c r="C645" s="1972" t="s">
        <v>4063</v>
      </c>
      <c r="D645" s="1972">
        <f>+IF(ISBLANK('Exhibit JP-4'!J486),"",'Exhibit JP-4'!J486)</f>
        <v>152.46288000000001</v>
      </c>
      <c r="E645" s="1945">
        <f>+IF(ISBLANK('Exhibit JP-4'!K486),"",'Exhibit JP-4'!K486)</f>
        <v>91.232822583121475</v>
      </c>
      <c r="F645" s="1945">
        <f>+IF(ISBLANK('Exhibit JP-4'!L486),"",'Exhibit JP-4'!L486)</f>
        <v>7.2542289286568433</v>
      </c>
      <c r="G645" s="1945">
        <f>+IF(ISBLANK('Exhibit JP-4'!M486),"",'Exhibit JP-4'!M486)</f>
        <v>44.762034903001535</v>
      </c>
      <c r="H645" s="1945">
        <f>+IF(ISBLANK('Exhibit JP-4'!N486),"",'Exhibit JP-4'!N486)</f>
        <v>5.315141338261955</v>
      </c>
      <c r="I645" s="1945">
        <f>+IF(ISBLANK('Exhibit JP-4'!O486),"",'Exhibit JP-4'!O486)</f>
        <v>3.8110512707939694</v>
      </c>
      <c r="J645" s="1945">
        <f>+IF(ISBLANK('Exhibit JP-4'!Q486),"",'Exhibit JP-4'!Q486)</f>
        <v>8.7600976164237482E-2</v>
      </c>
      <c r="K645" s="1945">
        <f>+IF(ISBLANK('Exhibit JP-4'!R486),"",'Exhibit JP-4'!R486)</f>
        <v>0</v>
      </c>
      <c r="L645" s="1945"/>
      <c r="M645" s="1945">
        <v>121</v>
      </c>
    </row>
    <row r="646" spans="1:13">
      <c r="A646" s="2028">
        <v>101</v>
      </c>
      <c r="B646" s="1972" t="s">
        <v>5264</v>
      </c>
      <c r="C646" s="1972" t="s">
        <v>2068</v>
      </c>
      <c r="D646" s="1972">
        <f>+IF(ISBLANK('Exhibit JP-4'!J487),"",'Exhibit JP-4'!J487)</f>
        <v>3812.8949598774611</v>
      </c>
      <c r="E646" s="1972">
        <f>+IF(ISBLANK('Exhibit JP-4'!K487),"",'Exhibit JP-4'!K487)</f>
        <v>1924.1171414053681</v>
      </c>
      <c r="F646" s="1972">
        <f>+IF(ISBLANK('Exhibit JP-4'!L487),"",'Exhibit JP-4'!L487)</f>
        <v>177.8109481776315</v>
      </c>
      <c r="G646" s="1972">
        <f>+IF(ISBLANK('Exhibit JP-4'!M487),"",'Exhibit JP-4'!M487)</f>
        <v>1324.6224998744528</v>
      </c>
      <c r="H646" s="1972">
        <f>+IF(ISBLANK('Exhibit JP-4'!N487),"",'Exhibit JP-4'!N487)</f>
        <v>210.85860369007921</v>
      </c>
      <c r="I646" s="1972">
        <f>+IF(ISBLANK('Exhibit JP-4'!O487),"",'Exhibit JP-4'!O487)</f>
        <v>155.34203504704277</v>
      </c>
      <c r="J646" s="1972">
        <f>+IF(ISBLANK('Exhibit JP-4'!Q487),"",'Exhibit JP-4'!Q487)</f>
        <v>20.143731682886742</v>
      </c>
      <c r="K646" s="1972">
        <f>+IF(ISBLANK('Exhibit JP-4'!R487),"",'Exhibit JP-4'!R487)</f>
        <v>0</v>
      </c>
      <c r="L646" s="1972"/>
      <c r="M646" s="1945">
        <v>201</v>
      </c>
    </row>
    <row r="647" spans="1:13">
      <c r="A647" s="2028">
        <v>102</v>
      </c>
      <c r="B647" s="1972" t="s">
        <v>5267</v>
      </c>
      <c r="C647" s="1972" t="s">
        <v>4063</v>
      </c>
      <c r="D647" s="1972">
        <f>+IF(ISBLANK('Exhibit JP-4'!J488),"",'Exhibit JP-4'!J488)</f>
        <v>885.07758482358292</v>
      </c>
      <c r="E647" s="1972">
        <f>+IF(ISBLANK('Exhibit JP-4'!K488),"",'Exhibit JP-4'!K488)</f>
        <v>529.62482584946292</v>
      </c>
      <c r="F647" s="1972">
        <f>+IF(ISBLANK('Exhibit JP-4'!L488),"",'Exhibit JP-4'!L488)</f>
        <v>42.112253290328532</v>
      </c>
      <c r="G647" s="1972">
        <f>+IF(ISBLANK('Exhibit JP-4'!M488),"",'Exhibit JP-4'!M488)</f>
        <v>259.8525867000381</v>
      </c>
      <c r="H647" s="1972">
        <f>+IF(ISBLANK('Exhibit JP-4'!N488),"",'Exhibit JP-4'!N488)</f>
        <v>30.855461071343239</v>
      </c>
      <c r="I647" s="1972">
        <f>+IF(ISBLANK('Exhibit JP-4'!O488),"",'Exhibit JP-4'!O488)</f>
        <v>22.123916683150494</v>
      </c>
      <c r="J647" s="1972">
        <f>+IF(ISBLANK('Exhibit JP-4'!Q488),"",'Exhibit JP-4'!Q488)</f>
        <v>0.50854122925942069</v>
      </c>
      <c r="K647" s="1972">
        <f>+IF(ISBLANK('Exhibit JP-4'!R488),"",'Exhibit JP-4'!R488)</f>
        <v>0</v>
      </c>
      <c r="L647" s="1972"/>
      <c r="M647" s="1945">
        <v>117</v>
      </c>
    </row>
    <row r="648" spans="1:13">
      <c r="A648" s="2028">
        <v>103</v>
      </c>
      <c r="B648" s="1972" t="s">
        <v>5238</v>
      </c>
      <c r="C648" s="1972" t="s">
        <v>4063</v>
      </c>
      <c r="D648" s="1972">
        <f>+IF(ISBLANK('Exhibit JP-4'!J489),"",'Exhibit JP-4'!J489)</f>
        <v>2488.4248801751728</v>
      </c>
      <c r="E648" s="1972">
        <f>+IF(ISBLANK('Exhibit JP-4'!K489),"",'Exhibit JP-4'!K489)</f>
        <v>1489.0577011561554</v>
      </c>
      <c r="F648" s="1972">
        <f>+IF(ISBLANK('Exhibit JP-4'!L489),"",'Exhibit JP-4'!L489)</f>
        <v>118.39999187052068</v>
      </c>
      <c r="G648" s="1972">
        <f>+IF(ISBLANK('Exhibit JP-4'!M489),"",'Exhibit JP-4'!M489)</f>
        <v>730.58413523277579</v>
      </c>
      <c r="H648" s="1972">
        <f>+IF(ISBLANK('Exhibit JP-4'!N489),"",'Exhibit JP-4'!N489)</f>
        <v>86.75114852729142</v>
      </c>
      <c r="I648" s="1972">
        <f>+IF(ISBLANK('Exhibit JP-4'!O489),"",'Exhibit JP-4'!O489)</f>
        <v>62.202122915865942</v>
      </c>
      <c r="J648" s="1972">
        <f>+IF(ISBLANK('Exhibit JP-4'!Q489),"",'Exhibit JP-4'!Q489)</f>
        <v>1.4297804725630316</v>
      </c>
      <c r="K648" s="1972">
        <f>+IF(ISBLANK('Exhibit JP-4'!R489),"",'Exhibit JP-4'!R489)</f>
        <v>0</v>
      </c>
      <c r="L648" s="1972"/>
      <c r="M648" s="1945">
        <v>117</v>
      </c>
    </row>
    <row r="649" spans="1:13">
      <c r="A649" s="2028">
        <v>104</v>
      </c>
      <c r="B649" s="1972" t="s">
        <v>5239</v>
      </c>
      <c r="C649" s="1972" t="s">
        <v>4063</v>
      </c>
      <c r="D649" s="1972">
        <f>+IF(ISBLANK('Exhibit JP-4'!J490),"",'Exhibit JP-4'!J490)</f>
        <v>7769.969122922832</v>
      </c>
      <c r="E649" s="1972">
        <f>+IF(ISBLANK('Exhibit JP-4'!K490),"",'Exhibit JP-4'!K490)</f>
        <v>4836.1531954509219</v>
      </c>
      <c r="F649" s="1972">
        <f>+IF(ISBLANK('Exhibit JP-4'!L490),"",'Exhibit JP-4'!L490)</f>
        <v>343.9593446198736</v>
      </c>
      <c r="G649" s="1972">
        <f>+IF(ISBLANK('Exhibit JP-4'!M490),"",'Exhibit JP-4'!M490)</f>
        <v>2303.0225714675566</v>
      </c>
      <c r="H649" s="1972">
        <f>+IF(ISBLANK('Exhibit JP-4'!N490),"",'Exhibit JP-4'!N490)</f>
        <v>242.23166973932237</v>
      </c>
      <c r="I649" s="1972">
        <f>+IF(ISBLANK('Exhibit JP-4'!O490),"",'Exhibit JP-4'!O490)</f>
        <v>1.6539106514738616E-4</v>
      </c>
      <c r="J649" s="1972">
        <f>+IF(ISBLANK('Exhibit JP-4'!Q490),"",'Exhibit JP-4'!Q490)</f>
        <v>44.602176254093983</v>
      </c>
      <c r="K649" s="1972">
        <f>+IF(ISBLANK('Exhibit JP-4'!R490),"",'Exhibit JP-4'!R490)</f>
        <v>0</v>
      </c>
      <c r="L649" s="1972"/>
      <c r="M649" s="1945">
        <v>105</v>
      </c>
    </row>
    <row r="650" spans="1:13">
      <c r="A650" s="2028">
        <v>105</v>
      </c>
      <c r="B650" s="1972" t="s">
        <v>5240</v>
      </c>
      <c r="C650" s="1972" t="s">
        <v>4063</v>
      </c>
      <c r="D650" s="1972">
        <f>+IF(ISBLANK('Exhibit JP-4'!J491),"",'Exhibit JP-4'!J491)</f>
        <v>945.27847917822305</v>
      </c>
      <c r="E650" s="1972">
        <f>+IF(ISBLANK('Exhibit JP-4'!K491),"",'Exhibit JP-4'!K491)</f>
        <v>689.70661959308018</v>
      </c>
      <c r="F650" s="1972">
        <f>+IF(ISBLANK('Exhibit JP-4'!L491),"",'Exhibit JP-4'!L491)</f>
        <v>55.535070956207413</v>
      </c>
      <c r="G650" s="1972">
        <f>+IF(ISBLANK('Exhibit JP-4'!M491),"",'Exhibit JP-4'!M491)</f>
        <v>196.61731159570076</v>
      </c>
      <c r="H650" s="1972">
        <f>+IF(ISBLANK('Exhibit JP-4'!N491),"",'Exhibit JP-4'!N491)</f>
        <v>0</v>
      </c>
      <c r="I650" s="1972">
        <f>+IF(ISBLANK('Exhibit JP-4'!O491),"",'Exhibit JP-4'!O491)</f>
        <v>0</v>
      </c>
      <c r="J650" s="1972">
        <f>+IF(ISBLANK('Exhibit JP-4'!Q491),"",'Exhibit JP-4'!Q491)</f>
        <v>3.4194770332346893</v>
      </c>
      <c r="K650" s="1972">
        <f>+IF(ISBLANK('Exhibit JP-4'!R491),"",'Exhibit JP-4'!R491)</f>
        <v>0</v>
      </c>
      <c r="L650" s="1972"/>
      <c r="M650" s="1945">
        <v>106</v>
      </c>
    </row>
    <row r="651" spans="1:13">
      <c r="A651" s="2028">
        <v>106</v>
      </c>
      <c r="B651" s="1972" t="s">
        <v>5241</v>
      </c>
      <c r="C651" s="1972" t="s">
        <v>4067</v>
      </c>
      <c r="D651" s="1972">
        <f>+IF(ISBLANK('Exhibit JP-4'!J492),"",'Exhibit JP-4'!J492)</f>
        <v>14982.266241933603</v>
      </c>
      <c r="E651" s="1972">
        <f>+IF(ISBLANK('Exhibit JP-4'!K492),"",'Exhibit JP-4'!K492)</f>
        <v>10409.680235971919</v>
      </c>
      <c r="F651" s="1972">
        <f>+IF(ISBLANK('Exhibit JP-4'!L492),"",'Exhibit JP-4'!L492)</f>
        <v>1122.9729161052246</v>
      </c>
      <c r="G651" s="1972">
        <f>+IF(ISBLANK('Exhibit JP-4'!M492),"",'Exhibit JP-4'!M492)</f>
        <v>350.35807863285646</v>
      </c>
      <c r="H651" s="1972">
        <f>+IF(ISBLANK('Exhibit JP-4'!N492),"",'Exhibit JP-4'!N492)</f>
        <v>10.174759369772213</v>
      </c>
      <c r="I651" s="1972">
        <f>+IF(ISBLANK('Exhibit JP-4'!O492),"",'Exhibit JP-4'!O492)</f>
        <v>10.70497659348322</v>
      </c>
      <c r="J651" s="1972">
        <f>+IF(ISBLANK('Exhibit JP-4'!Q492),"",'Exhibit JP-4'!Q492)</f>
        <v>4.922966649857397</v>
      </c>
      <c r="K651" s="1972">
        <f>+IF(ISBLANK('Exhibit JP-4'!R492),"",'Exhibit JP-4'!R492)</f>
        <v>3073.4523086104923</v>
      </c>
      <c r="L651" s="1972"/>
      <c r="M651" s="1945">
        <v>907</v>
      </c>
    </row>
    <row r="652" spans="1:13">
      <c r="A652" s="2028">
        <v>107</v>
      </c>
      <c r="B652" s="1972" t="s">
        <v>5243</v>
      </c>
      <c r="C652" s="1972" t="s">
        <v>4067</v>
      </c>
      <c r="D652" s="1973">
        <f>+IF(ISBLANK('Exhibit JP-4'!J493),"",'Exhibit JP-4'!J493)</f>
        <v>11345.738459621247</v>
      </c>
      <c r="E652" s="1973">
        <f>+IF(ISBLANK('Exhibit JP-4'!K493),"",'Exhibit JP-4'!K493)</f>
        <v>10119.114533487393</v>
      </c>
      <c r="F652" s="1973">
        <f>+IF(ISBLANK('Exhibit JP-4'!L493),"",'Exhibit JP-4'!L493)</f>
        <v>980.95705979499996</v>
      </c>
      <c r="G652" s="1973">
        <f>+IF(ISBLANK('Exhibit JP-4'!M493),"",'Exhibit JP-4'!M493)</f>
        <v>241.60136389140783</v>
      </c>
      <c r="H652" s="1973">
        <f>+IF(ISBLANK('Exhibit JP-4'!N493),"",'Exhibit JP-4'!N493)</f>
        <v>0.81573188265900365</v>
      </c>
      <c r="I652" s="1973">
        <f>+IF(ISBLANK('Exhibit JP-4'!O493),"",'Exhibit JP-4'!O493)</f>
        <v>0.14472662434272648</v>
      </c>
      <c r="J652" s="1973">
        <f>+IF(ISBLANK('Exhibit JP-4'!Q493),"",'Exhibit JP-4'!Q493)</f>
        <v>3.1050439404439496</v>
      </c>
      <c r="K652" s="1973">
        <f>+IF(ISBLANK('Exhibit JP-4'!R493),"",'Exhibit JP-4'!R493)</f>
        <v>0</v>
      </c>
      <c r="L652" s="1972"/>
      <c r="M652" s="1945">
        <v>412</v>
      </c>
    </row>
    <row r="653" spans="1:13">
      <c r="A653" s="2028">
        <v>108</v>
      </c>
      <c r="B653" s="1972"/>
      <c r="C653" s="1972"/>
      <c r="D653" s="1972" t="str">
        <f>+IF(ISBLANK('Exhibit JP-4'!J494),"",'Exhibit JP-4'!J494)</f>
        <v/>
      </c>
      <c r="E653" s="1972" t="str">
        <f>+IF(ISBLANK('Exhibit JP-4'!K494),"",'Exhibit JP-4'!K494)</f>
        <v/>
      </c>
      <c r="F653" s="1972" t="str">
        <f>+IF(ISBLANK('Exhibit JP-4'!L494),"",'Exhibit JP-4'!L494)</f>
        <v/>
      </c>
      <c r="G653" s="1972" t="str">
        <f>+IF(ISBLANK('Exhibit JP-4'!M494),"",'Exhibit JP-4'!M494)</f>
        <v/>
      </c>
      <c r="H653" s="1972" t="str">
        <f>+IF(ISBLANK('Exhibit JP-4'!N494),"",'Exhibit JP-4'!N494)</f>
        <v/>
      </c>
      <c r="I653" s="1972" t="str">
        <f>+IF(ISBLANK('Exhibit JP-4'!O494),"",'Exhibit JP-4'!O494)</f>
        <v/>
      </c>
      <c r="J653" s="1972" t="str">
        <f>+IF(ISBLANK('Exhibit JP-4'!Q494),"",'Exhibit JP-4'!Q494)</f>
        <v/>
      </c>
      <c r="K653" s="1972" t="str">
        <f>+IF(ISBLANK('Exhibit JP-4'!R494),"",'Exhibit JP-4'!R494)</f>
        <v/>
      </c>
      <c r="L653" s="1972"/>
      <c r="M653" s="1945"/>
    </row>
    <row r="654" spans="1:13">
      <c r="A654" s="2028">
        <v>109</v>
      </c>
      <c r="B654" s="1972" t="s">
        <v>5441</v>
      </c>
      <c r="C654" s="1972"/>
      <c r="D654" s="1973">
        <f>+IF(ISBLANK('Exhibit JP-4'!J495),"",'Exhibit JP-4'!J495)</f>
        <v>66647.409771492516</v>
      </c>
      <c r="E654" s="1973">
        <f>+IF(ISBLANK('Exhibit JP-4'!K495),"",'Exhibit JP-4'!K495)</f>
        <v>44608.887343228729</v>
      </c>
      <c r="F654" s="1973">
        <f>+IF(ISBLANK('Exhibit JP-4'!L495),"",'Exhibit JP-4'!L495)</f>
        <v>4003.5518303901313</v>
      </c>
      <c r="G654" s="1973">
        <f>+IF(ISBLANK('Exhibit JP-4'!M495),"",'Exhibit JP-4'!M495)</f>
        <v>12575.542063802908</v>
      </c>
      <c r="H654" s="1973">
        <f>+IF(ISBLANK('Exhibit JP-4'!N495),"",'Exhibit JP-4'!N495)</f>
        <v>1432.9361883662289</v>
      </c>
      <c r="I654" s="1973">
        <f>+IF(ISBLANK('Exhibit JP-4'!O495),"",'Exhibit JP-4'!O495)</f>
        <v>860.87854671243724</v>
      </c>
      <c r="J654" s="1973">
        <f>+IF(ISBLANK('Exhibit JP-4'!Q495),"",'Exhibit JP-4'!Q495)</f>
        <v>92.161490381589246</v>
      </c>
      <c r="K654" s="1973">
        <f>+IF(ISBLANK('Exhibit JP-4'!R495),"",'Exhibit JP-4'!R495)</f>
        <v>3073.4523086104923</v>
      </c>
      <c r="L654" s="1972"/>
      <c r="M654" s="1945"/>
    </row>
    <row r="655" spans="1:13">
      <c r="A655" s="2028">
        <v>110</v>
      </c>
      <c r="B655" s="1972"/>
      <c r="C655" s="1972"/>
      <c r="D655" s="1972" t="str">
        <f>+IF(ISBLANK('Exhibit JP-4'!J496),"",'Exhibit JP-4'!J496)</f>
        <v/>
      </c>
      <c r="E655" s="1972" t="str">
        <f>+IF(ISBLANK('Exhibit JP-4'!K496),"",'Exhibit JP-4'!K496)</f>
        <v/>
      </c>
      <c r="F655" s="1945" t="str">
        <f>+IF(ISBLANK('Exhibit JP-4'!L496),"",'Exhibit JP-4'!L496)</f>
        <v/>
      </c>
      <c r="G655" s="1945" t="str">
        <f>+IF(ISBLANK('Exhibit JP-4'!M496),"",'Exhibit JP-4'!M496)</f>
        <v/>
      </c>
      <c r="H655" s="1945" t="str">
        <f>+IF(ISBLANK('Exhibit JP-4'!N496),"",'Exhibit JP-4'!N496)</f>
        <v/>
      </c>
      <c r="I655" s="1945" t="str">
        <f>+IF(ISBLANK('Exhibit JP-4'!O496),"",'Exhibit JP-4'!O496)</f>
        <v/>
      </c>
      <c r="J655" s="1945" t="str">
        <f>+IF(ISBLANK('Exhibit JP-4'!Q496),"",'Exhibit JP-4'!Q496)</f>
        <v/>
      </c>
      <c r="K655" s="1945" t="str">
        <f>+IF(ISBLANK('Exhibit JP-4'!R496),"",'Exhibit JP-4'!R496)</f>
        <v/>
      </c>
      <c r="L655" s="1945"/>
      <c r="M655" s="1945"/>
    </row>
    <row r="656" spans="1:13">
      <c r="A656" s="2028">
        <v>111</v>
      </c>
      <c r="B656" s="1971" t="s">
        <v>5443</v>
      </c>
      <c r="C656" s="1972"/>
      <c r="D656" s="1972" t="str">
        <f>+IF(ISBLANK('Exhibit JP-4'!J497),"",'Exhibit JP-4'!J497)</f>
        <v/>
      </c>
      <c r="E656" s="1972" t="str">
        <f>+IF(ISBLANK('Exhibit JP-4'!K497),"",'Exhibit JP-4'!K497)</f>
        <v/>
      </c>
      <c r="F656" s="1945" t="str">
        <f>+IF(ISBLANK('Exhibit JP-4'!L497),"",'Exhibit JP-4'!L497)</f>
        <v/>
      </c>
      <c r="G656" s="1945" t="str">
        <f>+IF(ISBLANK('Exhibit JP-4'!M497),"",'Exhibit JP-4'!M497)</f>
        <v/>
      </c>
      <c r="H656" s="1945" t="str">
        <f>+IF(ISBLANK('Exhibit JP-4'!N497),"",'Exhibit JP-4'!N497)</f>
        <v/>
      </c>
      <c r="I656" s="1945" t="str">
        <f>+IF(ISBLANK('Exhibit JP-4'!O497),"",'Exhibit JP-4'!O497)</f>
        <v/>
      </c>
      <c r="J656" s="1945" t="str">
        <f>+IF(ISBLANK('Exhibit JP-4'!Q497),"",'Exhibit JP-4'!Q497)</f>
        <v/>
      </c>
      <c r="K656" s="1945" t="str">
        <f>+IF(ISBLANK('Exhibit JP-4'!R497),"",'Exhibit JP-4'!R497)</f>
        <v/>
      </c>
      <c r="L656" s="1945"/>
      <c r="M656" s="1945"/>
    </row>
    <row r="657" spans="1:13">
      <c r="A657" s="2028">
        <v>112</v>
      </c>
      <c r="B657" s="1972" t="s">
        <v>5264</v>
      </c>
      <c r="C657" s="1972" t="s">
        <v>4063</v>
      </c>
      <c r="D657" s="1972">
        <f>+IF(ISBLANK('Exhibit JP-4'!J498),"",'Exhibit JP-4'!J498)</f>
        <v>317006.36353378766</v>
      </c>
      <c r="E657" s="1972">
        <f>+IF(ISBLANK('Exhibit JP-4'!K498),"",'Exhibit JP-4'!K498)</f>
        <v>189694.60187291855</v>
      </c>
      <c r="F657" s="1972">
        <f>+IF(ISBLANK('Exhibit JP-4'!L498),"",'Exhibit JP-4'!L498)</f>
        <v>15083.256546872983</v>
      </c>
      <c r="G657" s="1972">
        <f>+IF(ISBLANK('Exhibit JP-4'!M498),"",'Exhibit JP-4'!M498)</f>
        <v>93070.850484872106</v>
      </c>
      <c r="H657" s="1972">
        <f>+IF(ISBLANK('Exhibit JP-4'!N498),"",'Exhibit JP-4'!N498)</f>
        <v>11051.43512513034</v>
      </c>
      <c r="I657" s="1972">
        <f>+IF(ISBLANK('Exhibit JP-4'!O498),"",'Exhibit JP-4'!O498)</f>
        <v>7924.0763692461805</v>
      </c>
      <c r="J657" s="1972">
        <f>+IF(ISBLANK('Exhibit JP-4'!Q498),"",'Exhibit JP-4'!Q498)</f>
        <v>182.14313474751975</v>
      </c>
      <c r="K657" s="1972">
        <f>+IF(ISBLANK('Exhibit JP-4'!R498),"",'Exhibit JP-4'!R498)</f>
        <v>0</v>
      </c>
      <c r="L657" s="1972"/>
      <c r="M657" s="1945"/>
    </row>
    <row r="658" spans="1:13">
      <c r="A658" s="2028">
        <v>113</v>
      </c>
      <c r="B658" s="1972" t="s">
        <v>5264</v>
      </c>
      <c r="C658" s="1972" t="s">
        <v>2068</v>
      </c>
      <c r="D658" s="1972">
        <f>+IF(ISBLANK('Exhibit JP-4'!J499),"",'Exhibit JP-4'!J499)</f>
        <v>4177.6320942118655</v>
      </c>
      <c r="E658" s="1972">
        <f>+IF(ISBLANK('Exhibit JP-4'!K499),"",'Exhibit JP-4'!K499)</f>
        <v>2108.175968009512</v>
      </c>
      <c r="F658" s="1972">
        <f>+IF(ISBLANK('Exhibit JP-4'!L499),"",'Exhibit JP-4'!L499)</f>
        <v>194.82013840554086</v>
      </c>
      <c r="G658" s="1972">
        <f>+IF(ISBLANK('Exhibit JP-4'!M499),"",'Exhibit JP-4'!M499)</f>
        <v>1451.3343604851134</v>
      </c>
      <c r="H658" s="1972">
        <f>+IF(ISBLANK('Exhibit JP-4'!N499),"",'Exhibit JP-4'!N499)</f>
        <v>231.02909452944525</v>
      </c>
      <c r="I658" s="1972">
        <f>+IF(ISBLANK('Exhibit JP-4'!O499),"",'Exhibit JP-4'!O499)</f>
        <v>170.20187495895942</v>
      </c>
      <c r="J658" s="1972">
        <f>+IF(ISBLANK('Exhibit JP-4'!Q499),"",'Exhibit JP-4'!Q499)</f>
        <v>22.070657823294599</v>
      </c>
      <c r="K658" s="1972">
        <f>+IF(ISBLANK('Exhibit JP-4'!R499),"",'Exhibit JP-4'!R499)</f>
        <v>0</v>
      </c>
      <c r="L658" s="1968"/>
    </row>
    <row r="659" spans="1:13">
      <c r="A659" s="2028">
        <v>114</v>
      </c>
      <c r="B659" s="1972" t="s">
        <v>5267</v>
      </c>
      <c r="C659" s="1972" t="s">
        <v>4063</v>
      </c>
      <c r="D659" s="1972">
        <f>+IF(ISBLANK('Exhibit JP-4'!J500),"",'Exhibit JP-4'!J500)</f>
        <v>14346.725415189947</v>
      </c>
      <c r="E659" s="1972">
        <f>+IF(ISBLANK('Exhibit JP-4'!K500),"",'Exhibit JP-4'!K500)</f>
        <v>8584.989700134116</v>
      </c>
      <c r="F659" s="1972">
        <f>+IF(ISBLANK('Exhibit JP-4'!L500),"",'Exhibit JP-4'!L500)</f>
        <v>682.62143899136129</v>
      </c>
      <c r="G659" s="1972">
        <f>+IF(ISBLANK('Exhibit JP-4'!M500),"",'Exhibit JP-4'!M500)</f>
        <v>4212.0982089444424</v>
      </c>
      <c r="H659" s="1972">
        <f>+IF(ISBLANK('Exhibit JP-4'!N500),"",'Exhibit JP-4'!N500)</f>
        <v>500.15369854596389</v>
      </c>
      <c r="I659" s="1972">
        <f>+IF(ISBLANK('Exhibit JP-4'!O500),"",'Exhibit JP-4'!O500)</f>
        <v>358.61913486936464</v>
      </c>
      <c r="J659" s="1972">
        <f>+IF(ISBLANK('Exhibit JP-4'!Q500),"",'Exhibit JP-4'!Q500)</f>
        <v>8.2432337046952959</v>
      </c>
      <c r="K659" s="1972">
        <f>+IF(ISBLANK('Exhibit JP-4'!R500),"",'Exhibit JP-4'!R500)</f>
        <v>0</v>
      </c>
      <c r="L659" s="1968"/>
    </row>
    <row r="660" spans="1:13">
      <c r="A660" s="2028">
        <v>115</v>
      </c>
      <c r="B660" s="1972" t="s">
        <v>5238</v>
      </c>
      <c r="C660" s="1972" t="s">
        <v>4063</v>
      </c>
      <c r="D660" s="1972">
        <f>+IF(ISBLANK('Exhibit JP-4'!J501),"",'Exhibit JP-4'!J501)</f>
        <v>15521.081651839253</v>
      </c>
      <c r="E660" s="1972">
        <f>+IF(ISBLANK('Exhibit JP-4'!K501),"",'Exhibit JP-4'!K501)</f>
        <v>9287.7170406356745</v>
      </c>
      <c r="F660" s="1972">
        <f>+IF(ISBLANK('Exhibit JP-4'!L501),"",'Exhibit JP-4'!L501)</f>
        <v>738.49765610368388</v>
      </c>
      <c r="G660" s="1972">
        <f>+IF(ISBLANK('Exhibit JP-4'!M501),"",'Exhibit JP-4'!M501)</f>
        <v>4556.880983961245</v>
      </c>
      <c r="H660" s="1972">
        <f>+IF(ISBLANK('Exhibit JP-4'!N501),"",'Exhibit JP-4'!N501)</f>
        <v>541.09395481857564</v>
      </c>
      <c r="I660" s="1972">
        <f>+IF(ISBLANK('Exhibit JP-4'!O501),"",'Exhibit JP-4'!O501)</f>
        <v>387.97402983164773</v>
      </c>
      <c r="J660" s="1972">
        <f>+IF(ISBLANK('Exhibit JP-4'!Q501),"",'Exhibit JP-4'!Q501)</f>
        <v>8.9179864884223203</v>
      </c>
      <c r="K660" s="1972">
        <f>+IF(ISBLANK('Exhibit JP-4'!R501),"",'Exhibit JP-4'!R501)</f>
        <v>0</v>
      </c>
      <c r="L660" s="1968"/>
    </row>
    <row r="661" spans="1:13">
      <c r="A661" s="2028">
        <v>116</v>
      </c>
      <c r="B661" s="1972" t="s">
        <v>5239</v>
      </c>
      <c r="C661" s="1972" t="s">
        <v>4063</v>
      </c>
      <c r="D661" s="1972">
        <f>+IF(ISBLANK('Exhibit JP-4'!J502),"",'Exhibit JP-4'!J502)</f>
        <v>43768.911267889067</v>
      </c>
      <c r="E661" s="1972">
        <f>+IF(ISBLANK('Exhibit JP-4'!K502),"",'Exhibit JP-4'!K502)</f>
        <v>27242.471204310841</v>
      </c>
      <c r="F661" s="1972">
        <f>+IF(ISBLANK('Exhibit JP-4'!L502),"",'Exhibit JP-4'!L502)</f>
        <v>1937.5528777861327</v>
      </c>
      <c r="G661" s="1972">
        <f>+IF(ISBLANK('Exhibit JP-4'!M502),"",'Exhibit JP-4'!M502)</f>
        <v>12973.126274225262</v>
      </c>
      <c r="H661" s="1972">
        <f>+IF(ISBLANK('Exhibit JP-4'!N502),"",'Exhibit JP-4'!N502)</f>
        <v>1364.512045204212</v>
      </c>
      <c r="I661" s="1972">
        <f>+IF(ISBLANK('Exhibit JP-4'!O502),"",'Exhibit JP-4'!O502)</f>
        <v>9.3166224220650614E-4</v>
      </c>
      <c r="J661" s="1972">
        <f>+IF(ISBLANK('Exhibit JP-4'!Q502),"",'Exhibit JP-4'!Q502)</f>
        <v>251.24793470039339</v>
      </c>
      <c r="K661" s="1972">
        <f>+IF(ISBLANK('Exhibit JP-4'!R502),"",'Exhibit JP-4'!R502)</f>
        <v>0</v>
      </c>
      <c r="L661" s="1968"/>
    </row>
    <row r="662" spans="1:13">
      <c r="A662" s="2028">
        <v>117</v>
      </c>
      <c r="B662" s="1972" t="s">
        <v>5240</v>
      </c>
      <c r="C662" s="1972" t="s">
        <v>4063</v>
      </c>
      <c r="D662" s="1972">
        <f>+IF(ISBLANK('Exhibit JP-4'!J503),"",'Exhibit JP-4'!J503)</f>
        <v>16831.508247560007</v>
      </c>
      <c r="E662" s="1972">
        <f>+IF(ISBLANK('Exhibit JP-4'!K503),"",'Exhibit JP-4'!K503)</f>
        <v>12280.828255150549</v>
      </c>
      <c r="F662" s="1972">
        <f>+IF(ISBLANK('Exhibit JP-4'!L503),"",'Exhibit JP-4'!L503)</f>
        <v>988.85040273089658</v>
      </c>
      <c r="G662" s="1972">
        <f>+IF(ISBLANK('Exhibit JP-4'!M503),"",'Exhibit JP-4'!M503)</f>
        <v>3500.9428169919915</v>
      </c>
      <c r="H662" s="1972">
        <f>+IF(ISBLANK('Exhibit JP-4'!N503),"",'Exhibit JP-4'!N503)</f>
        <v>0</v>
      </c>
      <c r="I662" s="1972">
        <f>+IF(ISBLANK('Exhibit JP-4'!O503),"",'Exhibit JP-4'!O503)</f>
        <v>0</v>
      </c>
      <c r="J662" s="1972">
        <f>+IF(ISBLANK('Exhibit JP-4'!Q503),"",'Exhibit JP-4'!Q503)</f>
        <v>60.886772686570673</v>
      </c>
      <c r="K662" s="1972">
        <f>+IF(ISBLANK('Exhibit JP-4'!R503),"",'Exhibit JP-4'!R503)</f>
        <v>0</v>
      </c>
      <c r="L662" s="1968"/>
    </row>
    <row r="663" spans="1:13">
      <c r="A663" s="2028">
        <v>118</v>
      </c>
      <c r="B663" s="1972" t="s">
        <v>5241</v>
      </c>
      <c r="C663" s="1972" t="s">
        <v>4067</v>
      </c>
      <c r="D663" s="1972">
        <f>+IF(ISBLANK('Exhibit JP-4'!J504),"",'Exhibit JP-4'!J504)</f>
        <v>107352.79648776703</v>
      </c>
      <c r="E663" s="1972">
        <f>+IF(ISBLANK('Exhibit JP-4'!K504),"",'Exhibit JP-4'!K504)</f>
        <v>73783.856226530785</v>
      </c>
      <c r="F663" s="1972">
        <f>+IF(ISBLANK('Exhibit JP-4'!L504),"",'Exhibit JP-4'!L504)</f>
        <v>8999.699271709509</v>
      </c>
      <c r="G663" s="1972">
        <f>+IF(ISBLANK('Exhibit JP-4'!M504),"",'Exhibit JP-4'!M504)</f>
        <v>3421.4825307613155</v>
      </c>
      <c r="H663" s="1972">
        <f>+IF(ISBLANK('Exhibit JP-4'!N504),"",'Exhibit JP-4'!N504)</f>
        <v>161.40325502653329</v>
      </c>
      <c r="I663" s="1972">
        <f>+IF(ISBLANK('Exhibit JP-4'!O504),"",'Exhibit JP-4'!O504)</f>
        <v>173.55432214674858</v>
      </c>
      <c r="J663" s="1972">
        <f>+IF(ISBLANK('Exhibit JP-4'!Q504),"",'Exhibit JP-4'!Q504)</f>
        <v>51.858963117052966</v>
      </c>
      <c r="K663" s="1972">
        <f>+IF(ISBLANK('Exhibit JP-4'!R504),"",'Exhibit JP-4'!R504)</f>
        <v>20760.941918475088</v>
      </c>
      <c r="L663" s="1968"/>
    </row>
    <row r="664" spans="1:13">
      <c r="A664" s="2028">
        <v>119</v>
      </c>
      <c r="B664" s="1972" t="s">
        <v>5243</v>
      </c>
      <c r="C664" s="1972" t="s">
        <v>4067</v>
      </c>
      <c r="D664" s="1973">
        <f>+IF(ISBLANK('Exhibit JP-4'!J505),"",'Exhibit JP-4'!J505)</f>
        <v>12431.058715284122</v>
      </c>
      <c r="E664" s="1973">
        <f>+IF(ISBLANK('Exhibit JP-4'!K505),"",'Exhibit JP-4'!K505)</f>
        <v>11087.097359078904</v>
      </c>
      <c r="F664" s="1973">
        <f>+IF(ISBLANK('Exhibit JP-4'!L505),"",'Exhibit JP-4'!L505)</f>
        <v>1074.7942807674417</v>
      </c>
      <c r="G664" s="1973">
        <f>+IF(ISBLANK('Exhibit JP-4'!M505),"",'Exhibit JP-4'!M505)</f>
        <v>264.71267171507463</v>
      </c>
      <c r="H664" s="1973">
        <f>+IF(ISBLANK('Exhibit JP-4'!N505),"",'Exhibit JP-4'!N505)</f>
        <v>0.89376385374582723</v>
      </c>
      <c r="I664" s="1973">
        <f>+IF(ISBLANK('Exhibit JP-4'!O505),"",'Exhibit JP-4'!O505)</f>
        <v>0.15857100630974358</v>
      </c>
      <c r="J664" s="1973">
        <f>+IF(ISBLANK('Exhibit JP-4'!Q505),"",'Exhibit JP-4'!Q505)</f>
        <v>3.402068862645407</v>
      </c>
      <c r="K664" s="1973">
        <f>+IF(ISBLANK('Exhibit JP-4'!R505),"",'Exhibit JP-4'!R505)</f>
        <v>0</v>
      </c>
      <c r="L664" s="1968"/>
    </row>
    <row r="665" spans="1:13">
      <c r="A665" s="2028">
        <v>120</v>
      </c>
      <c r="B665" s="1972"/>
      <c r="C665" s="1972"/>
      <c r="D665" s="1972" t="str">
        <f>+IF(ISBLANK('Exhibit JP-4'!J506),"",'Exhibit JP-4'!J506)</f>
        <v/>
      </c>
      <c r="E665" s="1972" t="str">
        <f>+IF(ISBLANK('Exhibit JP-4'!K506),"",'Exhibit JP-4'!K506)</f>
        <v/>
      </c>
      <c r="F665" s="1972" t="str">
        <f>+IF(ISBLANK('Exhibit JP-4'!L506),"",'Exhibit JP-4'!L506)</f>
        <v/>
      </c>
      <c r="G665" s="1972" t="str">
        <f>+IF(ISBLANK('Exhibit JP-4'!M506),"",'Exhibit JP-4'!M506)</f>
        <v/>
      </c>
      <c r="H665" s="1972" t="str">
        <f>+IF(ISBLANK('Exhibit JP-4'!N506),"",'Exhibit JP-4'!N506)</f>
        <v/>
      </c>
      <c r="I665" s="1972" t="str">
        <f>+IF(ISBLANK('Exhibit JP-4'!O506),"",'Exhibit JP-4'!O506)</f>
        <v/>
      </c>
      <c r="J665" s="1972" t="str">
        <f>+IF(ISBLANK('Exhibit JP-4'!Q506),"",'Exhibit JP-4'!Q506)</f>
        <v/>
      </c>
      <c r="K665" s="1972" t="str">
        <f>+IF(ISBLANK('Exhibit JP-4'!R506),"",'Exhibit JP-4'!R506)</f>
        <v/>
      </c>
      <c r="L665" s="1968"/>
    </row>
    <row r="666" spans="1:13" ht="15" thickBot="1">
      <c r="A666" s="2028">
        <v>121</v>
      </c>
      <c r="B666" s="1945" t="s">
        <v>5452</v>
      </c>
      <c r="C666" s="1972"/>
      <c r="D666" s="1984">
        <f>+IF(ISBLANK('Exhibit JP-4'!J507),"",'Exhibit JP-4'!J507)</f>
        <v>531436.07741352892</v>
      </c>
      <c r="E666" s="1984">
        <f>+IF(ISBLANK('Exhibit JP-4'!K507),"",'Exhibit JP-4'!K507)</f>
        <v>334069.73762676888</v>
      </c>
      <c r="F666" s="1984">
        <f>+IF(ISBLANK('Exhibit JP-4'!L507),"",'Exhibit JP-4'!L507)</f>
        <v>29700.092613367549</v>
      </c>
      <c r="G666" s="1984">
        <f>+IF(ISBLANK('Exhibit JP-4'!M507),"",'Exhibit JP-4'!M507)</f>
        <v>123451.42833195654</v>
      </c>
      <c r="H666" s="1984">
        <f>+IF(ISBLANK('Exhibit JP-4'!N507),"",'Exhibit JP-4'!N507)</f>
        <v>13850.520937108817</v>
      </c>
      <c r="I666" s="1984">
        <f>+IF(ISBLANK('Exhibit JP-4'!O507),"",'Exhibit JP-4'!O507)</f>
        <v>9014.5852337214528</v>
      </c>
      <c r="J666" s="1984">
        <f>+IF(ISBLANK('Exhibit JP-4'!Q507),"",'Exhibit JP-4'!Q507)</f>
        <v>588.77075213059436</v>
      </c>
      <c r="K666" s="1984">
        <f>+IF(ISBLANK('Exhibit JP-4'!R507),"",'Exhibit JP-4'!R507)</f>
        <v>20760.941918475088</v>
      </c>
      <c r="L666" s="1968"/>
    </row>
    <row r="667" spans="1:13" ht="15" thickTop="1">
      <c r="A667" s="2028"/>
      <c r="C667" s="1972"/>
      <c r="D667" s="1972"/>
      <c r="E667" s="1972"/>
      <c r="F667" s="1972"/>
      <c r="G667" s="1972"/>
      <c r="H667" s="1972"/>
      <c r="I667" s="1972"/>
      <c r="J667" s="1972"/>
      <c r="K667" s="1972"/>
      <c r="L667" s="1968"/>
    </row>
    <row r="668" spans="1:13">
      <c r="A668" s="2395" t="str">
        <f>+$A$1</f>
        <v>PRESENT RATE STRUCTURE</v>
      </c>
      <c r="F668" s="1948" t="s">
        <v>2169</v>
      </c>
      <c r="G668" s="1948"/>
      <c r="H668" s="1948"/>
      <c r="I668" s="1948"/>
      <c r="M668" s="1953" t="s">
        <v>5492</v>
      </c>
    </row>
    <row r="669" spans="1:13">
      <c r="A669" s="2395" t="str">
        <f>+$A$2</f>
        <v xml:space="preserve">PROD. CAP. ALLOC. METHOD: 4 CP </v>
      </c>
      <c r="B669" s="1972"/>
      <c r="F669" s="1954" t="s">
        <v>5139</v>
      </c>
      <c r="G669" s="1954"/>
      <c r="H669" s="1954"/>
      <c r="I669" s="1954"/>
      <c r="L669" s="1950"/>
      <c r="M669" s="2008"/>
    </row>
    <row r="670" spans="1:13">
      <c r="A670" s="2395" t="str">
        <f>+$A$3</f>
        <v>PROJECTED CALENDAR YEAR 2025; FULLY ADJUSTED DATA</v>
      </c>
      <c r="F670" s="1954" t="s">
        <v>2177</v>
      </c>
    </row>
    <row r="671" spans="1:13">
      <c r="A671" s="2395" t="str">
        <f>+$A$4</f>
        <v>MINIMUM DISTRIBUTION SYSTEM (MDS) EMPLOYED</v>
      </c>
      <c r="F671" s="1954"/>
      <c r="G671" s="1954"/>
      <c r="H671" s="1954"/>
      <c r="I671" s="1954"/>
    </row>
    <row r="672" spans="1:13">
      <c r="A672" s="2395" t="str">
        <f>+$A$5</f>
        <v>Tampa Electric 2025 OB Budget</v>
      </c>
      <c r="F672" s="1954" t="s">
        <v>5455</v>
      </c>
      <c r="G672" s="1954"/>
      <c r="H672" s="1954"/>
      <c r="I672" s="1954"/>
    </row>
    <row r="673" spans="1:13">
      <c r="F673" s="1954"/>
      <c r="G673" s="1954"/>
      <c r="H673" s="1954"/>
      <c r="I673" s="1954"/>
    </row>
    <row r="674" spans="1:13">
      <c r="F674" s="1954"/>
      <c r="G674" s="1954"/>
      <c r="H674" s="1954"/>
      <c r="I674" s="1954"/>
    </row>
    <row r="677" spans="1:13" ht="28.2">
      <c r="A677" s="2400" t="s">
        <v>4293</v>
      </c>
      <c r="B677" s="2404"/>
      <c r="C677" s="2404"/>
      <c r="D677" s="1963" t="s">
        <v>4954</v>
      </c>
      <c r="E677" s="1964" t="s">
        <v>1948</v>
      </c>
      <c r="F677" s="1964" t="s">
        <v>1949</v>
      </c>
      <c r="G677" s="1964" t="s">
        <v>1933</v>
      </c>
      <c r="H677" s="1964" t="s">
        <v>1972</v>
      </c>
      <c r="I677" s="1964" t="s">
        <v>1973</v>
      </c>
      <c r="J677" s="1963" t="s">
        <v>5145</v>
      </c>
      <c r="K677" s="1963" t="s">
        <v>5146</v>
      </c>
      <c r="L677" s="1966"/>
      <c r="M677" s="1961" t="s">
        <v>5298</v>
      </c>
    </row>
    <row r="679" spans="1:13">
      <c r="A679" s="1994">
        <v>1</v>
      </c>
      <c r="B679" s="1971" t="s">
        <v>5456</v>
      </c>
      <c r="M679" s="1944"/>
    </row>
    <row r="680" spans="1:13">
      <c r="A680" s="1994">
        <v>2</v>
      </c>
      <c r="B680" s="1945" t="s">
        <v>5264</v>
      </c>
      <c r="C680" s="1945" t="s">
        <v>4063</v>
      </c>
      <c r="D680" s="1972">
        <f>+IF(ISBLANK('Exhibit JP-4'!J525),"",'Exhibit JP-4'!J525)</f>
        <v>5973.71509525283</v>
      </c>
      <c r="E680" s="1945">
        <f>+IF(ISBLANK('Exhibit JP-4'!K525),"",'Exhibit JP-4'!K525)</f>
        <v>3574.6333103986753</v>
      </c>
      <c r="F680" s="1945">
        <f>+IF(ISBLANK('Exhibit JP-4'!L525),"",'Exhibit JP-4'!L525)</f>
        <v>284.23113124674768</v>
      </c>
      <c r="G680" s="1945">
        <f>+IF(ISBLANK('Exhibit JP-4'!M525),"",'Exhibit JP-4'!M525)</f>
        <v>1753.8409584962208</v>
      </c>
      <c r="H680" s="1945">
        <f>+IF(ISBLANK('Exhibit JP-4'!N525),"",'Exhibit JP-4'!N525)</f>
        <v>208.25488830971685</v>
      </c>
      <c r="I680" s="1945">
        <f>+IF(ISBLANK('Exhibit JP-4'!O525),"",'Exhibit JP-4'!O525)</f>
        <v>149.32247446148475</v>
      </c>
      <c r="J680" s="1945">
        <f>+IF(ISBLANK('Exhibit JP-4'!Q525),"",'Exhibit JP-4'!Q525)</f>
        <v>3.4323323399845838</v>
      </c>
      <c r="K680" s="1945">
        <f>+IF(ISBLANK('Exhibit JP-4'!R525),"",'Exhibit JP-4'!R525)</f>
        <v>0</v>
      </c>
      <c r="L680" s="1945"/>
      <c r="M680" s="1945">
        <v>123</v>
      </c>
    </row>
    <row r="681" spans="1:13">
      <c r="A681" s="1994">
        <v>3</v>
      </c>
      <c r="B681" s="1945" t="s">
        <v>5457</v>
      </c>
      <c r="C681" s="1945" t="s">
        <v>4063</v>
      </c>
      <c r="D681" s="1972">
        <f>+IF(ISBLANK('Exhibit JP-4'!J526),"",'Exhibit JP-4'!J526)</f>
        <v>0</v>
      </c>
      <c r="E681" s="1945">
        <f>+IF(ISBLANK('Exhibit JP-4'!K526),"",'Exhibit JP-4'!K526)</f>
        <v>0</v>
      </c>
      <c r="F681" s="1945">
        <f>+IF(ISBLANK('Exhibit JP-4'!L526),"",'Exhibit JP-4'!L526)</f>
        <v>0</v>
      </c>
      <c r="G681" s="1945">
        <f>+IF(ISBLANK('Exhibit JP-4'!M526),"",'Exhibit JP-4'!M526)</f>
        <v>0</v>
      </c>
      <c r="H681" s="1945">
        <f>+IF(ISBLANK('Exhibit JP-4'!N526),"",'Exhibit JP-4'!N526)</f>
        <v>0</v>
      </c>
      <c r="I681" s="1945">
        <f>+IF(ISBLANK('Exhibit JP-4'!O526),"",'Exhibit JP-4'!O526)</f>
        <v>0</v>
      </c>
      <c r="J681" s="1945">
        <f>+IF(ISBLANK('Exhibit JP-4'!Q526),"",'Exhibit JP-4'!Q526)</f>
        <v>0</v>
      </c>
      <c r="K681" s="1945">
        <f>+IF(ISBLANK('Exhibit JP-4'!R526),"",'Exhibit JP-4'!R526)</f>
        <v>0</v>
      </c>
      <c r="L681" s="1945"/>
      <c r="M681" s="1945">
        <v>121</v>
      </c>
    </row>
    <row r="682" spans="1:13">
      <c r="A682" s="1994">
        <v>4</v>
      </c>
      <c r="B682" s="1945" t="s">
        <v>5264</v>
      </c>
      <c r="C682" s="1945" t="s">
        <v>2068</v>
      </c>
      <c r="D682" s="1972">
        <f>+IF(ISBLANK('Exhibit JP-4'!J527),"",'Exhibit JP-4'!J527)</f>
        <v>932.81071393770389</v>
      </c>
      <c r="E682" s="1972">
        <f>+IF(ISBLANK('Exhibit JP-4'!K527),"",'Exhibit JP-4'!K527)</f>
        <v>470.72817459198973</v>
      </c>
      <c r="F682" s="1972">
        <f>+IF(ISBLANK('Exhibit JP-4'!L527),"",'Exhibit JP-4'!L527)</f>
        <v>43.500793822247608</v>
      </c>
      <c r="G682" s="1972">
        <f>+IF(ISBLANK('Exhibit JP-4'!M527),"",'Exhibit JP-4'!M527)</f>
        <v>324.06401771045506</v>
      </c>
      <c r="H682" s="1972">
        <f>+IF(ISBLANK('Exhibit JP-4'!N527),"",'Exhibit JP-4'!N527)</f>
        <v>51.585781071286426</v>
      </c>
      <c r="I682" s="1972">
        <f>+IF(ISBLANK('Exhibit JP-4'!O527),"",'Exhibit JP-4'!O527)</f>
        <v>38.00385694900568</v>
      </c>
      <c r="J682" s="1972">
        <f>+IF(ISBLANK('Exhibit JP-4'!Q527),"",'Exhibit JP-4'!Q527)</f>
        <v>4.9280897927193381</v>
      </c>
      <c r="K682" s="1972">
        <f>+IF(ISBLANK('Exhibit JP-4'!R527),"",'Exhibit JP-4'!R527)</f>
        <v>0</v>
      </c>
      <c r="L682" s="1972"/>
      <c r="M682" s="1945">
        <v>201</v>
      </c>
    </row>
    <row r="683" spans="1:13">
      <c r="A683" s="1994">
        <v>5</v>
      </c>
      <c r="B683" s="1945" t="s">
        <v>5267</v>
      </c>
      <c r="C683" s="1945" t="s">
        <v>4063</v>
      </c>
      <c r="D683" s="1972">
        <f>+IF(ISBLANK('Exhibit JP-4'!J528),"",'Exhibit JP-4'!J528)</f>
        <v>216.53097252279892</v>
      </c>
      <c r="E683" s="1972">
        <f>+IF(ISBLANK('Exhibit JP-4'!K528),"",'Exhibit JP-4'!K528)</f>
        <v>129.57076371588454</v>
      </c>
      <c r="F683" s="1972">
        <f>+IF(ISBLANK('Exhibit JP-4'!L528),"",'Exhibit JP-4'!L528)</f>
        <v>10.302607722122836</v>
      </c>
      <c r="G683" s="1972">
        <f>+IF(ISBLANK('Exhibit JP-4'!M528),"",'Exhibit JP-4'!M528)</f>
        <v>63.571978632742528</v>
      </c>
      <c r="H683" s="1972">
        <f>+IF(ISBLANK('Exhibit JP-4'!N528),"",'Exhibit JP-4'!N528)</f>
        <v>7.5486749500599206</v>
      </c>
      <c r="I683" s="1972">
        <f>+IF(ISBLANK('Exhibit JP-4'!O528),"",'Exhibit JP-4'!O528)</f>
        <v>5.412534762555099</v>
      </c>
      <c r="J683" s="1972">
        <f>+IF(ISBLANK('Exhibit JP-4'!Q528),"",'Exhibit JP-4'!Q528)</f>
        <v>0.12441273943394526</v>
      </c>
      <c r="K683" s="1972">
        <f>+IF(ISBLANK('Exhibit JP-4'!R528),"",'Exhibit JP-4'!R528)</f>
        <v>0</v>
      </c>
      <c r="L683" s="1972"/>
      <c r="M683" s="1945">
        <v>117</v>
      </c>
    </row>
    <row r="684" spans="1:13">
      <c r="A684" s="1994">
        <v>6</v>
      </c>
      <c r="B684" s="1945" t="s">
        <v>5238</v>
      </c>
      <c r="C684" s="1945" t="s">
        <v>4063</v>
      </c>
      <c r="D684" s="1972">
        <f>+IF(ISBLANK('Exhibit JP-4'!J529),"",'Exhibit JP-4'!J529)</f>
        <v>608.78398526120111</v>
      </c>
      <c r="E684" s="1972">
        <f>+IF(ISBLANK('Exhibit JP-4'!K529),"",'Exhibit JP-4'!K529)</f>
        <v>364.29248430031481</v>
      </c>
      <c r="F684" s="1972">
        <f>+IF(ISBLANK('Exhibit JP-4'!L529),"",'Exhibit JP-4'!L529)</f>
        <v>28.966122095980378</v>
      </c>
      <c r="G684" s="1972">
        <f>+IF(ISBLANK('Exhibit JP-4'!M529),"",'Exhibit JP-4'!M529)</f>
        <v>178.73471888141066</v>
      </c>
      <c r="H684" s="1972">
        <f>+IF(ISBLANK('Exhibit JP-4'!N529),"",'Exhibit JP-4'!N529)</f>
        <v>21.223349094111732</v>
      </c>
      <c r="I684" s="1972">
        <f>+IF(ISBLANK('Exhibit JP-4'!O529),"",'Exhibit JP-4'!O529)</f>
        <v>15.21752036081646</v>
      </c>
      <c r="J684" s="1972">
        <f>+IF(ISBLANK('Exhibit JP-4'!Q529),"",'Exhibit JP-4'!Q529)</f>
        <v>0.34979052856692705</v>
      </c>
      <c r="K684" s="1972">
        <f>+IF(ISBLANK('Exhibit JP-4'!R529),"",'Exhibit JP-4'!R529)</f>
        <v>0</v>
      </c>
      <c r="L684" s="1972"/>
      <c r="M684" s="1945">
        <v>117</v>
      </c>
    </row>
    <row r="685" spans="1:13">
      <c r="A685" s="1994">
        <v>7</v>
      </c>
      <c r="B685" s="1945" t="s">
        <v>5239</v>
      </c>
      <c r="C685" s="1945" t="s">
        <v>4063</v>
      </c>
      <c r="D685" s="1972">
        <f>+IF(ISBLANK('Exhibit JP-4'!J530),"",'Exhibit JP-4'!J530)</f>
        <v>1900.8943391035602</v>
      </c>
      <c r="E685" s="1972">
        <f>+IF(ISBLANK('Exhibit JP-4'!K530),"",'Exhibit JP-4'!K530)</f>
        <v>1183.1470739245501</v>
      </c>
      <c r="F685" s="1972">
        <f>+IF(ISBLANK('Exhibit JP-4'!L530),"",'Exhibit JP-4'!L530)</f>
        <v>84.148387300635349</v>
      </c>
      <c r="G685" s="1972">
        <f>+IF(ISBLANK('Exhibit JP-4'!M530),"",'Exhibit JP-4'!M530)</f>
        <v>563.42599303452619</v>
      </c>
      <c r="H685" s="1972">
        <f>+IF(ISBLANK('Exhibit JP-4'!N530),"",'Exhibit JP-4'!N530)</f>
        <v>59.261086173515046</v>
      </c>
      <c r="I685" s="1972">
        <f>+IF(ISBLANK('Exhibit JP-4'!O530),"",'Exhibit JP-4'!O530)</f>
        <v>4.0462315165379952E-5</v>
      </c>
      <c r="J685" s="1972">
        <f>+IF(ISBLANK('Exhibit JP-4'!Q530),"",'Exhibit JP-4'!Q530)</f>
        <v>10.911758208018883</v>
      </c>
      <c r="K685" s="1972">
        <f>+IF(ISBLANK('Exhibit JP-4'!R530),"",'Exhibit JP-4'!R530)</f>
        <v>0</v>
      </c>
      <c r="L685" s="1972"/>
      <c r="M685" s="1945">
        <v>105</v>
      </c>
    </row>
    <row r="686" spans="1:13">
      <c r="A686" s="1994">
        <v>8</v>
      </c>
      <c r="B686" s="1945" t="s">
        <v>5240</v>
      </c>
      <c r="C686" s="1945" t="s">
        <v>4063</v>
      </c>
      <c r="D686" s="1972">
        <f>+IF(ISBLANK('Exhibit JP-4'!J531),"",'Exhibit JP-4'!J531)</f>
        <v>231.25889968406671</v>
      </c>
      <c r="E686" s="1972">
        <f>+IF(ISBLANK('Exhibit JP-4'!K531),"",'Exhibit JP-4'!K531)</f>
        <v>168.73418517956185</v>
      </c>
      <c r="F686" s="1972">
        <f>+IF(ISBLANK('Exhibit JP-4'!L531),"",'Exhibit JP-4'!L531)</f>
        <v>13.586450645077765</v>
      </c>
      <c r="G686" s="1972">
        <f>+IF(ISBLANK('Exhibit JP-4'!M531),"",'Exhibit JP-4'!M531)</f>
        <v>48.101701392789472</v>
      </c>
      <c r="H686" s="1972">
        <f>+IF(ISBLANK('Exhibit JP-4'!N531),"",'Exhibit JP-4'!N531)</f>
        <v>0</v>
      </c>
      <c r="I686" s="1972">
        <f>+IF(ISBLANK('Exhibit JP-4'!O531),"",'Exhibit JP-4'!O531)</f>
        <v>0</v>
      </c>
      <c r="J686" s="1972">
        <f>+IF(ISBLANK('Exhibit JP-4'!Q531),"",'Exhibit JP-4'!Q531)</f>
        <v>0.83656246663761857</v>
      </c>
      <c r="K686" s="1972">
        <f>+IF(ISBLANK('Exhibit JP-4'!R531),"",'Exhibit JP-4'!R531)</f>
        <v>0</v>
      </c>
      <c r="L686" s="1972"/>
      <c r="M686" s="1945">
        <v>106</v>
      </c>
    </row>
    <row r="687" spans="1:13">
      <c r="A687" s="1994">
        <v>9</v>
      </c>
      <c r="B687" s="1945" t="s">
        <v>5241</v>
      </c>
      <c r="C687" s="1945" t="s">
        <v>4067</v>
      </c>
      <c r="D687" s="1972">
        <f>+IF(ISBLANK('Exhibit JP-4'!J532),"",'Exhibit JP-4'!J532)</f>
        <v>3665.3562756399651</v>
      </c>
      <c r="E687" s="1972">
        <f>+IF(ISBLANK('Exhibit JP-4'!K532),"",'Exhibit JP-4'!K532)</f>
        <v>2546.6899442444223</v>
      </c>
      <c r="F687" s="1972">
        <f>+IF(ISBLANK('Exhibit JP-4'!L532),"",'Exhibit JP-4'!L532)</f>
        <v>274.73118945780902</v>
      </c>
      <c r="G687" s="1972">
        <f>+IF(ISBLANK('Exhibit JP-4'!M532),"",'Exhibit JP-4'!M532)</f>
        <v>85.713814018590313</v>
      </c>
      <c r="H687" s="1972">
        <f>+IF(ISBLANK('Exhibit JP-4'!N532),"",'Exhibit JP-4'!N532)</f>
        <v>2.4892174192405729</v>
      </c>
      <c r="I687" s="1972">
        <f>+IF(ISBLANK('Exhibit JP-4'!O532),"",'Exhibit JP-4'!O532)</f>
        <v>2.6189331109122436</v>
      </c>
      <c r="J687" s="1972">
        <f>+IF(ISBLANK('Exhibit JP-4'!Q532),"",'Exhibit JP-4'!Q532)</f>
        <v>1.2043856659226115</v>
      </c>
      <c r="K687" s="1972">
        <f>+IF(ISBLANK('Exhibit JP-4'!R532),"",'Exhibit JP-4'!R532)</f>
        <v>751.90879172306802</v>
      </c>
      <c r="L687" s="1972"/>
      <c r="M687" s="1945">
        <v>907</v>
      </c>
    </row>
    <row r="688" spans="1:13">
      <c r="A688" s="1994">
        <v>10</v>
      </c>
      <c r="B688" s="1945" t="s">
        <v>5243</v>
      </c>
      <c r="C688" s="1945" t="s">
        <v>4067</v>
      </c>
      <c r="D688" s="1972">
        <f>+IF(ISBLANK('Exhibit JP-4'!J533),"",'Exhibit JP-4'!J533)</f>
        <v>2775.6931423597075</v>
      </c>
      <c r="E688" s="1972">
        <f>+IF(ISBLANK('Exhibit JP-4'!K533),"",'Exhibit JP-4'!K533)</f>
        <v>2475.6041149119746</v>
      </c>
      <c r="F688" s="1972">
        <f>+IF(ISBLANK('Exhibit JP-4'!L533),"",'Exhibit JP-4'!L533)</f>
        <v>239.98753307356066</v>
      </c>
      <c r="G688" s="1972">
        <f>+IF(ISBLANK('Exhibit JP-4'!M533),"",'Exhibit JP-4'!M533)</f>
        <v>59.106884168429872</v>
      </c>
      <c r="H688" s="1972">
        <f>+IF(ISBLANK('Exhibit JP-4'!N533),"",'Exhibit JP-4'!N533)</f>
        <v>0.19956580179941469</v>
      </c>
      <c r="I688" s="1972">
        <f>+IF(ISBLANK('Exhibit JP-4'!O533),"",'Exhibit JP-4'!O533)</f>
        <v>3.5406835803121962E-2</v>
      </c>
      <c r="J688" s="1972">
        <f>+IF(ISBLANK('Exhibit JP-4'!Q533),"",'Exhibit JP-4'!Q533)</f>
        <v>0.75963756813970751</v>
      </c>
      <c r="K688" s="1972">
        <f>+IF(ISBLANK('Exhibit JP-4'!R533),"",'Exhibit JP-4'!R533)</f>
        <v>0</v>
      </c>
      <c r="L688" s="1972"/>
      <c r="M688" s="1945">
        <v>412</v>
      </c>
    </row>
    <row r="689" spans="1:13">
      <c r="A689" s="1994">
        <v>11</v>
      </c>
      <c r="B689" s="1945" t="s">
        <v>5458</v>
      </c>
      <c r="D689" s="2018">
        <f>+IF(ISBLANK('Exhibit JP-4'!J534),"",'Exhibit JP-4'!J534)</f>
        <v>16305.043423761834</v>
      </c>
      <c r="E689" s="2018">
        <f>+IF(ISBLANK('Exhibit JP-4'!K534),"",'Exhibit JP-4'!K534)</f>
        <v>10913.400051267374</v>
      </c>
      <c r="F689" s="2018">
        <f>+IF(ISBLANK('Exhibit JP-4'!L534),"",'Exhibit JP-4'!L534)</f>
        <v>979.45421536418121</v>
      </c>
      <c r="G689" s="2018">
        <f>+IF(ISBLANK('Exhibit JP-4'!M534),"",'Exhibit JP-4'!M534)</f>
        <v>3076.5600663351647</v>
      </c>
      <c r="H689" s="2018">
        <f>+IF(ISBLANK('Exhibit JP-4'!N534),"",'Exhibit JP-4'!N534)</f>
        <v>350.56256281972992</v>
      </c>
      <c r="I689" s="2018">
        <f>+IF(ISBLANK('Exhibit JP-4'!O534),"",'Exhibit JP-4'!O534)</f>
        <v>210.6107669428925</v>
      </c>
      <c r="J689" s="2018">
        <f>+IF(ISBLANK('Exhibit JP-4'!Q534),"",'Exhibit JP-4'!Q534)</f>
        <v>22.546969309423616</v>
      </c>
      <c r="K689" s="2018">
        <f>+IF(ISBLANK('Exhibit JP-4'!R534),"",'Exhibit JP-4'!R534)</f>
        <v>751.90879172306802</v>
      </c>
      <c r="L689" s="1972"/>
      <c r="M689" s="1947"/>
    </row>
    <row r="690" spans="1:13">
      <c r="A690" s="1994">
        <v>12</v>
      </c>
      <c r="D690" s="1945" t="str">
        <f>+IF(ISBLANK('Exhibit JP-4'!J535),"",'Exhibit JP-4'!J535)</f>
        <v/>
      </c>
      <c r="E690" s="1945" t="str">
        <f>+IF(ISBLANK('Exhibit JP-4'!K535),"",'Exhibit JP-4'!K535)</f>
        <v/>
      </c>
      <c r="F690" s="1945" t="str">
        <f>+IF(ISBLANK('Exhibit JP-4'!L535),"",'Exhibit JP-4'!L535)</f>
        <v/>
      </c>
      <c r="G690" s="1945" t="str">
        <f>+IF(ISBLANK('Exhibit JP-4'!M535),"",'Exhibit JP-4'!M535)</f>
        <v/>
      </c>
      <c r="H690" s="1945" t="str">
        <f>+IF(ISBLANK('Exhibit JP-4'!N535),"",'Exhibit JP-4'!N535)</f>
        <v/>
      </c>
      <c r="I690" s="1945" t="str">
        <f>+IF(ISBLANK('Exhibit JP-4'!O535),"",'Exhibit JP-4'!O535)</f>
        <v/>
      </c>
      <c r="J690" s="1945" t="str">
        <f>+IF(ISBLANK('Exhibit JP-4'!Q535),"",'Exhibit JP-4'!Q535)</f>
        <v/>
      </c>
      <c r="K690" s="1945" t="str">
        <f>+IF(ISBLANK('Exhibit JP-4'!R535),"",'Exhibit JP-4'!R535)</f>
        <v/>
      </c>
      <c r="L690" s="1945"/>
      <c r="M690" s="1947"/>
    </row>
    <row r="691" spans="1:13">
      <c r="A691" s="1994">
        <v>13</v>
      </c>
      <c r="B691" s="1971" t="s">
        <v>5460</v>
      </c>
      <c r="D691" s="1945" t="str">
        <f>+IF(ISBLANK('Exhibit JP-4'!J536),"",'Exhibit JP-4'!J536)</f>
        <v/>
      </c>
      <c r="E691" s="1945" t="str">
        <f>+IF(ISBLANK('Exhibit JP-4'!K536),"",'Exhibit JP-4'!K536)</f>
        <v/>
      </c>
      <c r="F691" s="1945" t="str">
        <f>+IF(ISBLANK('Exhibit JP-4'!L536),"",'Exhibit JP-4'!L536)</f>
        <v/>
      </c>
      <c r="G691" s="1945" t="str">
        <f>+IF(ISBLANK('Exhibit JP-4'!M536),"",'Exhibit JP-4'!M536)</f>
        <v/>
      </c>
      <c r="H691" s="1945" t="str">
        <f>+IF(ISBLANK('Exhibit JP-4'!N536),"",'Exhibit JP-4'!N536)</f>
        <v/>
      </c>
      <c r="I691" s="1945" t="str">
        <f>+IF(ISBLANK('Exhibit JP-4'!O536),"",'Exhibit JP-4'!O536)</f>
        <v/>
      </c>
      <c r="J691" s="1945" t="str">
        <f>+IF(ISBLANK('Exhibit JP-4'!Q536),"",'Exhibit JP-4'!Q536)</f>
        <v/>
      </c>
      <c r="K691" s="1945" t="str">
        <f>+IF(ISBLANK('Exhibit JP-4'!R536),"",'Exhibit JP-4'!R536)</f>
        <v/>
      </c>
      <c r="L691" s="1945"/>
      <c r="M691" s="1945"/>
    </row>
    <row r="692" spans="1:13">
      <c r="A692" s="1994">
        <v>14</v>
      </c>
      <c r="B692" s="1945" t="s">
        <v>5264</v>
      </c>
      <c r="C692" s="1945" t="s">
        <v>4063</v>
      </c>
      <c r="D692" s="1972">
        <f>+IF(ISBLANK('Exhibit JP-4'!J537),"",'Exhibit JP-4'!J537)</f>
        <v>49018.660391161065</v>
      </c>
      <c r="E692" s="1945">
        <f>+IF(ISBLANK('Exhibit JP-4'!K537),"",'Exhibit JP-4'!K537)</f>
        <v>29332.456180344234</v>
      </c>
      <c r="F692" s="1945">
        <f>+IF(ISBLANK('Exhibit JP-4'!L537),"",'Exhibit JP-4'!L537)</f>
        <v>2332.3223610466098</v>
      </c>
      <c r="G692" s="1945">
        <f>+IF(ISBLANK('Exhibit JP-4'!M537),"",'Exhibit JP-4'!M537)</f>
        <v>14391.535745143541</v>
      </c>
      <c r="H692" s="1945">
        <f>+IF(ISBLANK('Exhibit JP-4'!N537),"",'Exhibit JP-4'!N537)</f>
        <v>1708.8822419679077</v>
      </c>
      <c r="I692" s="1945">
        <f>+IF(ISBLANK('Exhibit JP-4'!O537),"",'Exhibit JP-4'!O537)</f>
        <v>1225.2990890395902</v>
      </c>
      <c r="J692" s="1945">
        <f>+IF(ISBLANK('Exhibit JP-4'!Q537),"",'Exhibit JP-4'!Q537)</f>
        <v>28.164773619184896</v>
      </c>
      <c r="K692" s="1945">
        <f>+IF(ISBLANK('Exhibit JP-4'!R537),"",'Exhibit JP-4'!R537)</f>
        <v>0</v>
      </c>
      <c r="L692" s="1945"/>
      <c r="M692" s="1945">
        <v>123</v>
      </c>
    </row>
    <row r="693" spans="1:13">
      <c r="A693" s="1994">
        <v>15</v>
      </c>
      <c r="B693" s="1945" t="s">
        <v>5264</v>
      </c>
      <c r="C693" s="1945" t="s">
        <v>2068</v>
      </c>
      <c r="D693" s="1972">
        <f>+IF(ISBLANK('Exhibit JP-4'!J538),"",'Exhibit JP-4'!J538)</f>
        <v>415.40743287017409</v>
      </c>
      <c r="E693" s="1972">
        <f>+IF(ISBLANK('Exhibit JP-4'!K538),"",'Exhibit JP-4'!K538)</f>
        <v>209.62879142057176</v>
      </c>
      <c r="F693" s="1972">
        <f>+IF(ISBLANK('Exhibit JP-4'!L538),"",'Exhibit JP-4'!L538)</f>
        <v>19.372154306882692</v>
      </c>
      <c r="G693" s="1972">
        <f>+IF(ISBLANK('Exhibit JP-4'!M538),"",'Exhibit JP-4'!M538)</f>
        <v>144.31502519350892</v>
      </c>
      <c r="H693" s="1972">
        <f>+IF(ISBLANK('Exhibit JP-4'!N538),"",'Exhibit JP-4'!N538)</f>
        <v>22.972631603861508</v>
      </c>
      <c r="I693" s="1972">
        <f>+IF(ISBLANK('Exhibit JP-4'!O538),"",'Exhibit JP-4'!O538)</f>
        <v>16.924210258809367</v>
      </c>
      <c r="J693" s="1972">
        <f>+IF(ISBLANK('Exhibit JP-4'!Q538),"",'Exhibit JP-4'!Q538)</f>
        <v>2.1946200865398344</v>
      </c>
      <c r="K693" s="1972">
        <f>+IF(ISBLANK('Exhibit JP-4'!R538),"",'Exhibit JP-4'!R538)</f>
        <v>0</v>
      </c>
      <c r="L693" s="1968"/>
      <c r="M693" s="1943">
        <v>201</v>
      </c>
    </row>
    <row r="694" spans="1:13">
      <c r="A694" s="1994">
        <v>16</v>
      </c>
      <c r="B694" s="1945" t="s">
        <v>5267</v>
      </c>
      <c r="C694" s="1945" t="s">
        <v>4063</v>
      </c>
      <c r="D694" s="1972">
        <f>+IF(ISBLANK('Exhibit JP-4'!J539),"",'Exhibit JP-4'!J539)</f>
        <v>3319.3490565130601</v>
      </c>
      <c r="E694" s="1972">
        <f>+IF(ISBLANK('Exhibit JP-4'!K539),"",'Exhibit JP-4'!K539)</f>
        <v>1986.2774700589914</v>
      </c>
      <c r="F694" s="1972">
        <f>+IF(ISBLANK('Exhibit JP-4'!L539),"",'Exhibit JP-4'!L539)</f>
        <v>157.93560996661503</v>
      </c>
      <c r="G694" s="1972">
        <f>+IF(ISBLANK('Exhibit JP-4'!M539),"",'Exhibit JP-4'!M539)</f>
        <v>974.53766007098102</v>
      </c>
      <c r="H694" s="1972">
        <f>+IF(ISBLANK('Exhibit JP-4'!N539),"",'Exhibit JP-4'!N539)</f>
        <v>115.71872042816834</v>
      </c>
      <c r="I694" s="1972">
        <f>+IF(ISBLANK('Exhibit JP-4'!O539),"",'Exhibit JP-4'!O539)</f>
        <v>82.972389345084238</v>
      </c>
      <c r="J694" s="1972">
        <f>+IF(ISBLANK('Exhibit JP-4'!Q539),"",'Exhibit JP-4'!Q539)</f>
        <v>1.9072066432195476</v>
      </c>
      <c r="K694" s="1972">
        <f>+IF(ISBLANK('Exhibit JP-4'!R539),"",'Exhibit JP-4'!R539)</f>
        <v>0</v>
      </c>
      <c r="L694" s="1968"/>
      <c r="M694" s="1943">
        <v>117</v>
      </c>
    </row>
    <row r="695" spans="1:13">
      <c r="A695" s="1994">
        <v>17</v>
      </c>
      <c r="B695" s="1945" t="s">
        <v>5238</v>
      </c>
      <c r="C695" s="1945" t="s">
        <v>4063</v>
      </c>
      <c r="D695" s="1972">
        <f>+IF(ISBLANK('Exhibit JP-4'!J540),"",'Exhibit JP-4'!J540)</f>
        <v>3460.9865712856863</v>
      </c>
      <c r="E695" s="1972">
        <f>+IF(ISBLANK('Exhibit JP-4'!K540),"",'Exhibit JP-4'!K540)</f>
        <v>2071.0324625946514</v>
      </c>
      <c r="F695" s="1972">
        <f>+IF(ISBLANK('Exhibit JP-4'!L540),"",'Exhibit JP-4'!L540)</f>
        <v>164.67476481562906</v>
      </c>
      <c r="G695" s="1972">
        <f>+IF(ISBLANK('Exhibit JP-4'!M540),"",'Exhibit JP-4'!M540)</f>
        <v>1016.1214434799438</v>
      </c>
      <c r="H695" s="1972">
        <f>+IF(ISBLANK('Exhibit JP-4'!N540),"",'Exhibit JP-4'!N540)</f>
        <v>120.65646927442307</v>
      </c>
      <c r="I695" s="1972">
        <f>+IF(ISBLANK('Exhibit JP-4'!O540),"",'Exhibit JP-4'!O540)</f>
        <v>86.512843458677764</v>
      </c>
      <c r="J695" s="1972">
        <f>+IF(ISBLANK('Exhibit JP-4'!Q540),"",'Exhibit JP-4'!Q540)</f>
        <v>1.9885876623604601</v>
      </c>
      <c r="K695" s="1972">
        <f>+IF(ISBLANK('Exhibit JP-4'!R540),"",'Exhibit JP-4'!R540)</f>
        <v>0</v>
      </c>
      <c r="L695" s="1968"/>
      <c r="M695" s="1943">
        <v>117</v>
      </c>
    </row>
    <row r="696" spans="1:13">
      <c r="A696" s="1994">
        <v>18</v>
      </c>
      <c r="B696" s="1945" t="s">
        <v>5239</v>
      </c>
      <c r="C696" s="1945" t="s">
        <v>4063</v>
      </c>
      <c r="D696" s="1972">
        <f>+IF(ISBLANK('Exhibit JP-4'!J541),"",'Exhibit JP-4'!J541)</f>
        <v>8153.6570706036109</v>
      </c>
      <c r="E696" s="1972">
        <f>+IF(ISBLANK('Exhibit JP-4'!K541),"",'Exhibit JP-4'!K541)</f>
        <v>5074.9667177283945</v>
      </c>
      <c r="F696" s="1972">
        <f>+IF(ISBLANK('Exhibit JP-4'!L541),"",'Exhibit JP-4'!L541)</f>
        <v>360.94436128274305</v>
      </c>
      <c r="G696" s="1972">
        <f>+IF(ISBLANK('Exhibit JP-4'!M541),"",'Exhibit JP-4'!M541)</f>
        <v>2416.7478630265659</v>
      </c>
      <c r="H696" s="1972">
        <f>+IF(ISBLANK('Exhibit JP-4'!N541),"",'Exhibit JP-4'!N541)</f>
        <v>254.19328384038423</v>
      </c>
      <c r="I696" s="1972">
        <f>+IF(ISBLANK('Exhibit JP-4'!O541),"",'Exhibit JP-4'!O541)</f>
        <v>1.7355822222963558E-4</v>
      </c>
      <c r="J696" s="1972">
        <f>+IF(ISBLANK('Exhibit JP-4'!Q541),"",'Exhibit JP-4'!Q541)</f>
        <v>46.804671167303134</v>
      </c>
      <c r="K696" s="1972">
        <f>+IF(ISBLANK('Exhibit JP-4'!R541),"",'Exhibit JP-4'!R541)</f>
        <v>0</v>
      </c>
      <c r="L696" s="1968"/>
      <c r="M696" s="1943">
        <v>105</v>
      </c>
    </row>
    <row r="697" spans="1:13">
      <c r="A697" s="1994">
        <v>19</v>
      </c>
      <c r="B697" s="1945" t="s">
        <v>5240</v>
      </c>
      <c r="C697" s="1945" t="s">
        <v>4063</v>
      </c>
      <c r="D697" s="1972">
        <f>+IF(ISBLANK('Exhibit JP-4'!J542),"",'Exhibit JP-4'!J542)</f>
        <v>2591.6156380845478</v>
      </c>
      <c r="E697" s="1972">
        <f>+IF(ISBLANK('Exhibit JP-4'!K542),"",'Exhibit JP-4'!K542)</f>
        <v>1890.9289700340778</v>
      </c>
      <c r="F697" s="1972">
        <f>+IF(ISBLANK('Exhibit JP-4'!L542),"",'Exhibit JP-4'!L542)</f>
        <v>152.25730990656177</v>
      </c>
      <c r="G697" s="1972">
        <f>+IF(ISBLANK('Exhibit JP-4'!M542),"",'Exhibit JP-4'!M542)</f>
        <v>539.05437463523219</v>
      </c>
      <c r="H697" s="1972">
        <f>+IF(ISBLANK('Exhibit JP-4'!N542),"",'Exhibit JP-4'!N542)</f>
        <v>0</v>
      </c>
      <c r="I697" s="1972">
        <f>+IF(ISBLANK('Exhibit JP-4'!O542),"",'Exhibit JP-4'!O542)</f>
        <v>0</v>
      </c>
      <c r="J697" s="1972">
        <f>+IF(ISBLANK('Exhibit JP-4'!Q542),"",'Exhibit JP-4'!Q542)</f>
        <v>9.3749835086757933</v>
      </c>
      <c r="K697" s="1972">
        <f>+IF(ISBLANK('Exhibit JP-4'!R542),"",'Exhibit JP-4'!R542)</f>
        <v>0</v>
      </c>
      <c r="L697" s="1968"/>
      <c r="M697" s="1943">
        <v>106</v>
      </c>
    </row>
    <row r="698" spans="1:13">
      <c r="A698" s="1994">
        <v>20</v>
      </c>
      <c r="B698" s="1945" t="s">
        <v>5241</v>
      </c>
      <c r="C698" s="1945" t="s">
        <v>4067</v>
      </c>
      <c r="D698" s="1972">
        <f>+IF(ISBLANK('Exhibit JP-4'!J543),"",'Exhibit JP-4'!J543)</f>
        <v>15798.362420266869</v>
      </c>
      <c r="E698" s="1972">
        <f>+IF(ISBLANK('Exhibit JP-4'!K543),"",'Exhibit JP-4'!K543)</f>
        <v>10976.703950613342</v>
      </c>
      <c r="F698" s="1972">
        <f>+IF(ISBLANK('Exhibit JP-4'!L543),"",'Exhibit JP-4'!L543)</f>
        <v>1184.1421604909765</v>
      </c>
      <c r="G698" s="1972">
        <f>+IF(ISBLANK('Exhibit JP-4'!M543),"",'Exhibit JP-4'!M543)</f>
        <v>369.44236697771225</v>
      </c>
      <c r="H698" s="1972">
        <f>+IF(ISBLANK('Exhibit JP-4'!N543),"",'Exhibit JP-4'!N543)</f>
        <v>10.728986754538006</v>
      </c>
      <c r="I698" s="1972">
        <f>+IF(ISBLANK('Exhibit JP-4'!O543),"",'Exhibit JP-4'!O543)</f>
        <v>11.288085339918181</v>
      </c>
      <c r="J698" s="1972">
        <f>+IF(ISBLANK('Exhibit JP-4'!Q543),"",'Exhibit JP-4'!Q543)</f>
        <v>5.1911246310422401</v>
      </c>
      <c r="K698" s="1972">
        <f>+IF(ISBLANK('Exhibit JP-4'!R543),"",'Exhibit JP-4'!R543)</f>
        <v>3240.8657454593404</v>
      </c>
      <c r="L698" s="1968"/>
      <c r="M698" s="1943">
        <v>907</v>
      </c>
    </row>
    <row r="699" spans="1:13">
      <c r="A699" s="1994">
        <v>21</v>
      </c>
      <c r="B699" s="1945" t="s">
        <v>5243</v>
      </c>
      <c r="C699" s="1945" t="s">
        <v>4067</v>
      </c>
      <c r="D699" s="1972">
        <f>+IF(ISBLANK('Exhibit JP-4'!J544),"",'Exhibit JP-4'!J544)</f>
        <v>1532.8072463189653</v>
      </c>
      <c r="E699" s="1972">
        <f>+IF(ISBLANK('Exhibit JP-4'!K544),"",'Exhibit JP-4'!K544)</f>
        <v>1367.0905722410616</v>
      </c>
      <c r="F699" s="1972">
        <f>+IF(ISBLANK('Exhibit JP-4'!L544),"",'Exhibit JP-4'!L544)</f>
        <v>132.52712416497195</v>
      </c>
      <c r="G699" s="1972">
        <f>+IF(ISBLANK('Exhibit JP-4'!M544),"",'Exhibit JP-4'!M544)</f>
        <v>32.640301255953489</v>
      </c>
      <c r="H699" s="1972">
        <f>+IF(ISBLANK('Exhibit JP-4'!N544),"",'Exhibit JP-4'!N544)</f>
        <v>0.11020523214448162</v>
      </c>
      <c r="I699" s="1972">
        <f>+IF(ISBLANK('Exhibit JP-4'!O544),"",'Exhibit JP-4'!O544)</f>
        <v>1.955254118692416E-2</v>
      </c>
      <c r="J699" s="1972">
        <f>+IF(ISBLANK('Exhibit JP-4'!Q544),"",'Exhibit JP-4'!Q544)</f>
        <v>0.41949088364673648</v>
      </c>
      <c r="K699" s="1972">
        <f>+IF(ISBLANK('Exhibit JP-4'!R544),"",'Exhibit JP-4'!R544)</f>
        <v>0</v>
      </c>
      <c r="L699" s="1968"/>
      <c r="M699" s="1943">
        <v>412</v>
      </c>
    </row>
    <row r="700" spans="1:13">
      <c r="A700" s="1994">
        <v>22</v>
      </c>
      <c r="B700" s="1945" t="s">
        <v>5461</v>
      </c>
      <c r="D700" s="2018">
        <f>+IF(ISBLANK('Exhibit JP-4'!J545),"",'Exhibit JP-4'!J545)</f>
        <v>84290.845827103985</v>
      </c>
      <c r="E700" s="2018">
        <f>+IF(ISBLANK('Exhibit JP-4'!K545),"",'Exhibit JP-4'!K545)</f>
        <v>52909.085115035319</v>
      </c>
      <c r="F700" s="2018">
        <f>+IF(ISBLANK('Exhibit JP-4'!L545),"",'Exhibit JP-4'!L545)</f>
        <v>4504.1758459809898</v>
      </c>
      <c r="G700" s="2018">
        <f>+IF(ISBLANK('Exhibit JP-4'!M545),"",'Exhibit JP-4'!M545)</f>
        <v>19884.394779783437</v>
      </c>
      <c r="H700" s="2018">
        <f>+IF(ISBLANK('Exhibit JP-4'!N545),"",'Exhibit JP-4'!N545)</f>
        <v>2233.2625391014271</v>
      </c>
      <c r="I700" s="2018">
        <f>+IF(ISBLANK('Exhibit JP-4'!O545),"",'Exhibit JP-4'!O545)</f>
        <v>1423.0163435414886</v>
      </c>
      <c r="J700" s="2018">
        <f>+IF(ISBLANK('Exhibit JP-4'!Q545),"",'Exhibit JP-4'!Q545)</f>
        <v>96.045458201972636</v>
      </c>
      <c r="K700" s="2018">
        <f>+IF(ISBLANK('Exhibit JP-4'!R545),"",'Exhibit JP-4'!R545)</f>
        <v>3240.8657454593404</v>
      </c>
      <c r="L700" s="1968"/>
      <c r="M700" s="1944"/>
    </row>
    <row r="701" spans="1:13">
      <c r="A701" s="1994">
        <v>23</v>
      </c>
      <c r="D701" s="1945" t="str">
        <f>+IF(ISBLANK('Exhibit JP-4'!J546),"",'Exhibit JP-4'!J546)</f>
        <v/>
      </c>
      <c r="E701" s="1945" t="str">
        <f>+IF(ISBLANK('Exhibit JP-4'!K546),"",'Exhibit JP-4'!K546)</f>
        <v/>
      </c>
      <c r="F701" s="1945" t="str">
        <f>+IF(ISBLANK('Exhibit JP-4'!L546),"",'Exhibit JP-4'!L546)</f>
        <v/>
      </c>
      <c r="G701" s="1945" t="str">
        <f>+IF(ISBLANK('Exhibit JP-4'!M546),"",'Exhibit JP-4'!M546)</f>
        <v/>
      </c>
      <c r="H701" s="1945" t="str">
        <f>+IF(ISBLANK('Exhibit JP-4'!N546),"",'Exhibit JP-4'!N546)</f>
        <v/>
      </c>
      <c r="I701" s="1945" t="str">
        <f>+IF(ISBLANK('Exhibit JP-4'!O546),"",'Exhibit JP-4'!O546)</f>
        <v/>
      </c>
      <c r="J701" s="1945" t="str">
        <f>+IF(ISBLANK('Exhibit JP-4'!Q546),"",'Exhibit JP-4'!Q546)</f>
        <v/>
      </c>
      <c r="K701" s="1945" t="str">
        <f>+IF(ISBLANK('Exhibit JP-4'!R546),"",'Exhibit JP-4'!R546)</f>
        <v/>
      </c>
      <c r="M701" s="1944"/>
    </row>
    <row r="702" spans="1:13">
      <c r="A702" s="1994">
        <v>24</v>
      </c>
      <c r="D702" s="1945" t="str">
        <f>+IF(ISBLANK('Exhibit JP-4'!J547),"",'Exhibit JP-4'!J547)</f>
        <v/>
      </c>
      <c r="E702" s="1945" t="str">
        <f>+IF(ISBLANK('Exhibit JP-4'!K547),"",'Exhibit JP-4'!K547)</f>
        <v/>
      </c>
      <c r="F702" s="1945" t="str">
        <f>+IF(ISBLANK('Exhibit JP-4'!L547),"",'Exhibit JP-4'!L547)</f>
        <v/>
      </c>
      <c r="G702" s="1945" t="str">
        <f>+IF(ISBLANK('Exhibit JP-4'!M547),"",'Exhibit JP-4'!M547)</f>
        <v/>
      </c>
      <c r="H702" s="1945" t="str">
        <f>+IF(ISBLANK('Exhibit JP-4'!N547),"",'Exhibit JP-4'!N547)</f>
        <v/>
      </c>
      <c r="I702" s="1945" t="str">
        <f>+IF(ISBLANK('Exhibit JP-4'!O547),"",'Exhibit JP-4'!O547)</f>
        <v/>
      </c>
      <c r="J702" s="1945" t="str">
        <f>+IF(ISBLANK('Exhibit JP-4'!Q547),"",'Exhibit JP-4'!Q547)</f>
        <v/>
      </c>
      <c r="K702" s="1945" t="str">
        <f>+IF(ISBLANK('Exhibit JP-4'!R547),"",'Exhibit JP-4'!R547)</f>
        <v/>
      </c>
      <c r="M702" s="1944"/>
    </row>
    <row r="703" spans="1:13">
      <c r="A703" s="1994">
        <v>25</v>
      </c>
      <c r="B703" s="1971" t="s">
        <v>5463</v>
      </c>
      <c r="D703" s="1945" t="str">
        <f>+IF(ISBLANK('Exhibit JP-4'!J548),"",'Exhibit JP-4'!J548)</f>
        <v/>
      </c>
      <c r="E703" s="1945" t="str">
        <f>+IF(ISBLANK('Exhibit JP-4'!K548),"",'Exhibit JP-4'!K548)</f>
        <v/>
      </c>
      <c r="F703" s="1945" t="str">
        <f>+IF(ISBLANK('Exhibit JP-4'!L548),"",'Exhibit JP-4'!L548)</f>
        <v/>
      </c>
      <c r="G703" s="1945" t="str">
        <f>+IF(ISBLANK('Exhibit JP-4'!M548),"",'Exhibit JP-4'!M548)</f>
        <v/>
      </c>
      <c r="H703" s="1945" t="str">
        <f>+IF(ISBLANK('Exhibit JP-4'!N548),"",'Exhibit JP-4'!N548)</f>
        <v/>
      </c>
      <c r="I703" s="1945" t="str">
        <f>+IF(ISBLANK('Exhibit JP-4'!O548),"",'Exhibit JP-4'!O548)</f>
        <v/>
      </c>
      <c r="J703" s="1945" t="str">
        <f>+IF(ISBLANK('Exhibit JP-4'!Q548),"",'Exhibit JP-4'!Q548)</f>
        <v/>
      </c>
      <c r="K703" s="1945" t="str">
        <f>+IF(ISBLANK('Exhibit JP-4'!R548),"",'Exhibit JP-4'!R548)</f>
        <v/>
      </c>
      <c r="M703" s="1944"/>
    </row>
    <row r="704" spans="1:13">
      <c r="A704" s="1994">
        <v>26</v>
      </c>
      <c r="B704" s="1945" t="s">
        <v>5264</v>
      </c>
      <c r="C704" s="1945" t="s">
        <v>4063</v>
      </c>
      <c r="D704" s="1972">
        <f>+IF(ISBLANK('Exhibit JP-4'!J549),"",'Exhibit JP-4'!J549)</f>
        <v>-79.921846921843056</v>
      </c>
      <c r="E704" s="1945">
        <f>+IF(ISBLANK('Exhibit JP-4'!K549),"",'Exhibit JP-4'!K549)</f>
        <v>-47.824727440121166</v>
      </c>
      <c r="F704" s="1945">
        <f>+IF(ISBLANK('Exhibit JP-4'!L549),"",'Exhibit JP-4'!L549)</f>
        <v>-3.802705117285714</v>
      </c>
      <c r="G704" s="1945">
        <f>+IF(ISBLANK('Exhibit JP-4'!M549),"",'Exhibit JP-4'!M549)</f>
        <v>-23.464495104827382</v>
      </c>
      <c r="H704" s="1945">
        <f>+IF(ISBLANK('Exhibit JP-4'!N549),"",'Exhibit JP-4'!N549)</f>
        <v>-2.7862251611968234</v>
      </c>
      <c r="I704" s="1945">
        <f>+IF(ISBLANK('Exhibit JP-4'!O549),"",'Exhibit JP-4'!O549)</f>
        <v>-1.997773204046067</v>
      </c>
      <c r="J704" s="1945">
        <f>+IF(ISBLANK('Exhibit JP-4'!Q549),"",'Exhibit JP-4'!Q549)</f>
        <v>-4.5920894365908675E-2</v>
      </c>
      <c r="K704" s="1945">
        <f>+IF(ISBLANK('Exhibit JP-4'!R549),"",'Exhibit JP-4'!R549)</f>
        <v>0</v>
      </c>
      <c r="L704" s="1945"/>
      <c r="M704" s="1945">
        <v>123</v>
      </c>
    </row>
    <row r="705" spans="1:13">
      <c r="A705" s="1994">
        <v>27</v>
      </c>
      <c r="B705" s="1945" t="s">
        <v>5264</v>
      </c>
      <c r="C705" s="1945" t="s">
        <v>2068</v>
      </c>
      <c r="D705" s="1972">
        <f>+IF(ISBLANK('Exhibit JP-4'!J550),"",'Exhibit JP-4'!J550)</f>
        <v>-1.2989179200561645</v>
      </c>
      <c r="E705" s="1972">
        <f>+IF(ISBLANK('Exhibit JP-4'!K550),"",'Exhibit JP-4'!K550)</f>
        <v>-0.65547838625457311</v>
      </c>
      <c r="F705" s="1972">
        <f>+IF(ISBLANK('Exhibit JP-4'!L550),"",'Exhibit JP-4'!L550)</f>
        <v>-6.057387612312462E-2</v>
      </c>
      <c r="G705" s="1972">
        <f>+IF(ISBLANK('Exhibit JP-4'!M550),"",'Exhibit JP-4'!M550)</f>
        <v>-0.45125184944822533</v>
      </c>
      <c r="H705" s="1972">
        <f>+IF(ISBLANK('Exhibit JP-4'!N550),"",'Exhibit JP-4'!N550)</f>
        <v>-7.1832038861061889E-2</v>
      </c>
      <c r="I705" s="1972">
        <f>+IF(ISBLANK('Exhibit JP-4'!O550),"",'Exhibit JP-4'!O550)</f>
        <v>-5.2919515272217547E-2</v>
      </c>
      <c r="J705" s="1972">
        <f>+IF(ISBLANK('Exhibit JP-4'!Q550),"",'Exhibit JP-4'!Q550)</f>
        <v>-6.8622540969619575E-3</v>
      </c>
      <c r="K705" s="1972">
        <f>+IF(ISBLANK('Exhibit JP-4'!R550),"",'Exhibit JP-4'!R550)</f>
        <v>0</v>
      </c>
      <c r="L705" s="1968"/>
      <c r="M705" s="1943">
        <v>201</v>
      </c>
    </row>
    <row r="706" spans="1:13">
      <c r="A706" s="1994">
        <v>28</v>
      </c>
      <c r="B706" s="1945" t="s">
        <v>5267</v>
      </c>
      <c r="C706" s="1945" t="s">
        <v>4063</v>
      </c>
      <c r="D706" s="1972">
        <f>+IF(ISBLANK('Exhibit JP-4'!J551),"",'Exhibit JP-4'!J551)</f>
        <v>-5.5728001243847975</v>
      </c>
      <c r="E706" s="1972">
        <f>+IF(ISBLANK('Exhibit JP-4'!K551),"",'Exhibit JP-4'!K551)</f>
        <v>-3.3347283288836955</v>
      </c>
      <c r="F706" s="1972">
        <f>+IF(ISBLANK('Exhibit JP-4'!L551),"",'Exhibit JP-4'!L551)</f>
        <v>-0.26515547834288999</v>
      </c>
      <c r="G706" s="1972">
        <f>+IF(ISBLANK('Exhibit JP-4'!M551),"",'Exhibit JP-4'!M551)</f>
        <v>-1.6361351279417229</v>
      </c>
      <c r="H706" s="1972">
        <f>+IF(ISBLANK('Exhibit JP-4'!N551),"",'Exhibit JP-4'!N551)</f>
        <v>-0.19427824209400341</v>
      </c>
      <c r="I706" s="1972">
        <f>+IF(ISBLANK('Exhibit JP-4'!O551),"",'Exhibit JP-4'!O551)</f>
        <v>-0.13930096949445966</v>
      </c>
      <c r="J706" s="1972">
        <f>+IF(ISBLANK('Exhibit JP-4'!Q551),"",'Exhibit JP-4'!Q551)</f>
        <v>-3.2019776280252099E-3</v>
      </c>
      <c r="K706" s="1972">
        <f>+IF(ISBLANK('Exhibit JP-4'!R551),"",'Exhibit JP-4'!R551)</f>
        <v>0</v>
      </c>
      <c r="L706" s="1968"/>
      <c r="M706" s="1943">
        <v>117</v>
      </c>
    </row>
    <row r="707" spans="1:13">
      <c r="A707" s="1994">
        <v>29</v>
      </c>
      <c r="B707" s="1945" t="s">
        <v>5238</v>
      </c>
      <c r="C707" s="1945" t="s">
        <v>4063</v>
      </c>
      <c r="D707" s="1972">
        <f>+IF(ISBLANK('Exhibit JP-4'!J552),"",'Exhibit JP-4'!J552)</f>
        <v>-6.0494296575400828</v>
      </c>
      <c r="E707" s="1972">
        <f>+IF(ISBLANK('Exhibit JP-4'!K552),"",'Exhibit JP-4'!K552)</f>
        <v>-3.6199404253378105</v>
      </c>
      <c r="F707" s="1972">
        <f>+IF(ISBLANK('Exhibit JP-4'!L552),"",'Exhibit JP-4'!L552)</f>
        <v>-0.28783365251661197</v>
      </c>
      <c r="G707" s="1972">
        <f>+IF(ISBLANK('Exhibit JP-4'!M552),"",'Exhibit JP-4'!M552)</f>
        <v>-1.7760702242674526</v>
      </c>
      <c r="H707" s="1972">
        <f>+IF(ISBLANK('Exhibit JP-4'!N552),"",'Exhibit JP-4'!N552)</f>
        <v>-0.21089443965442042</v>
      </c>
      <c r="I707" s="1972">
        <f>+IF(ISBLANK('Exhibit JP-4'!O552),"",'Exhibit JP-4'!O552)</f>
        <v>-0.15121507991943253</v>
      </c>
      <c r="J707" s="1972">
        <f>+IF(ISBLANK('Exhibit JP-4'!Q552),"",'Exhibit JP-4'!Q552)</f>
        <v>-3.4758358443537207E-3</v>
      </c>
      <c r="K707" s="1972">
        <f>+IF(ISBLANK('Exhibit JP-4'!R552),"",'Exhibit JP-4'!R552)</f>
        <v>0</v>
      </c>
      <c r="L707" s="1968"/>
      <c r="M707" s="1943">
        <v>117</v>
      </c>
    </row>
    <row r="708" spans="1:13">
      <c r="A708" s="1994">
        <v>30</v>
      </c>
      <c r="B708" s="1945" t="s">
        <v>5239</v>
      </c>
      <c r="C708" s="1945" t="s">
        <v>4063</v>
      </c>
      <c r="D708" s="1972">
        <f>+IF(ISBLANK('Exhibit JP-4'!J553),"",'Exhibit JP-4'!J553)</f>
        <v>-12.933001138370292</v>
      </c>
      <c r="E708" s="1972">
        <f>+IF(ISBLANK('Exhibit JP-4'!K553),"",'Exhibit JP-4'!K553)</f>
        <v>-8.049706992731517</v>
      </c>
      <c r="F708" s="1972">
        <f>+IF(ISBLANK('Exhibit JP-4'!L553),"",'Exhibit JP-4'!L553)</f>
        <v>-0.5725153504662267</v>
      </c>
      <c r="G708" s="1972">
        <f>+IF(ISBLANK('Exhibit JP-4'!M553),"",'Exhibit JP-4'!M553)</f>
        <v>-3.8333477350136698</v>
      </c>
      <c r="H708" s="1972">
        <f>+IF(ISBLANK('Exhibit JP-4'!N553),"",'Exhibit JP-4'!N553)</f>
        <v>-0.4031911080889255</v>
      </c>
      <c r="I708" s="1972">
        <f>+IF(ISBLANK('Exhibit JP-4'!O553),"",'Exhibit JP-4'!O553)</f>
        <v>-2.7529103397811067E-7</v>
      </c>
      <c r="J708" s="1972">
        <f>+IF(ISBLANK('Exhibit JP-4'!Q553),"",'Exhibit JP-4'!Q553)</f>
        <v>-7.4239676778921335E-2</v>
      </c>
      <c r="K708" s="1972">
        <f>+IF(ISBLANK('Exhibit JP-4'!R553),"",'Exhibit JP-4'!R553)</f>
        <v>0</v>
      </c>
      <c r="L708" s="1968"/>
      <c r="M708" s="1943">
        <v>105</v>
      </c>
    </row>
    <row r="709" spans="1:13">
      <c r="A709" s="1994">
        <v>31</v>
      </c>
      <c r="B709" s="1945" t="s">
        <v>5240</v>
      </c>
      <c r="C709" s="1945" t="s">
        <v>4063</v>
      </c>
      <c r="D709" s="1972">
        <f>+IF(ISBLANK('Exhibit JP-4'!J554),"",'Exhibit JP-4'!J554)</f>
        <v>-3.6478360685937306</v>
      </c>
      <c r="E709" s="1972">
        <f>+IF(ISBLANK('Exhibit JP-4'!K554),"",'Exhibit JP-4'!K554)</f>
        <v>-2.6615825273909972</v>
      </c>
      <c r="F709" s="1972">
        <f>+IF(ISBLANK('Exhibit JP-4'!L554),"",'Exhibit JP-4'!L554)</f>
        <v>-0.21431021584462678</v>
      </c>
      <c r="G709" s="1972">
        <f>+IF(ISBLANK('Exhibit JP-4'!M554),"",'Exhibit JP-4'!M554)</f>
        <v>-0.75874754027220725</v>
      </c>
      <c r="H709" s="1972">
        <f>+IF(ISBLANK('Exhibit JP-4'!N554),"",'Exhibit JP-4'!N554)</f>
        <v>0</v>
      </c>
      <c r="I709" s="1972">
        <f>+IF(ISBLANK('Exhibit JP-4'!O554),"",'Exhibit JP-4'!O554)</f>
        <v>0</v>
      </c>
      <c r="J709" s="1972">
        <f>+IF(ISBLANK('Exhibit JP-4'!Q554),"",'Exhibit JP-4'!Q554)</f>
        <v>-1.3195785085899104E-2</v>
      </c>
      <c r="K709" s="1972">
        <f>+IF(ISBLANK('Exhibit JP-4'!R554),"",'Exhibit JP-4'!R554)</f>
        <v>0</v>
      </c>
      <c r="L709" s="1968"/>
      <c r="M709" s="1943">
        <v>106</v>
      </c>
    </row>
    <row r="710" spans="1:13">
      <c r="A710" s="1994">
        <v>32</v>
      </c>
      <c r="B710" s="1945" t="s">
        <v>5241</v>
      </c>
      <c r="C710" s="1945" t="s">
        <v>4067</v>
      </c>
      <c r="D710" s="1972">
        <f>+IF(ISBLANK('Exhibit JP-4'!J555),"",'Exhibit JP-4'!J555)</f>
        <v>-22.800522672018651</v>
      </c>
      <c r="E710" s="1972">
        <f>+IF(ISBLANK('Exhibit JP-4'!K555),"",'Exhibit JP-4'!K555)</f>
        <v>-15.841805665182894</v>
      </c>
      <c r="F710" s="1972">
        <f>+IF(ISBLANK('Exhibit JP-4'!L555),"",'Exhibit JP-4'!L555)</f>
        <v>-1.7089784028838342</v>
      </c>
      <c r="G710" s="1972">
        <f>+IF(ISBLANK('Exhibit JP-4'!M555),"",'Exhibit JP-4'!M555)</f>
        <v>-0.53318684811746919</v>
      </c>
      <c r="H710" s="1972">
        <f>+IF(ISBLANK('Exhibit JP-4'!N555),"",'Exhibit JP-4'!N555)</f>
        <v>-1.5484295095725457E-2</v>
      </c>
      <c r="I710" s="1972">
        <f>+IF(ISBLANK('Exhibit JP-4'!O555),"",'Exhibit JP-4'!O555)</f>
        <v>-1.6291197712132131E-2</v>
      </c>
      <c r="J710" s="1972">
        <f>+IF(ISBLANK('Exhibit JP-4'!Q555),"",'Exhibit JP-4'!Q555)</f>
        <v>-7.4919381955382237E-3</v>
      </c>
      <c r="K710" s="1972">
        <f>+IF(ISBLANK('Exhibit JP-4'!R555),"",'Exhibit JP-4'!R555)</f>
        <v>-4.67728432483106</v>
      </c>
      <c r="L710" s="1968"/>
      <c r="M710" s="1943">
        <v>907</v>
      </c>
    </row>
    <row r="711" spans="1:13">
      <c r="A711" s="1994">
        <v>33</v>
      </c>
      <c r="B711" s="1945" t="s">
        <v>5243</v>
      </c>
      <c r="C711" s="1945" t="s">
        <v>4067</v>
      </c>
      <c r="D711" s="1972">
        <f>+IF(ISBLANK('Exhibit JP-4'!J556),"",'Exhibit JP-4'!J556)</f>
        <v>-2.7612136328512031</v>
      </c>
      <c r="E711" s="1972">
        <f>+IF(ISBLANK('Exhibit JP-4'!K556),"",'Exhibit JP-4'!K556)</f>
        <v>-2.462690031300165</v>
      </c>
      <c r="F711" s="1972">
        <f>+IF(ISBLANK('Exhibit JP-4'!L556),"",'Exhibit JP-4'!L556)</f>
        <v>-0.23873562892247463</v>
      </c>
      <c r="G711" s="1972">
        <f>+IF(ISBLANK('Exhibit JP-4'!M556),"",'Exhibit JP-4'!M556)</f>
        <v>-5.8798550845025374E-2</v>
      </c>
      <c r="H711" s="1972">
        <f>+IF(ISBLANK('Exhibit JP-4'!N556),"",'Exhibit JP-4'!N556)</f>
        <v>-1.9852475915654156E-4</v>
      </c>
      <c r="I711" s="1972">
        <f>+IF(ISBLANK('Exhibit JP-4'!O556),"",'Exhibit JP-4'!O556)</f>
        <v>-3.5222134689063833E-5</v>
      </c>
      <c r="J711" s="1972">
        <f>+IF(ISBLANK('Exhibit JP-4'!Q556),"",'Exhibit JP-4'!Q556)</f>
        <v>-7.5567488969264206E-4</v>
      </c>
      <c r="K711" s="1972">
        <f>+IF(ISBLANK('Exhibit JP-4'!R556),"",'Exhibit JP-4'!R556)</f>
        <v>0</v>
      </c>
      <c r="L711" s="1968"/>
      <c r="M711" s="1943">
        <v>412</v>
      </c>
    </row>
    <row r="712" spans="1:13">
      <c r="A712" s="1994">
        <v>34</v>
      </c>
      <c r="B712" s="1945" t="s">
        <v>5464</v>
      </c>
      <c r="D712" s="2018">
        <f>+IF(ISBLANK('Exhibit JP-4'!J557),"",'Exhibit JP-4'!J557)</f>
        <v>-134.98556813565799</v>
      </c>
      <c r="E712" s="2018">
        <f>+IF(ISBLANK('Exhibit JP-4'!K557),"",'Exhibit JP-4'!K557)</f>
        <v>-84.450659797202817</v>
      </c>
      <c r="F712" s="2018">
        <f>+IF(ISBLANK('Exhibit JP-4'!L557),"",'Exhibit JP-4'!L557)</f>
        <v>-7.1508077223855029</v>
      </c>
      <c r="G712" s="2018">
        <f>+IF(ISBLANK('Exhibit JP-4'!M557),"",'Exhibit JP-4'!M557)</f>
        <v>-32.51203298073316</v>
      </c>
      <c r="H712" s="2018">
        <f>+IF(ISBLANK('Exhibit JP-4'!N557),"",'Exhibit JP-4'!N557)</f>
        <v>-3.6821038097501169</v>
      </c>
      <c r="I712" s="2018">
        <f>+IF(ISBLANK('Exhibit JP-4'!O557),"",'Exhibit JP-4'!O557)</f>
        <v>-2.3575354638700321</v>
      </c>
      <c r="J712" s="2018">
        <f>+IF(ISBLANK('Exhibit JP-4'!Q557),"",'Exhibit JP-4'!Q557)</f>
        <v>-0.15514403688530087</v>
      </c>
      <c r="K712" s="2018">
        <f>+IF(ISBLANK('Exhibit JP-4'!R557),"",'Exhibit JP-4'!R557)</f>
        <v>-4.67728432483106</v>
      </c>
      <c r="L712" s="1968"/>
      <c r="M712" s="1944"/>
    </row>
    <row r="713" spans="1:13">
      <c r="A713" s="1994">
        <v>35</v>
      </c>
      <c r="D713" s="1972" t="str">
        <f>+IF(ISBLANK('Exhibit JP-4'!J558),"",'Exhibit JP-4'!J558)</f>
        <v/>
      </c>
      <c r="E713" s="1972" t="str">
        <f>+IF(ISBLANK('Exhibit JP-4'!K558),"",'Exhibit JP-4'!K558)</f>
        <v/>
      </c>
      <c r="F713" s="1972" t="str">
        <f>+IF(ISBLANK('Exhibit JP-4'!L558),"",'Exhibit JP-4'!L558)</f>
        <v/>
      </c>
      <c r="G713" s="1972" t="str">
        <f>+IF(ISBLANK('Exhibit JP-4'!M558),"",'Exhibit JP-4'!M558)</f>
        <v/>
      </c>
      <c r="H713" s="1972" t="str">
        <f>+IF(ISBLANK('Exhibit JP-4'!N558),"",'Exhibit JP-4'!N558)</f>
        <v/>
      </c>
      <c r="I713" s="1972" t="str">
        <f>+IF(ISBLANK('Exhibit JP-4'!O558),"",'Exhibit JP-4'!O558)</f>
        <v/>
      </c>
      <c r="J713" s="1972" t="str">
        <f>+IF(ISBLANK('Exhibit JP-4'!Q558),"",'Exhibit JP-4'!Q558)</f>
        <v/>
      </c>
      <c r="K713" s="1972" t="str">
        <f>+IF(ISBLANK('Exhibit JP-4'!R558),"",'Exhibit JP-4'!R558)</f>
        <v/>
      </c>
      <c r="L713" s="1968"/>
      <c r="M713" s="1944"/>
    </row>
    <row r="714" spans="1:13">
      <c r="A714" s="1994">
        <v>36</v>
      </c>
      <c r="B714" s="1971" t="s">
        <v>5466</v>
      </c>
      <c r="D714" s="1945" t="str">
        <f>+IF(ISBLANK('Exhibit JP-4'!J559),"",'Exhibit JP-4'!J559)</f>
        <v/>
      </c>
      <c r="E714" s="1945" t="str">
        <f>+IF(ISBLANK('Exhibit JP-4'!K559),"",'Exhibit JP-4'!K559)</f>
        <v/>
      </c>
      <c r="F714" s="1945" t="str">
        <f>+IF(ISBLANK('Exhibit JP-4'!L559),"",'Exhibit JP-4'!L559)</f>
        <v/>
      </c>
      <c r="G714" s="1945" t="str">
        <f>+IF(ISBLANK('Exhibit JP-4'!M559),"",'Exhibit JP-4'!M559)</f>
        <v/>
      </c>
      <c r="H714" s="1945" t="str">
        <f>+IF(ISBLANK('Exhibit JP-4'!N559),"",'Exhibit JP-4'!N559)</f>
        <v/>
      </c>
      <c r="I714" s="1945" t="str">
        <f>+IF(ISBLANK('Exhibit JP-4'!O559),"",'Exhibit JP-4'!O559)</f>
        <v/>
      </c>
      <c r="J714" s="1945" t="str">
        <f>+IF(ISBLANK('Exhibit JP-4'!Q559),"",'Exhibit JP-4'!Q559)</f>
        <v/>
      </c>
      <c r="K714" s="1945" t="str">
        <f>+IF(ISBLANK('Exhibit JP-4'!R559),"",'Exhibit JP-4'!R559)</f>
        <v/>
      </c>
      <c r="L714" s="1968"/>
      <c r="M714" s="1944"/>
    </row>
    <row r="715" spans="1:13">
      <c r="A715" s="1994">
        <v>37</v>
      </c>
      <c r="B715" s="1945" t="s">
        <v>5264</v>
      </c>
      <c r="C715" s="1945" t="s">
        <v>4063</v>
      </c>
      <c r="D715" s="1945">
        <f>+IF(ISBLANK('Exhibit JP-4'!J560),"",'Exhibit JP-4'!J560)</f>
        <v>54912.453639492058</v>
      </c>
      <c r="E715" s="1945">
        <f>+IF(ISBLANK('Exhibit JP-4'!K560),"",'Exhibit JP-4'!K560)</f>
        <v>32859.264763302788</v>
      </c>
      <c r="F715" s="1945">
        <f>+IF(ISBLANK('Exhibit JP-4'!L560),"",'Exhibit JP-4'!L560)</f>
        <v>2612.7507871760718</v>
      </c>
      <c r="G715" s="1945">
        <f>+IF(ISBLANK('Exhibit JP-4'!M560),"",'Exhibit JP-4'!M560)</f>
        <v>16121.912208534935</v>
      </c>
      <c r="H715" s="1945">
        <f>+IF(ISBLANK('Exhibit JP-4'!N560),"",'Exhibit JP-4'!N560)</f>
        <v>1914.3509051164276</v>
      </c>
      <c r="I715" s="1945">
        <f>+IF(ISBLANK('Exhibit JP-4'!O560),"",'Exhibit JP-4'!O560)</f>
        <v>1372.6237902970288</v>
      </c>
      <c r="J715" s="1945">
        <f>+IF(ISBLANK('Exhibit JP-4'!Q560),"",'Exhibit JP-4'!Q560)</f>
        <v>31.551185064803569</v>
      </c>
      <c r="K715" s="1945">
        <f>+IF(ISBLANK('Exhibit JP-4'!R560),"",'Exhibit JP-4'!R560)</f>
        <v>0</v>
      </c>
      <c r="L715" s="1972"/>
      <c r="M715" s="1947"/>
    </row>
    <row r="716" spans="1:13">
      <c r="A716" s="1994">
        <v>38</v>
      </c>
      <c r="B716" s="1945" t="s">
        <v>5264</v>
      </c>
      <c r="C716" s="1945" t="s">
        <v>2068</v>
      </c>
      <c r="D716" s="1945">
        <f>+IF(ISBLANK('Exhibit JP-4'!J561),"",'Exhibit JP-4'!J561)</f>
        <v>1346.9192288878219</v>
      </c>
      <c r="E716" s="1945">
        <f>+IF(ISBLANK('Exhibit JP-4'!K561),"",'Exhibit JP-4'!K561)</f>
        <v>679.70148762630697</v>
      </c>
      <c r="F716" s="1945">
        <f>+IF(ISBLANK('Exhibit JP-4'!L561),"",'Exhibit JP-4'!L561)</f>
        <v>62.812374253007178</v>
      </c>
      <c r="G716" s="1945">
        <f>+IF(ISBLANK('Exhibit JP-4'!M561),"",'Exhibit JP-4'!M561)</f>
        <v>467.92779105451575</v>
      </c>
      <c r="H716" s="1945">
        <f>+IF(ISBLANK('Exhibit JP-4'!N561),"",'Exhibit JP-4'!N561)</f>
        <v>74.486580636286874</v>
      </c>
      <c r="I716" s="1945">
        <f>+IF(ISBLANK('Exhibit JP-4'!O561),"",'Exhibit JP-4'!O561)</f>
        <v>54.875147692542832</v>
      </c>
      <c r="J716" s="1945">
        <f>+IF(ISBLANK('Exhibit JP-4'!Q561),"",'Exhibit JP-4'!Q561)</f>
        <v>7.1158476251622105</v>
      </c>
      <c r="K716" s="1943">
        <f>+IF(ISBLANK('Exhibit JP-4'!R561),"",'Exhibit JP-4'!R561)</f>
        <v>0</v>
      </c>
      <c r="L716" s="1968"/>
      <c r="M716" s="1944"/>
    </row>
    <row r="717" spans="1:13">
      <c r="A717" s="1994">
        <v>39</v>
      </c>
      <c r="B717" s="1945" t="s">
        <v>5267</v>
      </c>
      <c r="C717" s="1945" t="s">
        <v>4063</v>
      </c>
      <c r="D717" s="1945">
        <f>+IF(ISBLANK('Exhibit JP-4'!J562),"",'Exhibit JP-4'!J562)</f>
        <v>3530.3072289114743</v>
      </c>
      <c r="E717" s="1945">
        <f>+IF(ISBLANK('Exhibit JP-4'!K562),"",'Exhibit JP-4'!K562)</f>
        <v>2112.5135054459925</v>
      </c>
      <c r="F717" s="1945">
        <f>+IF(ISBLANK('Exhibit JP-4'!L562),"",'Exhibit JP-4'!L562)</f>
        <v>167.973062210395</v>
      </c>
      <c r="G717" s="1945">
        <f>+IF(ISBLANK('Exhibit JP-4'!M562),"",'Exhibit JP-4'!M562)</f>
        <v>1036.4735035757817</v>
      </c>
      <c r="H717" s="1945">
        <f>+IF(ISBLANK('Exhibit JP-4'!N562),"",'Exhibit JP-4'!N562)</f>
        <v>123.07311713613426</v>
      </c>
      <c r="I717" s="1945">
        <f>+IF(ISBLANK('Exhibit JP-4'!O562),"",'Exhibit JP-4'!O562)</f>
        <v>88.245623138144879</v>
      </c>
      <c r="J717" s="1945">
        <f>+IF(ISBLANK('Exhibit JP-4'!Q562),"",'Exhibit JP-4'!Q562)</f>
        <v>2.0284174050254675</v>
      </c>
      <c r="K717" s="1943">
        <f>+IF(ISBLANK('Exhibit JP-4'!R562),"",'Exhibit JP-4'!R562)</f>
        <v>0</v>
      </c>
      <c r="L717" s="1968"/>
      <c r="M717" s="1944"/>
    </row>
    <row r="718" spans="1:13">
      <c r="A718" s="1994">
        <v>40</v>
      </c>
      <c r="B718" s="1945" t="s">
        <v>5238</v>
      </c>
      <c r="C718" s="1945" t="s">
        <v>4063</v>
      </c>
      <c r="D718" s="1945">
        <f>+IF(ISBLANK('Exhibit JP-4'!J563),"",'Exhibit JP-4'!J563)</f>
        <v>4063.721126889347</v>
      </c>
      <c r="E718" s="1945">
        <f>+IF(ISBLANK('Exhibit JP-4'!K563),"",'Exhibit JP-4'!K563)</f>
        <v>2431.7050064696282</v>
      </c>
      <c r="F718" s="1945">
        <f>+IF(ISBLANK('Exhibit JP-4'!L563),"",'Exhibit JP-4'!L563)</f>
        <v>193.35305325909283</v>
      </c>
      <c r="G718" s="1945">
        <f>+IF(ISBLANK('Exhibit JP-4'!M563),"",'Exhibit JP-4'!M563)</f>
        <v>1193.0800921370869</v>
      </c>
      <c r="H718" s="1945">
        <f>+IF(ISBLANK('Exhibit JP-4'!N563),"",'Exhibit JP-4'!N563)</f>
        <v>141.66892392888039</v>
      </c>
      <c r="I718" s="1945">
        <f>+IF(ISBLANK('Exhibit JP-4'!O563),"",'Exhibit JP-4'!O563)</f>
        <v>101.57914873957479</v>
      </c>
      <c r="J718" s="1945">
        <f>+IF(ISBLANK('Exhibit JP-4'!Q563),"",'Exhibit JP-4'!Q563)</f>
        <v>2.3349023550830337</v>
      </c>
      <c r="K718" s="1943">
        <f>+IF(ISBLANK('Exhibit JP-4'!R563),"",'Exhibit JP-4'!R563)</f>
        <v>0</v>
      </c>
      <c r="L718" s="1968"/>
      <c r="M718" s="1944"/>
    </row>
    <row r="719" spans="1:13">
      <c r="A719" s="1994">
        <v>41</v>
      </c>
      <c r="B719" s="1945" t="s">
        <v>5239</v>
      </c>
      <c r="C719" s="1945" t="s">
        <v>4063</v>
      </c>
      <c r="D719" s="1945">
        <f>+IF(ISBLANK('Exhibit JP-4'!J564),"",'Exhibit JP-4'!J564)</f>
        <v>10041.618408568802</v>
      </c>
      <c r="E719" s="1945">
        <f>+IF(ISBLANK('Exhibit JP-4'!K564),"",'Exhibit JP-4'!K564)</f>
        <v>6250.0640846602128</v>
      </c>
      <c r="F719" s="1945">
        <f>+IF(ISBLANK('Exhibit JP-4'!L564),"",'Exhibit JP-4'!L564)</f>
        <v>444.52023323291218</v>
      </c>
      <c r="G719" s="1945">
        <f>+IF(ISBLANK('Exhibit JP-4'!M564),"",'Exhibit JP-4'!M564)</f>
        <v>2976.3405083260782</v>
      </c>
      <c r="H719" s="1945">
        <f>+IF(ISBLANK('Exhibit JP-4'!N564),"",'Exhibit JP-4'!N564)</f>
        <v>313.05117890581033</v>
      </c>
      <c r="I719" s="1945">
        <f>+IF(ISBLANK('Exhibit JP-4'!O564),"",'Exhibit JP-4'!O564)</f>
        <v>2.1374524636103741E-4</v>
      </c>
      <c r="J719" s="1945">
        <f>+IF(ISBLANK('Exhibit JP-4'!Q564),"",'Exhibit JP-4'!Q564)</f>
        <v>57.642189698543092</v>
      </c>
      <c r="K719" s="1943">
        <f>+IF(ISBLANK('Exhibit JP-4'!R564),"",'Exhibit JP-4'!R564)</f>
        <v>0</v>
      </c>
      <c r="L719" s="1968"/>
      <c r="M719" s="1944"/>
    </row>
    <row r="720" spans="1:13">
      <c r="A720" s="1994">
        <v>42</v>
      </c>
      <c r="B720" s="1945" t="s">
        <v>5240</v>
      </c>
      <c r="C720" s="1945" t="s">
        <v>4063</v>
      </c>
      <c r="D720" s="1945">
        <f>+IF(ISBLANK('Exhibit JP-4'!J565),"",'Exhibit JP-4'!J565)</f>
        <v>2819.2267017000208</v>
      </c>
      <c r="E720" s="1945">
        <f>+IF(ISBLANK('Exhibit JP-4'!K565),"",'Exhibit JP-4'!K565)</f>
        <v>2057.0015726862484</v>
      </c>
      <c r="F720" s="1945">
        <f>+IF(ISBLANK('Exhibit JP-4'!L565),"",'Exhibit JP-4'!L565)</f>
        <v>165.62945033579493</v>
      </c>
      <c r="G720" s="1945">
        <f>+IF(ISBLANK('Exhibit JP-4'!M565),"",'Exhibit JP-4'!M565)</f>
        <v>586.39732848774941</v>
      </c>
      <c r="H720" s="1945">
        <f>+IF(ISBLANK('Exhibit JP-4'!N565),"",'Exhibit JP-4'!N565)</f>
        <v>0</v>
      </c>
      <c r="I720" s="1945">
        <f>+IF(ISBLANK('Exhibit JP-4'!O565),"",'Exhibit JP-4'!O565)</f>
        <v>0</v>
      </c>
      <c r="J720" s="1945">
        <f>+IF(ISBLANK('Exhibit JP-4'!Q565),"",'Exhibit JP-4'!Q565)</f>
        <v>10.198350190227512</v>
      </c>
      <c r="K720" s="1943">
        <f>+IF(ISBLANK('Exhibit JP-4'!R565),"",'Exhibit JP-4'!R565)</f>
        <v>0</v>
      </c>
      <c r="L720" s="1968"/>
      <c r="M720" s="1944"/>
    </row>
    <row r="721" spans="1:13">
      <c r="A721" s="1994">
        <v>43</v>
      </c>
      <c r="B721" s="1945" t="s">
        <v>5241</v>
      </c>
      <c r="C721" s="1945" t="s">
        <v>4067</v>
      </c>
      <c r="D721" s="1945">
        <f>+IF(ISBLANK('Exhibit JP-4'!J566),"",'Exhibit JP-4'!J566)</f>
        <v>19440.918173234815</v>
      </c>
      <c r="E721" s="1945">
        <f>+IF(ISBLANK('Exhibit JP-4'!K566),"",'Exhibit JP-4'!K566)</f>
        <v>13507.552089192583</v>
      </c>
      <c r="F721" s="1945">
        <f>+IF(ISBLANK('Exhibit JP-4'!L566),"",'Exhibit JP-4'!L566)</f>
        <v>1457.1643715459018</v>
      </c>
      <c r="G721" s="1945">
        <f>+IF(ISBLANK('Exhibit JP-4'!M566),"",'Exhibit JP-4'!M566)</f>
        <v>454.62299414818511</v>
      </c>
      <c r="H721" s="1945">
        <f>+IF(ISBLANK('Exhibit JP-4'!N566),"",'Exhibit JP-4'!N566)</f>
        <v>13.202719878682855</v>
      </c>
      <c r="I721" s="1945">
        <f>+IF(ISBLANK('Exhibit JP-4'!O566),"",'Exhibit JP-4'!O566)</f>
        <v>13.890727253118293</v>
      </c>
      <c r="J721" s="1945">
        <f>+IF(ISBLANK('Exhibit JP-4'!Q566),"",'Exhibit JP-4'!Q566)</f>
        <v>6.3880183587693136</v>
      </c>
      <c r="K721" s="1943">
        <f>+IF(ISBLANK('Exhibit JP-4'!R566),"",'Exhibit JP-4'!R566)</f>
        <v>3988.0972528575776</v>
      </c>
      <c r="L721" s="1968"/>
      <c r="M721" s="1944"/>
    </row>
    <row r="722" spans="1:13">
      <c r="A722" s="1994">
        <v>44</v>
      </c>
      <c r="B722" s="1945" t="s">
        <v>5243</v>
      </c>
      <c r="C722" s="1945" t="s">
        <v>4067</v>
      </c>
      <c r="D722" s="1945">
        <f>+IF(ISBLANK('Exhibit JP-4'!J567),"",'Exhibit JP-4'!J567)</f>
        <v>4305.739175045821</v>
      </c>
      <c r="E722" s="1945">
        <f>+IF(ISBLANK('Exhibit JP-4'!K567),"",'Exhibit JP-4'!K567)</f>
        <v>3840.2319971217362</v>
      </c>
      <c r="F722" s="1945">
        <f>+IF(ISBLANK('Exhibit JP-4'!L567),"",'Exhibit JP-4'!L567)</f>
        <v>372.27592160961012</v>
      </c>
      <c r="G722" s="1945">
        <f>+IF(ISBLANK('Exhibit JP-4'!M567),"",'Exhibit JP-4'!M567)</f>
        <v>91.688386873538334</v>
      </c>
      <c r="H722" s="1945">
        <f>+IF(ISBLANK('Exhibit JP-4'!N567),"",'Exhibit JP-4'!N567)</f>
        <v>0.30957250918473977</v>
      </c>
      <c r="I722" s="1945">
        <f>+IF(ISBLANK('Exhibit JP-4'!O567),"",'Exhibit JP-4'!O567)</f>
        <v>5.4924154855357052E-2</v>
      </c>
      <c r="J722" s="1945">
        <f>+IF(ISBLANK('Exhibit JP-4'!Q567),"",'Exhibit JP-4'!Q567)</f>
        <v>1.1783727768967514</v>
      </c>
      <c r="K722" s="1943">
        <f>+IF(ISBLANK('Exhibit JP-4'!R567),"",'Exhibit JP-4'!R567)</f>
        <v>0</v>
      </c>
      <c r="L722" s="1968"/>
      <c r="M722" s="1944"/>
    </row>
    <row r="723" spans="1:13">
      <c r="A723" s="1994">
        <v>45</v>
      </c>
      <c r="B723" s="1945" t="s">
        <v>5475</v>
      </c>
      <c r="D723" s="2018">
        <f>+IF(ISBLANK('Exhibit JP-4'!J568),"",'Exhibit JP-4'!J568)</f>
        <v>100460.90368273015</v>
      </c>
      <c r="E723" s="2018">
        <f>+IF(ISBLANK('Exhibit JP-4'!K568),"",'Exhibit JP-4'!K568)</f>
        <v>63738.034506505493</v>
      </c>
      <c r="F723" s="2018">
        <f>+IF(ISBLANK('Exhibit JP-4'!L568),"",'Exhibit JP-4'!L568)</f>
        <v>5476.479253622786</v>
      </c>
      <c r="G723" s="2018">
        <f>+IF(ISBLANK('Exhibit JP-4'!M568),"",'Exhibit JP-4'!M568)</f>
        <v>22928.442813137866</v>
      </c>
      <c r="H723" s="2018">
        <f>+IF(ISBLANK('Exhibit JP-4'!N568),"",'Exhibit JP-4'!N568)</f>
        <v>2580.142998111407</v>
      </c>
      <c r="I723" s="2018">
        <f>+IF(ISBLANK('Exhibit JP-4'!O568),"",'Exhibit JP-4'!O568)</f>
        <v>1631.2695750205114</v>
      </c>
      <c r="J723" s="2018">
        <f>+IF(ISBLANK('Exhibit JP-4'!Q568),"",'Exhibit JP-4'!Q568)</f>
        <v>118.43728347451095</v>
      </c>
      <c r="K723" s="2018">
        <f>+IF(ISBLANK('Exhibit JP-4'!R568),"",'Exhibit JP-4'!R568)</f>
        <v>3988.0972528575776</v>
      </c>
      <c r="L723" s="1968"/>
      <c r="M723" s="1944"/>
    </row>
    <row r="724" spans="1:13">
      <c r="D724" s="1972"/>
      <c r="E724" s="1972"/>
      <c r="F724" s="1972"/>
      <c r="G724" s="1972"/>
      <c r="H724" s="1972"/>
      <c r="I724" s="1972"/>
      <c r="J724" s="1972"/>
      <c r="K724" s="1972"/>
      <c r="L724" s="1968"/>
      <c r="M724" s="1944"/>
    </row>
    <row r="729" spans="1:13">
      <c r="A729" s="2395" t="str">
        <f>+$A$1</f>
        <v>PRESENT RATE STRUCTURE</v>
      </c>
      <c r="F729" s="1948" t="s">
        <v>2169</v>
      </c>
      <c r="G729" s="1948"/>
      <c r="H729" s="1948"/>
      <c r="I729" s="1948"/>
      <c r="M729" s="1953" t="s">
        <v>5530</v>
      </c>
    </row>
    <row r="730" spans="1:13">
      <c r="A730" s="2395" t="str">
        <f>+$A$2</f>
        <v xml:space="preserve">PROD. CAP. ALLOC. METHOD: 4 CP </v>
      </c>
      <c r="F730" s="1954" t="s">
        <v>5139</v>
      </c>
      <c r="G730" s="1954"/>
      <c r="H730" s="1954"/>
      <c r="I730" s="1954"/>
      <c r="L730" s="1950"/>
      <c r="M730" s="2008"/>
    </row>
    <row r="731" spans="1:13">
      <c r="A731" s="2395" t="str">
        <f>+$A$3</f>
        <v>PROJECTED CALENDAR YEAR 2025; FULLY ADJUSTED DATA</v>
      </c>
      <c r="F731" s="1954" t="s">
        <v>2177</v>
      </c>
      <c r="M731" s="1944"/>
    </row>
    <row r="732" spans="1:13">
      <c r="A732" s="2395" t="str">
        <f>+$A$4</f>
        <v>MINIMUM DISTRIBUTION SYSTEM (MDS) EMPLOYED</v>
      </c>
      <c r="B732" s="1972"/>
      <c r="F732" s="1954"/>
      <c r="G732" s="1954"/>
      <c r="H732" s="1954"/>
      <c r="I732" s="1954"/>
      <c r="M732" s="1944"/>
    </row>
    <row r="733" spans="1:13">
      <c r="A733" s="2395" t="str">
        <f>+$A$5</f>
        <v>Tampa Electric 2025 OB Budget</v>
      </c>
      <c r="F733" s="1954" t="s">
        <v>5455</v>
      </c>
      <c r="G733" s="1954"/>
      <c r="H733" s="1954"/>
      <c r="I733" s="1954"/>
      <c r="M733" s="1944"/>
    </row>
    <row r="734" spans="1:13">
      <c r="F734" s="1954"/>
      <c r="G734" s="1954"/>
      <c r="H734" s="1954"/>
      <c r="I734" s="1954"/>
      <c r="M734" s="1944"/>
    </row>
    <row r="735" spans="1:13">
      <c r="F735" s="1954"/>
      <c r="G735" s="1954"/>
      <c r="H735" s="1954"/>
      <c r="I735" s="1954"/>
      <c r="M735" s="1944"/>
    </row>
    <row r="736" spans="1:13">
      <c r="M736" s="1944"/>
    </row>
    <row r="737" spans="1:13">
      <c r="M737" s="1944"/>
    </row>
    <row r="738" spans="1:13" ht="28.2">
      <c r="A738" s="2400" t="s">
        <v>4293</v>
      </c>
      <c r="B738" s="2404"/>
      <c r="C738" s="2404"/>
      <c r="D738" s="1963" t="s">
        <v>4954</v>
      </c>
      <c r="E738" s="1964" t="s">
        <v>1948</v>
      </c>
      <c r="F738" s="1964" t="s">
        <v>1949</v>
      </c>
      <c r="G738" s="1964" t="s">
        <v>1933</v>
      </c>
      <c r="H738" s="1964" t="s">
        <v>1972</v>
      </c>
      <c r="I738" s="1964" t="s">
        <v>1973</v>
      </c>
      <c r="J738" s="1963" t="s">
        <v>5145</v>
      </c>
      <c r="K738" s="1963" t="s">
        <v>5146</v>
      </c>
      <c r="L738" s="1966"/>
      <c r="M738" s="1961" t="s">
        <v>5298</v>
      </c>
    </row>
    <row r="739" spans="1:13">
      <c r="M739" s="1944"/>
    </row>
    <row r="740" spans="1:13">
      <c r="A740" s="1994">
        <v>46</v>
      </c>
      <c r="B740" s="1971" t="s">
        <v>5478</v>
      </c>
    </row>
    <row r="741" spans="1:13">
      <c r="A741" s="1994">
        <v>47</v>
      </c>
      <c r="B741" s="1945" t="s">
        <v>5264</v>
      </c>
      <c r="C741" s="1945" t="s">
        <v>4063</v>
      </c>
      <c r="D741" s="1972">
        <f>+IF(ISBLANK('Exhibit JP-4'!J586),"",'Exhibit JP-4'!J586)</f>
        <v>666.00903843329945</v>
      </c>
      <c r="E741" s="1945">
        <f>+IF(ISBLANK('Exhibit JP-4'!K586),"",'Exhibit JP-4'!K586)</f>
        <v>398.53559398943884</v>
      </c>
      <c r="F741" s="1945">
        <f>+IF(ISBLANK('Exhibit JP-4'!L586),"",'Exhibit JP-4'!L586)</f>
        <v>31.688907052980817</v>
      </c>
      <c r="G741" s="1945">
        <f>+IF(ISBLANK('Exhibit JP-4'!M586),"",'Exhibit JP-4'!M586)</f>
        <v>195.53559413324632</v>
      </c>
      <c r="H741" s="1945">
        <f>+IF(ISBLANK('Exhibit JP-4'!N586),"",'Exhibit JP-4'!N586)</f>
        <v>23.218321547073781</v>
      </c>
      <c r="I741" s="1945">
        <f>+IF(ISBLANK('Exhibit JP-4'!O586),"",'Exhibit JP-4'!O586)</f>
        <v>16.64795124086266</v>
      </c>
      <c r="J741" s="1945">
        <f>+IF(ISBLANK('Exhibit JP-4'!Q586),"",'Exhibit JP-4'!Q586)</f>
        <v>0.38267046969703178</v>
      </c>
      <c r="K741" s="1945">
        <f>+IF(ISBLANK('Exhibit JP-4'!R586),"",'Exhibit JP-4'!R586)</f>
        <v>0</v>
      </c>
      <c r="L741" s="1945"/>
      <c r="M741" s="1945">
        <v>123</v>
      </c>
    </row>
    <row r="742" spans="1:13">
      <c r="A742" s="1994">
        <v>48</v>
      </c>
      <c r="B742" s="1945" t="s">
        <v>5264</v>
      </c>
      <c r="C742" s="1945" t="s">
        <v>2068</v>
      </c>
      <c r="D742" s="1972">
        <f>+IF(ISBLANK('Exhibit JP-4'!J587),"",'Exhibit JP-4'!J587)</f>
        <v>10.824212756073754</v>
      </c>
      <c r="E742" s="1972">
        <f>+IF(ISBLANK('Exhibit JP-4'!K587),"",'Exhibit JP-4'!K587)</f>
        <v>5.4622677848039887</v>
      </c>
      <c r="F742" s="1972">
        <f>+IF(ISBLANK('Exhibit JP-4'!L587),"",'Exhibit JP-4'!L587)</f>
        <v>0.50477748631599939</v>
      </c>
      <c r="G742" s="1972">
        <f>+IF(ISBLANK('Exhibit JP-4'!M587),"",'Exhibit JP-4'!M587)</f>
        <v>3.7603962110155145</v>
      </c>
      <c r="H742" s="1972">
        <f>+IF(ISBLANK('Exhibit JP-4'!N587),"",'Exhibit JP-4'!N587)</f>
        <v>0.59859461427791516</v>
      </c>
      <c r="I742" s="1972">
        <f>+IF(ISBLANK('Exhibit JP-4'!O587),"",'Exhibit JP-4'!O587)</f>
        <v>0.44099175429807674</v>
      </c>
      <c r="J742" s="1972">
        <f>+IF(ISBLANK('Exhibit JP-4'!Q587),"",'Exhibit JP-4'!Q587)</f>
        <v>5.7184905362259723E-2</v>
      </c>
      <c r="K742" s="1972">
        <f>+IF(ISBLANK('Exhibit JP-4'!R587),"",'Exhibit JP-4'!R587)</f>
        <v>0</v>
      </c>
      <c r="L742" s="1972"/>
      <c r="M742" s="1945">
        <v>204</v>
      </c>
    </row>
    <row r="743" spans="1:13">
      <c r="A743" s="1994">
        <v>49</v>
      </c>
      <c r="B743" s="1945" t="s">
        <v>5267</v>
      </c>
      <c r="C743" s="1945" t="s">
        <v>4063</v>
      </c>
      <c r="D743" s="1972">
        <f>+IF(ISBLANK('Exhibit JP-4'!J588),"",'Exhibit JP-4'!J588)</f>
        <v>49.656656751753488</v>
      </c>
      <c r="E743" s="1972">
        <f>+IF(ISBLANK('Exhibit JP-4'!K588),"",'Exhibit JP-4'!K588)</f>
        <v>29.714229165182278</v>
      </c>
      <c r="F743" s="1972">
        <f>+IF(ISBLANK('Exhibit JP-4'!L588),"",'Exhibit JP-4'!L588)</f>
        <v>2.3626784166018191</v>
      </c>
      <c r="G743" s="1972">
        <f>+IF(ISBLANK('Exhibit JP-4'!M588),"",'Exhibit JP-4'!M588)</f>
        <v>14.57884701304577</v>
      </c>
      <c r="H743" s="1972">
        <f>+IF(ISBLANK('Exhibit JP-4'!N588),"",'Exhibit JP-4'!N588)</f>
        <v>1.731123989138402</v>
      </c>
      <c r="I743" s="1972">
        <f>+IF(ISBLANK('Exhibit JP-4'!O588),"",'Exhibit JP-4'!O588)</f>
        <v>1.2412468190103059</v>
      </c>
      <c r="J743" s="1972">
        <f>+IF(ISBLANK('Exhibit JP-4'!Q588),"",'Exhibit JP-4'!Q588)</f>
        <v>2.8531348774902314E-2</v>
      </c>
      <c r="K743" s="1972">
        <f>+IF(ISBLANK('Exhibit JP-4'!R588),"",'Exhibit JP-4'!R588)</f>
        <v>0</v>
      </c>
      <c r="L743" s="1968"/>
      <c r="M743" s="1943">
        <v>117</v>
      </c>
    </row>
    <row r="744" spans="1:13">
      <c r="A744" s="1994">
        <v>50</v>
      </c>
      <c r="B744" s="1945" t="s">
        <v>5238</v>
      </c>
      <c r="C744" s="1945" t="s">
        <v>4063</v>
      </c>
      <c r="D744" s="1972">
        <f>+IF(ISBLANK('Exhibit JP-4'!J589),"",'Exhibit JP-4'!J589)</f>
        <v>53.903683129404762</v>
      </c>
      <c r="E744" s="1972">
        <f>+IF(ISBLANK('Exhibit JP-4'!K589),"",'Exhibit JP-4'!K589)</f>
        <v>32.255622873723631</v>
      </c>
      <c r="F744" s="1972">
        <f>+IF(ISBLANK('Exhibit JP-4'!L589),"",'Exhibit JP-4'!L589)</f>
        <v>2.5647531879135412</v>
      </c>
      <c r="G744" s="1972">
        <f>+IF(ISBLANK('Exhibit JP-4'!M589),"",'Exhibit JP-4'!M589)</f>
        <v>15.825744244361317</v>
      </c>
      <c r="H744" s="1972">
        <f>+IF(ISBLANK('Exhibit JP-4'!N589),"",'Exhibit JP-4'!N589)</f>
        <v>1.8791832771732548</v>
      </c>
      <c r="I744" s="1972">
        <f>+IF(ISBLANK('Exhibit JP-4'!O589),"",'Exhibit JP-4'!O589)</f>
        <v>1.3474079729491755</v>
      </c>
      <c r="J744" s="1972">
        <f>+IF(ISBLANK('Exhibit JP-4'!Q589),"",'Exhibit JP-4'!Q589)</f>
        <v>3.0971573283828796E-2</v>
      </c>
      <c r="K744" s="1972">
        <f>+IF(ISBLANK('Exhibit JP-4'!R589),"",'Exhibit JP-4'!R589)</f>
        <v>0</v>
      </c>
      <c r="L744" s="1968"/>
      <c r="M744" s="1943">
        <v>117</v>
      </c>
    </row>
    <row r="745" spans="1:13">
      <c r="A745" s="1994">
        <v>51</v>
      </c>
      <c r="B745" s="1945" t="s">
        <v>5239</v>
      </c>
      <c r="C745" s="1945" t="s">
        <v>4063</v>
      </c>
      <c r="D745" s="1972">
        <f>+IF(ISBLANK('Exhibit JP-4'!J590),"",'Exhibit JP-4'!J590)</f>
        <v>107.77398150778536</v>
      </c>
      <c r="E745" s="1972">
        <f>+IF(ISBLANK('Exhibit JP-4'!K590),"",'Exhibit JP-4'!K590)</f>
        <v>67.080251775734268</v>
      </c>
      <c r="F745" s="1972">
        <f>+IF(ISBLANK('Exhibit JP-4'!L590),"",'Exhibit JP-4'!L590)</f>
        <v>4.7709157475451649</v>
      </c>
      <c r="G745" s="1972">
        <f>+IF(ISBLANK('Exhibit JP-4'!M590),"",'Exhibit JP-4'!M590)</f>
        <v>31.944259765087594</v>
      </c>
      <c r="H745" s="1972">
        <f>+IF(ISBLANK('Exhibit JP-4'!N590),"",'Exhibit JP-4'!N590)</f>
        <v>3.359893853125802</v>
      </c>
      <c r="I745" s="1972">
        <f>+IF(ISBLANK('Exhibit JP-4'!O590),"",'Exhibit JP-4'!O590)</f>
        <v>2.2940700683302251E-6</v>
      </c>
      <c r="J745" s="1972">
        <f>+IF(ISBLANK('Exhibit JP-4'!Q590),"",'Exhibit JP-4'!Q590)</f>
        <v>0.6186580722224897</v>
      </c>
      <c r="K745" s="1972">
        <f>+IF(ISBLANK('Exhibit JP-4'!R590),"",'Exhibit JP-4'!R590)</f>
        <v>0</v>
      </c>
      <c r="L745" s="1968"/>
      <c r="M745" s="1943">
        <v>105</v>
      </c>
    </row>
    <row r="746" spans="1:13">
      <c r="A746" s="1994">
        <v>52</v>
      </c>
      <c r="B746" s="1945" t="s">
        <v>5240</v>
      </c>
      <c r="C746" s="1945" t="s">
        <v>4063</v>
      </c>
      <c r="D746" s="1972">
        <f>+IF(ISBLANK('Exhibit JP-4'!J591),"",'Exhibit JP-4'!J591)</f>
        <v>30.398343956969111</v>
      </c>
      <c r="E746" s="1972">
        <f>+IF(ISBLANK('Exhibit JP-4'!K591),"",'Exhibit JP-4'!K591)</f>
        <v>22.179642839235715</v>
      </c>
      <c r="F746" s="1972">
        <f>+IF(ISBLANK('Exhibit JP-4'!L591),"",'Exhibit JP-4'!L591)</f>
        <v>1.7859014309403205</v>
      </c>
      <c r="G746" s="1972">
        <f>+IF(ISBLANK('Exhibit JP-4'!M591),"",'Exhibit JP-4'!M591)</f>
        <v>6.322835859943245</v>
      </c>
      <c r="H746" s="1972">
        <f>+IF(ISBLANK('Exhibit JP-4'!N591),"",'Exhibit JP-4'!N591)</f>
        <v>0</v>
      </c>
      <c r="I746" s="1972">
        <f>+IF(ISBLANK('Exhibit JP-4'!O591),"",'Exhibit JP-4'!O591)</f>
        <v>0</v>
      </c>
      <c r="J746" s="1972">
        <f>+IF(ISBLANK('Exhibit JP-4'!Q591),"",'Exhibit JP-4'!Q591)</f>
        <v>0.10996382684982961</v>
      </c>
      <c r="K746" s="1972">
        <f>+IF(ISBLANK('Exhibit JP-4'!R591),"",'Exhibit JP-4'!R591)</f>
        <v>0</v>
      </c>
      <c r="L746" s="1968"/>
      <c r="M746" s="1943">
        <v>106</v>
      </c>
    </row>
    <row r="747" spans="1:13">
      <c r="A747" s="1994">
        <v>53</v>
      </c>
      <c r="B747" s="1945" t="s">
        <v>5241</v>
      </c>
      <c r="C747" s="1945" t="s">
        <v>4067</v>
      </c>
      <c r="D747" s="1972">
        <f>+IF(ISBLANK('Exhibit JP-4'!J592),"",'Exhibit JP-4'!J592)</f>
        <v>190.00254330230635</v>
      </c>
      <c r="E747" s="1972">
        <f>+IF(ISBLANK('Exhibit JP-4'!K592),"",'Exhibit JP-4'!K592)</f>
        <v>132.01378802511218</v>
      </c>
      <c r="F747" s="1972">
        <f>+IF(ISBLANK('Exhibit JP-4'!L592),"",'Exhibit JP-4'!L592)</f>
        <v>14.24135085267735</v>
      </c>
      <c r="G747" s="1972">
        <f>+IF(ISBLANK('Exhibit JP-4'!M592),"",'Exhibit JP-4'!M592)</f>
        <v>4.4431813539952696</v>
      </c>
      <c r="H747" s="1972">
        <f>+IF(ISBLANK('Exhibit JP-4'!N592),"",'Exhibit JP-4'!N592)</f>
        <v>0.12903456169633457</v>
      </c>
      <c r="I747" s="1972">
        <f>+IF(ISBLANK('Exhibit JP-4'!O592),"",'Exhibit JP-4'!O592)</f>
        <v>0.13575868602979574</v>
      </c>
      <c r="J747" s="1972">
        <f>+IF(ISBLANK('Exhibit JP-4'!Q592),"",'Exhibit JP-4'!Q592)</f>
        <v>6.2432222800001512E-2</v>
      </c>
      <c r="K747" s="1972">
        <f>+IF(ISBLANK('Exhibit JP-4'!R592),"",'Exhibit JP-4'!R592)</f>
        <v>38.976997599995421</v>
      </c>
      <c r="L747" s="1968"/>
      <c r="M747" s="1943">
        <v>907</v>
      </c>
    </row>
    <row r="748" spans="1:13">
      <c r="A748" s="1994">
        <v>54</v>
      </c>
      <c r="B748" s="1945" t="s">
        <v>5243</v>
      </c>
      <c r="C748" s="1945" t="s">
        <v>4067</v>
      </c>
      <c r="D748" s="1972">
        <f>+IF(ISBLANK('Exhibit JP-4'!J593),"",'Exhibit JP-4'!J593)</f>
        <v>23.009894132233086</v>
      </c>
      <c r="E748" s="1972">
        <f>+IF(ISBLANK('Exhibit JP-4'!K593),"",'Exhibit JP-4'!K593)</f>
        <v>20.522221180767371</v>
      </c>
      <c r="F748" s="1972">
        <f>+IF(ISBLANK('Exhibit JP-4'!L593),"",'Exhibit JP-4'!L593)</f>
        <v>1.9894445984702436</v>
      </c>
      <c r="G748" s="1972">
        <f>+IF(ISBLANK('Exhibit JP-4'!M593),"",'Exhibit JP-4'!M593)</f>
        <v>0.4899832501101033</v>
      </c>
      <c r="H748" s="1972">
        <f>+IF(ISBLANK('Exhibit JP-4'!N593),"",'Exhibit JP-4'!N593)</f>
        <v>1.6543572132454612E-3</v>
      </c>
      <c r="I748" s="1972">
        <f>+IF(ISBLANK('Exhibit JP-4'!O593),"",'Exhibit JP-4'!O593)</f>
        <v>2.9351498944677542E-4</v>
      </c>
      <c r="J748" s="1972">
        <f>+IF(ISBLANK('Exhibit JP-4'!Q593),"",'Exhibit JP-4'!Q593)</f>
        <v>6.2972306826762714E-3</v>
      </c>
      <c r="K748" s="1972">
        <f>+IF(ISBLANK('Exhibit JP-4'!R593),"",'Exhibit JP-4'!R593)</f>
        <v>0</v>
      </c>
      <c r="L748" s="1968"/>
      <c r="M748" s="1943">
        <v>412</v>
      </c>
    </row>
    <row r="749" spans="1:13">
      <c r="A749" s="1994">
        <v>55</v>
      </c>
      <c r="B749" s="1945" t="s">
        <v>5479</v>
      </c>
      <c r="D749" s="2018">
        <f>+IF(ISBLANK('Exhibit JP-4'!J594),"",'Exhibit JP-4'!J594)</f>
        <v>1131.5783539698255</v>
      </c>
      <c r="E749" s="2018">
        <f>+IF(ISBLANK('Exhibit JP-4'!K594),"",'Exhibit JP-4'!K594)</f>
        <v>707.76361763399825</v>
      </c>
      <c r="F749" s="2018">
        <f>+IF(ISBLANK('Exhibit JP-4'!L594),"",'Exhibit JP-4'!L594)</f>
        <v>59.908728773445254</v>
      </c>
      <c r="G749" s="2018">
        <f>+IF(ISBLANK('Exhibit JP-4'!M594),"",'Exhibit JP-4'!M594)</f>
        <v>272.90084183080518</v>
      </c>
      <c r="H749" s="2018">
        <f>+IF(ISBLANK('Exhibit JP-4'!N594),"",'Exhibit JP-4'!N594)</f>
        <v>30.917806199698731</v>
      </c>
      <c r="I749" s="2018">
        <f>+IF(ISBLANK('Exhibit JP-4'!O594),"",'Exhibit JP-4'!O594)</f>
        <v>19.813652282209528</v>
      </c>
      <c r="J749" s="2018">
        <f>+IF(ISBLANK('Exhibit JP-4'!Q594),"",'Exhibit JP-4'!Q594)</f>
        <v>1.2967096496730197</v>
      </c>
      <c r="K749" s="2018">
        <f>+IF(ISBLANK('Exhibit JP-4'!R594),"",'Exhibit JP-4'!R594)</f>
        <v>38.976997599995421</v>
      </c>
      <c r="L749" s="1968"/>
      <c r="M749" s="1944"/>
    </row>
    <row r="750" spans="1:13">
      <c r="A750" s="1994">
        <v>56</v>
      </c>
      <c r="D750" s="1945" t="str">
        <f>+IF(ISBLANK('Exhibit JP-4'!J595),"",'Exhibit JP-4'!J595)</f>
        <v/>
      </c>
      <c r="E750" s="1945" t="str">
        <f>+IF(ISBLANK('Exhibit JP-4'!K595),"",'Exhibit JP-4'!K595)</f>
        <v/>
      </c>
      <c r="F750" s="1945" t="str">
        <f>+IF(ISBLANK('Exhibit JP-4'!L595),"",'Exhibit JP-4'!L595)</f>
        <v/>
      </c>
      <c r="G750" s="1945" t="str">
        <f>+IF(ISBLANK('Exhibit JP-4'!M595),"",'Exhibit JP-4'!M595)</f>
        <v/>
      </c>
      <c r="H750" s="1945" t="str">
        <f>+IF(ISBLANK('Exhibit JP-4'!N595),"",'Exhibit JP-4'!N595)</f>
        <v/>
      </c>
      <c r="I750" s="1945" t="str">
        <f>+IF(ISBLANK('Exhibit JP-4'!O595),"",'Exhibit JP-4'!O595)</f>
        <v/>
      </c>
      <c r="J750" s="1945" t="str">
        <f>+IF(ISBLANK('Exhibit JP-4'!Q595),"",'Exhibit JP-4'!Q595)</f>
        <v/>
      </c>
      <c r="K750" s="1945" t="str">
        <f>+IF(ISBLANK('Exhibit JP-4'!R595),"",'Exhibit JP-4'!R595)</f>
        <v/>
      </c>
      <c r="M750" s="1944"/>
    </row>
    <row r="751" spans="1:13">
      <c r="A751" s="1994">
        <v>57</v>
      </c>
      <c r="D751" s="1945" t="str">
        <f>+IF(ISBLANK('Exhibit JP-4'!J596),"",'Exhibit JP-4'!J596)</f>
        <v/>
      </c>
      <c r="E751" s="1945" t="str">
        <f>+IF(ISBLANK('Exhibit JP-4'!K596),"",'Exhibit JP-4'!K596)</f>
        <v/>
      </c>
      <c r="F751" s="1945" t="str">
        <f>+IF(ISBLANK('Exhibit JP-4'!L596),"",'Exhibit JP-4'!L596)</f>
        <v/>
      </c>
      <c r="G751" s="1945" t="str">
        <f>+IF(ISBLANK('Exhibit JP-4'!M596),"",'Exhibit JP-4'!M596)</f>
        <v/>
      </c>
      <c r="H751" s="1945" t="str">
        <f>+IF(ISBLANK('Exhibit JP-4'!N596),"",'Exhibit JP-4'!N596)</f>
        <v/>
      </c>
      <c r="I751" s="1945" t="str">
        <f>+IF(ISBLANK('Exhibit JP-4'!O596),"",'Exhibit JP-4'!O596)</f>
        <v/>
      </c>
      <c r="J751" s="1945" t="str">
        <f>+IF(ISBLANK('Exhibit JP-4'!Q596),"",'Exhibit JP-4'!Q596)</f>
        <v/>
      </c>
      <c r="K751" s="1945" t="str">
        <f>+IF(ISBLANK('Exhibit JP-4'!R596),"",'Exhibit JP-4'!R596)</f>
        <v/>
      </c>
      <c r="M751" s="1944"/>
    </row>
    <row r="752" spans="1:13">
      <c r="A752" s="1994">
        <v>58</v>
      </c>
      <c r="B752" s="1971" t="s">
        <v>5481</v>
      </c>
      <c r="D752" s="1945" t="str">
        <f>+IF(ISBLANK('Exhibit JP-4'!J597),"",'Exhibit JP-4'!J597)</f>
        <v/>
      </c>
      <c r="E752" s="1945" t="str">
        <f>+IF(ISBLANK('Exhibit JP-4'!K597),"",'Exhibit JP-4'!K597)</f>
        <v/>
      </c>
      <c r="F752" s="1945" t="str">
        <f>+IF(ISBLANK('Exhibit JP-4'!L597),"",'Exhibit JP-4'!L597)</f>
        <v/>
      </c>
      <c r="G752" s="1945" t="str">
        <f>+IF(ISBLANK('Exhibit JP-4'!M597),"",'Exhibit JP-4'!M597)</f>
        <v/>
      </c>
      <c r="H752" s="1945" t="str">
        <f>+IF(ISBLANK('Exhibit JP-4'!N597),"",'Exhibit JP-4'!N597)</f>
        <v/>
      </c>
      <c r="I752" s="1945" t="str">
        <f>+IF(ISBLANK('Exhibit JP-4'!O597),"",'Exhibit JP-4'!O597)</f>
        <v/>
      </c>
      <c r="J752" s="1945" t="str">
        <f>+IF(ISBLANK('Exhibit JP-4'!Q597),"",'Exhibit JP-4'!Q597)</f>
        <v/>
      </c>
      <c r="K752" s="1945" t="str">
        <f>+IF(ISBLANK('Exhibit JP-4'!R597),"",'Exhibit JP-4'!R597)</f>
        <v/>
      </c>
      <c r="M752" s="1944"/>
    </row>
    <row r="753" spans="1:13">
      <c r="A753" s="1994">
        <v>59</v>
      </c>
      <c r="B753" s="1945" t="s">
        <v>5264</v>
      </c>
      <c r="C753" s="1945" t="s">
        <v>4063</v>
      </c>
      <c r="D753" s="1945">
        <f>+IF(ISBLANK('Exhibit JP-4'!J598),"",'Exhibit JP-4'!J598)</f>
        <v>55578.462677925359</v>
      </c>
      <c r="E753" s="1945">
        <f>+IF(ISBLANK('Exhibit JP-4'!K598),"",'Exhibit JP-4'!K598)</f>
        <v>33257.800357292224</v>
      </c>
      <c r="F753" s="1945">
        <f>+IF(ISBLANK('Exhibit JP-4'!L598),"",'Exhibit JP-4'!L598)</f>
        <v>2644.4396942290527</v>
      </c>
      <c r="G753" s="1945">
        <f>+IF(ISBLANK('Exhibit JP-4'!M598),"",'Exhibit JP-4'!M598)</f>
        <v>16317.447802668181</v>
      </c>
      <c r="H753" s="1945">
        <f>+IF(ISBLANK('Exhibit JP-4'!N598),"",'Exhibit JP-4'!N598)</f>
        <v>1937.5692266635015</v>
      </c>
      <c r="I753" s="1945">
        <f>+IF(ISBLANK('Exhibit JP-4'!O598),"",'Exhibit JP-4'!O598)</f>
        <v>1389.2717415378916</v>
      </c>
      <c r="J753" s="1945">
        <f>+IF(ISBLANK('Exhibit JP-4'!Q598),"",'Exhibit JP-4'!Q598)</f>
        <v>31.933855534500601</v>
      </c>
      <c r="K753" s="1945">
        <f>+IF(ISBLANK('Exhibit JP-4'!R598),"",'Exhibit JP-4'!R598)</f>
        <v>0</v>
      </c>
      <c r="M753" s="1944"/>
    </row>
    <row r="754" spans="1:13">
      <c r="A754" s="1994">
        <v>60</v>
      </c>
      <c r="B754" s="1945" t="s">
        <v>5264</v>
      </c>
      <c r="C754" s="1945" t="s">
        <v>2068</v>
      </c>
      <c r="D754" s="1972">
        <f>+IF(ISBLANK('Exhibit JP-4'!J599),"",'Exhibit JP-4'!J599)</f>
        <v>1357.7434416438957</v>
      </c>
      <c r="E754" s="1972">
        <f>+IF(ISBLANK('Exhibit JP-4'!K599),"",'Exhibit JP-4'!K599)</f>
        <v>685.16375541111097</v>
      </c>
      <c r="F754" s="1972">
        <f>+IF(ISBLANK('Exhibit JP-4'!L599),"",'Exhibit JP-4'!L599)</f>
        <v>63.31715173932318</v>
      </c>
      <c r="G754" s="1972">
        <f>+IF(ISBLANK('Exhibit JP-4'!M599),"",'Exhibit JP-4'!M599)</f>
        <v>471.68818726553127</v>
      </c>
      <c r="H754" s="1972">
        <f>+IF(ISBLANK('Exhibit JP-4'!N599),"",'Exhibit JP-4'!N599)</f>
        <v>75.085175250564788</v>
      </c>
      <c r="I754" s="1972">
        <f>+IF(ISBLANK('Exhibit JP-4'!O599),"",'Exhibit JP-4'!O599)</f>
        <v>55.316139446840907</v>
      </c>
      <c r="J754" s="1972">
        <f>+IF(ISBLANK('Exhibit JP-4'!Q599),"",'Exhibit JP-4'!Q599)</f>
        <v>7.1730325305244698</v>
      </c>
      <c r="K754" s="1972">
        <f>+IF(ISBLANK('Exhibit JP-4'!R599),"",'Exhibit JP-4'!R599)</f>
        <v>0</v>
      </c>
      <c r="L754" s="1968"/>
      <c r="M754" s="1944"/>
    </row>
    <row r="755" spans="1:13">
      <c r="A755" s="1994">
        <v>61</v>
      </c>
      <c r="B755" s="1945" t="s">
        <v>5267</v>
      </c>
      <c r="C755" s="1945" t="s">
        <v>4063</v>
      </c>
      <c r="D755" s="1972">
        <f>+IF(ISBLANK('Exhibit JP-4'!J600),"",'Exhibit JP-4'!J600)</f>
        <v>3579.9638856632278</v>
      </c>
      <c r="E755" s="1972">
        <f>+IF(ISBLANK('Exhibit JP-4'!K600),"",'Exhibit JP-4'!K600)</f>
        <v>2142.2277346111746</v>
      </c>
      <c r="F755" s="1972">
        <f>+IF(ISBLANK('Exhibit JP-4'!L600),"",'Exhibit JP-4'!L600)</f>
        <v>170.33574062699682</v>
      </c>
      <c r="G755" s="1972">
        <f>+IF(ISBLANK('Exhibit JP-4'!M600),"",'Exhibit JP-4'!M600)</f>
        <v>1051.0523505888275</v>
      </c>
      <c r="H755" s="1972">
        <f>+IF(ISBLANK('Exhibit JP-4'!N600),"",'Exhibit JP-4'!N600)</f>
        <v>124.80424112527265</v>
      </c>
      <c r="I755" s="1972">
        <f>+IF(ISBLANK('Exhibit JP-4'!O600),"",'Exhibit JP-4'!O600)</f>
        <v>89.486869957155179</v>
      </c>
      <c r="J755" s="1972">
        <f>+IF(ISBLANK('Exhibit JP-4'!Q600),"",'Exhibit JP-4'!Q600)</f>
        <v>2.0569487538003699</v>
      </c>
      <c r="K755" s="1972">
        <f>+IF(ISBLANK('Exhibit JP-4'!R600),"",'Exhibit JP-4'!R600)</f>
        <v>0</v>
      </c>
      <c r="L755" s="1968"/>
      <c r="M755" s="1944"/>
    </row>
    <row r="756" spans="1:13">
      <c r="A756" s="1994">
        <v>62</v>
      </c>
      <c r="B756" s="1945" t="s">
        <v>5238</v>
      </c>
      <c r="C756" s="1945" t="s">
        <v>4063</v>
      </c>
      <c r="D756" s="1972">
        <f>+IF(ISBLANK('Exhibit JP-4'!J601),"",'Exhibit JP-4'!J601)</f>
        <v>4117.6248100187522</v>
      </c>
      <c r="E756" s="1972">
        <f>+IF(ISBLANK('Exhibit JP-4'!K601),"",'Exhibit JP-4'!K601)</f>
        <v>2463.9606293433517</v>
      </c>
      <c r="F756" s="1972">
        <f>+IF(ISBLANK('Exhibit JP-4'!L601),"",'Exhibit JP-4'!L601)</f>
        <v>195.91780644700637</v>
      </c>
      <c r="G756" s="1972">
        <f>+IF(ISBLANK('Exhibit JP-4'!M601),"",'Exhibit JP-4'!M601)</f>
        <v>1208.9058363814484</v>
      </c>
      <c r="H756" s="1972">
        <f>+IF(ISBLANK('Exhibit JP-4'!N601),"",'Exhibit JP-4'!N601)</f>
        <v>143.54810720605366</v>
      </c>
      <c r="I756" s="1972">
        <f>+IF(ISBLANK('Exhibit JP-4'!O601),"",'Exhibit JP-4'!O601)</f>
        <v>102.92655671252396</v>
      </c>
      <c r="J756" s="1972">
        <f>+IF(ISBLANK('Exhibit JP-4'!Q601),"",'Exhibit JP-4'!Q601)</f>
        <v>2.3658739283668626</v>
      </c>
      <c r="K756" s="1972">
        <f>+IF(ISBLANK('Exhibit JP-4'!R601),"",'Exhibit JP-4'!R601)</f>
        <v>0</v>
      </c>
      <c r="L756" s="1968"/>
      <c r="M756" s="1944"/>
    </row>
    <row r="757" spans="1:13">
      <c r="A757" s="1994">
        <v>63</v>
      </c>
      <c r="B757" s="1945" t="s">
        <v>5239</v>
      </c>
      <c r="C757" s="1945" t="s">
        <v>4063</v>
      </c>
      <c r="D757" s="1972">
        <f>+IF(ISBLANK('Exhibit JP-4'!J602),"",'Exhibit JP-4'!J602)</f>
        <v>10149.392390076588</v>
      </c>
      <c r="E757" s="1972">
        <f>+IF(ISBLANK('Exhibit JP-4'!K602),"",'Exhibit JP-4'!K602)</f>
        <v>6317.1443364359475</v>
      </c>
      <c r="F757" s="1972">
        <f>+IF(ISBLANK('Exhibit JP-4'!L602),"",'Exhibit JP-4'!L602)</f>
        <v>449.29114898045736</v>
      </c>
      <c r="G757" s="1972">
        <f>+IF(ISBLANK('Exhibit JP-4'!M602),"",'Exhibit JP-4'!M602)</f>
        <v>3008.2847680911659</v>
      </c>
      <c r="H757" s="1972">
        <f>+IF(ISBLANK('Exhibit JP-4'!N602),"",'Exhibit JP-4'!N602)</f>
        <v>316.41107275893614</v>
      </c>
      <c r="I757" s="1972">
        <f>+IF(ISBLANK('Exhibit JP-4'!O602),"",'Exhibit JP-4'!O602)</f>
        <v>2.1603931642936764E-4</v>
      </c>
      <c r="J757" s="1972">
        <f>+IF(ISBLANK('Exhibit JP-4'!Q602),"",'Exhibit JP-4'!Q602)</f>
        <v>58.260847770765579</v>
      </c>
      <c r="K757" s="1972">
        <f>+IF(ISBLANK('Exhibit JP-4'!R602),"",'Exhibit JP-4'!R602)</f>
        <v>0</v>
      </c>
      <c r="L757" s="1968"/>
      <c r="M757" s="1944"/>
    </row>
    <row r="758" spans="1:13">
      <c r="A758" s="1994">
        <v>64</v>
      </c>
      <c r="B758" s="1945" t="s">
        <v>5240</v>
      </c>
      <c r="C758" s="1945" t="s">
        <v>4063</v>
      </c>
      <c r="D758" s="1972">
        <f>+IF(ISBLANK('Exhibit JP-4'!J603),"",'Exhibit JP-4'!J603)</f>
        <v>2849.6250456569901</v>
      </c>
      <c r="E758" s="1972">
        <f>+IF(ISBLANK('Exhibit JP-4'!K603),"",'Exhibit JP-4'!K603)</f>
        <v>2079.1812155254843</v>
      </c>
      <c r="F758" s="1972">
        <f>+IF(ISBLANK('Exhibit JP-4'!L603),"",'Exhibit JP-4'!L603)</f>
        <v>167.41535176673526</v>
      </c>
      <c r="G758" s="1972">
        <f>+IF(ISBLANK('Exhibit JP-4'!M603),"",'Exhibit JP-4'!M603)</f>
        <v>592.72016434769262</v>
      </c>
      <c r="H758" s="1972">
        <f>+IF(ISBLANK('Exhibit JP-4'!N603),"",'Exhibit JP-4'!N603)</f>
        <v>0</v>
      </c>
      <c r="I758" s="1972">
        <f>+IF(ISBLANK('Exhibit JP-4'!O603),"",'Exhibit JP-4'!O603)</f>
        <v>0</v>
      </c>
      <c r="J758" s="1972">
        <f>+IF(ISBLANK('Exhibit JP-4'!Q603),"",'Exhibit JP-4'!Q603)</f>
        <v>10.308314017077342</v>
      </c>
      <c r="K758" s="1972">
        <f>+IF(ISBLANK('Exhibit JP-4'!R603),"",'Exhibit JP-4'!R603)</f>
        <v>0</v>
      </c>
      <c r="L758" s="1968"/>
      <c r="M758" s="1944"/>
    </row>
    <row r="759" spans="1:13">
      <c r="A759" s="1994">
        <v>65</v>
      </c>
      <c r="B759" s="1945" t="s">
        <v>5241</v>
      </c>
      <c r="C759" s="1945" t="s">
        <v>4067</v>
      </c>
      <c r="D759" s="1972">
        <f>+IF(ISBLANK('Exhibit JP-4'!J604),"",'Exhibit JP-4'!J604)</f>
        <v>19630.920716537123</v>
      </c>
      <c r="E759" s="1972">
        <f>+IF(ISBLANK('Exhibit JP-4'!K604),"",'Exhibit JP-4'!K604)</f>
        <v>13639.565877217694</v>
      </c>
      <c r="F759" s="1972">
        <f>+IF(ISBLANK('Exhibit JP-4'!L604),"",'Exhibit JP-4'!L604)</f>
        <v>1471.4057223985792</v>
      </c>
      <c r="G759" s="1972">
        <f>+IF(ISBLANK('Exhibit JP-4'!M604),"",'Exhibit JP-4'!M604)</f>
        <v>459.06617550218039</v>
      </c>
      <c r="H759" s="1972">
        <f>+IF(ISBLANK('Exhibit JP-4'!N604),"",'Exhibit JP-4'!N604)</f>
        <v>13.331754440379189</v>
      </c>
      <c r="I759" s="1972">
        <f>+IF(ISBLANK('Exhibit JP-4'!O604),"",'Exhibit JP-4'!O604)</f>
        <v>14.026485939148088</v>
      </c>
      <c r="J759" s="1972">
        <f>+IF(ISBLANK('Exhibit JP-4'!Q604),"",'Exhibit JP-4'!Q604)</f>
        <v>6.4504505815693154</v>
      </c>
      <c r="K759" s="1972">
        <f>+IF(ISBLANK('Exhibit JP-4'!R604),"",'Exhibit JP-4'!R604)</f>
        <v>4027.0742504575728</v>
      </c>
      <c r="L759" s="1968"/>
      <c r="M759" s="1944"/>
    </row>
    <row r="760" spans="1:13">
      <c r="A760" s="1994">
        <v>66</v>
      </c>
      <c r="B760" s="1945" t="s">
        <v>5243</v>
      </c>
      <c r="C760" s="1945" t="s">
        <v>4067</v>
      </c>
      <c r="D760" s="1973">
        <f>+IF(ISBLANK('Exhibit JP-4'!J605),"",'Exhibit JP-4'!J605)</f>
        <v>4328.749069178054</v>
      </c>
      <c r="E760" s="1973">
        <f>+IF(ISBLANK('Exhibit JP-4'!K605),"",'Exhibit JP-4'!K605)</f>
        <v>3860.7542183025034</v>
      </c>
      <c r="F760" s="1973">
        <f>+IF(ISBLANK('Exhibit JP-4'!L605),"",'Exhibit JP-4'!L605)</f>
        <v>374.26536620808037</v>
      </c>
      <c r="G760" s="1973">
        <f>+IF(ISBLANK('Exhibit JP-4'!M605),"",'Exhibit JP-4'!M605)</f>
        <v>92.178370123648435</v>
      </c>
      <c r="H760" s="1973">
        <f>+IF(ISBLANK('Exhibit JP-4'!N605),"",'Exhibit JP-4'!N605)</f>
        <v>0.31122686639798525</v>
      </c>
      <c r="I760" s="1973">
        <f>+IF(ISBLANK('Exhibit JP-4'!O605),"",'Exhibit JP-4'!O605)</f>
        <v>5.5217669844803828E-2</v>
      </c>
      <c r="J760" s="1973">
        <f>+IF(ISBLANK('Exhibit JP-4'!Q605),"",'Exhibit JP-4'!Q605)</f>
        <v>1.1846700075794276</v>
      </c>
      <c r="K760" s="1973">
        <f>+IF(ISBLANK('Exhibit JP-4'!R605),"",'Exhibit JP-4'!R605)</f>
        <v>0</v>
      </c>
      <c r="L760" s="1968"/>
      <c r="M760" s="1944"/>
    </row>
    <row r="761" spans="1:13">
      <c r="A761" s="1994">
        <v>67</v>
      </c>
      <c r="D761" s="1972" t="str">
        <f>+IF(ISBLANK('Exhibit JP-4'!J606),"",'Exhibit JP-4'!J606)</f>
        <v/>
      </c>
      <c r="E761" s="1972" t="str">
        <f>+IF(ISBLANK('Exhibit JP-4'!K606),"",'Exhibit JP-4'!K606)</f>
        <v/>
      </c>
      <c r="F761" s="1972" t="str">
        <f>+IF(ISBLANK('Exhibit JP-4'!L606),"",'Exhibit JP-4'!L606)</f>
        <v/>
      </c>
      <c r="G761" s="1972" t="str">
        <f>+IF(ISBLANK('Exhibit JP-4'!M606),"",'Exhibit JP-4'!M606)</f>
        <v/>
      </c>
      <c r="H761" s="1972" t="str">
        <f>+IF(ISBLANK('Exhibit JP-4'!N606),"",'Exhibit JP-4'!N606)</f>
        <v/>
      </c>
      <c r="I761" s="1972" t="str">
        <f>+IF(ISBLANK('Exhibit JP-4'!O606),"",'Exhibit JP-4'!O606)</f>
        <v/>
      </c>
      <c r="J761" s="1972" t="str">
        <f>+IF(ISBLANK('Exhibit JP-4'!Q606),"",'Exhibit JP-4'!Q606)</f>
        <v/>
      </c>
      <c r="K761" s="1972" t="str">
        <f>+IF(ISBLANK('Exhibit JP-4'!R606),"",'Exhibit JP-4'!R606)</f>
        <v/>
      </c>
      <c r="L761" s="1968"/>
      <c r="M761" s="1944"/>
    </row>
    <row r="762" spans="1:13" ht="15" thickBot="1">
      <c r="A762" s="1994">
        <v>68</v>
      </c>
      <c r="B762" s="1945" t="s">
        <v>5490</v>
      </c>
      <c r="D762" s="1984">
        <f>+IF(ISBLANK('Exhibit JP-4'!J607),"",'Exhibit JP-4'!J607)</f>
        <v>101592.48203669998</v>
      </c>
      <c r="E762" s="1984">
        <f>+IF(ISBLANK('Exhibit JP-4'!K607),"",'Exhibit JP-4'!K607)</f>
        <v>64445.798124139488</v>
      </c>
      <c r="F762" s="1984">
        <f>+IF(ISBLANK('Exhibit JP-4'!L607),"",'Exhibit JP-4'!L607)</f>
        <v>5536.3879823962316</v>
      </c>
      <c r="G762" s="1984">
        <f>+IF(ISBLANK('Exhibit JP-4'!M607),"",'Exhibit JP-4'!M607)</f>
        <v>23201.34365496867</v>
      </c>
      <c r="H762" s="1984">
        <f>+IF(ISBLANK('Exhibit JP-4'!N607),"",'Exhibit JP-4'!N607)</f>
        <v>2611.060804311106</v>
      </c>
      <c r="I762" s="1984">
        <f>+IF(ISBLANK('Exhibit JP-4'!O607),"",'Exhibit JP-4'!O607)</f>
        <v>1651.0832273027211</v>
      </c>
      <c r="J762" s="1984">
        <f>+IF(ISBLANK('Exhibit JP-4'!Q607),"",'Exhibit JP-4'!Q607)</f>
        <v>119.73399312418397</v>
      </c>
      <c r="K762" s="1984">
        <f>+IF(ISBLANK('Exhibit JP-4'!R607),"",'Exhibit JP-4'!R607)</f>
        <v>4027.0742504575728</v>
      </c>
      <c r="L762" s="1968"/>
    </row>
    <row r="763" spans="1:13" ht="15" thickTop="1"/>
    <row r="773" spans="10:11">
      <c r="J773" s="1943"/>
      <c r="K773" s="1943"/>
    </row>
    <row r="774" spans="10:11">
      <c r="J774" s="1943"/>
      <c r="K774" s="1943"/>
    </row>
    <row r="775" spans="10:11">
      <c r="J775" s="1943"/>
      <c r="K775" s="1943"/>
    </row>
    <row r="776" spans="10:11">
      <c r="J776" s="1943"/>
      <c r="K776" s="1943"/>
    </row>
    <row r="777" spans="10:11">
      <c r="J777" s="1943"/>
      <c r="K777" s="1943"/>
    </row>
    <row r="778" spans="10:11">
      <c r="J778" s="1943"/>
      <c r="K778" s="1943"/>
    </row>
    <row r="779" spans="10:11">
      <c r="J779" s="1943"/>
      <c r="K779" s="1943"/>
    </row>
    <row r="780" spans="10:11">
      <c r="J780" s="1943"/>
      <c r="K780" s="1943"/>
    </row>
    <row r="781" spans="10:11">
      <c r="J781" s="1943"/>
      <c r="K781" s="1943"/>
    </row>
    <row r="782" spans="10:11">
      <c r="J782" s="1943"/>
      <c r="K782" s="1943"/>
    </row>
    <row r="783" spans="10:11">
      <c r="J783" s="1943"/>
      <c r="K783" s="1943"/>
    </row>
    <row r="784" spans="10:11">
      <c r="J784" s="1943"/>
      <c r="K784" s="1943"/>
    </row>
    <row r="785" spans="1:13">
      <c r="J785" s="1943"/>
      <c r="K785" s="1943"/>
    </row>
    <row r="786" spans="1:13">
      <c r="J786" s="1943"/>
      <c r="K786" s="1943"/>
    </row>
    <row r="787" spans="1:13">
      <c r="J787" s="1943"/>
      <c r="K787" s="1943"/>
    </row>
    <row r="788" spans="1:13">
      <c r="J788" s="1943"/>
      <c r="K788" s="1943"/>
    </row>
    <row r="789" spans="1:13">
      <c r="J789" s="1943"/>
      <c r="K789" s="1943"/>
    </row>
    <row r="790" spans="1:13">
      <c r="A790" s="2395" t="str">
        <f>+$A$1</f>
        <v>PRESENT RATE STRUCTURE</v>
      </c>
      <c r="F790" s="1948" t="s">
        <v>2169</v>
      </c>
      <c r="G790" s="1948"/>
      <c r="H790" s="1948"/>
      <c r="I790" s="1948"/>
      <c r="M790" s="1953" t="s">
        <v>5558</v>
      </c>
    </row>
    <row r="791" spans="1:13">
      <c r="A791" s="2395" t="str">
        <f>+$A$2</f>
        <v xml:space="preserve">PROD. CAP. ALLOC. METHOD: 4 CP </v>
      </c>
      <c r="B791" s="1972"/>
      <c r="F791" s="1954" t="s">
        <v>5139</v>
      </c>
      <c r="G791" s="1954"/>
      <c r="H791" s="1954"/>
      <c r="I791" s="1954"/>
      <c r="L791" s="1950"/>
      <c r="M791" s="2008"/>
    </row>
    <row r="792" spans="1:13">
      <c r="A792" s="2395" t="str">
        <f>+$A$3</f>
        <v>PROJECTED CALENDAR YEAR 2025; FULLY ADJUSTED DATA</v>
      </c>
      <c r="F792" s="1954" t="s">
        <v>2177</v>
      </c>
    </row>
    <row r="793" spans="1:13">
      <c r="A793" s="2395" t="str">
        <f>+$A$4</f>
        <v>MINIMUM DISTRIBUTION SYSTEM (MDS) EMPLOYED</v>
      </c>
      <c r="F793" s="1954"/>
      <c r="G793" s="1954"/>
      <c r="H793" s="1954"/>
      <c r="I793" s="1954"/>
    </row>
    <row r="794" spans="1:13">
      <c r="A794" s="2395" t="str">
        <f>+$A$5</f>
        <v>Tampa Electric 2025 OB Budget</v>
      </c>
      <c r="F794" s="1954" t="s">
        <v>5493</v>
      </c>
      <c r="G794" s="1954"/>
      <c r="H794" s="1954"/>
      <c r="I794" s="1954"/>
    </row>
    <row r="795" spans="1:13">
      <c r="F795" s="1954"/>
      <c r="G795" s="1954"/>
      <c r="H795" s="1954"/>
      <c r="I795" s="1954"/>
    </row>
    <row r="796" spans="1:13">
      <c r="A796" s="2014" t="s">
        <v>5494</v>
      </c>
      <c r="F796" s="1954"/>
      <c r="G796" s="1954"/>
      <c r="H796" s="1954"/>
      <c r="I796" s="1954"/>
    </row>
    <row r="797" spans="1:13">
      <c r="A797" s="2014"/>
    </row>
    <row r="798" spans="1:13">
      <c r="A798" s="2398"/>
      <c r="B798" s="2014"/>
      <c r="C798" s="2014"/>
      <c r="D798" s="2014"/>
      <c r="E798" s="1954"/>
      <c r="F798" s="2014"/>
      <c r="G798" s="2014"/>
      <c r="H798" s="2014"/>
      <c r="I798" s="2014"/>
      <c r="J798" s="1954"/>
      <c r="K798" s="1954"/>
      <c r="L798" s="1952"/>
    </row>
    <row r="799" spans="1:13" ht="28.2">
      <c r="A799" s="2400" t="s">
        <v>4293</v>
      </c>
      <c r="B799" s="2404"/>
      <c r="C799" s="2404"/>
      <c r="D799" s="1963" t="s">
        <v>4954</v>
      </c>
      <c r="E799" s="1964" t="s">
        <v>1948</v>
      </c>
      <c r="F799" s="1964" t="s">
        <v>1949</v>
      </c>
      <c r="G799" s="1964" t="s">
        <v>1933</v>
      </c>
      <c r="H799" s="1964" t="s">
        <v>1972</v>
      </c>
      <c r="I799" s="1964" t="s">
        <v>1973</v>
      </c>
      <c r="J799" s="1963" t="s">
        <v>5145</v>
      </c>
      <c r="K799" s="1963" t="s">
        <v>5146</v>
      </c>
      <c r="L799" s="1966"/>
      <c r="M799" s="1961" t="s">
        <v>5298</v>
      </c>
    </row>
    <row r="801" spans="1:13">
      <c r="A801" s="1994">
        <v>1</v>
      </c>
      <c r="B801" s="1971" t="s">
        <v>5152</v>
      </c>
    </row>
    <row r="802" spans="1:13">
      <c r="A802" s="1994">
        <v>2</v>
      </c>
      <c r="B802" s="1945" t="s">
        <v>5495</v>
      </c>
      <c r="C802" s="1945" t="s">
        <v>4773</v>
      </c>
      <c r="D802" s="1945">
        <f>+IF(ISBLANK('Exhibit JP-4'!J625),"",'Exhibit JP-4'!J625)</f>
        <v>1480725.4995300001</v>
      </c>
      <c r="E802" s="1945">
        <f>+IF(ISBLANK('Exhibit JP-4'!K625),"",'Exhibit JP-4'!K625)</f>
        <v>920603.76833999995</v>
      </c>
      <c r="F802" s="1945">
        <f>+IF(ISBLANK('Exhibit JP-4'!L625),"",'Exhibit JP-4'!L625)</f>
        <v>95214.926359999998</v>
      </c>
      <c r="G802" s="1945">
        <f>+IF(ISBLANK('Exhibit JP-4'!M625),"",'Exhibit JP-4'!M625)</f>
        <v>310482.26285000006</v>
      </c>
      <c r="H802" s="1945">
        <f>+IF(ISBLANK('Exhibit JP-4'!N625),"",'Exhibit JP-4'!N625)</f>
        <v>44352.932979999998</v>
      </c>
      <c r="I802" s="1945">
        <f>+IF(ISBLANK('Exhibit JP-4'!O625),"",'Exhibit JP-4'!O625)</f>
        <v>23795.302800000001</v>
      </c>
      <c r="J802" s="1945">
        <f>+IF(ISBLANK('Exhibit JP-4'!Q625),"",'Exhibit JP-4'!Q625)</f>
        <v>3570.4600599999999</v>
      </c>
      <c r="K802" s="1945">
        <f>+IF(ISBLANK('Exhibit JP-4'!R625),"",'Exhibit JP-4'!R625)</f>
        <v>82705.846140000009</v>
      </c>
    </row>
    <row r="803" spans="1:13">
      <c r="A803" s="1994">
        <v>3</v>
      </c>
      <c r="B803" s="1945" t="s">
        <v>5264</v>
      </c>
      <c r="C803" s="1945" t="s">
        <v>4063</v>
      </c>
      <c r="D803" s="1972">
        <f>+IF(ISBLANK('Exhibit JP-4'!J626),"",'Exhibit JP-4'!J626)</f>
        <v>1982.1960289917154</v>
      </c>
      <c r="E803" s="1972">
        <f>+IF(ISBLANK('Exhibit JP-4'!K626),"",'Exhibit JP-4'!K626)</f>
        <v>1186.1335601030826</v>
      </c>
      <c r="F803" s="1972">
        <f>+IF(ISBLANK('Exhibit JP-4'!L626),"",'Exhibit JP-4'!L626)</f>
        <v>94.313473389591081</v>
      </c>
      <c r="G803" s="1972">
        <f>+IF(ISBLANK('Exhibit JP-4'!M626),"",'Exhibit JP-4'!M626)</f>
        <v>581.95888621753829</v>
      </c>
      <c r="H803" s="1972">
        <f>+IF(ISBLANK('Exhibit JP-4'!N626),"",'Exhibit JP-4'!N626)</f>
        <v>69.10306334389432</v>
      </c>
      <c r="I803" s="1972">
        <f>+IF(ISBLANK('Exhibit JP-4'!O626),"",'Exhibit JP-4'!O626)</f>
        <v>49.548130635152866</v>
      </c>
      <c r="J803" s="1972">
        <f>+IF(ISBLANK('Exhibit JP-4'!Q626),"",'Exhibit JP-4'!Q626)</f>
        <v>1.13891530245624</v>
      </c>
      <c r="K803" s="1972">
        <f>+IF(ISBLANK('Exhibit JP-4'!R626),"",'Exhibit JP-4'!R626)</f>
        <v>0</v>
      </c>
      <c r="L803" s="1968"/>
    </row>
    <row r="804" spans="1:13">
      <c r="A804" s="1994">
        <v>4</v>
      </c>
      <c r="B804" s="1945" t="s">
        <v>5264</v>
      </c>
      <c r="C804" s="1945" t="s">
        <v>2068</v>
      </c>
      <c r="D804" s="1972">
        <f>+IF(ISBLANK('Exhibit JP-4'!J627),"",'Exhibit JP-4'!J627)</f>
        <v>544.97339686407884</v>
      </c>
      <c r="E804" s="1972">
        <f>+IF(ISBLANK('Exhibit JP-4'!K627),"",'Exhibit JP-4'!K627)</f>
        <v>149.29658961519377</v>
      </c>
      <c r="F804" s="1972">
        <f>+IF(ISBLANK('Exhibit JP-4'!L627),"",'Exhibit JP-4'!L627)</f>
        <v>26.715933828319173</v>
      </c>
      <c r="G804" s="1972">
        <f>+IF(ISBLANK('Exhibit JP-4'!M627),"",'Exhibit JP-4'!M627)</f>
        <v>283.22259411332618</v>
      </c>
      <c r="H804" s="1972">
        <f>+IF(ISBLANK('Exhibit JP-4'!N627),"",'Exhibit JP-4'!N627)</f>
        <v>55.029714355808849</v>
      </c>
      <c r="I804" s="1972">
        <f>+IF(ISBLANK('Exhibit JP-4'!O627),"",'Exhibit JP-4'!O627)</f>
        <v>27.459098705418619</v>
      </c>
      <c r="J804" s="1972">
        <f>+IF(ISBLANK('Exhibit JP-4'!Q627),"",'Exhibit JP-4'!Q627)</f>
        <v>3.2494662460121848</v>
      </c>
      <c r="K804" s="1972">
        <f>+IF(ISBLANK('Exhibit JP-4'!R627),"",'Exhibit JP-4'!R627)</f>
        <v>0</v>
      </c>
      <c r="L804" s="1968"/>
    </row>
    <row r="805" spans="1:13">
      <c r="A805" s="1994">
        <v>5</v>
      </c>
      <c r="B805" s="1945" t="s">
        <v>5267</v>
      </c>
      <c r="C805" s="1945" t="s">
        <v>4063</v>
      </c>
      <c r="D805" s="1972">
        <f>+IF(ISBLANK('Exhibit JP-4'!J628),"",'Exhibit JP-4'!J628)</f>
        <v>931.87196742411015</v>
      </c>
      <c r="E805" s="1972">
        <f>+IF(ISBLANK('Exhibit JP-4'!K628),"",'Exhibit JP-4'!K628)</f>
        <v>557.6262882754686</v>
      </c>
      <c r="F805" s="1972">
        <f>+IF(ISBLANK('Exhibit JP-4'!L628),"",'Exhibit JP-4'!L628)</f>
        <v>44.33874385615924</v>
      </c>
      <c r="G805" s="1972">
        <f>+IF(ISBLANK('Exhibit JP-4'!M628),"",'Exhibit JP-4'!M628)</f>
        <v>273.59109004740509</v>
      </c>
      <c r="H805" s="1972">
        <f>+IF(ISBLANK('Exhibit JP-4'!N628),"",'Exhibit JP-4'!N628)</f>
        <v>32.486800826688992</v>
      </c>
      <c r="I805" s="1972">
        <f>+IF(ISBLANK('Exhibit JP-4'!O628),"",'Exhibit JP-4'!O628)</f>
        <v>23.293616424331809</v>
      </c>
      <c r="J805" s="1972">
        <f>+IF(ISBLANK('Exhibit JP-4'!Q628),"",'Exhibit JP-4'!Q628)</f>
        <v>0.53542799405626174</v>
      </c>
      <c r="K805" s="1972">
        <f>+IF(ISBLANK('Exhibit JP-4'!R628),"",'Exhibit JP-4'!R628)</f>
        <v>0</v>
      </c>
      <c r="L805" s="1972"/>
      <c r="M805" s="1945"/>
    </row>
    <row r="806" spans="1:13">
      <c r="A806" s="1994">
        <v>6</v>
      </c>
      <c r="B806" s="1945" t="s">
        <v>5238</v>
      </c>
      <c r="C806" s="1945" t="s">
        <v>4063</v>
      </c>
      <c r="D806" s="1972">
        <f>+IF(ISBLANK('Exhibit JP-4'!J629),"",'Exhibit JP-4'!J629)</f>
        <v>255.65801465886253</v>
      </c>
      <c r="E806" s="1972">
        <f>+IF(ISBLANK('Exhibit JP-4'!K629),"",'Exhibit JP-4'!K629)</f>
        <v>152.98413812808121</v>
      </c>
      <c r="F806" s="1972">
        <f>+IF(ISBLANK('Exhibit JP-4'!L629),"",'Exhibit JP-4'!L629)</f>
        <v>12.164283960668296</v>
      </c>
      <c r="G806" s="1972">
        <f>+IF(ISBLANK('Exhibit JP-4'!M629),"",'Exhibit JP-4'!M629)</f>
        <v>75.059404462201428</v>
      </c>
      <c r="H806" s="1972">
        <f>+IF(ISBLANK('Exhibit JP-4'!N629),"",'Exhibit JP-4'!N629)</f>
        <v>8.9127168670256047</v>
      </c>
      <c r="I806" s="1972">
        <f>+IF(ISBLANK('Exhibit JP-4'!O629),"",'Exhibit JP-4'!O629)</f>
        <v>6.390577179535903</v>
      </c>
      <c r="J806" s="1972">
        <f>+IF(ISBLANK('Exhibit JP-4'!Q629),"",'Exhibit JP-4'!Q629)</f>
        <v>0.14689406135006297</v>
      </c>
      <c r="K806" s="1972">
        <f>+IF(ISBLANK('Exhibit JP-4'!R629),"",'Exhibit JP-4'!R629)</f>
        <v>0</v>
      </c>
      <c r="L806" s="1968"/>
    </row>
    <row r="807" spans="1:13">
      <c r="A807" s="1994">
        <v>7</v>
      </c>
      <c r="B807" s="1945" t="s">
        <v>5239</v>
      </c>
      <c r="C807" s="1945" t="s">
        <v>4063</v>
      </c>
      <c r="D807" s="1972">
        <f>+IF(ISBLANK('Exhibit JP-4'!J630),"",'Exhibit JP-4'!J630)</f>
        <v>14762.743231526365</v>
      </c>
      <c r="E807" s="1972">
        <f>+IF(ISBLANK('Exhibit JP-4'!K630),"",'Exhibit JP-4'!K630)</f>
        <v>9188.567769483112</v>
      </c>
      <c r="F807" s="1972">
        <f>+IF(ISBLANK('Exhibit JP-4'!L630),"",'Exhibit JP-4'!L630)</f>
        <v>653.5139852392582</v>
      </c>
      <c r="G807" s="1972">
        <f>+IF(ISBLANK('Exhibit JP-4'!M630),"",'Exhibit JP-4'!M630)</f>
        <v>4375.6841682526183</v>
      </c>
      <c r="H807" s="1972">
        <f>+IF(ISBLANK('Exhibit JP-4'!N630),"",'Exhibit JP-4'!N630)</f>
        <v>460.23399660053281</v>
      </c>
      <c r="I807" s="1972">
        <f>+IF(ISBLANK('Exhibit JP-4'!O630),"",'Exhibit JP-4'!O630)</f>
        <v>3.1423880699297342E-4</v>
      </c>
      <c r="J807" s="1972">
        <f>+IF(ISBLANK('Exhibit JP-4'!Q630),"",'Exhibit JP-4'!Q630)</f>
        <v>84.742997712040122</v>
      </c>
      <c r="K807" s="1972">
        <f>+IF(ISBLANK('Exhibit JP-4'!R630),"",'Exhibit JP-4'!R630)</f>
        <v>0</v>
      </c>
      <c r="L807" s="1968"/>
    </row>
    <row r="808" spans="1:13">
      <c r="A808" s="1994">
        <v>8</v>
      </c>
      <c r="B808" s="1945" t="s">
        <v>5240</v>
      </c>
      <c r="C808" s="1945" t="s">
        <v>4063</v>
      </c>
      <c r="D808" s="1972">
        <f>+IF(ISBLANK('Exhibit JP-4'!J631),"",'Exhibit JP-4'!J631)</f>
        <v>207.55599700438333</v>
      </c>
      <c r="E808" s="1972">
        <f>+IF(ISBLANK('Exhibit JP-4'!K631),"",'Exhibit JP-4'!K631)</f>
        <v>151.43975899526919</v>
      </c>
      <c r="F808" s="1972">
        <f>+IF(ISBLANK('Exhibit JP-4'!L631),"",'Exhibit JP-4'!L631)</f>
        <v>12.193906108013241</v>
      </c>
      <c r="G808" s="1972">
        <f>+IF(ISBLANK('Exhibit JP-4'!M631),"",'Exhibit JP-4'!M631)</f>
        <v>43.171512983184094</v>
      </c>
      <c r="H808" s="1972">
        <f>+IF(ISBLANK('Exhibit JP-4'!N631),"",'Exhibit JP-4'!N631)</f>
        <v>0</v>
      </c>
      <c r="I808" s="1972">
        <f>+IF(ISBLANK('Exhibit JP-4'!O631),"",'Exhibit JP-4'!O631)</f>
        <v>0</v>
      </c>
      <c r="J808" s="1972">
        <f>+IF(ISBLANK('Exhibit JP-4'!Q631),"",'Exhibit JP-4'!Q631)</f>
        <v>0.75081891791678412</v>
      </c>
      <c r="K808" s="1972">
        <f>+IF(ISBLANK('Exhibit JP-4'!R631),"",'Exhibit JP-4'!R631)</f>
        <v>0</v>
      </c>
      <c r="L808" s="1968"/>
    </row>
    <row r="809" spans="1:13">
      <c r="A809" s="1994">
        <v>9</v>
      </c>
      <c r="B809" s="1945" t="s">
        <v>5241</v>
      </c>
      <c r="C809" s="1945" t="s">
        <v>4067</v>
      </c>
      <c r="D809" s="1972">
        <f>+IF(ISBLANK('Exhibit JP-4'!J632),"",'Exhibit JP-4'!J632)</f>
        <v>540.0405410636132</v>
      </c>
      <c r="E809" s="1972">
        <f>+IF(ISBLANK('Exhibit JP-4'!K632),"",'Exhibit JP-4'!K632)</f>
        <v>375.22022744457303</v>
      </c>
      <c r="F809" s="1972">
        <f>+IF(ISBLANK('Exhibit JP-4'!L632),"",'Exhibit JP-4'!L632)</f>
        <v>40.47791511779868</v>
      </c>
      <c r="G809" s="1972">
        <f>+IF(ISBLANK('Exhibit JP-4'!M632),"",'Exhibit JP-4'!M632)</f>
        <v>12.628768124632975</v>
      </c>
      <c r="H809" s="1972">
        <f>+IF(ISBLANK('Exhibit JP-4'!N632),"",'Exhibit JP-4'!N632)</f>
        <v>0.36675243027417331</v>
      </c>
      <c r="I809" s="1972">
        <f>+IF(ISBLANK('Exhibit JP-4'!O632),"",'Exhibit JP-4'!O632)</f>
        <v>0.38586427835845782</v>
      </c>
      <c r="J809" s="1972">
        <f>+IF(ISBLANK('Exhibit JP-4'!Q632),"",'Exhibit JP-4'!Q632)</f>
        <v>0.17744989511573345</v>
      </c>
      <c r="K809" s="1972">
        <f>+IF(ISBLANK('Exhibit JP-4'!R632),"",'Exhibit JP-4'!R632)</f>
        <v>110.78356377286018</v>
      </c>
      <c r="L809" s="1968"/>
    </row>
    <row r="810" spans="1:13" ht="30" customHeight="1">
      <c r="A810" s="1994">
        <v>10</v>
      </c>
      <c r="B810" s="1945" t="s">
        <v>5243</v>
      </c>
      <c r="C810" s="1945" t="s">
        <v>4067</v>
      </c>
      <c r="D810" s="1973">
        <f>+IF(ISBLANK('Exhibit JP-4'!J633),"",'Exhibit JP-4'!J633)</f>
        <v>18521.185494191526</v>
      </c>
      <c r="E810" s="1973">
        <f>+IF(ISBLANK('Exhibit JP-4'!K633),"",'Exhibit JP-4'!K633)</f>
        <v>16523.463256686195</v>
      </c>
      <c r="F810" s="1973">
        <f>+IF(ISBLANK('Exhibit JP-4'!L633),"",'Exhibit JP-4'!L633)</f>
        <v>1601.3939745606676</v>
      </c>
      <c r="G810" s="1973">
        <f>+IF(ISBLANK('Exhibit JP-4'!M633),"",'Exhibit JP-4'!M633)</f>
        <v>391.63923063231243</v>
      </c>
      <c r="H810" s="1973">
        <f>+IF(ISBLANK('Exhibit JP-4'!N633),"",'Exhibit JP-4'!N633)</f>
        <v>3.7671811553707606E-3</v>
      </c>
      <c r="I810" s="1973">
        <f>+IF(ISBLANK('Exhibit JP-4'!O633),"",'Exhibit JP-4'!O633)</f>
        <v>6.6837085014642532E-4</v>
      </c>
      <c r="J810" s="1973">
        <f>+IF(ISBLANK('Exhibit JP-4'!Q633),"",'Exhibit JP-4'!Q633)</f>
        <v>4.6845967603424237</v>
      </c>
      <c r="K810" s="1973">
        <f>+IF(ISBLANK('Exhibit JP-4'!R633),"",'Exhibit JP-4'!R633)</f>
        <v>0</v>
      </c>
      <c r="L810" s="1968"/>
    </row>
    <row r="811" spans="1:13">
      <c r="A811" s="1994">
        <v>11</v>
      </c>
      <c r="B811" s="1945" t="s">
        <v>5152</v>
      </c>
      <c r="D811" s="2018">
        <f>+IF(ISBLANK('Exhibit JP-4'!J634),"",'Exhibit JP-4'!J634)</f>
        <v>1518471.7242017246</v>
      </c>
      <c r="E811" s="2018">
        <f>+IF(ISBLANK('Exhibit JP-4'!K634),"",'Exhibit JP-4'!K634)</f>
        <v>948888.49992873101</v>
      </c>
      <c r="F811" s="2018">
        <f>+IF(ISBLANK('Exhibit JP-4'!L634),"",'Exhibit JP-4'!L634)</f>
        <v>97700.038576060469</v>
      </c>
      <c r="G811" s="2018">
        <f>+IF(ISBLANK('Exhibit JP-4'!M634),"",'Exhibit JP-4'!M634)</f>
        <v>316519.21850483329</v>
      </c>
      <c r="H811" s="2018">
        <f>+IF(ISBLANK('Exhibit JP-4'!N634),"",'Exhibit JP-4'!N634)</f>
        <v>44979.069791605369</v>
      </c>
      <c r="I811" s="2018">
        <f>+IF(ISBLANK('Exhibit JP-4'!O634),"",'Exhibit JP-4'!O634)</f>
        <v>23902.38106983246</v>
      </c>
      <c r="J811" s="2018">
        <f>+IF(ISBLANK('Exhibit JP-4'!Q634),"",'Exhibit JP-4'!Q634)</f>
        <v>3665.8866268892893</v>
      </c>
      <c r="K811" s="2018">
        <f>+IF(ISBLANK('Exhibit JP-4'!R634),"",'Exhibit JP-4'!R634)</f>
        <v>82816.629703772865</v>
      </c>
      <c r="L811" s="1968"/>
    </row>
    <row r="812" spans="1:13">
      <c r="A812" s="1994">
        <v>12</v>
      </c>
      <c r="D812" s="1945" t="str">
        <f>+IF(ISBLANK('Exhibit JP-4'!J635),"",'Exhibit JP-4'!J635)</f>
        <v/>
      </c>
      <c r="E812" s="1945" t="str">
        <f>+IF(ISBLANK('Exhibit JP-4'!K635),"",'Exhibit JP-4'!K635)</f>
        <v/>
      </c>
      <c r="F812" s="1945" t="str">
        <f>+IF(ISBLANK('Exhibit JP-4'!L635),"",'Exhibit JP-4'!L635)</f>
        <v/>
      </c>
      <c r="G812" s="1945" t="str">
        <f>+IF(ISBLANK('Exhibit JP-4'!M635),"",'Exhibit JP-4'!M635)</f>
        <v/>
      </c>
      <c r="H812" s="1945" t="str">
        <f>+IF(ISBLANK('Exhibit JP-4'!N635),"",'Exhibit JP-4'!N635)</f>
        <v/>
      </c>
      <c r="I812" s="1945" t="str">
        <f>+IF(ISBLANK('Exhibit JP-4'!O635),"",'Exhibit JP-4'!O635)</f>
        <v/>
      </c>
      <c r="J812" s="1945" t="str">
        <f>+IF(ISBLANK('Exhibit JP-4'!Q635),"",'Exhibit JP-4'!Q635)</f>
        <v/>
      </c>
      <c r="K812" s="1945" t="str">
        <f>+IF(ISBLANK('Exhibit JP-4'!R635),"",'Exhibit JP-4'!R635)</f>
        <v/>
      </c>
    </row>
    <row r="813" spans="1:13">
      <c r="A813" s="1994">
        <v>13</v>
      </c>
      <c r="B813" s="1971" t="s">
        <v>5505</v>
      </c>
      <c r="D813" s="1945" t="str">
        <f>+IF(ISBLANK('Exhibit JP-4'!J636),"",'Exhibit JP-4'!J636)</f>
        <v/>
      </c>
      <c r="E813" s="1945" t="str">
        <f>+IF(ISBLANK('Exhibit JP-4'!K636),"",'Exhibit JP-4'!K636)</f>
        <v/>
      </c>
      <c r="F813" s="1945" t="str">
        <f>+IF(ISBLANK('Exhibit JP-4'!L636),"",'Exhibit JP-4'!L636)</f>
        <v/>
      </c>
      <c r="G813" s="1945" t="str">
        <f>+IF(ISBLANK('Exhibit JP-4'!M636),"",'Exhibit JP-4'!M636)</f>
        <v/>
      </c>
      <c r="H813" s="1945" t="str">
        <f>+IF(ISBLANK('Exhibit JP-4'!N636),"",'Exhibit JP-4'!N636)</f>
        <v/>
      </c>
      <c r="I813" s="1945" t="str">
        <f>+IF(ISBLANK('Exhibit JP-4'!O636),"",'Exhibit JP-4'!O636)</f>
        <v/>
      </c>
      <c r="J813" s="1945" t="str">
        <f>+IF(ISBLANK('Exhibit JP-4'!Q636),"",'Exhibit JP-4'!Q636)</f>
        <v/>
      </c>
      <c r="K813" s="1945" t="str">
        <f>+IF(ISBLANK('Exhibit JP-4'!R636),"",'Exhibit JP-4'!R636)</f>
        <v/>
      </c>
    </row>
    <row r="814" spans="1:13">
      <c r="A814" s="1994">
        <v>14</v>
      </c>
      <c r="B814" s="1945" t="s">
        <v>5264</v>
      </c>
      <c r="C814" s="1945" t="s">
        <v>4063</v>
      </c>
      <c r="D814" s="1945">
        <f>+IF(ISBLANK('Exhibit JP-4'!J637),"",'Exhibit JP-4'!J637)</f>
        <v>165978.95689803082</v>
      </c>
      <c r="E814" s="1945">
        <f>+IF(ISBLANK('Exhibit JP-4'!K637),"",'Exhibit JP-4'!K637)</f>
        <v>99320.757467060903</v>
      </c>
      <c r="F814" s="1945">
        <f>+IF(ISBLANK('Exhibit JP-4'!L637),"",'Exhibit JP-4'!L637)</f>
        <v>7897.3278654973747</v>
      </c>
      <c r="G814" s="1945">
        <f>+IF(ISBLANK('Exhibit JP-4'!M637),"",'Exhibit JP-4'!M637)</f>
        <v>48730.26051871408</v>
      </c>
      <c r="H814" s="1945">
        <f>+IF(ISBLANK('Exhibit JP-4'!N637),"",'Exhibit JP-4'!N637)</f>
        <v>5786.3370749019223</v>
      </c>
      <c r="I814" s="1945">
        <f>+IF(ISBLANK('Exhibit JP-4'!O637),"",'Exhibit JP-4'!O637)</f>
        <v>4148.9070297720846</v>
      </c>
      <c r="J814" s="1945">
        <f>+IF(ISBLANK('Exhibit JP-4'!Q637),"",'Exhibit JP-4'!Q637)</f>
        <v>95.366942084456213</v>
      </c>
      <c r="K814" s="1945">
        <f>+IF(ISBLANK('Exhibit JP-4'!R637),"",'Exhibit JP-4'!R637)</f>
        <v>0</v>
      </c>
    </row>
    <row r="815" spans="1:13">
      <c r="A815" s="1994">
        <v>15</v>
      </c>
      <c r="B815" s="1945" t="s">
        <v>5264</v>
      </c>
      <c r="C815" s="1945" t="s">
        <v>2068</v>
      </c>
      <c r="D815" s="1945">
        <f>+IF(ISBLANK('Exhibit JP-4'!J638),"",'Exhibit JP-4'!J638)</f>
        <v>35249.494169873862</v>
      </c>
      <c r="E815" s="1945">
        <f>+IF(ISBLANK('Exhibit JP-4'!K638),"",'Exhibit JP-4'!K638)</f>
        <v>17788.099769814435</v>
      </c>
      <c r="F815" s="1945">
        <f>+IF(ISBLANK('Exhibit JP-4'!L638),"",'Exhibit JP-4'!L638)</f>
        <v>1643.8286517414572</v>
      </c>
      <c r="G815" s="1945">
        <f>+IF(ISBLANK('Exhibit JP-4'!M638),"",'Exhibit JP-4'!M638)</f>
        <v>12245.884971378509</v>
      </c>
      <c r="H815" s="1945">
        <f>+IF(ISBLANK('Exhibit JP-4'!N638),"",'Exhibit JP-4'!N638)</f>
        <v>1949.3479887733552</v>
      </c>
      <c r="I815" s="1945">
        <f>+IF(ISBLANK('Exhibit JP-4'!O638),"",'Exhibit JP-4'!O638)</f>
        <v>1436.1077911527502</v>
      </c>
      <c r="J815" s="1945">
        <f>+IF(ISBLANK('Exhibit JP-4'!Q638),"",'Exhibit JP-4'!Q638)</f>
        <v>186.22499701335579</v>
      </c>
      <c r="K815" s="1945">
        <f>+IF(ISBLANK('Exhibit JP-4'!R638),"",'Exhibit JP-4'!R638)</f>
        <v>0</v>
      </c>
    </row>
    <row r="816" spans="1:13">
      <c r="A816" s="1994">
        <v>16</v>
      </c>
      <c r="B816" s="1945" t="s">
        <v>5267</v>
      </c>
      <c r="C816" s="1945" t="s">
        <v>4063</v>
      </c>
      <c r="D816" s="1945">
        <f>+IF(ISBLANK('Exhibit JP-4'!J639),"",'Exhibit JP-4'!J639)</f>
        <v>3639.0936003281759</v>
      </c>
      <c r="E816" s="1945">
        <f>+IF(ISBLANK('Exhibit JP-4'!K639),"",'Exhibit JP-4'!K639)</f>
        <v>2177.6105816846248</v>
      </c>
      <c r="F816" s="1945">
        <f>+IF(ISBLANK('Exhibit JP-4'!L639),"",'Exhibit JP-4'!L639)</f>
        <v>173.14914994122259</v>
      </c>
      <c r="G816" s="1945">
        <f>+IF(ISBLANK('Exhibit JP-4'!M639),"",'Exhibit JP-4'!M639)</f>
        <v>1068.4124211295186</v>
      </c>
      <c r="H816" s="1945">
        <f>+IF(ISBLANK('Exhibit JP-4'!N639),"",'Exhibit JP-4'!N639)</f>
        <v>126.86561364253915</v>
      </c>
      <c r="I816" s="1945">
        <f>+IF(ISBLANK('Exhibit JP-4'!O639),"",'Exhibit JP-4'!O639)</f>
        <v>90.964910869248229</v>
      </c>
      <c r="J816" s="1945">
        <f>+IF(ISBLANK('Exhibit JP-4'!Q639),"",'Exhibit JP-4'!Q639)</f>
        <v>2.0909230610216571</v>
      </c>
      <c r="K816" s="1945">
        <f>+IF(ISBLANK('Exhibit JP-4'!R639),"",'Exhibit JP-4'!R639)</f>
        <v>0</v>
      </c>
    </row>
    <row r="817" spans="1:12">
      <c r="A817" s="1994">
        <v>17</v>
      </c>
      <c r="B817" s="1945" t="s">
        <v>5238</v>
      </c>
      <c r="C817" s="1945" t="s">
        <v>4063</v>
      </c>
      <c r="D817" s="1945">
        <f>+IF(ISBLANK('Exhibit JP-4'!J640),"",'Exhibit JP-4'!J640)</f>
        <v>11120.779364534637</v>
      </c>
      <c r="E817" s="1945">
        <f>+IF(ISBLANK('Exhibit JP-4'!K640),"",'Exhibit JP-4'!K640)</f>
        <v>6654.6039977116179</v>
      </c>
      <c r="F817" s="1945">
        <f>+IF(ISBLANK('Exhibit JP-4'!L640),"",'Exhibit JP-4'!L640)</f>
        <v>529.12997167190599</v>
      </c>
      <c r="G817" s="1945">
        <f>+IF(ISBLANK('Exhibit JP-4'!M640),"",'Exhibit JP-4'!M640)</f>
        <v>3264.9830179246155</v>
      </c>
      <c r="H817" s="1945">
        <f>+IF(ISBLANK('Exhibit JP-4'!N640),"",'Exhibit JP-4'!N640)</f>
        <v>387.69118171012212</v>
      </c>
      <c r="I817" s="1945">
        <f>+IF(ISBLANK('Exhibit JP-4'!O640),"",'Exhibit JP-4'!O640)</f>
        <v>277.98150165751207</v>
      </c>
      <c r="J817" s="1945">
        <f>+IF(ISBLANK('Exhibit JP-4'!Q640),"",'Exhibit JP-4'!Q640)</f>
        <v>6.3896938588615315</v>
      </c>
      <c r="K817" s="1945">
        <f>+IF(ISBLANK('Exhibit JP-4'!R640),"",'Exhibit JP-4'!R640)</f>
        <v>0</v>
      </c>
    </row>
    <row r="818" spans="1:12">
      <c r="A818" s="1994">
        <v>18</v>
      </c>
      <c r="B818" s="1945" t="s">
        <v>5239</v>
      </c>
      <c r="C818" s="1945" t="s">
        <v>4063</v>
      </c>
      <c r="D818" s="1945">
        <f>+IF(ISBLANK('Exhibit JP-4'!J641),"",'Exhibit JP-4'!J641)</f>
        <v>35507.373505139418</v>
      </c>
      <c r="E818" s="1945">
        <f>+IF(ISBLANK('Exhibit JP-4'!K641),"",'Exhibit JP-4'!K641)</f>
        <v>22100.357816396798</v>
      </c>
      <c r="F818" s="1945">
        <f>+IF(ISBLANK('Exhibit JP-4'!L641),"",'Exhibit JP-4'!L641)</f>
        <v>1571.8328769119503</v>
      </c>
      <c r="G818" s="1945">
        <f>+IF(ISBLANK('Exhibit JP-4'!M641),"",'Exhibit JP-4'!M641)</f>
        <v>10524.402522349292</v>
      </c>
      <c r="H818" s="1945">
        <f>+IF(ISBLANK('Exhibit JP-4'!N641),"",'Exhibit JP-4'!N641)</f>
        <v>1106.9555407669691</v>
      </c>
      <c r="I818" s="1945">
        <f>+IF(ISBLANK('Exhibit JP-4'!O641),"",'Exhibit JP-4'!O641)</f>
        <v>7.5580767847272824E-4</v>
      </c>
      <c r="J818" s="1945">
        <f>+IF(ISBLANK('Exhibit JP-4'!Q641),"",'Exhibit JP-4'!Q641)</f>
        <v>203.82399290673524</v>
      </c>
      <c r="K818" s="1945">
        <f>+IF(ISBLANK('Exhibit JP-4'!R641),"",'Exhibit JP-4'!R641)</f>
        <v>0</v>
      </c>
    </row>
    <row r="819" spans="1:12">
      <c r="A819" s="1994">
        <v>19</v>
      </c>
      <c r="B819" s="1945" t="s">
        <v>5240</v>
      </c>
      <c r="C819" s="1945" t="s">
        <v>4063</v>
      </c>
      <c r="D819" s="1945">
        <f>+IF(ISBLANK('Exhibit JP-4'!J642),"",'Exhibit JP-4'!J642)</f>
        <v>4106.2688749681602</v>
      </c>
      <c r="E819" s="1945">
        <f>+IF(ISBLANK('Exhibit JP-4'!K642),"",'Exhibit JP-4'!K642)</f>
        <v>2996.0703509897648</v>
      </c>
      <c r="F819" s="1945">
        <f>+IF(ISBLANK('Exhibit JP-4'!L642),"",'Exhibit JP-4'!L642)</f>
        <v>241.24312396794519</v>
      </c>
      <c r="G819" s="1945">
        <f>+IF(ISBLANK('Exhibit JP-4'!M642),"",'Exhibit JP-4'!M642)</f>
        <v>854.10126716015282</v>
      </c>
      <c r="H819" s="1945">
        <f>+IF(ISBLANK('Exhibit JP-4'!N642),"",'Exhibit JP-4'!N642)</f>
        <v>0</v>
      </c>
      <c r="I819" s="1945">
        <f>+IF(ISBLANK('Exhibit JP-4'!O642),"",'Exhibit JP-4'!O642)</f>
        <v>0</v>
      </c>
      <c r="J819" s="1945">
        <f>+IF(ISBLANK('Exhibit JP-4'!Q642),"",'Exhibit JP-4'!Q642)</f>
        <v>14.85413285029704</v>
      </c>
      <c r="K819" s="1945">
        <f>+IF(ISBLANK('Exhibit JP-4'!R642),"",'Exhibit JP-4'!R642)</f>
        <v>0</v>
      </c>
    </row>
    <row r="820" spans="1:12">
      <c r="A820" s="1994">
        <v>20</v>
      </c>
      <c r="B820" s="1945" t="s">
        <v>5241</v>
      </c>
      <c r="C820" s="1945" t="s">
        <v>4067</v>
      </c>
      <c r="D820" s="1945">
        <f>+IF(ISBLANK('Exhibit JP-4'!J643),"",'Exhibit JP-4'!J643)</f>
        <v>67328.010001350573</v>
      </c>
      <c r="E820" s="1945">
        <f>+IF(ISBLANK('Exhibit JP-4'!K643),"",'Exhibit JP-4'!K643)</f>
        <v>47891.601226842162</v>
      </c>
      <c r="F820" s="1945">
        <f>+IF(ISBLANK('Exhibit JP-4'!L643),"",'Exhibit JP-4'!L643)</f>
        <v>6652.5126952531873</v>
      </c>
      <c r="G820" s="1945">
        <f>+IF(ISBLANK('Exhibit JP-4'!M643),"",'Exhibit JP-4'!M643)</f>
        <v>2953.1357282514191</v>
      </c>
      <c r="H820" s="1945">
        <f>+IF(ISBLANK('Exhibit JP-4'!N643),"",'Exhibit JP-4'!N643)</f>
        <v>174.81240248369107</v>
      </c>
      <c r="I820" s="1945">
        <f>+IF(ISBLANK('Exhibit JP-4'!O643),"",'Exhibit JP-4'!O643)</f>
        <v>188.80204436498582</v>
      </c>
      <c r="J820" s="1945">
        <f>+IF(ISBLANK('Exhibit JP-4'!Q643),"",'Exhibit JP-4'!Q643)</f>
        <v>47.014782600189207</v>
      </c>
      <c r="K820" s="1945">
        <f>+IF(ISBLANK('Exhibit JP-4'!R643),"",'Exhibit JP-4'!R643)</f>
        <v>9420.1311215549395</v>
      </c>
    </row>
    <row r="821" spans="1:12">
      <c r="A821" s="1994">
        <v>21</v>
      </c>
      <c r="B821" s="1945" t="s">
        <v>5243</v>
      </c>
      <c r="C821" s="1945" t="s">
        <v>4067</v>
      </c>
      <c r="D821" s="1945">
        <f>+IF(ISBLANK('Exhibit JP-4'!J644),"",'Exhibit JP-4'!J644)</f>
        <v>68841.12898628338</v>
      </c>
      <c r="E821" s="1945">
        <f>+IF(ISBLANK('Exhibit JP-4'!K644),"",'Exhibit JP-4'!K644)</f>
        <v>59809.640659434619</v>
      </c>
      <c r="F821" s="1945">
        <f>+IF(ISBLANK('Exhibit JP-4'!L644),"",'Exhibit JP-4'!L644)</f>
        <v>5825.1651105767069</v>
      </c>
      <c r="G821" s="1945">
        <f>+IF(ISBLANK('Exhibit JP-4'!M644),"",'Exhibit JP-4'!M644)</f>
        <v>2575.0388640130632</v>
      </c>
      <c r="H821" s="1945">
        <f>+IF(ISBLANK('Exhibit JP-4'!N644),"",'Exhibit JP-4'!N644)</f>
        <v>179.51228600172379</v>
      </c>
      <c r="I821" s="1945">
        <f>+IF(ISBLANK('Exhibit JP-4'!O644),"",'Exhibit JP-4'!O644)</f>
        <v>94.498563910452773</v>
      </c>
      <c r="J821" s="1945">
        <f>+IF(ISBLANK('Exhibit JP-4'!Q644),"",'Exhibit JP-4'!Q644)</f>
        <v>33.494631664931681</v>
      </c>
      <c r="K821" s="1945">
        <f>+IF(ISBLANK('Exhibit JP-4'!R644),"",'Exhibit JP-4'!R644)</f>
        <v>323.77887068188085</v>
      </c>
    </row>
    <row r="822" spans="1:12">
      <c r="A822" s="1994">
        <v>22</v>
      </c>
      <c r="B822" s="1945" t="s">
        <v>5514</v>
      </c>
      <c r="D822" s="2018">
        <f>+IF(ISBLANK('Exhibit JP-4'!J645),"",'Exhibit JP-4'!J645)</f>
        <v>391771.10540050903</v>
      </c>
      <c r="E822" s="2018">
        <f>+IF(ISBLANK('Exhibit JP-4'!K645),"",'Exhibit JP-4'!K645)</f>
        <v>258738.74186993489</v>
      </c>
      <c r="F822" s="2018">
        <f>+IF(ISBLANK('Exhibit JP-4'!L645),"",'Exhibit JP-4'!L645)</f>
        <v>24534.189445561751</v>
      </c>
      <c r="G822" s="2018">
        <f>+IF(ISBLANK('Exhibit JP-4'!M645),"",'Exhibit JP-4'!M645)</f>
        <v>82216.219310920656</v>
      </c>
      <c r="H822" s="2018">
        <f>+IF(ISBLANK('Exhibit JP-4'!N645),"",'Exhibit JP-4'!N645)</f>
        <v>9711.5220882803205</v>
      </c>
      <c r="I822" s="2018">
        <f>+IF(ISBLANK('Exhibit JP-4'!O645),"",'Exhibit JP-4'!O645)</f>
        <v>6237.2625975347119</v>
      </c>
      <c r="J822" s="2018">
        <f>+IF(ISBLANK('Exhibit JP-4'!Q645),"",'Exhibit JP-4'!Q645)</f>
        <v>589.26009603984835</v>
      </c>
      <c r="K822" s="2018">
        <f>+IF(ISBLANK('Exhibit JP-4'!R645),"",'Exhibit JP-4'!R645)</f>
        <v>9743.9099922368205</v>
      </c>
      <c r="L822" s="1968"/>
    </row>
    <row r="823" spans="1:12">
      <c r="A823" s="1994">
        <v>23</v>
      </c>
      <c r="D823" s="1945" t="str">
        <f>+IF(ISBLANK('Exhibit JP-4'!J646),"",'Exhibit JP-4'!J646)</f>
        <v/>
      </c>
      <c r="E823" s="1945" t="str">
        <f>+IF(ISBLANK('Exhibit JP-4'!K646),"",'Exhibit JP-4'!K646)</f>
        <v/>
      </c>
      <c r="F823" s="1945" t="str">
        <f>+IF(ISBLANK('Exhibit JP-4'!L646),"",'Exhibit JP-4'!L646)</f>
        <v/>
      </c>
      <c r="G823" s="1945" t="str">
        <f>+IF(ISBLANK('Exhibit JP-4'!M646),"",'Exhibit JP-4'!M646)</f>
        <v/>
      </c>
      <c r="H823" s="1945" t="str">
        <f>+IF(ISBLANK('Exhibit JP-4'!N646),"",'Exhibit JP-4'!N646)</f>
        <v/>
      </c>
      <c r="I823" s="1945" t="str">
        <f>+IF(ISBLANK('Exhibit JP-4'!O646),"",'Exhibit JP-4'!O646)</f>
        <v/>
      </c>
      <c r="J823" s="1945" t="str">
        <f>+IF(ISBLANK('Exhibit JP-4'!Q646),"",'Exhibit JP-4'!Q646)</f>
        <v/>
      </c>
      <c r="K823" s="1945" t="str">
        <f>+IF(ISBLANK('Exhibit JP-4'!R646),"",'Exhibit JP-4'!R646)</f>
        <v/>
      </c>
    </row>
    <row r="824" spans="1:12">
      <c r="A824" s="1994">
        <v>24</v>
      </c>
      <c r="B824" s="1971" t="s">
        <v>5515</v>
      </c>
      <c r="D824" s="1945" t="str">
        <f>+IF(ISBLANK('Exhibit JP-4'!J647),"",'Exhibit JP-4'!J647)</f>
        <v/>
      </c>
      <c r="E824" s="1945" t="str">
        <f>+IF(ISBLANK('Exhibit JP-4'!K647),"",'Exhibit JP-4'!K647)</f>
        <v/>
      </c>
      <c r="F824" s="1945" t="str">
        <f>+IF(ISBLANK('Exhibit JP-4'!L647),"",'Exhibit JP-4'!L647)</f>
        <v/>
      </c>
      <c r="G824" s="1945" t="str">
        <f>+IF(ISBLANK('Exhibit JP-4'!M647),"",'Exhibit JP-4'!M647)</f>
        <v/>
      </c>
      <c r="H824" s="1945" t="str">
        <f>+IF(ISBLANK('Exhibit JP-4'!N647),"",'Exhibit JP-4'!N647)</f>
        <v/>
      </c>
      <c r="I824" s="1945" t="str">
        <f>+IF(ISBLANK('Exhibit JP-4'!O647),"",'Exhibit JP-4'!O647)</f>
        <v/>
      </c>
      <c r="J824" s="1945" t="str">
        <f>+IF(ISBLANK('Exhibit JP-4'!Q647),"",'Exhibit JP-4'!Q647)</f>
        <v/>
      </c>
      <c r="K824" s="1945" t="str">
        <f>+IF(ISBLANK('Exhibit JP-4'!R647),"",'Exhibit JP-4'!R647)</f>
        <v/>
      </c>
    </row>
    <row r="825" spans="1:12">
      <c r="A825" s="1994">
        <v>25</v>
      </c>
      <c r="B825" s="1945" t="s">
        <v>4809</v>
      </c>
      <c r="C825" s="1945" t="s">
        <v>4063</v>
      </c>
      <c r="D825" s="1945">
        <f>+IF(ISBLANK('Exhibit JP-4'!J648),"",'Exhibit JP-4'!J648)</f>
        <v>0</v>
      </c>
      <c r="E825" s="1945">
        <f>+IF(ISBLANK('Exhibit JP-4'!K648),"",'Exhibit JP-4'!K648)</f>
        <v>0</v>
      </c>
      <c r="F825" s="1945">
        <f>+IF(ISBLANK('Exhibit JP-4'!L648),"",'Exhibit JP-4'!L648)</f>
        <v>0</v>
      </c>
      <c r="G825" s="1945">
        <f>+IF(ISBLANK('Exhibit JP-4'!M648),"",'Exhibit JP-4'!M648)</f>
        <v>0</v>
      </c>
      <c r="H825" s="1945">
        <f>+IF(ISBLANK('Exhibit JP-4'!N648),"",'Exhibit JP-4'!N648)</f>
        <v>0</v>
      </c>
      <c r="I825" s="1945">
        <f>+IF(ISBLANK('Exhibit JP-4'!O648),"",'Exhibit JP-4'!O648)</f>
        <v>0</v>
      </c>
      <c r="J825" s="1945">
        <f>+IF(ISBLANK('Exhibit JP-4'!Q648),"",'Exhibit JP-4'!Q648)</f>
        <v>0</v>
      </c>
      <c r="K825" s="1945">
        <f>+IF(ISBLANK('Exhibit JP-4'!R648),"",'Exhibit JP-4'!R648)</f>
        <v>0</v>
      </c>
    </row>
    <row r="826" spans="1:12">
      <c r="A826" s="1994">
        <v>26</v>
      </c>
      <c r="B826" s="1945" t="s">
        <v>4810</v>
      </c>
      <c r="C826" s="1945" t="s">
        <v>2068</v>
      </c>
      <c r="D826" s="1973">
        <f>+IF(ISBLANK('Exhibit JP-4'!J649),"",'Exhibit JP-4'!J649)</f>
        <v>626.46090775325297</v>
      </c>
      <c r="E826" s="1973">
        <f>+IF(ISBLANK('Exhibit JP-4'!K649),"",'Exhibit JP-4'!K649)</f>
        <v>316.13358975594224</v>
      </c>
      <c r="F826" s="1973">
        <f>+IF(ISBLANK('Exhibit JP-4'!L649),"",'Exhibit JP-4'!L649)</f>
        <v>29.214444451259041</v>
      </c>
      <c r="G826" s="1973">
        <f>+IF(ISBLANK('Exhibit JP-4'!M649),"",'Exhibit JP-4'!M649)</f>
        <v>217.63626389760336</v>
      </c>
      <c r="H826" s="1973">
        <f>+IF(ISBLANK('Exhibit JP-4'!N649),"",'Exhibit JP-4'!N649)</f>
        <v>34.64419389080566</v>
      </c>
      <c r="I826" s="1973">
        <f>+IF(ISBLANK('Exhibit JP-4'!O649),"",'Exhibit JP-4'!O649)</f>
        <v>25.522788671559834</v>
      </c>
      <c r="J826" s="1973">
        <f>+IF(ISBLANK('Exhibit JP-4'!Q649),"",'Exhibit JP-4'!Q649)</f>
        <v>3.3096270860828403</v>
      </c>
      <c r="K826" s="1973">
        <f>+IF(ISBLANK('Exhibit JP-4'!R649),"",'Exhibit JP-4'!R649)</f>
        <v>0</v>
      </c>
      <c r="L826" s="1968"/>
    </row>
    <row r="827" spans="1:12">
      <c r="A827" s="1994">
        <v>27</v>
      </c>
      <c r="B827" s="1945" t="s">
        <v>5518</v>
      </c>
      <c r="D827" s="2018">
        <f>+IF(ISBLANK('Exhibit JP-4'!J650),"",'Exhibit JP-4'!J650)</f>
        <v>626.46090775325297</v>
      </c>
      <c r="E827" s="2018">
        <f>+IF(ISBLANK('Exhibit JP-4'!K650),"",'Exhibit JP-4'!K650)</f>
        <v>316.13358975594224</v>
      </c>
      <c r="F827" s="2018">
        <f>+IF(ISBLANK('Exhibit JP-4'!L650),"",'Exhibit JP-4'!L650)</f>
        <v>29.214444451259041</v>
      </c>
      <c r="G827" s="2018">
        <f>+IF(ISBLANK('Exhibit JP-4'!M650),"",'Exhibit JP-4'!M650)</f>
        <v>217.63626389760336</v>
      </c>
      <c r="H827" s="2018">
        <f>+IF(ISBLANK('Exhibit JP-4'!N650),"",'Exhibit JP-4'!N650)</f>
        <v>34.64419389080566</v>
      </c>
      <c r="I827" s="2018">
        <f>+IF(ISBLANK('Exhibit JP-4'!O650),"",'Exhibit JP-4'!O650)</f>
        <v>25.522788671559834</v>
      </c>
      <c r="J827" s="2018">
        <f>+IF(ISBLANK('Exhibit JP-4'!Q650),"",'Exhibit JP-4'!Q650)</f>
        <v>3.3096270860828403</v>
      </c>
      <c r="K827" s="2018">
        <f>+IF(ISBLANK('Exhibit JP-4'!R650),"",'Exhibit JP-4'!R650)</f>
        <v>0</v>
      </c>
      <c r="L827" s="1968"/>
    </row>
    <row r="828" spans="1:12">
      <c r="A828" s="1994">
        <v>28</v>
      </c>
      <c r="D828" s="1945" t="str">
        <f>+IF(ISBLANK('Exhibit JP-4'!J651),"",'Exhibit JP-4'!J651)</f>
        <v/>
      </c>
      <c r="E828" s="1945" t="str">
        <f>+IF(ISBLANK('Exhibit JP-4'!K651),"",'Exhibit JP-4'!K651)</f>
        <v/>
      </c>
      <c r="F828" s="1945" t="str">
        <f>+IF(ISBLANK('Exhibit JP-4'!L651),"",'Exhibit JP-4'!L651)</f>
        <v/>
      </c>
      <c r="G828" s="1945" t="str">
        <f>+IF(ISBLANK('Exhibit JP-4'!M651),"",'Exhibit JP-4'!M651)</f>
        <v/>
      </c>
      <c r="H828" s="1945" t="str">
        <f>+IF(ISBLANK('Exhibit JP-4'!N651),"",'Exhibit JP-4'!N651)</f>
        <v/>
      </c>
      <c r="I828" s="1945" t="str">
        <f>+IF(ISBLANK('Exhibit JP-4'!O651),"",'Exhibit JP-4'!O651)</f>
        <v/>
      </c>
      <c r="J828" s="1945" t="str">
        <f>+IF(ISBLANK('Exhibit JP-4'!Q651),"",'Exhibit JP-4'!Q651)</f>
        <v/>
      </c>
      <c r="K828" s="1945" t="str">
        <f>+IF(ISBLANK('Exhibit JP-4'!R651),"",'Exhibit JP-4'!R651)</f>
        <v/>
      </c>
    </row>
    <row r="829" spans="1:12">
      <c r="A829" s="1994">
        <v>29</v>
      </c>
      <c r="B829" s="1971" t="s">
        <v>5520</v>
      </c>
      <c r="D829" s="1945" t="str">
        <f>+IF(ISBLANK('Exhibit JP-4'!J652),"",'Exhibit JP-4'!J652)</f>
        <v/>
      </c>
      <c r="E829" s="1945" t="str">
        <f>+IF(ISBLANK('Exhibit JP-4'!K652),"",'Exhibit JP-4'!K652)</f>
        <v/>
      </c>
      <c r="F829" s="1945" t="str">
        <f>+IF(ISBLANK('Exhibit JP-4'!L652),"",'Exhibit JP-4'!L652)</f>
        <v/>
      </c>
      <c r="G829" s="1945" t="str">
        <f>+IF(ISBLANK('Exhibit JP-4'!M652),"",'Exhibit JP-4'!M652)</f>
        <v/>
      </c>
      <c r="H829" s="1945" t="str">
        <f>+IF(ISBLANK('Exhibit JP-4'!N652),"",'Exhibit JP-4'!N652)</f>
        <v/>
      </c>
      <c r="I829" s="1945" t="str">
        <f>+IF(ISBLANK('Exhibit JP-4'!O652),"",'Exhibit JP-4'!O652)</f>
        <v/>
      </c>
      <c r="J829" s="1945" t="str">
        <f>+IF(ISBLANK('Exhibit JP-4'!Q652),"",'Exhibit JP-4'!Q652)</f>
        <v/>
      </c>
      <c r="K829" s="1945" t="str">
        <f>+IF(ISBLANK('Exhibit JP-4'!R652),"",'Exhibit JP-4'!R652)</f>
        <v/>
      </c>
    </row>
    <row r="830" spans="1:12">
      <c r="A830" s="1994">
        <v>30</v>
      </c>
      <c r="B830" s="1945" t="s">
        <v>5264</v>
      </c>
      <c r="C830" s="1945" t="s">
        <v>4063</v>
      </c>
      <c r="D830" s="1945">
        <f>+IF(ISBLANK('Exhibit JP-4'!J653),"",'Exhibit JP-4'!J653)</f>
        <v>317006.36353378766</v>
      </c>
      <c r="E830" s="1945">
        <f>+IF(ISBLANK('Exhibit JP-4'!K653),"",'Exhibit JP-4'!K653)</f>
        <v>189694.60187291855</v>
      </c>
      <c r="F830" s="1945">
        <f>+IF(ISBLANK('Exhibit JP-4'!L653),"",'Exhibit JP-4'!L653)</f>
        <v>15083.256546872983</v>
      </c>
      <c r="G830" s="1945">
        <f>+IF(ISBLANK('Exhibit JP-4'!M653),"",'Exhibit JP-4'!M653)</f>
        <v>93070.850484872106</v>
      </c>
      <c r="H830" s="1945">
        <f>+IF(ISBLANK('Exhibit JP-4'!N653),"",'Exhibit JP-4'!N653)</f>
        <v>11051.43512513034</v>
      </c>
      <c r="I830" s="1945">
        <f>+IF(ISBLANK('Exhibit JP-4'!O653),"",'Exhibit JP-4'!O653)</f>
        <v>7924.0763692461805</v>
      </c>
      <c r="J830" s="1945">
        <f>+IF(ISBLANK('Exhibit JP-4'!Q653),"",'Exhibit JP-4'!Q653)</f>
        <v>182.14313474751975</v>
      </c>
      <c r="K830" s="1945">
        <f>+IF(ISBLANK('Exhibit JP-4'!R653),"",'Exhibit JP-4'!R653)</f>
        <v>0</v>
      </c>
    </row>
    <row r="831" spans="1:12">
      <c r="A831" s="1994">
        <v>31</v>
      </c>
      <c r="B831" s="1945" t="s">
        <v>5264</v>
      </c>
      <c r="C831" s="1945" t="s">
        <v>2068</v>
      </c>
      <c r="D831" s="1945">
        <f>+IF(ISBLANK('Exhibit JP-4'!J654),"",'Exhibit JP-4'!J654)</f>
        <v>4177.6320942118655</v>
      </c>
      <c r="E831" s="1945">
        <f>+IF(ISBLANK('Exhibit JP-4'!K654),"",'Exhibit JP-4'!K654)</f>
        <v>2108.175968009512</v>
      </c>
      <c r="F831" s="1945">
        <f>+IF(ISBLANK('Exhibit JP-4'!L654),"",'Exhibit JP-4'!L654)</f>
        <v>194.82013840554086</v>
      </c>
      <c r="G831" s="1945">
        <f>+IF(ISBLANK('Exhibit JP-4'!M654),"",'Exhibit JP-4'!M654)</f>
        <v>1451.3343604851134</v>
      </c>
      <c r="H831" s="1945">
        <f>+IF(ISBLANK('Exhibit JP-4'!N654),"",'Exhibit JP-4'!N654)</f>
        <v>231.02909452944525</v>
      </c>
      <c r="I831" s="1945">
        <f>+IF(ISBLANK('Exhibit JP-4'!O654),"",'Exhibit JP-4'!O654)</f>
        <v>170.20187495895942</v>
      </c>
      <c r="J831" s="1945">
        <f>+IF(ISBLANK('Exhibit JP-4'!Q654),"",'Exhibit JP-4'!Q654)</f>
        <v>22.070657823294599</v>
      </c>
      <c r="K831" s="1945">
        <f>+IF(ISBLANK('Exhibit JP-4'!R654),"",'Exhibit JP-4'!R654)</f>
        <v>0</v>
      </c>
    </row>
    <row r="832" spans="1:12">
      <c r="A832" s="1994">
        <v>32</v>
      </c>
      <c r="B832" s="1945" t="s">
        <v>5267</v>
      </c>
      <c r="C832" s="1945" t="s">
        <v>4063</v>
      </c>
      <c r="D832" s="1945">
        <f>+IF(ISBLANK('Exhibit JP-4'!J655),"",'Exhibit JP-4'!J655)</f>
        <v>14346.725415189947</v>
      </c>
      <c r="E832" s="1945">
        <f>+IF(ISBLANK('Exhibit JP-4'!K655),"",'Exhibit JP-4'!K655)</f>
        <v>8584.989700134116</v>
      </c>
      <c r="F832" s="1945">
        <f>+IF(ISBLANK('Exhibit JP-4'!L655),"",'Exhibit JP-4'!L655)</f>
        <v>682.62143899136129</v>
      </c>
      <c r="G832" s="1945">
        <f>+IF(ISBLANK('Exhibit JP-4'!M655),"",'Exhibit JP-4'!M655)</f>
        <v>4212.0982089444424</v>
      </c>
      <c r="H832" s="1945">
        <f>+IF(ISBLANK('Exhibit JP-4'!N655),"",'Exhibit JP-4'!N655)</f>
        <v>500.15369854596389</v>
      </c>
      <c r="I832" s="1945">
        <f>+IF(ISBLANK('Exhibit JP-4'!O655),"",'Exhibit JP-4'!O655)</f>
        <v>358.61913486936464</v>
      </c>
      <c r="J832" s="1945">
        <f>+IF(ISBLANK('Exhibit JP-4'!Q655),"",'Exhibit JP-4'!Q655)</f>
        <v>8.2432337046952959</v>
      </c>
      <c r="K832" s="1945">
        <f>+IF(ISBLANK('Exhibit JP-4'!R655),"",'Exhibit JP-4'!R655)</f>
        <v>0</v>
      </c>
    </row>
    <row r="833" spans="1:12">
      <c r="A833" s="1994">
        <v>33</v>
      </c>
      <c r="B833" s="1945" t="s">
        <v>5238</v>
      </c>
      <c r="C833" s="1945" t="s">
        <v>4063</v>
      </c>
      <c r="D833" s="1945">
        <f>+IF(ISBLANK('Exhibit JP-4'!J656),"",'Exhibit JP-4'!J656)</f>
        <v>15521.081651839253</v>
      </c>
      <c r="E833" s="1945">
        <f>+IF(ISBLANK('Exhibit JP-4'!K656),"",'Exhibit JP-4'!K656)</f>
        <v>9287.7170406356745</v>
      </c>
      <c r="F833" s="1945">
        <f>+IF(ISBLANK('Exhibit JP-4'!L656),"",'Exhibit JP-4'!L656)</f>
        <v>738.49765610368388</v>
      </c>
      <c r="G833" s="1945">
        <f>+IF(ISBLANK('Exhibit JP-4'!M656),"",'Exhibit JP-4'!M656)</f>
        <v>4556.880983961245</v>
      </c>
      <c r="H833" s="1945">
        <f>+IF(ISBLANK('Exhibit JP-4'!N656),"",'Exhibit JP-4'!N656)</f>
        <v>541.09395481857564</v>
      </c>
      <c r="I833" s="1945">
        <f>+IF(ISBLANK('Exhibit JP-4'!O656),"",'Exhibit JP-4'!O656)</f>
        <v>387.97402983164773</v>
      </c>
      <c r="J833" s="1945">
        <f>+IF(ISBLANK('Exhibit JP-4'!Q656),"",'Exhibit JP-4'!Q656)</f>
        <v>8.9179864884223203</v>
      </c>
      <c r="K833" s="1945">
        <f>+IF(ISBLANK('Exhibit JP-4'!R656),"",'Exhibit JP-4'!R656)</f>
        <v>0</v>
      </c>
    </row>
    <row r="834" spans="1:12">
      <c r="A834" s="1994">
        <v>34</v>
      </c>
      <c r="B834" s="1945" t="s">
        <v>5239</v>
      </c>
      <c r="C834" s="1945" t="s">
        <v>4063</v>
      </c>
      <c r="D834" s="1945">
        <f>+IF(ISBLANK('Exhibit JP-4'!J657),"",'Exhibit JP-4'!J657)</f>
        <v>43768.911267889067</v>
      </c>
      <c r="E834" s="1945">
        <f>+IF(ISBLANK('Exhibit JP-4'!K657),"",'Exhibit JP-4'!K657)</f>
        <v>27242.471204310841</v>
      </c>
      <c r="F834" s="1945">
        <f>+IF(ISBLANK('Exhibit JP-4'!L657),"",'Exhibit JP-4'!L657)</f>
        <v>1937.5528777861327</v>
      </c>
      <c r="G834" s="1945">
        <f>+IF(ISBLANK('Exhibit JP-4'!M657),"",'Exhibit JP-4'!M657)</f>
        <v>12973.126274225262</v>
      </c>
      <c r="H834" s="1945">
        <f>+IF(ISBLANK('Exhibit JP-4'!N657),"",'Exhibit JP-4'!N657)</f>
        <v>1364.512045204212</v>
      </c>
      <c r="I834" s="1945">
        <f>+IF(ISBLANK('Exhibit JP-4'!O657),"",'Exhibit JP-4'!O657)</f>
        <v>9.3166224220650614E-4</v>
      </c>
      <c r="J834" s="1945">
        <f>+IF(ISBLANK('Exhibit JP-4'!Q657),"",'Exhibit JP-4'!Q657)</f>
        <v>251.24793470039339</v>
      </c>
      <c r="K834" s="1945">
        <f>+IF(ISBLANK('Exhibit JP-4'!R657),"",'Exhibit JP-4'!R657)</f>
        <v>0</v>
      </c>
    </row>
    <row r="835" spans="1:12">
      <c r="A835" s="1994">
        <v>35</v>
      </c>
      <c r="B835" s="1945" t="s">
        <v>5240</v>
      </c>
      <c r="C835" s="1945" t="s">
        <v>4063</v>
      </c>
      <c r="D835" s="1945">
        <f>+IF(ISBLANK('Exhibit JP-4'!J658),"",'Exhibit JP-4'!J658)</f>
        <v>16831.508247560007</v>
      </c>
      <c r="E835" s="1945">
        <f>+IF(ISBLANK('Exhibit JP-4'!K658),"",'Exhibit JP-4'!K658)</f>
        <v>12280.828255150549</v>
      </c>
      <c r="F835" s="1945">
        <f>+IF(ISBLANK('Exhibit JP-4'!L658),"",'Exhibit JP-4'!L658)</f>
        <v>988.85040273089658</v>
      </c>
      <c r="G835" s="1945">
        <f>+IF(ISBLANK('Exhibit JP-4'!M658),"",'Exhibit JP-4'!M658)</f>
        <v>3500.9428169919915</v>
      </c>
      <c r="H835" s="1945">
        <f>+IF(ISBLANK('Exhibit JP-4'!N658),"",'Exhibit JP-4'!N658)</f>
        <v>0</v>
      </c>
      <c r="I835" s="1945">
        <f>+IF(ISBLANK('Exhibit JP-4'!O658),"",'Exhibit JP-4'!O658)</f>
        <v>0</v>
      </c>
      <c r="J835" s="1945">
        <f>+IF(ISBLANK('Exhibit JP-4'!Q658),"",'Exhibit JP-4'!Q658)</f>
        <v>60.886772686570673</v>
      </c>
      <c r="K835" s="1945">
        <f>+IF(ISBLANK('Exhibit JP-4'!R658),"",'Exhibit JP-4'!R658)</f>
        <v>0</v>
      </c>
    </row>
    <row r="836" spans="1:12">
      <c r="A836" s="1994">
        <v>36</v>
      </c>
      <c r="B836" s="1945" t="s">
        <v>5241</v>
      </c>
      <c r="C836" s="1945" t="s">
        <v>4067</v>
      </c>
      <c r="D836" s="1945">
        <f>+IF(ISBLANK('Exhibit JP-4'!J659),"",'Exhibit JP-4'!J659)</f>
        <v>107352.79648776703</v>
      </c>
      <c r="E836" s="1945">
        <f>+IF(ISBLANK('Exhibit JP-4'!K659),"",'Exhibit JP-4'!K659)</f>
        <v>73783.856226530785</v>
      </c>
      <c r="F836" s="1945">
        <f>+IF(ISBLANK('Exhibit JP-4'!L659),"",'Exhibit JP-4'!L659)</f>
        <v>8999.699271709509</v>
      </c>
      <c r="G836" s="1945">
        <f>+IF(ISBLANK('Exhibit JP-4'!M659),"",'Exhibit JP-4'!M659)</f>
        <v>3421.4825307613155</v>
      </c>
      <c r="H836" s="1945">
        <f>+IF(ISBLANK('Exhibit JP-4'!N659),"",'Exhibit JP-4'!N659)</f>
        <v>161.40325502653329</v>
      </c>
      <c r="I836" s="1945">
        <f>+IF(ISBLANK('Exhibit JP-4'!O659),"",'Exhibit JP-4'!O659)</f>
        <v>173.55432214674858</v>
      </c>
      <c r="J836" s="1945">
        <f>+IF(ISBLANK('Exhibit JP-4'!Q659),"",'Exhibit JP-4'!Q659)</f>
        <v>51.858963117052966</v>
      </c>
      <c r="K836" s="1945">
        <f>+IF(ISBLANK('Exhibit JP-4'!R659),"",'Exhibit JP-4'!R659)</f>
        <v>20760.941918475088</v>
      </c>
    </row>
    <row r="837" spans="1:12">
      <c r="A837" s="1994">
        <v>37</v>
      </c>
      <c r="B837" s="1945" t="s">
        <v>5243</v>
      </c>
      <c r="C837" s="1945" t="s">
        <v>4067</v>
      </c>
      <c r="D837" s="1945">
        <f>+IF(ISBLANK('Exhibit JP-4'!J660),"",'Exhibit JP-4'!J660)</f>
        <v>12431.058715284122</v>
      </c>
      <c r="E837" s="1945">
        <f>+IF(ISBLANK('Exhibit JP-4'!K660),"",'Exhibit JP-4'!K660)</f>
        <v>11087.097359078904</v>
      </c>
      <c r="F837" s="1945">
        <f>+IF(ISBLANK('Exhibit JP-4'!L660),"",'Exhibit JP-4'!L660)</f>
        <v>1074.7942807674417</v>
      </c>
      <c r="G837" s="1945">
        <f>+IF(ISBLANK('Exhibit JP-4'!M660),"",'Exhibit JP-4'!M660)</f>
        <v>264.71267171507463</v>
      </c>
      <c r="H837" s="1945">
        <f>+IF(ISBLANK('Exhibit JP-4'!N660),"",'Exhibit JP-4'!N660)</f>
        <v>0.89376385374582723</v>
      </c>
      <c r="I837" s="1945">
        <f>+IF(ISBLANK('Exhibit JP-4'!O660),"",'Exhibit JP-4'!O660)</f>
        <v>0.15857100630974358</v>
      </c>
      <c r="J837" s="1945">
        <f>+IF(ISBLANK('Exhibit JP-4'!Q660),"",'Exhibit JP-4'!Q660)</f>
        <v>3.402068862645407</v>
      </c>
      <c r="K837" s="1945">
        <f>+IF(ISBLANK('Exhibit JP-4'!R660),"",'Exhibit JP-4'!R660)</f>
        <v>0</v>
      </c>
    </row>
    <row r="838" spans="1:12">
      <c r="A838" s="1994">
        <v>38</v>
      </c>
      <c r="B838" s="1945" t="s">
        <v>5452</v>
      </c>
      <c r="D838" s="2018">
        <f>+IF(ISBLANK('Exhibit JP-4'!J661),"",'Exhibit JP-4'!J661)</f>
        <v>531436.07741352892</v>
      </c>
      <c r="E838" s="2018">
        <f>+IF(ISBLANK('Exhibit JP-4'!K661),"",'Exhibit JP-4'!K661)</f>
        <v>334069.73762676888</v>
      </c>
      <c r="F838" s="2018">
        <f>+IF(ISBLANK('Exhibit JP-4'!L661),"",'Exhibit JP-4'!L661)</f>
        <v>29700.092613367549</v>
      </c>
      <c r="G838" s="2018">
        <f>+IF(ISBLANK('Exhibit JP-4'!M661),"",'Exhibit JP-4'!M661)</f>
        <v>123451.42833195654</v>
      </c>
      <c r="H838" s="2018">
        <f>+IF(ISBLANK('Exhibit JP-4'!N661),"",'Exhibit JP-4'!N661)</f>
        <v>13850.520937108817</v>
      </c>
      <c r="I838" s="2018">
        <f>+IF(ISBLANK('Exhibit JP-4'!O661),"",'Exhibit JP-4'!O661)</f>
        <v>9014.5852337214528</v>
      </c>
      <c r="J838" s="2018">
        <f>+IF(ISBLANK('Exhibit JP-4'!Q661),"",'Exhibit JP-4'!Q661)</f>
        <v>588.77075213059436</v>
      </c>
      <c r="K838" s="2018">
        <f>+IF(ISBLANK('Exhibit JP-4'!R661),"",'Exhibit JP-4'!R661)</f>
        <v>20760.941918475088</v>
      </c>
      <c r="L838" s="1968"/>
    </row>
    <row r="850" spans="1:13">
      <c r="A850" s="2395" t="str">
        <f>+$A$1</f>
        <v>PRESENT RATE STRUCTURE</v>
      </c>
      <c r="F850" s="1948" t="s">
        <v>2169</v>
      </c>
      <c r="G850" s="1948"/>
      <c r="H850" s="1948"/>
      <c r="I850" s="1948"/>
      <c r="M850" s="1953" t="s">
        <v>5589</v>
      </c>
    </row>
    <row r="851" spans="1:13">
      <c r="A851" s="2395" t="str">
        <f>+$A$2</f>
        <v xml:space="preserve">PROD. CAP. ALLOC. METHOD: 4 CP </v>
      </c>
      <c r="F851" s="1954" t="s">
        <v>5139</v>
      </c>
      <c r="G851" s="1954"/>
      <c r="H851" s="1954"/>
      <c r="I851" s="1954"/>
      <c r="L851" s="1950"/>
      <c r="M851" s="2008"/>
    </row>
    <row r="852" spans="1:13">
      <c r="A852" s="2395" t="str">
        <f>+$A$3</f>
        <v>PROJECTED CALENDAR YEAR 2025; FULLY ADJUSTED DATA</v>
      </c>
      <c r="F852" s="1954" t="s">
        <v>2177</v>
      </c>
    </row>
    <row r="853" spans="1:13">
      <c r="A853" s="2395" t="str">
        <f>+$A$4</f>
        <v>MINIMUM DISTRIBUTION SYSTEM (MDS) EMPLOYED</v>
      </c>
      <c r="B853" s="1972"/>
      <c r="F853" s="1954"/>
      <c r="G853" s="1954"/>
      <c r="H853" s="1954"/>
      <c r="I853" s="1954"/>
    </row>
    <row r="854" spans="1:13">
      <c r="A854" s="2395" t="str">
        <f>+$A$5</f>
        <v>Tampa Electric 2025 OB Budget</v>
      </c>
      <c r="F854" s="1954" t="s">
        <v>5493</v>
      </c>
      <c r="G854" s="1954"/>
      <c r="H854" s="1954"/>
      <c r="I854" s="1954"/>
    </row>
    <row r="855" spans="1:13">
      <c r="A855" s="2014"/>
      <c r="F855" s="1954"/>
      <c r="G855" s="1954"/>
      <c r="H855" s="1954"/>
      <c r="I855" s="1954"/>
    </row>
    <row r="856" spans="1:13">
      <c r="F856" s="1954"/>
      <c r="G856" s="1954"/>
      <c r="H856" s="1954"/>
      <c r="I856" s="1954"/>
    </row>
    <row r="857" spans="1:13" ht="28.2">
      <c r="A857" s="2400" t="s">
        <v>4293</v>
      </c>
      <c r="B857" s="2404"/>
      <c r="C857" s="2404"/>
      <c r="D857" s="1963" t="s">
        <v>4954</v>
      </c>
      <c r="E857" s="1964" t="s">
        <v>1948</v>
      </c>
      <c r="F857" s="1964" t="s">
        <v>1949</v>
      </c>
      <c r="G857" s="1964" t="s">
        <v>1933</v>
      </c>
      <c r="H857" s="1964" t="s">
        <v>1972</v>
      </c>
      <c r="I857" s="1964" t="s">
        <v>1973</v>
      </c>
      <c r="J857" s="1963" t="s">
        <v>5145</v>
      </c>
      <c r="K857" s="1963" t="s">
        <v>5146</v>
      </c>
      <c r="L857" s="1966"/>
      <c r="M857" s="1961" t="s">
        <v>5298</v>
      </c>
    </row>
    <row r="858" spans="1:13">
      <c r="A858" s="2089"/>
      <c r="B858" s="2031"/>
      <c r="C858" s="2031"/>
      <c r="D858" s="1998"/>
      <c r="E858" s="1969"/>
      <c r="F858" s="1969"/>
      <c r="G858" s="1969"/>
      <c r="H858" s="1969"/>
      <c r="I858" s="1969"/>
      <c r="J858" s="1998"/>
      <c r="K858" s="1998"/>
      <c r="L858" s="1960"/>
      <c r="M858" s="1997"/>
    </row>
    <row r="859" spans="1:13">
      <c r="A859" s="1994">
        <v>39</v>
      </c>
      <c r="B859" s="1971" t="s">
        <v>5531</v>
      </c>
      <c r="M859" s="1945"/>
    </row>
    <row r="860" spans="1:13">
      <c r="A860" s="1994">
        <v>40</v>
      </c>
      <c r="B860" s="1945" t="s">
        <v>5264</v>
      </c>
      <c r="C860" s="1945" t="s">
        <v>4063</v>
      </c>
      <c r="D860" s="1945">
        <f>+IF(ISBLANK('Exhibit JP-4'!J679),"",'Exhibit JP-4'!J679)</f>
        <v>0</v>
      </c>
      <c r="E860" s="1945">
        <f>+IF(ISBLANK('Exhibit JP-4'!K679),"",'Exhibit JP-4'!K679)</f>
        <v>0</v>
      </c>
      <c r="F860" s="1945">
        <f>+IF(ISBLANK('Exhibit JP-4'!L679),"",'Exhibit JP-4'!L679)</f>
        <v>0</v>
      </c>
      <c r="G860" s="1945">
        <f>+IF(ISBLANK('Exhibit JP-4'!M679),"",'Exhibit JP-4'!M679)</f>
        <v>0</v>
      </c>
      <c r="H860" s="1945">
        <f>+IF(ISBLANK('Exhibit JP-4'!N679),"",'Exhibit JP-4'!N679)</f>
        <v>0</v>
      </c>
      <c r="I860" s="1945">
        <f>+IF(ISBLANK('Exhibit JP-4'!O679),"",'Exhibit JP-4'!O679)</f>
        <v>0</v>
      </c>
      <c r="J860" s="1945">
        <f>+IF(ISBLANK('Exhibit JP-4'!Q679),"",'Exhibit JP-4'!Q679)</f>
        <v>0</v>
      </c>
      <c r="K860" s="1945">
        <f>+IF(ISBLANK('Exhibit JP-4'!R679),"",'Exhibit JP-4'!R679)</f>
        <v>0</v>
      </c>
      <c r="L860" s="1945"/>
      <c r="M860" s="1945"/>
    </row>
    <row r="861" spans="1:13">
      <c r="A861" s="1994">
        <v>41</v>
      </c>
      <c r="B861" s="1945" t="s">
        <v>5264</v>
      </c>
      <c r="C861" s="1945" t="s">
        <v>2068</v>
      </c>
      <c r="D861" s="1945">
        <f>+IF(ISBLANK('Exhibit JP-4'!J680),"",'Exhibit JP-4'!J680)</f>
        <v>0</v>
      </c>
      <c r="E861" s="1945">
        <f>+IF(ISBLANK('Exhibit JP-4'!K680),"",'Exhibit JP-4'!K680)</f>
        <v>0</v>
      </c>
      <c r="F861" s="1945">
        <f>+IF(ISBLANK('Exhibit JP-4'!L680),"",'Exhibit JP-4'!L680)</f>
        <v>0</v>
      </c>
      <c r="G861" s="1945">
        <f>+IF(ISBLANK('Exhibit JP-4'!M680),"",'Exhibit JP-4'!M680)</f>
        <v>0</v>
      </c>
      <c r="H861" s="1945">
        <f>+IF(ISBLANK('Exhibit JP-4'!N680),"",'Exhibit JP-4'!N680)</f>
        <v>0</v>
      </c>
      <c r="I861" s="1945">
        <f>+IF(ISBLANK('Exhibit JP-4'!O680),"",'Exhibit JP-4'!O680)</f>
        <v>0</v>
      </c>
      <c r="J861" s="1945">
        <f>+IF(ISBLANK('Exhibit JP-4'!Q680),"",'Exhibit JP-4'!Q680)</f>
        <v>0</v>
      </c>
      <c r="K861" s="1945">
        <f>+IF(ISBLANK('Exhibit JP-4'!R680),"",'Exhibit JP-4'!R680)</f>
        <v>0</v>
      </c>
      <c r="L861" s="1945"/>
      <c r="M861" s="1945"/>
    </row>
    <row r="862" spans="1:13">
      <c r="A862" s="1994">
        <v>42</v>
      </c>
      <c r="B862" s="1945" t="s">
        <v>5267</v>
      </c>
      <c r="C862" s="1945" t="s">
        <v>4063</v>
      </c>
      <c r="D862" s="1945">
        <f>+IF(ISBLANK('Exhibit JP-4'!J681),"",'Exhibit JP-4'!J681)</f>
        <v>0</v>
      </c>
      <c r="E862" s="1945">
        <f>+IF(ISBLANK('Exhibit JP-4'!K681),"",'Exhibit JP-4'!K681)</f>
        <v>0</v>
      </c>
      <c r="F862" s="1945">
        <f>+IF(ISBLANK('Exhibit JP-4'!L681),"",'Exhibit JP-4'!L681)</f>
        <v>0</v>
      </c>
      <c r="G862" s="1945">
        <f>+IF(ISBLANK('Exhibit JP-4'!M681),"",'Exhibit JP-4'!M681)</f>
        <v>0</v>
      </c>
      <c r="H862" s="1945">
        <f>+IF(ISBLANK('Exhibit JP-4'!N681),"",'Exhibit JP-4'!N681)</f>
        <v>0</v>
      </c>
      <c r="I862" s="1945">
        <f>+IF(ISBLANK('Exhibit JP-4'!O681),"",'Exhibit JP-4'!O681)</f>
        <v>0</v>
      </c>
      <c r="J862" s="1945">
        <f>+IF(ISBLANK('Exhibit JP-4'!Q681),"",'Exhibit JP-4'!Q681)</f>
        <v>0</v>
      </c>
      <c r="K862" s="1945">
        <f>+IF(ISBLANK('Exhibit JP-4'!R681),"",'Exhibit JP-4'!R681)</f>
        <v>0</v>
      </c>
      <c r="L862" s="1945"/>
      <c r="M862" s="1945"/>
    </row>
    <row r="863" spans="1:13">
      <c r="A863" s="1994">
        <v>43</v>
      </c>
      <c r="B863" s="1945" t="s">
        <v>5238</v>
      </c>
      <c r="C863" s="1945" t="s">
        <v>4063</v>
      </c>
      <c r="D863" s="1945">
        <f>+IF(ISBLANK('Exhibit JP-4'!J682),"",'Exhibit JP-4'!J682)</f>
        <v>0</v>
      </c>
      <c r="E863" s="1945">
        <f>+IF(ISBLANK('Exhibit JP-4'!K682),"",'Exhibit JP-4'!K682)</f>
        <v>0</v>
      </c>
      <c r="F863" s="1945">
        <f>+IF(ISBLANK('Exhibit JP-4'!L682),"",'Exhibit JP-4'!L682)</f>
        <v>0</v>
      </c>
      <c r="G863" s="1945">
        <f>+IF(ISBLANK('Exhibit JP-4'!M682),"",'Exhibit JP-4'!M682)</f>
        <v>0</v>
      </c>
      <c r="H863" s="1945">
        <f>+IF(ISBLANK('Exhibit JP-4'!N682),"",'Exhibit JP-4'!N682)</f>
        <v>0</v>
      </c>
      <c r="I863" s="1945">
        <f>+IF(ISBLANK('Exhibit JP-4'!O682),"",'Exhibit JP-4'!O682)</f>
        <v>0</v>
      </c>
      <c r="J863" s="1945">
        <f>+IF(ISBLANK('Exhibit JP-4'!Q682),"",'Exhibit JP-4'!Q682)</f>
        <v>0</v>
      </c>
      <c r="K863" s="1945">
        <f>+IF(ISBLANK('Exhibit JP-4'!R682),"",'Exhibit JP-4'!R682)</f>
        <v>0</v>
      </c>
      <c r="L863" s="1945"/>
      <c r="M863" s="1945"/>
    </row>
    <row r="864" spans="1:13">
      <c r="A864" s="1994">
        <v>44</v>
      </c>
      <c r="B864" s="1945" t="s">
        <v>5239</v>
      </c>
      <c r="C864" s="1945" t="s">
        <v>4063</v>
      </c>
      <c r="D864" s="1945">
        <f>+IF(ISBLANK('Exhibit JP-4'!J683),"",'Exhibit JP-4'!J683)</f>
        <v>0</v>
      </c>
      <c r="E864" s="1945">
        <f>+IF(ISBLANK('Exhibit JP-4'!K683),"",'Exhibit JP-4'!K683)</f>
        <v>0</v>
      </c>
      <c r="F864" s="1945">
        <f>+IF(ISBLANK('Exhibit JP-4'!L683),"",'Exhibit JP-4'!L683)</f>
        <v>0</v>
      </c>
      <c r="G864" s="1945">
        <f>+IF(ISBLANK('Exhibit JP-4'!M683),"",'Exhibit JP-4'!M683)</f>
        <v>0</v>
      </c>
      <c r="H864" s="1945">
        <f>+IF(ISBLANK('Exhibit JP-4'!N683),"",'Exhibit JP-4'!N683)</f>
        <v>0</v>
      </c>
      <c r="I864" s="1945">
        <f>+IF(ISBLANK('Exhibit JP-4'!O683),"",'Exhibit JP-4'!O683)</f>
        <v>0</v>
      </c>
      <c r="J864" s="1945">
        <f>+IF(ISBLANK('Exhibit JP-4'!Q683),"",'Exhibit JP-4'!Q683)</f>
        <v>0</v>
      </c>
      <c r="K864" s="1945">
        <f>+IF(ISBLANK('Exhibit JP-4'!R683),"",'Exhibit JP-4'!R683)</f>
        <v>0</v>
      </c>
      <c r="L864" s="1945"/>
      <c r="M864" s="1945"/>
    </row>
    <row r="865" spans="1:13">
      <c r="A865" s="1994">
        <v>45</v>
      </c>
      <c r="B865" s="1945" t="s">
        <v>5240</v>
      </c>
      <c r="C865" s="1945" t="s">
        <v>4063</v>
      </c>
      <c r="D865" s="1945">
        <f>+IF(ISBLANK('Exhibit JP-4'!J684),"",'Exhibit JP-4'!J684)</f>
        <v>0</v>
      </c>
      <c r="E865" s="1945">
        <f>+IF(ISBLANK('Exhibit JP-4'!K684),"",'Exhibit JP-4'!K684)</f>
        <v>0</v>
      </c>
      <c r="F865" s="1945">
        <f>+IF(ISBLANK('Exhibit JP-4'!L684),"",'Exhibit JP-4'!L684)</f>
        <v>0</v>
      </c>
      <c r="G865" s="1945">
        <f>+IF(ISBLANK('Exhibit JP-4'!M684),"",'Exhibit JP-4'!M684)</f>
        <v>0</v>
      </c>
      <c r="H865" s="1945">
        <f>+IF(ISBLANK('Exhibit JP-4'!N684),"",'Exhibit JP-4'!N684)</f>
        <v>0</v>
      </c>
      <c r="I865" s="1945">
        <f>+IF(ISBLANK('Exhibit JP-4'!O684),"",'Exhibit JP-4'!O684)</f>
        <v>0</v>
      </c>
      <c r="J865" s="1945">
        <f>+IF(ISBLANK('Exhibit JP-4'!Q684),"",'Exhibit JP-4'!Q684)</f>
        <v>0</v>
      </c>
      <c r="K865" s="1945">
        <f>+IF(ISBLANK('Exhibit JP-4'!R684),"",'Exhibit JP-4'!R684)</f>
        <v>0</v>
      </c>
      <c r="L865" s="1945"/>
      <c r="M865" s="1945"/>
    </row>
    <row r="866" spans="1:13">
      <c r="A866" s="1994">
        <v>46</v>
      </c>
      <c r="B866" s="1945" t="s">
        <v>5241</v>
      </c>
      <c r="C866" s="1945" t="s">
        <v>4067</v>
      </c>
      <c r="D866" s="1945">
        <f>+IF(ISBLANK('Exhibit JP-4'!J685),"",'Exhibit JP-4'!J685)</f>
        <v>0</v>
      </c>
      <c r="E866" s="1945">
        <f>+IF(ISBLANK('Exhibit JP-4'!K685),"",'Exhibit JP-4'!K685)</f>
        <v>0</v>
      </c>
      <c r="F866" s="1945">
        <f>+IF(ISBLANK('Exhibit JP-4'!L685),"",'Exhibit JP-4'!L685)</f>
        <v>0</v>
      </c>
      <c r="G866" s="1945">
        <f>+IF(ISBLANK('Exhibit JP-4'!M685),"",'Exhibit JP-4'!M685)</f>
        <v>0</v>
      </c>
      <c r="H866" s="1945">
        <f>+IF(ISBLANK('Exhibit JP-4'!N685),"",'Exhibit JP-4'!N685)</f>
        <v>0</v>
      </c>
      <c r="I866" s="1945">
        <f>+IF(ISBLANK('Exhibit JP-4'!O685),"",'Exhibit JP-4'!O685)</f>
        <v>0</v>
      </c>
      <c r="J866" s="1945">
        <f>+IF(ISBLANK('Exhibit JP-4'!Q685),"",'Exhibit JP-4'!Q685)</f>
        <v>0</v>
      </c>
      <c r="K866" s="1945">
        <f>+IF(ISBLANK('Exhibit JP-4'!R685),"",'Exhibit JP-4'!R685)</f>
        <v>0</v>
      </c>
      <c r="L866" s="1945"/>
      <c r="M866" s="1945"/>
    </row>
    <row r="867" spans="1:13">
      <c r="A867" s="1994">
        <v>47</v>
      </c>
      <c r="B867" s="1945" t="s">
        <v>5243</v>
      </c>
      <c r="C867" s="1945" t="s">
        <v>4067</v>
      </c>
      <c r="D867" s="1973">
        <f>+IF(ISBLANK('Exhibit JP-4'!J686),"",'Exhibit JP-4'!J686)</f>
        <v>0</v>
      </c>
      <c r="E867" s="1973">
        <f>+IF(ISBLANK('Exhibit JP-4'!K686),"",'Exhibit JP-4'!K686)</f>
        <v>0</v>
      </c>
      <c r="F867" s="1973">
        <f>+IF(ISBLANK('Exhibit JP-4'!L686),"",'Exhibit JP-4'!L686)</f>
        <v>0</v>
      </c>
      <c r="G867" s="1973">
        <f>+IF(ISBLANK('Exhibit JP-4'!M686),"",'Exhibit JP-4'!M686)</f>
        <v>0</v>
      </c>
      <c r="H867" s="1973">
        <f>+IF(ISBLANK('Exhibit JP-4'!N686),"",'Exhibit JP-4'!N686)</f>
        <v>0</v>
      </c>
      <c r="I867" s="1973">
        <f>+IF(ISBLANK('Exhibit JP-4'!O686),"",'Exhibit JP-4'!O686)</f>
        <v>0</v>
      </c>
      <c r="J867" s="1973">
        <f>+IF(ISBLANK('Exhibit JP-4'!Q686),"",'Exhibit JP-4'!Q686)</f>
        <v>0</v>
      </c>
      <c r="K867" s="1973">
        <f>+IF(ISBLANK('Exhibit JP-4'!R686),"",'Exhibit JP-4'!R686)</f>
        <v>0</v>
      </c>
      <c r="L867" s="1972"/>
      <c r="M867" s="1945"/>
    </row>
    <row r="868" spans="1:13">
      <c r="A868" s="1994">
        <v>48</v>
      </c>
      <c r="B868" s="1945" t="s">
        <v>5532</v>
      </c>
      <c r="D868" s="2018">
        <f>+IF(ISBLANK('Exhibit JP-4'!J687),"",'Exhibit JP-4'!J687)</f>
        <v>0</v>
      </c>
      <c r="E868" s="2018">
        <f>+IF(ISBLANK('Exhibit JP-4'!K687),"",'Exhibit JP-4'!K687)</f>
        <v>0</v>
      </c>
      <c r="F868" s="2018">
        <f>+IF(ISBLANK('Exhibit JP-4'!L687),"",'Exhibit JP-4'!L687)</f>
        <v>0</v>
      </c>
      <c r="G868" s="2018">
        <f>+IF(ISBLANK('Exhibit JP-4'!M687),"",'Exhibit JP-4'!M687)</f>
        <v>0</v>
      </c>
      <c r="H868" s="2018">
        <f>+IF(ISBLANK('Exhibit JP-4'!N687),"",'Exhibit JP-4'!N687)</f>
        <v>0</v>
      </c>
      <c r="I868" s="2018">
        <f>+IF(ISBLANK('Exhibit JP-4'!O687),"",'Exhibit JP-4'!O687)</f>
        <v>0</v>
      </c>
      <c r="J868" s="2018">
        <f>+IF(ISBLANK('Exhibit JP-4'!Q687),"",'Exhibit JP-4'!Q687)</f>
        <v>0</v>
      </c>
      <c r="K868" s="2018">
        <f>+IF(ISBLANK('Exhibit JP-4'!R687),"",'Exhibit JP-4'!R687)</f>
        <v>0</v>
      </c>
      <c r="L868" s="1972"/>
      <c r="M868" s="1945"/>
    </row>
    <row r="869" spans="1:13">
      <c r="A869" s="1994">
        <v>49</v>
      </c>
      <c r="D869" s="1945" t="str">
        <f>+IF(ISBLANK('Exhibit JP-4'!J688),"",'Exhibit JP-4'!J688)</f>
        <v/>
      </c>
      <c r="E869" s="1945" t="str">
        <f>+IF(ISBLANK('Exhibit JP-4'!K688),"",'Exhibit JP-4'!K688)</f>
        <v/>
      </c>
      <c r="F869" s="1945" t="str">
        <f>+IF(ISBLANK('Exhibit JP-4'!L688),"",'Exhibit JP-4'!L688)</f>
        <v/>
      </c>
      <c r="G869" s="1945" t="str">
        <f>+IF(ISBLANK('Exhibit JP-4'!M688),"",'Exhibit JP-4'!M688)</f>
        <v/>
      </c>
      <c r="H869" s="1945" t="str">
        <f>+IF(ISBLANK('Exhibit JP-4'!N688),"",'Exhibit JP-4'!N688)</f>
        <v/>
      </c>
      <c r="I869" s="1945" t="str">
        <f>+IF(ISBLANK('Exhibit JP-4'!O688),"",'Exhibit JP-4'!O688)</f>
        <v/>
      </c>
      <c r="J869" s="1945" t="str">
        <f>+IF(ISBLANK('Exhibit JP-4'!Q688),"",'Exhibit JP-4'!Q688)</f>
        <v/>
      </c>
      <c r="K869" s="1945" t="str">
        <f>+IF(ISBLANK('Exhibit JP-4'!R688),"",'Exhibit JP-4'!R688)</f>
        <v/>
      </c>
    </row>
    <row r="870" spans="1:13">
      <c r="A870" s="1994">
        <v>50</v>
      </c>
      <c r="B870" s="1971" t="s">
        <v>5534</v>
      </c>
      <c r="D870" s="1945" t="str">
        <f>+IF(ISBLANK('Exhibit JP-4'!J689),"",'Exhibit JP-4'!J689)</f>
        <v/>
      </c>
      <c r="E870" s="1945" t="str">
        <f>+IF(ISBLANK('Exhibit JP-4'!K689),"",'Exhibit JP-4'!K689)</f>
        <v/>
      </c>
      <c r="F870" s="1945" t="str">
        <f>+IF(ISBLANK('Exhibit JP-4'!L689),"",'Exhibit JP-4'!L689)</f>
        <v/>
      </c>
      <c r="G870" s="1945" t="str">
        <f>+IF(ISBLANK('Exhibit JP-4'!M689),"",'Exhibit JP-4'!M689)</f>
        <v/>
      </c>
      <c r="H870" s="1945" t="str">
        <f>+IF(ISBLANK('Exhibit JP-4'!N689),"",'Exhibit JP-4'!N689)</f>
        <v/>
      </c>
      <c r="I870" s="1945" t="str">
        <f>+IF(ISBLANK('Exhibit JP-4'!O689),"",'Exhibit JP-4'!O689)</f>
        <v/>
      </c>
      <c r="J870" s="1945" t="str">
        <f>+IF(ISBLANK('Exhibit JP-4'!Q689),"",'Exhibit JP-4'!Q689)</f>
        <v/>
      </c>
      <c r="K870" s="1945" t="str">
        <f>+IF(ISBLANK('Exhibit JP-4'!R689),"",'Exhibit JP-4'!R689)</f>
        <v/>
      </c>
    </row>
    <row r="871" spans="1:13">
      <c r="A871" s="1994">
        <v>51</v>
      </c>
      <c r="B871" s="1945" t="s">
        <v>5264</v>
      </c>
      <c r="C871" s="1945" t="s">
        <v>4063</v>
      </c>
      <c r="D871" s="1945">
        <f>+IF(ISBLANK('Exhibit JP-4'!J690),"",'Exhibit JP-4'!J690)</f>
        <v>55578.462677925359</v>
      </c>
      <c r="E871" s="1945">
        <f>+IF(ISBLANK('Exhibit JP-4'!K690),"",'Exhibit JP-4'!K690)</f>
        <v>33257.800357292224</v>
      </c>
      <c r="F871" s="1945">
        <f>+IF(ISBLANK('Exhibit JP-4'!L690),"",'Exhibit JP-4'!L690)</f>
        <v>2644.4396942290527</v>
      </c>
      <c r="G871" s="1945">
        <f>+IF(ISBLANK('Exhibit JP-4'!M690),"",'Exhibit JP-4'!M690)</f>
        <v>16317.447802668181</v>
      </c>
      <c r="H871" s="1945">
        <f>+IF(ISBLANK('Exhibit JP-4'!N690),"",'Exhibit JP-4'!N690)</f>
        <v>1937.5692266635015</v>
      </c>
      <c r="I871" s="1945">
        <f>+IF(ISBLANK('Exhibit JP-4'!O690),"",'Exhibit JP-4'!O690)</f>
        <v>1389.2717415378916</v>
      </c>
      <c r="J871" s="1945">
        <f>+IF(ISBLANK('Exhibit JP-4'!Q690),"",'Exhibit JP-4'!Q690)</f>
        <v>31.933855534500601</v>
      </c>
      <c r="K871" s="1945">
        <f>+IF(ISBLANK('Exhibit JP-4'!R690),"",'Exhibit JP-4'!R690)</f>
        <v>0</v>
      </c>
    </row>
    <row r="872" spans="1:13">
      <c r="A872" s="1994">
        <v>52</v>
      </c>
      <c r="B872" s="1945" t="s">
        <v>5264</v>
      </c>
      <c r="C872" s="1945" t="s">
        <v>2068</v>
      </c>
      <c r="D872" s="1945">
        <f>+IF(ISBLANK('Exhibit JP-4'!J691),"",'Exhibit JP-4'!J691)</f>
        <v>1357.7434416438957</v>
      </c>
      <c r="E872" s="1945">
        <f>+IF(ISBLANK('Exhibit JP-4'!K691),"",'Exhibit JP-4'!K691)</f>
        <v>685.16375541111097</v>
      </c>
      <c r="F872" s="1945">
        <f>+IF(ISBLANK('Exhibit JP-4'!L691),"",'Exhibit JP-4'!L691)</f>
        <v>63.31715173932318</v>
      </c>
      <c r="G872" s="1945">
        <f>+IF(ISBLANK('Exhibit JP-4'!M691),"",'Exhibit JP-4'!M691)</f>
        <v>471.68818726553127</v>
      </c>
      <c r="H872" s="1945">
        <f>+IF(ISBLANK('Exhibit JP-4'!N691),"",'Exhibit JP-4'!N691)</f>
        <v>75.085175250564788</v>
      </c>
      <c r="I872" s="1945">
        <f>+IF(ISBLANK('Exhibit JP-4'!O691),"",'Exhibit JP-4'!O691)</f>
        <v>55.316139446840907</v>
      </c>
      <c r="J872" s="1945">
        <f>+IF(ISBLANK('Exhibit JP-4'!Q691),"",'Exhibit JP-4'!Q691)</f>
        <v>7.1730325305244698</v>
      </c>
      <c r="K872" s="1945">
        <f>+IF(ISBLANK('Exhibit JP-4'!R691),"",'Exhibit JP-4'!R691)</f>
        <v>0</v>
      </c>
    </row>
    <row r="873" spans="1:13">
      <c r="A873" s="1994">
        <v>53</v>
      </c>
      <c r="B873" s="1945" t="s">
        <v>5267</v>
      </c>
      <c r="C873" s="1945" t="s">
        <v>4063</v>
      </c>
      <c r="D873" s="1945">
        <f>+IF(ISBLANK('Exhibit JP-4'!J692),"",'Exhibit JP-4'!J692)</f>
        <v>3579.9638856632278</v>
      </c>
      <c r="E873" s="1945">
        <f>+IF(ISBLANK('Exhibit JP-4'!K692),"",'Exhibit JP-4'!K692)</f>
        <v>2142.2277346111746</v>
      </c>
      <c r="F873" s="1945">
        <f>+IF(ISBLANK('Exhibit JP-4'!L692),"",'Exhibit JP-4'!L692)</f>
        <v>170.33574062699682</v>
      </c>
      <c r="G873" s="1945">
        <f>+IF(ISBLANK('Exhibit JP-4'!M692),"",'Exhibit JP-4'!M692)</f>
        <v>1051.0523505888275</v>
      </c>
      <c r="H873" s="1945">
        <f>+IF(ISBLANK('Exhibit JP-4'!N692),"",'Exhibit JP-4'!N692)</f>
        <v>124.80424112527265</v>
      </c>
      <c r="I873" s="1945">
        <f>+IF(ISBLANK('Exhibit JP-4'!O692),"",'Exhibit JP-4'!O692)</f>
        <v>89.486869957155179</v>
      </c>
      <c r="J873" s="1945">
        <f>+IF(ISBLANK('Exhibit JP-4'!Q692),"",'Exhibit JP-4'!Q692)</f>
        <v>2.0569487538003699</v>
      </c>
      <c r="K873" s="1945">
        <f>+IF(ISBLANK('Exhibit JP-4'!R692),"",'Exhibit JP-4'!R692)</f>
        <v>0</v>
      </c>
    </row>
    <row r="874" spans="1:13">
      <c r="A874" s="1994">
        <v>54</v>
      </c>
      <c r="B874" s="1945" t="s">
        <v>5238</v>
      </c>
      <c r="C874" s="1945" t="s">
        <v>4063</v>
      </c>
      <c r="D874" s="1945">
        <f>+IF(ISBLANK('Exhibit JP-4'!J693),"",'Exhibit JP-4'!J693)</f>
        <v>4117.6248100187522</v>
      </c>
      <c r="E874" s="1945">
        <f>+IF(ISBLANK('Exhibit JP-4'!K693),"",'Exhibit JP-4'!K693)</f>
        <v>2463.9606293433517</v>
      </c>
      <c r="F874" s="1945">
        <f>+IF(ISBLANK('Exhibit JP-4'!L693),"",'Exhibit JP-4'!L693)</f>
        <v>195.91780644700637</v>
      </c>
      <c r="G874" s="1945">
        <f>+IF(ISBLANK('Exhibit JP-4'!M693),"",'Exhibit JP-4'!M693)</f>
        <v>1208.9058363814484</v>
      </c>
      <c r="H874" s="1945">
        <f>+IF(ISBLANK('Exhibit JP-4'!N693),"",'Exhibit JP-4'!N693)</f>
        <v>143.54810720605366</v>
      </c>
      <c r="I874" s="1945">
        <f>+IF(ISBLANK('Exhibit JP-4'!O693),"",'Exhibit JP-4'!O693)</f>
        <v>102.92655671252396</v>
      </c>
      <c r="J874" s="1945">
        <f>+IF(ISBLANK('Exhibit JP-4'!Q693),"",'Exhibit JP-4'!Q693)</f>
        <v>2.3658739283668626</v>
      </c>
      <c r="K874" s="1945">
        <f>+IF(ISBLANK('Exhibit JP-4'!R693),"",'Exhibit JP-4'!R693)</f>
        <v>0</v>
      </c>
    </row>
    <row r="875" spans="1:13">
      <c r="A875" s="1994">
        <v>55</v>
      </c>
      <c r="B875" s="1945" t="s">
        <v>5239</v>
      </c>
      <c r="C875" s="1945" t="s">
        <v>4063</v>
      </c>
      <c r="D875" s="1945">
        <f>+IF(ISBLANK('Exhibit JP-4'!J694),"",'Exhibit JP-4'!J694)</f>
        <v>10149.392390076588</v>
      </c>
      <c r="E875" s="1945">
        <f>+IF(ISBLANK('Exhibit JP-4'!K694),"",'Exhibit JP-4'!K694)</f>
        <v>6317.1443364359475</v>
      </c>
      <c r="F875" s="1945">
        <f>+IF(ISBLANK('Exhibit JP-4'!L694),"",'Exhibit JP-4'!L694)</f>
        <v>449.29114898045736</v>
      </c>
      <c r="G875" s="1945">
        <f>+IF(ISBLANK('Exhibit JP-4'!M694),"",'Exhibit JP-4'!M694)</f>
        <v>3008.2847680911659</v>
      </c>
      <c r="H875" s="1945">
        <f>+IF(ISBLANK('Exhibit JP-4'!N694),"",'Exhibit JP-4'!N694)</f>
        <v>316.41107275893614</v>
      </c>
      <c r="I875" s="1945">
        <f>+IF(ISBLANK('Exhibit JP-4'!O694),"",'Exhibit JP-4'!O694)</f>
        <v>2.1603931642936764E-4</v>
      </c>
      <c r="J875" s="1945">
        <f>+IF(ISBLANK('Exhibit JP-4'!Q694),"",'Exhibit JP-4'!Q694)</f>
        <v>58.260847770765579</v>
      </c>
      <c r="K875" s="1945">
        <f>+IF(ISBLANK('Exhibit JP-4'!R694),"",'Exhibit JP-4'!R694)</f>
        <v>0</v>
      </c>
    </row>
    <row r="876" spans="1:13">
      <c r="A876" s="1994">
        <v>56</v>
      </c>
      <c r="B876" s="1945" t="s">
        <v>5240</v>
      </c>
      <c r="C876" s="1945" t="s">
        <v>4063</v>
      </c>
      <c r="D876" s="1945">
        <f>+IF(ISBLANK('Exhibit JP-4'!J695),"",'Exhibit JP-4'!J695)</f>
        <v>2849.6250456569901</v>
      </c>
      <c r="E876" s="1945">
        <f>+IF(ISBLANK('Exhibit JP-4'!K695),"",'Exhibit JP-4'!K695)</f>
        <v>2079.1812155254843</v>
      </c>
      <c r="F876" s="1945">
        <f>+IF(ISBLANK('Exhibit JP-4'!L695),"",'Exhibit JP-4'!L695)</f>
        <v>167.41535176673526</v>
      </c>
      <c r="G876" s="1945">
        <f>+IF(ISBLANK('Exhibit JP-4'!M695),"",'Exhibit JP-4'!M695)</f>
        <v>592.72016434769262</v>
      </c>
      <c r="H876" s="1945">
        <f>+IF(ISBLANK('Exhibit JP-4'!N695),"",'Exhibit JP-4'!N695)</f>
        <v>0</v>
      </c>
      <c r="I876" s="1945">
        <f>+IF(ISBLANK('Exhibit JP-4'!O695),"",'Exhibit JP-4'!O695)</f>
        <v>0</v>
      </c>
      <c r="J876" s="1945">
        <f>+IF(ISBLANK('Exhibit JP-4'!Q695),"",'Exhibit JP-4'!Q695)</f>
        <v>10.308314017077342</v>
      </c>
      <c r="K876" s="1945">
        <f>+IF(ISBLANK('Exhibit JP-4'!R695),"",'Exhibit JP-4'!R695)</f>
        <v>0</v>
      </c>
    </row>
    <row r="877" spans="1:13">
      <c r="A877" s="1994">
        <v>57</v>
      </c>
      <c r="B877" s="1945" t="s">
        <v>5241</v>
      </c>
      <c r="C877" s="1945" t="s">
        <v>4067</v>
      </c>
      <c r="D877" s="1945">
        <f>+IF(ISBLANK('Exhibit JP-4'!J696),"",'Exhibit JP-4'!J696)</f>
        <v>19630.920716537123</v>
      </c>
      <c r="E877" s="1945">
        <f>+IF(ISBLANK('Exhibit JP-4'!K696),"",'Exhibit JP-4'!K696)</f>
        <v>13639.565877217694</v>
      </c>
      <c r="F877" s="1945">
        <f>+IF(ISBLANK('Exhibit JP-4'!L696),"",'Exhibit JP-4'!L696)</f>
        <v>1471.4057223985792</v>
      </c>
      <c r="G877" s="1945">
        <f>+IF(ISBLANK('Exhibit JP-4'!M696),"",'Exhibit JP-4'!M696)</f>
        <v>459.06617550218039</v>
      </c>
      <c r="H877" s="1945">
        <f>+IF(ISBLANK('Exhibit JP-4'!N696),"",'Exhibit JP-4'!N696)</f>
        <v>13.331754440379189</v>
      </c>
      <c r="I877" s="1945">
        <f>+IF(ISBLANK('Exhibit JP-4'!O696),"",'Exhibit JP-4'!O696)</f>
        <v>14.026485939148088</v>
      </c>
      <c r="J877" s="1945">
        <f>+IF(ISBLANK('Exhibit JP-4'!Q696),"",'Exhibit JP-4'!Q696)</f>
        <v>6.4504505815693154</v>
      </c>
      <c r="K877" s="1945">
        <f>+IF(ISBLANK('Exhibit JP-4'!R696),"",'Exhibit JP-4'!R696)</f>
        <v>4027.0742504575728</v>
      </c>
    </row>
    <row r="878" spans="1:13">
      <c r="A878" s="1994">
        <v>58</v>
      </c>
      <c r="B878" s="1945" t="s">
        <v>5243</v>
      </c>
      <c r="C878" s="1945" t="s">
        <v>4067</v>
      </c>
      <c r="D878" s="1945">
        <f>+IF(ISBLANK('Exhibit JP-4'!J697),"",'Exhibit JP-4'!J697)</f>
        <v>4328.749069178054</v>
      </c>
      <c r="E878" s="1945">
        <f>+IF(ISBLANK('Exhibit JP-4'!K697),"",'Exhibit JP-4'!K697)</f>
        <v>3860.7542183025034</v>
      </c>
      <c r="F878" s="1945">
        <f>+IF(ISBLANK('Exhibit JP-4'!L697),"",'Exhibit JP-4'!L697)</f>
        <v>374.26536620808037</v>
      </c>
      <c r="G878" s="1945">
        <f>+IF(ISBLANK('Exhibit JP-4'!M697),"",'Exhibit JP-4'!M697)</f>
        <v>92.178370123648435</v>
      </c>
      <c r="H878" s="1945">
        <f>+IF(ISBLANK('Exhibit JP-4'!N697),"",'Exhibit JP-4'!N697)</f>
        <v>0.31122686639798525</v>
      </c>
      <c r="I878" s="1945">
        <f>+IF(ISBLANK('Exhibit JP-4'!O697),"",'Exhibit JP-4'!O697)</f>
        <v>5.5217669844803828E-2</v>
      </c>
      <c r="J878" s="1945">
        <f>+IF(ISBLANK('Exhibit JP-4'!Q697),"",'Exhibit JP-4'!Q697)</f>
        <v>1.1846700075794276</v>
      </c>
      <c r="K878" s="1945">
        <f>+IF(ISBLANK('Exhibit JP-4'!R697),"",'Exhibit JP-4'!R697)</f>
        <v>0</v>
      </c>
    </row>
    <row r="879" spans="1:13">
      <c r="A879" s="1994">
        <v>59</v>
      </c>
      <c r="B879" s="1945" t="s">
        <v>5490</v>
      </c>
      <c r="D879" s="2018">
        <f>+IF(ISBLANK('Exhibit JP-4'!J698),"",'Exhibit JP-4'!J698)</f>
        <v>101592.48203669998</v>
      </c>
      <c r="E879" s="2018">
        <f>+IF(ISBLANK('Exhibit JP-4'!K698),"",'Exhibit JP-4'!K698)</f>
        <v>64445.798124139488</v>
      </c>
      <c r="F879" s="2018">
        <f>+IF(ISBLANK('Exhibit JP-4'!L698),"",'Exhibit JP-4'!L698)</f>
        <v>5536.3879823962316</v>
      </c>
      <c r="G879" s="2018">
        <f>+IF(ISBLANK('Exhibit JP-4'!M698),"",'Exhibit JP-4'!M698)</f>
        <v>23201.34365496867</v>
      </c>
      <c r="H879" s="2018">
        <f>+IF(ISBLANK('Exhibit JP-4'!N698),"",'Exhibit JP-4'!N698)</f>
        <v>2611.060804311106</v>
      </c>
      <c r="I879" s="2018">
        <f>+IF(ISBLANK('Exhibit JP-4'!O698),"",'Exhibit JP-4'!O698)</f>
        <v>1651.0832273027211</v>
      </c>
      <c r="J879" s="2018">
        <f>+IF(ISBLANK('Exhibit JP-4'!Q698),"",'Exhibit JP-4'!Q698)</f>
        <v>119.73399312418397</v>
      </c>
      <c r="K879" s="2018">
        <f>+IF(ISBLANK('Exhibit JP-4'!R698),"",'Exhibit JP-4'!R698)</f>
        <v>4027.0742504575728</v>
      </c>
      <c r="L879" s="1968"/>
    </row>
    <row r="880" spans="1:13">
      <c r="A880" s="1994">
        <v>60</v>
      </c>
      <c r="D880" s="1945" t="str">
        <f>+IF(ISBLANK('Exhibit JP-4'!J699),"",'Exhibit JP-4'!J699)</f>
        <v/>
      </c>
      <c r="E880" s="1945" t="str">
        <f>+IF(ISBLANK('Exhibit JP-4'!K699),"",'Exhibit JP-4'!K699)</f>
        <v/>
      </c>
      <c r="F880" s="1945" t="str">
        <f>+IF(ISBLANK('Exhibit JP-4'!L699),"",'Exhibit JP-4'!L699)</f>
        <v/>
      </c>
      <c r="G880" s="1945" t="str">
        <f>+IF(ISBLANK('Exhibit JP-4'!M699),"",'Exhibit JP-4'!M699)</f>
        <v/>
      </c>
      <c r="H880" s="1945" t="str">
        <f>+IF(ISBLANK('Exhibit JP-4'!N699),"",'Exhibit JP-4'!N699)</f>
        <v/>
      </c>
      <c r="I880" s="1945" t="str">
        <f>+IF(ISBLANK('Exhibit JP-4'!O699),"",'Exhibit JP-4'!O699)</f>
        <v/>
      </c>
      <c r="J880" s="1945" t="str">
        <f>+IF(ISBLANK('Exhibit JP-4'!Q699),"",'Exhibit JP-4'!Q699)</f>
        <v/>
      </c>
      <c r="K880" s="1945" t="str">
        <f>+IF(ISBLANK('Exhibit JP-4'!R699),"",'Exhibit JP-4'!R699)</f>
        <v/>
      </c>
    </row>
    <row r="881" spans="1:13">
      <c r="A881" s="1994">
        <v>61</v>
      </c>
      <c r="B881" s="1971" t="s">
        <v>5544</v>
      </c>
      <c r="D881" s="1945" t="str">
        <f>+IF(ISBLANK('Exhibit JP-4'!J700),"",'Exhibit JP-4'!J700)</f>
        <v/>
      </c>
      <c r="E881" s="1945" t="str">
        <f>+IF(ISBLANK('Exhibit JP-4'!K700),"",'Exhibit JP-4'!K700)</f>
        <v/>
      </c>
      <c r="F881" s="1945" t="str">
        <f>+IF(ISBLANK('Exhibit JP-4'!L700),"",'Exhibit JP-4'!L700)</f>
        <v/>
      </c>
      <c r="G881" s="1945" t="str">
        <f>+IF(ISBLANK('Exhibit JP-4'!M700),"",'Exhibit JP-4'!M700)</f>
        <v/>
      </c>
      <c r="H881" s="1945" t="str">
        <f>+IF(ISBLANK('Exhibit JP-4'!N700),"",'Exhibit JP-4'!N700)</f>
        <v/>
      </c>
      <c r="I881" s="1945" t="str">
        <f>+IF(ISBLANK('Exhibit JP-4'!O700),"",'Exhibit JP-4'!O700)</f>
        <v/>
      </c>
      <c r="J881" s="1945" t="str">
        <f>+IF(ISBLANK('Exhibit JP-4'!Q700),"",'Exhibit JP-4'!Q700)</f>
        <v/>
      </c>
      <c r="K881" s="1945" t="str">
        <f>+IF(ISBLANK('Exhibit JP-4'!R700),"",'Exhibit JP-4'!R700)</f>
        <v/>
      </c>
    </row>
    <row r="882" spans="1:13">
      <c r="A882" s="1994">
        <v>62</v>
      </c>
      <c r="B882" s="1945" t="s">
        <v>5264</v>
      </c>
      <c r="C882" s="1945" t="s">
        <v>4063</v>
      </c>
      <c r="D882" s="1972">
        <f>+IF(ISBLANK('Exhibit JP-4'!J701),"",'Exhibit JP-4'!J701)</f>
        <v>0</v>
      </c>
      <c r="E882" s="1945">
        <f>+IF(ISBLANK('Exhibit JP-4'!K701),"",'Exhibit JP-4'!K701)</f>
        <v>0</v>
      </c>
      <c r="F882" s="1945">
        <f>+IF(ISBLANK('Exhibit JP-4'!L701),"",'Exhibit JP-4'!L701)</f>
        <v>0</v>
      </c>
      <c r="G882" s="1945">
        <f>+IF(ISBLANK('Exhibit JP-4'!M701),"",'Exhibit JP-4'!M701)</f>
        <v>0</v>
      </c>
      <c r="H882" s="1945">
        <f>+IF(ISBLANK('Exhibit JP-4'!N701),"",'Exhibit JP-4'!N701)</f>
        <v>0</v>
      </c>
      <c r="I882" s="1945">
        <f>+IF(ISBLANK('Exhibit JP-4'!O701),"",'Exhibit JP-4'!O701)</f>
        <v>0</v>
      </c>
      <c r="J882" s="1945">
        <f>+IF(ISBLANK('Exhibit JP-4'!Q701),"",'Exhibit JP-4'!Q701)</f>
        <v>0</v>
      </c>
      <c r="K882" s="1945">
        <f>+IF(ISBLANK('Exhibit JP-4'!R701),"",'Exhibit JP-4'!R701)</f>
        <v>0</v>
      </c>
      <c r="L882" s="1945"/>
      <c r="M882" s="1945">
        <v>123</v>
      </c>
    </row>
    <row r="883" spans="1:13">
      <c r="A883" s="1994">
        <v>63</v>
      </c>
      <c r="B883" s="1945" t="s">
        <v>5264</v>
      </c>
      <c r="C883" s="1945" t="s">
        <v>2068</v>
      </c>
      <c r="D883" s="1972">
        <f>+IF(ISBLANK('Exhibit JP-4'!J702),"",'Exhibit JP-4'!J702)</f>
        <v>0</v>
      </c>
      <c r="E883" s="1972">
        <f>+IF(ISBLANK('Exhibit JP-4'!K702),"",'Exhibit JP-4'!K702)</f>
        <v>0</v>
      </c>
      <c r="F883" s="1972">
        <f>+IF(ISBLANK('Exhibit JP-4'!L702),"",'Exhibit JP-4'!L702)</f>
        <v>0</v>
      </c>
      <c r="G883" s="1972">
        <f>+IF(ISBLANK('Exhibit JP-4'!M702),"",'Exhibit JP-4'!M702)</f>
        <v>0</v>
      </c>
      <c r="H883" s="1972">
        <f>+IF(ISBLANK('Exhibit JP-4'!N702),"",'Exhibit JP-4'!N702)</f>
        <v>0</v>
      </c>
      <c r="I883" s="1972">
        <f>+IF(ISBLANK('Exhibit JP-4'!O702),"",'Exhibit JP-4'!O702)</f>
        <v>0</v>
      </c>
      <c r="J883" s="1972">
        <f>+IF(ISBLANK('Exhibit JP-4'!Q702),"",'Exhibit JP-4'!Q702)</f>
        <v>0</v>
      </c>
      <c r="K883" s="1972">
        <f>+IF(ISBLANK('Exhibit JP-4'!R702),"",'Exhibit JP-4'!R702)</f>
        <v>0</v>
      </c>
      <c r="L883" s="1972"/>
      <c r="M883" s="1945">
        <v>201</v>
      </c>
    </row>
    <row r="884" spans="1:13">
      <c r="A884" s="1994">
        <v>64</v>
      </c>
      <c r="B884" s="1945" t="s">
        <v>5267</v>
      </c>
      <c r="C884" s="1945" t="s">
        <v>4063</v>
      </c>
      <c r="D884" s="1972">
        <f>+IF(ISBLANK('Exhibit JP-4'!J703),"",'Exhibit JP-4'!J703)</f>
        <v>0</v>
      </c>
      <c r="E884" s="1972">
        <f>+IF(ISBLANK('Exhibit JP-4'!K703),"",'Exhibit JP-4'!K703)</f>
        <v>0</v>
      </c>
      <c r="F884" s="1972">
        <f>+IF(ISBLANK('Exhibit JP-4'!L703),"",'Exhibit JP-4'!L703)</f>
        <v>0</v>
      </c>
      <c r="G884" s="1972">
        <f>+IF(ISBLANK('Exhibit JP-4'!M703),"",'Exhibit JP-4'!M703)</f>
        <v>0</v>
      </c>
      <c r="H884" s="1972">
        <f>+IF(ISBLANK('Exhibit JP-4'!N703),"",'Exhibit JP-4'!N703)</f>
        <v>0</v>
      </c>
      <c r="I884" s="1972">
        <f>+IF(ISBLANK('Exhibit JP-4'!O703),"",'Exhibit JP-4'!O703)</f>
        <v>0</v>
      </c>
      <c r="J884" s="1972">
        <f>+IF(ISBLANK('Exhibit JP-4'!Q703),"",'Exhibit JP-4'!Q703)</f>
        <v>0</v>
      </c>
      <c r="K884" s="1972">
        <f>+IF(ISBLANK('Exhibit JP-4'!R703),"",'Exhibit JP-4'!R703)</f>
        <v>0</v>
      </c>
      <c r="L884" s="1968"/>
      <c r="M884" s="1943">
        <v>117</v>
      </c>
    </row>
    <row r="885" spans="1:13">
      <c r="A885" s="1994">
        <v>65</v>
      </c>
      <c r="B885" s="1945" t="s">
        <v>5238</v>
      </c>
      <c r="C885" s="1945" t="s">
        <v>4063</v>
      </c>
      <c r="D885" s="1972">
        <f>+IF(ISBLANK('Exhibit JP-4'!J704),"",'Exhibit JP-4'!J704)</f>
        <v>0</v>
      </c>
      <c r="E885" s="1972">
        <f>+IF(ISBLANK('Exhibit JP-4'!K704),"",'Exhibit JP-4'!K704)</f>
        <v>0</v>
      </c>
      <c r="F885" s="1972">
        <f>+IF(ISBLANK('Exhibit JP-4'!L704),"",'Exhibit JP-4'!L704)</f>
        <v>0</v>
      </c>
      <c r="G885" s="1972">
        <f>+IF(ISBLANK('Exhibit JP-4'!M704),"",'Exhibit JP-4'!M704)</f>
        <v>0</v>
      </c>
      <c r="H885" s="1972">
        <f>+IF(ISBLANK('Exhibit JP-4'!N704),"",'Exhibit JP-4'!N704)</f>
        <v>0</v>
      </c>
      <c r="I885" s="1972">
        <f>+IF(ISBLANK('Exhibit JP-4'!O704),"",'Exhibit JP-4'!O704)</f>
        <v>0</v>
      </c>
      <c r="J885" s="1972">
        <f>+IF(ISBLANK('Exhibit JP-4'!Q704),"",'Exhibit JP-4'!Q704)</f>
        <v>0</v>
      </c>
      <c r="K885" s="1972">
        <f>+IF(ISBLANK('Exhibit JP-4'!R704),"",'Exhibit JP-4'!R704)</f>
        <v>0</v>
      </c>
      <c r="L885" s="1968"/>
      <c r="M885" s="1943">
        <v>117</v>
      </c>
    </row>
    <row r="886" spans="1:13">
      <c r="A886" s="1994">
        <v>66</v>
      </c>
      <c r="B886" s="1945" t="s">
        <v>5239</v>
      </c>
      <c r="C886" s="1945" t="s">
        <v>4063</v>
      </c>
      <c r="D886" s="1972">
        <f>+IF(ISBLANK('Exhibit JP-4'!J705),"",'Exhibit JP-4'!J705)</f>
        <v>0</v>
      </c>
      <c r="E886" s="1972">
        <f>+IF(ISBLANK('Exhibit JP-4'!K705),"",'Exhibit JP-4'!K705)</f>
        <v>0</v>
      </c>
      <c r="F886" s="1972">
        <f>+IF(ISBLANK('Exhibit JP-4'!L705),"",'Exhibit JP-4'!L705)</f>
        <v>0</v>
      </c>
      <c r="G886" s="1972">
        <f>+IF(ISBLANK('Exhibit JP-4'!M705),"",'Exhibit JP-4'!M705)</f>
        <v>0</v>
      </c>
      <c r="H886" s="1972">
        <f>+IF(ISBLANK('Exhibit JP-4'!N705),"",'Exhibit JP-4'!N705)</f>
        <v>0</v>
      </c>
      <c r="I886" s="1972">
        <f>+IF(ISBLANK('Exhibit JP-4'!O705),"",'Exhibit JP-4'!O705)</f>
        <v>0</v>
      </c>
      <c r="J886" s="1972">
        <f>+IF(ISBLANK('Exhibit JP-4'!Q705),"",'Exhibit JP-4'!Q705)</f>
        <v>0</v>
      </c>
      <c r="K886" s="1972">
        <f>+IF(ISBLANK('Exhibit JP-4'!R705),"",'Exhibit JP-4'!R705)</f>
        <v>0</v>
      </c>
      <c r="L886" s="1968"/>
      <c r="M886" s="1943">
        <v>105</v>
      </c>
    </row>
    <row r="887" spans="1:13">
      <c r="A887" s="1994">
        <v>67</v>
      </c>
      <c r="B887" s="1945" t="s">
        <v>5240</v>
      </c>
      <c r="C887" s="1945" t="s">
        <v>4063</v>
      </c>
      <c r="D887" s="1972">
        <f>+IF(ISBLANK('Exhibit JP-4'!J706),"",'Exhibit JP-4'!J706)</f>
        <v>0</v>
      </c>
      <c r="E887" s="1972">
        <f>+IF(ISBLANK('Exhibit JP-4'!K706),"",'Exhibit JP-4'!K706)</f>
        <v>0</v>
      </c>
      <c r="F887" s="1972">
        <f>+IF(ISBLANK('Exhibit JP-4'!L706),"",'Exhibit JP-4'!L706)</f>
        <v>0</v>
      </c>
      <c r="G887" s="1972">
        <f>+IF(ISBLANK('Exhibit JP-4'!M706),"",'Exhibit JP-4'!M706)</f>
        <v>0</v>
      </c>
      <c r="H887" s="1972">
        <f>+IF(ISBLANK('Exhibit JP-4'!N706),"",'Exhibit JP-4'!N706)</f>
        <v>0</v>
      </c>
      <c r="I887" s="1972">
        <f>+IF(ISBLANK('Exhibit JP-4'!O706),"",'Exhibit JP-4'!O706)</f>
        <v>0</v>
      </c>
      <c r="J887" s="1972">
        <f>+IF(ISBLANK('Exhibit JP-4'!Q706),"",'Exhibit JP-4'!Q706)</f>
        <v>0</v>
      </c>
      <c r="K887" s="1972">
        <f>+IF(ISBLANK('Exhibit JP-4'!R706),"",'Exhibit JP-4'!R706)</f>
        <v>0</v>
      </c>
      <c r="L887" s="1968"/>
      <c r="M887" s="1943">
        <v>106</v>
      </c>
    </row>
    <row r="888" spans="1:13">
      <c r="A888" s="1994">
        <v>68</v>
      </c>
      <c r="B888" s="1945" t="s">
        <v>5241</v>
      </c>
      <c r="C888" s="1945" t="s">
        <v>4067</v>
      </c>
      <c r="D888" s="1972">
        <f>+IF(ISBLANK('Exhibit JP-4'!J707),"",'Exhibit JP-4'!J707)</f>
        <v>0</v>
      </c>
      <c r="E888" s="1972">
        <f>+IF(ISBLANK('Exhibit JP-4'!K707),"",'Exhibit JP-4'!K707)</f>
        <v>0</v>
      </c>
      <c r="F888" s="1972">
        <f>+IF(ISBLANK('Exhibit JP-4'!L707),"",'Exhibit JP-4'!L707)</f>
        <v>0</v>
      </c>
      <c r="G888" s="1972">
        <f>+IF(ISBLANK('Exhibit JP-4'!M707),"",'Exhibit JP-4'!M707)</f>
        <v>0</v>
      </c>
      <c r="H888" s="1972">
        <f>+IF(ISBLANK('Exhibit JP-4'!N707),"",'Exhibit JP-4'!N707)</f>
        <v>0</v>
      </c>
      <c r="I888" s="1972">
        <f>+IF(ISBLANK('Exhibit JP-4'!O707),"",'Exhibit JP-4'!O707)</f>
        <v>0</v>
      </c>
      <c r="J888" s="1972">
        <f>+IF(ISBLANK('Exhibit JP-4'!Q707),"",'Exhibit JP-4'!Q707)</f>
        <v>0</v>
      </c>
      <c r="K888" s="1972">
        <f>+IF(ISBLANK('Exhibit JP-4'!R707),"",'Exhibit JP-4'!R707)</f>
        <v>0</v>
      </c>
      <c r="L888" s="1968"/>
      <c r="M888" s="1943">
        <v>907</v>
      </c>
    </row>
    <row r="889" spans="1:13">
      <c r="A889" s="1994">
        <v>69</v>
      </c>
      <c r="B889" s="1945" t="s">
        <v>5243</v>
      </c>
      <c r="C889" s="1945" t="s">
        <v>4067</v>
      </c>
      <c r="D889" s="1972">
        <f>+IF(ISBLANK('Exhibit JP-4'!J708),"",'Exhibit JP-4'!J708)</f>
        <v>0</v>
      </c>
      <c r="E889" s="1972">
        <f>+IF(ISBLANK('Exhibit JP-4'!K708),"",'Exhibit JP-4'!K708)</f>
        <v>0</v>
      </c>
      <c r="F889" s="1972">
        <f>+IF(ISBLANK('Exhibit JP-4'!L708),"",'Exhibit JP-4'!L708)</f>
        <v>0</v>
      </c>
      <c r="G889" s="1972">
        <f>+IF(ISBLANK('Exhibit JP-4'!M708),"",'Exhibit JP-4'!M708)</f>
        <v>0</v>
      </c>
      <c r="H889" s="1972">
        <f>+IF(ISBLANK('Exhibit JP-4'!N708),"",'Exhibit JP-4'!N708)</f>
        <v>0</v>
      </c>
      <c r="I889" s="1972">
        <f>+IF(ISBLANK('Exhibit JP-4'!O708),"",'Exhibit JP-4'!O708)</f>
        <v>0</v>
      </c>
      <c r="J889" s="1972">
        <f>+IF(ISBLANK('Exhibit JP-4'!Q708),"",'Exhibit JP-4'!Q708)</f>
        <v>0</v>
      </c>
      <c r="K889" s="1972">
        <f>+IF(ISBLANK('Exhibit JP-4'!R708),"",'Exhibit JP-4'!R708)</f>
        <v>0</v>
      </c>
      <c r="L889" s="1968"/>
      <c r="M889" s="1943">
        <v>412</v>
      </c>
    </row>
    <row r="890" spans="1:13">
      <c r="A890" s="1994">
        <v>70</v>
      </c>
      <c r="B890" s="1945" t="s">
        <v>5545</v>
      </c>
      <c r="D890" s="2018">
        <f>+IF(ISBLANK('Exhibit JP-4'!J709),"",'Exhibit JP-4'!J709)</f>
        <v>0</v>
      </c>
      <c r="E890" s="2018">
        <f>+IF(ISBLANK('Exhibit JP-4'!K709),"",'Exhibit JP-4'!K709)</f>
        <v>0</v>
      </c>
      <c r="F890" s="2018">
        <f>+IF(ISBLANK('Exhibit JP-4'!L709),"",'Exhibit JP-4'!L709)</f>
        <v>0</v>
      </c>
      <c r="G890" s="2018">
        <f>+IF(ISBLANK('Exhibit JP-4'!M709),"",'Exhibit JP-4'!M709)</f>
        <v>0</v>
      </c>
      <c r="H890" s="2018">
        <f>+IF(ISBLANK('Exhibit JP-4'!N709),"",'Exhibit JP-4'!N709)</f>
        <v>0</v>
      </c>
      <c r="I890" s="2018">
        <f>+IF(ISBLANK('Exhibit JP-4'!O709),"",'Exhibit JP-4'!O709)</f>
        <v>0</v>
      </c>
      <c r="J890" s="2018">
        <f>+IF(ISBLANK('Exhibit JP-4'!Q709),"",'Exhibit JP-4'!Q709)</f>
        <v>0</v>
      </c>
      <c r="K890" s="2018">
        <f>+IF(ISBLANK('Exhibit JP-4'!R709),"",'Exhibit JP-4'!R709)</f>
        <v>0</v>
      </c>
      <c r="L890" s="1968"/>
    </row>
    <row r="891" spans="1:13">
      <c r="A891" s="1994">
        <v>71</v>
      </c>
      <c r="D891" s="1945" t="str">
        <f>+IF(ISBLANK('Exhibit JP-4'!J710),"",'Exhibit JP-4'!J710)</f>
        <v/>
      </c>
      <c r="E891" s="1945" t="str">
        <f>+IF(ISBLANK('Exhibit JP-4'!K710),"",'Exhibit JP-4'!K710)</f>
        <v/>
      </c>
      <c r="F891" s="1945" t="str">
        <f>+IF(ISBLANK('Exhibit JP-4'!L710),"",'Exhibit JP-4'!L710)</f>
        <v/>
      </c>
      <c r="G891" s="1945" t="str">
        <f>+IF(ISBLANK('Exhibit JP-4'!M710),"",'Exhibit JP-4'!M710)</f>
        <v/>
      </c>
      <c r="H891" s="1945" t="str">
        <f>+IF(ISBLANK('Exhibit JP-4'!N710),"",'Exhibit JP-4'!N710)</f>
        <v/>
      </c>
      <c r="I891" s="1945" t="str">
        <f>+IF(ISBLANK('Exhibit JP-4'!O710),"",'Exhibit JP-4'!O710)</f>
        <v/>
      </c>
      <c r="J891" s="1945" t="str">
        <f>+IF(ISBLANK('Exhibit JP-4'!Q710),"",'Exhibit JP-4'!Q710)</f>
        <v/>
      </c>
      <c r="K891" s="1945" t="str">
        <f>+IF(ISBLANK('Exhibit JP-4'!R710),"",'Exhibit JP-4'!R710)</f>
        <v/>
      </c>
    </row>
    <row r="892" spans="1:13">
      <c r="A892" s="1994">
        <v>72</v>
      </c>
      <c r="B892" s="1971" t="s">
        <v>5547</v>
      </c>
      <c r="D892" s="1945" t="str">
        <f>+IF(ISBLANK('Exhibit JP-4'!J711),"",'Exhibit JP-4'!J711)</f>
        <v/>
      </c>
      <c r="E892" s="1945" t="str">
        <f>+IF(ISBLANK('Exhibit JP-4'!K711),"",'Exhibit JP-4'!K711)</f>
        <v/>
      </c>
      <c r="F892" s="1945" t="str">
        <f>+IF(ISBLANK('Exhibit JP-4'!L711),"",'Exhibit JP-4'!L711)</f>
        <v/>
      </c>
      <c r="G892" s="1945" t="str">
        <f>+IF(ISBLANK('Exhibit JP-4'!M711),"",'Exhibit JP-4'!M711)</f>
        <v/>
      </c>
      <c r="H892" s="1945" t="str">
        <f>+IF(ISBLANK('Exhibit JP-4'!N711),"",'Exhibit JP-4'!N711)</f>
        <v/>
      </c>
      <c r="I892" s="1945" t="str">
        <f>+IF(ISBLANK('Exhibit JP-4'!O711),"",'Exhibit JP-4'!O711)</f>
        <v/>
      </c>
      <c r="J892" s="1945" t="str">
        <f>+IF(ISBLANK('Exhibit JP-4'!Q711),"",'Exhibit JP-4'!Q711)</f>
        <v/>
      </c>
      <c r="K892" s="1945" t="str">
        <f>+IF(ISBLANK('Exhibit JP-4'!R711),"",'Exhibit JP-4'!R711)</f>
        <v/>
      </c>
    </row>
    <row r="893" spans="1:13">
      <c r="A893" s="1994">
        <v>73</v>
      </c>
      <c r="B893" s="1945" t="s">
        <v>5353</v>
      </c>
      <c r="C893" s="1945" t="s">
        <v>4773</v>
      </c>
      <c r="D893" s="1945">
        <f>+IF(ISBLANK('Exhibit JP-4'!J712),"",'Exhibit JP-4'!J712)</f>
        <v>1480725.4995300001</v>
      </c>
      <c r="E893" s="1945">
        <f>+IF(ISBLANK('Exhibit JP-4'!K712),"",'Exhibit JP-4'!K712)</f>
        <v>920603.76833999995</v>
      </c>
      <c r="F893" s="1945">
        <f>+IF(ISBLANK('Exhibit JP-4'!L712),"",'Exhibit JP-4'!L712)</f>
        <v>95214.926359999998</v>
      </c>
      <c r="G893" s="1945">
        <f>+IF(ISBLANK('Exhibit JP-4'!M712),"",'Exhibit JP-4'!M712)</f>
        <v>310482.26285000006</v>
      </c>
      <c r="H893" s="1945">
        <f>+IF(ISBLANK('Exhibit JP-4'!N712),"",'Exhibit JP-4'!N712)</f>
        <v>44352.932979999998</v>
      </c>
      <c r="I893" s="1945">
        <f>+IF(ISBLANK('Exhibit JP-4'!O712),"",'Exhibit JP-4'!O712)</f>
        <v>23795.302800000001</v>
      </c>
      <c r="J893" s="1945">
        <f>+IF(ISBLANK('Exhibit JP-4'!Q712),"",'Exhibit JP-4'!Q712)</f>
        <v>3570.4600599999999</v>
      </c>
      <c r="K893" s="1945">
        <f>+IF(ISBLANK('Exhibit JP-4'!R712),"",'Exhibit JP-4'!R712)</f>
        <v>82705.846140000009</v>
      </c>
    </row>
    <row r="894" spans="1:13">
      <c r="A894" s="1994">
        <v>74</v>
      </c>
      <c r="B894" s="1945" t="s">
        <v>5264</v>
      </c>
      <c r="C894" s="1945" t="s">
        <v>4063</v>
      </c>
      <c r="D894" s="1945">
        <f>+IF(ISBLANK('Exhibit JP-4'!J713),"",'Exhibit JP-4'!J713)</f>
        <v>-536581.58708075213</v>
      </c>
      <c r="E894" s="1945">
        <f>+IF(ISBLANK('Exhibit JP-4'!K713),"",'Exhibit JP-4'!K713)</f>
        <v>-321087.02613716858</v>
      </c>
      <c r="F894" s="1945">
        <f>+IF(ISBLANK('Exhibit JP-4'!L713),"",'Exhibit JP-4'!L713)</f>
        <v>-25530.710633209816</v>
      </c>
      <c r="G894" s="1945">
        <f>+IF(ISBLANK('Exhibit JP-4'!M713),"",'Exhibit JP-4'!M713)</f>
        <v>-157536.59992003682</v>
      </c>
      <c r="H894" s="1945">
        <f>+IF(ISBLANK('Exhibit JP-4'!N713),"",'Exhibit JP-4'!N713)</f>
        <v>-18706.238363351869</v>
      </c>
      <c r="I894" s="1945">
        <f>+IF(ISBLANK('Exhibit JP-4'!O713),"",'Exhibit JP-4'!O713)</f>
        <v>-13412.707009921005</v>
      </c>
      <c r="J894" s="1945">
        <f>+IF(ISBLANK('Exhibit JP-4'!Q713),"",'Exhibit JP-4'!Q713)</f>
        <v>-308.30501706402032</v>
      </c>
      <c r="K894" s="1945">
        <f>+IF(ISBLANK('Exhibit JP-4'!R713),"",'Exhibit JP-4'!R713)</f>
        <v>0</v>
      </c>
    </row>
    <row r="895" spans="1:13">
      <c r="A895" s="1994">
        <v>75</v>
      </c>
      <c r="B895" s="1945" t="s">
        <v>5264</v>
      </c>
      <c r="C895" s="1945" t="s">
        <v>2068</v>
      </c>
      <c r="D895" s="1945">
        <f>+IF(ISBLANK('Exhibit JP-4'!J714),"",'Exhibit JP-4'!J714)</f>
        <v>-40866.357216618802</v>
      </c>
      <c r="E895" s="1945">
        <f>+IF(ISBLANK('Exhibit JP-4'!K714),"",'Exhibit JP-4'!K714)</f>
        <v>-20748.276493375808</v>
      </c>
      <c r="F895" s="1945">
        <f>+IF(ISBLANK('Exhibit JP-4'!L714),"",'Exhibit JP-4'!L714)</f>
        <v>-1904.464452509261</v>
      </c>
      <c r="G895" s="1945">
        <f>+IF(ISBLANK('Exhibit JP-4'!M714),"",'Exhibit JP-4'!M714)</f>
        <v>-14103.321188913433</v>
      </c>
      <c r="H895" s="1945">
        <f>+IF(ISBLANK('Exhibit JP-4'!N714),"",'Exhibit JP-4'!N714)</f>
        <v>-2235.0767380883617</v>
      </c>
      <c r="I895" s="1945">
        <f>+IF(ISBLANK('Exhibit JP-4'!O714),"",'Exhibit JP-4'!O714)</f>
        <v>-1659.6894955246917</v>
      </c>
      <c r="J895" s="1945">
        <f>+IF(ISBLANK('Exhibit JP-4'!Q714),"",'Exhibit JP-4'!Q714)</f>
        <v>-215.52884820724549</v>
      </c>
      <c r="K895" s="1945">
        <f>+IF(ISBLANK('Exhibit JP-4'!R714),"",'Exhibit JP-4'!R714)</f>
        <v>0</v>
      </c>
    </row>
    <row r="896" spans="1:13">
      <c r="A896" s="1994">
        <v>76</v>
      </c>
      <c r="B896" s="1945" t="s">
        <v>5267</v>
      </c>
      <c r="C896" s="1945" t="s">
        <v>4063</v>
      </c>
      <c r="D896" s="1945">
        <f>+IF(ISBLANK('Exhibit JP-4'!J715),"",'Exhibit JP-4'!J715)</f>
        <v>-20633.910933757241</v>
      </c>
      <c r="E896" s="1945">
        <f>+IF(ISBLANK('Exhibit JP-4'!K715),"",'Exhibit JP-4'!K715)</f>
        <v>-12347.201728154447</v>
      </c>
      <c r="F896" s="1945">
        <f>+IF(ISBLANK('Exhibit JP-4'!L715),"",'Exhibit JP-4'!L715)</f>
        <v>-981.76758570342145</v>
      </c>
      <c r="G896" s="1945">
        <f>+IF(ISBLANK('Exhibit JP-4'!M715),"",'Exhibit JP-4'!M715)</f>
        <v>-6057.9718906153839</v>
      </c>
      <c r="H896" s="1945">
        <f>+IF(ISBLANK('Exhibit JP-4'!N715),"",'Exhibit JP-4'!N715)</f>
        <v>-719.33675248708664</v>
      </c>
      <c r="I896" s="1945">
        <f>+IF(ISBLANK('Exhibit JP-4'!O715),"",'Exhibit JP-4'!O715)</f>
        <v>-515.77729927143616</v>
      </c>
      <c r="J896" s="1945">
        <f>+IF(ISBLANK('Exhibit JP-4'!Q715),"",'Exhibit JP-4'!Q715)</f>
        <v>-11.855677525461061</v>
      </c>
      <c r="K896" s="1945">
        <f>+IF(ISBLANK('Exhibit JP-4'!R715),"",'Exhibit JP-4'!R715)</f>
        <v>0</v>
      </c>
      <c r="L896" s="1945"/>
      <c r="M896" s="1945"/>
    </row>
    <row r="897" spans="1:13">
      <c r="A897" s="1994">
        <v>77</v>
      </c>
      <c r="B897" s="1945" t="s">
        <v>5238</v>
      </c>
      <c r="C897" s="1945" t="s">
        <v>4063</v>
      </c>
      <c r="D897" s="1945">
        <f>+IF(ISBLANK('Exhibit JP-4'!J716),"",'Exhibit JP-4'!J716)</f>
        <v>-30503.82781173378</v>
      </c>
      <c r="E897" s="1945">
        <f>+IF(ISBLANK('Exhibit JP-4'!K716),"",'Exhibit JP-4'!K716)</f>
        <v>-18253.297529562566</v>
      </c>
      <c r="F897" s="1945">
        <f>+IF(ISBLANK('Exhibit JP-4'!L716),"",'Exhibit JP-4'!L716)</f>
        <v>-1451.381150261928</v>
      </c>
      <c r="G897" s="1945">
        <f>+IF(ISBLANK('Exhibit JP-4'!M716),"",'Exhibit JP-4'!M716)</f>
        <v>-8955.7104338051067</v>
      </c>
      <c r="H897" s="1945">
        <f>+IF(ISBLANK('Exhibit JP-4'!N716),"",'Exhibit JP-4'!N716)</f>
        <v>-1063.4205268677258</v>
      </c>
      <c r="I897" s="1945">
        <f>+IF(ISBLANK('Exhibit JP-4'!O716),"",'Exhibit JP-4'!O716)</f>
        <v>-762.49151102214785</v>
      </c>
      <c r="J897" s="1945">
        <f>+IF(ISBLANK('Exhibit JP-4'!Q716),"",'Exhibit JP-4'!Q716)</f>
        <v>-17.526660214300652</v>
      </c>
      <c r="K897" s="1945">
        <f>+IF(ISBLANK('Exhibit JP-4'!R716),"",'Exhibit JP-4'!R716)</f>
        <v>0</v>
      </c>
    </row>
    <row r="898" spans="1:13">
      <c r="A898" s="1994">
        <v>78</v>
      </c>
      <c r="B898" s="1945" t="s">
        <v>5239</v>
      </c>
      <c r="C898" s="1945" t="s">
        <v>4063</v>
      </c>
      <c r="D898" s="1945">
        <f>+IF(ISBLANK('Exhibit JP-4'!J717),"",'Exhibit JP-4'!J717)</f>
        <v>-74662.933931578707</v>
      </c>
      <c r="E898" s="1945">
        <f>+IF(ISBLANK('Exhibit JP-4'!K717),"",'Exhibit JP-4'!K717)</f>
        <v>-46471.405587660469</v>
      </c>
      <c r="F898" s="1945">
        <f>+IF(ISBLANK('Exhibit JP-4'!L717),"",'Exhibit JP-4'!L717)</f>
        <v>-3305.1629184392823</v>
      </c>
      <c r="G898" s="1945">
        <f>+IF(ISBLANK('Exhibit JP-4'!M717),"",'Exhibit JP-4'!M717)</f>
        <v>-22130.1293964131</v>
      </c>
      <c r="H898" s="1945">
        <f>+IF(ISBLANK('Exhibit JP-4'!N717),"",'Exhibit JP-4'!N717)</f>
        <v>-2327.6446621295845</v>
      </c>
      <c r="I898" s="1945">
        <f>+IF(ISBLANK('Exhibit JP-4'!O717),"",'Exhibit JP-4'!O717)</f>
        <v>-1.5892704301156285E-3</v>
      </c>
      <c r="J898" s="1945">
        <f>+IF(ISBLANK('Exhibit JP-4'!Q717),"",'Exhibit JP-4'!Q717)</f>
        <v>-428.58977766585406</v>
      </c>
      <c r="K898" s="1945">
        <f>+IF(ISBLANK('Exhibit JP-4'!R717),"",'Exhibit JP-4'!R717)</f>
        <v>0</v>
      </c>
    </row>
    <row r="899" spans="1:13">
      <c r="A899" s="1994">
        <v>79</v>
      </c>
      <c r="B899" s="1945" t="s">
        <v>5240</v>
      </c>
      <c r="C899" s="1945" t="s">
        <v>4063</v>
      </c>
      <c r="D899" s="1945">
        <f>+IF(ISBLANK('Exhibit JP-4'!J718),"",'Exhibit JP-4'!J718)</f>
        <v>-23579.846171180776</v>
      </c>
      <c r="E899" s="1945">
        <f>+IF(ISBLANK('Exhibit JP-4'!K718),"",'Exhibit JP-4'!K718)</f>
        <v>-17204.640062670529</v>
      </c>
      <c r="F899" s="1945">
        <f>+IF(ISBLANK('Exhibit JP-4'!L718),"",'Exhibit JP-4'!L718)</f>
        <v>-1385.3149723575639</v>
      </c>
      <c r="G899" s="1945">
        <f>+IF(ISBLANK('Exhibit JP-4'!M718),"",'Exhibit JP-4'!M718)</f>
        <v>-4904.5927355166532</v>
      </c>
      <c r="H899" s="1945">
        <f>+IF(ISBLANK('Exhibit JP-4'!N718),"",'Exhibit JP-4'!N718)</f>
        <v>0</v>
      </c>
      <c r="I899" s="1945">
        <f>+IF(ISBLANK('Exhibit JP-4'!O718),"",'Exhibit JP-4'!O718)</f>
        <v>0</v>
      </c>
      <c r="J899" s="1945">
        <f>+IF(ISBLANK('Exhibit JP-4'!Q718),"",'Exhibit JP-4'!Q718)</f>
        <v>-85.298400636028262</v>
      </c>
      <c r="K899" s="1945">
        <f>+IF(ISBLANK('Exhibit JP-4'!R718),"",'Exhibit JP-4'!R718)</f>
        <v>0</v>
      </c>
    </row>
    <row r="900" spans="1:13">
      <c r="A900" s="1994">
        <v>80</v>
      </c>
      <c r="B900" s="1945" t="s">
        <v>5241</v>
      </c>
      <c r="C900" s="1945" t="s">
        <v>4067</v>
      </c>
      <c r="D900" s="1945">
        <f>+IF(ISBLANK('Exhibit JP-4'!J719),"",'Exhibit JP-4'!J719)</f>
        <v>-193771.68666459111</v>
      </c>
      <c r="E900" s="1945">
        <f>+IF(ISBLANK('Exhibit JP-4'!K719),"",'Exhibit JP-4'!K719)</f>
        <v>-134939.80310314606</v>
      </c>
      <c r="F900" s="1945">
        <f>+IF(ISBLANK('Exhibit JP-4'!L719),"",'Exhibit JP-4'!L719)</f>
        <v>-17083.139774243478</v>
      </c>
      <c r="G900" s="1945">
        <f>+IF(ISBLANK('Exhibit JP-4'!M719),"",'Exhibit JP-4'!M719)</f>
        <v>-6821.0556663902817</v>
      </c>
      <c r="H900" s="1945">
        <f>+IF(ISBLANK('Exhibit JP-4'!N719),"",'Exhibit JP-4'!N719)</f>
        <v>-349.18065952032941</v>
      </c>
      <c r="I900" s="1945">
        <f>+IF(ISBLANK('Exhibit JP-4'!O719),"",'Exhibit JP-4'!O719)</f>
        <v>-375.99698817252397</v>
      </c>
      <c r="J900" s="1945">
        <f>+IF(ISBLANK('Exhibit JP-4'!Q719),"",'Exhibit JP-4'!Q719)</f>
        <v>-105.14674640369576</v>
      </c>
      <c r="K900" s="1945">
        <f>+IF(ISBLANK('Exhibit JP-4'!R719),"",'Exhibit JP-4'!R719)</f>
        <v>-34097.363726714742</v>
      </c>
    </row>
    <row r="901" spans="1:13">
      <c r="A901" s="1994">
        <v>81</v>
      </c>
      <c r="B901" s="1945" t="s">
        <v>5243</v>
      </c>
      <c r="C901" s="1945" t="s">
        <v>4067</v>
      </c>
      <c r="D901" s="1945">
        <f>+IF(ISBLANK('Exhibit JP-4'!J720),"",'Exhibit JP-4'!J720)</f>
        <v>-67079.75127655403</v>
      </c>
      <c r="E901" s="1945">
        <f>+IF(ISBLANK('Exhibit JP-4'!K720),"",'Exhibit JP-4'!K720)</f>
        <v>-58234.028980129835</v>
      </c>
      <c r="F901" s="1945">
        <f>+IF(ISBLANK('Exhibit JP-4'!L720),"",'Exhibit JP-4'!L720)</f>
        <v>-5672.8307829915611</v>
      </c>
      <c r="G901" s="1945">
        <f>+IF(ISBLANK('Exhibit JP-4'!M720),"",'Exhibit JP-4'!M720)</f>
        <v>-2540.290675219474</v>
      </c>
      <c r="H901" s="1945">
        <f>+IF(ISBLANK('Exhibit JP-4'!N720),"",'Exhibit JP-4'!N720)</f>
        <v>-180.71350954071224</v>
      </c>
      <c r="I901" s="1945">
        <f>+IF(ISBLANK('Exhibit JP-4'!O720),"",'Exhibit JP-4'!O720)</f>
        <v>-94.711684215757174</v>
      </c>
      <c r="J901" s="1945">
        <f>+IF(ISBLANK('Exhibit JP-4'!Q720),"",'Exhibit JP-4'!Q720)</f>
        <v>-33.396773774814093</v>
      </c>
      <c r="K901" s="1945">
        <f>+IF(ISBLANK('Exhibit JP-4'!R720),"",'Exhibit JP-4'!R720)</f>
        <v>-323.77887068188085</v>
      </c>
    </row>
    <row r="902" spans="1:13">
      <c r="A902" s="1994">
        <v>82</v>
      </c>
      <c r="B902" s="1945" t="s">
        <v>5556</v>
      </c>
      <c r="D902" s="2018">
        <f>+IF(ISBLANK('Exhibit JP-4'!J721),"",'Exhibit JP-4'!J721)</f>
        <v>493045.5984432337</v>
      </c>
      <c r="E902" s="2018">
        <f>+IF(ISBLANK('Exhibit JP-4'!K721),"",'Exhibit JP-4'!K721)</f>
        <v>291318.08871813165</v>
      </c>
      <c r="F902" s="2018">
        <f>+IF(ISBLANK('Exhibit JP-4'!L721),"",'Exhibit JP-4'!L721)</f>
        <v>37900.154090283686</v>
      </c>
      <c r="G902" s="2018">
        <f>+IF(ISBLANK('Exhibit JP-4'!M721),"",'Exhibit JP-4'!M721)</f>
        <v>87432.590943089817</v>
      </c>
      <c r="H902" s="2018">
        <f>+IF(ISBLANK('Exhibit JP-4'!N721),"",'Exhibit JP-4'!N721)</f>
        <v>18771.321768014324</v>
      </c>
      <c r="I902" s="2018">
        <f>+IF(ISBLANK('Exhibit JP-4'!O721),"",'Exhibit JP-4'!O721)</f>
        <v>6973.9272226020084</v>
      </c>
      <c r="J902" s="2018">
        <f>+IF(ISBLANK('Exhibit JP-4'!Q721),"",'Exhibit JP-4'!Q721)</f>
        <v>2364.8121585085801</v>
      </c>
      <c r="K902" s="2018">
        <f>+IF(ISBLANK('Exhibit JP-4'!R721),"",'Exhibit JP-4'!R721)</f>
        <v>48284.703542603384</v>
      </c>
      <c r="L902" s="1968"/>
    </row>
    <row r="911" spans="1:13">
      <c r="A911" s="2395" t="str">
        <f>+$A$1</f>
        <v>PRESENT RATE STRUCTURE</v>
      </c>
      <c r="F911" s="1948" t="s">
        <v>2169</v>
      </c>
      <c r="G911" s="1948"/>
      <c r="H911" s="1948"/>
      <c r="I911" s="1948"/>
      <c r="M911" s="1953" t="s">
        <v>5629</v>
      </c>
    </row>
    <row r="912" spans="1:13">
      <c r="A912" s="2395" t="str">
        <f>+$A$2</f>
        <v xml:space="preserve">PROD. CAP. ALLOC. METHOD: 4 CP </v>
      </c>
      <c r="F912" s="1954" t="s">
        <v>5139</v>
      </c>
      <c r="G912" s="1954"/>
      <c r="H912" s="1954"/>
      <c r="I912" s="1954"/>
      <c r="L912" s="1950"/>
      <c r="M912" s="2008"/>
    </row>
    <row r="913" spans="1:13">
      <c r="A913" s="2395" t="str">
        <f>+$A$3</f>
        <v>PROJECTED CALENDAR YEAR 2025; FULLY ADJUSTED DATA</v>
      </c>
      <c r="F913" s="1954" t="s">
        <v>2177</v>
      </c>
    </row>
    <row r="914" spans="1:13">
      <c r="A914" s="2395" t="str">
        <f>+$A$4</f>
        <v>MINIMUM DISTRIBUTION SYSTEM (MDS) EMPLOYED</v>
      </c>
      <c r="B914" s="1972"/>
      <c r="F914" s="1954"/>
      <c r="G914" s="1954"/>
      <c r="H914" s="1954"/>
      <c r="I914" s="1954"/>
    </row>
    <row r="915" spans="1:13">
      <c r="A915" s="2395" t="str">
        <f>+$A$5</f>
        <v>Tampa Electric 2025 OB Budget</v>
      </c>
      <c r="F915" s="1954" t="s">
        <v>5493</v>
      </c>
      <c r="G915" s="1954"/>
      <c r="H915" s="1954"/>
      <c r="I915" s="1954"/>
    </row>
    <row r="916" spans="1:13">
      <c r="F916" s="1954"/>
      <c r="G916" s="1954"/>
      <c r="H916" s="1954"/>
      <c r="I916" s="1954"/>
    </row>
    <row r="917" spans="1:13">
      <c r="F917" s="1954"/>
      <c r="G917" s="1954"/>
      <c r="H917" s="1954"/>
      <c r="I917" s="1954"/>
    </row>
    <row r="919" spans="1:13">
      <c r="A919" s="2398"/>
      <c r="B919" s="2014"/>
      <c r="C919" s="2014"/>
      <c r="D919" s="2014"/>
      <c r="E919" s="1954"/>
      <c r="F919" s="2014"/>
      <c r="G919" s="2014"/>
      <c r="H919" s="2014"/>
      <c r="I919" s="2014"/>
      <c r="J919" s="1954"/>
      <c r="K919" s="1954"/>
      <c r="L919" s="1952"/>
    </row>
    <row r="920" spans="1:13" ht="28.2">
      <c r="A920" s="2400" t="s">
        <v>4293</v>
      </c>
      <c r="B920" s="2404"/>
      <c r="C920" s="2404"/>
      <c r="D920" s="1963" t="s">
        <v>4954</v>
      </c>
      <c r="E920" s="1964" t="s">
        <v>1948</v>
      </c>
      <c r="F920" s="1964" t="s">
        <v>1949</v>
      </c>
      <c r="G920" s="1964" t="s">
        <v>1933</v>
      </c>
      <c r="H920" s="1964" t="s">
        <v>1972</v>
      </c>
      <c r="I920" s="1964" t="s">
        <v>1973</v>
      </c>
      <c r="J920" s="1963" t="s">
        <v>5145</v>
      </c>
      <c r="K920" s="1963" t="s">
        <v>5146</v>
      </c>
      <c r="L920" s="1966"/>
      <c r="M920" s="1961" t="s">
        <v>5298</v>
      </c>
    </row>
    <row r="922" spans="1:13">
      <c r="A922" s="1994">
        <v>83</v>
      </c>
      <c r="B922" s="1971" t="s">
        <v>5559</v>
      </c>
    </row>
    <row r="923" spans="1:13">
      <c r="A923" s="1994">
        <v>84</v>
      </c>
      <c r="B923" s="1945" t="s">
        <v>5264</v>
      </c>
      <c r="C923" s="1945" t="s">
        <v>4063</v>
      </c>
      <c r="D923" s="1972">
        <f>+IF(ISBLANK('Exhibit JP-4'!J739),"",'Exhibit JP-4'!J739)</f>
        <v>107323.29558683076</v>
      </c>
      <c r="E923" s="1945">
        <f>+IF(ISBLANK('Exhibit JP-4'!K739),"",'Exhibit JP-4'!K739)</f>
        <v>64221.580920609886</v>
      </c>
      <c r="F923" s="1945">
        <f>+IF(ISBLANK('Exhibit JP-4'!L739),"",'Exhibit JP-4'!L739)</f>
        <v>5106.4741500670652</v>
      </c>
      <c r="G923" s="1945">
        <f>+IF(ISBLANK('Exhibit JP-4'!M739),"",'Exhibit JP-4'!M739)</f>
        <v>31509.368726098241</v>
      </c>
      <c r="H923" s="1945">
        <f>+IF(ISBLANK('Exhibit JP-4'!N739),"",'Exhibit JP-4'!N739)</f>
        <v>3741.4909447602649</v>
      </c>
      <c r="I923" s="1945">
        <f>+IF(ISBLANK('Exhibit JP-4'!O739),"",'Exhibit JP-4'!O739)</f>
        <v>2682.7158324176226</v>
      </c>
      <c r="J923" s="1945">
        <f>+IF(ISBLANK('Exhibit JP-4'!Q739),"",'Exhibit JP-4'!Q739)</f>
        <v>61.665012877687836</v>
      </c>
      <c r="K923" s="1945">
        <f>+IF(ISBLANK('Exhibit JP-4'!R739),"",'Exhibit JP-4'!R739)</f>
        <v>0</v>
      </c>
      <c r="L923" s="1945"/>
      <c r="M923" s="1945">
        <v>123</v>
      </c>
    </row>
    <row r="924" spans="1:13">
      <c r="A924" s="1994">
        <v>85</v>
      </c>
      <c r="B924" s="1945" t="s">
        <v>5264</v>
      </c>
      <c r="C924" s="1945" t="s">
        <v>2068</v>
      </c>
      <c r="D924" s="1972">
        <f>+IF(ISBLANK('Exhibit JP-4'!J740),"",'Exhibit JP-4'!J740)</f>
        <v>1744.2558855471004</v>
      </c>
      <c r="E924" s="1972">
        <f>+IF(ISBLANK('Exhibit JP-4'!K740),"",'Exhibit JP-4'!K740)</f>
        <v>880.21114761740921</v>
      </c>
      <c r="F924" s="1972">
        <f>+IF(ISBLANK('Exhibit JP-4'!L740),"",'Exhibit JP-4'!L740)</f>
        <v>81.34181406442724</v>
      </c>
      <c r="G924" s="1972">
        <f>+IF(ISBLANK('Exhibit JP-4'!M740),"",'Exhibit JP-4'!M740)</f>
        <v>605.96492057792796</v>
      </c>
      <c r="H924" s="1972">
        <f>+IF(ISBLANK('Exhibit JP-4'!N740),"",'Exhibit JP-4'!N740)</f>
        <v>96.459872190259418</v>
      </c>
      <c r="I924" s="1972">
        <f>+IF(ISBLANK('Exhibit JP-4'!O740),"",'Exhibit JP-4'!O740)</f>
        <v>71.063132280039596</v>
      </c>
      <c r="J924" s="1972">
        <f>+IF(ISBLANK('Exhibit JP-4'!Q740),"",'Exhibit JP-4'!Q740)</f>
        <v>9.2149988170369088</v>
      </c>
      <c r="K924" s="1972">
        <f>+IF(ISBLANK('Exhibit JP-4'!R740),"",'Exhibit JP-4'!R740)</f>
        <v>0</v>
      </c>
      <c r="L924" s="1972"/>
      <c r="M924" s="1945">
        <v>201</v>
      </c>
    </row>
    <row r="925" spans="1:13">
      <c r="A925" s="1994">
        <v>86</v>
      </c>
      <c r="B925" s="1945" t="s">
        <v>5267</v>
      </c>
      <c r="C925" s="1945" t="s">
        <v>4063</v>
      </c>
      <c r="D925" s="1972">
        <f>+IF(ISBLANK('Exhibit JP-4'!J741),"",'Exhibit JP-4'!J741)</f>
        <v>7483.4516221898702</v>
      </c>
      <c r="E925" s="1972">
        <f>+IF(ISBLANK('Exhibit JP-4'!K741),"",'Exhibit JP-4'!K741)</f>
        <v>4478.0500942696399</v>
      </c>
      <c r="F925" s="1972">
        <f>+IF(ISBLANK('Exhibit JP-4'!L741),"",'Exhibit JP-4'!L741)</f>
        <v>356.06484177587174</v>
      </c>
      <c r="G925" s="1972">
        <f>+IF(ISBLANK('Exhibit JP-4'!M741),"",'Exhibit JP-4'!M741)</f>
        <v>2197.0890403446815</v>
      </c>
      <c r="H925" s="1972">
        <f>+IF(ISBLANK('Exhibit JP-4'!N741),"",'Exhibit JP-4'!N741)</f>
        <v>260.887129181771</v>
      </c>
      <c r="I925" s="1972">
        <f>+IF(ISBLANK('Exhibit JP-4'!O741),"",'Exhibit JP-4'!O741)</f>
        <v>187.06073120665098</v>
      </c>
      <c r="J925" s="1972">
        <f>+IF(ISBLANK('Exhibit JP-4'!Q741),"",'Exhibit JP-4'!Q741)</f>
        <v>4.2997854112534082</v>
      </c>
      <c r="K925" s="1972">
        <f>+IF(ISBLANK('Exhibit JP-4'!R741),"",'Exhibit JP-4'!R741)</f>
        <v>0</v>
      </c>
      <c r="L925" s="1972"/>
      <c r="M925" s="1945">
        <v>117</v>
      </c>
    </row>
    <row r="926" spans="1:13">
      <c r="A926" s="1994">
        <v>87</v>
      </c>
      <c r="B926" s="1945" t="s">
        <v>5238</v>
      </c>
      <c r="C926" s="1945" t="s">
        <v>4063</v>
      </c>
      <c r="D926" s="1972">
        <f>+IF(ISBLANK('Exhibit JP-4'!J742),"",'Exhibit JP-4'!J742)</f>
        <v>8123.4950426361193</v>
      </c>
      <c r="E926" s="1972">
        <f>+IF(ISBLANK('Exhibit JP-4'!K742),"",'Exhibit JP-4'!K742)</f>
        <v>4861.0480267701078</v>
      </c>
      <c r="F926" s="1972">
        <f>+IF(ISBLANK('Exhibit JP-4'!L742),"",'Exhibit JP-4'!L742)</f>
        <v>386.51829704444367</v>
      </c>
      <c r="G926" s="1972">
        <f>+IF(ISBLANK('Exhibit JP-4'!M742),"",'Exhibit JP-4'!M742)</f>
        <v>2385.001310698301</v>
      </c>
      <c r="H926" s="1972">
        <f>+IF(ISBLANK('Exhibit JP-4'!N742),"",'Exhibit JP-4'!N742)</f>
        <v>283.20024068993899</v>
      </c>
      <c r="I926" s="1972">
        <f>+IF(ISBLANK('Exhibit JP-4'!O742),"",'Exhibit JP-4'!O742)</f>
        <v>203.05963068208393</v>
      </c>
      <c r="J926" s="1972">
        <f>+IF(ISBLANK('Exhibit JP-4'!Q742),"",'Exhibit JP-4'!Q742)</f>
        <v>4.6675367512424524</v>
      </c>
      <c r="K926" s="1972">
        <f>+IF(ISBLANK('Exhibit JP-4'!R742),"",'Exhibit JP-4'!R742)</f>
        <v>0</v>
      </c>
      <c r="L926" s="1972"/>
      <c r="M926" s="1945">
        <v>117</v>
      </c>
    </row>
    <row r="927" spans="1:13">
      <c r="A927" s="1994">
        <v>88</v>
      </c>
      <c r="B927" s="1945" t="s">
        <v>5239</v>
      </c>
      <c r="C927" s="1945" t="s">
        <v>4063</v>
      </c>
      <c r="D927" s="1972">
        <f>+IF(ISBLANK('Exhibit JP-4'!J743),"",'Exhibit JP-4'!J743)</f>
        <v>17367.119973534831</v>
      </c>
      <c r="E927" s="1972">
        <f>+IF(ISBLANK('Exhibit JP-4'!K743),"",'Exhibit JP-4'!K743)</f>
        <v>10809.573555190067</v>
      </c>
      <c r="F927" s="1972">
        <f>+IF(ISBLANK('Exhibit JP-4'!L743),"",'Exhibit JP-4'!L743)</f>
        <v>768.80398229750915</v>
      </c>
      <c r="G927" s="1972">
        <f>+IF(ISBLANK('Exhibit JP-4'!M743),"",'Exhibit JP-4'!M743)</f>
        <v>5147.622682622723</v>
      </c>
      <c r="H927" s="1972">
        <f>+IF(ISBLANK('Exhibit JP-4'!N743),"",'Exhibit JP-4'!N743)</f>
        <v>541.42640764703322</v>
      </c>
      <c r="I927" s="1972">
        <f>+IF(ISBLANK('Exhibit JP-4'!O743),"",'Exhibit JP-4'!O743)</f>
        <v>3.6967540353427704E-4</v>
      </c>
      <c r="J927" s="1972">
        <f>+IF(ISBLANK('Exhibit JP-4'!Q743),"",'Exhibit JP-4'!Q743)</f>
        <v>99.692976102099465</v>
      </c>
      <c r="K927" s="1972">
        <f>+IF(ISBLANK('Exhibit JP-4'!R743),"",'Exhibit JP-4'!R743)</f>
        <v>0</v>
      </c>
      <c r="L927" s="1972"/>
      <c r="M927" s="1945">
        <v>105</v>
      </c>
    </row>
    <row r="928" spans="1:13">
      <c r="A928" s="1994">
        <v>89</v>
      </c>
      <c r="B928" s="1945" t="s">
        <v>5240</v>
      </c>
      <c r="C928" s="1945" t="s">
        <v>4063</v>
      </c>
      <c r="D928" s="1972">
        <f>+IF(ISBLANK('Exhibit JP-4'!J744),"",'Exhibit JP-4'!J744)</f>
        <v>4898.5077762885039</v>
      </c>
      <c r="E928" s="1972">
        <f>+IF(ISBLANK('Exhibit JP-4'!K744),"",'Exhibit JP-4'!K744)</f>
        <v>3574.1142042834667</v>
      </c>
      <c r="F928" s="1972">
        <f>+IF(ISBLANK('Exhibit JP-4'!L744),"",'Exhibit JP-4'!L744)</f>
        <v>287.78712615166347</v>
      </c>
      <c r="G928" s="1972">
        <f>+IF(ISBLANK('Exhibit JP-4'!M744),"",'Exhibit JP-4'!M744)</f>
        <v>1018.8864456554405</v>
      </c>
      <c r="H928" s="1972">
        <f>+IF(ISBLANK('Exhibit JP-4'!N744),"",'Exhibit JP-4'!N744)</f>
        <v>0</v>
      </c>
      <c r="I928" s="1972">
        <f>+IF(ISBLANK('Exhibit JP-4'!O744),"",'Exhibit JP-4'!O744)</f>
        <v>0</v>
      </c>
      <c r="J928" s="1972">
        <f>+IF(ISBLANK('Exhibit JP-4'!Q744),"",'Exhibit JP-4'!Q744)</f>
        <v>17.72000019793316</v>
      </c>
      <c r="K928" s="1972">
        <f>+IF(ISBLANK('Exhibit JP-4'!R744),"",'Exhibit JP-4'!R744)</f>
        <v>0</v>
      </c>
      <c r="L928" s="1972"/>
      <c r="M928" s="1945">
        <v>106</v>
      </c>
    </row>
    <row r="929" spans="1:13">
      <c r="A929" s="1994">
        <v>90</v>
      </c>
      <c r="B929" s="1945" t="s">
        <v>5241</v>
      </c>
      <c r="C929" s="1945" t="s">
        <v>4067</v>
      </c>
      <c r="D929" s="1972">
        <f>+IF(ISBLANK('Exhibit JP-4'!J745),"",'Exhibit JP-4'!J745)</f>
        <v>30617.751322192089</v>
      </c>
      <c r="E929" s="1972">
        <f>+IF(ISBLANK('Exhibit JP-4'!K745),"",'Exhibit JP-4'!K745)</f>
        <v>21273.216992798018</v>
      </c>
      <c r="F929" s="1972">
        <f>+IF(ISBLANK('Exhibit JP-4'!L745),"",'Exhibit JP-4'!L745)</f>
        <v>2294.9068539866776</v>
      </c>
      <c r="G929" s="1972">
        <f>+IF(ISBLANK('Exhibit JP-4'!M745),"",'Exhibit JP-4'!M745)</f>
        <v>715.99158312096426</v>
      </c>
      <c r="H929" s="1972">
        <f>+IF(ISBLANK('Exhibit JP-4'!N745),"",'Exhibit JP-4'!N745)</f>
        <v>20.793132835598566</v>
      </c>
      <c r="I929" s="1972">
        <f>+IF(ISBLANK('Exhibit JP-4'!O745),"",'Exhibit JP-4'!O745)</f>
        <v>21.876684471925085</v>
      </c>
      <c r="J929" s="1972">
        <f>+IF(ISBLANK('Exhibit JP-4'!Q745),"",'Exhibit JP-4'!Q745)</f>
        <v>10.060572026874201</v>
      </c>
      <c r="K929" s="1972">
        <f>+IF(ISBLANK('Exhibit JP-4'!R745),"",'Exhibit JP-4'!R745)</f>
        <v>6280.9055029520323</v>
      </c>
      <c r="L929" s="1972"/>
      <c r="M929" s="1945">
        <v>907</v>
      </c>
    </row>
    <row r="930" spans="1:13">
      <c r="A930" s="1994">
        <v>91</v>
      </c>
      <c r="B930" s="1945" t="s">
        <v>5243</v>
      </c>
      <c r="C930" s="1945" t="s">
        <v>4067</v>
      </c>
      <c r="D930" s="1972">
        <f>+IF(ISBLANK('Exhibit JP-4'!J746),"",'Exhibit JP-4'!J746)</f>
        <v>3707.904137734391</v>
      </c>
      <c r="E930" s="1972">
        <f>+IF(ISBLANK('Exhibit JP-4'!K746),"",'Exhibit JP-4'!K746)</f>
        <v>3307.0308100666957</v>
      </c>
      <c r="F930" s="1972">
        <f>+IF(ISBLANK('Exhibit JP-4'!L746),"",'Exhibit JP-4'!L746)</f>
        <v>320.58686650485913</v>
      </c>
      <c r="G930" s="1972">
        <f>+IF(ISBLANK('Exhibit JP-4'!M746),"",'Exhibit JP-4'!M746)</f>
        <v>78.957813106960074</v>
      </c>
      <c r="H930" s="1972">
        <f>+IF(ISBLANK('Exhibit JP-4'!N746),"",'Exhibit JP-4'!N746)</f>
        <v>0.26658957755440416</v>
      </c>
      <c r="I930" s="1972">
        <f>+IF(ISBLANK('Exhibit JP-4'!O746),"",'Exhibit JP-4'!O746)</f>
        <v>4.7298150856426552E-2</v>
      </c>
      <c r="J930" s="1972">
        <f>+IF(ISBLANK('Exhibit JP-4'!Q746),"",'Exhibit JP-4'!Q746)</f>
        <v>1.0147603274651513</v>
      </c>
      <c r="K930" s="1972">
        <f>+IF(ISBLANK('Exhibit JP-4'!R746),"",'Exhibit JP-4'!R746)</f>
        <v>0</v>
      </c>
      <c r="L930" s="1972"/>
      <c r="M930" s="1945">
        <v>412</v>
      </c>
    </row>
    <row r="931" spans="1:13">
      <c r="A931" s="1994">
        <v>92</v>
      </c>
      <c r="B931" s="1945" t="s">
        <v>5560</v>
      </c>
      <c r="D931" s="2018">
        <f>+IF(ISBLANK('Exhibit JP-4'!J747),"",'Exhibit JP-4'!J747)</f>
        <v>181265.78134695362</v>
      </c>
      <c r="E931" s="2018">
        <f>+IF(ISBLANK('Exhibit JP-4'!K747),"",'Exhibit JP-4'!K747)</f>
        <v>113404.8257516053</v>
      </c>
      <c r="F931" s="2018">
        <f>+IF(ISBLANK('Exhibit JP-4'!L747),"",'Exhibit JP-4'!L747)</f>
        <v>9602.4839318925169</v>
      </c>
      <c r="G931" s="2018">
        <f>+IF(ISBLANK('Exhibit JP-4'!M747),"",'Exhibit JP-4'!M747)</f>
        <v>43658.882522225242</v>
      </c>
      <c r="H931" s="2018">
        <f>+IF(ISBLANK('Exhibit JP-4'!N747),"",'Exhibit JP-4'!N747)</f>
        <v>4944.5243168824218</v>
      </c>
      <c r="I931" s="2018">
        <f>+IF(ISBLANK('Exhibit JP-4'!O747),"",'Exhibit JP-4'!O747)</f>
        <v>3165.823678884582</v>
      </c>
      <c r="J931" s="2018">
        <f>+IF(ISBLANK('Exhibit JP-4'!Q747),"",'Exhibit JP-4'!Q747)</f>
        <v>208.3356425115926</v>
      </c>
      <c r="K931" s="2018">
        <f>+IF(ISBLANK('Exhibit JP-4'!R747),"",'Exhibit JP-4'!R747)</f>
        <v>6280.9055029520323</v>
      </c>
      <c r="L931" s="1972"/>
      <c r="M931" s="1947"/>
    </row>
    <row r="932" spans="1:13">
      <c r="A932" s="1994">
        <v>93</v>
      </c>
      <c r="D932" s="1945" t="str">
        <f>+IF(ISBLANK('Exhibit JP-4'!J748),"",'Exhibit JP-4'!J748)</f>
        <v/>
      </c>
      <c r="E932" s="1945" t="str">
        <f>+IF(ISBLANK('Exhibit JP-4'!K748),"",'Exhibit JP-4'!K748)</f>
        <v/>
      </c>
      <c r="F932" s="1945" t="str">
        <f>+IF(ISBLANK('Exhibit JP-4'!L748),"",'Exhibit JP-4'!L748)</f>
        <v/>
      </c>
      <c r="G932" s="1945" t="str">
        <f>+IF(ISBLANK('Exhibit JP-4'!M748),"",'Exhibit JP-4'!M748)</f>
        <v/>
      </c>
      <c r="H932" s="1945" t="str">
        <f>+IF(ISBLANK('Exhibit JP-4'!N748),"",'Exhibit JP-4'!N748)</f>
        <v/>
      </c>
      <c r="I932" s="1945" t="str">
        <f>+IF(ISBLANK('Exhibit JP-4'!O748),"",'Exhibit JP-4'!O748)</f>
        <v/>
      </c>
      <c r="J932" s="1945" t="str">
        <f>+IF(ISBLANK('Exhibit JP-4'!Q748),"",'Exhibit JP-4'!Q748)</f>
        <v/>
      </c>
      <c r="K932" s="1945" t="str">
        <f>+IF(ISBLANK('Exhibit JP-4'!R748),"",'Exhibit JP-4'!R748)</f>
        <v/>
      </c>
      <c r="L932" s="1945"/>
      <c r="M932" s="1945"/>
    </row>
    <row r="933" spans="1:13">
      <c r="A933" s="1994">
        <v>94</v>
      </c>
      <c r="B933" s="1971" t="s">
        <v>5562</v>
      </c>
      <c r="D933" s="1945" t="str">
        <f>+IF(ISBLANK('Exhibit JP-4'!J749),"",'Exhibit JP-4'!J749)</f>
        <v/>
      </c>
      <c r="E933" s="1945" t="str">
        <f>+IF(ISBLANK('Exhibit JP-4'!K749),"",'Exhibit JP-4'!K749)</f>
        <v/>
      </c>
      <c r="F933" s="1945" t="str">
        <f>+IF(ISBLANK('Exhibit JP-4'!L749),"",'Exhibit JP-4'!L749)</f>
        <v/>
      </c>
      <c r="G933" s="1945" t="str">
        <f>+IF(ISBLANK('Exhibit JP-4'!M749),"",'Exhibit JP-4'!M749)</f>
        <v/>
      </c>
      <c r="H933" s="1945" t="str">
        <f>+IF(ISBLANK('Exhibit JP-4'!N749),"",'Exhibit JP-4'!N749)</f>
        <v/>
      </c>
      <c r="I933" s="1945" t="str">
        <f>+IF(ISBLANK('Exhibit JP-4'!O749),"",'Exhibit JP-4'!O749)</f>
        <v/>
      </c>
      <c r="J933" s="1945" t="str">
        <f>+IF(ISBLANK('Exhibit JP-4'!Q749),"",'Exhibit JP-4'!Q749)</f>
        <v/>
      </c>
      <c r="K933" s="1945" t="str">
        <f>+IF(ISBLANK('Exhibit JP-4'!R749),"",'Exhibit JP-4'!R749)</f>
        <v/>
      </c>
    </row>
    <row r="934" spans="1:13" ht="30" customHeight="1">
      <c r="A934" s="1994">
        <v>95</v>
      </c>
      <c r="B934" s="1945" t="s">
        <v>5264</v>
      </c>
      <c r="C934" s="1945" t="s">
        <v>4063</v>
      </c>
      <c r="D934" s="1972">
        <f>+IF(ISBLANK('Exhibit JP-4'!J750),"",'Exhibit JP-4'!J750)</f>
        <v>4308.1716330476702</v>
      </c>
      <c r="E934" s="1945">
        <f>+IF(ISBLANK('Exhibit JP-4'!K750),"",'Exhibit JP-4'!K750)</f>
        <v>2577.9826424338485</v>
      </c>
      <c r="F934" s="1945">
        <f>+IF(ISBLANK('Exhibit JP-4'!L750),"",'Exhibit JP-4'!L750)</f>
        <v>204.98408065014382</v>
      </c>
      <c r="G934" s="1945">
        <f>+IF(ISBLANK('Exhibit JP-4'!M750),"",'Exhibit JP-4'!M750)</f>
        <v>1264.8490505138097</v>
      </c>
      <c r="H934" s="1945">
        <f>+IF(ISBLANK('Exhibit JP-4'!N750),"",'Exhibit JP-4'!N750)</f>
        <v>150.19092607419708</v>
      </c>
      <c r="I934" s="1945">
        <f>+IF(ISBLANK('Exhibit JP-4'!O750),"",'Exhibit JP-4'!O750)</f>
        <v>107.68957648527203</v>
      </c>
      <c r="J934" s="1945">
        <f>+IF(ISBLANK('Exhibit JP-4'!Q750),"",'Exhibit JP-4'!Q750)</f>
        <v>2.4753568903988499</v>
      </c>
      <c r="K934" s="1945">
        <f>+IF(ISBLANK('Exhibit JP-4'!R750),"",'Exhibit JP-4'!R750)</f>
        <v>0</v>
      </c>
      <c r="L934" s="1945"/>
      <c r="M934" s="1945">
        <v>123</v>
      </c>
    </row>
    <row r="935" spans="1:13">
      <c r="A935" s="1994">
        <v>96</v>
      </c>
      <c r="B935" s="1945" t="s">
        <v>5264</v>
      </c>
      <c r="C935" s="1945" t="s">
        <v>2068</v>
      </c>
      <c r="D935" s="1972">
        <f>+IF(ISBLANK('Exhibit JP-4'!J751),"",'Exhibit JP-4'!J751)</f>
        <v>70.017918158418382</v>
      </c>
      <c r="E935" s="1972">
        <f>+IF(ISBLANK('Exhibit JP-4'!K751),"",'Exhibit JP-4'!K751)</f>
        <v>35.333435080640328</v>
      </c>
      <c r="F935" s="1972">
        <f>+IF(ISBLANK('Exhibit JP-4'!L751),"",'Exhibit JP-4'!L751)</f>
        <v>3.2652230255963546</v>
      </c>
      <c r="G935" s="1972">
        <f>+IF(ISBLANK('Exhibit JP-4'!M751),"",'Exhibit JP-4'!M751)</f>
        <v>24.324643286262916</v>
      </c>
      <c r="H935" s="1972">
        <f>+IF(ISBLANK('Exhibit JP-4'!N751),"",'Exhibit JP-4'!N751)</f>
        <v>3.8720921010225848</v>
      </c>
      <c r="I935" s="1972">
        <f>+IF(ISBLANK('Exhibit JP-4'!O751),"",'Exhibit JP-4'!O751)</f>
        <v>2.85261619083143</v>
      </c>
      <c r="J935" s="1972">
        <f>+IF(ISBLANK('Exhibit JP-4'!Q751),"",'Exhibit JP-4'!Q751)</f>
        <v>0.36990847406476451</v>
      </c>
      <c r="K935" s="1972">
        <f>+IF(ISBLANK('Exhibit JP-4'!R751),"",'Exhibit JP-4'!R751)</f>
        <v>0</v>
      </c>
      <c r="L935" s="1972"/>
      <c r="M935" s="1945">
        <v>201</v>
      </c>
    </row>
    <row r="936" spans="1:13">
      <c r="A936" s="1994">
        <v>97</v>
      </c>
      <c r="B936" s="1945" t="s">
        <v>5267</v>
      </c>
      <c r="C936" s="1945" t="s">
        <v>4063</v>
      </c>
      <c r="D936" s="1972">
        <f>+IF(ISBLANK('Exhibit JP-4'!J752),"",'Exhibit JP-4'!J752)</f>
        <v>300.40070815677615</v>
      </c>
      <c r="E936" s="1972">
        <f>+IF(ISBLANK('Exhibit JP-4'!K752),"",'Exhibit JP-4'!K752)</f>
        <v>179.75788277849142</v>
      </c>
      <c r="F936" s="1972">
        <f>+IF(ISBLANK('Exhibit JP-4'!L752),"",'Exhibit JP-4'!L752)</f>
        <v>14.293154552110563</v>
      </c>
      <c r="G936" s="1972">
        <f>+IF(ISBLANK('Exhibit JP-4'!M752),"",'Exhibit JP-4'!M752)</f>
        <v>88.195546243124809</v>
      </c>
      <c r="H936" s="1972">
        <f>+IF(ISBLANK('Exhibit JP-4'!N752),"",'Exhibit JP-4'!N752)</f>
        <v>10.472530900421438</v>
      </c>
      <c r="I936" s="1972">
        <f>+IF(ISBLANK('Exhibit JP-4'!O752),"",'Exhibit JP-4'!O752)</f>
        <v>7.5089917005915776</v>
      </c>
      <c r="J936" s="1972">
        <f>+IF(ISBLANK('Exhibit JP-4'!Q752),"",'Exhibit JP-4'!Q752)</f>
        <v>0.17260198203629501</v>
      </c>
      <c r="K936" s="1972">
        <f>+IF(ISBLANK('Exhibit JP-4'!R752),"",'Exhibit JP-4'!R752)</f>
        <v>0</v>
      </c>
      <c r="L936" s="1968"/>
      <c r="M936" s="1943">
        <v>117</v>
      </c>
    </row>
    <row r="937" spans="1:13">
      <c r="A937" s="1994">
        <v>98</v>
      </c>
      <c r="B937" s="1945" t="s">
        <v>5238</v>
      </c>
      <c r="C937" s="1945" t="s">
        <v>4063</v>
      </c>
      <c r="D937" s="1972">
        <f>+IF(ISBLANK('Exhibit JP-4'!J753),"",'Exhibit JP-4'!J753)</f>
        <v>326.09333055350845</v>
      </c>
      <c r="E937" s="1972">
        <f>+IF(ISBLANK('Exhibit JP-4'!K753),"",'Exhibit JP-4'!K753)</f>
        <v>195.13218543377519</v>
      </c>
      <c r="F937" s="1972">
        <f>+IF(ISBLANK('Exhibit JP-4'!L753),"",'Exhibit JP-4'!L753)</f>
        <v>15.51561712558046</v>
      </c>
      <c r="G937" s="1972">
        <f>+IF(ISBLANK('Exhibit JP-4'!M753),"",'Exhibit JP-4'!M753)</f>
        <v>95.738720427373252</v>
      </c>
      <c r="H937" s="1972">
        <f>+IF(ISBLANK('Exhibit JP-4'!N753),"",'Exhibit JP-4'!N753)</f>
        <v>11.368223802124637</v>
      </c>
      <c r="I937" s="1972">
        <f>+IF(ISBLANK('Exhibit JP-4'!O753),"",'Exhibit JP-4'!O753)</f>
        <v>8.1512195086658856</v>
      </c>
      <c r="J937" s="1972">
        <f>+IF(ISBLANK('Exhibit JP-4'!Q753),"",'Exhibit JP-4'!Q753)</f>
        <v>0.18736425598896403</v>
      </c>
      <c r="K937" s="1972">
        <f>+IF(ISBLANK('Exhibit JP-4'!R753),"",'Exhibit JP-4'!R753)</f>
        <v>0</v>
      </c>
      <c r="L937" s="1968"/>
      <c r="M937" s="1943">
        <v>117</v>
      </c>
    </row>
    <row r="938" spans="1:13">
      <c r="A938" s="1994">
        <v>99</v>
      </c>
      <c r="B938" s="1945" t="s">
        <v>5239</v>
      </c>
      <c r="C938" s="1945" t="s">
        <v>4063</v>
      </c>
      <c r="D938" s="1972">
        <f>+IF(ISBLANK('Exhibit JP-4'!J754),"",'Exhibit JP-4'!J754)</f>
        <v>697.15091405466774</v>
      </c>
      <c r="E938" s="1972">
        <f>+IF(ISBLANK('Exhibit JP-4'!K754),"",'Exhibit JP-4'!K754)</f>
        <v>433.91789174172976</v>
      </c>
      <c r="F938" s="1972">
        <f>+IF(ISBLANK('Exhibit JP-4'!L754),"",'Exhibit JP-4'!L754)</f>
        <v>30.861328752512065</v>
      </c>
      <c r="G938" s="1972">
        <f>+IF(ISBLANK('Exhibit JP-4'!M754),"",'Exhibit JP-4'!M754)</f>
        <v>206.63586500626616</v>
      </c>
      <c r="H938" s="1972">
        <f>+IF(ISBLANK('Exhibit JP-4'!N754),"",'Exhibit JP-4'!N754)</f>
        <v>21.733938359362792</v>
      </c>
      <c r="I938" s="1972">
        <f>+IF(ISBLANK('Exhibit JP-4'!O754),"",'Exhibit JP-4'!O754)</f>
        <v>1.4839509709737682E-5</v>
      </c>
      <c r="J938" s="1972">
        <f>+IF(ISBLANK('Exhibit JP-4'!Q754),"",'Exhibit JP-4'!Q754)</f>
        <v>4.0018753552874102</v>
      </c>
      <c r="K938" s="1972">
        <f>+IF(ISBLANK('Exhibit JP-4'!R754),"",'Exhibit JP-4'!R754)</f>
        <v>0</v>
      </c>
      <c r="L938" s="1968"/>
      <c r="M938" s="1943">
        <v>105</v>
      </c>
    </row>
    <row r="939" spans="1:13">
      <c r="A939" s="1994">
        <v>100</v>
      </c>
      <c r="B939" s="1945" t="s">
        <v>5240</v>
      </c>
      <c r="C939" s="1945" t="s">
        <v>4063</v>
      </c>
      <c r="D939" s="1972">
        <f>+IF(ISBLANK('Exhibit JP-4'!J755),"",'Exhibit JP-4'!J755)</f>
        <v>196.63589466459786</v>
      </c>
      <c r="E939" s="1972">
        <f>+IF(ISBLANK('Exhibit JP-4'!K755),"",'Exhibit JP-4'!K755)</f>
        <v>143.47208911143605</v>
      </c>
      <c r="F939" s="1972">
        <f>+IF(ISBLANK('Exhibit JP-4'!L755),"",'Exhibit JP-4'!L755)</f>
        <v>11.552350554123716</v>
      </c>
      <c r="G939" s="1972">
        <f>+IF(ISBLANK('Exhibit JP-4'!M755),"",'Exhibit JP-4'!M755)</f>
        <v>40.900138767339143</v>
      </c>
      <c r="H939" s="1972">
        <f>+IF(ISBLANK('Exhibit JP-4'!N755),"",'Exhibit JP-4'!N755)</f>
        <v>0</v>
      </c>
      <c r="I939" s="1972">
        <f>+IF(ISBLANK('Exhibit JP-4'!O755),"",'Exhibit JP-4'!O755)</f>
        <v>0</v>
      </c>
      <c r="J939" s="1972">
        <f>+IF(ISBLANK('Exhibit JP-4'!Q755),"",'Exhibit JP-4'!Q755)</f>
        <v>0.71131623169892877</v>
      </c>
      <c r="K939" s="1972">
        <f>+IF(ISBLANK('Exhibit JP-4'!R755),"",'Exhibit JP-4'!R755)</f>
        <v>0</v>
      </c>
      <c r="L939" s="1968"/>
      <c r="M939" s="1943">
        <v>106</v>
      </c>
    </row>
    <row r="940" spans="1:13">
      <c r="A940" s="1994">
        <v>101</v>
      </c>
      <c r="B940" s="1945" t="s">
        <v>5241</v>
      </c>
      <c r="C940" s="1945" t="s">
        <v>4067</v>
      </c>
      <c r="D940" s="1972">
        <f>+IF(ISBLANK('Exhibit JP-4'!J756),"",'Exhibit JP-4'!J756)</f>
        <v>1229.0577455036846</v>
      </c>
      <c r="E940" s="1972">
        <f>+IF(ISBLANK('Exhibit JP-4'!K756),"",'Exhibit JP-4'!K756)</f>
        <v>853.94945702064297</v>
      </c>
      <c r="F940" s="1972">
        <f>+IF(ISBLANK('Exhibit JP-4'!L756),"",'Exhibit JP-4'!L756)</f>
        <v>92.122148828657984</v>
      </c>
      <c r="G940" s="1972">
        <f>+IF(ISBLANK('Exhibit JP-4'!M756),"",'Exhibit JP-4'!M756)</f>
        <v>28.741333473188025</v>
      </c>
      <c r="H940" s="1972">
        <f>+IF(ISBLANK('Exhibit JP-4'!N756),"",'Exhibit JP-4'!N756)</f>
        <v>0.83467791922250556</v>
      </c>
      <c r="I940" s="1972">
        <f>+IF(ISBLANK('Exhibit JP-4'!O756),"",'Exhibit JP-4'!O756)</f>
        <v>0.87817384801447507</v>
      </c>
      <c r="J940" s="1972">
        <f>+IF(ISBLANK('Exhibit JP-4'!Q756),"",'Exhibit JP-4'!Q756)</f>
        <v>0.4038514730787931</v>
      </c>
      <c r="K940" s="1972">
        <f>+IF(ISBLANK('Exhibit JP-4'!R756),"",'Exhibit JP-4'!R756)</f>
        <v>252.12810294087998</v>
      </c>
      <c r="L940" s="1968"/>
      <c r="M940" s="1943">
        <v>907</v>
      </c>
    </row>
    <row r="941" spans="1:13">
      <c r="A941" s="1994">
        <v>102</v>
      </c>
      <c r="B941" s="1945" t="s">
        <v>5243</v>
      </c>
      <c r="C941" s="1945" t="s">
        <v>4067</v>
      </c>
      <c r="D941" s="1972">
        <f>+IF(ISBLANK('Exhibit JP-4'!J757),"",'Exhibit JP-4'!J757)</f>
        <v>148.84268449735836</v>
      </c>
      <c r="E941" s="1972">
        <f>+IF(ISBLANK('Exhibit JP-4'!K757),"",'Exhibit JP-4'!K757)</f>
        <v>132.75082774566067</v>
      </c>
      <c r="F941" s="1972">
        <f>+IF(ISBLANK('Exhibit JP-4'!L757),"",'Exhibit JP-4'!L757)</f>
        <v>12.8689977013094</v>
      </c>
      <c r="G941" s="1972">
        <f>+IF(ISBLANK('Exhibit JP-4'!M757),"",'Exhibit JP-4'!M757)</f>
        <v>3.1695244613474682</v>
      </c>
      <c r="H941" s="1972">
        <f>+IF(ISBLANK('Exhibit JP-4'!N757),"",'Exhibit JP-4'!N757)</f>
        <v>1.0701438577767413E-2</v>
      </c>
      <c r="I941" s="1972">
        <f>+IF(ISBLANK('Exhibit JP-4'!O757),"",'Exhibit JP-4'!O757)</f>
        <v>1.8986423283135735E-3</v>
      </c>
      <c r="J941" s="1972">
        <f>+IF(ISBLANK('Exhibit JP-4'!Q757),"",'Exhibit JP-4'!Q757)</f>
        <v>4.0734508134727572E-2</v>
      </c>
      <c r="K941" s="1972">
        <f>+IF(ISBLANK('Exhibit JP-4'!R757),"",'Exhibit JP-4'!R757)</f>
        <v>0</v>
      </c>
      <c r="L941" s="1968"/>
      <c r="M941" s="1943">
        <v>412</v>
      </c>
    </row>
    <row r="942" spans="1:13">
      <c r="A942" s="1994">
        <v>103</v>
      </c>
      <c r="B942" s="1945" t="s">
        <v>5563</v>
      </c>
      <c r="D942" s="2018">
        <f>+IF(ISBLANK('Exhibit JP-4'!J758),"",'Exhibit JP-4'!J758)</f>
        <v>7276.3708286366809</v>
      </c>
      <c r="E942" s="2018">
        <f>+IF(ISBLANK('Exhibit JP-4'!K758),"",'Exhibit JP-4'!K758)</f>
        <v>4552.2964113462249</v>
      </c>
      <c r="F942" s="2018">
        <f>+IF(ISBLANK('Exhibit JP-4'!L758),"",'Exhibit JP-4'!L758)</f>
        <v>385.46290119003442</v>
      </c>
      <c r="G942" s="2018">
        <f>+IF(ISBLANK('Exhibit JP-4'!M758),"",'Exhibit JP-4'!M758)</f>
        <v>1752.5548221787114</v>
      </c>
      <c r="H942" s="2018">
        <f>+IF(ISBLANK('Exhibit JP-4'!N758),"",'Exhibit JP-4'!N758)</f>
        <v>198.48309059492883</v>
      </c>
      <c r="I942" s="2018">
        <f>+IF(ISBLANK('Exhibit JP-4'!O758),"",'Exhibit JP-4'!O758)</f>
        <v>127.08249121521341</v>
      </c>
      <c r="J942" s="2018">
        <f>+IF(ISBLANK('Exhibit JP-4'!Q758),"",'Exhibit JP-4'!Q758)</f>
        <v>8.3630091706887324</v>
      </c>
      <c r="K942" s="2018">
        <f>+IF(ISBLANK('Exhibit JP-4'!R758),"",'Exhibit JP-4'!R758)</f>
        <v>252.12810294087998</v>
      </c>
      <c r="L942" s="1968"/>
    </row>
    <row r="943" spans="1:13">
      <c r="A943" s="1994">
        <v>104</v>
      </c>
      <c r="D943" s="1945" t="str">
        <f>+IF(ISBLANK('Exhibit JP-4'!J759),"",'Exhibit JP-4'!J759)</f>
        <v/>
      </c>
      <c r="E943" s="1945" t="str">
        <f>+IF(ISBLANK('Exhibit JP-4'!K759),"",'Exhibit JP-4'!K759)</f>
        <v/>
      </c>
      <c r="F943" s="1945" t="str">
        <f>+IF(ISBLANK('Exhibit JP-4'!L759),"",'Exhibit JP-4'!L759)</f>
        <v/>
      </c>
      <c r="G943" s="1945" t="str">
        <f>+IF(ISBLANK('Exhibit JP-4'!M759),"",'Exhibit JP-4'!M759)</f>
        <v/>
      </c>
      <c r="H943" s="1945" t="str">
        <f>+IF(ISBLANK('Exhibit JP-4'!N759),"",'Exhibit JP-4'!N759)</f>
        <v/>
      </c>
      <c r="I943" s="1945" t="str">
        <f>+IF(ISBLANK('Exhibit JP-4'!O759),"",'Exhibit JP-4'!O759)</f>
        <v/>
      </c>
      <c r="J943" s="1945" t="str">
        <f>+IF(ISBLANK('Exhibit JP-4'!Q759),"",'Exhibit JP-4'!Q759)</f>
        <v/>
      </c>
      <c r="K943" s="1943" t="str">
        <f>+IF(ISBLANK('Exhibit JP-4'!R759),"",'Exhibit JP-4'!R759)</f>
        <v/>
      </c>
    </row>
    <row r="944" spans="1:13">
      <c r="A944" s="1994">
        <v>105</v>
      </c>
      <c r="B944" s="1971" t="s">
        <v>5565</v>
      </c>
      <c r="D944" s="1945" t="str">
        <f>+IF(ISBLANK('Exhibit JP-4'!J760),"",'Exhibit JP-4'!J760)</f>
        <v/>
      </c>
      <c r="E944" s="1945" t="str">
        <f>+IF(ISBLANK('Exhibit JP-4'!K760),"",'Exhibit JP-4'!K760)</f>
        <v/>
      </c>
      <c r="F944" s="1945" t="str">
        <f>+IF(ISBLANK('Exhibit JP-4'!L760),"",'Exhibit JP-4'!L760)</f>
        <v/>
      </c>
      <c r="G944" s="1945" t="str">
        <f>+IF(ISBLANK('Exhibit JP-4'!M760),"",'Exhibit JP-4'!M760)</f>
        <v/>
      </c>
      <c r="H944" s="1945" t="str">
        <f>+IF(ISBLANK('Exhibit JP-4'!N760),"",'Exhibit JP-4'!N760)</f>
        <v/>
      </c>
      <c r="I944" s="1945" t="str">
        <f>+IF(ISBLANK('Exhibit JP-4'!O760),"",'Exhibit JP-4'!O760)</f>
        <v/>
      </c>
      <c r="J944" s="1945" t="str">
        <f>+IF(ISBLANK('Exhibit JP-4'!Q760),"",'Exhibit JP-4'!Q760)</f>
        <v/>
      </c>
      <c r="K944" s="1945" t="str">
        <f>+IF(ISBLANK('Exhibit JP-4'!R760),"",'Exhibit JP-4'!R760)</f>
        <v/>
      </c>
    </row>
    <row r="945" spans="1:13">
      <c r="A945" s="1994">
        <v>106</v>
      </c>
      <c r="B945" s="1945" t="s">
        <v>5353</v>
      </c>
      <c r="C945" s="1945" t="s">
        <v>4773</v>
      </c>
      <c r="D945" s="1945">
        <f>+IF(ISBLANK('Exhibit JP-4'!J761),"",'Exhibit JP-4'!J761)</f>
        <v>1480725.4995300001</v>
      </c>
      <c r="E945" s="1945">
        <f>+IF(ISBLANK('Exhibit JP-4'!K761),"",'Exhibit JP-4'!K761)</f>
        <v>920603.76833999995</v>
      </c>
      <c r="F945" s="1945">
        <f>+IF(ISBLANK('Exhibit JP-4'!L761),"",'Exhibit JP-4'!L761)</f>
        <v>95214.926359999998</v>
      </c>
      <c r="G945" s="1945">
        <f>+IF(ISBLANK('Exhibit JP-4'!M761),"",'Exhibit JP-4'!M761)</f>
        <v>310482.26285000006</v>
      </c>
      <c r="H945" s="1945">
        <f>+IF(ISBLANK('Exhibit JP-4'!N761),"",'Exhibit JP-4'!N761)</f>
        <v>44352.932979999998</v>
      </c>
      <c r="I945" s="1945">
        <f>+IF(ISBLANK('Exhibit JP-4'!O761),"",'Exhibit JP-4'!O761)</f>
        <v>23795.302800000001</v>
      </c>
      <c r="J945" s="1945">
        <f>+IF(ISBLANK('Exhibit JP-4'!Q761),"",'Exhibit JP-4'!Q761)</f>
        <v>3570.4600599999999</v>
      </c>
      <c r="K945" s="1945">
        <f>+IF(ISBLANK('Exhibit JP-4'!R761),"",'Exhibit JP-4'!R761)</f>
        <v>82705.846140000009</v>
      </c>
      <c r="L945" s="1968"/>
    </row>
    <row r="946" spans="1:13">
      <c r="A946" s="1994">
        <v>107</v>
      </c>
      <c r="B946" s="1945" t="s">
        <v>5264</v>
      </c>
      <c r="C946" s="1945" t="s">
        <v>4063</v>
      </c>
      <c r="D946" s="1945">
        <f>+IF(ISBLANK('Exhibit JP-4'!J762),"",'Exhibit JP-4'!J762)</f>
        <v>-639596.71103453531</v>
      </c>
      <c r="E946" s="1945">
        <f>+IF(ISBLANK('Exhibit JP-4'!K762),"",'Exhibit JP-4'!K762)</f>
        <v>-382730.62441534462</v>
      </c>
      <c r="F946" s="1945">
        <f>+IF(ISBLANK('Exhibit JP-4'!L762),"",'Exhibit JP-4'!L762)</f>
        <v>-30432.200702626735</v>
      </c>
      <c r="G946" s="1945">
        <f>+IF(ISBLANK('Exhibit JP-4'!M762),"",'Exhibit JP-4'!M762)</f>
        <v>-187781.11959562125</v>
      </c>
      <c r="H946" s="1945">
        <f>+IF(ISBLANK('Exhibit JP-4'!N762),"",'Exhibit JP-4'!N762)</f>
        <v>-22297.538382037939</v>
      </c>
      <c r="I946" s="1945">
        <f>+IF(ISBLANK('Exhibit JP-4'!O762),"",'Exhibit JP-4'!O762)</f>
        <v>-15987.733265853354</v>
      </c>
      <c r="J946" s="1945">
        <f>+IF(ISBLANK('Exhibit JP-4'!Q762),"",'Exhibit JP-4'!Q762)</f>
        <v>-367.49467305130929</v>
      </c>
      <c r="K946" s="1945">
        <f>+IF(ISBLANK('Exhibit JP-4'!R762),"",'Exhibit JP-4'!R762)</f>
        <v>0</v>
      </c>
    </row>
    <row r="947" spans="1:13">
      <c r="A947" s="1994">
        <v>108</v>
      </c>
      <c r="B947" s="1945" t="s">
        <v>5264</v>
      </c>
      <c r="C947" s="1945" t="s">
        <v>2068</v>
      </c>
      <c r="D947" s="1945">
        <f>+IF(ISBLANK('Exhibit JP-4'!J763),"",'Exhibit JP-4'!J763)</f>
        <v>-42540.595184007485</v>
      </c>
      <c r="E947" s="1945">
        <f>+IF(ISBLANK('Exhibit JP-4'!K763),"",'Exhibit JP-4'!K763)</f>
        <v>-21593.154205912579</v>
      </c>
      <c r="F947" s="1945">
        <f>+IF(ISBLANK('Exhibit JP-4'!L763),"",'Exhibit JP-4'!L763)</f>
        <v>-1982.5410435480921</v>
      </c>
      <c r="G947" s="1945">
        <f>+IF(ISBLANK('Exhibit JP-4'!M763),"",'Exhibit JP-4'!M763)</f>
        <v>-14684.961466205097</v>
      </c>
      <c r="H947" s="1945">
        <f>+IF(ISBLANK('Exhibit JP-4'!N763),"",'Exhibit JP-4'!N763)</f>
        <v>-2327.6645181775984</v>
      </c>
      <c r="I947" s="1945">
        <f>+IF(ISBLANK('Exhibit JP-4'!O763),"",'Exhibit JP-4'!O763)</f>
        <v>-1727.9000116138998</v>
      </c>
      <c r="J947" s="1945">
        <f>+IF(ISBLANK('Exhibit JP-4'!Q763),"",'Exhibit JP-4'!Q763)</f>
        <v>-224.37393855021762</v>
      </c>
      <c r="K947" s="1945">
        <f>+IF(ISBLANK('Exhibit JP-4'!R763),"",'Exhibit JP-4'!R763)</f>
        <v>0</v>
      </c>
    </row>
    <row r="948" spans="1:13">
      <c r="A948" s="1994">
        <v>109</v>
      </c>
      <c r="B948" s="1945" t="s">
        <v>5267</v>
      </c>
      <c r="C948" s="1945" t="s">
        <v>4063</v>
      </c>
      <c r="D948" s="1945">
        <f>+IF(ISBLANK('Exhibit JP-4'!J764),"",'Exhibit JP-4'!J764)</f>
        <v>-27816.961847790335</v>
      </c>
      <c r="E948" s="1945">
        <f>+IF(ISBLANK('Exhibit JP-4'!K764),"",'Exhibit JP-4'!K764)</f>
        <v>-16645.493939645592</v>
      </c>
      <c r="F948" s="1945">
        <f>+IF(ISBLANK('Exhibit JP-4'!L764),"",'Exhibit JP-4'!L764)</f>
        <v>-1323.5392729271825</v>
      </c>
      <c r="G948" s="1945">
        <f>+IF(ISBLANK('Exhibit JP-4'!M764),"",'Exhibit JP-4'!M764)</f>
        <v>-8166.8653847169408</v>
      </c>
      <c r="H948" s="1945">
        <f>+IF(ISBLANK('Exhibit JP-4'!N764),"",'Exhibit JP-4'!N764)</f>
        <v>-969.75135076843617</v>
      </c>
      <c r="I948" s="1945">
        <f>+IF(ISBLANK('Exhibit JP-4'!O764),"",'Exhibit JP-4'!O764)</f>
        <v>-695.32903877749561</v>
      </c>
      <c r="J948" s="1945">
        <f>+IF(ISBLANK('Exhibit JP-4'!Q764),"",'Exhibit JP-4'!Q764)</f>
        <v>-15.982860954678177</v>
      </c>
      <c r="K948" s="1945">
        <f>+IF(ISBLANK('Exhibit JP-4'!R764),"",'Exhibit JP-4'!R764)</f>
        <v>0</v>
      </c>
    </row>
    <row r="949" spans="1:13">
      <c r="A949" s="1994">
        <v>110</v>
      </c>
      <c r="B949" s="1945" t="s">
        <v>5238</v>
      </c>
      <c r="C949" s="1945" t="s">
        <v>4063</v>
      </c>
      <c r="D949" s="1945">
        <f>+IF(ISBLANK('Exhibit JP-4'!J765),"",'Exhibit JP-4'!J765)</f>
        <v>-38301.229523816393</v>
      </c>
      <c r="E949" s="1945">
        <f>+IF(ISBLANK('Exhibit JP-4'!K765),"",'Exhibit JP-4'!K765)</f>
        <v>-22919.213370898895</v>
      </c>
      <c r="F949" s="1945">
        <f>+IF(ISBLANK('Exhibit JP-4'!L765),"",'Exhibit JP-4'!L765)</f>
        <v>-1822.3838301807912</v>
      </c>
      <c r="G949" s="1945">
        <f>+IF(ISBLANK('Exhibit JP-4'!M765),"",'Exhibit JP-4'!M765)</f>
        <v>-11244.973024076035</v>
      </c>
      <c r="H949" s="1945">
        <f>+IF(ISBLANK('Exhibit JP-4'!N765),"",'Exhibit JP-4'!N765)</f>
        <v>-1335.25254375554</v>
      </c>
      <c r="I949" s="1945">
        <f>+IF(ISBLANK('Exhibit JP-4'!O765),"",'Exhibit JP-4'!O765)</f>
        <v>-957.39992219556586</v>
      </c>
      <c r="J949" s="1945">
        <f>+IF(ISBLANK('Exhibit JP-4'!Q765),"",'Exhibit JP-4'!Q765)</f>
        <v>-22.006832709554139</v>
      </c>
      <c r="K949" s="1945">
        <f>+IF(ISBLANK('Exhibit JP-4'!R765),"",'Exhibit JP-4'!R765)</f>
        <v>0</v>
      </c>
      <c r="L949" s="1945"/>
      <c r="M949" s="1945"/>
    </row>
    <row r="950" spans="1:13">
      <c r="A950" s="1994">
        <v>111</v>
      </c>
      <c r="B950" s="1945" t="s">
        <v>5239</v>
      </c>
      <c r="C950" s="1945" t="s">
        <v>4063</v>
      </c>
      <c r="D950" s="1945">
        <f>+IF(ISBLANK('Exhibit JP-4'!J766),"",'Exhibit JP-4'!J766)</f>
        <v>-91332.902991058872</v>
      </c>
      <c r="E950" s="1945">
        <f>+IF(ISBLANK('Exhibit JP-4'!K766),"",'Exhibit JP-4'!K766)</f>
        <v>-56847.061251108804</v>
      </c>
      <c r="F950" s="1945">
        <f>+IF(ISBLANK('Exhibit JP-4'!L766),"",'Exhibit JP-4'!L766)</f>
        <v>-4043.1055719842793</v>
      </c>
      <c r="G950" s="1945">
        <f>+IF(ISBLANK('Exhibit JP-4'!M766),"",'Exhibit JP-4'!M766)</f>
        <v>-27071.11621402956</v>
      </c>
      <c r="H950" s="1945">
        <f>+IF(ISBLANK('Exhibit JP-4'!N766),"",'Exhibit JP-4'!N766)</f>
        <v>-2847.337131417255</v>
      </c>
      <c r="I950" s="1945">
        <f>+IF(ISBLANK('Exhibit JP-4'!O766),"",'Exhibit JP-4'!O766)</f>
        <v>-1.9441063239401676E-3</v>
      </c>
      <c r="J950" s="1945">
        <f>+IF(ISBLANK('Exhibit JP-4'!Q766),"",'Exhibit JP-4'!Q766)</f>
        <v>-524.28087841266608</v>
      </c>
      <c r="K950" s="1945">
        <f>+IF(ISBLANK('Exhibit JP-4'!R766),"",'Exhibit JP-4'!R766)</f>
        <v>0</v>
      </c>
    </row>
    <row r="951" spans="1:13">
      <c r="A951" s="1994">
        <v>112</v>
      </c>
      <c r="B951" s="1945" t="s">
        <v>5240</v>
      </c>
      <c r="C951" s="1945" t="s">
        <v>4063</v>
      </c>
      <c r="D951" s="1945">
        <f>+IF(ISBLANK('Exhibit JP-4'!J767),"",'Exhibit JP-4'!J767)</f>
        <v>-28281.718052804681</v>
      </c>
      <c r="E951" s="1945">
        <f>+IF(ISBLANK('Exhibit JP-4'!K767),"",'Exhibit JP-4'!K767)</f>
        <v>-20635.282177842557</v>
      </c>
      <c r="F951" s="1945">
        <f>+IF(ISBLANK('Exhibit JP-4'!L767),"",'Exhibit JP-4'!L767)</f>
        <v>-1661.5497479551036</v>
      </c>
      <c r="G951" s="1945">
        <f>+IF(ISBLANK('Exhibit JP-4'!M767),"",'Exhibit JP-4'!M767)</f>
        <v>-5882.5790424047545</v>
      </c>
      <c r="H951" s="1945">
        <f>+IF(ISBLANK('Exhibit JP-4'!N767),"",'Exhibit JP-4'!N767)</f>
        <v>0</v>
      </c>
      <c r="I951" s="1945">
        <f>+IF(ISBLANK('Exhibit JP-4'!O767),"",'Exhibit JP-4'!O767)</f>
        <v>0</v>
      </c>
      <c r="J951" s="1945">
        <f>+IF(ISBLANK('Exhibit JP-4'!Q767),"",'Exhibit JP-4'!Q767)</f>
        <v>-102.30708460226249</v>
      </c>
      <c r="K951" s="1945">
        <f>+IF(ISBLANK('Exhibit JP-4'!R767),"",'Exhibit JP-4'!R767)</f>
        <v>0</v>
      </c>
    </row>
    <row r="952" spans="1:13">
      <c r="A952" s="1994">
        <v>113</v>
      </c>
      <c r="B952" s="1945" t="s">
        <v>5241</v>
      </c>
      <c r="C952" s="1945" t="s">
        <v>4067</v>
      </c>
      <c r="D952" s="1945">
        <f>+IF(ISBLANK('Exhibit JP-4'!J768),"",'Exhibit JP-4'!J768)</f>
        <v>-223160.38024127949</v>
      </c>
      <c r="E952" s="1945">
        <f>+IF(ISBLANK('Exhibit JP-4'!K768),"",'Exhibit JP-4'!K768)</f>
        <v>-155359.07063892344</v>
      </c>
      <c r="F952" s="1945">
        <f>+IF(ISBLANK('Exhibit JP-4'!L768),"",'Exhibit JP-4'!L768)</f>
        <v>-19285.924479401499</v>
      </c>
      <c r="G952" s="1945">
        <f>+IF(ISBLANK('Exhibit JP-4'!M768),"",'Exhibit JP-4'!M768)</f>
        <v>-7508.3059160380581</v>
      </c>
      <c r="H952" s="1945">
        <f>+IF(ISBLANK('Exhibit JP-4'!N768),"",'Exhibit JP-4'!N768)</f>
        <v>-369.13911443670548</v>
      </c>
      <c r="I952" s="1945">
        <f>+IF(ISBLANK('Exhibit JP-4'!O768),"",'Exhibit JP-4'!O768)</f>
        <v>-396.99549879643462</v>
      </c>
      <c r="J952" s="1945">
        <f>+IF(ISBLANK('Exhibit JP-4'!Q768),"",'Exhibit JP-4'!Q768)</f>
        <v>-114.80346695749117</v>
      </c>
      <c r="K952" s="1945">
        <f>+IF(ISBLANK('Exhibit JP-4'!R768),"",'Exhibit JP-4'!R768)</f>
        <v>-40126.141126725895</v>
      </c>
    </row>
    <row r="953" spans="1:13">
      <c r="A953" s="1994">
        <v>114</v>
      </c>
      <c r="B953" s="1945" t="s">
        <v>5243</v>
      </c>
      <c r="C953" s="1945" t="s">
        <v>4067</v>
      </c>
      <c r="D953" s="1945">
        <f>+IF(ISBLANK('Exhibit JP-4'!J769),"",'Exhibit JP-4'!J769)</f>
        <v>-70638.812729791069</v>
      </c>
      <c r="E953" s="1945">
        <f>+IF(ISBLANK('Exhibit JP-4'!K769),"",'Exhibit JP-4'!K769)</f>
        <v>-61408.308962450872</v>
      </c>
      <c r="F953" s="1945">
        <f>+IF(ISBLANK('Exhibit JP-4'!L769),"",'Exhibit JP-4'!L769)</f>
        <v>-5980.5486517951113</v>
      </c>
      <c r="G953" s="1945">
        <f>+IF(ISBLANK('Exhibit JP-4'!M769),"",'Exhibit JP-4'!M769)</f>
        <v>-2616.0789638650867</v>
      </c>
      <c r="H953" s="1945">
        <f>+IF(ISBLANK('Exhibit JP-4'!N769),"",'Exhibit JP-4'!N769)</f>
        <v>-180.96939767968888</v>
      </c>
      <c r="I953" s="1945">
        <f>+IF(ISBLANK('Exhibit JP-4'!O769),"",'Exhibit JP-4'!O769)</f>
        <v>-94.75708372428528</v>
      </c>
      <c r="J953" s="1945">
        <f>+IF(ISBLANK('Exhibit JP-4'!Q769),"",'Exhibit JP-4'!Q769)</f>
        <v>-34.370799594144522</v>
      </c>
      <c r="K953" s="1945">
        <f>+IF(ISBLANK('Exhibit JP-4'!R769),"",'Exhibit JP-4'!R769)</f>
        <v>-323.77887068188085</v>
      </c>
    </row>
    <row r="954" spans="1:13">
      <c r="A954" s="1994">
        <v>115</v>
      </c>
      <c r="B954" s="1945" t="s">
        <v>5575</v>
      </c>
      <c r="D954" s="2018">
        <f>+IF(ISBLANK('Exhibit JP-4'!J770),"",'Exhibit JP-4'!J770)</f>
        <v>319056.18792491651</v>
      </c>
      <c r="E954" s="2018">
        <f>+IF(ISBLANK('Exhibit JP-4'!K770),"",'Exhibit JP-4'!K770)</f>
        <v>182465.55937787256</v>
      </c>
      <c r="F954" s="2018">
        <f>+IF(ISBLANK('Exhibit JP-4'!L770),"",'Exhibit JP-4'!L770)</f>
        <v>28683.1330595812</v>
      </c>
      <c r="G954" s="2018">
        <f>+IF(ISBLANK('Exhibit JP-4'!M770),"",'Exhibit JP-4'!M770)</f>
        <v>45526.263243043257</v>
      </c>
      <c r="H954" s="2018">
        <f>+IF(ISBLANK('Exhibit JP-4'!N770),"",'Exhibit JP-4'!N770)</f>
        <v>14025.280541726832</v>
      </c>
      <c r="I954" s="2018">
        <f>+IF(ISBLANK('Exhibit JP-4'!O770),"",'Exhibit JP-4'!O770)</f>
        <v>3935.1860349326421</v>
      </c>
      <c r="J954" s="2018">
        <f>+IF(ISBLANK('Exhibit JP-4'!Q770),"",'Exhibit JP-4'!Q770)</f>
        <v>2164.8395251676766</v>
      </c>
      <c r="K954" s="2018">
        <f>+IF(ISBLANK('Exhibit JP-4'!R770),"",'Exhibit JP-4'!R770)</f>
        <v>42255.92614259223</v>
      </c>
    </row>
    <row r="955" spans="1:13">
      <c r="A955" s="1994">
        <v>116</v>
      </c>
      <c r="D955" s="1972" t="str">
        <f>+IF(ISBLANK('Exhibit JP-4'!J771),"",'Exhibit JP-4'!J771)</f>
        <v/>
      </c>
      <c r="E955" s="1972" t="str">
        <f>+IF(ISBLANK('Exhibit JP-4'!K771),"",'Exhibit JP-4'!K771)</f>
        <v/>
      </c>
      <c r="F955" s="1972" t="str">
        <f>+IF(ISBLANK('Exhibit JP-4'!L771),"",'Exhibit JP-4'!L771)</f>
        <v/>
      </c>
      <c r="G955" s="1972" t="str">
        <f>+IF(ISBLANK('Exhibit JP-4'!M771),"",'Exhibit JP-4'!M771)</f>
        <v/>
      </c>
      <c r="H955" s="1972" t="str">
        <f>+IF(ISBLANK('Exhibit JP-4'!N771),"",'Exhibit JP-4'!N771)</f>
        <v/>
      </c>
      <c r="I955" s="1972" t="str">
        <f>+IF(ISBLANK('Exhibit JP-4'!O771),"",'Exhibit JP-4'!O771)</f>
        <v/>
      </c>
      <c r="J955" s="1972" t="str">
        <f>+IF(ISBLANK('Exhibit JP-4'!Q771),"",'Exhibit JP-4'!Q771)</f>
        <v/>
      </c>
      <c r="K955" s="1972" t="str">
        <f>+IF(ISBLANK('Exhibit JP-4'!R771),"",'Exhibit JP-4'!R771)</f>
        <v/>
      </c>
      <c r="L955" s="1945"/>
      <c r="M955" s="1945"/>
    </row>
    <row r="956" spans="1:13">
      <c r="A956" s="1994">
        <v>117</v>
      </c>
      <c r="B956" s="1971" t="s">
        <v>5577</v>
      </c>
      <c r="C956" s="2407"/>
      <c r="D956" s="1945" t="str">
        <f>+IF(ISBLANK('Exhibit JP-4'!J772),"",'Exhibit JP-4'!J772)</f>
        <v/>
      </c>
      <c r="E956" s="1945" t="str">
        <f>+IF(ISBLANK('Exhibit JP-4'!K772),"",'Exhibit JP-4'!K772)</f>
        <v/>
      </c>
      <c r="F956" s="1945" t="str">
        <f>+IF(ISBLANK('Exhibit JP-4'!L772),"",'Exhibit JP-4'!L772)</f>
        <v/>
      </c>
      <c r="G956" s="1945" t="str">
        <f>+IF(ISBLANK('Exhibit JP-4'!M772),"",'Exhibit JP-4'!M772)</f>
        <v/>
      </c>
      <c r="H956" s="1945" t="str">
        <f>+IF(ISBLANK('Exhibit JP-4'!N772),"",'Exhibit JP-4'!N772)</f>
        <v/>
      </c>
      <c r="I956" s="1945" t="str">
        <f>+IF(ISBLANK('Exhibit JP-4'!O772),"",'Exhibit JP-4'!O772)</f>
        <v/>
      </c>
      <c r="J956" s="1945" t="str">
        <f>+IF(ISBLANK('Exhibit JP-4'!Q772),"",'Exhibit JP-4'!Q772)</f>
        <v/>
      </c>
      <c r="K956" s="1945" t="str">
        <f>+IF(ISBLANK('Exhibit JP-4'!R772),"",'Exhibit JP-4'!R772)</f>
        <v/>
      </c>
    </row>
    <row r="957" spans="1:13">
      <c r="A957" s="1994">
        <v>118</v>
      </c>
      <c r="B957" s="1945" t="s">
        <v>5353</v>
      </c>
      <c r="C957" s="1945" t="s">
        <v>4773</v>
      </c>
      <c r="D957" s="1945">
        <f>+IF(ISBLANK('Exhibit JP-4'!J773),"",'Exhibit JP-4'!J773)</f>
        <v>81439.902474150003</v>
      </c>
      <c r="E957" s="1945">
        <f>+IF(ISBLANK('Exhibit JP-4'!K773),"",'Exhibit JP-4'!K773)</f>
        <v>50633.2072587</v>
      </c>
      <c r="F957" s="1945">
        <f>+IF(ISBLANK('Exhibit JP-4'!L773),"",'Exhibit JP-4'!L773)</f>
        <v>5236.8209497999997</v>
      </c>
      <c r="G957" s="1945">
        <f>+IF(ISBLANK('Exhibit JP-4'!M773),"",'Exhibit JP-4'!M773)</f>
        <v>17076.524456750005</v>
      </c>
      <c r="H957" s="1945">
        <f>+IF(ISBLANK('Exhibit JP-4'!N773),"",'Exhibit JP-4'!N773)</f>
        <v>2439.4113139000001</v>
      </c>
      <c r="I957" s="1945">
        <f>+IF(ISBLANK('Exhibit JP-4'!O773),"",'Exhibit JP-4'!O773)</f>
        <v>1308.7416540000002</v>
      </c>
      <c r="J957" s="1945">
        <f>+IF(ISBLANK('Exhibit JP-4'!Q773),"",'Exhibit JP-4'!Q773)</f>
        <v>196.37530329999998</v>
      </c>
      <c r="K957" s="1945">
        <f>+IF(ISBLANK('Exhibit JP-4'!R773),"",'Exhibit JP-4'!R773)</f>
        <v>4548.8215377000006</v>
      </c>
    </row>
    <row r="958" spans="1:13">
      <c r="A958" s="1994">
        <v>119</v>
      </c>
      <c r="B958" s="1945" t="s">
        <v>5264</v>
      </c>
      <c r="C958" s="1945" t="s">
        <v>4063</v>
      </c>
      <c r="D958" s="1945">
        <f>+IF(ISBLANK('Exhibit JP-4'!J774),"",'Exhibit JP-4'!J774)</f>
        <v>-35177.819106899442</v>
      </c>
      <c r="E958" s="1945">
        <f>+IF(ISBLANK('Exhibit JP-4'!K774),"",'Exhibit JP-4'!K774)</f>
        <v>-21050.184342843953</v>
      </c>
      <c r="F958" s="1945">
        <f>+IF(ISBLANK('Exhibit JP-4'!L774),"",'Exhibit JP-4'!L774)</f>
        <v>-1673.7710386444703</v>
      </c>
      <c r="G958" s="1945">
        <f>+IF(ISBLANK('Exhibit JP-4'!M774),"",'Exhibit JP-4'!M774)</f>
        <v>-10327.961577759168</v>
      </c>
      <c r="H958" s="1945">
        <f>+IF(ISBLANK('Exhibit JP-4'!N774),"",'Exhibit JP-4'!N774)</f>
        <v>-1226.3646110120867</v>
      </c>
      <c r="I958" s="1945">
        <f>+IF(ISBLANK('Exhibit JP-4'!O774),"",'Exhibit JP-4'!O774)</f>
        <v>-879.32532962193443</v>
      </c>
      <c r="J958" s="1945">
        <f>+IF(ISBLANK('Exhibit JP-4'!Q774),"",'Exhibit JP-4'!Q774)</f>
        <v>-20.21220701782201</v>
      </c>
      <c r="K958" s="1945">
        <f>+IF(ISBLANK('Exhibit JP-4'!R774),"",'Exhibit JP-4'!R774)</f>
        <v>0</v>
      </c>
    </row>
    <row r="959" spans="1:13">
      <c r="A959" s="1994">
        <v>120</v>
      </c>
      <c r="B959" s="1945" t="s">
        <v>5264</v>
      </c>
      <c r="C959" s="1945" t="s">
        <v>2068</v>
      </c>
      <c r="D959" s="1945">
        <f>+IF(ISBLANK('Exhibit JP-4'!J775),"",'Exhibit JP-4'!J775)</f>
        <v>-2339.7327351204117</v>
      </c>
      <c r="E959" s="1945">
        <f>+IF(ISBLANK('Exhibit JP-4'!K775),"",'Exhibit JP-4'!K775)</f>
        <v>-1187.6234813251917</v>
      </c>
      <c r="F959" s="1945">
        <f>+IF(ISBLANK('Exhibit JP-4'!L775),"",'Exhibit JP-4'!L775)</f>
        <v>-109.03975739514507</v>
      </c>
      <c r="G959" s="1945">
        <f>+IF(ISBLANK('Exhibit JP-4'!M775),"",'Exhibit JP-4'!M775)</f>
        <v>-807.67288064128036</v>
      </c>
      <c r="H959" s="1945">
        <f>+IF(ISBLANK('Exhibit JP-4'!N775),"",'Exhibit JP-4'!N775)</f>
        <v>-128.0215484997679</v>
      </c>
      <c r="I959" s="1945">
        <f>+IF(ISBLANK('Exhibit JP-4'!O775),"",'Exhibit JP-4'!O775)</f>
        <v>-95.034500638764484</v>
      </c>
      <c r="J959" s="1945">
        <f>+IF(ISBLANK('Exhibit JP-4'!Q775),"",'Exhibit JP-4'!Q775)</f>
        <v>-12.340566620261969</v>
      </c>
      <c r="K959" s="1945">
        <f>+IF(ISBLANK('Exhibit JP-4'!R775),"",'Exhibit JP-4'!R775)</f>
        <v>0</v>
      </c>
    </row>
    <row r="960" spans="1:13">
      <c r="A960" s="1994">
        <v>121</v>
      </c>
      <c r="B960" s="1945" t="s">
        <v>5267</v>
      </c>
      <c r="C960" s="1945" t="s">
        <v>4063</v>
      </c>
      <c r="D960" s="1945">
        <f>+IF(ISBLANK('Exhibit JP-4'!J776),"",'Exhibit JP-4'!J776)</f>
        <v>-1529.9329016284685</v>
      </c>
      <c r="E960" s="1945">
        <f>+IF(ISBLANK('Exhibit JP-4'!K776),"",'Exhibit JP-4'!K776)</f>
        <v>-915.50216668050757</v>
      </c>
      <c r="F960" s="1945">
        <f>+IF(ISBLANK('Exhibit JP-4'!L776),"",'Exhibit JP-4'!L776)</f>
        <v>-72.794660010995045</v>
      </c>
      <c r="G960" s="1945">
        <f>+IF(ISBLANK('Exhibit JP-4'!M776),"",'Exhibit JP-4'!M776)</f>
        <v>-449.17759615943174</v>
      </c>
      <c r="H960" s="1945">
        <f>+IF(ISBLANK('Exhibit JP-4'!N776),"",'Exhibit JP-4'!N776)</f>
        <v>-53.336324292263988</v>
      </c>
      <c r="I960" s="1945">
        <f>+IF(ISBLANK('Exhibit JP-4'!O776),"",'Exhibit JP-4'!O776)</f>
        <v>-38.243097132762259</v>
      </c>
      <c r="J960" s="1945">
        <f>+IF(ISBLANK('Exhibit JP-4'!Q776),"",'Exhibit JP-4'!Q776)</f>
        <v>-0.87905735250729977</v>
      </c>
      <c r="K960" s="1945">
        <f>+IF(ISBLANK('Exhibit JP-4'!R776),"",'Exhibit JP-4'!R776)</f>
        <v>0</v>
      </c>
    </row>
    <row r="961" spans="1:13">
      <c r="A961" s="1994">
        <v>122</v>
      </c>
      <c r="B961" s="1945" t="s">
        <v>5238</v>
      </c>
      <c r="C961" s="1945" t="s">
        <v>4063</v>
      </c>
      <c r="D961" s="1945">
        <f>+IF(ISBLANK('Exhibit JP-4'!J777),"",'Exhibit JP-4'!J777)</f>
        <v>-2106.5676238099018</v>
      </c>
      <c r="E961" s="1945">
        <f>+IF(ISBLANK('Exhibit JP-4'!K777),"",'Exhibit JP-4'!K777)</f>
        <v>-1260.5567353994393</v>
      </c>
      <c r="F961" s="1945">
        <f>+IF(ISBLANK('Exhibit JP-4'!L777),"",'Exhibit JP-4'!L777)</f>
        <v>-100.23111065994351</v>
      </c>
      <c r="G961" s="1945">
        <f>+IF(ISBLANK('Exhibit JP-4'!M777),"",'Exhibit JP-4'!M777)</f>
        <v>-618.4735163241819</v>
      </c>
      <c r="H961" s="1945">
        <f>+IF(ISBLANK('Exhibit JP-4'!N777),"",'Exhibit JP-4'!N777)</f>
        <v>-73.438889906554706</v>
      </c>
      <c r="I961" s="1945">
        <f>+IF(ISBLANK('Exhibit JP-4'!O777),"",'Exhibit JP-4'!O777)</f>
        <v>-52.656995720756122</v>
      </c>
      <c r="J961" s="1945">
        <f>+IF(ISBLANK('Exhibit JP-4'!Q777),"",'Exhibit JP-4'!Q777)</f>
        <v>-1.2103757990254778</v>
      </c>
      <c r="K961" s="1945">
        <f>+IF(ISBLANK('Exhibit JP-4'!R777),"",'Exhibit JP-4'!R777)</f>
        <v>0</v>
      </c>
    </row>
    <row r="962" spans="1:13">
      <c r="A962" s="1994">
        <v>123</v>
      </c>
      <c r="B962" s="1945" t="s">
        <v>5239</v>
      </c>
      <c r="C962" s="1945" t="s">
        <v>4063</v>
      </c>
      <c r="D962" s="1945">
        <f>+IF(ISBLANK('Exhibit JP-4'!J778),"",'Exhibit JP-4'!J778)</f>
        <v>-5023.3096645082378</v>
      </c>
      <c r="E962" s="1945">
        <f>+IF(ISBLANK('Exhibit JP-4'!K778),"",'Exhibit JP-4'!K778)</f>
        <v>-3126.5883688109843</v>
      </c>
      <c r="F962" s="1945">
        <f>+IF(ISBLANK('Exhibit JP-4'!L778),"",'Exhibit JP-4'!L778)</f>
        <v>-222.37080645913537</v>
      </c>
      <c r="G962" s="1945">
        <f>+IF(ISBLANK('Exhibit JP-4'!M778),"",'Exhibit JP-4'!M778)</f>
        <v>-1488.9113917716259</v>
      </c>
      <c r="H962" s="1945">
        <f>+IF(ISBLANK('Exhibit JP-4'!N778),"",'Exhibit JP-4'!N778)</f>
        <v>-156.60354222794902</v>
      </c>
      <c r="I962" s="1945">
        <f>+IF(ISBLANK('Exhibit JP-4'!O778),"",'Exhibit JP-4'!O778)</f>
        <v>-1.0692584781670922E-4</v>
      </c>
      <c r="J962" s="1945">
        <f>+IF(ISBLANK('Exhibit JP-4'!Q778),"",'Exhibit JP-4'!Q778)</f>
        <v>-28.835448312696634</v>
      </c>
      <c r="K962" s="1945">
        <f>+IF(ISBLANK('Exhibit JP-4'!R778),"",'Exhibit JP-4'!R778)</f>
        <v>0</v>
      </c>
    </row>
    <row r="963" spans="1:13">
      <c r="A963" s="1994">
        <v>124</v>
      </c>
      <c r="B963" s="1945" t="s">
        <v>5240</v>
      </c>
      <c r="C963" s="1945" t="s">
        <v>4063</v>
      </c>
      <c r="D963" s="1945">
        <f>+IF(ISBLANK('Exhibit JP-4'!J779),"",'Exhibit JP-4'!J779)</f>
        <v>-1555.4944929042574</v>
      </c>
      <c r="E963" s="1945">
        <f>+IF(ISBLANK('Exhibit JP-4'!K779),"",'Exhibit JP-4'!K779)</f>
        <v>-1134.9405197813405</v>
      </c>
      <c r="F963" s="1945">
        <f>+IF(ISBLANK('Exhibit JP-4'!L779),"",'Exhibit JP-4'!L779)</f>
        <v>-91.385236137530697</v>
      </c>
      <c r="G963" s="1945">
        <f>+IF(ISBLANK('Exhibit JP-4'!M779),"",'Exhibit JP-4'!M779)</f>
        <v>-323.54184733226151</v>
      </c>
      <c r="H963" s="1945">
        <f>+IF(ISBLANK('Exhibit JP-4'!N779),"",'Exhibit JP-4'!N779)</f>
        <v>0</v>
      </c>
      <c r="I963" s="1945">
        <f>+IF(ISBLANK('Exhibit JP-4'!O779),"",'Exhibit JP-4'!O779)</f>
        <v>0</v>
      </c>
      <c r="J963" s="1945">
        <f>+IF(ISBLANK('Exhibit JP-4'!Q779),"",'Exhibit JP-4'!Q779)</f>
        <v>-5.6268896531244375</v>
      </c>
      <c r="K963" s="1945">
        <f>+IF(ISBLANK('Exhibit JP-4'!R779),"",'Exhibit JP-4'!R779)</f>
        <v>0</v>
      </c>
    </row>
    <row r="964" spans="1:13">
      <c r="A964" s="1994">
        <v>125</v>
      </c>
      <c r="B964" s="1945" t="s">
        <v>5241</v>
      </c>
      <c r="C964" s="1945" t="s">
        <v>4067</v>
      </c>
      <c r="D964" s="1945">
        <f>+IF(ISBLANK('Exhibit JP-4'!J780),"",'Exhibit JP-4'!J780)</f>
        <v>-12273.820913270372</v>
      </c>
      <c r="E964" s="1945">
        <f>+IF(ISBLANK('Exhibit JP-4'!K780),"",'Exhibit JP-4'!K780)</f>
        <v>-8544.7488851407888</v>
      </c>
      <c r="F964" s="1945">
        <f>+IF(ISBLANK('Exhibit JP-4'!L780),"",'Exhibit JP-4'!L780)</f>
        <v>-1060.7258463670826</v>
      </c>
      <c r="G964" s="1945">
        <f>+IF(ISBLANK('Exhibit JP-4'!M780),"",'Exhibit JP-4'!M780)</f>
        <v>-412.9568253820932</v>
      </c>
      <c r="H964" s="1945">
        <f>+IF(ISBLANK('Exhibit JP-4'!N780),"",'Exhibit JP-4'!N780)</f>
        <v>-20.302651294018801</v>
      </c>
      <c r="I964" s="1945">
        <f>+IF(ISBLANK('Exhibit JP-4'!O780),"",'Exhibit JP-4'!O780)</f>
        <v>-21.834752433803903</v>
      </c>
      <c r="J964" s="1945">
        <f>+IF(ISBLANK('Exhibit JP-4'!Q780),"",'Exhibit JP-4'!Q780)</f>
        <v>-6.314190682662014</v>
      </c>
      <c r="K964" s="1945">
        <f>+IF(ISBLANK('Exhibit JP-4'!R780),"",'Exhibit JP-4'!R780)</f>
        <v>-2206.9377619699244</v>
      </c>
    </row>
    <row r="965" spans="1:13">
      <c r="A965" s="1994">
        <v>126</v>
      </c>
      <c r="B965" s="1945" t="s">
        <v>5243</v>
      </c>
      <c r="C965" s="1945" t="s">
        <v>4067</v>
      </c>
      <c r="D965" s="1945">
        <f>+IF(ISBLANK('Exhibit JP-4'!J781),"",'Exhibit JP-4'!J781)</f>
        <v>-3885.1347001385088</v>
      </c>
      <c r="E965" s="1945">
        <f>+IF(ISBLANK('Exhibit JP-4'!K781),"",'Exhibit JP-4'!K781)</f>
        <v>-3377.4569929347981</v>
      </c>
      <c r="F965" s="1945">
        <f>+IF(ISBLANK('Exhibit JP-4'!L781),"",'Exhibit JP-4'!L781)</f>
        <v>-328.9301758487311</v>
      </c>
      <c r="G965" s="1945">
        <f>+IF(ISBLANK('Exhibit JP-4'!M781),"",'Exhibit JP-4'!M781)</f>
        <v>-143.88434301257976</v>
      </c>
      <c r="H965" s="1945">
        <f>+IF(ISBLANK('Exhibit JP-4'!N781),"",'Exhibit JP-4'!N781)</f>
        <v>-9.9533168723828886</v>
      </c>
      <c r="I965" s="1945">
        <f>+IF(ISBLANK('Exhibit JP-4'!O781),"",'Exhibit JP-4'!O781)</f>
        <v>-5.2116396048356908</v>
      </c>
      <c r="J965" s="1945">
        <f>+IF(ISBLANK('Exhibit JP-4'!Q781),"",'Exhibit JP-4'!Q781)</f>
        <v>-1.8903939776779488</v>
      </c>
      <c r="K965" s="1945">
        <f>+IF(ISBLANK('Exhibit JP-4'!R781),"",'Exhibit JP-4'!R781)</f>
        <v>-17.807837887503446</v>
      </c>
    </row>
    <row r="966" spans="1:13">
      <c r="A966" s="1994">
        <v>127</v>
      </c>
      <c r="B966" s="1945" t="s">
        <v>5587</v>
      </c>
      <c r="D966" s="2018">
        <f>+IF(ISBLANK('Exhibit JP-4'!J782),"",'Exhibit JP-4'!J782)</f>
        <v>17548.090335870402</v>
      </c>
      <c r="E966" s="2018">
        <f>+IF(ISBLANK('Exhibit JP-4'!K782),"",'Exhibit JP-4'!K782)</f>
        <v>10035.605765782999</v>
      </c>
      <c r="F966" s="2018">
        <f>+IF(ISBLANK('Exhibit JP-4'!L782),"",'Exhibit JP-4'!L782)</f>
        <v>1577.5723182769657</v>
      </c>
      <c r="G966" s="2018">
        <f>+IF(ISBLANK('Exhibit JP-4'!M782),"",'Exhibit JP-4'!M782)</f>
        <v>2503.9444783673821</v>
      </c>
      <c r="H966" s="2018">
        <f>+IF(ISBLANK('Exhibit JP-4'!N782),"",'Exhibit JP-4'!N782)</f>
        <v>771.39042979497617</v>
      </c>
      <c r="I966" s="2018">
        <f>+IF(ISBLANK('Exhibit JP-4'!O782),"",'Exhibit JP-4'!O782)</f>
        <v>216.43523192129544</v>
      </c>
      <c r="J966" s="2018">
        <f>+IF(ISBLANK('Exhibit JP-4'!Q782),"",'Exhibit JP-4'!Q782)</f>
        <v>119.06617388422221</v>
      </c>
      <c r="K966" s="2018">
        <f>+IF(ISBLANK('Exhibit JP-4'!R782),"",'Exhibit JP-4'!R782)</f>
        <v>2324.0759378425728</v>
      </c>
    </row>
    <row r="967" spans="1:13">
      <c r="D967" s="1972"/>
      <c r="E967" s="1972"/>
      <c r="F967" s="1972"/>
      <c r="G967" s="1972"/>
      <c r="H967" s="1972"/>
      <c r="I967" s="1972"/>
      <c r="J967" s="1972"/>
      <c r="K967" s="1972"/>
    </row>
    <row r="971" spans="1:13">
      <c r="A971" s="2395" t="str">
        <f>+$A$1</f>
        <v>PRESENT RATE STRUCTURE</v>
      </c>
      <c r="F971" s="1948" t="s">
        <v>2169</v>
      </c>
      <c r="G971" s="1948"/>
      <c r="H971" s="1948"/>
      <c r="I971" s="1948"/>
      <c r="M971" s="1953" t="s">
        <v>5635</v>
      </c>
    </row>
    <row r="972" spans="1:13">
      <c r="A972" s="2395" t="str">
        <f>+$A$2</f>
        <v xml:space="preserve">PROD. CAP. ALLOC. METHOD: 4 CP </v>
      </c>
      <c r="F972" s="1954" t="s">
        <v>5139</v>
      </c>
      <c r="G972" s="1954"/>
      <c r="H972" s="1954"/>
      <c r="I972" s="1954"/>
      <c r="L972" s="1950"/>
      <c r="M972" s="2008"/>
    </row>
    <row r="973" spans="1:13">
      <c r="A973" s="2395" t="str">
        <f>+$A$3</f>
        <v>PROJECTED CALENDAR YEAR 2025; FULLY ADJUSTED DATA</v>
      </c>
      <c r="F973" s="1954" t="s">
        <v>2177</v>
      </c>
    </row>
    <row r="974" spans="1:13">
      <c r="A974" s="2395" t="str">
        <f>+$A$4</f>
        <v>MINIMUM DISTRIBUTION SYSTEM (MDS) EMPLOYED</v>
      </c>
      <c r="B974" s="1972"/>
      <c r="F974" s="1954"/>
      <c r="G974" s="1954"/>
      <c r="H974" s="1954"/>
      <c r="I974" s="1954"/>
    </row>
    <row r="975" spans="1:13">
      <c r="A975" s="2395" t="str">
        <f>+$A$5</f>
        <v>Tampa Electric 2025 OB Budget</v>
      </c>
      <c r="F975" s="1954" t="s">
        <v>5493</v>
      </c>
      <c r="G975" s="1954"/>
      <c r="H975" s="1954"/>
      <c r="I975" s="1954"/>
    </row>
    <row r="976" spans="1:13">
      <c r="A976" s="2014"/>
      <c r="F976" s="1954"/>
      <c r="G976" s="1954"/>
      <c r="H976" s="1954"/>
      <c r="I976" s="1954"/>
    </row>
    <row r="977" spans="1:13">
      <c r="A977" s="2014"/>
      <c r="F977" s="1954"/>
      <c r="G977" s="1954"/>
      <c r="H977" s="1954"/>
      <c r="I977" s="1954"/>
    </row>
    <row r="979" spans="1:13">
      <c r="A979" s="2398"/>
      <c r="B979" s="2014"/>
      <c r="C979" s="2014"/>
      <c r="D979" s="2014"/>
      <c r="E979" s="1954"/>
      <c r="F979" s="2014"/>
      <c r="G979" s="2014"/>
      <c r="H979" s="2014"/>
      <c r="I979" s="2014"/>
      <c r="J979" s="1954"/>
      <c r="K979" s="1954"/>
      <c r="L979" s="1952"/>
    </row>
    <row r="980" spans="1:13" ht="28.2">
      <c r="A980" s="2400" t="s">
        <v>4293</v>
      </c>
      <c r="B980" s="2404"/>
      <c r="C980" s="2404"/>
      <c r="D980" s="1963" t="s">
        <v>4954</v>
      </c>
      <c r="E980" s="1964" t="s">
        <v>1948</v>
      </c>
      <c r="F980" s="1964" t="s">
        <v>1949</v>
      </c>
      <c r="G980" s="1964" t="s">
        <v>1933</v>
      </c>
      <c r="H980" s="1964" t="s">
        <v>1972</v>
      </c>
      <c r="I980" s="1964" t="s">
        <v>1973</v>
      </c>
      <c r="J980" s="1963" t="s">
        <v>5145</v>
      </c>
      <c r="K980" s="1963" t="s">
        <v>5146</v>
      </c>
      <c r="L980" s="1966"/>
      <c r="M980" s="1961" t="s">
        <v>5298</v>
      </c>
    </row>
    <row r="982" spans="1:13">
      <c r="A982" s="1994">
        <v>128</v>
      </c>
      <c r="B982" s="1971" t="s">
        <v>5590</v>
      </c>
    </row>
    <row r="983" spans="1:13">
      <c r="A983" s="1994">
        <v>129</v>
      </c>
      <c r="B983" s="1945" t="s">
        <v>5353</v>
      </c>
      <c r="C983" s="1945" t="s">
        <v>4773</v>
      </c>
      <c r="D983" s="1945">
        <f>+IF(ISBLANK('Exhibit JP-4'!J800),"",'Exhibit JP-4'!J800)</f>
        <v>1399285.5970558501</v>
      </c>
      <c r="E983" s="1945">
        <f>+IF(ISBLANK('Exhibit JP-4'!K800),"",'Exhibit JP-4'!K800)</f>
        <v>869970.56108129991</v>
      </c>
      <c r="F983" s="1945">
        <f>+IF(ISBLANK('Exhibit JP-4'!L800),"",'Exhibit JP-4'!L800)</f>
        <v>89978.105410199991</v>
      </c>
      <c r="G983" s="1945">
        <f>+IF(ISBLANK('Exhibit JP-4'!M800),"",'Exhibit JP-4'!M800)</f>
        <v>293405.73839325004</v>
      </c>
      <c r="H983" s="1945">
        <f>+IF(ISBLANK('Exhibit JP-4'!N800),"",'Exhibit JP-4'!N800)</f>
        <v>41913.521666100001</v>
      </c>
      <c r="I983" s="1945">
        <f>+IF(ISBLANK('Exhibit JP-4'!O800),"",'Exhibit JP-4'!O800)</f>
        <v>22486.561146</v>
      </c>
      <c r="J983" s="1945">
        <f>+IF(ISBLANK('Exhibit JP-4'!Q800),"",'Exhibit JP-4'!Q800)</f>
        <v>3374.0847567000001</v>
      </c>
      <c r="K983" s="1945">
        <f>+IF(ISBLANK('Exhibit JP-4'!R800),"",'Exhibit JP-4'!R800)</f>
        <v>78157.024602300007</v>
      </c>
    </row>
    <row r="984" spans="1:13">
      <c r="A984" s="1994">
        <v>130</v>
      </c>
      <c r="B984" s="1945" t="s">
        <v>5264</v>
      </c>
      <c r="C984" s="1945" t="s">
        <v>4063</v>
      </c>
      <c r="D984" s="1945">
        <f>+IF(ISBLANK('Exhibit JP-4'!J801),"",'Exhibit JP-4'!J801)</f>
        <v>-604418.89192763588</v>
      </c>
      <c r="E984" s="1945">
        <f>+IF(ISBLANK('Exhibit JP-4'!K801),"",'Exhibit JP-4'!K801)</f>
        <v>-361680.44007250067</v>
      </c>
      <c r="F984" s="1945">
        <f>+IF(ISBLANK('Exhibit JP-4'!L801),"",'Exhibit JP-4'!L801)</f>
        <v>-28758.429663982264</v>
      </c>
      <c r="G984" s="1945">
        <f>+IF(ISBLANK('Exhibit JP-4'!M801),"",'Exhibit JP-4'!M801)</f>
        <v>-177453.15801786206</v>
      </c>
      <c r="H984" s="1945">
        <f>+IF(ISBLANK('Exhibit JP-4'!N801),"",'Exhibit JP-4'!N801)</f>
        <v>-21071.173771025853</v>
      </c>
      <c r="I984" s="1945">
        <f>+IF(ISBLANK('Exhibit JP-4'!O801),"",'Exhibit JP-4'!O801)</f>
        <v>-15108.407936231421</v>
      </c>
      <c r="J984" s="1945">
        <f>+IF(ISBLANK('Exhibit JP-4'!Q801),"",'Exhibit JP-4'!Q801)</f>
        <v>-347.28246603348725</v>
      </c>
      <c r="K984" s="1945">
        <f>+IF(ISBLANK('Exhibit JP-4'!R801),"",'Exhibit JP-4'!R801)</f>
        <v>0</v>
      </c>
    </row>
    <row r="985" spans="1:13">
      <c r="A985" s="1994">
        <v>131</v>
      </c>
      <c r="B985" s="1945" t="s">
        <v>5264</v>
      </c>
      <c r="C985" s="1945" t="s">
        <v>2068</v>
      </c>
      <c r="D985" s="1945">
        <f>+IF(ISBLANK('Exhibit JP-4'!J802),"",'Exhibit JP-4'!J802)</f>
        <v>-40200.86244888707</v>
      </c>
      <c r="E985" s="1945">
        <f>+IF(ISBLANK('Exhibit JP-4'!K802),"",'Exhibit JP-4'!K802)</f>
        <v>-20405.530724587388</v>
      </c>
      <c r="F985" s="1945">
        <f>+IF(ISBLANK('Exhibit JP-4'!L802),"",'Exhibit JP-4'!L802)</f>
        <v>-1873.5012861529472</v>
      </c>
      <c r="G985" s="1945">
        <f>+IF(ISBLANK('Exhibit JP-4'!M802),"",'Exhibit JP-4'!M802)</f>
        <v>-13877.288585563816</v>
      </c>
      <c r="H985" s="1945">
        <f>+IF(ISBLANK('Exhibit JP-4'!N802),"",'Exhibit JP-4'!N802)</f>
        <v>-2199.6429696778305</v>
      </c>
      <c r="I985" s="1945">
        <f>+IF(ISBLANK('Exhibit JP-4'!O802),"",'Exhibit JP-4'!O802)</f>
        <v>-1632.8655109751353</v>
      </c>
      <c r="J985" s="1945">
        <f>+IF(ISBLANK('Exhibit JP-4'!Q802),"",'Exhibit JP-4'!Q802)</f>
        <v>-212.03337192995565</v>
      </c>
      <c r="K985" s="1945">
        <f>+IF(ISBLANK('Exhibit JP-4'!R802),"",'Exhibit JP-4'!R802)</f>
        <v>0</v>
      </c>
    </row>
    <row r="986" spans="1:13">
      <c r="A986" s="1994">
        <v>132</v>
      </c>
      <c r="B986" s="1945" t="s">
        <v>5267</v>
      </c>
      <c r="C986" s="1945" t="s">
        <v>4063</v>
      </c>
      <c r="D986" s="1945">
        <f>+IF(ISBLANK('Exhibit JP-4'!J803),"",'Exhibit JP-4'!J803)</f>
        <v>-26287.028946161867</v>
      </c>
      <c r="E986" s="1945">
        <f>+IF(ISBLANK('Exhibit JP-4'!K803),"",'Exhibit JP-4'!K803)</f>
        <v>-15729.991772965084</v>
      </c>
      <c r="F986" s="1945">
        <f>+IF(ISBLANK('Exhibit JP-4'!L803),"",'Exhibit JP-4'!L803)</f>
        <v>-1250.7446129161874</v>
      </c>
      <c r="G986" s="1945">
        <f>+IF(ISBLANK('Exhibit JP-4'!M803),"",'Exhibit JP-4'!M803)</f>
        <v>-7717.6877885575086</v>
      </c>
      <c r="H986" s="1945">
        <f>+IF(ISBLANK('Exhibit JP-4'!N803),"",'Exhibit JP-4'!N803)</f>
        <v>-916.41502647617222</v>
      </c>
      <c r="I986" s="1945">
        <f>+IF(ISBLANK('Exhibit JP-4'!O803),"",'Exhibit JP-4'!O803)</f>
        <v>-657.08594164473334</v>
      </c>
      <c r="J986" s="1945">
        <f>+IF(ISBLANK('Exhibit JP-4'!Q803),"",'Exhibit JP-4'!Q803)</f>
        <v>-15.103803602170878</v>
      </c>
      <c r="K986" s="1945">
        <f>+IF(ISBLANK('Exhibit JP-4'!R803),"",'Exhibit JP-4'!R803)</f>
        <v>0</v>
      </c>
    </row>
    <row r="987" spans="1:13">
      <c r="A987" s="1994">
        <v>133</v>
      </c>
      <c r="B987" s="1945" t="s">
        <v>5238</v>
      </c>
      <c r="C987" s="1945" t="s">
        <v>4063</v>
      </c>
      <c r="D987" s="1945">
        <f>+IF(ISBLANK('Exhibit JP-4'!J804),"",'Exhibit JP-4'!J804)</f>
        <v>-36194.661900006489</v>
      </c>
      <c r="E987" s="1945">
        <f>+IF(ISBLANK('Exhibit JP-4'!K804),"",'Exhibit JP-4'!K804)</f>
        <v>-21658.656635499457</v>
      </c>
      <c r="F987" s="1945">
        <f>+IF(ISBLANK('Exhibit JP-4'!L804),"",'Exhibit JP-4'!L804)</f>
        <v>-1722.1527195208478</v>
      </c>
      <c r="G987" s="1945">
        <f>+IF(ISBLANK('Exhibit JP-4'!M804),"",'Exhibit JP-4'!M804)</f>
        <v>-10626.499507751852</v>
      </c>
      <c r="H987" s="1945">
        <f>+IF(ISBLANK('Exhibit JP-4'!N804),"",'Exhibit JP-4'!N804)</f>
        <v>-1261.8136538489853</v>
      </c>
      <c r="I987" s="1945">
        <f>+IF(ISBLANK('Exhibit JP-4'!O804),"",'Exhibit JP-4'!O804)</f>
        <v>-904.74292647480979</v>
      </c>
      <c r="J987" s="1945">
        <f>+IF(ISBLANK('Exhibit JP-4'!Q804),"",'Exhibit JP-4'!Q804)</f>
        <v>-20.796456910528661</v>
      </c>
      <c r="K987" s="1945">
        <f>+IF(ISBLANK('Exhibit JP-4'!R804),"",'Exhibit JP-4'!R804)</f>
        <v>0</v>
      </c>
    </row>
    <row r="988" spans="1:13">
      <c r="A988" s="1994">
        <v>134</v>
      </c>
      <c r="B988" s="1945" t="s">
        <v>5239</v>
      </c>
      <c r="C988" s="1945" t="s">
        <v>4063</v>
      </c>
      <c r="D988" s="1945">
        <f>+IF(ISBLANK('Exhibit JP-4'!J805),"",'Exhibit JP-4'!J805)</f>
        <v>-86309.593326550632</v>
      </c>
      <c r="E988" s="1945">
        <f>+IF(ISBLANK('Exhibit JP-4'!K805),"",'Exhibit JP-4'!K805)</f>
        <v>-53720.472882297821</v>
      </c>
      <c r="F988" s="1945">
        <f>+IF(ISBLANK('Exhibit JP-4'!L805),"",'Exhibit JP-4'!L805)</f>
        <v>-3820.7347655251438</v>
      </c>
      <c r="G988" s="1945">
        <f>+IF(ISBLANK('Exhibit JP-4'!M805),"",'Exhibit JP-4'!M805)</f>
        <v>-25582.204822257932</v>
      </c>
      <c r="H988" s="1945">
        <f>+IF(ISBLANK('Exhibit JP-4'!N805),"",'Exhibit JP-4'!N805)</f>
        <v>-2690.7335891893058</v>
      </c>
      <c r="I988" s="1945">
        <f>+IF(ISBLANK('Exhibit JP-4'!O805),"",'Exhibit JP-4'!O805)</f>
        <v>-1.8371804761234583E-3</v>
      </c>
      <c r="J988" s="1945">
        <f>+IF(ISBLANK('Exhibit JP-4'!Q805),"",'Exhibit JP-4'!Q805)</f>
        <v>-495.44543009996943</v>
      </c>
      <c r="K988" s="1945">
        <f>+IF(ISBLANK('Exhibit JP-4'!R805),"",'Exhibit JP-4'!R805)</f>
        <v>0</v>
      </c>
    </row>
    <row r="989" spans="1:13">
      <c r="A989" s="1994">
        <v>135</v>
      </c>
      <c r="B989" s="1945" t="s">
        <v>5240</v>
      </c>
      <c r="C989" s="1945" t="s">
        <v>4063</v>
      </c>
      <c r="D989" s="1945">
        <f>+IF(ISBLANK('Exhibit JP-4'!J806),"",'Exhibit JP-4'!J806)</f>
        <v>-26726.223559900423</v>
      </c>
      <c r="E989" s="1945">
        <f>+IF(ISBLANK('Exhibit JP-4'!K806),"",'Exhibit JP-4'!K806)</f>
        <v>-19500.341658061217</v>
      </c>
      <c r="F989" s="1945">
        <f>+IF(ISBLANK('Exhibit JP-4'!L806),"",'Exhibit JP-4'!L806)</f>
        <v>-1570.1645118175729</v>
      </c>
      <c r="G989" s="1945">
        <f>+IF(ISBLANK('Exhibit JP-4'!M806),"",'Exhibit JP-4'!M806)</f>
        <v>-5559.037195072493</v>
      </c>
      <c r="H989" s="1945">
        <f>+IF(ISBLANK('Exhibit JP-4'!N806),"",'Exhibit JP-4'!N806)</f>
        <v>0</v>
      </c>
      <c r="I989" s="1945">
        <f>+IF(ISBLANK('Exhibit JP-4'!O806),"",'Exhibit JP-4'!O806)</f>
        <v>0</v>
      </c>
      <c r="J989" s="1945">
        <f>+IF(ISBLANK('Exhibit JP-4'!Q806),"",'Exhibit JP-4'!Q806)</f>
        <v>-96.680194949138055</v>
      </c>
      <c r="K989" s="1945">
        <f>+IF(ISBLANK('Exhibit JP-4'!R806),"",'Exhibit JP-4'!R806)</f>
        <v>0</v>
      </c>
    </row>
    <row r="990" spans="1:13">
      <c r="A990" s="1994">
        <v>136</v>
      </c>
      <c r="B990" s="1945" t="s">
        <v>5241</v>
      </c>
      <c r="C990" s="1945" t="s">
        <v>4067</v>
      </c>
      <c r="D990" s="1945">
        <f>+IF(ISBLANK('Exhibit JP-4'!J807),"",'Exhibit JP-4'!J807)</f>
        <v>-210886.55932800911</v>
      </c>
      <c r="E990" s="1945">
        <f>+IF(ISBLANK('Exhibit JP-4'!K807),"",'Exhibit JP-4'!K807)</f>
        <v>-146814.32175378266</v>
      </c>
      <c r="F990" s="1945">
        <f>+IF(ISBLANK('Exhibit JP-4'!L807),"",'Exhibit JP-4'!L807)</f>
        <v>-18225.198633034415</v>
      </c>
      <c r="G990" s="1945">
        <f>+IF(ISBLANK('Exhibit JP-4'!M807),"",'Exhibit JP-4'!M807)</f>
        <v>-7095.3490906559646</v>
      </c>
      <c r="H990" s="1945">
        <f>+IF(ISBLANK('Exhibit JP-4'!N807),"",'Exhibit JP-4'!N807)</f>
        <v>-348.83646314268668</v>
      </c>
      <c r="I990" s="1945">
        <f>+IF(ISBLANK('Exhibit JP-4'!O807),"",'Exhibit JP-4'!O807)</f>
        <v>-375.16074636263073</v>
      </c>
      <c r="J990" s="1945">
        <f>+IF(ISBLANK('Exhibit JP-4'!Q807),"",'Exhibit JP-4'!Q807)</f>
        <v>-108.48927627482915</v>
      </c>
      <c r="K990" s="1945">
        <f>+IF(ISBLANK('Exhibit JP-4'!R807),"",'Exhibit JP-4'!R807)</f>
        <v>-37919.203364755973</v>
      </c>
    </row>
    <row r="991" spans="1:13">
      <c r="A991" s="1994">
        <v>137</v>
      </c>
      <c r="B991" s="1945" t="s">
        <v>5243</v>
      </c>
      <c r="C991" s="1945" t="s">
        <v>4067</v>
      </c>
      <c r="D991" s="1945">
        <f>+IF(ISBLANK('Exhibit JP-4'!J808),"",'Exhibit JP-4'!J808)</f>
        <v>-66753.678029652554</v>
      </c>
      <c r="E991" s="1945">
        <f>+IF(ISBLANK('Exhibit JP-4'!K808),"",'Exhibit JP-4'!K808)</f>
        <v>-58030.851969516072</v>
      </c>
      <c r="F991" s="1945">
        <f>+IF(ISBLANK('Exhibit JP-4'!L808),"",'Exhibit JP-4'!L808)</f>
        <v>-5651.6184759463804</v>
      </c>
      <c r="G991" s="1945">
        <f>+IF(ISBLANK('Exhibit JP-4'!M808),"",'Exhibit JP-4'!M808)</f>
        <v>-2472.1946208525069</v>
      </c>
      <c r="H991" s="1945">
        <f>+IF(ISBLANK('Exhibit JP-4'!N808),"",'Exhibit JP-4'!N808)</f>
        <v>-171.016080807306</v>
      </c>
      <c r="I991" s="1945">
        <f>+IF(ISBLANK('Exhibit JP-4'!O808),"",'Exhibit JP-4'!O808)</f>
        <v>-89.545444119449584</v>
      </c>
      <c r="J991" s="1945">
        <f>+IF(ISBLANK('Exhibit JP-4'!Q808),"",'Exhibit JP-4'!Q808)</f>
        <v>-32.48040561646657</v>
      </c>
      <c r="K991" s="1945">
        <f>+IF(ISBLANK('Exhibit JP-4'!R808),"",'Exhibit JP-4'!R808)</f>
        <v>-305.97103279437738</v>
      </c>
    </row>
    <row r="992" spans="1:13">
      <c r="A992" s="1994">
        <v>138</v>
      </c>
      <c r="B992" s="1945" t="s">
        <v>5600</v>
      </c>
      <c r="D992" s="2018">
        <f>+IF(ISBLANK('Exhibit JP-4'!J809),"",'Exhibit JP-4'!J809)</f>
        <v>301508.097589046</v>
      </c>
      <c r="E992" s="2018">
        <f>+IF(ISBLANK('Exhibit JP-4'!K809),"",'Exhibit JP-4'!K809)</f>
        <v>172429.95361208959</v>
      </c>
      <c r="F992" s="2018">
        <f>+IF(ISBLANK('Exhibit JP-4'!L809),"",'Exhibit JP-4'!L809)</f>
        <v>27105.560741304231</v>
      </c>
      <c r="G992" s="2018">
        <f>+IF(ISBLANK('Exhibit JP-4'!M809),"",'Exhibit JP-4'!M809)</f>
        <v>43022.318764675896</v>
      </c>
      <c r="H992" s="2018">
        <f>+IF(ISBLANK('Exhibit JP-4'!N809),"",'Exhibit JP-4'!N809)</f>
        <v>13253.890111931863</v>
      </c>
      <c r="I992" s="2018">
        <f>+IF(ISBLANK('Exhibit JP-4'!O809),"",'Exhibit JP-4'!O809)</f>
        <v>3718.750803011344</v>
      </c>
      <c r="J992" s="2018">
        <f>+IF(ISBLANK('Exhibit JP-4'!Q809),"",'Exhibit JP-4'!Q809)</f>
        <v>2045.7733512834538</v>
      </c>
      <c r="K992" s="2018">
        <f>+IF(ISBLANK('Exhibit JP-4'!R809),"",'Exhibit JP-4'!R809)</f>
        <v>39931.850204749659</v>
      </c>
    </row>
    <row r="993" spans="1:13">
      <c r="A993" s="1994">
        <v>139</v>
      </c>
      <c r="D993" s="1945" t="str">
        <f>+IF(ISBLANK('Exhibit JP-4'!J810),"",'Exhibit JP-4'!J810)</f>
        <v/>
      </c>
      <c r="E993" s="1945" t="str">
        <f>+IF(ISBLANK('Exhibit JP-4'!K810),"",'Exhibit JP-4'!K810)</f>
        <v/>
      </c>
      <c r="F993" s="1945" t="str">
        <f>+IF(ISBLANK('Exhibit JP-4'!L810),"",'Exhibit JP-4'!L810)</f>
        <v/>
      </c>
      <c r="G993" s="1945" t="str">
        <f>+IF(ISBLANK('Exhibit JP-4'!M810),"",'Exhibit JP-4'!M810)</f>
        <v/>
      </c>
      <c r="H993" s="1945" t="str">
        <f>+IF(ISBLANK('Exhibit JP-4'!N810),"",'Exhibit JP-4'!N810)</f>
        <v/>
      </c>
      <c r="I993" s="1945" t="str">
        <f>+IF(ISBLANK('Exhibit JP-4'!O810),"",'Exhibit JP-4'!O810)</f>
        <v/>
      </c>
      <c r="J993" s="1945" t="str">
        <f>+IF(ISBLANK('Exhibit JP-4'!Q810),"",'Exhibit JP-4'!Q810)</f>
        <v/>
      </c>
      <c r="K993" s="1943" t="str">
        <f>+IF(ISBLANK('Exhibit JP-4'!R810),"",'Exhibit JP-4'!R810)</f>
        <v/>
      </c>
    </row>
    <row r="994" spans="1:13">
      <c r="A994" s="1994">
        <v>140</v>
      </c>
      <c r="B994" s="1971" t="s">
        <v>5602</v>
      </c>
      <c r="C994" s="2407"/>
      <c r="D994" s="1945" t="str">
        <f>+IF(ISBLANK('Exhibit JP-4'!J811),"",'Exhibit JP-4'!J811)</f>
        <v/>
      </c>
      <c r="E994" s="1945" t="str">
        <f>+IF(ISBLANK('Exhibit JP-4'!K811),"",'Exhibit JP-4'!K811)</f>
        <v/>
      </c>
      <c r="F994" s="1945" t="str">
        <f>+IF(ISBLANK('Exhibit JP-4'!L811),"",'Exhibit JP-4'!L811)</f>
        <v/>
      </c>
      <c r="G994" s="1945" t="str">
        <f>+IF(ISBLANK('Exhibit JP-4'!M811),"",'Exhibit JP-4'!M811)</f>
        <v/>
      </c>
      <c r="H994" s="1945" t="str">
        <f>+IF(ISBLANK('Exhibit JP-4'!N811),"",'Exhibit JP-4'!N811)</f>
        <v/>
      </c>
      <c r="I994" s="1945" t="str">
        <f>+IF(ISBLANK('Exhibit JP-4'!O811),"",'Exhibit JP-4'!O811)</f>
        <v/>
      </c>
      <c r="J994" s="1945" t="str">
        <f>+IF(ISBLANK('Exhibit JP-4'!Q811),"",'Exhibit JP-4'!Q811)</f>
        <v/>
      </c>
      <c r="K994" s="1945" t="str">
        <f>+IF(ISBLANK('Exhibit JP-4'!R811),"",'Exhibit JP-4'!R811)</f>
        <v/>
      </c>
    </row>
    <row r="995" spans="1:13">
      <c r="A995" s="1994">
        <v>141</v>
      </c>
      <c r="B995" s="1945" t="s">
        <v>5353</v>
      </c>
      <c r="C995" s="1945" t="s">
        <v>4773</v>
      </c>
      <c r="D995" s="1945">
        <f>+IF(ISBLANK('Exhibit JP-4'!J812),"",'Exhibit JP-4'!J812)</f>
        <v>293849.97538172849</v>
      </c>
      <c r="E995" s="1945">
        <f>+IF(ISBLANK('Exhibit JP-4'!K812),"",'Exhibit JP-4'!K812)</f>
        <v>182693.81782707298</v>
      </c>
      <c r="F995" s="1945">
        <f>+IF(ISBLANK('Exhibit JP-4'!L812),"",'Exhibit JP-4'!L812)</f>
        <v>18895.402136141998</v>
      </c>
      <c r="G995" s="1945">
        <f>+IF(ISBLANK('Exhibit JP-4'!M812),"",'Exhibit JP-4'!M812)</f>
        <v>61615.205062582507</v>
      </c>
      <c r="H995" s="1945">
        <f>+IF(ISBLANK('Exhibit JP-4'!N812),"",'Exhibit JP-4'!N812)</f>
        <v>8801.8395498810005</v>
      </c>
      <c r="I995" s="1945">
        <f>+IF(ISBLANK('Exhibit JP-4'!O812),"",'Exhibit JP-4'!O812)</f>
        <v>4722.1778406599997</v>
      </c>
      <c r="J995" s="1945">
        <f>+IF(ISBLANK('Exhibit JP-4'!Q812),"",'Exhibit JP-4'!Q812)</f>
        <v>708.55779890700001</v>
      </c>
      <c r="K995" s="1945">
        <f>+IF(ISBLANK('Exhibit JP-4'!R812),"",'Exhibit JP-4'!R812)</f>
        <v>16412.975166483</v>
      </c>
    </row>
    <row r="996" spans="1:13">
      <c r="A996" s="1994">
        <v>142</v>
      </c>
      <c r="B996" s="1945" t="s">
        <v>5264</v>
      </c>
      <c r="C996" s="1945" t="s">
        <v>4063</v>
      </c>
      <c r="D996" s="1945">
        <f>+IF(ISBLANK('Exhibit JP-4'!J813),"",'Exhibit JP-4'!J813)</f>
        <v>-126927.96730480353</v>
      </c>
      <c r="E996" s="1945">
        <f>+IF(ISBLANK('Exhibit JP-4'!K813),"",'Exhibit JP-4'!K813)</f>
        <v>-75952.892415225142</v>
      </c>
      <c r="F996" s="1945">
        <f>+IF(ISBLANK('Exhibit JP-4'!L813),"",'Exhibit JP-4'!L813)</f>
        <v>-6039.2702294362753</v>
      </c>
      <c r="G996" s="1945">
        <f>+IF(ISBLANK('Exhibit JP-4'!M813),"",'Exhibit JP-4'!M813)</f>
        <v>-37265.163183751029</v>
      </c>
      <c r="H996" s="1945">
        <f>+IF(ISBLANK('Exhibit JP-4'!N813),"",'Exhibit JP-4'!N813)</f>
        <v>-4424.9464919154289</v>
      </c>
      <c r="I996" s="1945">
        <f>+IF(ISBLANK('Exhibit JP-4'!O813),"",'Exhibit JP-4'!O813)</f>
        <v>-3172.7656666085982</v>
      </c>
      <c r="J996" s="1945">
        <f>+IF(ISBLANK('Exhibit JP-4'!Q813),"",'Exhibit JP-4'!Q813)</f>
        <v>-72.929317867032324</v>
      </c>
      <c r="K996" s="1945">
        <f>+IF(ISBLANK('Exhibit JP-4'!R813),"",'Exhibit JP-4'!R813)</f>
        <v>0</v>
      </c>
    </row>
    <row r="997" spans="1:13">
      <c r="A997" s="1994">
        <v>143</v>
      </c>
      <c r="B997" s="1945" t="s">
        <v>5264</v>
      </c>
      <c r="C997" s="1945" t="s">
        <v>2068</v>
      </c>
      <c r="D997" s="1945">
        <f>+IF(ISBLANK('Exhibit JP-4'!J814),"",'Exhibit JP-4'!J814)</f>
        <v>-8442.1811142662846</v>
      </c>
      <c r="E997" s="1945">
        <f>+IF(ISBLANK('Exhibit JP-4'!K814),"",'Exhibit JP-4'!K814)</f>
        <v>-4285.161452163351</v>
      </c>
      <c r="F997" s="1945">
        <f>+IF(ISBLANK('Exhibit JP-4'!L814),"",'Exhibit JP-4'!L814)</f>
        <v>-393.43527009211891</v>
      </c>
      <c r="G997" s="1945">
        <f>+IF(ISBLANK('Exhibit JP-4'!M814),"",'Exhibit JP-4'!M814)</f>
        <v>-2914.2306029684014</v>
      </c>
      <c r="H997" s="1945">
        <f>+IF(ISBLANK('Exhibit JP-4'!N814),"",'Exhibit JP-4'!N814)</f>
        <v>-461.92502363234439</v>
      </c>
      <c r="I997" s="1945">
        <f>+IF(ISBLANK('Exhibit JP-4'!O814),"",'Exhibit JP-4'!O814)</f>
        <v>-342.90175730477841</v>
      </c>
      <c r="J997" s="1945">
        <f>+IF(ISBLANK('Exhibit JP-4'!Q814),"",'Exhibit JP-4'!Q814)</f>
        <v>-44.527008105290683</v>
      </c>
      <c r="K997" s="1945">
        <f>+IF(ISBLANK('Exhibit JP-4'!R814),"",'Exhibit JP-4'!R814)</f>
        <v>0</v>
      </c>
    </row>
    <row r="998" spans="1:13">
      <c r="A998" s="1994">
        <v>144</v>
      </c>
      <c r="B998" s="1945" t="s">
        <v>5267</v>
      </c>
      <c r="C998" s="1945" t="s">
        <v>4063</v>
      </c>
      <c r="D998" s="1945">
        <f>+IF(ISBLANK('Exhibit JP-4'!J815),"",'Exhibit JP-4'!J815)</f>
        <v>-5520.2760786939916</v>
      </c>
      <c r="E998" s="1945">
        <f>+IF(ISBLANK('Exhibit JP-4'!K815),"",'Exhibit JP-4'!K815)</f>
        <v>-3303.2982723226673</v>
      </c>
      <c r="F998" s="1945">
        <f>+IF(ISBLANK('Exhibit JP-4'!L815),"",'Exhibit JP-4'!L815)</f>
        <v>-262.65636871239934</v>
      </c>
      <c r="G998" s="1945">
        <f>+IF(ISBLANK('Exhibit JP-4'!M815),"",'Exhibit JP-4'!M815)</f>
        <v>-1620.7144355970768</v>
      </c>
      <c r="H998" s="1945">
        <f>+IF(ISBLANK('Exhibit JP-4'!N815),"",'Exhibit JP-4'!N815)</f>
        <v>-192.44715555999616</v>
      </c>
      <c r="I998" s="1945">
        <f>+IF(ISBLANK('Exhibit JP-4'!O815),"",'Exhibit JP-4'!O815)</f>
        <v>-137.988047745394</v>
      </c>
      <c r="J998" s="1945">
        <f>+IF(ISBLANK('Exhibit JP-4'!Q815),"",'Exhibit JP-4'!Q815)</f>
        <v>-3.171798756455884</v>
      </c>
      <c r="K998" s="1945">
        <f>+IF(ISBLANK('Exhibit JP-4'!R815),"",'Exhibit JP-4'!R815)</f>
        <v>0</v>
      </c>
    </row>
    <row r="999" spans="1:13">
      <c r="A999" s="1994">
        <v>145</v>
      </c>
      <c r="B999" s="1945" t="s">
        <v>5238</v>
      </c>
      <c r="C999" s="1945" t="s">
        <v>4063</v>
      </c>
      <c r="D999" s="1945">
        <f>+IF(ISBLANK('Exhibit JP-4'!J816),"",'Exhibit JP-4'!J816)</f>
        <v>-7600.8789990013629</v>
      </c>
      <c r="E999" s="1945">
        <f>+IF(ISBLANK('Exhibit JP-4'!K816),"",'Exhibit JP-4'!K816)</f>
        <v>-4548.317893454886</v>
      </c>
      <c r="F999" s="1945">
        <f>+IF(ISBLANK('Exhibit JP-4'!L816),"",'Exhibit JP-4'!L816)</f>
        <v>-361.65207109937802</v>
      </c>
      <c r="G999" s="1945">
        <f>+IF(ISBLANK('Exhibit JP-4'!M816),"",'Exhibit JP-4'!M816)</f>
        <v>-2231.5648966278891</v>
      </c>
      <c r="H999" s="1945">
        <f>+IF(ISBLANK('Exhibit JP-4'!N816),"",'Exhibit JP-4'!N816)</f>
        <v>-264.98086730828692</v>
      </c>
      <c r="I999" s="1945">
        <f>+IF(ISBLANK('Exhibit JP-4'!O816),"",'Exhibit JP-4'!O816)</f>
        <v>-189.99601455971006</v>
      </c>
      <c r="J999" s="1945">
        <f>+IF(ISBLANK('Exhibit JP-4'!Q816),"",'Exhibit JP-4'!Q816)</f>
        <v>-4.3672559512110185</v>
      </c>
      <c r="K999" s="1945">
        <f>+IF(ISBLANK('Exhibit JP-4'!R816),"",'Exhibit JP-4'!R816)</f>
        <v>0</v>
      </c>
    </row>
    <row r="1000" spans="1:13">
      <c r="A1000" s="1994">
        <v>146</v>
      </c>
      <c r="B1000" s="1945" t="s">
        <v>5239</v>
      </c>
      <c r="C1000" s="1945" t="s">
        <v>4063</v>
      </c>
      <c r="D1000" s="1945">
        <f>+IF(ISBLANK('Exhibit JP-4'!J817),"",'Exhibit JP-4'!J817)</f>
        <v>-18125.014598575632</v>
      </c>
      <c r="E1000" s="1945">
        <f>+IF(ISBLANK('Exhibit JP-4'!K817),"",'Exhibit JP-4'!K817)</f>
        <v>-11281.299305282542</v>
      </c>
      <c r="F1000" s="1945">
        <f>+IF(ISBLANK('Exhibit JP-4'!L817),"",'Exhibit JP-4'!L817)</f>
        <v>-802.35430076028013</v>
      </c>
      <c r="G1000" s="1945">
        <f>+IF(ISBLANK('Exhibit JP-4'!M817),"",'Exhibit JP-4'!M817)</f>
        <v>-5372.263012674166</v>
      </c>
      <c r="H1000" s="1945">
        <f>+IF(ISBLANK('Exhibit JP-4'!N817),"",'Exhibit JP-4'!N817)</f>
        <v>-565.05405372975417</v>
      </c>
      <c r="I1000" s="1945">
        <f>+IF(ISBLANK('Exhibit JP-4'!O817),"",'Exhibit JP-4'!O817)</f>
        <v>-3.8580789998592623E-4</v>
      </c>
      <c r="J1000" s="1945">
        <f>+IF(ISBLANK('Exhibit JP-4'!Q817),"",'Exhibit JP-4'!Q817)</f>
        <v>-104.04354032099357</v>
      </c>
      <c r="K1000" s="1945">
        <f>+IF(ISBLANK('Exhibit JP-4'!R817),"",'Exhibit JP-4'!R817)</f>
        <v>0</v>
      </c>
    </row>
    <row r="1001" spans="1:13">
      <c r="A1001" s="1994">
        <v>147</v>
      </c>
      <c r="B1001" s="1945" t="s">
        <v>5240</v>
      </c>
      <c r="C1001" s="1945" t="s">
        <v>4063</v>
      </c>
      <c r="D1001" s="1945">
        <f>+IF(ISBLANK('Exhibit JP-4'!J818),"",'Exhibit JP-4'!J818)</f>
        <v>-5612.5069475790888</v>
      </c>
      <c r="E1001" s="1945">
        <f>+IF(ISBLANK('Exhibit JP-4'!K818),"",'Exhibit JP-4'!K818)</f>
        <v>-4095.0717481928555</v>
      </c>
      <c r="F1001" s="1945">
        <f>+IF(ISBLANK('Exhibit JP-4'!L818),"",'Exhibit JP-4'!L818)</f>
        <v>-329.7345474816903</v>
      </c>
      <c r="G1001" s="1945">
        <f>+IF(ISBLANK('Exhibit JP-4'!M818),"",'Exhibit JP-4'!M818)</f>
        <v>-1167.3978109652235</v>
      </c>
      <c r="H1001" s="1945">
        <f>+IF(ISBLANK('Exhibit JP-4'!N818),"",'Exhibit JP-4'!N818)</f>
        <v>0</v>
      </c>
      <c r="I1001" s="1945">
        <f>+IF(ISBLANK('Exhibit JP-4'!O818),"",'Exhibit JP-4'!O818)</f>
        <v>0</v>
      </c>
      <c r="J1001" s="1945">
        <f>+IF(ISBLANK('Exhibit JP-4'!Q818),"",'Exhibit JP-4'!Q818)</f>
        <v>-20.30284093931899</v>
      </c>
      <c r="K1001" s="1945">
        <f>+IF(ISBLANK('Exhibit JP-4'!R818),"",'Exhibit JP-4'!R818)</f>
        <v>0</v>
      </c>
      <c r="L1001" s="1945"/>
      <c r="M1001" s="1945"/>
    </row>
    <row r="1002" spans="1:13">
      <c r="A1002" s="1994">
        <v>148</v>
      </c>
      <c r="B1002" s="1945" t="s">
        <v>5241</v>
      </c>
      <c r="C1002" s="1945" t="s">
        <v>4067</v>
      </c>
      <c r="D1002" s="1945">
        <f>+IF(ISBLANK('Exhibit JP-4'!J819),"",'Exhibit JP-4'!J819)</f>
        <v>-44286.17745888191</v>
      </c>
      <c r="E1002" s="1945">
        <f>+IF(ISBLANK('Exhibit JP-4'!K819),"",'Exhibit JP-4'!K819)</f>
        <v>-30831.007568294357</v>
      </c>
      <c r="F1002" s="1945">
        <f>+IF(ISBLANK('Exhibit JP-4'!L819),"",'Exhibit JP-4'!L819)</f>
        <v>-3827.2917129372272</v>
      </c>
      <c r="G1002" s="1945">
        <f>+IF(ISBLANK('Exhibit JP-4'!M819),"",'Exhibit JP-4'!M819)</f>
        <v>-1490.0233090377526</v>
      </c>
      <c r="H1002" s="1945">
        <f>+IF(ISBLANK('Exhibit JP-4'!N819),"",'Exhibit JP-4'!N819)</f>
        <v>-73.255657259964195</v>
      </c>
      <c r="I1002" s="1945">
        <f>+IF(ISBLANK('Exhibit JP-4'!O819),"",'Exhibit JP-4'!O819)</f>
        <v>-78.783756736152455</v>
      </c>
      <c r="J1002" s="1945">
        <f>+IF(ISBLANK('Exhibit JP-4'!Q819),"",'Exhibit JP-4'!Q819)</f>
        <v>-22.78274801771412</v>
      </c>
      <c r="K1002" s="1945">
        <f>+IF(ISBLANK('Exhibit JP-4'!R819),"",'Exhibit JP-4'!R819)</f>
        <v>-7963.032706598754</v>
      </c>
    </row>
    <row r="1003" spans="1:13">
      <c r="A1003" s="1994">
        <v>149</v>
      </c>
      <c r="B1003" s="1945" t="s">
        <v>5243</v>
      </c>
      <c r="C1003" s="1945" t="s">
        <v>4067</v>
      </c>
      <c r="D1003" s="1945">
        <f>+IF(ISBLANK('Exhibit JP-4'!J820),"",'Exhibit JP-4'!J820)</f>
        <v>-14018.272386227036</v>
      </c>
      <c r="E1003" s="1945">
        <f>+IF(ISBLANK('Exhibit JP-4'!K820),"",'Exhibit JP-4'!K820)</f>
        <v>-12186.478913598376</v>
      </c>
      <c r="F1003" s="1945">
        <f>+IF(ISBLANK('Exhibit JP-4'!L820),"",'Exhibit JP-4'!L820)</f>
        <v>-1186.8398799487397</v>
      </c>
      <c r="G1003" s="1945">
        <f>+IF(ISBLANK('Exhibit JP-4'!M820),"",'Exhibit JP-4'!M820)</f>
        <v>-519.16087037902639</v>
      </c>
      <c r="H1003" s="1945">
        <f>+IF(ISBLANK('Exhibit JP-4'!N820),"",'Exhibit JP-4'!N820)</f>
        <v>-35.913376969534255</v>
      </c>
      <c r="I1003" s="1945">
        <f>+IF(ISBLANK('Exhibit JP-4'!O820),"",'Exhibit JP-4'!O820)</f>
        <v>-18.804543265084412</v>
      </c>
      <c r="J1003" s="1945">
        <f>+IF(ISBLANK('Exhibit JP-4'!Q820),"",'Exhibit JP-4'!Q820)</f>
        <v>-6.8208851794579797</v>
      </c>
      <c r="K1003" s="1945">
        <f>+IF(ISBLANK('Exhibit JP-4'!R820),"",'Exhibit JP-4'!R820)</f>
        <v>-64.253916886819241</v>
      </c>
    </row>
    <row r="1004" spans="1:13">
      <c r="A1004" s="1994">
        <v>150</v>
      </c>
      <c r="B1004" s="1945" t="s">
        <v>5612</v>
      </c>
      <c r="D1004" s="2018">
        <f>+IF(ISBLANK('Exhibit JP-4'!J821),"",'Exhibit JP-4'!J821)</f>
        <v>63316.700493699624</v>
      </c>
      <c r="E1004" s="2018">
        <f>+IF(ISBLANK('Exhibit JP-4'!K821),"",'Exhibit JP-4'!K821)</f>
        <v>36210.290258538793</v>
      </c>
      <c r="F1004" s="2018">
        <f>+IF(ISBLANK('Exhibit JP-4'!L821),"",'Exhibit JP-4'!L821)</f>
        <v>5692.1677556738896</v>
      </c>
      <c r="G1004" s="2018">
        <f>+IF(ISBLANK('Exhibit JP-4'!M821),"",'Exhibit JP-4'!M821)</f>
        <v>9034.6869405819416</v>
      </c>
      <c r="H1004" s="2018">
        <f>+IF(ISBLANK('Exhibit JP-4'!N821),"",'Exhibit JP-4'!N821)</f>
        <v>2783.3169235056916</v>
      </c>
      <c r="I1004" s="2018">
        <f>+IF(ISBLANK('Exhibit JP-4'!O821),"",'Exhibit JP-4'!O821)</f>
        <v>780.93766863238238</v>
      </c>
      <c r="J1004" s="2018">
        <f>+IF(ISBLANK('Exhibit JP-4'!Q821),"",'Exhibit JP-4'!Q821)</f>
        <v>429.61240376952543</v>
      </c>
      <c r="K1004" s="2018">
        <f>+IF(ISBLANK('Exhibit JP-4'!R821),"",'Exhibit JP-4'!R821)</f>
        <v>8385.6885429974263</v>
      </c>
    </row>
    <row r="1005" spans="1:13">
      <c r="A1005" s="1994">
        <v>151</v>
      </c>
      <c r="D1005" s="1945" t="str">
        <f>+IF(ISBLANK('Exhibit JP-4'!J822),"",'Exhibit JP-4'!J822)</f>
        <v/>
      </c>
      <c r="E1005" s="1945" t="str">
        <f>+IF(ISBLANK('Exhibit JP-4'!K822),"",'Exhibit JP-4'!K822)</f>
        <v/>
      </c>
      <c r="F1005" s="1945" t="str">
        <f>+IF(ISBLANK('Exhibit JP-4'!L822),"",'Exhibit JP-4'!L822)</f>
        <v/>
      </c>
      <c r="G1005" s="1945" t="str">
        <f>+IF(ISBLANK('Exhibit JP-4'!M822),"",'Exhibit JP-4'!M822)</f>
        <v/>
      </c>
      <c r="H1005" s="1945" t="str">
        <f>+IF(ISBLANK('Exhibit JP-4'!N822),"",'Exhibit JP-4'!N822)</f>
        <v/>
      </c>
      <c r="I1005" s="1945" t="str">
        <f>+IF(ISBLANK('Exhibit JP-4'!O822),"",'Exhibit JP-4'!O822)</f>
        <v/>
      </c>
      <c r="J1005" s="1945" t="str">
        <f>+IF(ISBLANK('Exhibit JP-4'!Q822),"",'Exhibit JP-4'!Q822)</f>
        <v/>
      </c>
      <c r="K1005" s="1943" t="str">
        <f>+IF(ISBLANK('Exhibit JP-4'!R822),"",'Exhibit JP-4'!R822)</f>
        <v/>
      </c>
    </row>
    <row r="1006" spans="1:13">
      <c r="A1006" s="1994">
        <v>152</v>
      </c>
      <c r="B1006" s="1971" t="s">
        <v>5614</v>
      </c>
      <c r="D1006" s="1945" t="str">
        <f>+IF(ISBLANK('Exhibit JP-4'!J823),"",'Exhibit JP-4'!J823)</f>
        <v/>
      </c>
      <c r="E1006" s="1945" t="str">
        <f>+IF(ISBLANK('Exhibit JP-4'!K823),"",'Exhibit JP-4'!K823)</f>
        <v/>
      </c>
      <c r="F1006" s="1945" t="str">
        <f>+IF(ISBLANK('Exhibit JP-4'!L823),"",'Exhibit JP-4'!L823)</f>
        <v/>
      </c>
      <c r="G1006" s="1945" t="str">
        <f>+IF(ISBLANK('Exhibit JP-4'!M823),"",'Exhibit JP-4'!M823)</f>
        <v/>
      </c>
      <c r="H1006" s="1945" t="str">
        <f>+IF(ISBLANK('Exhibit JP-4'!N823),"",'Exhibit JP-4'!N823)</f>
        <v/>
      </c>
      <c r="I1006" s="1945" t="str">
        <f>+IF(ISBLANK('Exhibit JP-4'!O823),"",'Exhibit JP-4'!O823)</f>
        <v/>
      </c>
      <c r="J1006" s="1945" t="str">
        <f>+IF(ISBLANK('Exhibit JP-4'!Q823),"",'Exhibit JP-4'!Q823)</f>
        <v/>
      </c>
      <c r="K1006" s="1945" t="str">
        <f>+IF(ISBLANK('Exhibit JP-4'!R823),"",'Exhibit JP-4'!R823)</f>
        <v/>
      </c>
    </row>
    <row r="1007" spans="1:13">
      <c r="A1007" s="1994">
        <v>153</v>
      </c>
      <c r="B1007" s="1945" t="s">
        <v>5264</v>
      </c>
      <c r="C1007" s="1945" t="s">
        <v>4063</v>
      </c>
      <c r="D1007" s="1972">
        <f>+IF(ISBLANK('Exhibit JP-4'!J824),"",'Exhibit JP-4'!J824)</f>
        <v>-35592.809340643049</v>
      </c>
      <c r="E1007" s="1945">
        <f>+IF(ISBLANK('Exhibit JP-4'!K824),"",'Exhibit JP-4'!K824)</f>
        <v>-21298.511872593223</v>
      </c>
      <c r="F1007" s="1945">
        <f>+IF(ISBLANK('Exhibit JP-4'!L824),"",'Exhibit JP-4'!L824)</f>
        <v>-1693.5163967193869</v>
      </c>
      <c r="G1007" s="1945">
        <f>+IF(ISBLANK('Exhibit JP-4'!M824),"",'Exhibit JP-4'!M824)</f>
        <v>-10449.799807020194</v>
      </c>
      <c r="H1007" s="1945">
        <f>+IF(ISBLANK('Exhibit JP-4'!N824),"",'Exhibit JP-4'!N824)</f>
        <v>-1240.83194723416</v>
      </c>
      <c r="I1007" s="1945">
        <f>+IF(ISBLANK('Exhibit JP-4'!O824),"",'Exhibit JP-4'!O824)</f>
        <v>-889.69866808750521</v>
      </c>
      <c r="J1007" s="1945">
        <f>+IF(ISBLANK('Exhibit JP-4'!Q824),"",'Exhibit JP-4'!Q824)</f>
        <v>-20.45064898857952</v>
      </c>
      <c r="K1007" s="1945">
        <f>+IF(ISBLANK('Exhibit JP-4'!R824),"",'Exhibit JP-4'!R824)</f>
        <v>0</v>
      </c>
      <c r="L1007" s="1945"/>
      <c r="M1007" s="1945">
        <v>123</v>
      </c>
    </row>
    <row r="1008" spans="1:13">
      <c r="A1008" s="1994">
        <v>154</v>
      </c>
      <c r="B1008" s="1945" t="s">
        <v>5264</v>
      </c>
      <c r="C1008" s="1945" t="s">
        <v>2068</v>
      </c>
      <c r="D1008" s="1972">
        <f>+IF(ISBLANK('Exhibit JP-4'!J825),"",'Exhibit JP-4'!J825)</f>
        <v>-37733.249048297657</v>
      </c>
      <c r="E1008" s="1972">
        <f>+IF(ISBLANK('Exhibit JP-4'!K825),"",'Exhibit JP-4'!K825)</f>
        <v>-19041.487389172828</v>
      </c>
      <c r="F1008" s="1972">
        <f>+IF(ISBLANK('Exhibit JP-4'!L825),"",'Exhibit JP-4'!L825)</f>
        <v>-1759.6563403142227</v>
      </c>
      <c r="G1008" s="1972">
        <f>+IF(ISBLANK('Exhibit JP-4'!M825),"",'Exhibit JP-4'!M825)</f>
        <v>-13108.756262288351</v>
      </c>
      <c r="H1008" s="1972">
        <f>+IF(ISBLANK('Exhibit JP-4'!N825),"",'Exhibit JP-4'!N825)</f>
        <v>-2086.7032243840667</v>
      </c>
      <c r="I1008" s="1972">
        <f>+IF(ISBLANK('Exhibit JP-4'!O825),"",'Exhibit JP-4'!O825)</f>
        <v>-1537.2990228631493</v>
      </c>
      <c r="J1008" s="1972">
        <f>+IF(ISBLANK('Exhibit JP-4'!Q825),"",'Exhibit JP-4'!Q825)</f>
        <v>-199.34680927503894</v>
      </c>
      <c r="K1008" s="1972">
        <f>+IF(ISBLANK('Exhibit JP-4'!R825),"",'Exhibit JP-4'!R825)</f>
        <v>0</v>
      </c>
      <c r="L1008" s="1972"/>
      <c r="M1008" s="1945">
        <v>201</v>
      </c>
    </row>
    <row r="1009" spans="1:13">
      <c r="A1009" s="1994">
        <v>155</v>
      </c>
      <c r="B1009" s="1945" t="s">
        <v>5267</v>
      </c>
      <c r="C1009" s="1945" t="s">
        <v>4063</v>
      </c>
      <c r="D1009" s="1972">
        <f>+IF(ISBLANK('Exhibit JP-4'!J826),"",'Exhibit JP-4'!J826)</f>
        <v>-1516.9622186567146</v>
      </c>
      <c r="E1009" s="1972">
        <f>+IF(ISBLANK('Exhibit JP-4'!K826),"",'Exhibit JP-4'!K826)</f>
        <v>-907.7405920707148</v>
      </c>
      <c r="F1009" s="1972">
        <f>+IF(ISBLANK('Exhibit JP-4'!L826),"",'Exhibit JP-4'!L826)</f>
        <v>-72.177511078493353</v>
      </c>
      <c r="G1009" s="1972">
        <f>+IF(ISBLANK('Exhibit JP-4'!M826),"",'Exhibit JP-4'!M826)</f>
        <v>-445.3694943847741</v>
      </c>
      <c r="H1009" s="1972">
        <f>+IF(ISBLANK('Exhibit JP-4'!N826),"",'Exhibit JP-4'!N826)</f>
        <v>-52.884142008624472</v>
      </c>
      <c r="I1009" s="1972">
        <f>+IF(ISBLANK('Exhibit JP-4'!O826),"",'Exhibit JP-4'!O826)</f>
        <v>-37.918874359175881</v>
      </c>
      <c r="J1009" s="1972">
        <f>+IF(ISBLANK('Exhibit JP-4'!Q826),"",'Exhibit JP-4'!Q826)</f>
        <v>-0.87160475493179479</v>
      </c>
      <c r="K1009" s="1972">
        <f>+IF(ISBLANK('Exhibit JP-4'!R826),"",'Exhibit JP-4'!R826)</f>
        <v>0</v>
      </c>
      <c r="L1009" s="1968"/>
      <c r="M1009" s="1943">
        <v>117</v>
      </c>
    </row>
    <row r="1010" spans="1:13">
      <c r="A1010" s="1994">
        <v>156</v>
      </c>
      <c r="B1010" s="1945" t="s">
        <v>5238</v>
      </c>
      <c r="C1010" s="1945" t="s">
        <v>4063</v>
      </c>
      <c r="D1010" s="1972">
        <f>+IF(ISBLANK('Exhibit JP-4'!J827),"",'Exhibit JP-4'!J827)</f>
        <v>-1134.1322262945387</v>
      </c>
      <c r="E1010" s="1972">
        <f>+IF(ISBLANK('Exhibit JP-4'!K827),"",'Exhibit JP-4'!K827)</f>
        <v>-678.65754724907595</v>
      </c>
      <c r="F1010" s="1972">
        <f>+IF(ISBLANK('Exhibit JP-4'!L827),"",'Exhibit JP-4'!L827)</f>
        <v>-53.962346801449826</v>
      </c>
      <c r="G1010" s="1972">
        <f>+IF(ISBLANK('Exhibit JP-4'!M827),"",'Exhibit JP-4'!M827)</f>
        <v>-332.9732869929714</v>
      </c>
      <c r="H1010" s="1972">
        <f>+IF(ISBLANK('Exhibit JP-4'!N827),"",'Exhibit JP-4'!N827)</f>
        <v>-39.537971990514428</v>
      </c>
      <c r="I1010" s="1972">
        <f>+IF(ISBLANK('Exhibit JP-4'!O827),"",'Exhibit JP-4'!O827)</f>
        <v>-28.349432086473726</v>
      </c>
      <c r="J1010" s="1972">
        <f>+IF(ISBLANK('Exhibit JP-4'!Q827),"",'Exhibit JP-4'!Q827)</f>
        <v>-0.65164117405312982</v>
      </c>
      <c r="K1010" s="1972">
        <f>+IF(ISBLANK('Exhibit JP-4'!R827),"",'Exhibit JP-4'!R827)</f>
        <v>0</v>
      </c>
      <c r="L1010" s="1968"/>
      <c r="M1010" s="1943">
        <v>117</v>
      </c>
    </row>
    <row r="1011" spans="1:13">
      <c r="A1011" s="1994">
        <v>157</v>
      </c>
      <c r="B1011" s="1945" t="s">
        <v>5239</v>
      </c>
      <c r="C1011" s="1945" t="s">
        <v>4063</v>
      </c>
      <c r="D1011" s="1972">
        <f>+IF(ISBLANK('Exhibit JP-4'!J828),"",'Exhibit JP-4'!J828)</f>
        <v>-4001.5462141957942</v>
      </c>
      <c r="E1011" s="1972">
        <f>+IF(ISBLANK('Exhibit JP-4'!K828),"",'Exhibit JP-4'!K828)</f>
        <v>-2490.6264367814947</v>
      </c>
      <c r="F1011" s="1972">
        <f>+IF(ISBLANK('Exhibit JP-4'!L828),"",'Exhibit JP-4'!L828)</f>
        <v>-177.13959882290658</v>
      </c>
      <c r="G1011" s="1972">
        <f>+IF(ISBLANK('Exhibit JP-4'!M828),"",'Exhibit JP-4'!M828)</f>
        <v>-1186.0602154615526</v>
      </c>
      <c r="H1011" s="1972">
        <f>+IF(ISBLANK('Exhibit JP-4'!N828),"",'Exhibit JP-4'!N828)</f>
        <v>-124.74968763313296</v>
      </c>
      <c r="I1011" s="1972">
        <f>+IF(ISBLANK('Exhibit JP-4'!O828),"",'Exhibit JP-4'!O828)</f>
        <v>-8.5176656448973886E-5</v>
      </c>
      <c r="J1011" s="1972">
        <f>+IF(ISBLANK('Exhibit JP-4'!Q828),"",'Exhibit JP-4'!Q828)</f>
        <v>-22.970190320051792</v>
      </c>
      <c r="K1011" s="1972">
        <f>+IF(ISBLANK('Exhibit JP-4'!R828),"",'Exhibit JP-4'!R828)</f>
        <v>0</v>
      </c>
      <c r="L1011" s="1968"/>
      <c r="M1011" s="1943">
        <v>105</v>
      </c>
    </row>
    <row r="1012" spans="1:13">
      <c r="A1012" s="1994">
        <v>158</v>
      </c>
      <c r="B1012" s="1945" t="s">
        <v>5240</v>
      </c>
      <c r="C1012" s="1945" t="s">
        <v>4063</v>
      </c>
      <c r="D1012" s="1972">
        <f>+IF(ISBLANK('Exhibit JP-4'!J829),"",'Exhibit JP-4'!J829)</f>
        <v>-1260.2703284984882</v>
      </c>
      <c r="E1012" s="1972">
        <f>+IF(ISBLANK('Exhibit JP-4'!K829),"",'Exhibit JP-4'!K829)</f>
        <v>-919.53514989340044</v>
      </c>
      <c r="F1012" s="1972">
        <f>+IF(ISBLANK('Exhibit JP-4'!L829),"",'Exhibit JP-4'!L829)</f>
        <v>-74.040828876175638</v>
      </c>
      <c r="G1012" s="1972">
        <f>+IF(ISBLANK('Exhibit JP-4'!M829),"",'Exhibit JP-4'!M829)</f>
        <v>-262.13541229524265</v>
      </c>
      <c r="H1012" s="1972">
        <f>+IF(ISBLANK('Exhibit JP-4'!N829),"",'Exhibit JP-4'!N829)</f>
        <v>0</v>
      </c>
      <c r="I1012" s="1972">
        <f>+IF(ISBLANK('Exhibit JP-4'!O829),"",'Exhibit JP-4'!O829)</f>
        <v>0</v>
      </c>
      <c r="J1012" s="1972">
        <f>+IF(ISBLANK('Exhibit JP-4'!Q829),"",'Exhibit JP-4'!Q829)</f>
        <v>-4.5589374336694384</v>
      </c>
      <c r="K1012" s="1972">
        <f>+IF(ISBLANK('Exhibit JP-4'!R829),"",'Exhibit JP-4'!R829)</f>
        <v>0</v>
      </c>
      <c r="L1012" s="1968"/>
      <c r="M1012" s="1943">
        <v>106</v>
      </c>
    </row>
    <row r="1013" spans="1:13">
      <c r="A1013" s="1994">
        <v>159</v>
      </c>
      <c r="B1013" s="1945" t="s">
        <v>5241</v>
      </c>
      <c r="C1013" s="1945" t="s">
        <v>4067</v>
      </c>
      <c r="D1013" s="1972">
        <f>+IF(ISBLANK('Exhibit JP-4'!J830),"",'Exhibit JP-4'!J830)</f>
        <v>-7111.1672368342252</v>
      </c>
      <c r="E1013" s="1972">
        <f>+IF(ISBLANK('Exhibit JP-4'!K830),"",'Exhibit JP-4'!K830)</f>
        <v>-4940.8397798176256</v>
      </c>
      <c r="F1013" s="1972">
        <f>+IF(ISBLANK('Exhibit JP-4'!L830),"",'Exhibit JP-4'!L830)</f>
        <v>-533.00669470875982</v>
      </c>
      <c r="G1013" s="1972">
        <f>+IF(ISBLANK('Exhibit JP-4'!M830),"",'Exhibit JP-4'!M830)</f>
        <v>-166.29359335244413</v>
      </c>
      <c r="H1013" s="1972">
        <f>+IF(ISBLANK('Exhibit JP-4'!N830),"",'Exhibit JP-4'!N830)</f>
        <v>-4.8293371846833626</v>
      </c>
      <c r="I1013" s="1972">
        <f>+IF(ISBLANK('Exhibit JP-4'!O830),"",'Exhibit JP-4'!O830)</f>
        <v>-5.0809989352338798</v>
      </c>
      <c r="J1013" s="1972">
        <f>+IF(ISBLANK('Exhibit JP-4'!Q830),"",'Exhibit JP-4'!Q830)</f>
        <v>-2.3366317607218914</v>
      </c>
      <c r="K1013" s="1972">
        <f>+IF(ISBLANK('Exhibit JP-4'!R830),"",'Exhibit JP-4'!R830)</f>
        <v>-1458.7802010747571</v>
      </c>
      <c r="L1013" s="1968"/>
      <c r="M1013" s="1943">
        <v>907</v>
      </c>
    </row>
    <row r="1014" spans="1:13">
      <c r="A1014" s="1994">
        <v>160</v>
      </c>
      <c r="B1014" s="1945" t="s">
        <v>5243</v>
      </c>
      <c r="C1014" s="1945" t="s">
        <v>4067</v>
      </c>
      <c r="D1014" s="1972">
        <f>+IF(ISBLANK('Exhibit JP-4'!J831),"",'Exhibit JP-4'!J831)</f>
        <v>-841.51367610829675</v>
      </c>
      <c r="E1014" s="1972">
        <f>+IF(ISBLANK('Exhibit JP-4'!K831),"",'Exhibit JP-4'!K831)</f>
        <v>-750.5349519858521</v>
      </c>
      <c r="F1014" s="1972">
        <f>+IF(ISBLANK('Exhibit JP-4'!L831),"",'Exhibit JP-4'!L831)</f>
        <v>-72.7576071341974</v>
      </c>
      <c r="G1014" s="1972">
        <f>+IF(ISBLANK('Exhibit JP-4'!M831),"",'Exhibit JP-4'!M831)</f>
        <v>-17.919578580504666</v>
      </c>
      <c r="H1014" s="1972">
        <f>+IF(ISBLANK('Exhibit JP-4'!N831),"",'Exhibit JP-4'!N831)</f>
        <v>-6.0502852038952747E-2</v>
      </c>
      <c r="I1014" s="1972">
        <f>+IF(ISBLANK('Exhibit JP-4'!O831),"",'Exhibit JP-4'!O831)</f>
        <v>-1.0734376974652907E-2</v>
      </c>
      <c r="J1014" s="1972">
        <f>+IF(ISBLANK('Exhibit JP-4'!Q831),"",'Exhibit JP-4'!Q831)</f>
        <v>-0.23030117872891692</v>
      </c>
      <c r="K1014" s="1972">
        <f>+IF(ISBLANK('Exhibit JP-4'!R831),"",'Exhibit JP-4'!R831)</f>
        <v>0</v>
      </c>
      <c r="L1014" s="1968"/>
      <c r="M1014" s="1943">
        <v>412</v>
      </c>
    </row>
    <row r="1015" spans="1:13">
      <c r="A1015" s="1994">
        <v>161</v>
      </c>
      <c r="B1015" s="1945" t="s">
        <v>5615</v>
      </c>
      <c r="D1015" s="2018">
        <f>+IF(ISBLANK('Exhibit JP-4'!J832),"",'Exhibit JP-4'!J832)</f>
        <v>-89191.650289528756</v>
      </c>
      <c r="E1015" s="2018">
        <f>+IF(ISBLANK('Exhibit JP-4'!K832),"",'Exhibit JP-4'!K832)</f>
        <v>-51027.933719564207</v>
      </c>
      <c r="F1015" s="2018">
        <f>+IF(ISBLANK('Exhibit JP-4'!L832),"",'Exhibit JP-4'!L832)</f>
        <v>-4436.2573244555915</v>
      </c>
      <c r="G1015" s="2018">
        <f>+IF(ISBLANK('Exhibit JP-4'!M832),"",'Exhibit JP-4'!M832)</f>
        <v>-25969.307650376035</v>
      </c>
      <c r="H1015" s="2018">
        <f>+IF(ISBLANK('Exhibit JP-4'!N832),"",'Exhibit JP-4'!N832)</f>
        <v>-3549.5968132872213</v>
      </c>
      <c r="I1015" s="2018">
        <f>+IF(ISBLANK('Exhibit JP-4'!O832),"",'Exhibit JP-4'!O832)</f>
        <v>-2498.3578158851687</v>
      </c>
      <c r="J1015" s="2018">
        <f>+IF(ISBLANK('Exhibit JP-4'!Q832),"",'Exhibit JP-4'!Q832)</f>
        <v>-251.41676488577542</v>
      </c>
      <c r="K1015" s="2018">
        <f>+IF(ISBLANK('Exhibit JP-4'!R832),"",'Exhibit JP-4'!R832)</f>
        <v>-1458.7802010747571</v>
      </c>
      <c r="L1015" s="1968"/>
    </row>
    <row r="1016" spans="1:13">
      <c r="A1016" s="1994">
        <v>162</v>
      </c>
      <c r="D1016" s="1945" t="str">
        <f>+IF(ISBLANK('Exhibit JP-4'!J833),"",'Exhibit JP-4'!J833)</f>
        <v/>
      </c>
      <c r="E1016" s="1945" t="str">
        <f>+IF(ISBLANK('Exhibit JP-4'!K833),"",'Exhibit JP-4'!K833)</f>
        <v/>
      </c>
      <c r="F1016" s="1945" t="str">
        <f>+IF(ISBLANK('Exhibit JP-4'!L833),"",'Exhibit JP-4'!L833)</f>
        <v/>
      </c>
      <c r="G1016" s="1945" t="str">
        <f>+IF(ISBLANK('Exhibit JP-4'!M833),"",'Exhibit JP-4'!M833)</f>
        <v/>
      </c>
      <c r="H1016" s="1945" t="str">
        <f>+IF(ISBLANK('Exhibit JP-4'!N833),"",'Exhibit JP-4'!N833)</f>
        <v/>
      </c>
      <c r="I1016" s="1945" t="str">
        <f>+IF(ISBLANK('Exhibit JP-4'!O833),"",'Exhibit JP-4'!O833)</f>
        <v/>
      </c>
      <c r="J1016" s="1945" t="str">
        <f>+IF(ISBLANK('Exhibit JP-4'!Q833),"",'Exhibit JP-4'!Q833)</f>
        <v/>
      </c>
      <c r="K1016" s="1945" t="str">
        <f>+IF(ISBLANK('Exhibit JP-4'!R833),"",'Exhibit JP-4'!R833)</f>
        <v/>
      </c>
    </row>
    <row r="1017" spans="1:13">
      <c r="A1017" s="1994">
        <v>163</v>
      </c>
      <c r="B1017" s="1971" t="s">
        <v>5617</v>
      </c>
      <c r="D1017" s="1945" t="str">
        <f>+IF(ISBLANK('Exhibit JP-4'!J834),"",'Exhibit JP-4'!J834)</f>
        <v/>
      </c>
      <c r="E1017" s="1945" t="str">
        <f>+IF(ISBLANK('Exhibit JP-4'!K834),"",'Exhibit JP-4'!K834)</f>
        <v/>
      </c>
      <c r="F1017" s="1945" t="str">
        <f>+IF(ISBLANK('Exhibit JP-4'!L834),"",'Exhibit JP-4'!L834)</f>
        <v/>
      </c>
      <c r="G1017" s="1945" t="str">
        <f>+IF(ISBLANK('Exhibit JP-4'!M834),"",'Exhibit JP-4'!M834)</f>
        <v/>
      </c>
      <c r="H1017" s="1945" t="str">
        <f>+IF(ISBLANK('Exhibit JP-4'!N834),"",'Exhibit JP-4'!N834)</f>
        <v/>
      </c>
      <c r="I1017" s="1945" t="str">
        <f>+IF(ISBLANK('Exhibit JP-4'!O834),"",'Exhibit JP-4'!O834)</f>
        <v/>
      </c>
      <c r="J1017" s="1945" t="str">
        <f>+IF(ISBLANK('Exhibit JP-4'!Q834),"",'Exhibit JP-4'!Q834)</f>
        <v/>
      </c>
      <c r="K1017" s="1945" t="str">
        <f>+IF(ISBLANK('Exhibit JP-4'!R834),"",'Exhibit JP-4'!R834)</f>
        <v/>
      </c>
    </row>
    <row r="1018" spans="1:13">
      <c r="A1018" s="1994">
        <v>164</v>
      </c>
      <c r="B1018" s="1945" t="s">
        <v>5353</v>
      </c>
      <c r="C1018" s="1945" t="s">
        <v>4773</v>
      </c>
      <c r="D1018" s="1945">
        <f>+IF(ISBLANK('Exhibit JP-4'!J835),"",'Exhibit JP-4'!J835)</f>
        <v>375289.8778558785</v>
      </c>
      <c r="E1018" s="1945">
        <f>+IF(ISBLANK('Exhibit JP-4'!K835),"",'Exhibit JP-4'!K835)</f>
        <v>233327.02508577297</v>
      </c>
      <c r="F1018" s="1945">
        <f>+IF(ISBLANK('Exhibit JP-4'!L835),"",'Exhibit JP-4'!L835)</f>
        <v>24132.223085941998</v>
      </c>
      <c r="G1018" s="1945">
        <f>+IF(ISBLANK('Exhibit JP-4'!M835),"",'Exhibit JP-4'!M835)</f>
        <v>78691.729519332512</v>
      </c>
      <c r="H1018" s="1945">
        <f>+IF(ISBLANK('Exhibit JP-4'!N835),"",'Exhibit JP-4'!N835)</f>
        <v>11241.250863781001</v>
      </c>
      <c r="I1018" s="1945">
        <f>+IF(ISBLANK('Exhibit JP-4'!O835),"",'Exhibit JP-4'!O835)</f>
        <v>6030.9194946600001</v>
      </c>
      <c r="J1018" s="1943">
        <f>+IF(ISBLANK('Exhibit JP-4'!Q835),"",'Exhibit JP-4'!Q835)</f>
        <v>904.93310220700005</v>
      </c>
      <c r="K1018" s="1943">
        <f>+IF(ISBLANK('Exhibit JP-4'!R835),"",'Exhibit JP-4'!R835)</f>
        <v>20961.796704183002</v>
      </c>
    </row>
    <row r="1019" spans="1:13">
      <c r="A1019" s="1994">
        <v>165</v>
      </c>
      <c r="B1019" s="1945" t="s">
        <v>5264</v>
      </c>
      <c r="C1019" s="1945" t="s">
        <v>4063</v>
      </c>
      <c r="D1019" s="1945">
        <f>+IF(ISBLANK('Exhibit JP-4'!J836),"",'Exhibit JP-4'!J836)</f>
        <v>-197698.59575234604</v>
      </c>
      <c r="E1019" s="1945">
        <f>+IF(ISBLANK('Exhibit JP-4'!K836),"",'Exhibit JP-4'!K836)</f>
        <v>-118301.58863066233</v>
      </c>
      <c r="F1019" s="1945">
        <f>+IF(ISBLANK('Exhibit JP-4'!L836),"",'Exhibit JP-4'!L836)</f>
        <v>-9406.5576648001334</v>
      </c>
      <c r="G1019" s="1945">
        <f>+IF(ISBLANK('Exhibit JP-4'!M836),"",'Exhibit JP-4'!M836)</f>
        <v>-58042.92456853039</v>
      </c>
      <c r="H1019" s="1945">
        <f>+IF(ISBLANK('Exhibit JP-4'!N836),"",'Exhibit JP-4'!N836)</f>
        <v>-6892.1430501616751</v>
      </c>
      <c r="I1019" s="1945">
        <f>+IF(ISBLANK('Exhibit JP-4'!O836),"",'Exhibit JP-4'!O836)</f>
        <v>-4941.7896643180375</v>
      </c>
      <c r="J1019" s="1943">
        <f>+IF(ISBLANK('Exhibit JP-4'!Q836),"",'Exhibit JP-4'!Q836)</f>
        <v>-113.59217387343385</v>
      </c>
      <c r="K1019" s="1943">
        <f>+IF(ISBLANK('Exhibit JP-4'!R836),"",'Exhibit JP-4'!R836)</f>
        <v>0</v>
      </c>
    </row>
    <row r="1020" spans="1:13">
      <c r="A1020" s="1994">
        <v>166</v>
      </c>
      <c r="B1020" s="1945" t="s">
        <v>5264</v>
      </c>
      <c r="C1020" s="1945" t="s">
        <v>2068</v>
      </c>
      <c r="D1020" s="1945">
        <f>+IF(ISBLANK('Exhibit JP-4'!J837),"",'Exhibit JP-4'!J837)</f>
        <v>-48515.162897684349</v>
      </c>
      <c r="E1020" s="1945">
        <f>+IF(ISBLANK('Exhibit JP-4'!K837),"",'Exhibit JP-4'!K837)</f>
        <v>-24514.272322661371</v>
      </c>
      <c r="F1020" s="1945">
        <f>+IF(ISBLANK('Exhibit JP-4'!L837),"",'Exhibit JP-4'!L837)</f>
        <v>-2262.1313678014867</v>
      </c>
      <c r="G1020" s="1945">
        <f>+IF(ISBLANK('Exhibit JP-4'!M837),"",'Exhibit JP-4'!M837)</f>
        <v>-16830.659745898032</v>
      </c>
      <c r="H1020" s="1945">
        <f>+IF(ISBLANK('Exhibit JP-4'!N837),"",'Exhibit JP-4'!N837)</f>
        <v>-2676.6497965161789</v>
      </c>
      <c r="I1020" s="1945">
        <f>+IF(ISBLANK('Exhibit JP-4'!O837),"",'Exhibit JP-4'!O837)</f>
        <v>-1975.2352808066921</v>
      </c>
      <c r="J1020" s="1943">
        <f>+IF(ISBLANK('Exhibit JP-4'!Q837),"",'Exhibit JP-4'!Q837)</f>
        <v>-256.21438400059156</v>
      </c>
      <c r="K1020" s="1943">
        <f>+IF(ISBLANK('Exhibit JP-4'!R837),"",'Exhibit JP-4'!R837)</f>
        <v>0</v>
      </c>
    </row>
    <row r="1021" spans="1:13">
      <c r="A1021" s="1994">
        <v>167</v>
      </c>
      <c r="B1021" s="1945" t="s">
        <v>5267</v>
      </c>
      <c r="C1021" s="1945" t="s">
        <v>4063</v>
      </c>
      <c r="D1021" s="1945">
        <f>+IF(ISBLANK('Exhibit JP-4'!J838),"",'Exhibit JP-4'!J838)</f>
        <v>-8567.1711989791747</v>
      </c>
      <c r="E1021" s="1945">
        <f>+IF(ISBLANK('Exhibit JP-4'!K838),"",'Exhibit JP-4'!K838)</f>
        <v>-5126.5410310738898</v>
      </c>
      <c r="F1021" s="1945">
        <f>+IF(ISBLANK('Exhibit JP-4'!L838),"",'Exhibit JP-4'!L838)</f>
        <v>-407.62853980188777</v>
      </c>
      <c r="G1021" s="1945">
        <f>+IF(ISBLANK('Exhibit JP-4'!M838),"",'Exhibit JP-4'!M838)</f>
        <v>-2515.2615261412825</v>
      </c>
      <c r="H1021" s="1945">
        <f>+IF(ISBLANK('Exhibit JP-4'!N838),"",'Exhibit JP-4'!N838)</f>
        <v>-298.66762186088459</v>
      </c>
      <c r="I1021" s="1945">
        <f>+IF(ISBLANK('Exhibit JP-4'!O838),"",'Exhibit JP-4'!O838)</f>
        <v>-214.15001923733215</v>
      </c>
      <c r="J1021" s="1945">
        <f>+IF(ISBLANK('Exhibit JP-4'!Q838),"",'Exhibit JP-4'!Q838)</f>
        <v>-4.9224608638949787</v>
      </c>
      <c r="K1021" s="1945">
        <f>+IF(ISBLANK('Exhibit JP-4'!R838),"",'Exhibit JP-4'!R838)</f>
        <v>0</v>
      </c>
      <c r="L1021" s="1945"/>
      <c r="M1021" s="1945"/>
    </row>
    <row r="1022" spans="1:13">
      <c r="A1022" s="1994">
        <v>168</v>
      </c>
      <c r="B1022" s="1945" t="s">
        <v>5238</v>
      </c>
      <c r="C1022" s="1945" t="s">
        <v>4063</v>
      </c>
      <c r="D1022" s="1945">
        <f>+IF(ISBLANK('Exhibit JP-4'!J839),"",'Exhibit JP-4'!J839)</f>
        <v>-10841.578849105805</v>
      </c>
      <c r="E1022" s="1945">
        <f>+IF(ISBLANK('Exhibit JP-4'!K839),"",'Exhibit JP-4'!K839)</f>
        <v>-6487.5321761034011</v>
      </c>
      <c r="F1022" s="1945">
        <f>+IF(ISBLANK('Exhibit JP-4'!L839),"",'Exhibit JP-4'!L839)</f>
        <v>-515.8455285607713</v>
      </c>
      <c r="G1022" s="1945">
        <f>+IF(ISBLANK('Exhibit JP-4'!M839),"",'Exhibit JP-4'!M839)</f>
        <v>-3183.011699945042</v>
      </c>
      <c r="H1022" s="1945">
        <f>+IF(ISBLANK('Exhibit JP-4'!N839),"",'Exhibit JP-4'!N839)</f>
        <v>-377.95772920535609</v>
      </c>
      <c r="I1022" s="1945">
        <f>+IF(ISBLANK('Exhibit JP-4'!O839),"",'Exhibit JP-4'!O839)</f>
        <v>-271.00244236693993</v>
      </c>
      <c r="J1022" s="1943">
        <f>+IF(ISBLANK('Exhibit JP-4'!Q839),"",'Exhibit JP-4'!Q839)</f>
        <v>-6.2292729242896261</v>
      </c>
      <c r="K1022" s="1943">
        <f>+IF(ISBLANK('Exhibit JP-4'!R839),"",'Exhibit JP-4'!R839)</f>
        <v>0</v>
      </c>
    </row>
    <row r="1023" spans="1:13">
      <c r="A1023" s="1994">
        <v>169</v>
      </c>
      <c r="B1023" s="1945" t="s">
        <v>5239</v>
      </c>
      <c r="C1023" s="1945" t="s">
        <v>4063</v>
      </c>
      <c r="D1023" s="1945">
        <f>+IF(ISBLANK('Exhibit JP-4'!J840),"",'Exhibit JP-4'!J840)</f>
        <v>-27149.870477279663</v>
      </c>
      <c r="E1023" s="1945">
        <f>+IF(ISBLANK('Exhibit JP-4'!K840),"",'Exhibit JP-4'!K840)</f>
        <v>-16898.514110875021</v>
      </c>
      <c r="F1023" s="1945">
        <f>+IF(ISBLANK('Exhibit JP-4'!L840),"",'Exhibit JP-4'!L840)</f>
        <v>-1201.8647060423223</v>
      </c>
      <c r="G1023" s="1945">
        <f>+IF(ISBLANK('Exhibit JP-4'!M840),"",'Exhibit JP-4'!M840)</f>
        <v>-8047.2346199073445</v>
      </c>
      <c r="H1023" s="1945">
        <f>+IF(ISBLANK('Exhibit JP-4'!N840),"",'Exhibit JP-4'!N840)</f>
        <v>-846.40728359083619</v>
      </c>
      <c r="I1023" s="1945">
        <f>+IF(ISBLANK('Exhibit JP-4'!O840),"",'Exhibit JP-4'!O840)</f>
        <v>-5.7791040425160935E-4</v>
      </c>
      <c r="J1023" s="1943">
        <f>+IF(ISBLANK('Exhibit JP-4'!Q840),"",'Exhibit JP-4'!Q840)</f>
        <v>-155.84917895374198</v>
      </c>
      <c r="K1023" s="1943">
        <f>+IF(ISBLANK('Exhibit JP-4'!R840),"",'Exhibit JP-4'!R840)</f>
        <v>0</v>
      </c>
    </row>
    <row r="1024" spans="1:13">
      <c r="A1024" s="1994">
        <v>170</v>
      </c>
      <c r="B1024" s="1945" t="s">
        <v>5240</v>
      </c>
      <c r="C1024" s="1945" t="s">
        <v>4063</v>
      </c>
      <c r="D1024" s="1945">
        <f>+IF(ISBLANK('Exhibit JP-4'!J841),"",'Exhibit JP-4'!J841)</f>
        <v>-8428.2717689818346</v>
      </c>
      <c r="E1024" s="1945">
        <f>+IF(ISBLANK('Exhibit JP-4'!K841),"",'Exhibit JP-4'!K841)</f>
        <v>-6149.5474178675968</v>
      </c>
      <c r="F1024" s="1945">
        <f>+IF(ISBLANK('Exhibit JP-4'!L841),"",'Exhibit JP-4'!L841)</f>
        <v>-495.16061249539661</v>
      </c>
      <c r="G1024" s="1945">
        <f>+IF(ISBLANK('Exhibit JP-4'!M841),"",'Exhibit JP-4'!M841)</f>
        <v>-1753.0750705927276</v>
      </c>
      <c r="H1024" s="1945">
        <f>+IF(ISBLANK('Exhibit JP-4'!N841),"",'Exhibit JP-4'!N841)</f>
        <v>0</v>
      </c>
      <c r="I1024" s="1945">
        <f>+IF(ISBLANK('Exhibit JP-4'!O841),"",'Exhibit JP-4'!O841)</f>
        <v>0</v>
      </c>
      <c r="J1024" s="1945">
        <f>+IF(ISBLANK('Exhibit JP-4'!Q841),"",'Exhibit JP-4'!Q841)</f>
        <v>-30.488668026112865</v>
      </c>
      <c r="K1024" s="1945">
        <f>+IF(ISBLANK('Exhibit JP-4'!R841),"",'Exhibit JP-4'!R841)</f>
        <v>0</v>
      </c>
    </row>
    <row r="1025" spans="1:13">
      <c r="A1025" s="1994">
        <v>171</v>
      </c>
      <c r="B1025" s="1945" t="s">
        <v>5241</v>
      </c>
      <c r="C1025" s="1945" t="s">
        <v>4067</v>
      </c>
      <c r="D1025" s="1945">
        <f>+IF(ISBLANK('Exhibit JP-4'!J842),"",'Exhibit JP-4'!J842)</f>
        <v>-63671.165608986506</v>
      </c>
      <c r="E1025" s="1945">
        <f>+IF(ISBLANK('Exhibit JP-4'!K842),"",'Exhibit JP-4'!K842)</f>
        <v>-44316.596233252771</v>
      </c>
      <c r="F1025" s="1945">
        <f>+IF(ISBLANK('Exhibit JP-4'!L842),"",'Exhibit JP-4'!L842)</f>
        <v>-5421.0242540130694</v>
      </c>
      <c r="G1025" s="1945">
        <f>+IF(ISBLANK('Exhibit JP-4'!M842),"",'Exhibit JP-4'!M842)</f>
        <v>-2069.2737277722899</v>
      </c>
      <c r="H1025" s="1945">
        <f>+IF(ISBLANK('Exhibit JP-4'!N842),"",'Exhibit JP-4'!N842)</f>
        <v>-98.387645738666365</v>
      </c>
      <c r="I1025" s="1945">
        <f>+IF(ISBLANK('Exhibit JP-4'!O842),"",'Exhibit JP-4'!O842)</f>
        <v>-105.69950810519023</v>
      </c>
      <c r="J1025" s="1943">
        <f>+IF(ISBLANK('Exhibit JP-4'!Q842),"",'Exhibit JP-4'!Q842)</f>
        <v>-31.433570461098029</v>
      </c>
      <c r="K1025" s="1943">
        <f>+IF(ISBLANK('Exhibit JP-4'!R842),"",'Exhibit JP-4'!R842)</f>
        <v>-11628.750669643434</v>
      </c>
    </row>
    <row r="1026" spans="1:13">
      <c r="A1026" s="1994">
        <v>172</v>
      </c>
      <c r="B1026" s="1945" t="s">
        <v>5243</v>
      </c>
      <c r="C1026" s="1945" t="s">
        <v>4067</v>
      </c>
      <c r="D1026" s="1973">
        <f>+IF(ISBLANK('Exhibit JP-4'!J843),"",'Exhibit JP-4'!J843)</f>
        <v>-18744.920762473841</v>
      </c>
      <c r="E1026" s="1973">
        <f>+IF(ISBLANK('Exhibit JP-4'!K843),"",'Exhibit JP-4'!K843)</f>
        <v>-16314.470858519026</v>
      </c>
      <c r="F1026" s="1973">
        <f>+IF(ISBLANK('Exhibit JP-4'!L843),"",'Exhibit JP-4'!L843)</f>
        <v>-1588.5276629316681</v>
      </c>
      <c r="G1026" s="1973">
        <f>+IF(ISBLANK('Exhibit JP-4'!M843),"",'Exhibit JP-4'!M843)</f>
        <v>-680.96479197211079</v>
      </c>
      <c r="H1026" s="1973">
        <f>+IF(ISBLANK('Exhibit JP-4'!N843),"",'Exhibit JP-4'!N843)</f>
        <v>-45.927196693956091</v>
      </c>
      <c r="I1026" s="1973">
        <f>+IF(ISBLANK('Exhibit JP-4'!O843),"",'Exhibit JP-4'!O843)</f>
        <v>-24.026917246894754</v>
      </c>
      <c r="J1026" s="1962">
        <f>+IF(ISBLANK('Exhibit JP-4'!Q843),"",'Exhibit JP-4'!Q843)</f>
        <v>-8.9415803358648454</v>
      </c>
      <c r="K1026" s="1962">
        <f>+IF(ISBLANK('Exhibit JP-4'!R843),"",'Exhibit JP-4'!R843)</f>
        <v>-82.061754774322679</v>
      </c>
    </row>
    <row r="1027" spans="1:13">
      <c r="A1027" s="1994">
        <v>173</v>
      </c>
      <c r="D1027" s="1972" t="str">
        <f>+IF(ISBLANK('Exhibit JP-4'!J844),"",'Exhibit JP-4'!J844)</f>
        <v/>
      </c>
      <c r="E1027" s="1972" t="str">
        <f>+IF(ISBLANK('Exhibit JP-4'!K844),"",'Exhibit JP-4'!K844)</f>
        <v/>
      </c>
      <c r="F1027" s="1972" t="str">
        <f>+IF(ISBLANK('Exhibit JP-4'!L844),"",'Exhibit JP-4'!L844)</f>
        <v/>
      </c>
      <c r="G1027" s="1972" t="str">
        <f>+IF(ISBLANK('Exhibit JP-4'!M844),"",'Exhibit JP-4'!M844)</f>
        <v/>
      </c>
      <c r="H1027" s="1972" t="str">
        <f>+IF(ISBLANK('Exhibit JP-4'!N844),"",'Exhibit JP-4'!N844)</f>
        <v/>
      </c>
      <c r="I1027" s="1972" t="str">
        <f>+IF(ISBLANK('Exhibit JP-4'!O844),"",'Exhibit JP-4'!O844)</f>
        <v/>
      </c>
      <c r="J1027" s="1972" t="str">
        <f>+IF(ISBLANK('Exhibit JP-4'!Q844),"",'Exhibit JP-4'!Q844)</f>
        <v/>
      </c>
      <c r="K1027" s="1972" t="str">
        <f>+IF(ISBLANK('Exhibit JP-4'!R844),"",'Exhibit JP-4'!R844)</f>
        <v/>
      </c>
      <c r="L1027" s="1968"/>
    </row>
    <row r="1028" spans="1:13">
      <c r="A1028" s="1994">
        <v>174</v>
      </c>
      <c r="B1028" s="1945" t="s">
        <v>5627</v>
      </c>
      <c r="D1028" s="1973">
        <f>+IF(ISBLANK('Exhibit JP-4'!J845),"",'Exhibit JP-4'!J845)</f>
        <v>-8326.8594599587232</v>
      </c>
      <c r="E1028" s="1973">
        <f>+IF(ISBLANK('Exhibit JP-4'!K845),"",'Exhibit JP-4'!K845)</f>
        <v>-4782.0376952424431</v>
      </c>
      <c r="F1028" s="1973">
        <f>+IF(ISBLANK('Exhibit JP-4'!L845),"",'Exhibit JP-4'!L845)</f>
        <v>2833.4827494952629</v>
      </c>
      <c r="G1028" s="1973">
        <f>+IF(ISBLANK('Exhibit JP-4'!M845),"",'Exhibit JP-4'!M845)</f>
        <v>-14430.676231426707</v>
      </c>
      <c r="H1028" s="1973">
        <f>+IF(ISBLANK('Exhibit JP-4'!N845),"",'Exhibit JP-4'!N845)</f>
        <v>5.1105400134473058</v>
      </c>
      <c r="I1028" s="1973">
        <f>+IF(ISBLANK('Exhibit JP-4'!O845),"",'Exhibit JP-4'!O845)</f>
        <v>-1500.9849153314908</v>
      </c>
      <c r="J1028" s="1973">
        <f>+IF(ISBLANK('Exhibit JP-4'!Q845),"",'Exhibit JP-4'!Q845)</f>
        <v>297.26181276797223</v>
      </c>
      <c r="K1028" s="1973">
        <f>+IF(ISBLANK('Exhibit JP-4'!R845),"",'Exhibit JP-4'!R845)</f>
        <v>9250.9842797652454</v>
      </c>
    </row>
    <row r="1029" spans="1:13">
      <c r="D1029" s="1972"/>
      <c r="E1029" s="1972"/>
      <c r="F1029" s="1972"/>
      <c r="G1029" s="1972"/>
      <c r="H1029" s="1972"/>
      <c r="I1029" s="1972"/>
      <c r="J1029" s="1972"/>
      <c r="K1029" s="1972"/>
    </row>
    <row r="1032" spans="1:13">
      <c r="A1032" s="2395" t="str">
        <f>+$A$1</f>
        <v>PRESENT RATE STRUCTURE</v>
      </c>
      <c r="F1032" s="1948" t="s">
        <v>2169</v>
      </c>
      <c r="G1032" s="1948"/>
      <c r="H1032" s="1948"/>
      <c r="I1032" s="1948"/>
      <c r="M1032" s="1953" t="s">
        <v>5646</v>
      </c>
    </row>
    <row r="1033" spans="1:13">
      <c r="A1033" s="2395" t="str">
        <f>+$A$2</f>
        <v xml:space="preserve">PROD. CAP. ALLOC. METHOD: 4 CP </v>
      </c>
      <c r="F1033" s="1954" t="s">
        <v>5139</v>
      </c>
      <c r="G1033" s="1954"/>
      <c r="H1033" s="1954"/>
      <c r="I1033" s="1954"/>
      <c r="L1033" s="1950"/>
      <c r="M1033" s="2008"/>
    </row>
    <row r="1034" spans="1:13">
      <c r="A1034" s="2395" t="str">
        <f>+$A$3</f>
        <v>PROJECTED CALENDAR YEAR 2025; FULLY ADJUSTED DATA</v>
      </c>
      <c r="F1034" s="1954" t="s">
        <v>2177</v>
      </c>
    </row>
    <row r="1035" spans="1:13">
      <c r="A1035" s="2395" t="str">
        <f>+$A$4</f>
        <v>MINIMUM DISTRIBUTION SYSTEM (MDS) EMPLOYED</v>
      </c>
      <c r="B1035" s="1972"/>
      <c r="F1035" s="1954"/>
      <c r="G1035" s="1954"/>
      <c r="H1035" s="1954"/>
      <c r="I1035" s="1954"/>
    </row>
    <row r="1036" spans="1:13">
      <c r="A1036" s="2395" t="str">
        <f>+$A$5</f>
        <v>Tampa Electric 2025 OB Budget</v>
      </c>
      <c r="F1036" s="1954" t="s">
        <v>5630</v>
      </c>
      <c r="G1036" s="1954"/>
      <c r="H1036" s="1954"/>
      <c r="I1036" s="1954"/>
    </row>
    <row r="1037" spans="1:13">
      <c r="F1037" s="1954"/>
      <c r="G1037" s="1954"/>
      <c r="H1037" s="1954"/>
      <c r="I1037" s="1954"/>
    </row>
    <row r="1038" spans="1:13">
      <c r="F1038" s="1954"/>
      <c r="G1038" s="1954"/>
      <c r="H1038" s="1954"/>
      <c r="I1038" s="1954"/>
    </row>
    <row r="1040" spans="1:13">
      <c r="A1040" s="2398"/>
      <c r="B1040" s="2014"/>
      <c r="C1040" s="2014"/>
      <c r="D1040" s="2014"/>
      <c r="E1040" s="1954"/>
      <c r="F1040" s="2014"/>
      <c r="G1040" s="2014"/>
      <c r="H1040" s="2014"/>
      <c r="I1040" s="2014"/>
      <c r="J1040" s="1954"/>
      <c r="K1040" s="1954"/>
      <c r="L1040" s="1952"/>
    </row>
    <row r="1041" spans="1:13" ht="28.2">
      <c r="A1041" s="2400" t="s">
        <v>4293</v>
      </c>
      <c r="B1041" s="2404"/>
      <c r="C1041" s="2404"/>
      <c r="D1041" s="1963" t="s">
        <v>4954</v>
      </c>
      <c r="E1041" s="1964" t="s">
        <v>1948</v>
      </c>
      <c r="F1041" s="1964" t="s">
        <v>1949</v>
      </c>
      <c r="G1041" s="1964" t="s">
        <v>1933</v>
      </c>
      <c r="H1041" s="1964" t="s">
        <v>1972</v>
      </c>
      <c r="I1041" s="1964" t="s">
        <v>1973</v>
      </c>
      <c r="J1041" s="1963" t="s">
        <v>5145</v>
      </c>
      <c r="K1041" s="1963" t="s">
        <v>5146</v>
      </c>
      <c r="L1041" s="1966"/>
      <c r="M1041" s="1961" t="s">
        <v>5298</v>
      </c>
    </row>
    <row r="1043" spans="1:13">
      <c r="A1043" s="1994">
        <v>1</v>
      </c>
      <c r="B1043" s="1971" t="s">
        <v>5631</v>
      </c>
      <c r="E1043" s="1986"/>
      <c r="M1043" s="1944"/>
    </row>
    <row r="1044" spans="1:13">
      <c r="A1044" s="1994">
        <v>2</v>
      </c>
      <c r="B1044" s="1945" t="s">
        <v>4809</v>
      </c>
      <c r="C1044" s="1945" t="s">
        <v>4063</v>
      </c>
      <c r="D1044" s="1972">
        <f>+IF(ISBLANK('Exhibit JP-4'!J865),"",'Exhibit JP-4'!J865)</f>
        <v>5063869.1498600002</v>
      </c>
      <c r="E1044" s="1945">
        <f>+IF(ISBLANK('Exhibit JP-4'!K865),"",'Exhibit JP-4'!K865)</f>
        <v>3030187.2543226229</v>
      </c>
      <c r="F1044" s="1945">
        <f>+IF(ISBLANK('Exhibit JP-4'!L865),"",'Exhibit JP-4'!L865)</f>
        <v>240940.39203409606</v>
      </c>
      <c r="G1044" s="1945">
        <f>+IF(ISBLANK('Exhibit JP-4'!M865),"",'Exhibit JP-4'!M865)</f>
        <v>1486716.5544181378</v>
      </c>
      <c r="H1044" s="1945">
        <f>+IF(ISBLANK('Exhibit JP-4'!N865),"",'Exhibit JP-4'!N865)</f>
        <v>176535.9558337761</v>
      </c>
      <c r="I1044" s="1945">
        <f>+IF(ISBLANK('Exhibit JP-4'!O865),"",'Exhibit JP-4'!O865)</f>
        <v>126579.43335917784</v>
      </c>
      <c r="J1044" s="1945">
        <f>+IF(ISBLANK('Exhibit JP-4'!Q865),"",'Exhibit JP-4'!Q865)</f>
        <v>2909.559892189518</v>
      </c>
      <c r="K1044" s="1945">
        <f>+IF(ISBLANK('Exhibit JP-4'!R865),"",'Exhibit JP-4'!R865)</f>
        <v>0</v>
      </c>
      <c r="L1044" s="1945"/>
      <c r="M1044" s="1945">
        <v>123</v>
      </c>
    </row>
    <row r="1045" spans="1:13">
      <c r="A1045" s="1994">
        <v>3</v>
      </c>
      <c r="B1045" s="1945" t="s">
        <v>5392</v>
      </c>
      <c r="C1045" s="1945" t="s">
        <v>4063</v>
      </c>
      <c r="D1045" s="1972">
        <f>+IF(ISBLANK('Exhibit JP-4'!J866),"",'Exhibit JP-4'!J866)</f>
        <v>2068978.4465800002</v>
      </c>
      <c r="E1045" s="1945">
        <f>+IF(ISBLANK('Exhibit JP-4'!K866),"",'Exhibit JP-4'!K866)</f>
        <v>1238063.6096152416</v>
      </c>
      <c r="F1045" s="1945">
        <f>+IF(ISBLANK('Exhibit JP-4'!L866),"",'Exhibit JP-4'!L866)</f>
        <v>98442.606488531062</v>
      </c>
      <c r="G1045" s="1945">
        <f>+IF(ISBLANK('Exhibit JP-4'!M866),"",'Exhibit JP-4'!M866)</f>
        <v>607437.59687191958</v>
      </c>
      <c r="H1045" s="1945">
        <f>+IF(ISBLANK('Exhibit JP-4'!N866),"",'Exhibit JP-4'!N866)</f>
        <v>72128.460838404484</v>
      </c>
      <c r="I1045" s="1945">
        <f>+IF(ISBLANK('Exhibit JP-4'!O866),"",'Exhibit JP-4'!O866)</f>
        <v>51717.394673930081</v>
      </c>
      <c r="J1045" s="1945">
        <f>+IF(ISBLANK('Exhibit JP-4'!Q866),"",'Exhibit JP-4'!Q866)</f>
        <v>1188.778091973441</v>
      </c>
      <c r="K1045" s="1945">
        <f>+IF(ISBLANK('Exhibit JP-4'!R866),"",'Exhibit JP-4'!R866)</f>
        <v>0</v>
      </c>
      <c r="L1045" s="1945"/>
      <c r="M1045" s="1945">
        <v>121</v>
      </c>
    </row>
    <row r="1046" spans="1:13">
      <c r="A1046" s="1994">
        <v>4</v>
      </c>
      <c r="B1046" s="1945" t="s">
        <v>4810</v>
      </c>
      <c r="C1046" s="1945" t="s">
        <v>2068</v>
      </c>
      <c r="D1046" s="1973">
        <f>+IF(ISBLANK('Exhibit JP-4'!J867),"",'Exhibit JP-4'!J867)</f>
        <v>0</v>
      </c>
      <c r="E1046" s="1973">
        <f>+IF(ISBLANK('Exhibit JP-4'!K867),"",'Exhibit JP-4'!K867)</f>
        <v>0</v>
      </c>
      <c r="F1046" s="1973">
        <f>+IF(ISBLANK('Exhibit JP-4'!L867),"",'Exhibit JP-4'!L867)</f>
        <v>0</v>
      </c>
      <c r="G1046" s="1973">
        <f>+IF(ISBLANK('Exhibit JP-4'!M867),"",'Exhibit JP-4'!M867)</f>
        <v>0</v>
      </c>
      <c r="H1046" s="1973">
        <f>+IF(ISBLANK('Exhibit JP-4'!N867),"",'Exhibit JP-4'!N867)</f>
        <v>0</v>
      </c>
      <c r="I1046" s="1973">
        <f>+IF(ISBLANK('Exhibit JP-4'!O867),"",'Exhibit JP-4'!O867)</f>
        <v>0</v>
      </c>
      <c r="J1046" s="1973">
        <f>+IF(ISBLANK('Exhibit JP-4'!Q867),"",'Exhibit JP-4'!Q867)</f>
        <v>0</v>
      </c>
      <c r="K1046" s="1973">
        <f>+IF(ISBLANK('Exhibit JP-4'!R867),"",'Exhibit JP-4'!R867)</f>
        <v>0</v>
      </c>
      <c r="L1046" s="1973"/>
      <c r="M1046" s="1973">
        <v>201</v>
      </c>
    </row>
    <row r="1047" spans="1:13">
      <c r="A1047" s="1994">
        <v>5</v>
      </c>
      <c r="B1047" s="1945" t="s">
        <v>5632</v>
      </c>
      <c r="D1047" s="2018">
        <f>+IF(ISBLANK('Exhibit JP-4'!J868),"",'Exhibit JP-4'!J868)</f>
        <v>7132847.5964400005</v>
      </c>
      <c r="E1047" s="2018">
        <f>+IF(ISBLANK('Exhibit JP-4'!K868),"",'Exhibit JP-4'!K868)</f>
        <v>4268250.8639378641</v>
      </c>
      <c r="F1047" s="2018">
        <f>+IF(ISBLANK('Exhibit JP-4'!L868),"",'Exhibit JP-4'!L868)</f>
        <v>339382.99852262711</v>
      </c>
      <c r="G1047" s="2018">
        <f>+IF(ISBLANK('Exhibit JP-4'!M868),"",'Exhibit JP-4'!M868)</f>
        <v>2094154.1512900572</v>
      </c>
      <c r="H1047" s="2018">
        <f>+IF(ISBLANK('Exhibit JP-4'!N868),"",'Exhibit JP-4'!N868)</f>
        <v>248664.41667218058</v>
      </c>
      <c r="I1047" s="2018">
        <f>+IF(ISBLANK('Exhibit JP-4'!O868),"",'Exhibit JP-4'!O868)</f>
        <v>178296.82803310791</v>
      </c>
      <c r="J1047" s="2018">
        <f>+IF(ISBLANK('Exhibit JP-4'!Q868),"",'Exhibit JP-4'!Q868)</f>
        <v>4098.3379841629594</v>
      </c>
      <c r="K1047" s="2018">
        <f>+IF(ISBLANK('Exhibit JP-4'!R868),"",'Exhibit JP-4'!R868)</f>
        <v>0</v>
      </c>
      <c r="L1047" s="1972"/>
      <c r="M1047" s="1972"/>
    </row>
    <row r="1048" spans="1:13">
      <c r="A1048" s="1994">
        <v>6</v>
      </c>
      <c r="D1048" s="1945" t="str">
        <f>+IF(ISBLANK('Exhibit JP-4'!J869),"",'Exhibit JP-4'!J869)</f>
        <v/>
      </c>
      <c r="E1048" s="1945" t="str">
        <f>+IF(ISBLANK('Exhibit JP-4'!K869),"",'Exhibit JP-4'!K869)</f>
        <v/>
      </c>
      <c r="F1048" s="1945" t="str">
        <f>+IF(ISBLANK('Exhibit JP-4'!L869),"",'Exhibit JP-4'!L869)</f>
        <v/>
      </c>
      <c r="G1048" s="1945" t="str">
        <f>+IF(ISBLANK('Exhibit JP-4'!M869),"",'Exhibit JP-4'!M869)</f>
        <v/>
      </c>
      <c r="H1048" s="1945" t="str">
        <f>+IF(ISBLANK('Exhibit JP-4'!N869),"",'Exhibit JP-4'!N869)</f>
        <v/>
      </c>
      <c r="I1048" s="1945" t="str">
        <f>+IF(ISBLANK('Exhibit JP-4'!O869),"",'Exhibit JP-4'!O869)</f>
        <v/>
      </c>
      <c r="J1048" s="1945" t="str">
        <f>+IF(ISBLANK('Exhibit JP-4'!Q869),"",'Exhibit JP-4'!Q869)</f>
        <v/>
      </c>
      <c r="K1048" s="1945" t="str">
        <f>+IF(ISBLANK('Exhibit JP-4'!R869),"",'Exhibit JP-4'!R869)</f>
        <v/>
      </c>
      <c r="L1048" s="1945"/>
      <c r="M1048" s="1947"/>
    </row>
    <row r="1049" spans="1:13">
      <c r="A1049" s="1994">
        <v>7</v>
      </c>
      <c r="D1049" s="1945" t="str">
        <f>+IF(ISBLANK('Exhibit JP-4'!J870),"",'Exhibit JP-4'!J870)</f>
        <v/>
      </c>
      <c r="E1049" s="1945" t="str">
        <f>+IF(ISBLANK('Exhibit JP-4'!K870),"",'Exhibit JP-4'!K870)</f>
        <v/>
      </c>
      <c r="F1049" s="1945" t="str">
        <f>+IF(ISBLANK('Exhibit JP-4'!L870),"",'Exhibit JP-4'!L870)</f>
        <v/>
      </c>
      <c r="G1049" s="1945" t="str">
        <f>+IF(ISBLANK('Exhibit JP-4'!M870),"",'Exhibit JP-4'!M870)</f>
        <v/>
      </c>
      <c r="H1049" s="1945" t="str">
        <f>+IF(ISBLANK('Exhibit JP-4'!N870),"",'Exhibit JP-4'!N870)</f>
        <v/>
      </c>
      <c r="I1049" s="1945" t="str">
        <f>+IF(ISBLANK('Exhibit JP-4'!O870),"",'Exhibit JP-4'!O870)</f>
        <v/>
      </c>
      <c r="J1049" s="1945" t="str">
        <f>+IF(ISBLANK('Exhibit JP-4'!Q870),"",'Exhibit JP-4'!Q870)</f>
        <v/>
      </c>
      <c r="K1049" s="1945" t="str">
        <f>+IF(ISBLANK('Exhibit JP-4'!R870),"",'Exhibit JP-4'!R870)</f>
        <v/>
      </c>
      <c r="L1049" s="1945"/>
      <c r="M1049" s="1947"/>
    </row>
    <row r="1050" spans="1:13">
      <c r="A1050" s="1994">
        <v>8</v>
      </c>
      <c r="B1050" s="1971" t="s">
        <v>2527</v>
      </c>
      <c r="D1050" s="1945" t="str">
        <f>+IF(ISBLANK('Exhibit JP-4'!J871),"",'Exhibit JP-4'!J871)</f>
        <v/>
      </c>
      <c r="E1050" s="1945" t="str">
        <f>+IF(ISBLANK('Exhibit JP-4'!K871),"",'Exhibit JP-4'!K871)</f>
        <v/>
      </c>
      <c r="F1050" s="1945" t="str">
        <f>+IF(ISBLANK('Exhibit JP-4'!L871),"",'Exhibit JP-4'!L871)</f>
        <v/>
      </c>
      <c r="G1050" s="1945" t="str">
        <f>+IF(ISBLANK('Exhibit JP-4'!M871),"",'Exhibit JP-4'!M871)</f>
        <v/>
      </c>
      <c r="H1050" s="1945" t="str">
        <f>+IF(ISBLANK('Exhibit JP-4'!N871),"",'Exhibit JP-4'!N871)</f>
        <v/>
      </c>
      <c r="I1050" s="1945" t="str">
        <f>+IF(ISBLANK('Exhibit JP-4'!O871),"",'Exhibit JP-4'!O871)</f>
        <v/>
      </c>
      <c r="J1050" s="1945" t="str">
        <f>+IF(ISBLANK('Exhibit JP-4'!Q871),"",'Exhibit JP-4'!Q871)</f>
        <v/>
      </c>
      <c r="K1050" s="1945" t="str">
        <f>+IF(ISBLANK('Exhibit JP-4'!R871),"",'Exhibit JP-4'!R871)</f>
        <v/>
      </c>
      <c r="L1050" s="1945"/>
      <c r="M1050" s="1947"/>
    </row>
    <row r="1051" spans="1:13">
      <c r="A1051" s="1994">
        <v>9</v>
      </c>
      <c r="B1051" s="1945" t="s">
        <v>5396</v>
      </c>
      <c r="C1051" s="1945" t="s">
        <v>4063</v>
      </c>
      <c r="D1051" s="1972">
        <f>+IF(ISBLANK('Exhibit JP-4'!J872),"",'Exhibit JP-4'!J872)</f>
        <v>191967.04717290375</v>
      </c>
      <c r="E1051" s="1972">
        <f>+IF(ISBLANK('Exhibit JP-4'!K872),"",'Exhibit JP-4'!K872)</f>
        <v>114871.86623085722</v>
      </c>
      <c r="F1051" s="1972">
        <f>+IF(ISBLANK('Exhibit JP-4'!L872),"",'Exhibit JP-4'!L872)</f>
        <v>9133.8488880080913</v>
      </c>
      <c r="G1051" s="1972">
        <f>+IF(ISBLANK('Exhibit JP-4'!M872),"",'Exhibit JP-4'!M872)</f>
        <v>56360.182004824121</v>
      </c>
      <c r="H1051" s="1972">
        <f>+IF(ISBLANK('Exhibit JP-4'!N872),"",'Exhibit JP-4'!N872)</f>
        <v>6692.3305398191569</v>
      </c>
      <c r="I1051" s="1972">
        <f>+IF(ISBLANK('Exhibit JP-4'!O872),"",'Exhibit JP-4'!O872)</f>
        <v>4798.5205256444106</v>
      </c>
      <c r="J1051" s="1972">
        <f>+IF(ISBLANK('Exhibit JP-4'!Q872),"",'Exhibit JP-4'!Q872)</f>
        <v>110.29898375075031</v>
      </c>
      <c r="K1051" s="1972">
        <f>+IF(ISBLANK('Exhibit JP-4'!R872),"",'Exhibit JP-4'!R872)</f>
        <v>0</v>
      </c>
      <c r="L1051" s="1945"/>
      <c r="M1051" s="1945">
        <v>123</v>
      </c>
    </row>
    <row r="1052" spans="1:13">
      <c r="A1052" s="1994">
        <v>10</v>
      </c>
      <c r="B1052" s="1972" t="s">
        <v>5397</v>
      </c>
      <c r="C1052" s="1945" t="s">
        <v>4063</v>
      </c>
      <c r="D1052" s="1973">
        <f>+IF(ISBLANK('Exhibit JP-4'!J873),"",'Exhibit JP-4'!J873)</f>
        <v>0</v>
      </c>
      <c r="E1052" s="1973">
        <f>+IF(ISBLANK('Exhibit JP-4'!K873),"",'Exhibit JP-4'!K873)</f>
        <v>0</v>
      </c>
      <c r="F1052" s="1973">
        <f>+IF(ISBLANK('Exhibit JP-4'!L873),"",'Exhibit JP-4'!L873)</f>
        <v>0</v>
      </c>
      <c r="G1052" s="1973">
        <f>+IF(ISBLANK('Exhibit JP-4'!M873),"",'Exhibit JP-4'!M873)</f>
        <v>0</v>
      </c>
      <c r="H1052" s="1973">
        <f>+IF(ISBLANK('Exhibit JP-4'!N873),"",'Exhibit JP-4'!N873)</f>
        <v>0</v>
      </c>
      <c r="I1052" s="1973">
        <f>+IF(ISBLANK('Exhibit JP-4'!O873),"",'Exhibit JP-4'!O873)</f>
        <v>0</v>
      </c>
      <c r="J1052" s="1973">
        <f>+IF(ISBLANK('Exhibit JP-4'!Q873),"",'Exhibit JP-4'!Q873)</f>
        <v>0</v>
      </c>
      <c r="K1052" s="1973">
        <f>+IF(ISBLANK('Exhibit JP-4'!R873),"",'Exhibit JP-4'!R873)</f>
        <v>0</v>
      </c>
      <c r="L1052" s="1945"/>
      <c r="M1052" s="1945">
        <v>121</v>
      </c>
    </row>
    <row r="1053" spans="1:13">
      <c r="A1053" s="2028">
        <v>11</v>
      </c>
      <c r="B1053" s="1972" t="s">
        <v>5398</v>
      </c>
      <c r="C1053" s="1972"/>
      <c r="D1053" s="2018">
        <f>+IF(ISBLANK('Exhibit JP-4'!J874),"",'Exhibit JP-4'!J874)</f>
        <v>191967.04717290375</v>
      </c>
      <c r="E1053" s="2018">
        <f>+IF(ISBLANK('Exhibit JP-4'!K874),"",'Exhibit JP-4'!K874)</f>
        <v>114871.86623085722</v>
      </c>
      <c r="F1053" s="2018">
        <f>+IF(ISBLANK('Exhibit JP-4'!L874),"",'Exhibit JP-4'!L874)</f>
        <v>9133.8488880080913</v>
      </c>
      <c r="G1053" s="2018">
        <f>+IF(ISBLANK('Exhibit JP-4'!M874),"",'Exhibit JP-4'!M874)</f>
        <v>56360.182004824121</v>
      </c>
      <c r="H1053" s="2018">
        <f>+IF(ISBLANK('Exhibit JP-4'!N874),"",'Exhibit JP-4'!N874)</f>
        <v>6692.3305398191569</v>
      </c>
      <c r="I1053" s="2018">
        <f>+IF(ISBLANK('Exhibit JP-4'!O874),"",'Exhibit JP-4'!O874)</f>
        <v>4798.5205256444106</v>
      </c>
      <c r="J1053" s="2018">
        <f>+IF(ISBLANK('Exhibit JP-4'!Q874),"",'Exhibit JP-4'!Q874)</f>
        <v>110.29898375075031</v>
      </c>
      <c r="K1053" s="2018">
        <f>+IF(ISBLANK('Exhibit JP-4'!R874),"",'Exhibit JP-4'!R874)</f>
        <v>0</v>
      </c>
      <c r="L1053" s="1945"/>
      <c r="M1053" s="1945"/>
    </row>
    <row r="1054" spans="1:13">
      <c r="A1054" s="1994">
        <v>12</v>
      </c>
      <c r="D1054" s="1945" t="str">
        <f>+IF(ISBLANK('Exhibit JP-4'!J875),"",'Exhibit JP-4'!J875)</f>
        <v/>
      </c>
      <c r="E1054" s="1945" t="str">
        <f>+IF(ISBLANK('Exhibit JP-4'!K875),"",'Exhibit JP-4'!K875)</f>
        <v/>
      </c>
      <c r="F1054" s="1945" t="str">
        <f>+IF(ISBLANK('Exhibit JP-4'!L875),"",'Exhibit JP-4'!L875)</f>
        <v/>
      </c>
      <c r="G1054" s="1945" t="str">
        <f>+IF(ISBLANK('Exhibit JP-4'!M875),"",'Exhibit JP-4'!M875)</f>
        <v/>
      </c>
      <c r="H1054" s="1945" t="str">
        <f>+IF(ISBLANK('Exhibit JP-4'!N875),"",'Exhibit JP-4'!N875)</f>
        <v/>
      </c>
      <c r="I1054" s="1945" t="str">
        <f>+IF(ISBLANK('Exhibit JP-4'!O875),"",'Exhibit JP-4'!O875)</f>
        <v/>
      </c>
      <c r="J1054" s="1945" t="str">
        <f>+IF(ISBLANK('Exhibit JP-4'!Q875),"",'Exhibit JP-4'!Q875)</f>
        <v/>
      </c>
      <c r="K1054" s="1945" t="str">
        <f>+IF(ISBLANK('Exhibit JP-4'!R875),"",'Exhibit JP-4'!R875)</f>
        <v/>
      </c>
      <c r="L1054" s="1972"/>
      <c r="M1054" s="1947"/>
    </row>
    <row r="1055" spans="1:13">
      <c r="A1055" s="1994">
        <v>13</v>
      </c>
      <c r="B1055" s="1945" t="s">
        <v>5634</v>
      </c>
      <c r="C1055" s="1945" t="s">
        <v>4063</v>
      </c>
      <c r="D1055" s="1973">
        <f>+IF(ISBLANK('Exhibit JP-4'!J876),"",'Exhibit JP-4'!J876)</f>
        <v>499578.84495168307</v>
      </c>
      <c r="E1055" s="1973">
        <f>+IF(ISBLANK('Exhibit JP-4'!K876),"",'Exhibit JP-4'!K876)</f>
        <v>298944.81940625573</v>
      </c>
      <c r="F1055" s="1973">
        <f>+IF(ISBLANK('Exhibit JP-4'!L876),"",'Exhibit JP-4'!L876)</f>
        <v>23770.109217361431</v>
      </c>
      <c r="G1055" s="1973">
        <f>+IF(ISBLANK('Exhibit JP-4'!M876),"",'Exhibit JP-4'!M876)</f>
        <v>146672.85371054531</v>
      </c>
      <c r="H1055" s="1973">
        <f>+IF(ISBLANK('Exhibit JP-4'!N876),"",'Exhibit JP-4'!N876)</f>
        <v>17416.253520357543</v>
      </c>
      <c r="I1055" s="1973">
        <f>+IF(ISBLANK('Exhibit JP-4'!O876),"",'Exhibit JP-4'!O876)</f>
        <v>12487.764837676517</v>
      </c>
      <c r="J1055" s="1973">
        <f>+IF(ISBLANK('Exhibit JP-4'!Q876),"",'Exhibit JP-4'!Q876)</f>
        <v>287.04425948643808</v>
      </c>
      <c r="K1055" s="1973">
        <f>+IF(ISBLANK('Exhibit JP-4'!R876),"",'Exhibit JP-4'!R876)</f>
        <v>0</v>
      </c>
      <c r="L1055" s="1968"/>
      <c r="M1055" s="1943">
        <v>117</v>
      </c>
    </row>
    <row r="1056" spans="1:13">
      <c r="A1056" s="1994">
        <v>14</v>
      </c>
      <c r="D1056" s="1945" t="str">
        <f>+IF(ISBLANK('Exhibit JP-4'!J877),"",'Exhibit JP-4'!J877)</f>
        <v/>
      </c>
      <c r="E1056" s="1945" t="str">
        <f>+IF(ISBLANK('Exhibit JP-4'!K877),"",'Exhibit JP-4'!K877)</f>
        <v/>
      </c>
      <c r="F1056" s="1945" t="str">
        <f>+IF(ISBLANK('Exhibit JP-4'!L877),"",'Exhibit JP-4'!L877)</f>
        <v/>
      </c>
      <c r="G1056" s="1945" t="str">
        <f>+IF(ISBLANK('Exhibit JP-4'!M877),"",'Exhibit JP-4'!M877)</f>
        <v/>
      </c>
      <c r="H1056" s="1945" t="str">
        <f>+IF(ISBLANK('Exhibit JP-4'!N877),"",'Exhibit JP-4'!N877)</f>
        <v/>
      </c>
      <c r="I1056" s="1945" t="str">
        <f>+IF(ISBLANK('Exhibit JP-4'!O877),"",'Exhibit JP-4'!O877)</f>
        <v/>
      </c>
      <c r="J1056" s="1945" t="str">
        <f>+IF(ISBLANK('Exhibit JP-4'!Q877),"",'Exhibit JP-4'!Q877)</f>
        <v/>
      </c>
      <c r="K1056" s="1945" t="str">
        <f>+IF(ISBLANK('Exhibit JP-4'!R877),"",'Exhibit JP-4'!R877)</f>
        <v/>
      </c>
      <c r="M1056" s="1944"/>
    </row>
    <row r="1057" spans="1:13">
      <c r="A1057" s="1994">
        <v>15</v>
      </c>
      <c r="B1057" s="1945" t="s">
        <v>1952</v>
      </c>
      <c r="D1057" s="1945" t="str">
        <f>+IF(ISBLANK('Exhibit JP-4'!J878),"",'Exhibit JP-4'!J878)</f>
        <v/>
      </c>
      <c r="E1057" s="1945" t="str">
        <f>+IF(ISBLANK('Exhibit JP-4'!K878),"",'Exhibit JP-4'!K878)</f>
        <v/>
      </c>
      <c r="F1057" s="1945" t="str">
        <f>+IF(ISBLANK('Exhibit JP-4'!L878),"",'Exhibit JP-4'!L878)</f>
        <v/>
      </c>
      <c r="G1057" s="1945" t="str">
        <f>+IF(ISBLANK('Exhibit JP-4'!M878),"",'Exhibit JP-4'!M878)</f>
        <v/>
      </c>
      <c r="H1057" s="1945" t="str">
        <f>+IF(ISBLANK('Exhibit JP-4'!N878),"",'Exhibit JP-4'!N878)</f>
        <v/>
      </c>
      <c r="I1057" s="1945" t="str">
        <f>+IF(ISBLANK('Exhibit JP-4'!O878),"",'Exhibit JP-4'!O878)</f>
        <v/>
      </c>
      <c r="J1057" s="1945" t="str">
        <f>+IF(ISBLANK('Exhibit JP-4'!Q878),"",'Exhibit JP-4'!Q878)</f>
        <v/>
      </c>
      <c r="K1057" s="1945" t="str">
        <f>+IF(ISBLANK('Exhibit JP-4'!R878),"",'Exhibit JP-4'!R878)</f>
        <v/>
      </c>
      <c r="M1057" s="1944"/>
    </row>
    <row r="1058" spans="1:13" ht="30" customHeight="1">
      <c r="A1058" s="1994">
        <v>16</v>
      </c>
      <c r="B1058" s="1945" t="s">
        <v>5292</v>
      </c>
      <c r="C1058" s="1945" t="s">
        <v>4063</v>
      </c>
      <c r="D1058" s="1972">
        <f>+IF(ISBLANK('Exhibit JP-4'!J879),"",'Exhibit JP-4'!J879)</f>
        <v>225310.05423925494</v>
      </c>
      <c r="E1058" s="1972">
        <f>+IF(ISBLANK('Exhibit JP-4'!K879),"",'Exhibit JP-4'!K879)</f>
        <v>134824.11065961377</v>
      </c>
      <c r="F1058" s="1972">
        <f>+IF(ISBLANK('Exhibit JP-4'!L879),"",'Exhibit JP-4'!L879)</f>
        <v>10720.319027029038</v>
      </c>
      <c r="G1058" s="1972">
        <f>+IF(ISBLANK('Exhibit JP-4'!M879),"",'Exhibit JP-4'!M879)</f>
        <v>66149.455604240822</v>
      </c>
      <c r="H1058" s="1972">
        <f>+IF(ISBLANK('Exhibit JP-4'!N879),"",'Exhibit JP-4'!N879)</f>
        <v>7854.7301691605635</v>
      </c>
      <c r="I1058" s="1972">
        <f>+IF(ISBLANK('Exhibit JP-4'!O879),"",'Exhibit JP-4'!O879)</f>
        <v>5631.9818209597661</v>
      </c>
      <c r="J1058" s="1972">
        <f>+IF(ISBLANK('Exhibit JP-4'!Q879),"",'Exhibit JP-4'!Q879)</f>
        <v>129.45695825092653</v>
      </c>
      <c r="K1058" s="1972">
        <f>+IF(ISBLANK('Exhibit JP-4'!R879),"",'Exhibit JP-4'!R879)</f>
        <v>0</v>
      </c>
      <c r="L1058" s="1968"/>
      <c r="M1058" s="1943">
        <v>117</v>
      </c>
    </row>
    <row r="1059" spans="1:13">
      <c r="A1059" s="1994">
        <v>17</v>
      </c>
      <c r="B1059" s="1945" t="s">
        <v>5293</v>
      </c>
      <c r="C1059" s="1945" t="s">
        <v>4063</v>
      </c>
      <c r="D1059" s="1972">
        <f>+IF(ISBLANK('Exhibit JP-4'!J880),"",'Exhibit JP-4'!J880)</f>
        <v>265675.01883677207</v>
      </c>
      <c r="E1059" s="1972">
        <f>+IF(ISBLANK('Exhibit JP-4'!K880),"",'Exhibit JP-4'!K880)</f>
        <v>158978.25003897786</v>
      </c>
      <c r="F1059" s="1972">
        <f>+IF(ISBLANK('Exhibit JP-4'!L880),"",'Exhibit JP-4'!L880)</f>
        <v>12640.895982465785</v>
      </c>
      <c r="G1059" s="1972">
        <f>+IF(ISBLANK('Exhibit JP-4'!M880),"",'Exhibit JP-4'!M880)</f>
        <v>78000.326807595251</v>
      </c>
      <c r="H1059" s="1972">
        <f>+IF(ISBLANK('Exhibit JP-4'!N880),"",'Exhibit JP-4'!N880)</f>
        <v>9261.9283799627174</v>
      </c>
      <c r="I1059" s="1972">
        <f>+IF(ISBLANK('Exhibit JP-4'!O880),"",'Exhibit JP-4'!O880)</f>
        <v>6640.9680714157539</v>
      </c>
      <c r="J1059" s="1972">
        <f>+IF(ISBLANK('Exhibit JP-4'!Q880),"",'Exhibit JP-4'!Q880)</f>
        <v>152.64955635465768</v>
      </c>
      <c r="K1059" s="1972">
        <f>+IF(ISBLANK('Exhibit JP-4'!R880),"",'Exhibit JP-4'!R880)</f>
        <v>0</v>
      </c>
      <c r="L1059" s="1968"/>
      <c r="M1059" s="1943">
        <v>117</v>
      </c>
    </row>
    <row r="1060" spans="1:13">
      <c r="A1060" s="1994">
        <v>18</v>
      </c>
      <c r="B1060" s="1945" t="s">
        <v>1952</v>
      </c>
      <c r="D1060" s="2018">
        <f>+IF(ISBLANK('Exhibit JP-4'!J881),"",'Exhibit JP-4'!J881)</f>
        <v>490985.07307602698</v>
      </c>
      <c r="E1060" s="2018">
        <f>+IF(ISBLANK('Exhibit JP-4'!K881),"",'Exhibit JP-4'!K881)</f>
        <v>293802.36069859163</v>
      </c>
      <c r="F1060" s="2018">
        <f>+IF(ISBLANK('Exhibit JP-4'!L881),"",'Exhibit JP-4'!L881)</f>
        <v>23361.215009494823</v>
      </c>
      <c r="G1060" s="2018">
        <f>+IF(ISBLANK('Exhibit JP-4'!M881),"",'Exhibit JP-4'!M881)</f>
        <v>144149.78241183609</v>
      </c>
      <c r="H1060" s="2018">
        <f>+IF(ISBLANK('Exhibit JP-4'!N881),"",'Exhibit JP-4'!N881)</f>
        <v>17116.65854912328</v>
      </c>
      <c r="I1060" s="2018">
        <f>+IF(ISBLANK('Exhibit JP-4'!O881),"",'Exhibit JP-4'!O881)</f>
        <v>12272.94989237552</v>
      </c>
      <c r="J1060" s="2018">
        <f>+IF(ISBLANK('Exhibit JP-4'!Q881),"",'Exhibit JP-4'!Q881)</f>
        <v>282.10651460558421</v>
      </c>
      <c r="K1060" s="2018">
        <f>+IF(ISBLANK('Exhibit JP-4'!R881),"",'Exhibit JP-4'!R881)</f>
        <v>0</v>
      </c>
      <c r="L1060" s="1968"/>
      <c r="M1060" s="1944"/>
    </row>
    <row r="1061" spans="1:13">
      <c r="A1061" s="1994">
        <v>19</v>
      </c>
      <c r="D1061" s="1945" t="str">
        <f>+IF(ISBLANK('Exhibit JP-4'!J882),"",'Exhibit JP-4'!J882)</f>
        <v/>
      </c>
      <c r="E1061" s="1945" t="str">
        <f>+IF(ISBLANK('Exhibit JP-4'!K882),"",'Exhibit JP-4'!K882)</f>
        <v/>
      </c>
      <c r="F1061" s="1945" t="str">
        <f>+IF(ISBLANK('Exhibit JP-4'!L882),"",'Exhibit JP-4'!L882)</f>
        <v/>
      </c>
      <c r="G1061" s="1945" t="str">
        <f>+IF(ISBLANK('Exhibit JP-4'!M882),"",'Exhibit JP-4'!M882)</f>
        <v/>
      </c>
      <c r="H1061" s="1945" t="str">
        <f>+IF(ISBLANK('Exhibit JP-4'!N882),"",'Exhibit JP-4'!N882)</f>
        <v/>
      </c>
      <c r="I1061" s="1945" t="str">
        <f>+IF(ISBLANK('Exhibit JP-4'!O882),"",'Exhibit JP-4'!O882)</f>
        <v/>
      </c>
      <c r="J1061" s="1945" t="str">
        <f>+IF(ISBLANK('Exhibit JP-4'!Q882),"",'Exhibit JP-4'!Q882)</f>
        <v/>
      </c>
      <c r="K1061" s="1945" t="str">
        <f>+IF(ISBLANK('Exhibit JP-4'!R882),"",'Exhibit JP-4'!R882)</f>
        <v/>
      </c>
      <c r="M1061" s="1944"/>
    </row>
    <row r="1062" spans="1:13">
      <c r="A1062" s="1994">
        <v>20</v>
      </c>
      <c r="B1062" s="1945" t="s">
        <v>2452</v>
      </c>
      <c r="D1062" s="1973">
        <f>+IF(ISBLANK('Exhibit JP-4'!J883),"",'Exhibit JP-4'!J883)</f>
        <v>1182530.9652006137</v>
      </c>
      <c r="E1062" s="1973">
        <f>+IF(ISBLANK('Exhibit JP-4'!K883),"",'Exhibit JP-4'!K883)</f>
        <v>707619.04633570462</v>
      </c>
      <c r="F1062" s="1973">
        <f>+IF(ISBLANK('Exhibit JP-4'!L883),"",'Exhibit JP-4'!L883)</f>
        <v>56265.173114864345</v>
      </c>
      <c r="G1062" s="1973">
        <f>+IF(ISBLANK('Exhibit JP-4'!M883),"",'Exhibit JP-4'!M883)</f>
        <v>347182.81812720554</v>
      </c>
      <c r="H1062" s="1973">
        <f>+IF(ISBLANK('Exhibit JP-4'!N883),"",'Exhibit JP-4'!N883)</f>
        <v>41225.242609299981</v>
      </c>
      <c r="I1062" s="1973">
        <f>+IF(ISBLANK('Exhibit JP-4'!O883),"",'Exhibit JP-4'!O883)</f>
        <v>29559.235255696447</v>
      </c>
      <c r="J1062" s="1973">
        <f>+IF(ISBLANK('Exhibit JP-4'!Q883),"",'Exhibit JP-4'!Q883)</f>
        <v>679.44975784277267</v>
      </c>
      <c r="K1062" s="1973">
        <f>+IF(ISBLANK('Exhibit JP-4'!R883),"",'Exhibit JP-4'!R883)</f>
        <v>0</v>
      </c>
      <c r="L1062" s="1972"/>
      <c r="M1062" s="1947"/>
    </row>
    <row r="1080" spans="13:13">
      <c r="M1080" s="1944"/>
    </row>
    <row r="1081" spans="13:13">
      <c r="M1081" s="1944"/>
    </row>
    <row r="1092" spans="1:13">
      <c r="A1092" s="2395" t="str">
        <f>+$A$1</f>
        <v>PRESENT RATE STRUCTURE</v>
      </c>
      <c r="F1092" s="1948" t="s">
        <v>2169</v>
      </c>
      <c r="G1092" s="1948"/>
      <c r="H1092" s="1948"/>
      <c r="I1092" s="1948"/>
      <c r="M1092" s="1953" t="s">
        <v>5668</v>
      </c>
    </row>
    <row r="1093" spans="1:13">
      <c r="A1093" s="2395" t="str">
        <f>+$A$2</f>
        <v xml:space="preserve">PROD. CAP. ALLOC. METHOD: 4 CP </v>
      </c>
      <c r="F1093" s="1954" t="s">
        <v>5139</v>
      </c>
      <c r="G1093" s="1954"/>
      <c r="H1093" s="1954"/>
      <c r="I1093" s="1954"/>
      <c r="L1093" s="1950"/>
      <c r="M1093" s="2008"/>
    </row>
    <row r="1094" spans="1:13">
      <c r="A1094" s="2395" t="str">
        <f>+$A$3</f>
        <v>PROJECTED CALENDAR YEAR 2025; FULLY ADJUSTED DATA</v>
      </c>
      <c r="F1094" s="1954" t="s">
        <v>2177</v>
      </c>
      <c r="M1094" s="1944"/>
    </row>
    <row r="1095" spans="1:13">
      <c r="A1095" s="2395" t="str">
        <f>+$A$4</f>
        <v>MINIMUM DISTRIBUTION SYSTEM (MDS) EMPLOYED</v>
      </c>
      <c r="B1095" s="1972"/>
      <c r="F1095" s="1954"/>
      <c r="G1095" s="1954"/>
      <c r="H1095" s="1954"/>
      <c r="I1095" s="1954"/>
      <c r="M1095" s="1944"/>
    </row>
    <row r="1096" spans="1:13">
      <c r="A1096" s="2395" t="str">
        <f>+$A$5</f>
        <v>Tampa Electric 2025 OB Budget</v>
      </c>
      <c r="F1096" s="1954" t="s">
        <v>5630</v>
      </c>
      <c r="G1096" s="1954"/>
      <c r="H1096" s="1954"/>
      <c r="I1096" s="1954"/>
      <c r="M1096" s="1944"/>
    </row>
    <row r="1097" spans="1:13">
      <c r="F1097" s="1954"/>
      <c r="G1097" s="1954"/>
      <c r="H1097" s="1954"/>
      <c r="I1097" s="1954"/>
      <c r="M1097" s="1944"/>
    </row>
    <row r="1098" spans="1:13">
      <c r="F1098" s="1954"/>
      <c r="G1098" s="1954"/>
      <c r="H1098" s="1954"/>
      <c r="I1098" s="1954"/>
      <c r="M1098" s="1944"/>
    </row>
    <row r="1099" spans="1:13">
      <c r="M1099" s="1944"/>
    </row>
    <row r="1100" spans="1:13">
      <c r="A1100" s="2398"/>
      <c r="B1100" s="2014"/>
      <c r="C1100" s="2014"/>
      <c r="D1100" s="2014"/>
      <c r="E1100" s="1954"/>
      <c r="F1100" s="2014"/>
      <c r="G1100" s="2014"/>
      <c r="H1100" s="2014"/>
      <c r="I1100" s="2014"/>
      <c r="J1100" s="1954"/>
      <c r="K1100" s="1954"/>
      <c r="L1100" s="1952"/>
      <c r="M1100" s="1944"/>
    </row>
    <row r="1101" spans="1:13" ht="28.2">
      <c r="A1101" s="2400" t="s">
        <v>4293</v>
      </c>
      <c r="B1101" s="2404"/>
      <c r="C1101" s="2404"/>
      <c r="D1101" s="1963" t="s">
        <v>4954</v>
      </c>
      <c r="E1101" s="1964" t="s">
        <v>1948</v>
      </c>
      <c r="F1101" s="1964" t="s">
        <v>1949</v>
      </c>
      <c r="G1101" s="1964" t="s">
        <v>1933</v>
      </c>
      <c r="H1101" s="1964" t="s">
        <v>1972</v>
      </c>
      <c r="I1101" s="1964" t="s">
        <v>1973</v>
      </c>
      <c r="J1101" s="1963" t="s">
        <v>5145</v>
      </c>
      <c r="K1101" s="1963" t="s">
        <v>5146</v>
      </c>
      <c r="L1101" s="1966"/>
      <c r="M1101" s="1961" t="s">
        <v>5298</v>
      </c>
    </row>
    <row r="1102" spans="1:13">
      <c r="A1102" s="2089"/>
      <c r="B1102" s="2031"/>
      <c r="C1102" s="2031"/>
      <c r="D1102" s="1998"/>
      <c r="E1102" s="1969"/>
      <c r="F1102" s="1969"/>
      <c r="G1102" s="1969"/>
      <c r="H1102" s="1969"/>
      <c r="I1102" s="1969"/>
      <c r="J1102" s="1998"/>
      <c r="K1102" s="1998"/>
      <c r="L1102" s="1960"/>
      <c r="M1102" s="1997"/>
    </row>
    <row r="1103" spans="1:13">
      <c r="A1103" s="1994">
        <v>21</v>
      </c>
      <c r="B1103" s="1971" t="s">
        <v>2539</v>
      </c>
      <c r="M1103" s="1944"/>
    </row>
    <row r="1104" spans="1:13">
      <c r="A1104" s="1994">
        <v>22</v>
      </c>
      <c r="B1104" s="1945" t="s">
        <v>5292</v>
      </c>
      <c r="C1104" s="1945" t="s">
        <v>4063</v>
      </c>
      <c r="D1104" s="1972">
        <f>+IF(ISBLANK('Exhibit JP-4'!J901),"",'Exhibit JP-4'!J901)</f>
        <v>368438.48759000003</v>
      </c>
      <c r="E1104" s="1972">
        <f>+IF(ISBLANK('Exhibit JP-4'!K901),"",'Exhibit JP-4'!K901)</f>
        <v>229322.01414144278</v>
      </c>
      <c r="F1104" s="1972">
        <f>+IF(ISBLANK('Exhibit JP-4'!L901),"",'Exhibit JP-4'!L901)</f>
        <v>16309.956798968924</v>
      </c>
      <c r="G1104" s="1972">
        <f>+IF(ISBLANK('Exhibit JP-4'!M901),"",'Exhibit JP-4'!M901)</f>
        <v>109205.34428043525</v>
      </c>
      <c r="H1104" s="1972">
        <f>+IF(ISBLANK('Exhibit JP-4'!N901),"",'Exhibit JP-4'!N901)</f>
        <v>11486.206525822598</v>
      </c>
      <c r="I1104" s="1972">
        <f>+IF(ISBLANK('Exhibit JP-4'!O901),"",'Exhibit JP-4'!O901)</f>
        <v>7.8425580513606513E-3</v>
      </c>
      <c r="J1104" s="1972">
        <f>+IF(ISBLANK('Exhibit JP-4'!Q901),"",'Exhibit JP-4'!Q901)</f>
        <v>2114.9580007725094</v>
      </c>
      <c r="K1104" s="1972">
        <f>+IF(ISBLANK('Exhibit JP-4'!R901),"",'Exhibit JP-4'!R901)</f>
        <v>0</v>
      </c>
      <c r="L1104" s="1972"/>
      <c r="M1104" s="1972">
        <v>105</v>
      </c>
    </row>
    <row r="1105" spans="1:13">
      <c r="A1105" s="1994">
        <v>23</v>
      </c>
      <c r="D1105" s="1945" t="str">
        <f>+IF(ISBLANK('Exhibit JP-4'!J902),"",'Exhibit JP-4'!J902)</f>
        <v/>
      </c>
      <c r="E1105" s="1945" t="str">
        <f>+IF(ISBLANK('Exhibit JP-4'!K902),"",'Exhibit JP-4'!K902)</f>
        <v/>
      </c>
      <c r="F1105" s="1945" t="str">
        <f>+IF(ISBLANK('Exhibit JP-4'!L902),"",'Exhibit JP-4'!L902)</f>
        <v/>
      </c>
      <c r="G1105" s="1945" t="str">
        <f>+IF(ISBLANK('Exhibit JP-4'!M902),"",'Exhibit JP-4'!M902)</f>
        <v/>
      </c>
      <c r="H1105" s="1945" t="str">
        <f>+IF(ISBLANK('Exhibit JP-4'!N902),"",'Exhibit JP-4'!N902)</f>
        <v/>
      </c>
      <c r="I1105" s="1945" t="str">
        <f>+IF(ISBLANK('Exhibit JP-4'!O902),"",'Exhibit JP-4'!O902)</f>
        <v/>
      </c>
      <c r="J1105" s="1945" t="str">
        <f>+IF(ISBLANK('Exhibit JP-4'!Q902),"",'Exhibit JP-4'!Q902)</f>
        <v/>
      </c>
      <c r="K1105" s="1945" t="str">
        <f>+IF(ISBLANK('Exhibit JP-4'!R902),"",'Exhibit JP-4'!R902)</f>
        <v/>
      </c>
      <c r="L1105" s="1945"/>
      <c r="M1105" s="1945"/>
    </row>
    <row r="1106" spans="1:13">
      <c r="A1106" s="1994">
        <v>24</v>
      </c>
      <c r="B1106" s="1945" t="s">
        <v>5404</v>
      </c>
      <c r="C1106" s="1945" t="s">
        <v>4067</v>
      </c>
      <c r="D1106" s="1972">
        <f>+IF(ISBLANK('Exhibit JP-4'!J903),"",'Exhibit JP-4'!J903)</f>
        <v>32074.434089827188</v>
      </c>
      <c r="E1106" s="1972">
        <f>+IF(ISBLANK('Exhibit JP-4'!K903),"",'Exhibit JP-4'!K903)</f>
        <v>0</v>
      </c>
      <c r="F1106" s="1972">
        <f>+IF(ISBLANK('Exhibit JP-4'!L903),"",'Exhibit JP-4'!L903)</f>
        <v>0</v>
      </c>
      <c r="G1106" s="1972">
        <f>+IF(ISBLANK('Exhibit JP-4'!M903),"",'Exhibit JP-4'!M903)</f>
        <v>0</v>
      </c>
      <c r="H1106" s="1972">
        <f>+IF(ISBLANK('Exhibit JP-4'!N903),"",'Exhibit JP-4'!N903)</f>
        <v>0</v>
      </c>
      <c r="I1106" s="1972">
        <f>+IF(ISBLANK('Exhibit JP-4'!O903),"",'Exhibit JP-4'!O903)</f>
        <v>0</v>
      </c>
      <c r="J1106" s="1972">
        <f>+IF(ISBLANK('Exhibit JP-4'!Q903),"",'Exhibit JP-4'!Q903)</f>
        <v>0</v>
      </c>
      <c r="K1106" s="1972">
        <f>+IF(ISBLANK('Exhibit JP-4'!R903),"",'Exhibit JP-4'!R903)</f>
        <v>32074.434089827188</v>
      </c>
      <c r="L1106" s="1972"/>
      <c r="M1106" s="1972">
        <v>310</v>
      </c>
    </row>
    <row r="1107" spans="1:13">
      <c r="A1107" s="1994">
        <v>25</v>
      </c>
      <c r="B1107" s="1945" t="s">
        <v>5405</v>
      </c>
      <c r="C1107" s="1945" t="s">
        <v>4063</v>
      </c>
      <c r="D1107" s="1972">
        <f>+IF(ISBLANK('Exhibit JP-4'!J904),"",'Exhibit JP-4'!J904)</f>
        <v>137886.32634936916</v>
      </c>
      <c r="E1107" s="1972">
        <f>+IF(ISBLANK('Exhibit JP-4'!K904),"",'Exhibit JP-4'!K904)</f>
        <v>85822.657366319763</v>
      </c>
      <c r="F1107" s="1972">
        <f>+IF(ISBLANK('Exhibit JP-4'!L904),"",'Exhibit JP-4'!L904)</f>
        <v>6103.9226402138247</v>
      </c>
      <c r="G1107" s="1972">
        <f>+IF(ISBLANK('Exhibit JP-4'!M904),"",'Exhibit JP-4'!M904)</f>
        <v>40869.57320621681</v>
      </c>
      <c r="H1107" s="1972">
        <f>+IF(ISBLANK('Exhibit JP-4'!N904),"",'Exhibit JP-4'!N904)</f>
        <v>4298.6573739773839</v>
      </c>
      <c r="I1107" s="1972">
        <f>+IF(ISBLANK('Exhibit JP-4'!O904),"",'Exhibit JP-4'!O904)</f>
        <v>2.9350395121780916E-3</v>
      </c>
      <c r="J1107" s="1972">
        <f>+IF(ISBLANK('Exhibit JP-4'!Q904),"",'Exhibit JP-4'!Q904)</f>
        <v>791.51282760189758</v>
      </c>
      <c r="K1107" s="1972">
        <f>+IF(ISBLANK('Exhibit JP-4'!R904),"",'Exhibit JP-4'!R904)</f>
        <v>0</v>
      </c>
      <c r="L1107" s="1972"/>
      <c r="M1107" s="1972">
        <v>105</v>
      </c>
    </row>
    <row r="1108" spans="1:13">
      <c r="A1108" s="1994">
        <v>26</v>
      </c>
      <c r="B1108" s="1945" t="s">
        <v>5406</v>
      </c>
      <c r="C1108" s="1945" t="s">
        <v>4067</v>
      </c>
      <c r="D1108" s="1972">
        <f>+IF(ISBLANK('Exhibit JP-4'!J905),"",'Exhibit JP-4'!J905)</f>
        <v>163104.94026150499</v>
      </c>
      <c r="E1108" s="1972">
        <f>+IF(ISBLANK('Exhibit JP-4'!K905),"",'Exhibit JP-4'!K905)</f>
        <v>145473.67606266026</v>
      </c>
      <c r="F1108" s="1972">
        <f>+IF(ISBLANK('Exhibit JP-4'!L905),"",'Exhibit JP-4'!L905)</f>
        <v>14102.363312100688</v>
      </c>
      <c r="G1108" s="1972">
        <f>+IF(ISBLANK('Exhibit JP-4'!M905),"",'Exhibit JP-4'!M905)</f>
        <v>3472.5353154169438</v>
      </c>
      <c r="H1108" s="1972">
        <f>+IF(ISBLANK('Exhibit JP-4'!N905),"",'Exhibit JP-4'!N905)</f>
        <v>11.727065175437144</v>
      </c>
      <c r="I1108" s="1972">
        <f>+IF(ISBLANK('Exhibit JP-4'!O905),"",'Exhibit JP-4'!O905)</f>
        <v>0</v>
      </c>
      <c r="J1108" s="1972">
        <f>+IF(ISBLANK('Exhibit JP-4'!Q905),"",'Exhibit JP-4'!Q905)</f>
        <v>44.638506151663975</v>
      </c>
      <c r="K1108" s="1972">
        <f>+IF(ISBLANK('Exhibit JP-4'!R905),"",'Exhibit JP-4'!R905)</f>
        <v>0</v>
      </c>
      <c r="L1108" s="1972"/>
      <c r="M1108" s="1972">
        <v>418</v>
      </c>
    </row>
    <row r="1109" spans="1:13">
      <c r="A1109" s="1994">
        <v>27</v>
      </c>
      <c r="B1109" s="1945" t="s">
        <v>5407</v>
      </c>
      <c r="C1109" s="1945" t="s">
        <v>4063</v>
      </c>
      <c r="D1109" s="1972">
        <f>+IF(ISBLANK('Exhibit JP-4'!J906),"",'Exhibit JP-4'!J906)</f>
        <v>38531.20674996356</v>
      </c>
      <c r="E1109" s="1972">
        <f>+IF(ISBLANK('Exhibit JP-4'!K906),"",'Exhibit JP-4'!K906)</f>
        <v>28113.650042538353</v>
      </c>
      <c r="F1109" s="1972">
        <f>+IF(ISBLANK('Exhibit JP-4'!L906),"",'Exhibit JP-4'!L906)</f>
        <v>2263.706778501703</v>
      </c>
      <c r="G1109" s="1972">
        <f>+IF(ISBLANK('Exhibit JP-4'!M906),"",'Exhibit JP-4'!M906)</f>
        <v>8014.4660548096444</v>
      </c>
      <c r="H1109" s="1972">
        <f>+IF(ISBLANK('Exhibit JP-4'!N906),"",'Exhibit JP-4'!N906)</f>
        <v>0</v>
      </c>
      <c r="I1109" s="1972">
        <f>+IF(ISBLANK('Exhibit JP-4'!O906),"",'Exhibit JP-4'!O906)</f>
        <v>0</v>
      </c>
      <c r="J1109" s="1972">
        <f>+IF(ISBLANK('Exhibit JP-4'!Q906),"",'Exhibit JP-4'!Q906)</f>
        <v>139.38387411385932</v>
      </c>
      <c r="K1109" s="1972">
        <f>+IF(ISBLANK('Exhibit JP-4'!R906),"",'Exhibit JP-4'!R906)</f>
        <v>0</v>
      </c>
      <c r="L1109" s="1972"/>
      <c r="M1109" s="1972">
        <v>106</v>
      </c>
    </row>
    <row r="1110" spans="1:13">
      <c r="A1110" s="1994">
        <v>28</v>
      </c>
      <c r="B1110" s="1945" t="s">
        <v>5408</v>
      </c>
      <c r="C1110" s="1945" t="s">
        <v>4067</v>
      </c>
      <c r="D1110" s="1972">
        <f>+IF(ISBLANK('Exhibit JP-4'!J907),"",'Exhibit JP-4'!J907)</f>
        <v>51864.441033738258</v>
      </c>
      <c r="E1110" s="1972">
        <f>+IF(ISBLANK('Exhibit JP-4'!K907),"",'Exhibit JP-4'!K907)</f>
        <v>46270.303378098804</v>
      </c>
      <c r="F1110" s="1972">
        <f>+IF(ISBLANK('Exhibit JP-4'!L907),"",'Exhibit JP-4'!L907)</f>
        <v>4484.3463178726843</v>
      </c>
      <c r="G1110" s="1972">
        <f>+IF(ISBLANK('Exhibit JP-4'!M907),"",'Exhibit JP-4'!M907)</f>
        <v>1096.676223567544</v>
      </c>
      <c r="H1110" s="1972">
        <f>+IF(ISBLANK('Exhibit JP-4'!N907),"",'Exhibit JP-4'!N907)</f>
        <v>0</v>
      </c>
      <c r="I1110" s="1972">
        <f>+IF(ISBLANK('Exhibit JP-4'!O907),"",'Exhibit JP-4'!O907)</f>
        <v>0</v>
      </c>
      <c r="J1110" s="1972">
        <f>+IF(ISBLANK('Exhibit JP-4'!Q907),"",'Exhibit JP-4'!Q907)</f>
        <v>13.115114199227856</v>
      </c>
      <c r="K1110" s="1972">
        <f>+IF(ISBLANK('Exhibit JP-4'!R907),"",'Exhibit JP-4'!R907)</f>
        <v>0</v>
      </c>
      <c r="L1110" s="1972"/>
      <c r="M1110" s="1972">
        <v>420</v>
      </c>
    </row>
    <row r="1111" spans="1:13">
      <c r="A1111" s="1994">
        <v>29</v>
      </c>
      <c r="B1111" s="1945" t="s">
        <v>5636</v>
      </c>
      <c r="D1111" s="2018">
        <f>+IF(ISBLANK('Exhibit JP-4'!J908),"",'Exhibit JP-4'!J908)</f>
        <v>423461.34848440316</v>
      </c>
      <c r="E1111" s="2018">
        <f>+IF(ISBLANK('Exhibit JP-4'!K908),"",'Exhibit JP-4'!K908)</f>
        <v>305680.2868496172</v>
      </c>
      <c r="F1111" s="2018">
        <f>+IF(ISBLANK('Exhibit JP-4'!L908),"",'Exhibit JP-4'!L908)</f>
        <v>26954.3390486889</v>
      </c>
      <c r="G1111" s="2018">
        <f>+IF(ISBLANK('Exhibit JP-4'!M908),"",'Exhibit JP-4'!M908)</f>
        <v>53453.250800010937</v>
      </c>
      <c r="H1111" s="2018">
        <f>+IF(ISBLANK('Exhibit JP-4'!N908),"",'Exhibit JP-4'!N908)</f>
        <v>4310.384439152821</v>
      </c>
      <c r="I1111" s="2018">
        <f>+IF(ISBLANK('Exhibit JP-4'!O908),"",'Exhibit JP-4'!O908)</f>
        <v>2.9350395121780916E-3</v>
      </c>
      <c r="J1111" s="2018">
        <f>+IF(ISBLANK('Exhibit JP-4'!Q908),"",'Exhibit JP-4'!Q908)</f>
        <v>988.65032206664864</v>
      </c>
      <c r="K1111" s="2018">
        <f>+IF(ISBLANK('Exhibit JP-4'!R908),"",'Exhibit JP-4'!R908)</f>
        <v>32074.434089827188</v>
      </c>
      <c r="L1111" s="1972"/>
      <c r="M1111" s="1972"/>
    </row>
    <row r="1112" spans="1:13">
      <c r="A1112" s="1994">
        <v>30</v>
      </c>
      <c r="D1112" s="1945" t="str">
        <f>+IF(ISBLANK('Exhibit JP-4'!J909),"",'Exhibit JP-4'!J909)</f>
        <v/>
      </c>
      <c r="E1112" s="1945" t="str">
        <f>+IF(ISBLANK('Exhibit JP-4'!K909),"",'Exhibit JP-4'!K909)</f>
        <v/>
      </c>
      <c r="F1112" s="1945" t="str">
        <f>+IF(ISBLANK('Exhibit JP-4'!L909),"",'Exhibit JP-4'!L909)</f>
        <v/>
      </c>
      <c r="G1112" s="1945" t="str">
        <f>+IF(ISBLANK('Exhibit JP-4'!M909),"",'Exhibit JP-4'!M909)</f>
        <v/>
      </c>
      <c r="H1112" s="1945" t="str">
        <f>+IF(ISBLANK('Exhibit JP-4'!N909),"",'Exhibit JP-4'!N909)</f>
        <v/>
      </c>
      <c r="I1112" s="1945" t="str">
        <f>+IF(ISBLANK('Exhibit JP-4'!O909),"",'Exhibit JP-4'!O909)</f>
        <v/>
      </c>
      <c r="J1112" s="1945" t="str">
        <f>+IF(ISBLANK('Exhibit JP-4'!Q909),"",'Exhibit JP-4'!Q909)</f>
        <v/>
      </c>
      <c r="K1112" s="1945" t="str">
        <f>+IF(ISBLANK('Exhibit JP-4'!R909),"",'Exhibit JP-4'!R909)</f>
        <v/>
      </c>
      <c r="L1112" s="1945"/>
      <c r="M1112" s="1947"/>
    </row>
    <row r="1113" spans="1:13">
      <c r="A1113" s="1994">
        <v>31</v>
      </c>
      <c r="B1113" s="1945" t="s">
        <v>5300</v>
      </c>
      <c r="C1113" s="1945" t="s">
        <v>4067</v>
      </c>
      <c r="D1113" s="1972">
        <f>+IF(ISBLANK('Exhibit JP-4'!J910),"",'Exhibit JP-4'!J910)</f>
        <v>4542.9060069542402</v>
      </c>
      <c r="E1113" s="1972">
        <f>+IF(ISBLANK('Exhibit JP-4'!K910),"",'Exhibit JP-4'!K910)</f>
        <v>0</v>
      </c>
      <c r="F1113" s="1972">
        <f>+IF(ISBLANK('Exhibit JP-4'!L910),"",'Exhibit JP-4'!L910)</f>
        <v>0</v>
      </c>
      <c r="G1113" s="1972">
        <f>+IF(ISBLANK('Exhibit JP-4'!M910),"",'Exhibit JP-4'!M910)</f>
        <v>0</v>
      </c>
      <c r="H1113" s="1972">
        <f>+IF(ISBLANK('Exhibit JP-4'!N910),"",'Exhibit JP-4'!N910)</f>
        <v>0</v>
      </c>
      <c r="I1113" s="1972">
        <f>+IF(ISBLANK('Exhibit JP-4'!O910),"",'Exhibit JP-4'!O910)</f>
        <v>0</v>
      </c>
      <c r="J1113" s="1972">
        <f>+IF(ISBLANK('Exhibit JP-4'!Q910),"",'Exhibit JP-4'!Q910)</f>
        <v>0</v>
      </c>
      <c r="K1113" s="1972">
        <f>+IF(ISBLANK('Exhibit JP-4'!R910),"",'Exhibit JP-4'!R910)</f>
        <v>4542.9060069542402</v>
      </c>
      <c r="L1113" s="1972"/>
      <c r="M1113" s="1972">
        <v>310</v>
      </c>
    </row>
    <row r="1114" spans="1:13">
      <c r="A1114" s="1994">
        <v>32</v>
      </c>
      <c r="B1114" s="1945" t="s">
        <v>5302</v>
      </c>
      <c r="C1114" s="1945" t="s">
        <v>4063</v>
      </c>
      <c r="D1114" s="1972">
        <f>+IF(ISBLANK('Exhibit JP-4'!J911),"",'Exhibit JP-4'!J911)</f>
        <v>144129.28037182073</v>
      </c>
      <c r="E1114" s="1972">
        <f>+IF(ISBLANK('Exhibit JP-4'!K911),"",'Exhibit JP-4'!K911)</f>
        <v>89708.371912554037</v>
      </c>
      <c r="F1114" s="1972">
        <f>+IF(ISBLANK('Exhibit JP-4'!L911),"",'Exhibit JP-4'!L911)</f>
        <v>6380.2844043448367</v>
      </c>
      <c r="G1114" s="1972">
        <f>+IF(ISBLANK('Exhibit JP-4'!M911),"",'Exhibit JP-4'!M911)</f>
        <v>42719.987770146465</v>
      </c>
      <c r="H1114" s="1972">
        <f>+IF(ISBLANK('Exhibit JP-4'!N911),"",'Exhibit JP-4'!N911)</f>
        <v>4493.2837815010471</v>
      </c>
      <c r="I1114" s="1972">
        <f>+IF(ISBLANK('Exhibit JP-4'!O911),"",'Exhibit JP-4'!O911)</f>
        <v>3.0679266316897087E-3</v>
      </c>
      <c r="J1114" s="1972">
        <f>+IF(ISBLANK('Exhibit JP-4'!Q911),"",'Exhibit JP-4'!Q911)</f>
        <v>827.34943534775255</v>
      </c>
      <c r="K1114" s="1972">
        <f>+IF(ISBLANK('Exhibit JP-4'!R911),"",'Exhibit JP-4'!R911)</f>
        <v>0</v>
      </c>
      <c r="L1114" s="1972"/>
      <c r="M1114" s="1972">
        <v>105</v>
      </c>
    </row>
    <row r="1115" spans="1:13">
      <c r="A1115" s="1994">
        <v>33</v>
      </c>
      <c r="B1115" s="1945" t="s">
        <v>5303</v>
      </c>
      <c r="C1115" s="1945" t="s">
        <v>4067</v>
      </c>
      <c r="D1115" s="1972">
        <f>+IF(ISBLANK('Exhibit JP-4'!J912),"",'Exhibit JP-4'!J912)</f>
        <v>107617.41753389378</v>
      </c>
      <c r="E1115" s="1972">
        <f>+IF(ISBLANK('Exhibit JP-4'!K912),"",'Exhibit JP-4'!K912)</f>
        <v>95984.225320982689</v>
      </c>
      <c r="F1115" s="1972">
        <f>+IF(ISBLANK('Exhibit JP-4'!L912),"",'Exhibit JP-4'!L912)</f>
        <v>9304.8065763045051</v>
      </c>
      <c r="G1115" s="1972">
        <f>+IF(ISBLANK('Exhibit JP-4'!M912),"",'Exhibit JP-4'!M912)</f>
        <v>2291.1953638023333</v>
      </c>
      <c r="H1115" s="1972">
        <f>+IF(ISBLANK('Exhibit JP-4'!N912),"",'Exhibit JP-4'!N912)</f>
        <v>7.7375735364532208</v>
      </c>
      <c r="I1115" s="1972">
        <f>+IF(ISBLANK('Exhibit JP-4'!O912),"",'Exhibit JP-4'!O912)</f>
        <v>0</v>
      </c>
      <c r="J1115" s="1972">
        <f>+IF(ISBLANK('Exhibit JP-4'!Q912),"",'Exhibit JP-4'!Q912)</f>
        <v>29.452699267789683</v>
      </c>
      <c r="K1115" s="1972">
        <f>+IF(ISBLANK('Exhibit JP-4'!R912),"",'Exhibit JP-4'!R912)</f>
        <v>0</v>
      </c>
      <c r="L1115" s="1972"/>
      <c r="M1115" s="1972">
        <v>418</v>
      </c>
    </row>
    <row r="1116" spans="1:13">
      <c r="A1116" s="1994">
        <v>34</v>
      </c>
      <c r="B1116" s="1945" t="s">
        <v>5305</v>
      </c>
      <c r="C1116" s="1945" t="s">
        <v>4063</v>
      </c>
      <c r="D1116" s="1972">
        <f>+IF(ISBLANK('Exhibit JP-4'!J913),"",'Exhibit JP-4'!J913)</f>
        <v>10191.302243852904</v>
      </c>
      <c r="E1116" s="1972">
        <f>+IF(ISBLANK('Exhibit JP-4'!K913),"",'Exhibit JP-4'!K913)</f>
        <v>7435.9130930070696</v>
      </c>
      <c r="F1116" s="1972">
        <f>+IF(ISBLANK('Exhibit JP-4'!L913),"",'Exhibit JP-4'!L913)</f>
        <v>598.73857885832376</v>
      </c>
      <c r="G1116" s="1972">
        <f>+IF(ISBLANK('Exhibit JP-4'!M913),"",'Exhibit JP-4'!M913)</f>
        <v>2119.7842677933181</v>
      </c>
      <c r="H1116" s="1972">
        <f>+IF(ISBLANK('Exhibit JP-4'!N913),"",'Exhibit JP-4'!N913)</f>
        <v>0</v>
      </c>
      <c r="I1116" s="1972">
        <f>+IF(ISBLANK('Exhibit JP-4'!O913),"",'Exhibit JP-4'!O913)</f>
        <v>0</v>
      </c>
      <c r="J1116" s="1972">
        <f>+IF(ISBLANK('Exhibit JP-4'!Q913),"",'Exhibit JP-4'!Q913)</f>
        <v>36.866304194192637</v>
      </c>
      <c r="K1116" s="1972">
        <f>+IF(ISBLANK('Exhibit JP-4'!R913),"",'Exhibit JP-4'!R913)</f>
        <v>0</v>
      </c>
      <c r="L1116" s="1972"/>
      <c r="M1116" s="1972">
        <v>106</v>
      </c>
    </row>
    <row r="1117" spans="1:13">
      <c r="A1117" s="1994">
        <v>35</v>
      </c>
      <c r="B1117" s="1945" t="s">
        <v>5306</v>
      </c>
      <c r="C1117" s="1945" t="s">
        <v>4067</v>
      </c>
      <c r="D1117" s="1972">
        <f>+IF(ISBLANK('Exhibit JP-4'!J914),"",'Exhibit JP-4'!J914)</f>
        <v>28106.517881985619</v>
      </c>
      <c r="E1117" s="1972">
        <f>+IF(ISBLANK('Exhibit JP-4'!K914),"",'Exhibit JP-4'!K914)</f>
        <v>25074.927703461592</v>
      </c>
      <c r="F1117" s="1972">
        <f>+IF(ISBLANK('Exhibit JP-4'!L914),"",'Exhibit JP-4'!L914)</f>
        <v>2430.1690611167542</v>
      </c>
      <c r="G1117" s="1972">
        <f>+IF(ISBLANK('Exhibit JP-4'!M914),"",'Exhibit JP-4'!M914)</f>
        <v>594.31373931897815</v>
      </c>
      <c r="H1117" s="1972">
        <f>+IF(ISBLANK('Exhibit JP-4'!N914),"",'Exhibit JP-4'!N914)</f>
        <v>0</v>
      </c>
      <c r="I1117" s="1972">
        <f>+IF(ISBLANK('Exhibit JP-4'!O914),"",'Exhibit JP-4'!O914)</f>
        <v>0</v>
      </c>
      <c r="J1117" s="1972">
        <f>+IF(ISBLANK('Exhibit JP-4'!Q914),"",'Exhibit JP-4'!Q914)</f>
        <v>7.1073780882954214</v>
      </c>
      <c r="K1117" s="1972">
        <f>+IF(ISBLANK('Exhibit JP-4'!R914),"",'Exhibit JP-4'!R914)</f>
        <v>0</v>
      </c>
      <c r="L1117" s="1972"/>
      <c r="M1117" s="1972">
        <v>420</v>
      </c>
    </row>
    <row r="1118" spans="1:13">
      <c r="A1118" s="1994">
        <v>36</v>
      </c>
      <c r="B1118" s="1945" t="s">
        <v>5307</v>
      </c>
      <c r="D1118" s="2018">
        <f>+IF(ISBLANK('Exhibit JP-4'!J915),"",'Exhibit JP-4'!J915)</f>
        <v>294587.42403850728</v>
      </c>
      <c r="E1118" s="2018">
        <f>+IF(ISBLANK('Exhibit JP-4'!K915),"",'Exhibit JP-4'!K915)</f>
        <v>218203.43803000537</v>
      </c>
      <c r="F1118" s="2018">
        <f>+IF(ISBLANK('Exhibit JP-4'!L915),"",'Exhibit JP-4'!L915)</f>
        <v>18713.998620624421</v>
      </c>
      <c r="G1118" s="2018">
        <f>+IF(ISBLANK('Exhibit JP-4'!M915),"",'Exhibit JP-4'!M915)</f>
        <v>47725.281141061088</v>
      </c>
      <c r="H1118" s="2018">
        <f>+IF(ISBLANK('Exhibit JP-4'!N915),"",'Exhibit JP-4'!N915)</f>
        <v>4501.0213550375001</v>
      </c>
      <c r="I1118" s="2018">
        <f>+IF(ISBLANK('Exhibit JP-4'!O915),"",'Exhibit JP-4'!O915)</f>
        <v>3.0679266316897087E-3</v>
      </c>
      <c r="J1118" s="2018">
        <f>+IF(ISBLANK('Exhibit JP-4'!Q915),"",'Exhibit JP-4'!Q915)</f>
        <v>900.77581689803014</v>
      </c>
      <c r="K1118" s="2018">
        <f>+IF(ISBLANK('Exhibit JP-4'!R915),"",'Exhibit JP-4'!R915)</f>
        <v>4542.9060069542402</v>
      </c>
      <c r="L1118" s="1972"/>
      <c r="M1118" s="1972"/>
    </row>
    <row r="1119" spans="1:13">
      <c r="A1119" s="1994">
        <v>37</v>
      </c>
      <c r="D1119" s="1945" t="str">
        <f>+IF(ISBLANK('Exhibit JP-4'!J916),"",'Exhibit JP-4'!J916)</f>
        <v/>
      </c>
      <c r="E1119" s="1945" t="str">
        <f>+IF(ISBLANK('Exhibit JP-4'!K916),"",'Exhibit JP-4'!K916)</f>
        <v/>
      </c>
      <c r="F1119" s="1945" t="str">
        <f>+IF(ISBLANK('Exhibit JP-4'!L916),"",'Exhibit JP-4'!L916)</f>
        <v/>
      </c>
      <c r="G1119" s="1945" t="str">
        <f>+IF(ISBLANK('Exhibit JP-4'!M916),"",'Exhibit JP-4'!M916)</f>
        <v/>
      </c>
      <c r="H1119" s="1945" t="str">
        <f>+IF(ISBLANK('Exhibit JP-4'!N916),"",'Exhibit JP-4'!N916)</f>
        <v/>
      </c>
      <c r="I1119" s="1945" t="str">
        <f>+IF(ISBLANK('Exhibit JP-4'!O916),"",'Exhibit JP-4'!O916)</f>
        <v/>
      </c>
      <c r="J1119" s="1945" t="str">
        <f>+IF(ISBLANK('Exhibit JP-4'!Q916),"",'Exhibit JP-4'!Q916)</f>
        <v/>
      </c>
      <c r="K1119" s="1945" t="str">
        <f>+IF(ISBLANK('Exhibit JP-4'!R916),"",'Exhibit JP-4'!R916)</f>
        <v/>
      </c>
      <c r="L1119" s="1945"/>
      <c r="M1119" s="1947"/>
    </row>
    <row r="1120" spans="1:13" ht="30" customHeight="1">
      <c r="A1120" s="1994">
        <v>38</v>
      </c>
      <c r="B1120" s="1945" t="s">
        <v>5309</v>
      </c>
      <c r="C1120" s="1945" t="s">
        <v>4067</v>
      </c>
      <c r="D1120" s="1972">
        <f>+IF(ISBLANK('Exhibit JP-4'!J917),"",'Exhibit JP-4'!J917)</f>
        <v>385.73180000000002</v>
      </c>
      <c r="E1120" s="1972">
        <f>+IF(ISBLANK('Exhibit JP-4'!K917),"",'Exhibit JP-4'!K917)</f>
        <v>0</v>
      </c>
      <c r="F1120" s="1972">
        <f>+IF(ISBLANK('Exhibit JP-4'!L917),"",'Exhibit JP-4'!L917)</f>
        <v>0</v>
      </c>
      <c r="G1120" s="1972">
        <f>+IF(ISBLANK('Exhibit JP-4'!M917),"",'Exhibit JP-4'!M917)</f>
        <v>0</v>
      </c>
      <c r="H1120" s="1972">
        <f>+IF(ISBLANK('Exhibit JP-4'!N917),"",'Exhibit JP-4'!N917)</f>
        <v>0</v>
      </c>
      <c r="I1120" s="1972">
        <f>+IF(ISBLANK('Exhibit JP-4'!O917),"",'Exhibit JP-4'!O917)</f>
        <v>0</v>
      </c>
      <c r="J1120" s="1972">
        <f>+IF(ISBLANK('Exhibit JP-4'!Q917),"",'Exhibit JP-4'!Q917)</f>
        <v>0</v>
      </c>
      <c r="K1120" s="1972">
        <f>+IF(ISBLANK('Exhibit JP-4'!R917),"",'Exhibit JP-4'!R917)</f>
        <v>385.73180000000002</v>
      </c>
      <c r="L1120" s="1972"/>
      <c r="M1120" s="1972">
        <v>310</v>
      </c>
    </row>
    <row r="1121" spans="1:13">
      <c r="A1121" s="1994">
        <v>39</v>
      </c>
      <c r="B1121" s="1945" t="s">
        <v>5310</v>
      </c>
      <c r="C1121" s="1945" t="s">
        <v>4063</v>
      </c>
      <c r="D1121" s="1972">
        <f>+IF(ISBLANK('Exhibit JP-4'!J918),"",'Exhibit JP-4'!J918)</f>
        <v>400187.62785708928</v>
      </c>
      <c r="E1121" s="1972">
        <f>+IF(ISBLANK('Exhibit JP-4'!K918),"",'Exhibit JP-4'!K918)</f>
        <v>249083.18741335723</v>
      </c>
      <c r="F1121" s="1972">
        <f>+IF(ISBLANK('Exhibit JP-4'!L918),"",'Exhibit JP-4'!L918)</f>
        <v>17715.421004263542</v>
      </c>
      <c r="G1121" s="1972">
        <f>+IF(ISBLANK('Exhibit JP-4'!M918),"",'Exhibit JP-4'!M918)</f>
        <v>118615.80467005013</v>
      </c>
      <c r="H1121" s="1972">
        <f>+IF(ISBLANK('Exhibit JP-4'!N918),"",'Exhibit JP-4'!N918)</f>
        <v>12475.997751246668</v>
      </c>
      <c r="I1121" s="1972">
        <f>+IF(ISBLANK('Exhibit JP-4'!O918),"",'Exhibit JP-4'!O918)</f>
        <v>8.5183682178124297E-3</v>
      </c>
      <c r="J1121" s="1972">
        <f>+IF(ISBLANK('Exhibit JP-4'!Q918),"",'Exhibit JP-4'!Q918)</f>
        <v>2297.2084998035762</v>
      </c>
      <c r="K1121" s="1972">
        <f>+IF(ISBLANK('Exhibit JP-4'!R918),"",'Exhibit JP-4'!R918)</f>
        <v>0</v>
      </c>
      <c r="L1121" s="1972"/>
      <c r="M1121" s="1972">
        <v>105</v>
      </c>
    </row>
    <row r="1122" spans="1:13">
      <c r="A1122" s="1994">
        <v>40</v>
      </c>
      <c r="B1122" s="1945" t="s">
        <v>5311</v>
      </c>
      <c r="C1122" s="1945" t="s">
        <v>4067</v>
      </c>
      <c r="D1122" s="1972">
        <f>+IF(ISBLANK('Exhibit JP-4'!J919),"",'Exhibit JP-4'!J919)</f>
        <v>353058.93377453671</v>
      </c>
      <c r="E1122" s="1972">
        <f>+IF(ISBLANK('Exhibit JP-4'!K919),"",'Exhibit JP-4'!K919)</f>
        <v>314894.08524719602</v>
      </c>
      <c r="F1122" s="1972">
        <f>+IF(ISBLANK('Exhibit JP-4'!L919),"",'Exhibit JP-4'!L919)</f>
        <v>30526.146827243083</v>
      </c>
      <c r="G1122" s="1972">
        <f>+IF(ISBLANK('Exhibit JP-4'!M919),"",'Exhibit JP-4'!M919)</f>
        <v>7516.6921001281644</v>
      </c>
      <c r="H1122" s="1972">
        <f>+IF(ISBLANK('Exhibit JP-4'!N919),"",'Exhibit JP-4'!N919)</f>
        <v>25.384547644640023</v>
      </c>
      <c r="I1122" s="1972">
        <f>+IF(ISBLANK('Exhibit JP-4'!O919),"",'Exhibit JP-4'!O919)</f>
        <v>0</v>
      </c>
      <c r="J1122" s="1972">
        <f>+IF(ISBLANK('Exhibit JP-4'!Q919),"",'Exhibit JP-4'!Q919)</f>
        <v>96.625052324758812</v>
      </c>
      <c r="K1122" s="1972">
        <f>+IF(ISBLANK('Exhibit JP-4'!R919),"",'Exhibit JP-4'!R919)</f>
        <v>0</v>
      </c>
      <c r="L1122" s="1972"/>
      <c r="M1122" s="1972">
        <v>418</v>
      </c>
    </row>
    <row r="1123" spans="1:13">
      <c r="A1123" s="1994">
        <v>41</v>
      </c>
      <c r="B1123" s="1945" t="s">
        <v>5312</v>
      </c>
      <c r="C1123" s="1945" t="s">
        <v>4063</v>
      </c>
      <c r="D1123" s="1972">
        <f>+IF(ISBLANK('Exhibit JP-4'!J920),"",'Exhibit JP-4'!J920)</f>
        <v>48259.401465579635</v>
      </c>
      <c r="E1123" s="1972">
        <f>+IF(ISBLANK('Exhibit JP-4'!K920),"",'Exhibit JP-4'!K920)</f>
        <v>35211.66447938855</v>
      </c>
      <c r="F1123" s="1972">
        <f>+IF(ISBLANK('Exhibit JP-4'!L920),"",'Exhibit JP-4'!L920)</f>
        <v>2835.2378095235999</v>
      </c>
      <c r="G1123" s="1972">
        <f>+IF(ISBLANK('Exhibit JP-4'!M920),"",'Exhibit JP-4'!M920)</f>
        <v>10037.924256594548</v>
      </c>
      <c r="H1123" s="1972">
        <f>+IF(ISBLANK('Exhibit JP-4'!N920),"",'Exhibit JP-4'!N920)</f>
        <v>0</v>
      </c>
      <c r="I1123" s="1972">
        <f>+IF(ISBLANK('Exhibit JP-4'!O920),"",'Exhibit JP-4'!O920)</f>
        <v>0</v>
      </c>
      <c r="J1123" s="1972">
        <f>+IF(ISBLANK('Exhibit JP-4'!Q920),"",'Exhibit JP-4'!Q920)</f>
        <v>174.57492007293311</v>
      </c>
      <c r="K1123" s="1972">
        <f>+IF(ISBLANK('Exhibit JP-4'!R920),"",'Exhibit JP-4'!R920)</f>
        <v>0</v>
      </c>
      <c r="L1123" s="1972"/>
      <c r="M1123" s="1972">
        <v>106</v>
      </c>
    </row>
    <row r="1124" spans="1:13">
      <c r="A1124" s="1994">
        <v>42</v>
      </c>
      <c r="B1124" s="1945" t="s">
        <v>5313</v>
      </c>
      <c r="C1124" s="1945" t="s">
        <v>4067</v>
      </c>
      <c r="D1124" s="1972">
        <f>+IF(ISBLANK('Exhibit JP-4'!J921),"",'Exhibit JP-4'!J921)</f>
        <v>9172.8664727945015</v>
      </c>
      <c r="E1124" s="1972">
        <f>+IF(ISBLANK('Exhibit JP-4'!K921),"",'Exhibit JP-4'!K921)</f>
        <v>8183.4741893178125</v>
      </c>
      <c r="F1124" s="1972">
        <f>+IF(ISBLANK('Exhibit JP-4'!L921),"",'Exhibit JP-4'!L921)</f>
        <v>793.11198909587404</v>
      </c>
      <c r="G1124" s="1972">
        <f>+IF(ISBLANK('Exhibit JP-4'!M921),"",'Exhibit JP-4'!M921)</f>
        <v>193.96072457678113</v>
      </c>
      <c r="H1124" s="1972">
        <f>+IF(ISBLANK('Exhibit JP-4'!N921),"",'Exhibit JP-4'!N921)</f>
        <v>0</v>
      </c>
      <c r="I1124" s="1972">
        <f>+IF(ISBLANK('Exhibit JP-4'!O921),"",'Exhibit JP-4'!O921)</f>
        <v>0</v>
      </c>
      <c r="J1124" s="1972">
        <f>+IF(ISBLANK('Exhibit JP-4'!Q921),"",'Exhibit JP-4'!Q921)</f>
        <v>2.319569804034137</v>
      </c>
      <c r="K1124" s="1972">
        <f>+IF(ISBLANK('Exhibit JP-4'!R921),"",'Exhibit JP-4'!R921)</f>
        <v>0</v>
      </c>
      <c r="L1124" s="1972"/>
      <c r="M1124" s="1972">
        <v>420</v>
      </c>
    </row>
    <row r="1125" spans="1:13">
      <c r="A1125" s="1994">
        <v>43</v>
      </c>
      <c r="B1125" s="1945" t="s">
        <v>5637</v>
      </c>
      <c r="D1125" s="2018">
        <f>+IF(ISBLANK('Exhibit JP-4'!J922),"",'Exhibit JP-4'!J922)</f>
        <v>811064.56137000013</v>
      </c>
      <c r="E1125" s="2018">
        <f>+IF(ISBLANK('Exhibit JP-4'!K922),"",'Exhibit JP-4'!K922)</f>
        <v>607372.41132925951</v>
      </c>
      <c r="F1125" s="2018">
        <f>+IF(ISBLANK('Exhibit JP-4'!L922),"",'Exhibit JP-4'!L922)</f>
        <v>51869.917630126096</v>
      </c>
      <c r="G1125" s="2018">
        <f>+IF(ISBLANK('Exhibit JP-4'!M922),"",'Exhibit JP-4'!M922)</f>
        <v>136364.38175134963</v>
      </c>
      <c r="H1125" s="2018">
        <f>+IF(ISBLANK('Exhibit JP-4'!N922),"",'Exhibit JP-4'!N922)</f>
        <v>12501.382298891309</v>
      </c>
      <c r="I1125" s="2018">
        <f>+IF(ISBLANK('Exhibit JP-4'!O922),"",'Exhibit JP-4'!O922)</f>
        <v>8.5183682178124297E-3</v>
      </c>
      <c r="J1125" s="2018">
        <f>+IF(ISBLANK('Exhibit JP-4'!Q922),"",'Exhibit JP-4'!Q922)</f>
        <v>2570.7280420053021</v>
      </c>
      <c r="K1125" s="2018">
        <f>+IF(ISBLANK('Exhibit JP-4'!R922),"",'Exhibit JP-4'!R922)</f>
        <v>385.73180000000002</v>
      </c>
      <c r="L1125" s="1972"/>
      <c r="M1125" s="1972"/>
    </row>
    <row r="1126" spans="1:13">
      <c r="A1126" s="1994">
        <v>44</v>
      </c>
      <c r="D1126" s="1945" t="str">
        <f>+IF(ISBLANK('Exhibit JP-4'!J923),"",'Exhibit JP-4'!J923)</f>
        <v/>
      </c>
      <c r="E1126" s="1945" t="str">
        <f>+IF(ISBLANK('Exhibit JP-4'!K923),"",'Exhibit JP-4'!K923)</f>
        <v/>
      </c>
      <c r="F1126" s="1945" t="str">
        <f>+IF(ISBLANK('Exhibit JP-4'!L923),"",'Exhibit JP-4'!L923)</f>
        <v/>
      </c>
      <c r="G1126" s="1945" t="str">
        <f>+IF(ISBLANK('Exhibit JP-4'!M923),"",'Exhibit JP-4'!M923)</f>
        <v/>
      </c>
      <c r="H1126" s="1945" t="str">
        <f>+IF(ISBLANK('Exhibit JP-4'!N923),"",'Exhibit JP-4'!N923)</f>
        <v/>
      </c>
      <c r="I1126" s="1945" t="str">
        <f>+IF(ISBLANK('Exhibit JP-4'!O923),"",'Exhibit JP-4'!O923)</f>
        <v/>
      </c>
      <c r="J1126" s="1945" t="str">
        <f>+IF(ISBLANK('Exhibit JP-4'!Q923),"",'Exhibit JP-4'!Q923)</f>
        <v/>
      </c>
      <c r="K1126" s="1945" t="str">
        <f>+IF(ISBLANK('Exhibit JP-4'!R923),"",'Exhibit JP-4'!R923)</f>
        <v/>
      </c>
      <c r="L1126" s="1945"/>
      <c r="M1126" s="1947"/>
    </row>
    <row r="1127" spans="1:13">
      <c r="A1127" s="1994">
        <v>45</v>
      </c>
      <c r="B1127" s="1945" t="s">
        <v>5316</v>
      </c>
      <c r="C1127" s="1945" t="s">
        <v>4067</v>
      </c>
      <c r="D1127" s="1972">
        <f>+IF(ISBLANK('Exhibit JP-4'!J924),"",'Exhibit JP-4'!J924)</f>
        <v>0</v>
      </c>
      <c r="E1127" s="1972">
        <f>+IF(ISBLANK('Exhibit JP-4'!K924),"",'Exhibit JP-4'!K924)</f>
        <v>0</v>
      </c>
      <c r="F1127" s="1972">
        <f>+IF(ISBLANK('Exhibit JP-4'!L924),"",'Exhibit JP-4'!L924)</f>
        <v>0</v>
      </c>
      <c r="G1127" s="1972">
        <f>+IF(ISBLANK('Exhibit JP-4'!M924),"",'Exhibit JP-4'!M924)</f>
        <v>0</v>
      </c>
      <c r="H1127" s="1972">
        <f>+IF(ISBLANK('Exhibit JP-4'!N924),"",'Exhibit JP-4'!N924)</f>
        <v>0</v>
      </c>
      <c r="I1127" s="1972">
        <f>+IF(ISBLANK('Exhibit JP-4'!O924),"",'Exhibit JP-4'!O924)</f>
        <v>0</v>
      </c>
      <c r="J1127" s="1972">
        <f>+IF(ISBLANK('Exhibit JP-4'!Q924),"",'Exhibit JP-4'!Q924)</f>
        <v>0</v>
      </c>
      <c r="K1127" s="1972">
        <f>+IF(ISBLANK('Exhibit JP-4'!R924),"",'Exhibit JP-4'!R924)</f>
        <v>0</v>
      </c>
      <c r="L1127" s="1972"/>
      <c r="M1127" s="1972">
        <v>310</v>
      </c>
    </row>
    <row r="1128" spans="1:13">
      <c r="A1128" s="1994">
        <v>46</v>
      </c>
      <c r="B1128" s="1945" t="s">
        <v>5317</v>
      </c>
      <c r="C1128" s="1945" t="s">
        <v>4063</v>
      </c>
      <c r="D1128" s="1972">
        <f>+IF(ISBLANK('Exhibit JP-4'!J925),"",'Exhibit JP-4'!J925)</f>
        <v>45340.317371808793</v>
      </c>
      <c r="E1128" s="1972">
        <f>+IF(ISBLANK('Exhibit JP-4'!K925),"",'Exhibit JP-4'!K925)</f>
        <v>28220.539524865981</v>
      </c>
      <c r="F1128" s="1972">
        <f>+IF(ISBLANK('Exhibit JP-4'!L925),"",'Exhibit JP-4'!L925)</f>
        <v>2007.1155497974439</v>
      </c>
      <c r="G1128" s="1972">
        <f>+IF(ISBLANK('Exhibit JP-4'!M925),"",'Exhibit JP-4'!M925)</f>
        <v>13438.891796457821</v>
      </c>
      <c r="H1128" s="1972">
        <f>+IF(ISBLANK('Exhibit JP-4'!N925),"",'Exhibit JP-4'!N925)</f>
        <v>1413.5012134195742</v>
      </c>
      <c r="I1128" s="1972">
        <f>+IF(ISBLANK('Exhibit JP-4'!O925),"",'Exhibit JP-4'!O925)</f>
        <v>9.6511109189879689E-4</v>
      </c>
      <c r="J1128" s="1972">
        <f>+IF(ISBLANK('Exhibit JP-4'!Q925),"",'Exhibit JP-4'!Q925)</f>
        <v>260.26832215689097</v>
      </c>
      <c r="K1128" s="1972">
        <f>+IF(ISBLANK('Exhibit JP-4'!R925),"",'Exhibit JP-4'!R925)</f>
        <v>0</v>
      </c>
      <c r="L1128" s="1972"/>
      <c r="M1128" s="1972">
        <v>105</v>
      </c>
    </row>
    <row r="1129" spans="1:13">
      <c r="A1129" s="1994">
        <v>47</v>
      </c>
      <c r="B1129" s="1945" t="s">
        <v>5318</v>
      </c>
      <c r="C1129" s="1945" t="s">
        <v>4067</v>
      </c>
      <c r="D1129" s="1972">
        <f>+IF(ISBLANK('Exhibit JP-4'!J926),"",'Exhibit JP-4'!J926)</f>
        <v>118809.86730264725</v>
      </c>
      <c r="E1129" s="1972">
        <f>+IF(ISBLANK('Exhibit JP-4'!K926),"",'Exhibit JP-4'!K926)</f>
        <v>105966.79733502927</v>
      </c>
      <c r="F1129" s="1972">
        <f>+IF(ISBLANK('Exhibit JP-4'!L926),"",'Exhibit JP-4'!L926)</f>
        <v>10272.527068021893</v>
      </c>
      <c r="G1129" s="1972">
        <f>+IF(ISBLANK('Exhibit JP-4'!M926),"",'Exhibit JP-4'!M926)</f>
        <v>2529.4847560531921</v>
      </c>
      <c r="H1129" s="1972">
        <f>+IF(ISBLANK('Exhibit JP-4'!N926),"",'Exhibit JP-4'!N926)</f>
        <v>8.5422983210032086</v>
      </c>
      <c r="I1129" s="1972">
        <f>+IF(ISBLANK('Exhibit JP-4'!O926),"",'Exhibit JP-4'!O926)</f>
        <v>0</v>
      </c>
      <c r="J1129" s="1972">
        <f>+IF(ISBLANK('Exhibit JP-4'!Q926),"",'Exhibit JP-4'!Q926)</f>
        <v>32.51584522188319</v>
      </c>
      <c r="K1129" s="1972">
        <f>+IF(ISBLANK('Exhibit JP-4'!R926),"",'Exhibit JP-4'!R926)</f>
        <v>0</v>
      </c>
      <c r="L1129" s="1972"/>
      <c r="M1129" s="1972">
        <v>418</v>
      </c>
    </row>
    <row r="1130" spans="1:13">
      <c r="A1130" s="1994">
        <v>48</v>
      </c>
      <c r="B1130" s="1945" t="s">
        <v>5319</v>
      </c>
      <c r="C1130" s="1945" t="s">
        <v>4063</v>
      </c>
      <c r="D1130" s="1972">
        <f>+IF(ISBLANK('Exhibit JP-4'!J927),"",'Exhibit JP-4'!J927)</f>
        <v>292619.9437693113</v>
      </c>
      <c r="E1130" s="1972">
        <f>+IF(ISBLANK('Exhibit JP-4'!K927),"",'Exhibit JP-4'!K927)</f>
        <v>213505.24389183449</v>
      </c>
      <c r="F1130" s="1972">
        <f>+IF(ISBLANK('Exhibit JP-4'!L927),"",'Exhibit JP-4'!L927)</f>
        <v>17191.409408323387</v>
      </c>
      <c r="G1130" s="1972">
        <f>+IF(ISBLANK('Exhibit JP-4'!M927),"",'Exhibit JP-4'!M927)</f>
        <v>60864.758830883751</v>
      </c>
      <c r="H1130" s="1972">
        <f>+IF(ISBLANK('Exhibit JP-4'!N927),"",'Exhibit JP-4'!N927)</f>
        <v>0</v>
      </c>
      <c r="I1130" s="1972">
        <f>+IF(ISBLANK('Exhibit JP-4'!O927),"",'Exhibit JP-4'!O927)</f>
        <v>0</v>
      </c>
      <c r="J1130" s="1972">
        <f>+IF(ISBLANK('Exhibit JP-4'!Q927),"",'Exhibit JP-4'!Q927)</f>
        <v>1058.5316382696697</v>
      </c>
      <c r="K1130" s="1972">
        <f>+IF(ISBLANK('Exhibit JP-4'!R927),"",'Exhibit JP-4'!R927)</f>
        <v>0</v>
      </c>
      <c r="L1130" s="1972"/>
      <c r="M1130" s="1972">
        <v>106</v>
      </c>
    </row>
    <row r="1131" spans="1:13">
      <c r="A1131" s="1994">
        <v>49</v>
      </c>
      <c r="B1131" s="1945" t="s">
        <v>5320</v>
      </c>
      <c r="C1131" s="1945" t="s">
        <v>4067</v>
      </c>
      <c r="D1131" s="1972">
        <f>+IF(ISBLANK('Exhibit JP-4'!J928),"",'Exhibit JP-4'!J928)</f>
        <v>541309.42259943392</v>
      </c>
      <c r="E1131" s="1972">
        <f>+IF(ISBLANK('Exhibit JP-4'!K928),"",'Exhibit JP-4'!K928)</f>
        <v>482923.38075727655</v>
      </c>
      <c r="F1131" s="1972">
        <f>+IF(ISBLANK('Exhibit JP-4'!L928),"",'Exhibit JP-4'!L928)</f>
        <v>46803.1442676593</v>
      </c>
      <c r="G1131" s="1972">
        <f>+IF(ISBLANK('Exhibit JP-4'!M928),"",'Exhibit JP-4'!M928)</f>
        <v>11446.01506399551</v>
      </c>
      <c r="H1131" s="1972">
        <f>+IF(ISBLANK('Exhibit JP-4'!N928),"",'Exhibit JP-4'!N928)</f>
        <v>0</v>
      </c>
      <c r="I1131" s="1972">
        <f>+IF(ISBLANK('Exhibit JP-4'!O928),"",'Exhibit JP-4'!O928)</f>
        <v>0</v>
      </c>
      <c r="J1131" s="1972">
        <f>+IF(ISBLANK('Exhibit JP-4'!Q928),"",'Exhibit JP-4'!Q928)</f>
        <v>136.88251050255204</v>
      </c>
      <c r="K1131" s="1972">
        <f>+IF(ISBLANK('Exhibit JP-4'!R928),"",'Exhibit JP-4'!R928)</f>
        <v>0</v>
      </c>
      <c r="L1131" s="1972"/>
      <c r="M1131" s="1972">
        <v>420</v>
      </c>
    </row>
    <row r="1132" spans="1:13">
      <c r="A1132" s="1994">
        <v>50</v>
      </c>
      <c r="B1132" s="1945" t="s">
        <v>5321</v>
      </c>
      <c r="D1132" s="2018">
        <f>+IF(ISBLANK('Exhibit JP-4'!J929),"",'Exhibit JP-4'!J929)</f>
        <v>998079.55104320124</v>
      </c>
      <c r="E1132" s="2018">
        <f>+IF(ISBLANK('Exhibit JP-4'!K929),"",'Exhibit JP-4'!K929)</f>
        <v>830615.96150900633</v>
      </c>
      <c r="F1132" s="2018">
        <f>+IF(ISBLANK('Exhibit JP-4'!L929),"",'Exhibit JP-4'!L929)</f>
        <v>76274.19629380203</v>
      </c>
      <c r="G1132" s="2018">
        <f>+IF(ISBLANK('Exhibit JP-4'!M929),"",'Exhibit JP-4'!M929)</f>
        <v>88279.150447390275</v>
      </c>
      <c r="H1132" s="2018">
        <f>+IF(ISBLANK('Exhibit JP-4'!N929),"",'Exhibit JP-4'!N929)</f>
        <v>1422.0435117405775</v>
      </c>
      <c r="I1132" s="2018">
        <f>+IF(ISBLANK('Exhibit JP-4'!O929),"",'Exhibit JP-4'!O929)</f>
        <v>9.6511109189879689E-4</v>
      </c>
      <c r="J1132" s="2018">
        <f>+IF(ISBLANK('Exhibit JP-4'!Q929),"",'Exhibit JP-4'!Q929)</f>
        <v>1488.1983161509959</v>
      </c>
      <c r="K1132" s="2018">
        <f>+IF(ISBLANK('Exhibit JP-4'!R929),"",'Exhibit JP-4'!R929)</f>
        <v>0</v>
      </c>
      <c r="L1132" s="1972"/>
      <c r="M1132" s="1972"/>
    </row>
    <row r="1133" spans="1:13">
      <c r="A1133" s="1994">
        <v>51</v>
      </c>
      <c r="D1133" s="1945" t="str">
        <f>+IF(ISBLANK('Exhibit JP-4'!J930),"",'Exhibit JP-4'!J930)</f>
        <v/>
      </c>
      <c r="E1133" s="1945" t="str">
        <f>+IF(ISBLANK('Exhibit JP-4'!K930),"",'Exhibit JP-4'!K930)</f>
        <v/>
      </c>
      <c r="F1133" s="1945" t="str">
        <f>+IF(ISBLANK('Exhibit JP-4'!L930),"",'Exhibit JP-4'!L930)</f>
        <v/>
      </c>
      <c r="G1133" s="1945" t="str">
        <f>+IF(ISBLANK('Exhibit JP-4'!M930),"",'Exhibit JP-4'!M930)</f>
        <v/>
      </c>
      <c r="H1133" s="1945" t="str">
        <f>+IF(ISBLANK('Exhibit JP-4'!N930),"",'Exhibit JP-4'!N930)</f>
        <v/>
      </c>
      <c r="I1133" s="1945" t="str">
        <f>+IF(ISBLANK('Exhibit JP-4'!O930),"",'Exhibit JP-4'!O930)</f>
        <v/>
      </c>
      <c r="J1133" s="1945" t="str">
        <f>+IF(ISBLANK('Exhibit JP-4'!Q930),"",'Exhibit JP-4'!Q930)</f>
        <v/>
      </c>
      <c r="K1133" s="1945" t="str">
        <f>+IF(ISBLANK('Exhibit JP-4'!R930),"",'Exhibit JP-4'!R930)</f>
        <v/>
      </c>
      <c r="L1133" s="1945"/>
      <c r="M1133" s="1947"/>
    </row>
    <row r="1134" spans="1:13">
      <c r="A1134" s="1994">
        <v>52</v>
      </c>
      <c r="B1134" s="1945" t="s">
        <v>5323</v>
      </c>
      <c r="C1134" s="1945" t="s">
        <v>4067</v>
      </c>
      <c r="D1134" s="1972">
        <f>+IF(ISBLANK('Exhibit JP-4'!J931),"",'Exhibit JP-4'!J931)</f>
        <v>228413.06716999999</v>
      </c>
      <c r="E1134" s="1972">
        <f>+IF(ISBLANK('Exhibit JP-4'!K931),"",'Exhibit JP-4'!K931)</f>
        <v>203776.26178604533</v>
      </c>
      <c r="F1134" s="1972">
        <f>+IF(ISBLANK('Exhibit JP-4'!L931),"",'Exhibit JP-4'!L931)</f>
        <v>19749.240063177211</v>
      </c>
      <c r="G1134" s="1972">
        <f>+IF(ISBLANK('Exhibit JP-4'!M931),"",'Exhibit JP-4'!M931)</f>
        <v>4829.805834685968</v>
      </c>
      <c r="H1134" s="1972">
        <f>+IF(ISBLANK('Exhibit JP-4'!N931),"",'Exhibit JP-4'!N931)</f>
        <v>0</v>
      </c>
      <c r="I1134" s="1972">
        <f>+IF(ISBLANK('Exhibit JP-4'!O931),"",'Exhibit JP-4'!O931)</f>
        <v>0</v>
      </c>
      <c r="J1134" s="1972">
        <f>+IF(ISBLANK('Exhibit JP-4'!Q931),"",'Exhibit JP-4'!Q931)</f>
        <v>57.75948609147737</v>
      </c>
      <c r="K1134" s="1972">
        <f>+IF(ISBLANK('Exhibit JP-4'!R931),"",'Exhibit JP-4'!R931)</f>
        <v>0</v>
      </c>
      <c r="L1134" s="1972"/>
      <c r="M1134" s="1972">
        <v>420</v>
      </c>
    </row>
    <row r="1135" spans="1:13">
      <c r="A1135" s="1994">
        <v>53</v>
      </c>
      <c r="B1135" s="1945" t="s">
        <v>5324</v>
      </c>
      <c r="C1135" s="1945" t="s">
        <v>4067</v>
      </c>
      <c r="D1135" s="1972">
        <f>+IF(ISBLANK('Exhibit JP-4'!J932),"",'Exhibit JP-4'!J932)</f>
        <v>149851.91621000002</v>
      </c>
      <c r="E1135" s="1972">
        <f>+IF(ISBLANK('Exhibit JP-4'!K932),"",'Exhibit JP-4'!K932)</f>
        <v>102299.75597307271</v>
      </c>
      <c r="F1135" s="1972">
        <f>+IF(ISBLANK('Exhibit JP-4'!L932),"",'Exhibit JP-4'!L932)</f>
        <v>26678.46736703737</v>
      </c>
      <c r="G1135" s="1972">
        <f>+IF(ISBLANK('Exhibit JP-4'!M932),"",'Exhibit JP-4'!M932)</f>
        <v>17552.956774673046</v>
      </c>
      <c r="H1135" s="1972">
        <f>+IF(ISBLANK('Exhibit JP-4'!N932),"",'Exhibit JP-4'!N932)</f>
        <v>1442.907956013079</v>
      </c>
      <c r="I1135" s="1972">
        <f>+IF(ISBLANK('Exhibit JP-4'!O932),"",'Exhibit JP-4'!O932)</f>
        <v>1574.273150579053</v>
      </c>
      <c r="J1135" s="1972">
        <f>+IF(ISBLANK('Exhibit JP-4'!Q932),"",'Exhibit JP-4'!Q932)</f>
        <v>303.55498862477577</v>
      </c>
      <c r="K1135" s="1972">
        <f>+IF(ISBLANK('Exhibit JP-4'!R932),"",'Exhibit JP-4'!R932)</f>
        <v>0</v>
      </c>
      <c r="L1135" s="1972"/>
      <c r="M1135" s="1972">
        <v>308</v>
      </c>
    </row>
    <row r="1136" spans="1:13">
      <c r="A1136" s="1994">
        <v>54</v>
      </c>
      <c r="B1136" s="1972" t="s">
        <v>5415</v>
      </c>
      <c r="C1136" s="1945" t="s">
        <v>4067</v>
      </c>
      <c r="D1136" s="1972">
        <f>+IF(ISBLANK('Exhibit JP-4'!J933),"",'Exhibit JP-4'!J933)</f>
        <v>0</v>
      </c>
      <c r="E1136" s="2030">
        <f>+IF(ISBLANK('Exhibit JP-4'!K933),"",'Exhibit JP-4'!K933)</f>
        <v>0</v>
      </c>
      <c r="F1136" s="1972">
        <f>+IF(ISBLANK('Exhibit JP-4'!L933),"",'Exhibit JP-4'!L933)</f>
        <v>0</v>
      </c>
      <c r="G1136" s="1972">
        <f>+IF(ISBLANK('Exhibit JP-4'!M933),"",'Exhibit JP-4'!M933)</f>
        <v>0</v>
      </c>
      <c r="H1136" s="1972">
        <f>+IF(ISBLANK('Exhibit JP-4'!N933),"",'Exhibit JP-4'!N933)</f>
        <v>0</v>
      </c>
      <c r="I1136" s="1972">
        <f>+IF(ISBLANK('Exhibit JP-4'!O933),"",'Exhibit JP-4'!O933)</f>
        <v>0</v>
      </c>
      <c r="J1136" s="1972">
        <f>+IF(ISBLANK('Exhibit JP-4'!Q933),"",'Exhibit JP-4'!Q933)</f>
        <v>0</v>
      </c>
      <c r="K1136" s="1972">
        <f>+IF(ISBLANK('Exhibit JP-4'!R933),"",'Exhibit JP-4'!R933)</f>
        <v>0</v>
      </c>
      <c r="L1136" s="1972"/>
      <c r="M1136" s="1972">
        <v>309</v>
      </c>
    </row>
    <row r="1137" spans="1:13">
      <c r="A1137" s="1994">
        <v>55</v>
      </c>
      <c r="B1137" s="1945" t="s">
        <v>5328</v>
      </c>
      <c r="C1137" s="1945" t="s">
        <v>4067</v>
      </c>
      <c r="D1137" s="1973">
        <f>+IF(ISBLANK('Exhibit JP-4'!J934),"",'Exhibit JP-4'!J934)</f>
        <v>414978.62154999998</v>
      </c>
      <c r="E1137" s="1973">
        <f>+IF(ISBLANK('Exhibit JP-4'!K934),"",'Exhibit JP-4'!K934)</f>
        <v>0</v>
      </c>
      <c r="F1137" s="1973">
        <f>+IF(ISBLANK('Exhibit JP-4'!L934),"",'Exhibit JP-4'!L934)</f>
        <v>0</v>
      </c>
      <c r="G1137" s="1973">
        <f>+IF(ISBLANK('Exhibit JP-4'!M934),"",'Exhibit JP-4'!M934)</f>
        <v>0</v>
      </c>
      <c r="H1137" s="1973">
        <f>+IF(ISBLANK('Exhibit JP-4'!N934),"",'Exhibit JP-4'!N934)</f>
        <v>0</v>
      </c>
      <c r="I1137" s="1973">
        <f>+IF(ISBLANK('Exhibit JP-4'!O934),"",'Exhibit JP-4'!O934)</f>
        <v>0</v>
      </c>
      <c r="J1137" s="1973">
        <f>+IF(ISBLANK('Exhibit JP-4'!Q934),"",'Exhibit JP-4'!Q934)</f>
        <v>0</v>
      </c>
      <c r="K1137" s="1973">
        <f>+IF(ISBLANK('Exhibit JP-4'!R934),"",'Exhibit JP-4'!R934)</f>
        <v>414978.62154999998</v>
      </c>
      <c r="L1137" s="1972"/>
      <c r="M1137" s="1972">
        <v>310</v>
      </c>
    </row>
    <row r="1138" spans="1:13">
      <c r="A1138" s="1994">
        <v>56</v>
      </c>
      <c r="D1138" s="1945" t="str">
        <f>+IF(ISBLANK('Exhibit JP-4'!J935),"",'Exhibit JP-4'!J935)</f>
        <v/>
      </c>
      <c r="E1138" s="1945" t="str">
        <f>+IF(ISBLANK('Exhibit JP-4'!K935),"",'Exhibit JP-4'!K935)</f>
        <v/>
      </c>
      <c r="F1138" s="1945" t="str">
        <f>+IF(ISBLANK('Exhibit JP-4'!L935),"",'Exhibit JP-4'!L935)</f>
        <v/>
      </c>
      <c r="G1138" s="1945" t="str">
        <f>+IF(ISBLANK('Exhibit JP-4'!M935),"",'Exhibit JP-4'!M935)</f>
        <v/>
      </c>
      <c r="H1138" s="1945" t="str">
        <f>+IF(ISBLANK('Exhibit JP-4'!N935),"",'Exhibit JP-4'!N935)</f>
        <v/>
      </c>
      <c r="I1138" s="1945" t="str">
        <f>+IF(ISBLANK('Exhibit JP-4'!O935),"",'Exhibit JP-4'!O935)</f>
        <v/>
      </c>
      <c r="J1138" s="1945" t="str">
        <f>+IF(ISBLANK('Exhibit JP-4'!Q935),"",'Exhibit JP-4'!Q935)</f>
        <v/>
      </c>
      <c r="K1138" s="1945" t="str">
        <f>+IF(ISBLANK('Exhibit JP-4'!R935),"",'Exhibit JP-4'!R935)</f>
        <v/>
      </c>
      <c r="L1138" s="1972"/>
      <c r="M1138" s="1972"/>
    </row>
    <row r="1139" spans="1:13">
      <c r="A1139" s="1994">
        <v>57</v>
      </c>
      <c r="B1139" s="1945" t="s">
        <v>5638</v>
      </c>
      <c r="C1139" s="1945" t="s">
        <v>4063</v>
      </c>
      <c r="D1139" s="1972">
        <f>+IF(ISBLANK('Exhibit JP-4'!J936),"",'Exhibit JP-4'!J936)</f>
        <v>1485583.8937687951</v>
      </c>
      <c r="E1139" s="1972">
        <f>+IF(ISBLANK('Exhibit JP-4'!K936),"",'Exhibit JP-4'!K936)</f>
        <v>966423.24186530826</v>
      </c>
      <c r="F1139" s="1972">
        <f>+IF(ISBLANK('Exhibit JP-4'!L936),"",'Exhibit JP-4'!L936)</f>
        <v>71405.792972795578</v>
      </c>
      <c r="G1139" s="1972">
        <f>+IF(ISBLANK('Exhibit JP-4'!M936),"",'Exhibit JP-4'!M936)</f>
        <v>405886.53513338778</v>
      </c>
      <c r="H1139" s="1972">
        <f>+IF(ISBLANK('Exhibit JP-4'!N936),"",'Exhibit JP-4'!N936)</f>
        <v>34167.646645967267</v>
      </c>
      <c r="I1139" s="1972">
        <f>+IF(ISBLANK('Exhibit JP-4'!O936),"",'Exhibit JP-4'!O936)</f>
        <v>2.3329003504939678E-2</v>
      </c>
      <c r="J1139" s="1972">
        <f>+IF(ISBLANK('Exhibit JP-4'!Q936),"",'Exhibit JP-4'!Q936)</f>
        <v>7700.6538223332827</v>
      </c>
      <c r="K1139" s="1972">
        <f>+IF(ISBLANK('Exhibit JP-4'!R936),"",'Exhibit JP-4'!R936)</f>
        <v>0</v>
      </c>
      <c r="L1139" s="1972"/>
      <c r="M1139" s="1972"/>
    </row>
    <row r="1140" spans="1:13">
      <c r="A1140" s="1994">
        <v>58</v>
      </c>
      <c r="B1140" s="1945" t="s">
        <v>5638</v>
      </c>
      <c r="C1140" s="1945" t="s">
        <v>4067</v>
      </c>
      <c r="D1140" s="1973">
        <f>+IF(ISBLANK('Exhibit JP-4'!J937),"",'Exhibit JP-4'!J937)</f>
        <v>2203291.0836873162</v>
      </c>
      <c r="E1140" s="1973">
        <f>+IF(ISBLANK('Exhibit JP-4'!K937),"",'Exhibit JP-4'!K937)</f>
        <v>1530846.8877531409</v>
      </c>
      <c r="F1140" s="1973">
        <f>+IF(ISBLANK('Exhibit JP-4'!L937),"",'Exhibit JP-4'!L937)</f>
        <v>165144.32284962936</v>
      </c>
      <c r="G1140" s="1973">
        <f>+IF(ISBLANK('Exhibit JP-4'!M937),"",'Exhibit JP-4'!M937)</f>
        <v>51523.63589621846</v>
      </c>
      <c r="H1140" s="1973">
        <f>+IF(ISBLANK('Exhibit JP-4'!N937),"",'Exhibit JP-4'!N937)</f>
        <v>1496.2994406906125</v>
      </c>
      <c r="I1140" s="1973">
        <f>+IF(ISBLANK('Exhibit JP-4'!O937),"",'Exhibit JP-4'!O937)</f>
        <v>1574.273150579053</v>
      </c>
      <c r="J1140" s="1973">
        <f>+IF(ISBLANK('Exhibit JP-4'!Q937),"",'Exhibit JP-4'!Q937)</f>
        <v>723.97115027645827</v>
      </c>
      <c r="K1140" s="1973">
        <f>+IF(ISBLANK('Exhibit JP-4'!R937),"",'Exhibit JP-4'!R937)</f>
        <v>451981.69344678143</v>
      </c>
      <c r="L1140" s="1972"/>
      <c r="M1140" s="1972"/>
    </row>
    <row r="1141" spans="1:13">
      <c r="A1141" s="1994">
        <v>59</v>
      </c>
      <c r="D1141" s="1972" t="str">
        <f>+IF(ISBLANK('Exhibit JP-4'!J938),"",'Exhibit JP-4'!J938)</f>
        <v/>
      </c>
      <c r="E1141" s="1972" t="str">
        <f>+IF(ISBLANK('Exhibit JP-4'!K938),"",'Exhibit JP-4'!K938)</f>
        <v/>
      </c>
      <c r="F1141" s="1972" t="str">
        <f>+IF(ISBLANK('Exhibit JP-4'!L938),"",'Exhibit JP-4'!L938)</f>
        <v/>
      </c>
      <c r="G1141" s="1972" t="str">
        <f>+IF(ISBLANK('Exhibit JP-4'!M938),"",'Exhibit JP-4'!M938)</f>
        <v/>
      </c>
      <c r="H1141" s="1972" t="str">
        <f>+IF(ISBLANK('Exhibit JP-4'!N938),"",'Exhibit JP-4'!N938)</f>
        <v/>
      </c>
      <c r="I1141" s="1972" t="str">
        <f>+IF(ISBLANK('Exhibit JP-4'!O938),"",'Exhibit JP-4'!O938)</f>
        <v/>
      </c>
      <c r="J1141" s="1972" t="str">
        <f>+IF(ISBLANK('Exhibit JP-4'!Q938),"",'Exhibit JP-4'!Q938)</f>
        <v/>
      </c>
      <c r="K1141" s="1972" t="str">
        <f>+IF(ISBLANK('Exhibit JP-4'!R938),"",'Exhibit JP-4'!R938)</f>
        <v/>
      </c>
      <c r="L1141" s="1972"/>
      <c r="M1141" s="1972"/>
    </row>
    <row r="1142" spans="1:13">
      <c r="A1142" s="1994">
        <v>60</v>
      </c>
      <c r="B1142" s="1945" t="s">
        <v>2454</v>
      </c>
      <c r="D1142" s="1973">
        <f>+IF(ISBLANK('Exhibit JP-4'!J939),"",'Exhibit JP-4'!J939)</f>
        <v>3688874.9774561115</v>
      </c>
      <c r="E1142" s="1973">
        <f>+IF(ISBLANK('Exhibit JP-4'!K939),"",'Exhibit JP-4'!K939)</f>
        <v>2497270.1296184491</v>
      </c>
      <c r="F1142" s="1973">
        <f>+IF(ISBLANK('Exhibit JP-4'!L939),"",'Exhibit JP-4'!L939)</f>
        <v>236550.11582242494</v>
      </c>
      <c r="G1142" s="1973">
        <f>+IF(ISBLANK('Exhibit JP-4'!M939),"",'Exhibit JP-4'!M939)</f>
        <v>457410.17102960625</v>
      </c>
      <c r="H1142" s="1973">
        <f>+IF(ISBLANK('Exhibit JP-4'!N939),"",'Exhibit JP-4'!N939)</f>
        <v>35663.946086657881</v>
      </c>
      <c r="I1142" s="1973">
        <f>+IF(ISBLANK('Exhibit JP-4'!O939),"",'Exhibit JP-4'!O939)</f>
        <v>1574.2964795825578</v>
      </c>
      <c r="J1142" s="1973">
        <f>+IF(ISBLANK('Exhibit JP-4'!Q939),"",'Exhibit JP-4'!Q939)</f>
        <v>8424.6249726097412</v>
      </c>
      <c r="K1142" s="1973">
        <f>+IF(ISBLANK('Exhibit JP-4'!R939),"",'Exhibit JP-4'!R939)</f>
        <v>451981.69344678143</v>
      </c>
      <c r="L1142" s="1972"/>
      <c r="M1142" s="1972"/>
    </row>
    <row r="1143" spans="1:13">
      <c r="A1143" s="1994">
        <v>61</v>
      </c>
      <c r="D1143" s="1945" t="str">
        <f>+IF(ISBLANK('Exhibit JP-4'!J940),"",'Exhibit JP-4'!J940)</f>
        <v/>
      </c>
      <c r="E1143" s="1945" t="str">
        <f>+IF(ISBLANK('Exhibit JP-4'!K940),"",'Exhibit JP-4'!K940)</f>
        <v/>
      </c>
      <c r="F1143" s="1945" t="str">
        <f>+IF(ISBLANK('Exhibit JP-4'!L940),"",'Exhibit JP-4'!L940)</f>
        <v/>
      </c>
      <c r="G1143" s="1945" t="str">
        <f>+IF(ISBLANK('Exhibit JP-4'!M940),"",'Exhibit JP-4'!M940)</f>
        <v/>
      </c>
      <c r="H1143" s="1945" t="str">
        <f>+IF(ISBLANK('Exhibit JP-4'!N940),"",'Exhibit JP-4'!N940)</f>
        <v/>
      </c>
      <c r="I1143" s="1945" t="str">
        <f>+IF(ISBLANK('Exhibit JP-4'!O940),"",'Exhibit JP-4'!O940)</f>
        <v/>
      </c>
      <c r="J1143" s="1945" t="str">
        <f>+IF(ISBLANK('Exhibit JP-4'!Q940),"",'Exhibit JP-4'!Q940)</f>
        <v/>
      </c>
      <c r="K1143" s="1945" t="str">
        <f>+IF(ISBLANK('Exhibit JP-4'!R940),"",'Exhibit JP-4'!R940)</f>
        <v/>
      </c>
      <c r="L1143" s="1972"/>
      <c r="M1143" s="1972"/>
    </row>
    <row r="1144" spans="1:13">
      <c r="A1144" s="1994">
        <v>62</v>
      </c>
      <c r="D1144" s="1945" t="str">
        <f>+IF(ISBLANK('Exhibit JP-4'!J941),"",'Exhibit JP-4'!J941)</f>
        <v/>
      </c>
      <c r="E1144" s="1945" t="str">
        <f>+IF(ISBLANK('Exhibit JP-4'!K941),"",'Exhibit JP-4'!K941)</f>
        <v/>
      </c>
      <c r="F1144" s="1945" t="str">
        <f>+IF(ISBLANK('Exhibit JP-4'!L941),"",'Exhibit JP-4'!L941)</f>
        <v/>
      </c>
      <c r="G1144" s="1945" t="str">
        <f>+IF(ISBLANK('Exhibit JP-4'!M941),"",'Exhibit JP-4'!M941)</f>
        <v/>
      </c>
      <c r="H1144" s="1945" t="str">
        <f>+IF(ISBLANK('Exhibit JP-4'!N941),"",'Exhibit JP-4'!N941)</f>
        <v/>
      </c>
      <c r="I1144" s="1945" t="str">
        <f>+IF(ISBLANK('Exhibit JP-4'!O941),"",'Exhibit JP-4'!O941)</f>
        <v/>
      </c>
      <c r="J1144" s="1945" t="str">
        <f>+IF(ISBLANK('Exhibit JP-4'!Q941),"",'Exhibit JP-4'!Q941)</f>
        <v/>
      </c>
      <c r="K1144" s="1945" t="str">
        <f>+IF(ISBLANK('Exhibit JP-4'!R941),"",'Exhibit JP-4'!R941)</f>
        <v/>
      </c>
      <c r="L1144" s="1945"/>
      <c r="M1144" s="1947"/>
    </row>
    <row r="1145" spans="1:13">
      <c r="A1145" s="1994">
        <v>63</v>
      </c>
      <c r="B1145" s="1971" t="s">
        <v>5640</v>
      </c>
      <c r="D1145" s="1945" t="str">
        <f>+IF(ISBLANK('Exhibit JP-4'!J942),"",'Exhibit JP-4'!J942)</f>
        <v/>
      </c>
      <c r="E1145" s="1945" t="str">
        <f>+IF(ISBLANK('Exhibit JP-4'!K942),"",'Exhibit JP-4'!K942)</f>
        <v/>
      </c>
      <c r="F1145" s="1945" t="str">
        <f>+IF(ISBLANK('Exhibit JP-4'!L942),"",'Exhibit JP-4'!L942)</f>
        <v/>
      </c>
      <c r="G1145" s="1945" t="str">
        <f>+IF(ISBLANK('Exhibit JP-4'!M942),"",'Exhibit JP-4'!M942)</f>
        <v/>
      </c>
      <c r="H1145" s="1945" t="str">
        <f>+IF(ISBLANK('Exhibit JP-4'!N942),"",'Exhibit JP-4'!N942)</f>
        <v/>
      </c>
      <c r="I1145" s="1945" t="str">
        <f>+IF(ISBLANK('Exhibit JP-4'!O942),"",'Exhibit JP-4'!O942)</f>
        <v/>
      </c>
      <c r="J1145" s="1945" t="str">
        <f>+IF(ISBLANK('Exhibit JP-4'!Q942),"",'Exhibit JP-4'!Q942)</f>
        <v/>
      </c>
      <c r="K1145" s="1945" t="str">
        <f>+IF(ISBLANK('Exhibit JP-4'!R942),"",'Exhibit JP-4'!R942)</f>
        <v/>
      </c>
      <c r="L1145" s="1945"/>
      <c r="M1145" s="1947"/>
    </row>
    <row r="1146" spans="1:13">
      <c r="A1146" s="1994">
        <v>64</v>
      </c>
      <c r="B1146" s="1945" t="s">
        <v>5264</v>
      </c>
      <c r="C1146" s="1945" t="s">
        <v>4063</v>
      </c>
      <c r="D1146" s="1945">
        <f>+IF(ISBLANK('Exhibit JP-4'!J943),"",'Exhibit JP-4'!J943)</f>
        <v>7324814.6436129045</v>
      </c>
      <c r="E1146" s="1945">
        <f>+IF(ISBLANK('Exhibit JP-4'!K943),"",'Exhibit JP-4'!K943)</f>
        <v>4383122.7301687216</v>
      </c>
      <c r="F1146" s="1945">
        <f>+IF(ISBLANK('Exhibit JP-4'!L943),"",'Exhibit JP-4'!L943)</f>
        <v>348516.84741063521</v>
      </c>
      <c r="G1146" s="1945">
        <f>+IF(ISBLANK('Exhibit JP-4'!M943),"",'Exhibit JP-4'!M943)</f>
        <v>2150514.3332948815</v>
      </c>
      <c r="H1146" s="1945">
        <f>+IF(ISBLANK('Exhibit JP-4'!N943),"",'Exhibit JP-4'!N943)</f>
        <v>255356.74721199973</v>
      </c>
      <c r="I1146" s="1945">
        <f>+IF(ISBLANK('Exhibit JP-4'!O943),"",'Exhibit JP-4'!O943)</f>
        <v>183095.34855875233</v>
      </c>
      <c r="J1146" s="1945">
        <f>+IF(ISBLANK('Exhibit JP-4'!Q943),"",'Exhibit JP-4'!Q943)</f>
        <v>4208.6369679137097</v>
      </c>
      <c r="K1146" s="1945">
        <f>+IF(ISBLANK('Exhibit JP-4'!R943),"",'Exhibit JP-4'!R943)</f>
        <v>0</v>
      </c>
      <c r="L1146" s="1945"/>
      <c r="M1146" s="1945"/>
    </row>
    <row r="1147" spans="1:13">
      <c r="A1147" s="1994">
        <v>65</v>
      </c>
      <c r="B1147" s="1945" t="s">
        <v>5264</v>
      </c>
      <c r="C1147" s="1945" t="s">
        <v>2068</v>
      </c>
      <c r="D1147" s="1945">
        <f>+IF(ISBLANK('Exhibit JP-4'!J944),"",'Exhibit JP-4'!J944)</f>
        <v>0</v>
      </c>
      <c r="E1147" s="1945">
        <f>+IF(ISBLANK('Exhibit JP-4'!K944),"",'Exhibit JP-4'!K944)</f>
        <v>0</v>
      </c>
      <c r="F1147" s="1945">
        <f>+IF(ISBLANK('Exhibit JP-4'!L944),"",'Exhibit JP-4'!L944)</f>
        <v>0</v>
      </c>
      <c r="G1147" s="1945">
        <f>+IF(ISBLANK('Exhibit JP-4'!M944),"",'Exhibit JP-4'!M944)</f>
        <v>0</v>
      </c>
      <c r="H1147" s="1945">
        <f>+IF(ISBLANK('Exhibit JP-4'!N944),"",'Exhibit JP-4'!N944)</f>
        <v>0</v>
      </c>
      <c r="I1147" s="1945">
        <f>+IF(ISBLANK('Exhibit JP-4'!O944),"",'Exhibit JP-4'!O944)</f>
        <v>0</v>
      </c>
      <c r="J1147" s="1945">
        <f>+IF(ISBLANK('Exhibit JP-4'!Q944),"",'Exhibit JP-4'!Q944)</f>
        <v>0</v>
      </c>
      <c r="K1147" s="1945">
        <f>+IF(ISBLANK('Exhibit JP-4'!R944),"",'Exhibit JP-4'!R944)</f>
        <v>0</v>
      </c>
      <c r="L1147" s="1945"/>
      <c r="M1147" s="1945"/>
    </row>
    <row r="1148" spans="1:13">
      <c r="A1148" s="1994">
        <v>66</v>
      </c>
      <c r="B1148" s="1945" t="s">
        <v>5267</v>
      </c>
      <c r="C1148" s="1945" t="s">
        <v>4063</v>
      </c>
      <c r="D1148" s="1945">
        <f>+IF(ISBLANK('Exhibit JP-4'!J945),"",'Exhibit JP-4'!J945)</f>
        <v>499578.84495168307</v>
      </c>
      <c r="E1148" s="1945">
        <f>+IF(ISBLANK('Exhibit JP-4'!K945),"",'Exhibit JP-4'!K945)</f>
        <v>298944.81940625573</v>
      </c>
      <c r="F1148" s="1945">
        <f>+IF(ISBLANK('Exhibit JP-4'!L945),"",'Exhibit JP-4'!L945)</f>
        <v>23770.109217361431</v>
      </c>
      <c r="G1148" s="1945">
        <f>+IF(ISBLANK('Exhibit JP-4'!M945),"",'Exhibit JP-4'!M945)</f>
        <v>146672.85371054531</v>
      </c>
      <c r="H1148" s="1945">
        <f>+IF(ISBLANK('Exhibit JP-4'!N945),"",'Exhibit JP-4'!N945)</f>
        <v>17416.253520357543</v>
      </c>
      <c r="I1148" s="1945">
        <f>+IF(ISBLANK('Exhibit JP-4'!O945),"",'Exhibit JP-4'!O945)</f>
        <v>12487.764837676517</v>
      </c>
      <c r="J1148" s="1945">
        <f>+IF(ISBLANK('Exhibit JP-4'!Q945),"",'Exhibit JP-4'!Q945)</f>
        <v>287.04425948643808</v>
      </c>
      <c r="K1148" s="1945">
        <f>+IF(ISBLANK('Exhibit JP-4'!R945),"",'Exhibit JP-4'!R945)</f>
        <v>0</v>
      </c>
      <c r="L1148" s="1945"/>
      <c r="M1148" s="1945"/>
    </row>
    <row r="1149" spans="1:13">
      <c r="A1149" s="1994">
        <v>67</v>
      </c>
      <c r="B1149" s="1945" t="s">
        <v>5238</v>
      </c>
      <c r="C1149" s="1945" t="s">
        <v>4063</v>
      </c>
      <c r="D1149" s="1945">
        <f>+IF(ISBLANK('Exhibit JP-4'!J946),"",'Exhibit JP-4'!J946)</f>
        <v>490985.07307602698</v>
      </c>
      <c r="E1149" s="1945">
        <f>+IF(ISBLANK('Exhibit JP-4'!K946),"",'Exhibit JP-4'!K946)</f>
        <v>293802.36069859163</v>
      </c>
      <c r="F1149" s="1945">
        <f>+IF(ISBLANK('Exhibit JP-4'!L946),"",'Exhibit JP-4'!L946)</f>
        <v>23361.215009494823</v>
      </c>
      <c r="G1149" s="1945">
        <f>+IF(ISBLANK('Exhibit JP-4'!M946),"",'Exhibit JP-4'!M946)</f>
        <v>144149.78241183609</v>
      </c>
      <c r="H1149" s="1945">
        <f>+IF(ISBLANK('Exhibit JP-4'!N946),"",'Exhibit JP-4'!N946)</f>
        <v>17116.65854912328</v>
      </c>
      <c r="I1149" s="1945">
        <f>+IF(ISBLANK('Exhibit JP-4'!O946),"",'Exhibit JP-4'!O946)</f>
        <v>12272.94989237552</v>
      </c>
      <c r="J1149" s="1945">
        <f>+IF(ISBLANK('Exhibit JP-4'!Q946),"",'Exhibit JP-4'!Q946)</f>
        <v>282.10651460558421</v>
      </c>
      <c r="K1149" s="1945">
        <f>+IF(ISBLANK('Exhibit JP-4'!R946),"",'Exhibit JP-4'!R946)</f>
        <v>0</v>
      </c>
      <c r="L1149" s="1945"/>
      <c r="M1149" s="1945"/>
    </row>
    <row r="1150" spans="1:13">
      <c r="A1150" s="1994">
        <v>68</v>
      </c>
      <c r="B1150" s="1945" t="s">
        <v>5239</v>
      </c>
      <c r="C1150" s="1945" t="s">
        <v>4063</v>
      </c>
      <c r="D1150" s="1945">
        <f>+IF(ISBLANK('Exhibit JP-4'!J947),"",'Exhibit JP-4'!J947)</f>
        <v>1095982.0395400878</v>
      </c>
      <c r="E1150" s="1945">
        <f>+IF(ISBLANK('Exhibit JP-4'!K947),"",'Exhibit JP-4'!K947)</f>
        <v>682156.77035853977</v>
      </c>
      <c r="F1150" s="1945">
        <f>+IF(ISBLANK('Exhibit JP-4'!L947),"",'Exhibit JP-4'!L947)</f>
        <v>48516.700397588567</v>
      </c>
      <c r="G1150" s="1945">
        <f>+IF(ISBLANK('Exhibit JP-4'!M947),"",'Exhibit JP-4'!M947)</f>
        <v>324849.60172330646</v>
      </c>
      <c r="H1150" s="1945">
        <f>+IF(ISBLANK('Exhibit JP-4'!N947),"",'Exhibit JP-4'!N947)</f>
        <v>34167.646645967267</v>
      </c>
      <c r="I1150" s="1945">
        <f>+IF(ISBLANK('Exhibit JP-4'!O947),"",'Exhibit JP-4'!O947)</f>
        <v>2.3329003504939678E-2</v>
      </c>
      <c r="J1150" s="1945">
        <f>+IF(ISBLANK('Exhibit JP-4'!Q947),"",'Exhibit JP-4'!Q947)</f>
        <v>6291.2970856826269</v>
      </c>
      <c r="K1150" s="1945">
        <f>+IF(ISBLANK('Exhibit JP-4'!R947),"",'Exhibit JP-4'!R947)</f>
        <v>0</v>
      </c>
      <c r="L1150" s="1945"/>
      <c r="M1150" s="1945"/>
    </row>
    <row r="1151" spans="1:13">
      <c r="L1151" s="1945"/>
      <c r="M1151" s="1945"/>
    </row>
    <row r="1152" spans="1:13">
      <c r="A1152" s="2395" t="str">
        <f>+$A$1</f>
        <v>PRESENT RATE STRUCTURE</v>
      </c>
      <c r="F1152" s="1948" t="s">
        <v>2169</v>
      </c>
      <c r="G1152" s="1948"/>
      <c r="H1152" s="1948"/>
      <c r="I1152" s="1948"/>
      <c r="M1152" s="1953" t="s">
        <v>5672</v>
      </c>
    </row>
    <row r="1153" spans="1:13">
      <c r="A1153" s="2395" t="str">
        <f>+$A$2</f>
        <v xml:space="preserve">PROD. CAP. ALLOC. METHOD: 4 CP </v>
      </c>
      <c r="F1153" s="1954" t="s">
        <v>5139</v>
      </c>
      <c r="G1153" s="1954"/>
      <c r="H1153" s="1954"/>
      <c r="I1153" s="1954"/>
      <c r="L1153" s="1950"/>
      <c r="M1153" s="2008"/>
    </row>
    <row r="1154" spans="1:13">
      <c r="A1154" s="2395" t="str">
        <f>+$A$3</f>
        <v>PROJECTED CALENDAR YEAR 2025; FULLY ADJUSTED DATA</v>
      </c>
      <c r="F1154" s="1954" t="s">
        <v>2177</v>
      </c>
      <c r="M1154" s="1944"/>
    </row>
    <row r="1155" spans="1:13">
      <c r="A1155" s="2395" t="str">
        <f>+$A$4</f>
        <v>MINIMUM DISTRIBUTION SYSTEM (MDS) EMPLOYED</v>
      </c>
      <c r="B1155" s="1972"/>
      <c r="F1155" s="1954"/>
      <c r="G1155" s="1954"/>
      <c r="H1155" s="1954"/>
      <c r="I1155" s="1954"/>
      <c r="M1155" s="1944"/>
    </row>
    <row r="1156" spans="1:13">
      <c r="A1156" s="2395" t="str">
        <f>+$A$5</f>
        <v>Tampa Electric 2025 OB Budget</v>
      </c>
      <c r="F1156" s="1954" t="s">
        <v>5630</v>
      </c>
      <c r="G1156" s="1954"/>
      <c r="H1156" s="1954"/>
      <c r="I1156" s="1954"/>
      <c r="M1156" s="1944"/>
    </row>
    <row r="1157" spans="1:13">
      <c r="F1157" s="1954"/>
      <c r="G1157" s="1954"/>
      <c r="H1157" s="1954"/>
      <c r="I1157" s="1954"/>
      <c r="M1157" s="1944"/>
    </row>
    <row r="1158" spans="1:13">
      <c r="F1158" s="1954"/>
      <c r="G1158" s="1954"/>
      <c r="H1158" s="1954"/>
      <c r="I1158" s="1954"/>
      <c r="M1158" s="1944"/>
    </row>
    <row r="1159" spans="1:13">
      <c r="M1159" s="1944"/>
    </row>
    <row r="1160" spans="1:13">
      <c r="A1160" s="2398"/>
      <c r="B1160" s="2014"/>
      <c r="C1160" s="2014"/>
      <c r="D1160" s="2014"/>
      <c r="E1160" s="1954"/>
      <c r="F1160" s="2014"/>
      <c r="G1160" s="2014"/>
      <c r="H1160" s="2014"/>
      <c r="I1160" s="2014"/>
      <c r="J1160" s="1954"/>
      <c r="K1160" s="1954"/>
      <c r="L1160" s="1952"/>
      <c r="M1160" s="1944"/>
    </row>
    <row r="1161" spans="1:13" ht="28.2">
      <c r="A1161" s="2400" t="s">
        <v>4293</v>
      </c>
      <c r="B1161" s="2404"/>
      <c r="C1161" s="2404"/>
      <c r="D1161" s="1963" t="s">
        <v>4954</v>
      </c>
      <c r="E1161" s="1964" t="s">
        <v>1948</v>
      </c>
      <c r="F1161" s="1964" t="s">
        <v>1949</v>
      </c>
      <c r="G1161" s="1964" t="s">
        <v>1933</v>
      </c>
      <c r="H1161" s="1964" t="s">
        <v>1972</v>
      </c>
      <c r="I1161" s="1964" t="s">
        <v>1973</v>
      </c>
      <c r="J1161" s="1963" t="s">
        <v>5145</v>
      </c>
      <c r="K1161" s="1963" t="s">
        <v>5146</v>
      </c>
      <c r="L1161" s="1966"/>
      <c r="M1161" s="1961" t="s">
        <v>5298</v>
      </c>
    </row>
    <row r="1163" spans="1:13">
      <c r="A1163" s="1994">
        <v>69</v>
      </c>
      <c r="B1163" s="1945" t="s">
        <v>5240</v>
      </c>
      <c r="C1163" s="1945" t="s">
        <v>4063</v>
      </c>
      <c r="D1163" s="1945">
        <f>+IF(ISBLANK('Exhibit JP-4'!J948),"",'Exhibit JP-4'!J948)</f>
        <v>389601.85422870738</v>
      </c>
      <c r="E1163" s="1945">
        <f>+IF(ISBLANK('Exhibit JP-4'!K948),"",'Exhibit JP-4'!K948)</f>
        <v>284266.47150676849</v>
      </c>
      <c r="F1163" s="1945">
        <f>+IF(ISBLANK('Exhibit JP-4'!L948),"",'Exhibit JP-4'!L948)</f>
        <v>22889.092575207014</v>
      </c>
      <c r="G1163" s="1945">
        <f>+IF(ISBLANK('Exhibit JP-4'!M948),"",'Exhibit JP-4'!M948)</f>
        <v>81036.933410081256</v>
      </c>
      <c r="H1163" s="1945">
        <f>+IF(ISBLANK('Exhibit JP-4'!N948),"",'Exhibit JP-4'!N948)</f>
        <v>0</v>
      </c>
      <c r="I1163" s="1945">
        <f>+IF(ISBLANK('Exhibit JP-4'!O948),"",'Exhibit JP-4'!O948)</f>
        <v>0</v>
      </c>
      <c r="J1163" s="1945">
        <f>+IF(ISBLANK('Exhibit JP-4'!Q948),"",'Exhibit JP-4'!Q948)</f>
        <v>1409.3567366506547</v>
      </c>
      <c r="K1163" s="1945">
        <f>+IF(ISBLANK('Exhibit JP-4'!R948),"",'Exhibit JP-4'!R948)</f>
        <v>0</v>
      </c>
      <c r="L1163" s="1945"/>
    </row>
    <row r="1164" spans="1:13">
      <c r="A1164" s="1994">
        <v>70</v>
      </c>
      <c r="B1164" s="1945" t="s">
        <v>5241</v>
      </c>
      <c r="C1164" s="1945" t="s">
        <v>4067</v>
      </c>
      <c r="D1164" s="1945">
        <f>+IF(ISBLANK('Exhibit JP-4'!J949),"",'Exhibit JP-4'!J949)</f>
        <v>2203291.0836873162</v>
      </c>
      <c r="E1164" s="1945">
        <f>+IF(ISBLANK('Exhibit JP-4'!K949),"",'Exhibit JP-4'!K949)</f>
        <v>1530846.8877531409</v>
      </c>
      <c r="F1164" s="1945">
        <f>+IF(ISBLANK('Exhibit JP-4'!L949),"",'Exhibit JP-4'!L949)</f>
        <v>165144.32284962936</v>
      </c>
      <c r="G1164" s="1945">
        <f>+IF(ISBLANK('Exhibit JP-4'!M949),"",'Exhibit JP-4'!M949)</f>
        <v>51523.63589621846</v>
      </c>
      <c r="H1164" s="1945">
        <f>+IF(ISBLANK('Exhibit JP-4'!N949),"",'Exhibit JP-4'!N949)</f>
        <v>1496.2994406906125</v>
      </c>
      <c r="I1164" s="1945">
        <f>+IF(ISBLANK('Exhibit JP-4'!O949),"",'Exhibit JP-4'!O949)</f>
        <v>1574.273150579053</v>
      </c>
      <c r="J1164" s="1945">
        <f>+IF(ISBLANK('Exhibit JP-4'!Q949),"",'Exhibit JP-4'!Q949)</f>
        <v>723.97115027645827</v>
      </c>
      <c r="K1164" s="1945">
        <f>+IF(ISBLANK('Exhibit JP-4'!R949),"",'Exhibit JP-4'!R949)</f>
        <v>451981.69344678143</v>
      </c>
      <c r="L1164" s="1945"/>
    </row>
    <row r="1165" spans="1:13">
      <c r="A1165" s="1994">
        <v>71</v>
      </c>
      <c r="B1165" s="1945" t="s">
        <v>5243</v>
      </c>
      <c r="C1165" s="1945" t="s">
        <v>4067</v>
      </c>
      <c r="D1165" s="1973">
        <f>+IF(ISBLANK('Exhibit JP-4'!J950),"",'Exhibit JP-4'!J950)</f>
        <v>0</v>
      </c>
      <c r="E1165" s="1973">
        <f>+IF(ISBLANK('Exhibit JP-4'!K950),"",'Exhibit JP-4'!K950)</f>
        <v>0</v>
      </c>
      <c r="F1165" s="1973">
        <f>+IF(ISBLANK('Exhibit JP-4'!L950),"",'Exhibit JP-4'!L950)</f>
        <v>0</v>
      </c>
      <c r="G1165" s="1973">
        <f>+IF(ISBLANK('Exhibit JP-4'!M950),"",'Exhibit JP-4'!M950)</f>
        <v>0</v>
      </c>
      <c r="H1165" s="1973">
        <f>+IF(ISBLANK('Exhibit JP-4'!N950),"",'Exhibit JP-4'!N950)</f>
        <v>0</v>
      </c>
      <c r="I1165" s="1973">
        <f>+IF(ISBLANK('Exhibit JP-4'!O950),"",'Exhibit JP-4'!O950)</f>
        <v>0</v>
      </c>
      <c r="J1165" s="1973">
        <f>+IF(ISBLANK('Exhibit JP-4'!Q950),"",'Exhibit JP-4'!Q950)</f>
        <v>0</v>
      </c>
      <c r="K1165" s="1973">
        <f>+IF(ISBLANK('Exhibit JP-4'!R950),"",'Exhibit JP-4'!R950)</f>
        <v>0</v>
      </c>
      <c r="L1165" s="1972"/>
    </row>
    <row r="1166" spans="1:13">
      <c r="A1166" s="1994">
        <v>72</v>
      </c>
      <c r="B1166" s="1945" t="s">
        <v>5645</v>
      </c>
      <c r="D1166" s="1973">
        <f>+IF(ISBLANK('Exhibit JP-4'!J951),"",'Exhibit JP-4'!J951)</f>
        <v>12004253.539096726</v>
      </c>
      <c r="E1166" s="1973">
        <f>+IF(ISBLANK('Exhibit JP-4'!K951),"",'Exhibit JP-4'!K951)</f>
        <v>7473140.0398920197</v>
      </c>
      <c r="F1166" s="1973">
        <f>+IF(ISBLANK('Exhibit JP-4'!L951),"",'Exhibit JP-4'!L951)</f>
        <v>632198.28745991632</v>
      </c>
      <c r="G1166" s="1973">
        <f>+IF(ISBLANK('Exhibit JP-4'!M951),"",'Exhibit JP-4'!M951)</f>
        <v>2898747.1404468687</v>
      </c>
      <c r="H1166" s="1973">
        <f>+IF(ISBLANK('Exhibit JP-4'!N951),"",'Exhibit JP-4'!N951)</f>
        <v>325553.60536813841</v>
      </c>
      <c r="I1166" s="1973">
        <f>+IF(ISBLANK('Exhibit JP-4'!O951),"",'Exhibit JP-4'!O951)</f>
        <v>209430.35976838693</v>
      </c>
      <c r="J1166" s="1973">
        <f>+IF(ISBLANK('Exhibit JP-4'!Q951),"",'Exhibit JP-4'!Q951)</f>
        <v>13202.412714615471</v>
      </c>
      <c r="K1166" s="1973">
        <f>+IF(ISBLANK('Exhibit JP-4'!R951),"",'Exhibit JP-4'!R951)</f>
        <v>451981.69344678143</v>
      </c>
      <c r="L1166" s="1972"/>
    </row>
    <row r="1175" spans="13:13">
      <c r="M1175" s="1944"/>
    </row>
    <row r="1176" spans="13:13">
      <c r="M1176" s="1944"/>
    </row>
    <row r="1177" spans="13:13">
      <c r="M1177" s="1944"/>
    </row>
    <row r="1178" spans="13:13">
      <c r="M1178" s="1944"/>
    </row>
    <row r="1179" spans="13:13">
      <c r="M1179" s="1944"/>
    </row>
    <row r="1180" spans="13:13">
      <c r="M1180" s="1944"/>
    </row>
    <row r="1181" spans="13:13">
      <c r="M1181" s="1944"/>
    </row>
    <row r="1182" spans="13:13">
      <c r="M1182" s="1944"/>
    </row>
    <row r="1183" spans="13:13">
      <c r="M1183" s="1944"/>
    </row>
    <row r="1184" spans="13:13">
      <c r="M1184" s="1944"/>
    </row>
    <row r="1185" spans="13:13">
      <c r="M1185" s="1944"/>
    </row>
    <row r="1186" spans="13:13">
      <c r="M1186" s="1944"/>
    </row>
    <row r="1187" spans="13:13">
      <c r="M1187" s="1944"/>
    </row>
    <row r="1188" spans="13:13">
      <c r="M1188" s="1944"/>
    </row>
    <row r="1189" spans="13:13">
      <c r="M1189" s="1944"/>
    </row>
    <row r="1190" spans="13:13">
      <c r="M1190" s="1944"/>
    </row>
    <row r="1191" spans="13:13">
      <c r="M1191" s="1944"/>
    </row>
    <row r="1192" spans="13:13">
      <c r="M1192" s="1944"/>
    </row>
    <row r="1193" spans="13:13">
      <c r="M1193" s="1944"/>
    </row>
    <row r="1194" spans="13:13">
      <c r="M1194" s="1944"/>
    </row>
    <row r="1195" spans="13:13">
      <c r="M1195" s="1944"/>
    </row>
    <row r="1196" spans="13:13">
      <c r="M1196" s="1944"/>
    </row>
    <row r="1197" spans="13:13">
      <c r="M1197" s="1944"/>
    </row>
    <row r="1198" spans="13:13">
      <c r="M1198" s="1944"/>
    </row>
    <row r="1199" spans="13:13">
      <c r="M1199" s="1944"/>
    </row>
    <row r="1200" spans="13:13">
      <c r="M1200" s="1944"/>
    </row>
    <row r="1201" spans="1:13">
      <c r="M1201" s="1944"/>
    </row>
    <row r="1202" spans="1:13">
      <c r="M1202" s="1944"/>
    </row>
    <row r="1203" spans="1:13">
      <c r="M1203" s="1944"/>
    </row>
    <row r="1204" spans="1:13">
      <c r="M1204" s="1944"/>
    </row>
    <row r="1205" spans="1:13">
      <c r="M1205" s="1944"/>
    </row>
    <row r="1206" spans="1:13">
      <c r="M1206" s="1944"/>
    </row>
    <row r="1207" spans="1:13">
      <c r="M1207" s="1944"/>
    </row>
    <row r="1208" spans="1:13">
      <c r="M1208" s="1944"/>
    </row>
    <row r="1209" spans="1:13">
      <c r="M1209" s="1944"/>
    </row>
    <row r="1210" spans="1:13">
      <c r="M1210" s="1944"/>
    </row>
    <row r="1211" spans="1:13">
      <c r="M1211" s="1944"/>
    </row>
    <row r="1212" spans="1:13">
      <c r="M1212" s="1944"/>
    </row>
    <row r="1213" spans="1:13">
      <c r="A1213" s="2395" t="str">
        <f>+$A$1</f>
        <v>PRESENT RATE STRUCTURE</v>
      </c>
      <c r="F1213" s="1948" t="s">
        <v>2169</v>
      </c>
      <c r="G1213" s="1948"/>
      <c r="H1213" s="1948"/>
      <c r="I1213" s="1948"/>
      <c r="M1213" s="1953" t="s">
        <v>5679</v>
      </c>
    </row>
    <row r="1214" spans="1:13">
      <c r="A1214" s="2395" t="str">
        <f>+$A$2</f>
        <v xml:space="preserve">PROD. CAP. ALLOC. METHOD: 4 CP </v>
      </c>
      <c r="F1214" s="1954" t="s">
        <v>5139</v>
      </c>
      <c r="G1214" s="1954"/>
      <c r="H1214" s="1954"/>
      <c r="I1214" s="1954"/>
      <c r="L1214" s="1950"/>
      <c r="M1214" s="2008"/>
    </row>
    <row r="1215" spans="1:13">
      <c r="A1215" s="2395" t="str">
        <f>+$A$3</f>
        <v>PROJECTED CALENDAR YEAR 2025; FULLY ADJUSTED DATA</v>
      </c>
      <c r="F1215" s="1954" t="s">
        <v>2177</v>
      </c>
      <c r="M1215" s="1944"/>
    </row>
    <row r="1216" spans="1:13">
      <c r="A1216" s="2395" t="str">
        <f>+$A$4</f>
        <v>MINIMUM DISTRIBUTION SYSTEM (MDS) EMPLOYED</v>
      </c>
      <c r="B1216" s="1972"/>
      <c r="F1216" s="1954"/>
      <c r="G1216" s="1954"/>
      <c r="H1216" s="1954"/>
      <c r="I1216" s="1954"/>
      <c r="M1216" s="1944"/>
    </row>
    <row r="1217" spans="1:13">
      <c r="A1217" s="2395" t="str">
        <f>+$A$5</f>
        <v>Tampa Electric 2025 OB Budget</v>
      </c>
      <c r="F1217" s="1954" t="s">
        <v>5630</v>
      </c>
      <c r="G1217" s="1954"/>
      <c r="H1217" s="1954"/>
      <c r="I1217" s="1954"/>
      <c r="M1217" s="1944"/>
    </row>
    <row r="1218" spans="1:13">
      <c r="F1218" s="1954"/>
      <c r="G1218" s="1954"/>
      <c r="H1218" s="1954"/>
      <c r="I1218" s="1954"/>
      <c r="M1218" s="1944"/>
    </row>
    <row r="1219" spans="1:13">
      <c r="F1219" s="1954"/>
      <c r="G1219" s="1954"/>
      <c r="H1219" s="1954"/>
      <c r="I1219" s="1954"/>
      <c r="M1219" s="1944"/>
    </row>
    <row r="1220" spans="1:13">
      <c r="M1220" s="1944"/>
    </row>
    <row r="1221" spans="1:13">
      <c r="A1221" s="2398"/>
      <c r="B1221" s="2014"/>
      <c r="C1221" s="2014"/>
      <c r="D1221" s="2014"/>
      <c r="E1221" s="1954"/>
      <c r="F1221" s="2014"/>
      <c r="G1221" s="2014"/>
      <c r="H1221" s="2014"/>
      <c r="I1221" s="2014"/>
      <c r="J1221" s="1954"/>
      <c r="K1221" s="1954"/>
      <c r="L1221" s="1952"/>
      <c r="M1221" s="1944"/>
    </row>
    <row r="1222" spans="1:13" ht="28.2">
      <c r="A1222" s="2400" t="s">
        <v>4293</v>
      </c>
      <c r="B1222" s="2404"/>
      <c r="C1222" s="2404"/>
      <c r="D1222" s="1963" t="s">
        <v>4954</v>
      </c>
      <c r="E1222" s="1964" t="s">
        <v>1948</v>
      </c>
      <c r="F1222" s="1964" t="s">
        <v>1949</v>
      </c>
      <c r="G1222" s="1964" t="s">
        <v>1933</v>
      </c>
      <c r="H1222" s="1964" t="s">
        <v>1972</v>
      </c>
      <c r="I1222" s="1964" t="s">
        <v>1973</v>
      </c>
      <c r="J1222" s="1963" t="s">
        <v>5145</v>
      </c>
      <c r="K1222" s="1963" t="s">
        <v>5146</v>
      </c>
      <c r="L1222" s="1966"/>
      <c r="M1222" s="1961" t="s">
        <v>5298</v>
      </c>
    </row>
    <row r="1223" spans="1:13">
      <c r="M1223" s="1944"/>
    </row>
    <row r="1224" spans="1:13">
      <c r="A1224" s="1994">
        <v>73</v>
      </c>
      <c r="B1224" s="1971" t="s">
        <v>5647</v>
      </c>
      <c r="M1224" s="1944"/>
    </row>
    <row r="1225" spans="1:13">
      <c r="A1225" s="1994">
        <v>74</v>
      </c>
      <c r="B1225" s="1945" t="s">
        <v>5264</v>
      </c>
      <c r="C1225" s="1945" t="s">
        <v>4063</v>
      </c>
      <c r="D1225" s="1972">
        <f>+IF(ISBLANK('Exhibit JP-4'!J969),"",'Exhibit JP-4'!J969)</f>
        <v>37528.520749424657</v>
      </c>
      <c r="E1225" s="1945">
        <f>+IF(ISBLANK('Exhibit JP-4'!K969),"",'Exhibit JP-4'!K969)</f>
        <v>22456.829330124503</v>
      </c>
      <c r="F1225" s="1945">
        <f>+IF(ISBLANK('Exhibit JP-4'!L969),"",'Exhibit JP-4'!L969)</f>
        <v>1785.6181181293107</v>
      </c>
      <c r="G1225" s="1945">
        <f>+IF(ISBLANK('Exhibit JP-4'!M969),"",'Exhibit JP-4'!M969)</f>
        <v>11018.111133961025</v>
      </c>
      <c r="H1225" s="1945">
        <f>+IF(ISBLANK('Exhibit JP-4'!N969),"",'Exhibit JP-4'!N969)</f>
        <v>1308.3144697193736</v>
      </c>
      <c r="I1225" s="1945">
        <f>+IF(ISBLANK('Exhibit JP-4'!O969),"",'Exhibit JP-4'!O969)</f>
        <v>938.08484198325959</v>
      </c>
      <c r="J1225" s="1945">
        <f>+IF(ISBLANK('Exhibit JP-4'!Q969),"",'Exhibit JP-4'!Q969)</f>
        <v>21.562855507186018</v>
      </c>
      <c r="K1225" s="1945">
        <f>+IF(ISBLANK('Exhibit JP-4'!R969),"",'Exhibit JP-4'!R969)</f>
        <v>0</v>
      </c>
      <c r="L1225" s="1945"/>
      <c r="M1225" s="1945">
        <v>123</v>
      </c>
    </row>
    <row r="1226" spans="1:13">
      <c r="A1226" s="1994">
        <v>75</v>
      </c>
      <c r="B1226" s="1945" t="s">
        <v>5264</v>
      </c>
      <c r="C1226" s="1945" t="s">
        <v>2068</v>
      </c>
      <c r="D1226" s="1972">
        <f>+IF(ISBLANK('Exhibit JP-4'!J970),"",'Exhibit JP-4'!J970)</f>
        <v>0</v>
      </c>
      <c r="E1226" s="1972">
        <f>+IF(ISBLANK('Exhibit JP-4'!K970),"",'Exhibit JP-4'!K970)</f>
        <v>0</v>
      </c>
      <c r="F1226" s="1972">
        <f>+IF(ISBLANK('Exhibit JP-4'!L970),"",'Exhibit JP-4'!L970)</f>
        <v>0</v>
      </c>
      <c r="G1226" s="1972">
        <f>+IF(ISBLANK('Exhibit JP-4'!M970),"",'Exhibit JP-4'!M970)</f>
        <v>0</v>
      </c>
      <c r="H1226" s="1972">
        <f>+IF(ISBLANK('Exhibit JP-4'!N970),"",'Exhibit JP-4'!N970)</f>
        <v>0</v>
      </c>
      <c r="I1226" s="1972">
        <f>+IF(ISBLANK('Exhibit JP-4'!O970),"",'Exhibit JP-4'!O970)</f>
        <v>0</v>
      </c>
      <c r="J1226" s="1972">
        <f>+IF(ISBLANK('Exhibit JP-4'!Q970),"",'Exhibit JP-4'!Q970)</f>
        <v>0</v>
      </c>
      <c r="K1226" s="1972">
        <f>+IF(ISBLANK('Exhibit JP-4'!R970),"",'Exhibit JP-4'!R970)</f>
        <v>0</v>
      </c>
      <c r="L1226" s="1972"/>
      <c r="M1226" s="1972">
        <v>201</v>
      </c>
    </row>
    <row r="1227" spans="1:13">
      <c r="A1227" s="1994">
        <v>76</v>
      </c>
      <c r="B1227" s="1945" t="s">
        <v>5267</v>
      </c>
      <c r="C1227" s="1945" t="s">
        <v>4063</v>
      </c>
      <c r="D1227" s="1972">
        <f>+IF(ISBLANK('Exhibit JP-4'!J971),"",'Exhibit JP-4'!J971)</f>
        <v>5298.5604917462415</v>
      </c>
      <c r="E1227" s="1972">
        <f>+IF(ISBLANK('Exhibit JP-4'!K971),"",'Exhibit JP-4'!K971)</f>
        <v>3170.6250681439415</v>
      </c>
      <c r="F1227" s="1972">
        <f>+IF(ISBLANK('Exhibit JP-4'!L971),"",'Exhibit JP-4'!L971)</f>
        <v>252.10707550233735</v>
      </c>
      <c r="G1227" s="1972">
        <f>+IF(ISBLANK('Exhibit JP-4'!M971),"",'Exhibit JP-4'!M971)</f>
        <v>1555.6202904419106</v>
      </c>
      <c r="H1227" s="1972">
        <f>+IF(ISBLANK('Exhibit JP-4'!N971),"",'Exhibit JP-4'!N971)</f>
        <v>184.71773524783234</v>
      </c>
      <c r="I1227" s="1972">
        <f>+IF(ISBLANK('Exhibit JP-4'!O971),"",'Exhibit JP-4'!O971)</f>
        <v>132.44591533000181</v>
      </c>
      <c r="J1227" s="1972">
        <f>+IF(ISBLANK('Exhibit JP-4'!Q971),"",'Exhibit JP-4'!Q971)</f>
        <v>3.0444070802167245</v>
      </c>
      <c r="K1227" s="1972">
        <f>+IF(ISBLANK('Exhibit JP-4'!R971),"",'Exhibit JP-4'!R971)</f>
        <v>0</v>
      </c>
      <c r="L1227" s="1972"/>
      <c r="M1227" s="1972">
        <v>117</v>
      </c>
    </row>
    <row r="1228" spans="1:13">
      <c r="A1228" s="1994">
        <v>77</v>
      </c>
      <c r="B1228" s="1945" t="s">
        <v>5238</v>
      </c>
      <c r="C1228" s="1945" t="s">
        <v>4063</v>
      </c>
      <c r="D1228" s="1972">
        <f>+IF(ISBLANK('Exhibit JP-4'!J972),"",'Exhibit JP-4'!J972)</f>
        <v>4265.3480579990146</v>
      </c>
      <c r="E1228" s="1972">
        <f>+IF(ISBLANK('Exhibit JP-4'!K972),"",'Exhibit JP-4'!K972)</f>
        <v>2552.3572861189932</v>
      </c>
      <c r="F1228" s="1972">
        <f>+IF(ISBLANK('Exhibit JP-4'!L972),"",'Exhibit JP-4'!L972)</f>
        <v>202.94652228218914</v>
      </c>
      <c r="G1228" s="1972">
        <f>+IF(ISBLANK('Exhibit JP-4'!M972),"",'Exhibit JP-4'!M972)</f>
        <v>1252.2763484829989</v>
      </c>
      <c r="H1228" s="1972">
        <f>+IF(ISBLANK('Exhibit JP-4'!N972),"",'Exhibit JP-4'!N972)</f>
        <v>148.69801610166294</v>
      </c>
      <c r="I1228" s="1972">
        <f>+IF(ISBLANK('Exhibit JP-4'!O972),"",'Exhibit JP-4'!O972)</f>
        <v>106.6191333707964</v>
      </c>
      <c r="J1228" s="1972">
        <f>+IF(ISBLANK('Exhibit JP-4'!Q972),"",'Exhibit JP-4'!Q972)</f>
        <v>2.4507516423732008</v>
      </c>
      <c r="K1228" s="1972">
        <f>+IF(ISBLANK('Exhibit JP-4'!R972),"",'Exhibit JP-4'!R972)</f>
        <v>0</v>
      </c>
      <c r="L1228" s="1972"/>
      <c r="M1228" s="1972">
        <v>117</v>
      </c>
    </row>
    <row r="1229" spans="1:13">
      <c r="A1229" s="1994">
        <v>78</v>
      </c>
      <c r="B1229" s="1945" t="s">
        <v>5239</v>
      </c>
      <c r="C1229" s="1945" t="s">
        <v>4063</v>
      </c>
      <c r="D1229" s="1972">
        <f>+IF(ISBLANK('Exhibit JP-4'!J973),"",'Exhibit JP-4'!J973)</f>
        <v>22435.46317835954</v>
      </c>
      <c r="E1229" s="1972">
        <f>+IF(ISBLANK('Exhibit JP-4'!K973),"",'Exhibit JP-4'!K973)</f>
        <v>13964.191520574537</v>
      </c>
      <c r="F1229" s="1972">
        <f>+IF(ISBLANK('Exhibit JP-4'!L973),"",'Exhibit JP-4'!L973)</f>
        <v>993.16832396484347</v>
      </c>
      <c r="G1229" s="1972">
        <f>+IF(ISBLANK('Exhibit JP-4'!M973),"",'Exhibit JP-4'!M973)</f>
        <v>6649.8820373245944</v>
      </c>
      <c r="H1229" s="1972">
        <f>+IF(ISBLANK('Exhibit JP-4'!N973),"",'Exhibit JP-4'!N973)</f>
        <v>699.43388719990025</v>
      </c>
      <c r="I1229" s="1972">
        <f>+IF(ISBLANK('Exhibit JP-4'!O973),"",'Exhibit JP-4'!O973)</f>
        <v>4.7755983240613167E-4</v>
      </c>
      <c r="J1229" s="1972">
        <f>+IF(ISBLANK('Exhibit JP-4'!Q973),"",'Exhibit JP-4'!Q973)</f>
        <v>128.7869317358375</v>
      </c>
      <c r="K1229" s="1972">
        <f>+IF(ISBLANK('Exhibit JP-4'!R973),"",'Exhibit JP-4'!R973)</f>
        <v>0</v>
      </c>
      <c r="L1229" s="1972"/>
      <c r="M1229" s="1972">
        <v>105</v>
      </c>
    </row>
    <row r="1230" spans="1:13">
      <c r="A1230" s="1994">
        <v>79</v>
      </c>
      <c r="B1230" s="1945" t="s">
        <v>5240</v>
      </c>
      <c r="C1230" s="1945" t="s">
        <v>4063</v>
      </c>
      <c r="D1230" s="1972">
        <f>+IF(ISBLANK('Exhibit JP-4'!J974),"",'Exhibit JP-4'!J974)</f>
        <v>5674.088149518785</v>
      </c>
      <c r="E1230" s="1972">
        <f>+IF(ISBLANK('Exhibit JP-4'!K974),"",'Exhibit JP-4'!K974)</f>
        <v>4140.0034413984713</v>
      </c>
      <c r="F1230" s="1972">
        <f>+IF(ISBLANK('Exhibit JP-4'!L974),"",'Exhibit JP-4'!L974)</f>
        <v>333.35244050963979</v>
      </c>
      <c r="G1230" s="1972">
        <f>+IF(ISBLANK('Exhibit JP-4'!M974),"",'Exhibit JP-4'!M974)</f>
        <v>1180.2066610944901</v>
      </c>
      <c r="H1230" s="1972">
        <f>+IF(ISBLANK('Exhibit JP-4'!N974),"",'Exhibit JP-4'!N974)</f>
        <v>0</v>
      </c>
      <c r="I1230" s="1972">
        <f>+IF(ISBLANK('Exhibit JP-4'!O974),"",'Exhibit JP-4'!O974)</f>
        <v>0</v>
      </c>
      <c r="J1230" s="1972">
        <f>+IF(ISBLANK('Exhibit JP-4'!Q974),"",'Exhibit JP-4'!Q974)</f>
        <v>20.52560651618354</v>
      </c>
      <c r="K1230" s="1972">
        <f>+IF(ISBLANK('Exhibit JP-4'!R974),"",'Exhibit JP-4'!R974)</f>
        <v>0</v>
      </c>
      <c r="L1230" s="1972"/>
      <c r="M1230" s="1972">
        <v>106</v>
      </c>
    </row>
    <row r="1231" spans="1:13">
      <c r="A1231" s="1994">
        <v>80</v>
      </c>
      <c r="B1231" s="1945" t="s">
        <v>5241</v>
      </c>
      <c r="C1231" s="1945" t="s">
        <v>4067</v>
      </c>
      <c r="D1231" s="1972">
        <f>+IF(ISBLANK('Exhibit JP-4'!J975),"",'Exhibit JP-4'!J975)</f>
        <v>18977.764765865741</v>
      </c>
      <c r="E1231" s="1972">
        <f>+IF(ISBLANK('Exhibit JP-4'!K975),"",'Exhibit JP-4'!K975)</f>
        <v>13185.753050712094</v>
      </c>
      <c r="F1231" s="1972">
        <f>+IF(ISBLANK('Exhibit JP-4'!L975),"",'Exhibit JP-4'!L975)</f>
        <v>1422.4494142705066</v>
      </c>
      <c r="G1231" s="1972">
        <f>+IF(ISBLANK('Exhibit JP-4'!M975),"",'Exhibit JP-4'!M975)</f>
        <v>443.7922202653985</v>
      </c>
      <c r="H1231" s="1972">
        <f>+IF(ISBLANK('Exhibit JP-4'!N975),"",'Exhibit JP-4'!N975)</f>
        <v>12.888183052599711</v>
      </c>
      <c r="I1231" s="1972">
        <f>+IF(ISBLANK('Exhibit JP-4'!O975),"",'Exhibit JP-4'!O975)</f>
        <v>13.559799588036427</v>
      </c>
      <c r="J1231" s="1972">
        <f>+IF(ISBLANK('Exhibit JP-4'!Q975),"",'Exhibit JP-4'!Q975)</f>
        <v>6.2358325184280119</v>
      </c>
      <c r="K1231" s="1972">
        <f>+IF(ISBLANK('Exhibit JP-4'!R975),"",'Exhibit JP-4'!R975)</f>
        <v>3893.0862654586786</v>
      </c>
      <c r="L1231" s="1972"/>
      <c r="M1231" s="1972">
        <v>907</v>
      </c>
    </row>
    <row r="1232" spans="1:13">
      <c r="A1232" s="1994">
        <v>81</v>
      </c>
      <c r="B1232" s="1945" t="s">
        <v>5243</v>
      </c>
      <c r="C1232" s="1945" t="s">
        <v>4067</v>
      </c>
      <c r="D1232" s="1972">
        <f>+IF(ISBLANK('Exhibit JP-4'!J976),"",'Exhibit JP-4'!J976)</f>
        <v>14371.441015984728</v>
      </c>
      <c r="E1232" s="1972">
        <f>+IF(ISBLANK('Exhibit JP-4'!K976),"",'Exhibit JP-4'!K976)</f>
        <v>12817.69874826311</v>
      </c>
      <c r="F1232" s="1972">
        <f>+IF(ISBLANK('Exhibit JP-4'!L976),"",'Exhibit JP-4'!L976)</f>
        <v>1242.5605062403554</v>
      </c>
      <c r="G1232" s="1972">
        <f>+IF(ISBLANK('Exhibit JP-4'!M976),"",'Exhibit JP-4'!M976)</f>
        <v>306.0320633076484</v>
      </c>
      <c r="H1232" s="1972">
        <f>+IF(ISBLANK('Exhibit JP-4'!N976),"",'Exhibit JP-4'!N976)</f>
        <v>1.033272772699134</v>
      </c>
      <c r="I1232" s="1972">
        <f>+IF(ISBLANK('Exhibit JP-4'!O976),"",'Exhibit JP-4'!O976)</f>
        <v>0.18332258870468507</v>
      </c>
      <c r="J1232" s="1972">
        <f>+IF(ISBLANK('Exhibit JP-4'!Q976),"",'Exhibit JP-4'!Q976)</f>
        <v>3.933102812209607</v>
      </c>
      <c r="K1232" s="1972">
        <f>+IF(ISBLANK('Exhibit JP-4'!R976),"",'Exhibit JP-4'!R976)</f>
        <v>0</v>
      </c>
      <c r="L1232" s="1972"/>
      <c r="M1232" s="1972">
        <v>412</v>
      </c>
    </row>
    <row r="1233" spans="1:13">
      <c r="A1233" s="1994">
        <v>82</v>
      </c>
      <c r="B1233" s="1945" t="s">
        <v>5648</v>
      </c>
      <c r="D1233" s="2018">
        <f>+IF(ISBLANK('Exhibit JP-4'!J977),"",'Exhibit JP-4'!J977)</f>
        <v>108551.18640889869</v>
      </c>
      <c r="E1233" s="2018">
        <f>+IF(ISBLANK('Exhibit JP-4'!K977),"",'Exhibit JP-4'!K977)</f>
        <v>72287.458445335651</v>
      </c>
      <c r="F1233" s="2018">
        <f>+IF(ISBLANK('Exhibit JP-4'!L977),"",'Exhibit JP-4'!L977)</f>
        <v>6232.202400899183</v>
      </c>
      <c r="G1233" s="2018">
        <f>+IF(ISBLANK('Exhibit JP-4'!M977),"",'Exhibit JP-4'!M977)</f>
        <v>22405.920754878065</v>
      </c>
      <c r="H1233" s="2018">
        <f>+IF(ISBLANK('Exhibit JP-4'!N977),"",'Exhibit JP-4'!N977)</f>
        <v>2355.0855640940681</v>
      </c>
      <c r="I1233" s="2018">
        <f>+IF(ISBLANK('Exhibit JP-4'!O977),"",'Exhibit JP-4'!O977)</f>
        <v>1190.8934904206312</v>
      </c>
      <c r="J1233" s="2018">
        <f>+IF(ISBLANK('Exhibit JP-4'!Q977),"",'Exhibit JP-4'!Q977)</f>
        <v>186.53948781243457</v>
      </c>
      <c r="K1233" s="2018">
        <f>+IF(ISBLANK('Exhibit JP-4'!R977),"",'Exhibit JP-4'!R977)</f>
        <v>3893.0862654586786</v>
      </c>
      <c r="L1233" s="1972"/>
      <c r="M1233" s="1972"/>
    </row>
    <row r="1234" spans="1:13">
      <c r="A1234" s="1994">
        <v>83</v>
      </c>
      <c r="D1234" s="1945" t="str">
        <f>+IF(ISBLANK('Exhibit JP-4'!J978),"",'Exhibit JP-4'!J978)</f>
        <v/>
      </c>
      <c r="E1234" s="1945" t="str">
        <f>+IF(ISBLANK('Exhibit JP-4'!K978),"",'Exhibit JP-4'!K978)</f>
        <v/>
      </c>
      <c r="F1234" s="1945" t="str">
        <f>+IF(ISBLANK('Exhibit JP-4'!L978),"",'Exhibit JP-4'!L978)</f>
        <v/>
      </c>
      <c r="G1234" s="1945" t="str">
        <f>+IF(ISBLANK('Exhibit JP-4'!M978),"",'Exhibit JP-4'!M978)</f>
        <v/>
      </c>
      <c r="H1234" s="1945" t="str">
        <f>+IF(ISBLANK('Exhibit JP-4'!N978),"",'Exhibit JP-4'!N978)</f>
        <v/>
      </c>
      <c r="I1234" s="1945" t="str">
        <f>+IF(ISBLANK('Exhibit JP-4'!O978),"",'Exhibit JP-4'!O978)</f>
        <v/>
      </c>
      <c r="J1234" s="1945" t="str">
        <f>+IF(ISBLANK('Exhibit JP-4'!Q978),"",'Exhibit JP-4'!Q978)</f>
        <v/>
      </c>
      <c r="K1234" s="1945" t="str">
        <f>+IF(ISBLANK('Exhibit JP-4'!R978),"",'Exhibit JP-4'!R978)</f>
        <v/>
      </c>
      <c r="L1234" s="1945"/>
      <c r="M1234" s="1947"/>
    </row>
    <row r="1235" spans="1:13">
      <c r="A1235" s="1994">
        <v>84</v>
      </c>
      <c r="B1235" s="1971" t="s">
        <v>5650</v>
      </c>
      <c r="D1235" s="1945" t="str">
        <f>+IF(ISBLANK('Exhibit JP-4'!J979),"",'Exhibit JP-4'!J979)</f>
        <v/>
      </c>
      <c r="E1235" s="1945" t="str">
        <f>+IF(ISBLANK('Exhibit JP-4'!K979),"",'Exhibit JP-4'!K979)</f>
        <v/>
      </c>
      <c r="F1235" s="1945" t="str">
        <f>+IF(ISBLANK('Exhibit JP-4'!L979),"",'Exhibit JP-4'!L979)</f>
        <v/>
      </c>
      <c r="G1235" s="1945" t="str">
        <f>+IF(ISBLANK('Exhibit JP-4'!M979),"",'Exhibit JP-4'!M979)</f>
        <v/>
      </c>
      <c r="H1235" s="1945" t="str">
        <f>+IF(ISBLANK('Exhibit JP-4'!N979),"",'Exhibit JP-4'!N979)</f>
        <v/>
      </c>
      <c r="I1235" s="1945" t="str">
        <f>+IF(ISBLANK('Exhibit JP-4'!O979),"",'Exhibit JP-4'!O979)</f>
        <v/>
      </c>
      <c r="J1235" s="1945" t="str">
        <f>+IF(ISBLANK('Exhibit JP-4'!Q979),"",'Exhibit JP-4'!Q979)</f>
        <v/>
      </c>
      <c r="K1235" s="1945" t="str">
        <f>+IF(ISBLANK('Exhibit JP-4'!R979),"",'Exhibit JP-4'!R979)</f>
        <v/>
      </c>
      <c r="L1235" s="1945"/>
      <c r="M1235" s="1947"/>
    </row>
    <row r="1236" spans="1:13">
      <c r="A1236" s="1994">
        <v>85</v>
      </c>
      <c r="B1236" s="1945" t="s">
        <v>5264</v>
      </c>
      <c r="C1236" s="1945" t="s">
        <v>4063</v>
      </c>
      <c r="D1236" s="1972">
        <f>+IF(ISBLANK('Exhibit JP-4'!J980),"",'Exhibit JP-4'!J980)</f>
        <v>7482.8857100000005</v>
      </c>
      <c r="E1236" s="1945">
        <f>+IF(ISBLANK('Exhibit JP-4'!K980),"",'Exhibit JP-4'!K980)</f>
        <v>4477.7114559964039</v>
      </c>
      <c r="F1236" s="1945">
        <f>+IF(ISBLANK('Exhibit JP-4'!L980),"",'Exhibit JP-4'!L980)</f>
        <v>356.03791550648197</v>
      </c>
      <c r="G1236" s="1945">
        <f>+IF(ISBLANK('Exhibit JP-4'!M980),"",'Exhibit JP-4'!M980)</f>
        <v>2196.9228924849867</v>
      </c>
      <c r="H1236" s="1945">
        <f>+IF(ISBLANK('Exhibit JP-4'!N980),"",'Exhibit JP-4'!N980)</f>
        <v>260.86740042370087</v>
      </c>
      <c r="I1236" s="1945">
        <f>+IF(ISBLANK('Exhibit JP-4'!O980),"",'Exhibit JP-4'!O980)</f>
        <v>187.04658533474858</v>
      </c>
      <c r="J1236" s="1945">
        <f>+IF(ISBLANK('Exhibit JP-4'!Q980),"",'Exhibit JP-4'!Q980)</f>
        <v>4.2994602536789497</v>
      </c>
      <c r="K1236" s="1945">
        <f>+IF(ISBLANK('Exhibit JP-4'!R980),"",'Exhibit JP-4'!R980)</f>
        <v>0</v>
      </c>
      <c r="L1236" s="1945"/>
      <c r="M1236" s="1945">
        <v>123</v>
      </c>
    </row>
    <row r="1237" spans="1:13">
      <c r="A1237" s="1994">
        <v>86</v>
      </c>
      <c r="B1237" s="1945" t="s">
        <v>5264</v>
      </c>
      <c r="C1237" s="1945" t="s">
        <v>2068</v>
      </c>
      <c r="D1237" s="1972">
        <f>+IF(ISBLANK('Exhibit JP-4'!J981),"",'Exhibit JP-4'!J981)</f>
        <v>0</v>
      </c>
      <c r="E1237" s="1972">
        <f>+IF(ISBLANK('Exhibit JP-4'!K981),"",'Exhibit JP-4'!K981)</f>
        <v>0</v>
      </c>
      <c r="F1237" s="1972">
        <f>+IF(ISBLANK('Exhibit JP-4'!L981),"",'Exhibit JP-4'!L981)</f>
        <v>0</v>
      </c>
      <c r="G1237" s="1972">
        <f>+IF(ISBLANK('Exhibit JP-4'!M981),"",'Exhibit JP-4'!M981)</f>
        <v>0</v>
      </c>
      <c r="H1237" s="1972">
        <f>+IF(ISBLANK('Exhibit JP-4'!N981),"",'Exhibit JP-4'!N981)</f>
        <v>0</v>
      </c>
      <c r="I1237" s="1972">
        <f>+IF(ISBLANK('Exhibit JP-4'!O981),"",'Exhibit JP-4'!O981)</f>
        <v>0</v>
      </c>
      <c r="J1237" s="1972">
        <f>+IF(ISBLANK('Exhibit JP-4'!Q981),"",'Exhibit JP-4'!Q981)</f>
        <v>0</v>
      </c>
      <c r="K1237" s="1972">
        <f>+IF(ISBLANK('Exhibit JP-4'!R981),"",'Exhibit JP-4'!R981)</f>
        <v>0</v>
      </c>
      <c r="L1237" s="1972"/>
      <c r="M1237" s="1972">
        <v>201</v>
      </c>
    </row>
    <row r="1238" spans="1:13">
      <c r="A1238" s="1994">
        <v>87</v>
      </c>
      <c r="B1238" s="1945" t="s">
        <v>5267</v>
      </c>
      <c r="C1238" s="1945" t="s">
        <v>4063</v>
      </c>
      <c r="D1238" s="1972">
        <f>+IF(ISBLANK('Exhibit JP-4'!J982),"",'Exhibit JP-4'!J982)</f>
        <v>2559.7161237667833</v>
      </c>
      <c r="E1238" s="1972">
        <f>+IF(ISBLANK('Exhibit JP-4'!K982),"",'Exhibit JP-4'!K982)</f>
        <v>1531.7179301792692</v>
      </c>
      <c r="F1238" s="1972">
        <f>+IF(ISBLANK('Exhibit JP-4'!L982),"",'Exhibit JP-4'!L982)</f>
        <v>121.79205032843636</v>
      </c>
      <c r="G1238" s="1972">
        <f>+IF(ISBLANK('Exhibit JP-4'!M982),"",'Exhibit JP-4'!M982)</f>
        <v>751.51474558151153</v>
      </c>
      <c r="H1238" s="1972">
        <f>+IF(ISBLANK('Exhibit JP-4'!N982),"",'Exhibit JP-4'!N982)</f>
        <v>89.236494703815637</v>
      </c>
      <c r="I1238" s="1972">
        <f>+IF(ISBLANK('Exhibit JP-4'!O982),"",'Exhibit JP-4'!O982)</f>
        <v>63.984160514042557</v>
      </c>
      <c r="J1238" s="1972">
        <f>+IF(ISBLANK('Exhibit JP-4'!Q982),"",'Exhibit JP-4'!Q982)</f>
        <v>1.470742459707624</v>
      </c>
      <c r="K1238" s="1972">
        <f>+IF(ISBLANK('Exhibit JP-4'!R982),"",'Exhibit JP-4'!R982)</f>
        <v>0</v>
      </c>
      <c r="L1238" s="1972"/>
      <c r="M1238" s="1972">
        <v>117</v>
      </c>
    </row>
    <row r="1239" spans="1:13">
      <c r="A1239" s="1994">
        <v>88</v>
      </c>
      <c r="B1239" s="1945" t="s">
        <v>5238</v>
      </c>
      <c r="C1239" s="1945" t="s">
        <v>4063</v>
      </c>
      <c r="D1239" s="1972">
        <f>+IF(ISBLANK('Exhibit JP-4'!J983),"",'Exhibit JP-4'!J983)</f>
        <v>7196.7264766245808</v>
      </c>
      <c r="E1239" s="1972">
        <f>+IF(ISBLANK('Exhibit JP-4'!K983),"",'Exhibit JP-4'!K983)</f>
        <v>4306.4755816048018</v>
      </c>
      <c r="F1239" s="1972">
        <f>+IF(ISBLANK('Exhibit JP-4'!L983),"",'Exhibit JP-4'!L983)</f>
        <v>342.4223745370719</v>
      </c>
      <c r="G1239" s="1972">
        <f>+IF(ISBLANK('Exhibit JP-4'!M983),"",'Exhibit JP-4'!M983)</f>
        <v>2112.9085436010696</v>
      </c>
      <c r="H1239" s="1972">
        <f>+IF(ISBLANK('Exhibit JP-4'!N983),"",'Exhibit JP-4'!N983)</f>
        <v>250.8913539877484</v>
      </c>
      <c r="I1239" s="1972">
        <f>+IF(ISBLANK('Exhibit JP-4'!O983),"",'Exhibit JP-4'!O983)</f>
        <v>179.89358186265866</v>
      </c>
      <c r="J1239" s="1972">
        <f>+IF(ISBLANK('Exhibit JP-4'!Q983),"",'Exhibit JP-4'!Q983)</f>
        <v>4.1350410312288908</v>
      </c>
      <c r="K1239" s="1972">
        <f>+IF(ISBLANK('Exhibit JP-4'!R983),"",'Exhibit JP-4'!R983)</f>
        <v>0</v>
      </c>
      <c r="L1239" s="1972"/>
      <c r="M1239" s="1972">
        <v>117</v>
      </c>
    </row>
    <row r="1240" spans="1:13">
      <c r="A1240" s="1994">
        <v>89</v>
      </c>
      <c r="B1240" s="1945" t="s">
        <v>5239</v>
      </c>
      <c r="C1240" s="1945" t="s">
        <v>4063</v>
      </c>
      <c r="D1240" s="1972">
        <f>+IF(ISBLANK('Exhibit JP-4'!J984),"",'Exhibit JP-4'!J984)</f>
        <v>22471.380572901937</v>
      </c>
      <c r="E1240" s="1972">
        <f>+IF(ISBLANK('Exhibit JP-4'!K984),"",'Exhibit JP-4'!K984)</f>
        <v>13986.547082049812</v>
      </c>
      <c r="F1240" s="1972">
        <f>+IF(ISBLANK('Exhibit JP-4'!L984),"",'Exhibit JP-4'!L984)</f>
        <v>994.7583075660408</v>
      </c>
      <c r="G1240" s="1972">
        <f>+IF(ISBLANK('Exhibit JP-4'!M984),"",'Exhibit JP-4'!M984)</f>
        <v>6660.5279702788721</v>
      </c>
      <c r="H1240" s="1972">
        <f>+IF(ISBLANK('Exhibit JP-4'!N984),"",'Exhibit JP-4'!N984)</f>
        <v>700.55362529860429</v>
      </c>
      <c r="I1240" s="1972">
        <f>+IF(ISBLANK('Exhibit JP-4'!O984),"",'Exhibit JP-4'!O984)</f>
        <v>4.7832436776614498E-4</v>
      </c>
      <c r="J1240" s="1972">
        <f>+IF(ISBLANK('Exhibit JP-4'!Q984),"",'Exhibit JP-4'!Q984)</f>
        <v>128.9931093842456</v>
      </c>
      <c r="K1240" s="1972">
        <f>+IF(ISBLANK('Exhibit JP-4'!R984),"",'Exhibit JP-4'!R984)</f>
        <v>0</v>
      </c>
      <c r="L1240" s="1972"/>
      <c r="M1240" s="1972">
        <v>105</v>
      </c>
    </row>
    <row r="1241" spans="1:13">
      <c r="A1241" s="1994">
        <v>90</v>
      </c>
      <c r="B1241" s="1945" t="s">
        <v>5240</v>
      </c>
      <c r="C1241" s="1945" t="s">
        <v>4063</v>
      </c>
      <c r="D1241" s="1972">
        <f>+IF(ISBLANK('Exhibit JP-4'!J985),"",'Exhibit JP-4'!J985)</f>
        <v>2733.8219904015923</v>
      </c>
      <c r="E1241" s="1972">
        <f>+IF(ISBLANK('Exhibit JP-4'!K985),"",'Exhibit JP-4'!K985)</f>
        <v>1994.6874546517724</v>
      </c>
      <c r="F1241" s="1972">
        <f>+IF(ISBLANK('Exhibit JP-4'!L985),"",'Exhibit JP-4'!L985)</f>
        <v>160.6119271334515</v>
      </c>
      <c r="G1241" s="1972">
        <f>+IF(ISBLANK('Exhibit JP-4'!M985),"",'Exhibit JP-4'!M985)</f>
        <v>568.63320383772873</v>
      </c>
      <c r="H1241" s="1972">
        <f>+IF(ISBLANK('Exhibit JP-4'!N985),"",'Exhibit JP-4'!N985)</f>
        <v>0</v>
      </c>
      <c r="I1241" s="1972">
        <f>+IF(ISBLANK('Exhibit JP-4'!O985),"",'Exhibit JP-4'!O985)</f>
        <v>0</v>
      </c>
      <c r="J1241" s="1972">
        <f>+IF(ISBLANK('Exhibit JP-4'!Q985),"",'Exhibit JP-4'!Q985)</f>
        <v>9.8894047786394914</v>
      </c>
      <c r="K1241" s="1972">
        <f>+IF(ISBLANK('Exhibit JP-4'!R985),"",'Exhibit JP-4'!R985)</f>
        <v>0</v>
      </c>
      <c r="L1241" s="1972"/>
      <c r="M1241" s="1972">
        <v>106</v>
      </c>
    </row>
    <row r="1242" spans="1:13">
      <c r="A1242" s="1994">
        <v>91</v>
      </c>
      <c r="B1242" s="1945" t="s">
        <v>5241</v>
      </c>
      <c r="C1242" s="1945" t="s">
        <v>4067</v>
      </c>
      <c r="D1242" s="1972">
        <f>+IF(ISBLANK('Exhibit JP-4'!J986),"",'Exhibit JP-4'!J986)</f>
        <v>43329.928503034411</v>
      </c>
      <c r="E1242" s="1972">
        <f>+IF(ISBLANK('Exhibit JP-4'!K986),"",'Exhibit JP-4'!K986)</f>
        <v>30105.639098955246</v>
      </c>
      <c r="F1242" s="1972">
        <f>+IF(ISBLANK('Exhibit JP-4'!L986),"",'Exhibit JP-4'!L986)</f>
        <v>3247.7287067222501</v>
      </c>
      <c r="G1242" s="1972">
        <f>+IF(ISBLANK('Exhibit JP-4'!M986),"",'Exhibit JP-4'!M986)</f>
        <v>1013.2639650423758</v>
      </c>
      <c r="H1242" s="1972">
        <f>+IF(ISBLANK('Exhibit JP-4'!N986),"",'Exhibit JP-4'!N986)</f>
        <v>29.426228910140555</v>
      </c>
      <c r="I1242" s="1972">
        <f>+IF(ISBLANK('Exhibit JP-4'!O986),"",'Exhibit JP-4'!O986)</f>
        <v>30.959660102957905</v>
      </c>
      <c r="J1242" s="1972">
        <f>+IF(ISBLANK('Exhibit JP-4'!Q986),"",'Exhibit JP-4'!Q986)</f>
        <v>14.23761862969096</v>
      </c>
      <c r="K1242" s="1972">
        <f>+IF(ISBLANK('Exhibit JP-4'!R986),"",'Exhibit JP-4'!R986)</f>
        <v>8888.6732246717511</v>
      </c>
      <c r="L1242" s="1972"/>
      <c r="M1242" s="1972">
        <v>907</v>
      </c>
    </row>
    <row r="1243" spans="1:13">
      <c r="A1243" s="1994">
        <v>92</v>
      </c>
      <c r="B1243" s="1945" t="s">
        <v>5243</v>
      </c>
      <c r="C1243" s="1945" t="s">
        <v>4067</v>
      </c>
      <c r="D1243" s="1972">
        <f>+IF(ISBLANK('Exhibit JP-4'!J987),"",'Exhibit JP-4'!J987)</f>
        <v>32812.795362930985</v>
      </c>
      <c r="E1243" s="1972">
        <f>+IF(ISBLANK('Exhibit JP-4'!K987),"",'Exhibit JP-4'!K987)</f>
        <v>29265.29953277867</v>
      </c>
      <c r="F1243" s="1972">
        <f>+IF(ISBLANK('Exhibit JP-4'!L987),"",'Exhibit JP-4'!L987)</f>
        <v>2837.00733781504</v>
      </c>
      <c r="G1243" s="1972">
        <f>+IF(ISBLANK('Exhibit JP-4'!M987),"",'Exhibit JP-4'!M987)</f>
        <v>698.73072969094642</v>
      </c>
      <c r="H1243" s="1972">
        <f>+IF(ISBLANK('Exhibit JP-4'!N987),"",'Exhibit JP-4'!N987)</f>
        <v>2.3591627316254793</v>
      </c>
      <c r="I1243" s="1972">
        <f>+IF(ISBLANK('Exhibit JP-4'!O987),"",'Exhibit JP-4'!O987)</f>
        <v>0.41856112980452054</v>
      </c>
      <c r="J1243" s="1972">
        <f>+IF(ISBLANK('Exhibit JP-4'!Q987),"",'Exhibit JP-4'!Q987)</f>
        <v>8.9800387848969851</v>
      </c>
      <c r="K1243" s="1972">
        <f>+IF(ISBLANK('Exhibit JP-4'!R987),"",'Exhibit JP-4'!R987)</f>
        <v>0</v>
      </c>
      <c r="L1243" s="1972"/>
      <c r="M1243" s="1972">
        <v>412</v>
      </c>
    </row>
    <row r="1244" spans="1:13">
      <c r="A1244" s="1994">
        <v>93</v>
      </c>
      <c r="B1244" s="1945" t="s">
        <v>5651</v>
      </c>
      <c r="D1244" s="2018">
        <f>+IF(ISBLANK('Exhibit JP-4'!J988),"",'Exhibit JP-4'!J988)</f>
        <v>118587.25473966027</v>
      </c>
      <c r="E1244" s="2018">
        <f>+IF(ISBLANK('Exhibit JP-4'!K988),"",'Exhibit JP-4'!K988)</f>
        <v>85668.078136215976</v>
      </c>
      <c r="F1244" s="2018">
        <f>+IF(ISBLANK('Exhibit JP-4'!L988),"",'Exhibit JP-4'!L988)</f>
        <v>8060.3586196087726</v>
      </c>
      <c r="G1244" s="2018">
        <f>+IF(ISBLANK('Exhibit JP-4'!M988),"",'Exhibit JP-4'!M988)</f>
        <v>14002.502050517491</v>
      </c>
      <c r="H1244" s="2018">
        <f>+IF(ISBLANK('Exhibit JP-4'!N988),"",'Exhibit JP-4'!N988)</f>
        <v>1333.3342660556352</v>
      </c>
      <c r="I1244" s="2018">
        <f>+IF(ISBLANK('Exhibit JP-4'!O988),"",'Exhibit JP-4'!O988)</f>
        <v>462.30302726857997</v>
      </c>
      <c r="J1244" s="2018">
        <f>+IF(ISBLANK('Exhibit JP-4'!Q988),"",'Exhibit JP-4'!Q988)</f>
        <v>172.00541532208848</v>
      </c>
      <c r="K1244" s="2018">
        <f>+IF(ISBLANK('Exhibit JP-4'!R988),"",'Exhibit JP-4'!R988)</f>
        <v>8888.6732246717511</v>
      </c>
      <c r="L1244" s="1972"/>
      <c r="M1244" s="1972"/>
    </row>
    <row r="1245" spans="1:13" ht="30" customHeight="1">
      <c r="A1245" s="1994">
        <v>94</v>
      </c>
      <c r="D1245" s="1945" t="str">
        <f>+IF(ISBLANK('Exhibit JP-4'!J989),"",'Exhibit JP-4'!J989)</f>
        <v/>
      </c>
      <c r="E1245" s="1945" t="str">
        <f>+IF(ISBLANK('Exhibit JP-4'!K989),"",'Exhibit JP-4'!K989)</f>
        <v/>
      </c>
      <c r="F1245" s="1945" t="str">
        <f>+IF(ISBLANK('Exhibit JP-4'!L989),"",'Exhibit JP-4'!L989)</f>
        <v/>
      </c>
      <c r="G1245" s="1945" t="str">
        <f>+IF(ISBLANK('Exhibit JP-4'!M989),"",'Exhibit JP-4'!M989)</f>
        <v/>
      </c>
      <c r="H1245" s="1945" t="str">
        <f>+IF(ISBLANK('Exhibit JP-4'!N989),"",'Exhibit JP-4'!N989)</f>
        <v/>
      </c>
      <c r="I1245" s="1945" t="str">
        <f>+IF(ISBLANK('Exhibit JP-4'!O989),"",'Exhibit JP-4'!O989)</f>
        <v/>
      </c>
      <c r="J1245" s="1945" t="str">
        <f>+IF(ISBLANK('Exhibit JP-4'!Q989),"",'Exhibit JP-4'!Q989)</f>
        <v/>
      </c>
      <c r="K1245" s="1945" t="str">
        <f>+IF(ISBLANK('Exhibit JP-4'!R989),"",'Exhibit JP-4'!R989)</f>
        <v/>
      </c>
      <c r="M1245" s="1944"/>
    </row>
    <row r="1246" spans="1:13">
      <c r="A1246" s="1994">
        <v>95</v>
      </c>
      <c r="B1246" s="1971" t="s">
        <v>5653</v>
      </c>
      <c r="D1246" s="1945" t="str">
        <f>+IF(ISBLANK('Exhibit JP-4'!J990),"",'Exhibit JP-4'!J990)</f>
        <v/>
      </c>
      <c r="E1246" s="1945" t="str">
        <f>+IF(ISBLANK('Exhibit JP-4'!K990),"",'Exhibit JP-4'!K990)</f>
        <v/>
      </c>
      <c r="F1246" s="1945" t="str">
        <f>+IF(ISBLANK('Exhibit JP-4'!L990),"",'Exhibit JP-4'!L990)</f>
        <v/>
      </c>
      <c r="G1246" s="1945" t="str">
        <f>+IF(ISBLANK('Exhibit JP-4'!M990),"",'Exhibit JP-4'!M990)</f>
        <v/>
      </c>
      <c r="H1246" s="1945" t="str">
        <f>+IF(ISBLANK('Exhibit JP-4'!N990),"",'Exhibit JP-4'!N990)</f>
        <v/>
      </c>
      <c r="I1246" s="1945" t="str">
        <f>+IF(ISBLANK('Exhibit JP-4'!O990),"",'Exhibit JP-4'!O990)</f>
        <v/>
      </c>
      <c r="J1246" s="1945" t="str">
        <f>+IF(ISBLANK('Exhibit JP-4'!Q990),"",'Exhibit JP-4'!Q990)</f>
        <v/>
      </c>
      <c r="K1246" s="1945" t="str">
        <f>+IF(ISBLANK('Exhibit JP-4'!R990),"",'Exhibit JP-4'!R990)</f>
        <v/>
      </c>
      <c r="M1246" s="1944"/>
    </row>
    <row r="1247" spans="1:13">
      <c r="A1247" s="1994">
        <v>96</v>
      </c>
      <c r="B1247" s="1945" t="s">
        <v>5264</v>
      </c>
      <c r="C1247" s="1945" t="s">
        <v>4063</v>
      </c>
      <c r="D1247" s="1972">
        <f>+IF(ISBLANK('Exhibit JP-4'!J991),"",'Exhibit JP-4'!J991)</f>
        <v>438819.07239635498</v>
      </c>
      <c r="E1247" s="1945">
        <f>+IF(ISBLANK('Exhibit JP-4'!K991),"",'Exhibit JP-4'!K991)</f>
        <v>262586.5560064626</v>
      </c>
      <c r="F1247" s="1945">
        <f>+IF(ISBLANK('Exhibit JP-4'!L991),"",'Exhibit JP-4'!L991)</f>
        <v>20879.14126654304</v>
      </c>
      <c r="G1247" s="1945">
        <f>+IF(ISBLANK('Exhibit JP-4'!M991),"",'Exhibit JP-4'!M991)</f>
        <v>128834.20957749452</v>
      </c>
      <c r="H1247" s="1945">
        <f>+IF(ISBLANK('Exhibit JP-4'!N991),"",'Exhibit JP-4'!N991)</f>
        <v>15298.054134302274</v>
      </c>
      <c r="I1247" s="1945">
        <f>+IF(ISBLANK('Exhibit JP-4'!O991),"",'Exhibit JP-4'!O991)</f>
        <v>10968.97804570371</v>
      </c>
      <c r="J1247" s="1945">
        <f>+IF(ISBLANK('Exhibit JP-4'!Q991),"",'Exhibit JP-4'!Q991)</f>
        <v>252.13336584882757</v>
      </c>
      <c r="K1247" s="1945">
        <f>+IF(ISBLANK('Exhibit JP-4'!R991),"",'Exhibit JP-4'!R991)</f>
        <v>0</v>
      </c>
      <c r="L1247" s="1945"/>
      <c r="M1247" s="1945">
        <v>123</v>
      </c>
    </row>
    <row r="1248" spans="1:13">
      <c r="A1248" s="1994">
        <v>97</v>
      </c>
      <c r="B1248" s="1945" t="s">
        <v>5457</v>
      </c>
      <c r="C1248" s="1945" t="s">
        <v>4063</v>
      </c>
      <c r="D1248" s="1972">
        <f>+IF(ISBLANK('Exhibit JP-4'!J992),"",'Exhibit JP-4'!J992)</f>
        <v>4620.0860300000004</v>
      </c>
      <c r="E1248" s="1945">
        <f>+IF(ISBLANK('Exhibit JP-4'!K992),"",'Exhibit JP-4'!K992)</f>
        <v>2764.6302437271816</v>
      </c>
      <c r="F1248" s="1945">
        <f>+IF(ISBLANK('Exhibit JP-4'!L992),"",'Exhibit JP-4'!L992)</f>
        <v>219.82505992087613</v>
      </c>
      <c r="G1248" s="1945">
        <f>+IF(ISBLANK('Exhibit JP-4'!M992),"",'Exhibit JP-4'!M992)</f>
        <v>1356.4249352349227</v>
      </c>
      <c r="H1248" s="1945">
        <f>+IF(ISBLANK('Exhibit JP-4'!N992),"",'Exhibit JP-4'!N992)</f>
        <v>161.0648457144425</v>
      </c>
      <c r="I1248" s="1945">
        <f>+IF(ISBLANK('Exhibit JP-4'!O992),"",'Exhibit JP-4'!O992)</f>
        <v>115.48637108133445</v>
      </c>
      <c r="J1248" s="1945">
        <f>+IF(ISBLANK('Exhibit JP-4'!Q992),"",'Exhibit JP-4'!Q992)</f>
        <v>2.6545743212430239</v>
      </c>
      <c r="K1248" s="1945">
        <f>+IF(ISBLANK('Exhibit JP-4'!R992),"",'Exhibit JP-4'!R992)</f>
        <v>0</v>
      </c>
      <c r="L1248" s="1945"/>
      <c r="M1248" s="1945">
        <v>121</v>
      </c>
    </row>
    <row r="1249" spans="1:13">
      <c r="A1249" s="1994">
        <v>98</v>
      </c>
      <c r="B1249" s="1945" t="s">
        <v>5264</v>
      </c>
      <c r="C1249" s="1945" t="s">
        <v>2068</v>
      </c>
      <c r="D1249" s="1972">
        <f>+IF(ISBLANK('Exhibit JP-4'!J993),"",'Exhibit JP-4'!J993)</f>
        <v>66436.655631892718</v>
      </c>
      <c r="E1249" s="1972">
        <f>+IF(ISBLANK('Exhibit JP-4'!K993),"",'Exhibit JP-4'!K993)</f>
        <v>33526.207583509859</v>
      </c>
      <c r="F1249" s="1972">
        <f>+IF(ISBLANK('Exhibit JP-4'!L993),"",'Exhibit JP-4'!L993)</f>
        <v>3098.2140488961381</v>
      </c>
      <c r="G1249" s="1972">
        <f>+IF(ISBLANK('Exhibit JP-4'!M993),"",'Exhibit JP-4'!M993)</f>
        <v>23080.49127827118</v>
      </c>
      <c r="H1249" s="1972">
        <f>+IF(ISBLANK('Exhibit JP-4'!N993),"",'Exhibit JP-4'!N993)</f>
        <v>3674.0431057743458</v>
      </c>
      <c r="I1249" s="1972">
        <f>+IF(ISBLANK('Exhibit JP-4'!O993),"",'Exhibit JP-4'!O993)</f>
        <v>2706.7111463016718</v>
      </c>
      <c r="J1249" s="1972">
        <f>+IF(ISBLANK('Exhibit JP-4'!Q993),"",'Exhibit JP-4'!Q993)</f>
        <v>350.98846913952303</v>
      </c>
      <c r="K1249" s="1972">
        <f>+IF(ISBLANK('Exhibit JP-4'!R993),"",'Exhibit JP-4'!R993)</f>
        <v>0</v>
      </c>
      <c r="L1249" s="1972"/>
      <c r="M1249" s="1972">
        <v>201</v>
      </c>
    </row>
    <row r="1250" spans="1:13">
      <c r="A1250" s="1994">
        <v>99</v>
      </c>
      <c r="B1250" s="1945" t="s">
        <v>5267</v>
      </c>
      <c r="C1250" s="1945" t="s">
        <v>4063</v>
      </c>
      <c r="D1250" s="1972">
        <f>+IF(ISBLANK('Exhibit JP-4'!J994),"",'Exhibit JP-4'!J994)</f>
        <v>15421.771470022733</v>
      </c>
      <c r="E1250" s="1972">
        <f>+IF(ISBLANK('Exhibit JP-4'!K994),"",'Exhibit JP-4'!K994)</f>
        <v>9228.2904562869862</v>
      </c>
      <c r="F1250" s="1972">
        <f>+IF(ISBLANK('Exhibit JP-4'!L994),"",'Exhibit JP-4'!L994)</f>
        <v>733.77244827707329</v>
      </c>
      <c r="G1250" s="1972">
        <f>+IF(ISBLANK('Exhibit JP-4'!M994),"",'Exhibit JP-4'!M994)</f>
        <v>4527.7242093765426</v>
      </c>
      <c r="H1250" s="1972">
        <f>+IF(ISBLANK('Exhibit JP-4'!N994),"",'Exhibit JP-4'!N994)</f>
        <v>537.63181601676843</v>
      </c>
      <c r="I1250" s="1972">
        <f>+IF(ISBLANK('Exhibit JP-4'!O994),"",'Exhibit JP-4'!O994)</f>
        <v>385.49161447510568</v>
      </c>
      <c r="J1250" s="1972">
        <f>+IF(ISBLANK('Exhibit JP-4'!Q994),"",'Exhibit JP-4'!Q994)</f>
        <v>8.8609255902536983</v>
      </c>
      <c r="K1250" s="1972">
        <f>+IF(ISBLANK('Exhibit JP-4'!R994),"",'Exhibit JP-4'!R994)</f>
        <v>0</v>
      </c>
      <c r="L1250" s="1972"/>
      <c r="M1250" s="1972">
        <v>117</v>
      </c>
    </row>
    <row r="1251" spans="1:13">
      <c r="A1251" s="1994">
        <v>100</v>
      </c>
      <c r="B1251" s="1945" t="s">
        <v>5238</v>
      </c>
      <c r="C1251" s="1945" t="s">
        <v>4063</v>
      </c>
      <c r="D1251" s="1972">
        <f>+IF(ISBLANK('Exhibit JP-4'!J995),"",'Exhibit JP-4'!J995)</f>
        <v>43358.82015363597</v>
      </c>
      <c r="E1251" s="1972">
        <f>+IF(ISBLANK('Exhibit JP-4'!K995),"",'Exhibit JP-4'!K995)</f>
        <v>25945.643598560786</v>
      </c>
      <c r="F1251" s="1972">
        <f>+IF(ISBLANK('Exhibit JP-4'!L995),"",'Exhibit JP-4'!L995)</f>
        <v>2063.0254883741886</v>
      </c>
      <c r="G1251" s="1972">
        <f>+IF(ISBLANK('Exhibit JP-4'!M995),"",'Exhibit JP-4'!M995)</f>
        <v>12729.846248936259</v>
      </c>
      <c r="H1251" s="1972">
        <f>+IF(ISBLANK('Exhibit JP-4'!N995),"",'Exhibit JP-4'!N995)</f>
        <v>1511.5696186301611</v>
      </c>
      <c r="I1251" s="1972">
        <f>+IF(ISBLANK('Exhibit JP-4'!O995),"",'Exhibit JP-4'!O995)</f>
        <v>1083.8224139976987</v>
      </c>
      <c r="J1251" s="1972">
        <f>+IF(ISBLANK('Exhibit JP-4'!Q995),"",'Exhibit JP-4'!Q995)</f>
        <v>24.912785136868223</v>
      </c>
      <c r="K1251" s="1972">
        <f>+IF(ISBLANK('Exhibit JP-4'!R995),"",'Exhibit JP-4'!R995)</f>
        <v>0</v>
      </c>
      <c r="L1251" s="1972"/>
      <c r="M1251" s="1972">
        <v>117</v>
      </c>
    </row>
    <row r="1252" spans="1:13">
      <c r="A1252" s="1994">
        <v>101</v>
      </c>
      <c r="B1252" s="1945" t="s">
        <v>5239</v>
      </c>
      <c r="C1252" s="1945" t="s">
        <v>4063</v>
      </c>
      <c r="D1252" s="1972">
        <f>+IF(ISBLANK('Exhibit JP-4'!J996),"",'Exhibit JP-4'!J996)</f>
        <v>142545.70122185824</v>
      </c>
      <c r="E1252" s="1972">
        <f>+IF(ISBLANK('Exhibit JP-4'!K996),"",'Exhibit JP-4'!K996)</f>
        <v>88722.726893226121</v>
      </c>
      <c r="F1252" s="1972">
        <f>+IF(ISBLANK('Exhibit JP-4'!L996),"",'Exhibit JP-4'!L996)</f>
        <v>6310.1828585139956</v>
      </c>
      <c r="G1252" s="1972">
        <f>+IF(ISBLANK('Exhibit JP-4'!M996),"",'Exhibit JP-4'!M996)</f>
        <v>42250.614151233407</v>
      </c>
      <c r="H1252" s="1972">
        <f>+IF(ISBLANK('Exhibit JP-4'!N996),"",'Exhibit JP-4'!N996)</f>
        <v>4443.9151140596132</v>
      </c>
      <c r="I1252" s="1972">
        <f>+IF(ISBLANK('Exhibit JP-4'!O996),"",'Exhibit JP-4'!O996)</f>
        <v>3.0342186673189358E-3</v>
      </c>
      <c r="J1252" s="1972">
        <f>+IF(ISBLANK('Exhibit JP-4'!Q996),"",'Exhibit JP-4'!Q996)</f>
        <v>818.25917060647305</v>
      </c>
      <c r="K1252" s="1972">
        <f>+IF(ISBLANK('Exhibit JP-4'!R996),"",'Exhibit JP-4'!R996)</f>
        <v>0</v>
      </c>
      <c r="L1252" s="1972"/>
      <c r="M1252" s="1972">
        <v>105</v>
      </c>
    </row>
    <row r="1253" spans="1:13">
      <c r="A1253" s="1994">
        <v>102</v>
      </c>
      <c r="B1253" s="1945" t="s">
        <v>5240</v>
      </c>
      <c r="C1253" s="1945" t="s">
        <v>4063</v>
      </c>
      <c r="D1253" s="1972">
        <f>+IF(ISBLANK('Exhibit JP-4'!J997),"",'Exhibit JP-4'!J997)</f>
        <v>16470.724071407723</v>
      </c>
      <c r="E1253" s="1972">
        <f>+IF(ISBLANK('Exhibit JP-4'!K997),"",'Exhibit JP-4'!K997)</f>
        <v>12017.588120081578</v>
      </c>
      <c r="F1253" s="1972">
        <f>+IF(ISBLANK('Exhibit JP-4'!L997),"",'Exhibit JP-4'!L997)</f>
        <v>967.65434753252555</v>
      </c>
      <c r="G1253" s="1972">
        <f>+IF(ISBLANK('Exhibit JP-4'!M997),"",'Exhibit JP-4'!M997)</f>
        <v>3425.89994196219</v>
      </c>
      <c r="H1253" s="1972">
        <f>+IF(ISBLANK('Exhibit JP-4'!N997),"",'Exhibit JP-4'!N997)</f>
        <v>0</v>
      </c>
      <c r="I1253" s="1972">
        <f>+IF(ISBLANK('Exhibit JP-4'!O997),"",'Exhibit JP-4'!O997)</f>
        <v>0</v>
      </c>
      <c r="J1253" s="1972">
        <f>+IF(ISBLANK('Exhibit JP-4'!Q997),"",'Exhibit JP-4'!Q997)</f>
        <v>59.581661831429081</v>
      </c>
      <c r="K1253" s="1972">
        <f>+IF(ISBLANK('Exhibit JP-4'!R997),"",'Exhibit JP-4'!R997)</f>
        <v>0</v>
      </c>
      <c r="L1253" s="1972"/>
      <c r="M1253" s="1972">
        <v>106</v>
      </c>
    </row>
    <row r="1254" spans="1:13">
      <c r="A1254" s="1994">
        <v>103</v>
      </c>
      <c r="B1254" s="1945" t="s">
        <v>5241</v>
      </c>
      <c r="C1254" s="1945" t="s">
        <v>4067</v>
      </c>
      <c r="D1254" s="1972">
        <f>+IF(ISBLANK('Exhibit JP-4'!J998),"",'Exhibit JP-4'!J998)</f>
        <v>261054.04774451579</v>
      </c>
      <c r="E1254" s="1972">
        <f>+IF(ISBLANK('Exhibit JP-4'!K998),"",'Exhibit JP-4'!K998)</f>
        <v>181380.38114158073</v>
      </c>
      <c r="F1254" s="1972">
        <f>+IF(ISBLANK('Exhibit JP-4'!L998),"",'Exhibit JP-4'!L998)</f>
        <v>19566.908004626195</v>
      </c>
      <c r="G1254" s="1972">
        <f>+IF(ISBLANK('Exhibit JP-4'!M998),"",'Exhibit JP-4'!M998)</f>
        <v>6104.7102694721862</v>
      </c>
      <c r="H1254" s="1972">
        <f>+IF(ISBLANK('Exhibit JP-4'!N998),"",'Exhibit JP-4'!N998)</f>
        <v>177.28707229025133</v>
      </c>
      <c r="I1254" s="1972">
        <f>+IF(ISBLANK('Exhibit JP-4'!O998),"",'Exhibit JP-4'!O998)</f>
        <v>186.52568480710875</v>
      </c>
      <c r="J1254" s="1972">
        <f>+IF(ISBLANK('Exhibit JP-4'!Q998),"",'Exhibit JP-4'!Q998)</f>
        <v>85.778770054126994</v>
      </c>
      <c r="K1254" s="1972">
        <f>+IF(ISBLANK('Exhibit JP-4'!R998),"",'Exhibit JP-4'!R998)</f>
        <v>53552.456801685199</v>
      </c>
      <c r="L1254" s="1972"/>
      <c r="M1254" s="1972">
        <v>907</v>
      </c>
    </row>
    <row r="1255" spans="1:13">
      <c r="A1255" s="1994">
        <v>104</v>
      </c>
      <c r="B1255" s="1945" t="s">
        <v>5243</v>
      </c>
      <c r="C1255" s="1945" t="s">
        <v>4067</v>
      </c>
      <c r="D1255" s="1972">
        <f>+IF(ISBLANK('Exhibit JP-4'!J999),"",'Exhibit JP-4'!J999)</f>
        <v>197959.63711934423</v>
      </c>
      <c r="E1255" s="1972">
        <f>+IF(ISBLANK('Exhibit JP-4'!K999),"",'Exhibit JP-4'!K999)</f>
        <v>176557.59016016647</v>
      </c>
      <c r="F1255" s="1972">
        <f>+IF(ISBLANK('Exhibit JP-4'!L999),"",'Exhibit JP-4'!L999)</f>
        <v>17115.668960445935</v>
      </c>
      <c r="G1255" s="1972">
        <f>+IF(ISBLANK('Exhibit JP-4'!M999),"",'Exhibit JP-4'!M999)</f>
        <v>4215.4434013877617</v>
      </c>
      <c r="H1255" s="1972">
        <f>+IF(ISBLANK('Exhibit JP-4'!N999),"",'Exhibit JP-4'!N999)</f>
        <v>14.232831829550792</v>
      </c>
      <c r="I1255" s="1972">
        <f>+IF(ISBLANK('Exhibit JP-4'!O999),"",'Exhibit JP-4'!O999)</f>
        <v>2.5251798407267536</v>
      </c>
      <c r="J1255" s="1972">
        <f>+IF(ISBLANK('Exhibit JP-4'!Q999),"",'Exhibit JP-4'!Q999)</f>
        <v>54.176585673773985</v>
      </c>
      <c r="K1255" s="1972">
        <f>+IF(ISBLANK('Exhibit JP-4'!R999),"",'Exhibit JP-4'!R999)</f>
        <v>0</v>
      </c>
      <c r="L1255" s="1972"/>
      <c r="M1255" s="1972">
        <v>412</v>
      </c>
    </row>
    <row r="1256" spans="1:13">
      <c r="A1256" s="1994">
        <v>105</v>
      </c>
      <c r="B1256" s="1945" t="s">
        <v>5654</v>
      </c>
      <c r="D1256" s="2018">
        <f>+IF(ISBLANK('Exhibit JP-4'!J1000),"",'Exhibit JP-4'!J1000)</f>
        <v>1186686.5158390324</v>
      </c>
      <c r="E1256" s="2018">
        <f>+IF(ISBLANK('Exhibit JP-4'!K1000),"",'Exhibit JP-4'!K1000)</f>
        <v>792729.61420360231</v>
      </c>
      <c r="F1256" s="2018">
        <f>+IF(ISBLANK('Exhibit JP-4'!L1000),"",'Exhibit JP-4'!L1000)</f>
        <v>70954.392483129966</v>
      </c>
      <c r="G1256" s="2018">
        <f>+IF(ISBLANK('Exhibit JP-4'!M1000),"",'Exhibit JP-4'!M1000)</f>
        <v>226525.36401336896</v>
      </c>
      <c r="H1256" s="2018">
        <f>+IF(ISBLANK('Exhibit JP-4'!N1000),"",'Exhibit JP-4'!N1000)</f>
        <v>25817.798538617408</v>
      </c>
      <c r="I1256" s="2018">
        <f>+IF(ISBLANK('Exhibit JP-4'!O1000),"",'Exhibit JP-4'!O1000)</f>
        <v>15449.543490426026</v>
      </c>
      <c r="J1256" s="2018">
        <f>+IF(ISBLANK('Exhibit JP-4'!Q1000),"",'Exhibit JP-4'!Q1000)</f>
        <v>1657.3463082025189</v>
      </c>
      <c r="K1256" s="2018">
        <f>+IF(ISBLANK('Exhibit JP-4'!R1000),"",'Exhibit JP-4'!R1000)</f>
        <v>53552.456801685199</v>
      </c>
      <c r="L1256" s="1972"/>
      <c r="M1256" s="1972"/>
    </row>
    <row r="1257" spans="1:13">
      <c r="A1257" s="1994">
        <v>106</v>
      </c>
      <c r="D1257" s="1972" t="str">
        <f>+IF(ISBLANK('Exhibit JP-4'!J1001),"",'Exhibit JP-4'!J1001)</f>
        <v/>
      </c>
      <c r="E1257" s="1972" t="str">
        <f>+IF(ISBLANK('Exhibit JP-4'!K1001),"",'Exhibit JP-4'!K1001)</f>
        <v/>
      </c>
      <c r="F1257" s="1972" t="str">
        <f>+IF(ISBLANK('Exhibit JP-4'!L1001),"",'Exhibit JP-4'!L1001)</f>
        <v/>
      </c>
      <c r="G1257" s="1972" t="str">
        <f>+IF(ISBLANK('Exhibit JP-4'!M1001),"",'Exhibit JP-4'!M1001)</f>
        <v/>
      </c>
      <c r="H1257" s="1972" t="str">
        <f>+IF(ISBLANK('Exhibit JP-4'!N1001),"",'Exhibit JP-4'!N1001)</f>
        <v/>
      </c>
      <c r="I1257" s="1972" t="str">
        <f>+IF(ISBLANK('Exhibit JP-4'!O1001),"",'Exhibit JP-4'!O1001)</f>
        <v/>
      </c>
      <c r="J1257" s="1972" t="str">
        <f>+IF(ISBLANK('Exhibit JP-4'!Q1001),"",'Exhibit JP-4'!Q1001)</f>
        <v/>
      </c>
      <c r="K1257" s="1972" t="str">
        <f>+IF(ISBLANK('Exhibit JP-4'!R1001),"",'Exhibit JP-4'!R1001)</f>
        <v/>
      </c>
      <c r="L1257" s="1968"/>
      <c r="M1257" s="1944"/>
    </row>
    <row r="1258" spans="1:13">
      <c r="A1258" s="1994">
        <v>107</v>
      </c>
      <c r="B1258" s="1971" t="s">
        <v>5656</v>
      </c>
      <c r="D1258" s="1972" t="str">
        <f>+IF(ISBLANK('Exhibit JP-4'!J1002),"",'Exhibit JP-4'!J1002)</f>
        <v/>
      </c>
      <c r="E1258" s="1972" t="str">
        <f>+IF(ISBLANK('Exhibit JP-4'!K1002),"",'Exhibit JP-4'!K1002)</f>
        <v/>
      </c>
      <c r="F1258" s="1972" t="str">
        <f>+IF(ISBLANK('Exhibit JP-4'!L1002),"",'Exhibit JP-4'!L1002)</f>
        <v/>
      </c>
      <c r="G1258" s="1972" t="str">
        <f>+IF(ISBLANK('Exhibit JP-4'!M1002),"",'Exhibit JP-4'!M1002)</f>
        <v/>
      </c>
      <c r="H1258" s="1972" t="str">
        <f>+IF(ISBLANK('Exhibit JP-4'!N1002),"",'Exhibit JP-4'!N1002)</f>
        <v/>
      </c>
      <c r="I1258" s="1972" t="str">
        <f>+IF(ISBLANK('Exhibit JP-4'!O1002),"",'Exhibit JP-4'!O1002)</f>
        <v/>
      </c>
      <c r="J1258" s="1972" t="str">
        <f>+IF(ISBLANK('Exhibit JP-4'!Q1002),"",'Exhibit JP-4'!Q1002)</f>
        <v/>
      </c>
      <c r="K1258" s="1972" t="str">
        <f>+IF(ISBLANK('Exhibit JP-4'!R1002),"",'Exhibit JP-4'!R1002)</f>
        <v/>
      </c>
      <c r="L1258" s="1972"/>
      <c r="M1258" s="1972"/>
    </row>
    <row r="1259" spans="1:13">
      <c r="A1259" s="1994">
        <v>108</v>
      </c>
      <c r="B1259" s="1945" t="s">
        <v>5264</v>
      </c>
      <c r="C1259" s="1945" t="s">
        <v>4063</v>
      </c>
      <c r="D1259" s="2018">
        <f>+IF(ISBLANK('Exhibit JP-4'!J1003),"",'Exhibit JP-4'!J1003)</f>
        <v>-5.1984228193759919E-6</v>
      </c>
      <c r="E1259" s="2018">
        <f>+IF(ISBLANK('Exhibit JP-4'!K1003),"",'Exhibit JP-4'!K1003)</f>
        <v>-3.1107033186843904E-6</v>
      </c>
      <c r="F1259" s="2018">
        <f>+IF(ISBLANK('Exhibit JP-4'!L1003),"",'Exhibit JP-4'!L1003)</f>
        <v>-2.4734249543041025E-7</v>
      </c>
      <c r="G1259" s="2018">
        <f>+IF(ISBLANK('Exhibit JP-4'!M1003),"",'Exhibit JP-4'!M1003)</f>
        <v>-1.526220570419946E-6</v>
      </c>
      <c r="H1259" s="2018">
        <f>+IF(ISBLANK('Exhibit JP-4'!N1003),"",'Exhibit JP-4'!N1003)</f>
        <v>-1.8122674857663446E-7</v>
      </c>
      <c r="I1259" s="2018">
        <f>+IF(ISBLANK('Exhibit JP-4'!O1003),"",'Exhibit JP-4'!O1003)</f>
        <v>-1.2994281553586841E-7</v>
      </c>
      <c r="J1259" s="2018">
        <f>+IF(ISBLANK('Exhibit JP-4'!Q1003),"",'Exhibit JP-4'!Q1003)</f>
        <v>-2.9868707287425273E-9</v>
      </c>
      <c r="K1259" s="2018">
        <f>+IF(ISBLANK('Exhibit JP-4'!R1003),"",'Exhibit JP-4'!R1003)</f>
        <v>0</v>
      </c>
      <c r="L1259" s="1972"/>
      <c r="M1259" s="1972">
        <v>123</v>
      </c>
    </row>
    <row r="1260" spans="1:13">
      <c r="A1260" s="1994">
        <v>109</v>
      </c>
      <c r="D1260" s="1972" t="str">
        <f>+IF(ISBLANK('Exhibit JP-4'!J1004),"",'Exhibit JP-4'!J1004)</f>
        <v/>
      </c>
      <c r="E1260" s="1972" t="str">
        <f>+IF(ISBLANK('Exhibit JP-4'!K1004),"",'Exhibit JP-4'!K1004)</f>
        <v/>
      </c>
      <c r="F1260" s="1972" t="str">
        <f>+IF(ISBLANK('Exhibit JP-4'!L1004),"",'Exhibit JP-4'!L1004)</f>
        <v/>
      </c>
      <c r="G1260" s="1972" t="str">
        <f>+IF(ISBLANK('Exhibit JP-4'!M1004),"",'Exhibit JP-4'!M1004)</f>
        <v/>
      </c>
      <c r="H1260" s="1972" t="str">
        <f>+IF(ISBLANK('Exhibit JP-4'!N1004),"",'Exhibit JP-4'!N1004)</f>
        <v/>
      </c>
      <c r="I1260" s="1972" t="str">
        <f>+IF(ISBLANK('Exhibit JP-4'!O1004),"",'Exhibit JP-4'!O1004)</f>
        <v/>
      </c>
      <c r="J1260" s="1972" t="str">
        <f>+IF(ISBLANK('Exhibit JP-4'!Q1004),"",'Exhibit JP-4'!Q1004)</f>
        <v/>
      </c>
      <c r="K1260" s="1972" t="str">
        <f>+IF(ISBLANK('Exhibit JP-4'!R1004),"",'Exhibit JP-4'!R1004)</f>
        <v/>
      </c>
      <c r="L1260" s="1968"/>
      <c r="M1260" s="1944"/>
    </row>
    <row r="1261" spans="1:13">
      <c r="A1261" s="1994">
        <v>110</v>
      </c>
      <c r="B1261" s="1971" t="s">
        <v>5657</v>
      </c>
      <c r="D1261" s="1945" t="str">
        <f>+IF(ISBLANK('Exhibit JP-4'!J1005),"",'Exhibit JP-4'!J1005)</f>
        <v/>
      </c>
      <c r="E1261" s="1945" t="str">
        <f>+IF(ISBLANK('Exhibit JP-4'!K1005),"",'Exhibit JP-4'!K1005)</f>
        <v/>
      </c>
      <c r="F1261" s="1945" t="str">
        <f>+IF(ISBLANK('Exhibit JP-4'!L1005),"",'Exhibit JP-4'!L1005)</f>
        <v/>
      </c>
      <c r="G1261" s="1945" t="str">
        <f>+IF(ISBLANK('Exhibit JP-4'!M1005),"",'Exhibit JP-4'!M1005)</f>
        <v/>
      </c>
      <c r="H1261" s="1945" t="str">
        <f>+IF(ISBLANK('Exhibit JP-4'!N1005),"",'Exhibit JP-4'!N1005)</f>
        <v/>
      </c>
      <c r="I1261" s="1945" t="str">
        <f>+IF(ISBLANK('Exhibit JP-4'!O1005),"",'Exhibit JP-4'!O1005)</f>
        <v/>
      </c>
      <c r="J1261" s="1945" t="str">
        <f>+IF(ISBLANK('Exhibit JP-4'!Q1005),"",'Exhibit JP-4'!Q1005)</f>
        <v/>
      </c>
      <c r="K1261" s="1945" t="str">
        <f>+IF(ISBLANK('Exhibit JP-4'!R1005),"",'Exhibit JP-4'!R1005)</f>
        <v/>
      </c>
      <c r="M1261" s="1944"/>
    </row>
    <row r="1262" spans="1:13">
      <c r="A1262" s="1994">
        <v>111</v>
      </c>
      <c r="B1262" s="1945" t="s">
        <v>5264</v>
      </c>
      <c r="C1262" s="1945" t="s">
        <v>4063</v>
      </c>
      <c r="D1262" s="1945">
        <f>+IF(ISBLANK('Exhibit JP-4'!J1006),"",'Exhibit JP-4'!J1006)</f>
        <v>7813265.2084934851</v>
      </c>
      <c r="E1262" s="1945">
        <f>+IF(ISBLANK('Exhibit JP-4'!K1006),"",'Exhibit JP-4'!K1006)</f>
        <v>4675408.4572019214</v>
      </c>
      <c r="F1262" s="1945">
        <f>+IF(ISBLANK('Exhibit JP-4'!L1006),"",'Exhibit JP-4'!L1006)</f>
        <v>371757.46977048757</v>
      </c>
      <c r="G1262" s="1945">
        <f>+IF(ISBLANK('Exhibit JP-4'!M1006),"",'Exhibit JP-4'!M1006)</f>
        <v>2293920.0018325299</v>
      </c>
      <c r="H1262" s="1945">
        <f>+IF(ISBLANK('Exhibit JP-4'!N1006),"",'Exhibit JP-4'!N1006)</f>
        <v>272385.0480619783</v>
      </c>
      <c r="I1262" s="1945">
        <f>+IF(ISBLANK('Exhibit JP-4'!O1006),"",'Exhibit JP-4'!O1006)</f>
        <v>195304.94440272541</v>
      </c>
      <c r="J1262" s="1945">
        <f>+IF(ISBLANK('Exhibit JP-4'!Q1006),"",'Exhibit JP-4'!Q1006)</f>
        <v>4489.2872238416585</v>
      </c>
      <c r="K1262" s="1945">
        <f>+IF(ISBLANK('Exhibit JP-4'!R1006),"",'Exhibit JP-4'!R1006)</f>
        <v>0</v>
      </c>
      <c r="L1262" s="1945"/>
      <c r="M1262" s="1945"/>
    </row>
    <row r="1263" spans="1:13">
      <c r="A1263" s="1994">
        <v>112</v>
      </c>
      <c r="B1263" s="1945" t="s">
        <v>5264</v>
      </c>
      <c r="C1263" s="1945" t="s">
        <v>2068</v>
      </c>
      <c r="D1263" s="1972">
        <f>+IF(ISBLANK('Exhibit JP-4'!J1007),"",'Exhibit JP-4'!J1007)</f>
        <v>66436.655631892718</v>
      </c>
      <c r="E1263" s="1972">
        <f>+IF(ISBLANK('Exhibit JP-4'!K1007),"",'Exhibit JP-4'!K1007)</f>
        <v>33526.207583509859</v>
      </c>
      <c r="F1263" s="1972">
        <f>+IF(ISBLANK('Exhibit JP-4'!L1007),"",'Exhibit JP-4'!L1007)</f>
        <v>3098.2140488961381</v>
      </c>
      <c r="G1263" s="1972">
        <f>+IF(ISBLANK('Exhibit JP-4'!M1007),"",'Exhibit JP-4'!M1007)</f>
        <v>23080.49127827118</v>
      </c>
      <c r="H1263" s="1972">
        <f>+IF(ISBLANK('Exhibit JP-4'!N1007),"",'Exhibit JP-4'!N1007)</f>
        <v>3674.0431057743458</v>
      </c>
      <c r="I1263" s="1972">
        <f>+IF(ISBLANK('Exhibit JP-4'!O1007),"",'Exhibit JP-4'!O1007)</f>
        <v>2706.7111463016718</v>
      </c>
      <c r="J1263" s="1972">
        <f>+IF(ISBLANK('Exhibit JP-4'!Q1007),"",'Exhibit JP-4'!Q1007)</f>
        <v>350.98846913952303</v>
      </c>
      <c r="K1263" s="1972">
        <f>+IF(ISBLANK('Exhibit JP-4'!R1007),"",'Exhibit JP-4'!R1007)</f>
        <v>0</v>
      </c>
      <c r="L1263" s="1972"/>
      <c r="M1263" s="1972"/>
    </row>
    <row r="1264" spans="1:13">
      <c r="A1264" s="1994">
        <v>113</v>
      </c>
      <c r="B1264" s="1945" t="s">
        <v>5267</v>
      </c>
      <c r="C1264" s="1945" t="s">
        <v>4063</v>
      </c>
      <c r="D1264" s="1972">
        <f>+IF(ISBLANK('Exhibit JP-4'!J1008),"",'Exhibit JP-4'!J1008)</f>
        <v>522858.89303721883</v>
      </c>
      <c r="E1264" s="1972">
        <f>+IF(ISBLANK('Exhibit JP-4'!K1008),"",'Exhibit JP-4'!K1008)</f>
        <v>312875.45286086592</v>
      </c>
      <c r="F1264" s="1972">
        <f>+IF(ISBLANK('Exhibit JP-4'!L1008),"",'Exhibit JP-4'!L1008)</f>
        <v>24877.780791469275</v>
      </c>
      <c r="G1264" s="1972">
        <f>+IF(ISBLANK('Exhibit JP-4'!M1008),"",'Exhibit JP-4'!M1008)</f>
        <v>153507.71295594529</v>
      </c>
      <c r="H1264" s="1972">
        <f>+IF(ISBLANK('Exhibit JP-4'!N1008),"",'Exhibit JP-4'!N1008)</f>
        <v>18227.839566325958</v>
      </c>
      <c r="I1264" s="1972">
        <f>+IF(ISBLANK('Exhibit JP-4'!O1008),"",'Exhibit JP-4'!O1008)</f>
        <v>13069.686527995667</v>
      </c>
      <c r="J1264" s="1972">
        <f>+IF(ISBLANK('Exhibit JP-4'!Q1008),"",'Exhibit JP-4'!Q1008)</f>
        <v>300.42033461661617</v>
      </c>
      <c r="K1264" s="1972">
        <f>+IF(ISBLANK('Exhibit JP-4'!R1008),"",'Exhibit JP-4'!R1008)</f>
        <v>0</v>
      </c>
      <c r="L1264" s="1972"/>
      <c r="M1264" s="1972"/>
    </row>
    <row r="1265" spans="1:13">
      <c r="A1265" s="1994">
        <v>114</v>
      </c>
      <c r="B1265" s="1945" t="s">
        <v>5238</v>
      </c>
      <c r="C1265" s="1945" t="s">
        <v>4063</v>
      </c>
      <c r="D1265" s="1972">
        <f>+IF(ISBLANK('Exhibit JP-4'!J1009),"",'Exhibit JP-4'!J1009)</f>
        <v>545805.96776428656</v>
      </c>
      <c r="E1265" s="1972">
        <f>+IF(ISBLANK('Exhibit JP-4'!K1009),"",'Exhibit JP-4'!K1009)</f>
        <v>326606.83716487623</v>
      </c>
      <c r="F1265" s="1972">
        <f>+IF(ISBLANK('Exhibit JP-4'!L1009),"",'Exhibit JP-4'!L1009)</f>
        <v>25969.609394688272</v>
      </c>
      <c r="G1265" s="1972">
        <f>+IF(ISBLANK('Exhibit JP-4'!M1009),"",'Exhibit JP-4'!M1009)</f>
        <v>160244.81355285642</v>
      </c>
      <c r="H1265" s="1972">
        <f>+IF(ISBLANK('Exhibit JP-4'!N1009),"",'Exhibit JP-4'!N1009)</f>
        <v>19027.81753784285</v>
      </c>
      <c r="I1265" s="1972">
        <f>+IF(ISBLANK('Exhibit JP-4'!O1009),"",'Exhibit JP-4'!O1009)</f>
        <v>13643.285021606673</v>
      </c>
      <c r="J1265" s="1972">
        <f>+IF(ISBLANK('Exhibit JP-4'!Q1009),"",'Exhibit JP-4'!Q1009)</f>
        <v>313.6050924160545</v>
      </c>
      <c r="K1265" s="1972">
        <f>+IF(ISBLANK('Exhibit JP-4'!R1009),"",'Exhibit JP-4'!R1009)</f>
        <v>0</v>
      </c>
      <c r="L1265" s="1972"/>
      <c r="M1265" s="1972"/>
    </row>
    <row r="1266" spans="1:13">
      <c r="A1266" s="1994">
        <v>115</v>
      </c>
      <c r="B1266" s="1945" t="s">
        <v>5239</v>
      </c>
      <c r="C1266" s="1945" t="s">
        <v>4063</v>
      </c>
      <c r="D1266" s="1972">
        <f>+IF(ISBLANK('Exhibit JP-4'!J1010),"",'Exhibit JP-4'!J1010)</f>
        <v>1283434.5845132074</v>
      </c>
      <c r="E1266" s="1972">
        <f>+IF(ISBLANK('Exhibit JP-4'!K1010),"",'Exhibit JP-4'!K1010)</f>
        <v>798830.23585439019</v>
      </c>
      <c r="F1266" s="1972">
        <f>+IF(ISBLANK('Exhibit JP-4'!L1010),"",'Exhibit JP-4'!L1010)</f>
        <v>56814.809887633448</v>
      </c>
      <c r="G1266" s="1972">
        <f>+IF(ISBLANK('Exhibit JP-4'!M1010),"",'Exhibit JP-4'!M1010)</f>
        <v>380410.62588214333</v>
      </c>
      <c r="H1266" s="1972">
        <f>+IF(ISBLANK('Exhibit JP-4'!N1010),"",'Exhibit JP-4'!N1010)</f>
        <v>40011.549272525386</v>
      </c>
      <c r="I1266" s="1972">
        <f>+IF(ISBLANK('Exhibit JP-4'!O1010),"",'Exhibit JP-4'!O1010)</f>
        <v>2.7319106372430891E-2</v>
      </c>
      <c r="J1266" s="1972">
        <f>+IF(ISBLANK('Exhibit JP-4'!Q1010),"",'Exhibit JP-4'!Q1010)</f>
        <v>7367.3362974091824</v>
      </c>
      <c r="K1266" s="1972">
        <f>+IF(ISBLANK('Exhibit JP-4'!R1010),"",'Exhibit JP-4'!R1010)</f>
        <v>0</v>
      </c>
      <c r="L1266" s="1972"/>
      <c r="M1266" s="1972"/>
    </row>
    <row r="1267" spans="1:13">
      <c r="A1267" s="1994">
        <v>116</v>
      </c>
      <c r="B1267" s="1945" t="s">
        <v>5240</v>
      </c>
      <c r="C1267" s="1945" t="s">
        <v>4063</v>
      </c>
      <c r="D1267" s="1972">
        <f>+IF(ISBLANK('Exhibit JP-4'!J1011),"",'Exhibit JP-4'!J1011)</f>
        <v>414480.48844003549</v>
      </c>
      <c r="E1267" s="1972">
        <f>+IF(ISBLANK('Exhibit JP-4'!K1011),"",'Exhibit JP-4'!K1011)</f>
        <v>302418.75052290031</v>
      </c>
      <c r="F1267" s="1972">
        <f>+IF(ISBLANK('Exhibit JP-4'!L1011),"",'Exhibit JP-4'!L1011)</f>
        <v>24350.711290382631</v>
      </c>
      <c r="G1267" s="1972">
        <f>+IF(ISBLANK('Exhibit JP-4'!M1011),"",'Exhibit JP-4'!M1011)</f>
        <v>86211.673216975658</v>
      </c>
      <c r="H1267" s="1972">
        <f>+IF(ISBLANK('Exhibit JP-4'!N1011),"",'Exhibit JP-4'!N1011)</f>
        <v>0</v>
      </c>
      <c r="I1267" s="1972">
        <f>+IF(ISBLANK('Exhibit JP-4'!O1011),"",'Exhibit JP-4'!O1011)</f>
        <v>0</v>
      </c>
      <c r="J1267" s="1972">
        <f>+IF(ISBLANK('Exhibit JP-4'!Q1011),"",'Exhibit JP-4'!Q1011)</f>
        <v>1499.353409776907</v>
      </c>
      <c r="K1267" s="1972">
        <f>+IF(ISBLANK('Exhibit JP-4'!R1011),"",'Exhibit JP-4'!R1011)</f>
        <v>0</v>
      </c>
      <c r="L1267" s="1972"/>
      <c r="M1267" s="1972"/>
    </row>
    <row r="1268" spans="1:13">
      <c r="A1268" s="1994">
        <v>117</v>
      </c>
      <c r="B1268" s="1945" t="s">
        <v>5241</v>
      </c>
      <c r="C1268" s="1945" t="s">
        <v>4067</v>
      </c>
      <c r="D1268" s="1972">
        <f>+IF(ISBLANK('Exhibit JP-4'!J1012),"",'Exhibit JP-4'!J1012)</f>
        <v>2526652.8247007322</v>
      </c>
      <c r="E1268" s="1972">
        <f>+IF(ISBLANK('Exhibit JP-4'!K1012),"",'Exhibit JP-4'!K1012)</f>
        <v>1755518.661044389</v>
      </c>
      <c r="F1268" s="1972">
        <f>+IF(ISBLANK('Exhibit JP-4'!L1012),"",'Exhibit JP-4'!L1012)</f>
        <v>189381.40897524831</v>
      </c>
      <c r="G1268" s="1972">
        <f>+IF(ISBLANK('Exhibit JP-4'!M1012),"",'Exhibit JP-4'!M1012)</f>
        <v>59085.402350998418</v>
      </c>
      <c r="H1268" s="1972">
        <f>+IF(ISBLANK('Exhibit JP-4'!N1012),"",'Exhibit JP-4'!N1012)</f>
        <v>1715.900924943604</v>
      </c>
      <c r="I1268" s="1972">
        <f>+IF(ISBLANK('Exhibit JP-4'!O1012),"",'Exhibit JP-4'!O1012)</f>
        <v>1805.3182950771561</v>
      </c>
      <c r="J1268" s="1972">
        <f>+IF(ISBLANK('Exhibit JP-4'!Q1012),"",'Exhibit JP-4'!Q1012)</f>
        <v>830.22337147870417</v>
      </c>
      <c r="K1268" s="1972">
        <f>+IF(ISBLANK('Exhibit JP-4'!R1012),"",'Exhibit JP-4'!R1012)</f>
        <v>518315.90973859705</v>
      </c>
      <c r="L1268" s="1972"/>
      <c r="M1268" s="1972"/>
    </row>
    <row r="1269" spans="1:13">
      <c r="A1269" s="1994">
        <v>118</v>
      </c>
      <c r="B1269" s="1945" t="s">
        <v>5243</v>
      </c>
      <c r="C1269" s="1945" t="s">
        <v>4067</v>
      </c>
      <c r="D1269" s="1973">
        <f>+IF(ISBLANK('Exhibit JP-4'!J1013),"",'Exhibit JP-4'!J1013)</f>
        <v>245143.87349825993</v>
      </c>
      <c r="E1269" s="1973">
        <f>+IF(ISBLANK('Exhibit JP-4'!K1013),"",'Exhibit JP-4'!K1013)</f>
        <v>218640.58844120824</v>
      </c>
      <c r="F1269" s="1973">
        <f>+IF(ISBLANK('Exhibit JP-4'!L1013),"",'Exhibit JP-4'!L1013)</f>
        <v>21195.236804501332</v>
      </c>
      <c r="G1269" s="1973">
        <f>+IF(ISBLANK('Exhibit JP-4'!M1013),"",'Exhibit JP-4'!M1013)</f>
        <v>5220.2061943863564</v>
      </c>
      <c r="H1269" s="1973">
        <f>+IF(ISBLANK('Exhibit JP-4'!N1013),"",'Exhibit JP-4'!N1013)</f>
        <v>17.625267333875406</v>
      </c>
      <c r="I1269" s="1973">
        <f>+IF(ISBLANK('Exhibit JP-4'!O1013),"",'Exhibit JP-4'!O1013)</f>
        <v>3.1270635592359595</v>
      </c>
      <c r="J1269" s="1973">
        <f>+IF(ISBLANK('Exhibit JP-4'!Q1013),"",'Exhibit JP-4'!Q1013)</f>
        <v>67.089727270880573</v>
      </c>
      <c r="K1269" s="1973">
        <f>+IF(ISBLANK('Exhibit JP-4'!R1013),"",'Exhibit JP-4'!R1013)</f>
        <v>0</v>
      </c>
      <c r="L1269" s="1972"/>
      <c r="M1269" s="1972"/>
    </row>
    <row r="1270" spans="1:13">
      <c r="A1270" s="1994">
        <v>119</v>
      </c>
      <c r="D1270" s="1972" t="str">
        <f>+IF(ISBLANK('Exhibit JP-4'!J1014),"",'Exhibit JP-4'!J1014)</f>
        <v/>
      </c>
      <c r="E1270" s="1972" t="str">
        <f>+IF(ISBLANK('Exhibit JP-4'!K1014),"",'Exhibit JP-4'!K1014)</f>
        <v/>
      </c>
      <c r="F1270" s="1972" t="str">
        <f>+IF(ISBLANK('Exhibit JP-4'!L1014),"",'Exhibit JP-4'!L1014)</f>
        <v/>
      </c>
      <c r="G1270" s="1972" t="str">
        <f>+IF(ISBLANK('Exhibit JP-4'!M1014),"",'Exhibit JP-4'!M1014)</f>
        <v/>
      </c>
      <c r="H1270" s="1972" t="str">
        <f>+IF(ISBLANK('Exhibit JP-4'!N1014),"",'Exhibit JP-4'!N1014)</f>
        <v/>
      </c>
      <c r="I1270" s="1972" t="str">
        <f>+IF(ISBLANK('Exhibit JP-4'!O1014),"",'Exhibit JP-4'!O1014)</f>
        <v/>
      </c>
      <c r="J1270" s="1972" t="str">
        <f>+IF(ISBLANK('Exhibit JP-4'!Q1014),"",'Exhibit JP-4'!Q1014)</f>
        <v/>
      </c>
      <c r="K1270" s="1972" t="str">
        <f>+IF(ISBLANK('Exhibit JP-4'!R1014),"",'Exhibit JP-4'!R1014)</f>
        <v/>
      </c>
      <c r="L1270" s="1972"/>
      <c r="M1270" s="1972"/>
    </row>
    <row r="1271" spans="1:13" ht="15" thickBot="1">
      <c r="A1271" s="1994">
        <v>120</v>
      </c>
      <c r="B1271" s="1945" t="s">
        <v>5666</v>
      </c>
      <c r="D1271" s="1984">
        <f>+IF(ISBLANK('Exhibit JP-4'!J1015),"",'Exhibit JP-4'!J1015)</f>
        <v>13418078.496079117</v>
      </c>
      <c r="E1271" s="1984">
        <f>+IF(ISBLANK('Exhibit JP-4'!K1015),"",'Exhibit JP-4'!K1015)</f>
        <v>8423825.190674061</v>
      </c>
      <c r="F1271" s="1984">
        <f>+IF(ISBLANK('Exhibit JP-4'!L1015),"",'Exhibit JP-4'!L1015)</f>
        <v>717445.24096330698</v>
      </c>
      <c r="G1271" s="1984">
        <f>+IF(ISBLANK('Exhibit JP-4'!M1015),"",'Exhibit JP-4'!M1015)</f>
        <v>3161680.9272641065</v>
      </c>
      <c r="H1271" s="1984">
        <f>+IF(ISBLANK('Exhibit JP-4'!N1015),"",'Exhibit JP-4'!N1015)</f>
        <v>355059.82373672427</v>
      </c>
      <c r="I1271" s="1984">
        <f>+IF(ISBLANK('Exhibit JP-4'!O1015),"",'Exhibit JP-4'!O1015)</f>
        <v>226533.09977637217</v>
      </c>
      <c r="J1271" s="1984">
        <f>+IF(ISBLANK('Exhibit JP-4'!Q1015),"",'Exhibit JP-4'!Q1015)</f>
        <v>15218.303925949525</v>
      </c>
      <c r="K1271" s="1984">
        <f>+IF(ISBLANK('Exhibit JP-4'!R1015),"",'Exhibit JP-4'!R1015)</f>
        <v>518315.90973859705</v>
      </c>
      <c r="L1271" s="1972"/>
      <c r="M1271" s="1972"/>
    </row>
    <row r="1272" spans="1:13" ht="15" thickTop="1">
      <c r="D1272" s="1972"/>
      <c r="E1272" s="1972"/>
      <c r="F1272" s="1972"/>
      <c r="G1272" s="1972"/>
      <c r="H1272" s="1972"/>
      <c r="I1272" s="1972"/>
      <c r="J1272" s="1972"/>
      <c r="K1272" s="1972"/>
      <c r="L1272" s="1972"/>
      <c r="M1272" s="1972"/>
    </row>
    <row r="1273" spans="1:13">
      <c r="A1273" s="2395" t="str">
        <f>+$A$1</f>
        <v>PRESENT RATE STRUCTURE</v>
      </c>
      <c r="F1273" s="1948" t="s">
        <v>2169</v>
      </c>
      <c r="G1273" s="1948"/>
      <c r="H1273" s="1948"/>
      <c r="I1273" s="1948"/>
      <c r="M1273" s="1953" t="s">
        <v>5685</v>
      </c>
    </row>
    <row r="1274" spans="1:13">
      <c r="A1274" s="2395" t="str">
        <f>+$A$2</f>
        <v xml:space="preserve">PROD. CAP. ALLOC. METHOD: 4 CP </v>
      </c>
      <c r="F1274" s="1954" t="s">
        <v>5139</v>
      </c>
      <c r="G1274" s="1954"/>
      <c r="H1274" s="1954"/>
      <c r="I1274" s="1954"/>
      <c r="L1274" s="1950"/>
      <c r="M1274" s="2008"/>
    </row>
    <row r="1275" spans="1:13">
      <c r="A1275" s="2395" t="str">
        <f>+$A$3</f>
        <v>PROJECTED CALENDAR YEAR 2025; FULLY ADJUSTED DATA</v>
      </c>
      <c r="F1275" s="1954" t="s">
        <v>2177</v>
      </c>
    </row>
    <row r="1276" spans="1:13">
      <c r="A1276" s="2395" t="str">
        <f>+$A$4</f>
        <v>MINIMUM DISTRIBUTION SYSTEM (MDS) EMPLOYED</v>
      </c>
      <c r="B1276" s="1972"/>
      <c r="F1276" s="1954"/>
      <c r="G1276" s="1954"/>
      <c r="H1276" s="1954"/>
      <c r="I1276" s="1954"/>
    </row>
    <row r="1277" spans="1:13">
      <c r="A1277" s="2395" t="str">
        <f>+$A$5</f>
        <v>Tampa Electric 2025 OB Budget</v>
      </c>
      <c r="F1277" s="1954" t="s">
        <v>5669</v>
      </c>
      <c r="G1277" s="1954"/>
      <c r="H1277" s="1954"/>
      <c r="I1277" s="1954"/>
    </row>
    <row r="1278" spans="1:13">
      <c r="F1278" s="1954"/>
      <c r="G1278" s="1954"/>
      <c r="H1278" s="1954"/>
      <c r="I1278" s="1954"/>
    </row>
    <row r="1279" spans="1:13">
      <c r="F1279" s="1954"/>
      <c r="G1279" s="1954"/>
      <c r="H1279" s="1954"/>
      <c r="I1279" s="1954"/>
    </row>
    <row r="1281" spans="1:13">
      <c r="A1281" s="2398"/>
      <c r="B1281" s="2014"/>
      <c r="C1281" s="2014"/>
      <c r="D1281" s="2014"/>
      <c r="E1281" s="1954"/>
      <c r="F1281" s="2014"/>
      <c r="G1281" s="2014"/>
      <c r="H1281" s="2014"/>
      <c r="I1281" s="2014"/>
      <c r="J1281" s="3231"/>
      <c r="K1281" s="3231"/>
      <c r="L1281" s="1952"/>
    </row>
    <row r="1282" spans="1:13" ht="28.2">
      <c r="A1282" s="2400" t="s">
        <v>4293</v>
      </c>
      <c r="B1282" s="2404"/>
      <c r="C1282" s="2404"/>
      <c r="D1282" s="1963" t="s">
        <v>4954</v>
      </c>
      <c r="E1282" s="1964" t="s">
        <v>1948</v>
      </c>
      <c r="F1282" s="1964" t="s">
        <v>1949</v>
      </c>
      <c r="G1282" s="1964" t="s">
        <v>1933</v>
      </c>
      <c r="H1282" s="1964" t="s">
        <v>1972</v>
      </c>
      <c r="I1282" s="1964" t="s">
        <v>1973</v>
      </c>
      <c r="J1282" s="1963" t="s">
        <v>5145</v>
      </c>
      <c r="K1282" s="1963" t="s">
        <v>5146</v>
      </c>
      <c r="L1282" s="1966"/>
      <c r="M1282" s="1961" t="s">
        <v>5298</v>
      </c>
    </row>
    <row r="1284" spans="1:13">
      <c r="A1284" s="1994">
        <v>1</v>
      </c>
      <c r="B1284" s="1971" t="s">
        <v>5670</v>
      </c>
      <c r="M1284" s="1944"/>
    </row>
    <row r="1285" spans="1:13">
      <c r="A1285" s="1994">
        <v>2</v>
      </c>
      <c r="B1285" s="1945" t="s">
        <v>5264</v>
      </c>
      <c r="C1285" s="1945" t="s">
        <v>4063</v>
      </c>
      <c r="D1285" s="1972">
        <f>+IF(ISBLANK('Exhibit JP-4'!J1033),"",'Exhibit JP-4'!J1033)</f>
        <v>26353.446</v>
      </c>
      <c r="E1285" s="1945">
        <f>+IF(ISBLANK('Exhibit JP-4'!K1033),"",'Exhibit JP-4'!K1033)</f>
        <v>15769.735317684357</v>
      </c>
      <c r="F1285" s="1945">
        <f>+IF(ISBLANK('Exhibit JP-4'!L1033),"",'Exhibit JP-4'!L1033)</f>
        <v>1253.9047559838561</v>
      </c>
      <c r="G1285" s="1945">
        <f>+IF(ISBLANK('Exhibit JP-4'!M1033),"",'Exhibit JP-4'!M1033)</f>
        <v>7737.1873708955654</v>
      </c>
      <c r="H1285" s="1945">
        <f>+IF(ISBLANK('Exhibit JP-4'!N1033),"",'Exhibit JP-4'!N1033)</f>
        <v>918.73044927561477</v>
      </c>
      <c r="I1285" s="1945">
        <f>+IF(ISBLANK('Exhibit JP-4'!O1033),"",'Exhibit JP-4'!O1033)</f>
        <v>658.74614114662029</v>
      </c>
      <c r="J1285" s="1945">
        <f>+IF(ISBLANK('Exhibit JP-4'!Q1033),"",'Exhibit JP-4'!Q1033)</f>
        <v>15.141965013985828</v>
      </c>
      <c r="K1285" s="1945">
        <f>+IF(ISBLANK('Exhibit JP-4'!R1033),"",'Exhibit JP-4'!R1033)</f>
        <v>0</v>
      </c>
      <c r="L1285" s="1945"/>
      <c r="M1285" s="1945">
        <v>123</v>
      </c>
    </row>
    <row r="1286" spans="1:13">
      <c r="A1286" s="1994">
        <v>3</v>
      </c>
      <c r="B1286" s="1945" t="s">
        <v>5357</v>
      </c>
      <c r="C1286" s="1945" t="s">
        <v>4063</v>
      </c>
      <c r="D1286" s="1972">
        <f>+IF(ISBLANK('Exhibit JP-4'!J1034),"",'Exhibit JP-4'!J1034)</f>
        <v>0</v>
      </c>
      <c r="E1286" s="1945">
        <f>+IF(ISBLANK('Exhibit JP-4'!K1034),"",'Exhibit JP-4'!K1034)</f>
        <v>0</v>
      </c>
      <c r="F1286" s="1945">
        <f>+IF(ISBLANK('Exhibit JP-4'!L1034),"",'Exhibit JP-4'!L1034)</f>
        <v>0</v>
      </c>
      <c r="G1286" s="1945">
        <f>+IF(ISBLANK('Exhibit JP-4'!M1034),"",'Exhibit JP-4'!M1034)</f>
        <v>0</v>
      </c>
      <c r="H1286" s="1945">
        <f>+IF(ISBLANK('Exhibit JP-4'!N1034),"",'Exhibit JP-4'!N1034)</f>
        <v>0</v>
      </c>
      <c r="I1286" s="1945">
        <f>+IF(ISBLANK('Exhibit JP-4'!O1034),"",'Exhibit JP-4'!O1034)</f>
        <v>0</v>
      </c>
      <c r="J1286" s="1945">
        <f>+IF(ISBLANK('Exhibit JP-4'!Q1034),"",'Exhibit JP-4'!Q1034)</f>
        <v>0</v>
      </c>
      <c r="K1286" s="1945">
        <f>+IF(ISBLANK('Exhibit JP-4'!R1034),"",'Exhibit JP-4'!R1034)</f>
        <v>0</v>
      </c>
      <c r="L1286" s="1945"/>
      <c r="M1286" s="1945">
        <v>121</v>
      </c>
    </row>
    <row r="1287" spans="1:13">
      <c r="A1287" s="1994">
        <v>4</v>
      </c>
      <c r="B1287" s="1945" t="s">
        <v>5264</v>
      </c>
      <c r="C1287" s="1945" t="s">
        <v>2068</v>
      </c>
      <c r="D1287" s="1972">
        <f>+IF(ISBLANK('Exhibit JP-4'!J1035),"",'Exhibit JP-4'!J1035)</f>
        <v>0</v>
      </c>
      <c r="E1287" s="1972">
        <f>+IF(ISBLANK('Exhibit JP-4'!K1035),"",'Exhibit JP-4'!K1035)</f>
        <v>0</v>
      </c>
      <c r="F1287" s="1972">
        <f>+IF(ISBLANK('Exhibit JP-4'!L1035),"",'Exhibit JP-4'!L1035)</f>
        <v>0</v>
      </c>
      <c r="G1287" s="1972">
        <f>+IF(ISBLANK('Exhibit JP-4'!M1035),"",'Exhibit JP-4'!M1035)</f>
        <v>0</v>
      </c>
      <c r="H1287" s="1972">
        <f>+IF(ISBLANK('Exhibit JP-4'!N1035),"",'Exhibit JP-4'!N1035)</f>
        <v>0</v>
      </c>
      <c r="I1287" s="1972">
        <f>+IF(ISBLANK('Exhibit JP-4'!O1035),"",'Exhibit JP-4'!O1035)</f>
        <v>0</v>
      </c>
      <c r="J1287" s="1972">
        <f>+IF(ISBLANK('Exhibit JP-4'!Q1035),"",'Exhibit JP-4'!Q1035)</f>
        <v>0</v>
      </c>
      <c r="K1287" s="1972">
        <f>+IF(ISBLANK('Exhibit JP-4'!R1035),"",'Exhibit JP-4'!R1035)</f>
        <v>0</v>
      </c>
      <c r="L1287" s="1972"/>
      <c r="M1287" s="1945">
        <v>201</v>
      </c>
    </row>
    <row r="1288" spans="1:13">
      <c r="A1288" s="1994">
        <v>5</v>
      </c>
      <c r="B1288" s="1945" t="s">
        <v>5267</v>
      </c>
      <c r="C1288" s="1945" t="s">
        <v>4063</v>
      </c>
      <c r="D1288" s="1972">
        <f>+IF(ISBLANK('Exhibit JP-4'!J1036),"",'Exhibit JP-4'!J1036)</f>
        <v>10636.296872529023</v>
      </c>
      <c r="E1288" s="1972">
        <f>+IF(ISBLANK('Exhibit JP-4'!K1036),"",'Exhibit JP-4'!K1036)</f>
        <v>6364.6927403762138</v>
      </c>
      <c r="F1288" s="1972">
        <f>+IF(ISBLANK('Exhibit JP-4'!L1036),"",'Exhibit JP-4'!L1036)</f>
        <v>506.07815139319365</v>
      </c>
      <c r="G1288" s="1972">
        <f>+IF(ISBLANK('Exhibit JP-4'!M1036),"",'Exhibit JP-4'!M1036)</f>
        <v>3122.742347821516</v>
      </c>
      <c r="H1288" s="1972">
        <f>+IF(ISBLANK('Exhibit JP-4'!N1036),"",'Exhibit JP-4'!N1036)</f>
        <v>370.80121530700023</v>
      </c>
      <c r="I1288" s="1972">
        <f>+IF(ISBLANK('Exhibit JP-4'!O1036),"",'Exhibit JP-4'!O1036)</f>
        <v>265.87109408266218</v>
      </c>
      <c r="J1288" s="1972">
        <f>+IF(ISBLANK('Exhibit JP-4'!Q1036),"",'Exhibit JP-4'!Q1036)</f>
        <v>6.1113235484346644</v>
      </c>
      <c r="K1288" s="1972">
        <f>+IF(ISBLANK('Exhibit JP-4'!R1036),"",'Exhibit JP-4'!R1036)</f>
        <v>0</v>
      </c>
      <c r="L1288" s="1972"/>
      <c r="M1288" s="1943">
        <v>117</v>
      </c>
    </row>
    <row r="1289" spans="1:13">
      <c r="A1289" s="1994">
        <v>6</v>
      </c>
      <c r="B1289" s="1945" t="s">
        <v>5238</v>
      </c>
      <c r="C1289" s="1945" t="s">
        <v>4063</v>
      </c>
      <c r="D1289" s="1972">
        <f>+IF(ISBLANK('Exhibit JP-4'!J1037),"",'Exhibit JP-4'!J1037)</f>
        <v>10453.330940628708</v>
      </c>
      <c r="E1289" s="1972">
        <f>+IF(ISBLANK('Exhibit JP-4'!K1037),"",'Exhibit JP-4'!K1037)</f>
        <v>6255.2070845640128</v>
      </c>
      <c r="F1289" s="1972">
        <f>+IF(ISBLANK('Exhibit JP-4'!L1037),"",'Exhibit JP-4'!L1037)</f>
        <v>497.37257823236973</v>
      </c>
      <c r="G1289" s="1972">
        <f>+IF(ISBLANK('Exhibit JP-4'!M1037),"",'Exhibit JP-4'!M1037)</f>
        <v>3069.0248302868736</v>
      </c>
      <c r="H1289" s="1972">
        <f>+IF(ISBLANK('Exhibit JP-4'!N1037),"",'Exhibit JP-4'!N1037)</f>
        <v>364.42268049159475</v>
      </c>
      <c r="I1289" s="1972">
        <f>+IF(ISBLANK('Exhibit JP-4'!O1037),"",'Exhibit JP-4'!O1037)</f>
        <v>261.29757069598151</v>
      </c>
      <c r="J1289" s="1972">
        <f>+IF(ISBLANK('Exhibit JP-4'!Q1037),"",'Exhibit JP-4'!Q1037)</f>
        <v>6.0061963578734803</v>
      </c>
      <c r="K1289" s="1972">
        <f>+IF(ISBLANK('Exhibit JP-4'!R1037),"",'Exhibit JP-4'!R1037)</f>
        <v>0</v>
      </c>
      <c r="L1289" s="1972"/>
      <c r="M1289" s="1943">
        <v>117</v>
      </c>
    </row>
    <row r="1290" spans="1:13">
      <c r="A1290" s="1994">
        <v>7</v>
      </c>
      <c r="B1290" s="1945" t="s">
        <v>5239</v>
      </c>
      <c r="C1290" s="1945" t="s">
        <v>4063</v>
      </c>
      <c r="D1290" s="1972">
        <f>+IF(ISBLANK('Exhibit JP-4'!J1038),"",'Exhibit JP-4'!J1038)</f>
        <v>20590.486000000001</v>
      </c>
      <c r="E1290" s="1972">
        <f>+IF(ISBLANK('Exhibit JP-4'!K1038),"",'Exhibit JP-4'!K1038)</f>
        <v>12815.848182846948</v>
      </c>
      <c r="F1290" s="1972">
        <f>+IF(ISBLANK('Exhibit JP-4'!L1038),"",'Exhibit JP-4'!L1038)</f>
        <v>911.49526567237319</v>
      </c>
      <c r="G1290" s="1972">
        <f>+IF(ISBLANK('Exhibit JP-4'!M1038),"",'Exhibit JP-4'!M1038)</f>
        <v>6103.0299175305599</v>
      </c>
      <c r="H1290" s="1972">
        <f>+IF(ISBLANK('Exhibit JP-4'!N1038),"",'Exhibit JP-4'!N1038)</f>
        <v>641.91603925549816</v>
      </c>
      <c r="I1290" s="1972">
        <f>+IF(ISBLANK('Exhibit JP-4'!O1038),"",'Exhibit JP-4'!O1038)</f>
        <v>4.382877663433109E-4</v>
      </c>
      <c r="J1290" s="1972">
        <f>+IF(ISBLANK('Exhibit JP-4'!Q1038),"",'Exhibit JP-4'!Q1038)</f>
        <v>118.19615640685933</v>
      </c>
      <c r="K1290" s="1972">
        <f>+IF(ISBLANK('Exhibit JP-4'!R1038),"",'Exhibit JP-4'!R1038)</f>
        <v>0</v>
      </c>
      <c r="L1290" s="1972"/>
      <c r="M1290" s="1943">
        <v>105</v>
      </c>
    </row>
    <row r="1291" spans="1:13">
      <c r="A1291" s="1994">
        <v>8</v>
      </c>
      <c r="B1291" s="1945" t="s">
        <v>5240</v>
      </c>
      <c r="C1291" s="1945" t="s">
        <v>4063</v>
      </c>
      <c r="D1291" s="1972">
        <f>+IF(ISBLANK('Exhibit JP-4'!J1039),"",'Exhibit JP-4'!J1039)</f>
        <v>0</v>
      </c>
      <c r="E1291" s="1972">
        <f>+IF(ISBLANK('Exhibit JP-4'!K1039),"",'Exhibit JP-4'!K1039)</f>
        <v>0</v>
      </c>
      <c r="F1291" s="1972">
        <f>+IF(ISBLANK('Exhibit JP-4'!L1039),"",'Exhibit JP-4'!L1039)</f>
        <v>0</v>
      </c>
      <c r="G1291" s="1972">
        <f>+IF(ISBLANK('Exhibit JP-4'!M1039),"",'Exhibit JP-4'!M1039)</f>
        <v>0</v>
      </c>
      <c r="H1291" s="1972">
        <f>+IF(ISBLANK('Exhibit JP-4'!N1039),"",'Exhibit JP-4'!N1039)</f>
        <v>0</v>
      </c>
      <c r="I1291" s="1972">
        <f>+IF(ISBLANK('Exhibit JP-4'!O1039),"",'Exhibit JP-4'!O1039)</f>
        <v>0</v>
      </c>
      <c r="J1291" s="1972">
        <f>+IF(ISBLANK('Exhibit JP-4'!Q1039),"",'Exhibit JP-4'!Q1039)</f>
        <v>0</v>
      </c>
      <c r="K1291" s="1972">
        <f>+IF(ISBLANK('Exhibit JP-4'!R1039),"",'Exhibit JP-4'!R1039)</f>
        <v>0</v>
      </c>
      <c r="L1291" s="1972"/>
      <c r="M1291" s="1943">
        <v>106</v>
      </c>
    </row>
    <row r="1292" spans="1:13">
      <c r="A1292" s="1994">
        <v>9</v>
      </c>
      <c r="B1292" s="1945" t="s">
        <v>5241</v>
      </c>
      <c r="C1292" s="1945" t="s">
        <v>4067</v>
      </c>
      <c r="D1292" s="1972">
        <f>+IF(ISBLANK('Exhibit JP-4'!J1040),"",'Exhibit JP-4'!J1040)</f>
        <v>0</v>
      </c>
      <c r="E1292" s="1972">
        <f>+IF(ISBLANK('Exhibit JP-4'!K1040),"",'Exhibit JP-4'!K1040)</f>
        <v>0</v>
      </c>
      <c r="F1292" s="1972">
        <f>+IF(ISBLANK('Exhibit JP-4'!L1040),"",'Exhibit JP-4'!L1040)</f>
        <v>0</v>
      </c>
      <c r="G1292" s="1972">
        <f>+IF(ISBLANK('Exhibit JP-4'!M1040),"",'Exhibit JP-4'!M1040)</f>
        <v>0</v>
      </c>
      <c r="H1292" s="1972">
        <f>+IF(ISBLANK('Exhibit JP-4'!N1040),"",'Exhibit JP-4'!N1040)</f>
        <v>0</v>
      </c>
      <c r="I1292" s="1972">
        <f>+IF(ISBLANK('Exhibit JP-4'!O1040),"",'Exhibit JP-4'!O1040)</f>
        <v>0</v>
      </c>
      <c r="J1292" s="1972">
        <f>+IF(ISBLANK('Exhibit JP-4'!Q1040),"",'Exhibit JP-4'!Q1040)</f>
        <v>0</v>
      </c>
      <c r="K1292" s="1972">
        <f>+IF(ISBLANK('Exhibit JP-4'!R1040),"",'Exhibit JP-4'!R1040)</f>
        <v>0</v>
      </c>
      <c r="L1292" s="1968"/>
      <c r="M1292" s="1943">
        <v>907</v>
      </c>
    </row>
    <row r="1293" spans="1:13">
      <c r="A1293" s="1994">
        <v>10</v>
      </c>
      <c r="B1293" s="1945" t="s">
        <v>5243</v>
      </c>
      <c r="C1293" s="1945" t="s">
        <v>4067</v>
      </c>
      <c r="D1293" s="1973">
        <f>+IF(ISBLANK('Exhibit JP-4'!J1041),"",'Exhibit JP-4'!J1041)</f>
        <v>0</v>
      </c>
      <c r="E1293" s="1973">
        <f>+IF(ISBLANK('Exhibit JP-4'!K1041),"",'Exhibit JP-4'!K1041)</f>
        <v>0</v>
      </c>
      <c r="F1293" s="1973">
        <f>+IF(ISBLANK('Exhibit JP-4'!L1041),"",'Exhibit JP-4'!L1041)</f>
        <v>0</v>
      </c>
      <c r="G1293" s="1973">
        <f>+IF(ISBLANK('Exhibit JP-4'!M1041),"",'Exhibit JP-4'!M1041)</f>
        <v>0</v>
      </c>
      <c r="H1293" s="1973">
        <f>+IF(ISBLANK('Exhibit JP-4'!N1041),"",'Exhibit JP-4'!N1041)</f>
        <v>0</v>
      </c>
      <c r="I1293" s="1973">
        <f>+IF(ISBLANK('Exhibit JP-4'!O1041),"",'Exhibit JP-4'!O1041)</f>
        <v>0</v>
      </c>
      <c r="J1293" s="1973">
        <f>+IF(ISBLANK('Exhibit JP-4'!Q1041),"",'Exhibit JP-4'!Q1041)</f>
        <v>0</v>
      </c>
      <c r="K1293" s="1973">
        <f>+IF(ISBLANK('Exhibit JP-4'!R1041),"",'Exhibit JP-4'!R1041)</f>
        <v>0</v>
      </c>
      <c r="L1293" s="1968"/>
      <c r="M1293" s="1943">
        <v>412</v>
      </c>
    </row>
    <row r="1294" spans="1:13">
      <c r="A1294" s="1994">
        <v>11</v>
      </c>
      <c r="D1294" s="1972" t="str">
        <f>+IF(ISBLANK('Exhibit JP-4'!J1042),"",'Exhibit JP-4'!J1042)</f>
        <v/>
      </c>
      <c r="E1294" s="1972" t="str">
        <f>+IF(ISBLANK('Exhibit JP-4'!K1042),"",'Exhibit JP-4'!K1042)</f>
        <v/>
      </c>
      <c r="F1294" s="1972" t="str">
        <f>+IF(ISBLANK('Exhibit JP-4'!L1042),"",'Exhibit JP-4'!L1042)</f>
        <v/>
      </c>
      <c r="G1294" s="1972" t="str">
        <f>+IF(ISBLANK('Exhibit JP-4'!M1042),"",'Exhibit JP-4'!M1042)</f>
        <v/>
      </c>
      <c r="H1294" s="1972" t="str">
        <f>+IF(ISBLANK('Exhibit JP-4'!N1042),"",'Exhibit JP-4'!N1042)</f>
        <v/>
      </c>
      <c r="I1294" s="1972" t="str">
        <f>+IF(ISBLANK('Exhibit JP-4'!O1042),"",'Exhibit JP-4'!O1042)</f>
        <v/>
      </c>
      <c r="J1294" s="1972" t="str">
        <f>+IF(ISBLANK('Exhibit JP-4'!Q1042),"",'Exhibit JP-4'!Q1042)</f>
        <v/>
      </c>
      <c r="K1294" s="1972" t="str">
        <f>+IF(ISBLANK('Exhibit JP-4'!R1042),"",'Exhibit JP-4'!R1042)</f>
        <v/>
      </c>
      <c r="L1294" s="1968"/>
      <c r="M1294" s="1944"/>
    </row>
    <row r="1295" spans="1:13" ht="15" thickBot="1">
      <c r="A1295" s="1994">
        <v>12</v>
      </c>
      <c r="B1295" s="1945" t="s">
        <v>5671</v>
      </c>
      <c r="D1295" s="1984">
        <f>+IF(ISBLANK('Exhibit JP-4'!J1043),"",'Exhibit JP-4'!J1043)</f>
        <v>68033.559813157728</v>
      </c>
      <c r="E1295" s="1984">
        <f>+IF(ISBLANK('Exhibit JP-4'!K1043),"",'Exhibit JP-4'!K1043)</f>
        <v>41205.483325471534</v>
      </c>
      <c r="F1295" s="1984">
        <f>+IF(ISBLANK('Exhibit JP-4'!L1043),"",'Exhibit JP-4'!L1043)</f>
        <v>3168.8507512817928</v>
      </c>
      <c r="G1295" s="1984">
        <f>+IF(ISBLANK('Exhibit JP-4'!M1043),"",'Exhibit JP-4'!M1043)</f>
        <v>20031.984466534515</v>
      </c>
      <c r="H1295" s="1984">
        <f>+IF(ISBLANK('Exhibit JP-4'!N1043),"",'Exhibit JP-4'!N1043)</f>
        <v>2295.870384329708</v>
      </c>
      <c r="I1295" s="1984">
        <f>+IF(ISBLANK('Exhibit JP-4'!O1043),"",'Exhibit JP-4'!O1043)</f>
        <v>1185.9152442130303</v>
      </c>
      <c r="J1295" s="1984">
        <f>+IF(ISBLANK('Exhibit JP-4'!Q1043),"",'Exhibit JP-4'!Q1043)</f>
        <v>145.4556413271533</v>
      </c>
      <c r="K1295" s="1984">
        <f>+IF(ISBLANK('Exhibit JP-4'!R1043),"",'Exhibit JP-4'!R1043)</f>
        <v>0</v>
      </c>
      <c r="L1295" s="1968"/>
    </row>
    <row r="1296" spans="1:13" ht="15" thickTop="1"/>
    <row r="1334" spans="1:13">
      <c r="A1334" s="2395" t="str">
        <f>+$A$1</f>
        <v>PRESENT RATE STRUCTURE</v>
      </c>
      <c r="B1334" s="1972"/>
      <c r="F1334" s="1948" t="s">
        <v>2169</v>
      </c>
      <c r="G1334" s="1948"/>
      <c r="H1334" s="1948"/>
      <c r="I1334" s="1948"/>
      <c r="M1334" s="1953" t="s">
        <v>5701</v>
      </c>
    </row>
    <row r="1335" spans="1:13">
      <c r="A1335" s="2395" t="str">
        <f>+$A$2</f>
        <v xml:space="preserve">PROD. CAP. ALLOC. METHOD: 4 CP </v>
      </c>
      <c r="B1335" s="1972"/>
      <c r="F1335" s="1954" t="s">
        <v>5139</v>
      </c>
      <c r="G1335" s="1954"/>
      <c r="H1335" s="1954"/>
      <c r="I1335" s="1954"/>
      <c r="L1335" s="1950"/>
      <c r="M1335" s="2008"/>
    </row>
    <row r="1336" spans="1:13">
      <c r="A1336" s="2395" t="str">
        <f>+$A$3</f>
        <v>PROJECTED CALENDAR YEAR 2025; FULLY ADJUSTED DATA</v>
      </c>
      <c r="B1336" s="1972"/>
      <c r="F1336" s="1954" t="s">
        <v>2177</v>
      </c>
      <c r="M1336" s="1968"/>
    </row>
    <row r="1337" spans="1:13">
      <c r="A1337" s="2395" t="str">
        <f>+$A$4</f>
        <v>MINIMUM DISTRIBUTION SYSTEM (MDS) EMPLOYED</v>
      </c>
      <c r="B1337" s="1972"/>
      <c r="E1337" s="1972"/>
      <c r="F1337" s="1954"/>
      <c r="G1337" s="1954"/>
      <c r="H1337" s="1954"/>
      <c r="I1337" s="1954"/>
      <c r="M1337" s="1968"/>
    </row>
    <row r="1338" spans="1:13">
      <c r="A1338" s="2395" t="str">
        <f>+$A$5</f>
        <v>Tampa Electric 2025 OB Budget</v>
      </c>
      <c r="B1338" s="1972"/>
      <c r="E1338" s="1972"/>
      <c r="F1338" s="1954" t="s">
        <v>5673</v>
      </c>
      <c r="G1338" s="1954"/>
      <c r="H1338" s="1954"/>
      <c r="I1338" s="1954"/>
      <c r="M1338" s="1968"/>
    </row>
    <row r="1339" spans="1:13">
      <c r="A1339" s="2028"/>
      <c r="B1339" s="1972"/>
      <c r="E1339" s="1972"/>
      <c r="F1339" s="1954"/>
      <c r="G1339" s="1954"/>
      <c r="H1339" s="1954"/>
      <c r="I1339" s="1954"/>
      <c r="M1339" s="1968"/>
    </row>
    <row r="1340" spans="1:13">
      <c r="A1340" s="2028"/>
      <c r="B1340" s="1972"/>
      <c r="C1340" s="1972"/>
      <c r="E1340" s="1972"/>
      <c r="F1340" s="1954"/>
      <c r="G1340" s="1954"/>
      <c r="H1340" s="1954"/>
      <c r="I1340" s="1954"/>
      <c r="M1340" s="1968"/>
    </row>
    <row r="1341" spans="1:13">
      <c r="A1341" s="2028"/>
      <c r="B1341" s="1972"/>
      <c r="C1341" s="1972"/>
      <c r="E1341" s="1972"/>
      <c r="M1341" s="1968"/>
    </row>
    <row r="1342" spans="1:13">
      <c r="A1342" s="2028"/>
      <c r="B1342" s="1972"/>
      <c r="C1342" s="1972"/>
      <c r="E1342" s="1972"/>
      <c r="M1342" s="1968"/>
    </row>
    <row r="1343" spans="1:13" ht="28.2">
      <c r="A1343" s="2400" t="s">
        <v>4293</v>
      </c>
      <c r="B1343" s="2404"/>
      <c r="C1343" s="2404"/>
      <c r="D1343" s="1963" t="s">
        <v>4954</v>
      </c>
      <c r="E1343" s="1964" t="s">
        <v>1948</v>
      </c>
      <c r="F1343" s="1964" t="s">
        <v>1949</v>
      </c>
      <c r="G1343" s="1964" t="s">
        <v>1933</v>
      </c>
      <c r="H1343" s="1964" t="s">
        <v>1972</v>
      </c>
      <c r="I1343" s="1964" t="s">
        <v>1973</v>
      </c>
      <c r="J1343" s="1963" t="s">
        <v>5145</v>
      </c>
      <c r="K1343" s="1963" t="s">
        <v>5146</v>
      </c>
      <c r="L1343" s="1966"/>
      <c r="M1343" s="1961" t="s">
        <v>5298</v>
      </c>
    </row>
    <row r="1344" spans="1:13">
      <c r="A1344" s="2028"/>
      <c r="B1344" s="1972"/>
      <c r="C1344" s="1972"/>
      <c r="E1344" s="1972"/>
      <c r="M1344" s="1968"/>
    </row>
    <row r="1345" spans="1:13">
      <c r="A1345" s="2028">
        <v>1</v>
      </c>
      <c r="B1345" s="2034" t="s">
        <v>5674</v>
      </c>
      <c r="C1345" s="1972"/>
      <c r="E1345" s="1972"/>
      <c r="M1345" s="2026"/>
    </row>
    <row r="1346" spans="1:13">
      <c r="A1346" s="2028">
        <v>2</v>
      </c>
      <c r="B1346" s="1972" t="s">
        <v>4809</v>
      </c>
      <c r="C1346" s="1972" t="s">
        <v>4063</v>
      </c>
      <c r="D1346" s="1972">
        <f>+IF(ISBLANK('Exhibit JP-4'!J1061),"",'Exhibit JP-4'!J1061)</f>
        <v>1836533.2141930771</v>
      </c>
      <c r="E1346" s="1945">
        <f>+IF(ISBLANK('Exhibit JP-4'!K1061),"",'Exhibit JP-4'!K1061)</f>
        <v>1098969.853504583</v>
      </c>
      <c r="F1346" s="1945">
        <f>+IF(ISBLANK('Exhibit JP-4'!L1061),"",'Exhibit JP-4'!L1061)</f>
        <v>87382.793574662588</v>
      </c>
      <c r="G1346" s="1945">
        <f>+IF(ISBLANK('Exhibit JP-4'!M1061),"",'Exhibit JP-4'!M1061)</f>
        <v>539193.3028828532</v>
      </c>
      <c r="H1346" s="1945">
        <f>+IF(ISBLANK('Exhibit JP-4'!N1061),"",'Exhibit JP-4'!N1061)</f>
        <v>64024.985005194183</v>
      </c>
      <c r="I1346" s="1945">
        <f>+IF(ISBLANK('Exhibit JP-4'!O1061),"",'Exhibit JP-4'!O1061)</f>
        <v>45907.057769116385</v>
      </c>
      <c r="J1346" s="1945">
        <f>+IF(ISBLANK('Exhibit JP-4'!Q1061),"",'Exhibit JP-4'!Q1061)</f>
        <v>1055.2214566677358</v>
      </c>
      <c r="K1346" s="1945">
        <f>+IF(ISBLANK('Exhibit JP-4'!R1061),"",'Exhibit JP-4'!R1061)</f>
        <v>0</v>
      </c>
      <c r="L1346" s="1945"/>
      <c r="M1346" s="1945">
        <v>123</v>
      </c>
    </row>
    <row r="1347" spans="1:13">
      <c r="A1347" s="2028">
        <v>3</v>
      </c>
      <c r="B1347" s="1972" t="s">
        <v>5392</v>
      </c>
      <c r="C1347" s="1972" t="s">
        <v>4063</v>
      </c>
      <c r="D1347" s="1972">
        <f>+IF(ISBLANK('Exhibit JP-4'!J1062),"",'Exhibit JP-4'!J1062)</f>
        <v>222985.51598999996</v>
      </c>
      <c r="E1347" s="1945">
        <f>+IF(ISBLANK('Exhibit JP-4'!K1062),"",'Exhibit JP-4'!K1062)</f>
        <v>133433.12168130014</v>
      </c>
      <c r="F1347" s="1945">
        <f>+IF(ISBLANK('Exhibit JP-4'!L1062),"",'Exhibit JP-4'!L1062)</f>
        <v>10609.716809535086</v>
      </c>
      <c r="G1347" s="1945">
        <f>+IF(ISBLANK('Exhibit JP-4'!M1062),"",'Exhibit JP-4'!M1062)</f>
        <v>65466.987437258067</v>
      </c>
      <c r="H1347" s="1945">
        <f>+IF(ISBLANK('Exhibit JP-4'!N1062),"",'Exhibit JP-4'!N1062)</f>
        <v>7773.692415308702</v>
      </c>
      <c r="I1347" s="1945">
        <f>+IF(ISBLANK('Exhibit JP-4'!O1062),"",'Exhibit JP-4'!O1062)</f>
        <v>5573.8763040704607</v>
      </c>
      <c r="J1347" s="1945">
        <f>+IF(ISBLANK('Exhibit JP-4'!Q1062),"",'Exhibit JP-4'!Q1062)</f>
        <v>128.1213425275069</v>
      </c>
      <c r="K1347" s="1945">
        <f>+IF(ISBLANK('Exhibit JP-4'!R1062),"",'Exhibit JP-4'!R1062)</f>
        <v>0</v>
      </c>
      <c r="L1347" s="1945"/>
      <c r="M1347" s="1945">
        <v>121</v>
      </c>
    </row>
    <row r="1348" spans="1:13">
      <c r="A1348" s="2028">
        <v>4</v>
      </c>
      <c r="B1348" s="1972" t="s">
        <v>4810</v>
      </c>
      <c r="C1348" s="1972" t="s">
        <v>2068</v>
      </c>
      <c r="D1348" s="1973">
        <f>+IF(ISBLANK('Exhibit JP-4'!J1063),"",'Exhibit JP-4'!J1063)</f>
        <v>0</v>
      </c>
      <c r="E1348" s="1972">
        <f>+IF(ISBLANK('Exhibit JP-4'!K1063),"",'Exhibit JP-4'!K1063)</f>
        <v>0</v>
      </c>
      <c r="F1348" s="1972">
        <f>+IF(ISBLANK('Exhibit JP-4'!L1063),"",'Exhibit JP-4'!L1063)</f>
        <v>0</v>
      </c>
      <c r="G1348" s="1972">
        <f>+IF(ISBLANK('Exhibit JP-4'!M1063),"",'Exhibit JP-4'!M1063)</f>
        <v>0</v>
      </c>
      <c r="H1348" s="1972">
        <f>+IF(ISBLANK('Exhibit JP-4'!N1063),"",'Exhibit JP-4'!N1063)</f>
        <v>0</v>
      </c>
      <c r="I1348" s="1972">
        <f>+IF(ISBLANK('Exhibit JP-4'!O1063),"",'Exhibit JP-4'!O1063)</f>
        <v>0</v>
      </c>
      <c r="J1348" s="1972">
        <f>+IF(ISBLANK('Exhibit JP-4'!Q1063),"",'Exhibit JP-4'!Q1063)</f>
        <v>0</v>
      </c>
      <c r="K1348" s="1972">
        <f>+IF(ISBLANK('Exhibit JP-4'!R1063),"",'Exhibit JP-4'!R1063)</f>
        <v>0</v>
      </c>
      <c r="L1348" s="1972"/>
      <c r="M1348" s="1945">
        <v>201</v>
      </c>
    </row>
    <row r="1349" spans="1:13">
      <c r="A1349" s="2028">
        <v>5</v>
      </c>
      <c r="B1349" s="1972" t="s">
        <v>5675</v>
      </c>
      <c r="D1349" s="2018">
        <f>+IF(ISBLANK('Exhibit JP-4'!J1064),"",'Exhibit JP-4'!J1064)</f>
        <v>2059518.730183077</v>
      </c>
      <c r="E1349" s="2018">
        <f>+IF(ISBLANK('Exhibit JP-4'!K1064),"",'Exhibit JP-4'!K1064)</f>
        <v>1232402.9751858832</v>
      </c>
      <c r="F1349" s="2018">
        <f>+IF(ISBLANK('Exhibit JP-4'!L1064),"",'Exhibit JP-4'!L1064)</f>
        <v>97992.510384197667</v>
      </c>
      <c r="G1349" s="2018">
        <f>+IF(ISBLANK('Exhibit JP-4'!M1064),"",'Exhibit JP-4'!M1064)</f>
        <v>604660.29032011121</v>
      </c>
      <c r="H1349" s="2018">
        <f>+IF(ISBLANK('Exhibit JP-4'!N1064),"",'Exhibit JP-4'!N1064)</f>
        <v>71798.677420502878</v>
      </c>
      <c r="I1349" s="2018">
        <f>+IF(ISBLANK('Exhibit JP-4'!O1064),"",'Exhibit JP-4'!O1064)</f>
        <v>51480.934073186843</v>
      </c>
      <c r="J1349" s="2018">
        <f>+IF(ISBLANK('Exhibit JP-4'!Q1064),"",'Exhibit JP-4'!Q1064)</f>
        <v>1183.3427991952426</v>
      </c>
      <c r="K1349" s="2018">
        <f>+IF(ISBLANK('Exhibit JP-4'!R1064),"",'Exhibit JP-4'!R1064)</f>
        <v>0</v>
      </c>
      <c r="L1349" s="1972"/>
      <c r="M1349" s="1945"/>
    </row>
    <row r="1350" spans="1:13">
      <c r="A1350" s="2028">
        <v>6</v>
      </c>
      <c r="B1350" s="1972"/>
      <c r="C1350" s="1972"/>
      <c r="D1350" s="1972" t="str">
        <f>+IF(ISBLANK('Exhibit JP-4'!J1065),"",'Exhibit JP-4'!J1065)</f>
        <v/>
      </c>
      <c r="E1350" s="1972" t="str">
        <f>+IF(ISBLANK('Exhibit JP-4'!K1065),"",'Exhibit JP-4'!K1065)</f>
        <v/>
      </c>
      <c r="F1350" s="1972" t="str">
        <f>+IF(ISBLANK('Exhibit JP-4'!L1065),"",'Exhibit JP-4'!L1065)</f>
        <v/>
      </c>
      <c r="G1350" s="1972" t="str">
        <f>+IF(ISBLANK('Exhibit JP-4'!M1065),"",'Exhibit JP-4'!M1065)</f>
        <v/>
      </c>
      <c r="H1350" s="1972" t="str">
        <f>+IF(ISBLANK('Exhibit JP-4'!N1065),"",'Exhibit JP-4'!N1065)</f>
        <v/>
      </c>
      <c r="I1350" s="1972" t="str">
        <f>+IF(ISBLANK('Exhibit JP-4'!O1065),"",'Exhibit JP-4'!O1065)</f>
        <v/>
      </c>
      <c r="J1350" s="1972" t="str">
        <f>+IF(ISBLANK('Exhibit JP-4'!Q1065),"",'Exhibit JP-4'!Q1065)</f>
        <v/>
      </c>
      <c r="K1350" s="1972" t="str">
        <f>+IF(ISBLANK('Exhibit JP-4'!R1065),"",'Exhibit JP-4'!R1065)</f>
        <v/>
      </c>
      <c r="L1350" s="1972"/>
      <c r="M1350" s="1947"/>
    </row>
    <row r="1351" spans="1:13">
      <c r="A1351" s="2028">
        <v>7</v>
      </c>
      <c r="B1351" s="1972"/>
      <c r="C1351" s="1972"/>
      <c r="D1351" s="1972" t="str">
        <f>+IF(ISBLANK('Exhibit JP-4'!J1066),"",'Exhibit JP-4'!J1066)</f>
        <v/>
      </c>
      <c r="E1351" s="1972" t="str">
        <f>+IF(ISBLANK('Exhibit JP-4'!K1066),"",'Exhibit JP-4'!K1066)</f>
        <v/>
      </c>
      <c r="F1351" s="1972" t="str">
        <f>+IF(ISBLANK('Exhibit JP-4'!L1066),"",'Exhibit JP-4'!L1066)</f>
        <v/>
      </c>
      <c r="G1351" s="1972" t="str">
        <f>+IF(ISBLANK('Exhibit JP-4'!M1066),"",'Exhibit JP-4'!M1066)</f>
        <v/>
      </c>
      <c r="H1351" s="1972" t="str">
        <f>+IF(ISBLANK('Exhibit JP-4'!N1066),"",'Exhibit JP-4'!N1066)</f>
        <v/>
      </c>
      <c r="I1351" s="1972" t="str">
        <f>+IF(ISBLANK('Exhibit JP-4'!O1066),"",'Exhibit JP-4'!O1066)</f>
        <v/>
      </c>
      <c r="J1351" s="1972" t="str">
        <f>+IF(ISBLANK('Exhibit JP-4'!Q1066),"",'Exhibit JP-4'!Q1066)</f>
        <v/>
      </c>
      <c r="K1351" s="1972" t="str">
        <f>+IF(ISBLANK('Exhibit JP-4'!R1066),"",'Exhibit JP-4'!R1066)</f>
        <v/>
      </c>
      <c r="L1351" s="1972"/>
      <c r="M1351" s="1947"/>
    </row>
    <row r="1352" spans="1:13">
      <c r="A1352" s="2028">
        <v>8</v>
      </c>
      <c r="B1352" s="2034" t="s">
        <v>5676</v>
      </c>
      <c r="C1352" s="1972"/>
      <c r="D1352" s="1972" t="str">
        <f>+IF(ISBLANK('Exhibit JP-4'!J1067),"",'Exhibit JP-4'!J1067)</f>
        <v/>
      </c>
      <c r="E1352" s="1972" t="str">
        <f>+IF(ISBLANK('Exhibit JP-4'!K1067),"",'Exhibit JP-4'!K1067)</f>
        <v/>
      </c>
      <c r="F1352" s="1972" t="str">
        <f>+IF(ISBLANK('Exhibit JP-4'!L1067),"",'Exhibit JP-4'!L1067)</f>
        <v/>
      </c>
      <c r="G1352" s="1972" t="str">
        <f>+IF(ISBLANK('Exhibit JP-4'!M1067),"",'Exhibit JP-4'!M1067)</f>
        <v/>
      </c>
      <c r="H1352" s="1972" t="str">
        <f>+IF(ISBLANK('Exhibit JP-4'!N1067),"",'Exhibit JP-4'!N1067)</f>
        <v/>
      </c>
      <c r="I1352" s="1972" t="str">
        <f>+IF(ISBLANK('Exhibit JP-4'!O1067),"",'Exhibit JP-4'!O1067)</f>
        <v/>
      </c>
      <c r="J1352" s="1972" t="str">
        <f>+IF(ISBLANK('Exhibit JP-4'!Q1067),"",'Exhibit JP-4'!Q1067)</f>
        <v/>
      </c>
      <c r="K1352" s="1972" t="str">
        <f>+IF(ISBLANK('Exhibit JP-4'!R1067),"",'Exhibit JP-4'!R1067)</f>
        <v/>
      </c>
      <c r="L1352" s="1972"/>
      <c r="M1352" s="1947"/>
    </row>
    <row r="1353" spans="1:13">
      <c r="A1353" s="2028">
        <v>9</v>
      </c>
      <c r="B1353" s="1972" t="s">
        <v>5396</v>
      </c>
      <c r="C1353" s="1972" t="s">
        <v>4063</v>
      </c>
      <c r="D1353" s="1972">
        <f>+IF(ISBLANK('Exhibit JP-4'!J1068),"",'Exhibit JP-4'!J1068)</f>
        <v>46015.61165400179</v>
      </c>
      <c r="E1353" s="1972">
        <f>+IF(ISBLANK('Exhibit JP-4'!K1068),"",'Exhibit JP-4'!K1068)</f>
        <v>27535.450819788803</v>
      </c>
      <c r="F1353" s="1972">
        <f>+IF(ISBLANK('Exhibit JP-4'!L1068),"",'Exhibit JP-4'!L1068)</f>
        <v>2189.4364138359365</v>
      </c>
      <c r="G1353" s="1972">
        <f>+IF(ISBLANK('Exhibit JP-4'!M1068),"",'Exhibit JP-4'!M1068)</f>
        <v>13509.861645925828</v>
      </c>
      <c r="H1353" s="1972">
        <f>+IF(ISBLANK('Exhibit JP-4'!N1068),"",'Exhibit JP-4'!N1068)</f>
        <v>1604.1903426433598</v>
      </c>
      <c r="I1353" s="1972">
        <f>+IF(ISBLANK('Exhibit JP-4'!O1068),"",'Exhibit JP-4'!O1068)</f>
        <v>1150.23312737071</v>
      </c>
      <c r="J1353" s="1972">
        <f>+IF(ISBLANK('Exhibit JP-4'!Q1068),"",'Exhibit JP-4'!Q1068)</f>
        <v>26.439304437152305</v>
      </c>
      <c r="K1353" s="1972">
        <f>+IF(ISBLANK('Exhibit JP-4'!R1068),"",'Exhibit JP-4'!R1068)</f>
        <v>0</v>
      </c>
      <c r="L1353" s="1945"/>
      <c r="M1353" s="1945">
        <v>123</v>
      </c>
    </row>
    <row r="1354" spans="1:13">
      <c r="A1354" s="2028">
        <v>10</v>
      </c>
      <c r="B1354" s="1972" t="s">
        <v>5397</v>
      </c>
      <c r="C1354" s="1972" t="s">
        <v>4063</v>
      </c>
      <c r="D1354" s="1973">
        <f>+IF(ISBLANK('Exhibit JP-4'!J1069),"",'Exhibit JP-4'!J1069)</f>
        <v>0</v>
      </c>
      <c r="E1354" s="1973">
        <f>+IF(ISBLANK('Exhibit JP-4'!K1069),"",'Exhibit JP-4'!K1069)</f>
        <v>0</v>
      </c>
      <c r="F1354" s="1973">
        <f>+IF(ISBLANK('Exhibit JP-4'!L1069),"",'Exhibit JP-4'!L1069)</f>
        <v>0</v>
      </c>
      <c r="G1354" s="1973">
        <f>+IF(ISBLANK('Exhibit JP-4'!M1069),"",'Exhibit JP-4'!M1069)</f>
        <v>0</v>
      </c>
      <c r="H1354" s="1973">
        <f>+IF(ISBLANK('Exhibit JP-4'!N1069),"",'Exhibit JP-4'!N1069)</f>
        <v>0</v>
      </c>
      <c r="I1354" s="1973">
        <f>+IF(ISBLANK('Exhibit JP-4'!O1069),"",'Exhibit JP-4'!O1069)</f>
        <v>0</v>
      </c>
      <c r="J1354" s="1973">
        <f>+IF(ISBLANK('Exhibit JP-4'!Q1069),"",'Exhibit JP-4'!Q1069)</f>
        <v>0</v>
      </c>
      <c r="K1354" s="1973">
        <f>+IF(ISBLANK('Exhibit JP-4'!R1069),"",'Exhibit JP-4'!R1069)</f>
        <v>0</v>
      </c>
      <c r="L1354" s="1945"/>
      <c r="M1354" s="1945">
        <v>121</v>
      </c>
    </row>
    <row r="1355" spans="1:13">
      <c r="A1355" s="2028">
        <v>11</v>
      </c>
      <c r="B1355" s="1972" t="s">
        <v>5398</v>
      </c>
      <c r="C1355" s="1972"/>
      <c r="D1355" s="2018">
        <f>+IF(ISBLANK('Exhibit JP-4'!J1070),"",'Exhibit JP-4'!J1070)</f>
        <v>46015.61165400179</v>
      </c>
      <c r="E1355" s="2018">
        <f>+IF(ISBLANK('Exhibit JP-4'!K1070),"",'Exhibit JP-4'!K1070)</f>
        <v>27535.450819788803</v>
      </c>
      <c r="F1355" s="2018">
        <f>+IF(ISBLANK('Exhibit JP-4'!L1070),"",'Exhibit JP-4'!L1070)</f>
        <v>2189.4364138359365</v>
      </c>
      <c r="G1355" s="2018">
        <f>+IF(ISBLANK('Exhibit JP-4'!M1070),"",'Exhibit JP-4'!M1070)</f>
        <v>13509.861645925828</v>
      </c>
      <c r="H1355" s="2018">
        <f>+IF(ISBLANK('Exhibit JP-4'!N1070),"",'Exhibit JP-4'!N1070)</f>
        <v>1604.1903426433598</v>
      </c>
      <c r="I1355" s="2018">
        <f>+IF(ISBLANK('Exhibit JP-4'!O1070),"",'Exhibit JP-4'!O1070)</f>
        <v>1150.23312737071</v>
      </c>
      <c r="J1355" s="2018">
        <f>+IF(ISBLANK('Exhibit JP-4'!Q1070),"",'Exhibit JP-4'!Q1070)</f>
        <v>26.439304437152305</v>
      </c>
      <c r="K1355" s="2018">
        <f>+IF(ISBLANK('Exhibit JP-4'!R1070),"",'Exhibit JP-4'!R1070)</f>
        <v>0</v>
      </c>
      <c r="L1355" s="1945"/>
      <c r="M1355" s="1945"/>
    </row>
    <row r="1356" spans="1:13">
      <c r="A1356" s="2028">
        <v>12</v>
      </c>
      <c r="B1356" s="1972"/>
      <c r="C1356" s="1972"/>
      <c r="D1356" s="1945" t="str">
        <f>+IF(ISBLANK('Exhibit JP-4'!J1071),"",'Exhibit JP-4'!J1071)</f>
        <v/>
      </c>
      <c r="E1356" s="1945" t="str">
        <f>+IF(ISBLANK('Exhibit JP-4'!K1071),"",'Exhibit JP-4'!K1071)</f>
        <v/>
      </c>
      <c r="F1356" s="1945" t="str">
        <f>+IF(ISBLANK('Exhibit JP-4'!L1071),"",'Exhibit JP-4'!L1071)</f>
        <v/>
      </c>
      <c r="G1356" s="1945" t="str">
        <f>+IF(ISBLANK('Exhibit JP-4'!M1071),"",'Exhibit JP-4'!M1071)</f>
        <v/>
      </c>
      <c r="H1356" s="1945" t="str">
        <f>+IF(ISBLANK('Exhibit JP-4'!N1071),"",'Exhibit JP-4'!N1071)</f>
        <v/>
      </c>
      <c r="I1356" s="1945" t="str">
        <f>+IF(ISBLANK('Exhibit JP-4'!O1071),"",'Exhibit JP-4'!O1071)</f>
        <v/>
      </c>
      <c r="J1356" s="1945" t="str">
        <f>+IF(ISBLANK('Exhibit JP-4'!Q1071),"",'Exhibit JP-4'!Q1071)</f>
        <v/>
      </c>
      <c r="K1356" s="1945" t="str">
        <f>+IF(ISBLANK('Exhibit JP-4'!R1071),"",'Exhibit JP-4'!R1071)</f>
        <v/>
      </c>
      <c r="L1356" s="1945"/>
      <c r="M1356" s="1947"/>
    </row>
    <row r="1357" spans="1:13">
      <c r="A1357" s="2028">
        <v>13</v>
      </c>
      <c r="B1357" s="1972" t="s">
        <v>5677</v>
      </c>
      <c r="C1357" s="1972" t="s">
        <v>4063</v>
      </c>
      <c r="D1357" s="1973">
        <f>+IF(ISBLANK('Exhibit JP-4'!J1072),"",'Exhibit JP-4'!J1072)</f>
        <v>132870.50481765295</v>
      </c>
      <c r="E1357" s="1973">
        <f>+IF(ISBLANK('Exhibit JP-4'!K1072),"",'Exhibit JP-4'!K1072)</f>
        <v>79508.869257610218</v>
      </c>
      <c r="F1357" s="1973">
        <f>+IF(ISBLANK('Exhibit JP-4'!L1072),"",'Exhibit JP-4'!L1072)</f>
        <v>6322.0179220899945</v>
      </c>
      <c r="G1357" s="1973">
        <f>+IF(ISBLANK('Exhibit JP-4'!M1072),"",'Exhibit JP-4'!M1072)</f>
        <v>39009.850622179074</v>
      </c>
      <c r="H1357" s="1973">
        <f>+IF(ISBLANK('Exhibit JP-4'!N1072),"",'Exhibit JP-4'!N1072)</f>
        <v>4632.1144713522481</v>
      </c>
      <c r="I1357" s="1973">
        <f>+IF(ISBLANK('Exhibit JP-4'!O1072),"",'Exhibit JP-4'!O1072)</f>
        <v>3321.3088079954432</v>
      </c>
      <c r="J1357" s="1973">
        <f>+IF(ISBLANK('Exhibit JP-4'!Q1072),"",'Exhibit JP-4'!Q1072)</f>
        <v>76.343736425951121</v>
      </c>
      <c r="K1357" s="1973">
        <f>+IF(ISBLANK('Exhibit JP-4'!R1072),"",'Exhibit JP-4'!R1072)</f>
        <v>0</v>
      </c>
      <c r="L1357" s="1972"/>
      <c r="M1357" s="1945">
        <v>117</v>
      </c>
    </row>
    <row r="1358" spans="1:13">
      <c r="A1358" s="2028">
        <v>14</v>
      </c>
      <c r="B1358" s="1972"/>
      <c r="C1358" s="1972"/>
      <c r="D1358" s="1945" t="str">
        <f>+IF(ISBLANK('Exhibit JP-4'!J1073),"",'Exhibit JP-4'!J1073)</f>
        <v/>
      </c>
      <c r="E1358" s="1945" t="str">
        <f>+IF(ISBLANK('Exhibit JP-4'!K1073),"",'Exhibit JP-4'!K1073)</f>
        <v/>
      </c>
      <c r="F1358" s="1945" t="str">
        <f>+IF(ISBLANK('Exhibit JP-4'!L1073),"",'Exhibit JP-4'!L1073)</f>
        <v/>
      </c>
      <c r="G1358" s="1945" t="str">
        <f>+IF(ISBLANK('Exhibit JP-4'!M1073),"",'Exhibit JP-4'!M1073)</f>
        <v/>
      </c>
      <c r="H1358" s="1945" t="str">
        <f>+IF(ISBLANK('Exhibit JP-4'!N1073),"",'Exhibit JP-4'!N1073)</f>
        <v/>
      </c>
      <c r="I1358" s="1945" t="str">
        <f>+IF(ISBLANK('Exhibit JP-4'!O1073),"",'Exhibit JP-4'!O1073)</f>
        <v/>
      </c>
      <c r="J1358" s="1945" t="str">
        <f>+IF(ISBLANK('Exhibit JP-4'!Q1073),"",'Exhibit JP-4'!Q1073)</f>
        <v/>
      </c>
      <c r="K1358" s="1945" t="str">
        <f>+IF(ISBLANK('Exhibit JP-4'!R1073),"",'Exhibit JP-4'!R1073)</f>
        <v/>
      </c>
      <c r="L1358" s="1945"/>
      <c r="M1358" s="1947"/>
    </row>
    <row r="1359" spans="1:13">
      <c r="A1359" s="2028">
        <v>15</v>
      </c>
      <c r="B1359" s="1972" t="s">
        <v>1952</v>
      </c>
      <c r="C1359" s="1972"/>
      <c r="D1359" s="1945" t="str">
        <f>+IF(ISBLANK('Exhibit JP-4'!J1074),"",'Exhibit JP-4'!J1074)</f>
        <v/>
      </c>
      <c r="E1359" s="1945" t="str">
        <f>+IF(ISBLANK('Exhibit JP-4'!K1074),"",'Exhibit JP-4'!K1074)</f>
        <v/>
      </c>
      <c r="F1359" s="1945" t="str">
        <f>+IF(ISBLANK('Exhibit JP-4'!L1074),"",'Exhibit JP-4'!L1074)</f>
        <v/>
      </c>
      <c r="G1359" s="1945" t="str">
        <f>+IF(ISBLANK('Exhibit JP-4'!M1074),"",'Exhibit JP-4'!M1074)</f>
        <v/>
      </c>
      <c r="H1359" s="1945" t="str">
        <f>+IF(ISBLANK('Exhibit JP-4'!N1074),"",'Exhibit JP-4'!N1074)</f>
        <v/>
      </c>
      <c r="I1359" s="1945" t="str">
        <f>+IF(ISBLANK('Exhibit JP-4'!O1074),"",'Exhibit JP-4'!O1074)</f>
        <v/>
      </c>
      <c r="J1359" s="1945" t="str">
        <f>+IF(ISBLANK('Exhibit JP-4'!Q1074),"",'Exhibit JP-4'!Q1074)</f>
        <v/>
      </c>
      <c r="K1359" s="1945" t="str">
        <f>+IF(ISBLANK('Exhibit JP-4'!R1074),"",'Exhibit JP-4'!R1074)</f>
        <v/>
      </c>
      <c r="L1359" s="1945"/>
      <c r="M1359" s="1947"/>
    </row>
    <row r="1360" spans="1:13">
      <c r="A1360" s="2028">
        <v>16</v>
      </c>
      <c r="B1360" s="1972" t="s">
        <v>5292</v>
      </c>
      <c r="C1360" s="1972" t="s">
        <v>4063</v>
      </c>
      <c r="D1360" s="1972">
        <f>+IF(ISBLANK('Exhibit JP-4'!J1075),"",'Exhibit JP-4'!J1075)</f>
        <v>43644.55747310997</v>
      </c>
      <c r="E1360" s="1972">
        <f>+IF(ISBLANK('Exhibit JP-4'!K1075),"",'Exhibit JP-4'!K1075)</f>
        <v>26116.627002343714</v>
      </c>
      <c r="F1360" s="1972">
        <f>+IF(ISBLANK('Exhibit JP-4'!L1075),"",'Exhibit JP-4'!L1075)</f>
        <v>2076.6209545553675</v>
      </c>
      <c r="G1360" s="1972">
        <f>+IF(ISBLANK('Exhibit JP-4'!M1075),"",'Exhibit JP-4'!M1075)</f>
        <v>12813.736726850524</v>
      </c>
      <c r="H1360" s="1972">
        <f>+IF(ISBLANK('Exhibit JP-4'!N1075),"",'Exhibit JP-4'!N1075)</f>
        <v>1521.5309563578785</v>
      </c>
      <c r="I1360" s="1972">
        <f>+IF(ISBLANK('Exhibit JP-4'!O1075),"",'Exhibit JP-4'!O1075)</f>
        <v>1090.9648710632787</v>
      </c>
      <c r="J1360" s="1972">
        <f>+IF(ISBLANK('Exhibit JP-4'!Q1075),"",'Exhibit JP-4'!Q1075)</f>
        <v>25.076961939198569</v>
      </c>
      <c r="K1360" s="1972">
        <f>+IF(ISBLANK('Exhibit JP-4'!R1075),"",'Exhibit JP-4'!R1075)</f>
        <v>0</v>
      </c>
      <c r="L1360" s="1972"/>
      <c r="M1360" s="1945">
        <v>117</v>
      </c>
    </row>
    <row r="1361" spans="1:13">
      <c r="A1361" s="2028">
        <v>17</v>
      </c>
      <c r="B1361" s="1972" t="s">
        <v>5293</v>
      </c>
      <c r="C1361" s="1972" t="s">
        <v>4063</v>
      </c>
      <c r="D1361" s="1973">
        <f>+IF(ISBLANK('Exhibit JP-4'!J1076),"",'Exhibit JP-4'!J1076)</f>
        <v>72368.361543087885</v>
      </c>
      <c r="E1361" s="1973">
        <f>+IF(ISBLANK('Exhibit JP-4'!K1076),"",'Exhibit JP-4'!K1076)</f>
        <v>43304.769589107367</v>
      </c>
      <c r="F1361" s="1973">
        <f>+IF(ISBLANK('Exhibit JP-4'!L1076),"",'Exhibit JP-4'!L1076)</f>
        <v>3443.3080486565996</v>
      </c>
      <c r="G1361" s="1973">
        <f>+IF(ISBLANK('Exhibit JP-4'!M1076),"",'Exhibit JP-4'!M1076)</f>
        <v>21246.844643527216</v>
      </c>
      <c r="H1361" s="1973">
        <f>+IF(ISBLANK('Exhibit JP-4'!N1076),"",'Exhibit JP-4'!N1076)</f>
        <v>2522.8965241897108</v>
      </c>
      <c r="I1361" s="1973">
        <f>+IF(ISBLANK('Exhibit JP-4'!O1076),"",'Exhibit JP-4'!O1076)</f>
        <v>1808.9618681220136</v>
      </c>
      <c r="J1361" s="1973">
        <f>+IF(ISBLANK('Exhibit JP-4'!Q1076),"",'Exhibit JP-4'!Q1076)</f>
        <v>41.580869484958967</v>
      </c>
      <c r="K1361" s="1973">
        <f>+IF(ISBLANK('Exhibit JP-4'!R1076),"",'Exhibit JP-4'!R1076)</f>
        <v>0</v>
      </c>
      <c r="L1361" s="1972"/>
      <c r="M1361" s="1945">
        <v>117</v>
      </c>
    </row>
    <row r="1362" spans="1:13">
      <c r="A1362" s="2028">
        <v>18</v>
      </c>
      <c r="B1362" s="1972" t="s">
        <v>1952</v>
      </c>
      <c r="C1362" s="1972"/>
      <c r="D1362" s="1973">
        <f>+IF(ISBLANK('Exhibit JP-4'!J1077),"",'Exhibit JP-4'!J1077)</f>
        <v>116012.91901619785</v>
      </c>
      <c r="E1362" s="1973">
        <f>+IF(ISBLANK('Exhibit JP-4'!K1077),"",'Exhibit JP-4'!K1077)</f>
        <v>69421.396591451077</v>
      </c>
      <c r="F1362" s="1973">
        <f>+IF(ISBLANK('Exhibit JP-4'!L1077),"",'Exhibit JP-4'!L1077)</f>
        <v>5519.929003211967</v>
      </c>
      <c r="G1362" s="1973">
        <f>+IF(ISBLANK('Exhibit JP-4'!M1077),"",'Exhibit JP-4'!M1077)</f>
        <v>34060.581370377738</v>
      </c>
      <c r="H1362" s="1973">
        <f>+IF(ISBLANK('Exhibit JP-4'!N1077),"",'Exhibit JP-4'!N1077)</f>
        <v>4044.4274805475893</v>
      </c>
      <c r="I1362" s="1973">
        <f>+IF(ISBLANK('Exhibit JP-4'!O1077),"",'Exhibit JP-4'!O1077)</f>
        <v>2899.9267391852923</v>
      </c>
      <c r="J1362" s="1973">
        <f>+IF(ISBLANK('Exhibit JP-4'!Q1077),"",'Exhibit JP-4'!Q1077)</f>
        <v>66.657831424157536</v>
      </c>
      <c r="K1362" s="1973">
        <f>+IF(ISBLANK('Exhibit JP-4'!R1077),"",'Exhibit JP-4'!R1077)</f>
        <v>0</v>
      </c>
      <c r="L1362" s="1972"/>
      <c r="M1362" s="1945"/>
    </row>
    <row r="1363" spans="1:13">
      <c r="A1363" s="2028">
        <v>19</v>
      </c>
      <c r="B1363" s="1972"/>
      <c r="C1363" s="1972"/>
      <c r="D1363" s="1972" t="str">
        <f>+IF(ISBLANK('Exhibit JP-4'!J1078),"",'Exhibit JP-4'!J1078)</f>
        <v/>
      </c>
      <c r="E1363" s="1972" t="str">
        <f>+IF(ISBLANK('Exhibit JP-4'!K1078),"",'Exhibit JP-4'!K1078)</f>
        <v/>
      </c>
      <c r="F1363" s="1972" t="str">
        <f>+IF(ISBLANK('Exhibit JP-4'!L1078),"",'Exhibit JP-4'!L1078)</f>
        <v/>
      </c>
      <c r="G1363" s="1972" t="str">
        <f>+IF(ISBLANK('Exhibit JP-4'!M1078),"",'Exhibit JP-4'!M1078)</f>
        <v/>
      </c>
      <c r="H1363" s="1972" t="str">
        <f>+IF(ISBLANK('Exhibit JP-4'!N1078),"",'Exhibit JP-4'!N1078)</f>
        <v/>
      </c>
      <c r="I1363" s="1972" t="str">
        <f>+IF(ISBLANK('Exhibit JP-4'!O1078),"",'Exhibit JP-4'!O1078)</f>
        <v/>
      </c>
      <c r="J1363" s="1972" t="str">
        <f>+IF(ISBLANK('Exhibit JP-4'!Q1078),"",'Exhibit JP-4'!Q1078)</f>
        <v/>
      </c>
      <c r="K1363" s="1972" t="str">
        <f>+IF(ISBLANK('Exhibit JP-4'!R1078),"",'Exhibit JP-4'!R1078)</f>
        <v/>
      </c>
      <c r="L1363" s="1972"/>
      <c r="M1363" s="2027"/>
    </row>
    <row r="1364" spans="1:13">
      <c r="A1364" s="2028">
        <v>20</v>
      </c>
      <c r="B1364" s="1972" t="s">
        <v>5678</v>
      </c>
      <c r="C1364" s="1972"/>
      <c r="D1364" s="1973">
        <f>+IF(ISBLANK('Exhibit JP-4'!J1079),"",'Exhibit JP-4'!J1079)</f>
        <v>294899.03548785258</v>
      </c>
      <c r="E1364" s="1973">
        <f>+IF(ISBLANK('Exhibit JP-4'!K1079),"",'Exhibit JP-4'!K1079)</f>
        <v>176465.7166688501</v>
      </c>
      <c r="F1364" s="1973">
        <f>+IF(ISBLANK('Exhibit JP-4'!L1079),"",'Exhibit JP-4'!L1079)</f>
        <v>14031.383339137898</v>
      </c>
      <c r="G1364" s="1973">
        <f>+IF(ISBLANK('Exhibit JP-4'!M1079),"",'Exhibit JP-4'!M1079)</f>
        <v>86580.293638482632</v>
      </c>
      <c r="H1364" s="1973">
        <f>+IF(ISBLANK('Exhibit JP-4'!N1079),"",'Exhibit JP-4'!N1079)</f>
        <v>10280.732294543197</v>
      </c>
      <c r="I1364" s="1973">
        <f>+IF(ISBLANK('Exhibit JP-4'!O1079),"",'Exhibit JP-4'!O1079)</f>
        <v>7371.4686745514446</v>
      </c>
      <c r="J1364" s="1973">
        <f>+IF(ISBLANK('Exhibit JP-4'!Q1079),"",'Exhibit JP-4'!Q1079)</f>
        <v>169.44087228726096</v>
      </c>
      <c r="K1364" s="1973">
        <f>+IF(ISBLANK('Exhibit JP-4'!R1079),"",'Exhibit JP-4'!R1079)</f>
        <v>0</v>
      </c>
      <c r="L1364" s="1972"/>
      <c r="M1364" s="2027"/>
    </row>
    <row r="1365" spans="1:13">
      <c r="A1365" s="2028"/>
      <c r="B1365" s="1972"/>
      <c r="C1365" s="1972"/>
      <c r="D1365" s="1972"/>
      <c r="E1365" s="1972"/>
      <c r="F1365" s="1972"/>
      <c r="G1365" s="1972"/>
      <c r="H1365" s="1972"/>
      <c r="I1365" s="1972"/>
      <c r="J1365" s="1972"/>
      <c r="K1365" s="1972"/>
      <c r="L1365" s="1968"/>
      <c r="M1365" s="2026"/>
    </row>
    <row r="1366" spans="1:13">
      <c r="A1366" s="2028"/>
      <c r="B1366" s="1972"/>
      <c r="C1366" s="1972"/>
      <c r="D1366" s="1972"/>
      <c r="E1366" s="1972"/>
      <c r="M1366" s="2026"/>
    </row>
    <row r="1394" spans="1:13">
      <c r="A1394" s="2028"/>
      <c r="B1394" s="1972"/>
      <c r="C1394" s="1972"/>
      <c r="D1394" s="1972"/>
      <c r="E1394" s="1972"/>
      <c r="M1394" s="2026"/>
    </row>
    <row r="1395" spans="1:13">
      <c r="A1395" s="2395" t="str">
        <f>+$A$1</f>
        <v>PRESENT RATE STRUCTURE</v>
      </c>
      <c r="B1395" s="1972"/>
      <c r="F1395" s="1948" t="s">
        <v>2169</v>
      </c>
      <c r="G1395" s="1948"/>
      <c r="H1395" s="1948"/>
      <c r="I1395" s="1948"/>
      <c r="M1395" s="1953" t="s">
        <v>5713</v>
      </c>
    </row>
    <row r="1396" spans="1:13">
      <c r="A1396" s="2395" t="str">
        <f>+$A$2</f>
        <v xml:space="preserve">PROD. CAP. ALLOC. METHOD: 4 CP </v>
      </c>
      <c r="B1396" s="1972"/>
      <c r="F1396" s="1954" t="s">
        <v>5139</v>
      </c>
      <c r="G1396" s="1954"/>
      <c r="H1396" s="1954"/>
      <c r="I1396" s="1954"/>
      <c r="L1396" s="1950"/>
      <c r="M1396" s="2008"/>
    </row>
    <row r="1397" spans="1:13">
      <c r="A1397" s="2395" t="str">
        <f>+$A$3</f>
        <v>PROJECTED CALENDAR YEAR 2025; FULLY ADJUSTED DATA</v>
      </c>
      <c r="B1397" s="1972"/>
      <c r="F1397" s="1954" t="s">
        <v>2177</v>
      </c>
      <c r="M1397" s="2026"/>
    </row>
    <row r="1398" spans="1:13">
      <c r="A1398" s="2395" t="str">
        <f>+$A$4</f>
        <v>MINIMUM DISTRIBUTION SYSTEM (MDS) EMPLOYED</v>
      </c>
      <c r="B1398" s="1972"/>
      <c r="E1398" s="1972"/>
      <c r="F1398" s="1954"/>
      <c r="G1398" s="1954"/>
      <c r="H1398" s="1954"/>
      <c r="I1398" s="1954"/>
      <c r="M1398" s="2026"/>
    </row>
    <row r="1399" spans="1:13">
      <c r="A1399" s="2395" t="str">
        <f>+$A$5</f>
        <v>Tampa Electric 2025 OB Budget</v>
      </c>
      <c r="B1399" s="1972"/>
      <c r="E1399" s="1972"/>
      <c r="F1399" s="1954" t="s">
        <v>5673</v>
      </c>
      <c r="G1399" s="1954"/>
      <c r="H1399" s="1954"/>
      <c r="I1399" s="1954"/>
      <c r="M1399" s="2026"/>
    </row>
    <row r="1400" spans="1:13">
      <c r="A1400" s="2028"/>
      <c r="B1400" s="1972"/>
      <c r="E1400" s="1972"/>
      <c r="F1400" s="1954"/>
      <c r="G1400" s="1954"/>
      <c r="H1400" s="1954"/>
      <c r="I1400" s="1954"/>
      <c r="M1400" s="2026"/>
    </row>
    <row r="1401" spans="1:13">
      <c r="A1401" s="2028"/>
      <c r="B1401" s="1972"/>
      <c r="C1401" s="1972"/>
      <c r="E1401" s="1972"/>
      <c r="F1401" s="1954"/>
      <c r="G1401" s="1954"/>
      <c r="H1401" s="1954"/>
      <c r="I1401" s="1954"/>
      <c r="M1401" s="2026"/>
    </row>
    <row r="1402" spans="1:13">
      <c r="A1402" s="2028"/>
      <c r="B1402" s="1972"/>
      <c r="C1402" s="1972"/>
      <c r="E1402" s="1972"/>
      <c r="M1402" s="2026"/>
    </row>
    <row r="1403" spans="1:13">
      <c r="A1403" s="2398"/>
      <c r="B1403" s="2014"/>
      <c r="C1403" s="2014"/>
      <c r="D1403" s="2014"/>
      <c r="E1403" s="1954"/>
      <c r="F1403" s="2014"/>
      <c r="G1403" s="2014"/>
      <c r="H1403" s="2014"/>
      <c r="I1403" s="2014"/>
      <c r="J1403" s="1954"/>
      <c r="K1403" s="1954"/>
      <c r="L1403" s="1952"/>
      <c r="M1403" s="2026"/>
    </row>
    <row r="1404" spans="1:13" ht="28.2">
      <c r="A1404" s="2400" t="s">
        <v>4293</v>
      </c>
      <c r="B1404" s="2404"/>
      <c r="C1404" s="2404"/>
      <c r="D1404" s="1963" t="s">
        <v>4954</v>
      </c>
      <c r="E1404" s="1964" t="s">
        <v>1948</v>
      </c>
      <c r="F1404" s="1964" t="s">
        <v>1949</v>
      </c>
      <c r="G1404" s="1964" t="s">
        <v>1933</v>
      </c>
      <c r="H1404" s="1964" t="s">
        <v>1972</v>
      </c>
      <c r="I1404" s="1964" t="s">
        <v>1973</v>
      </c>
      <c r="J1404" s="1963" t="s">
        <v>5145</v>
      </c>
      <c r="K1404" s="1963" t="s">
        <v>5146</v>
      </c>
      <c r="L1404" s="1966"/>
      <c r="M1404" s="1961" t="s">
        <v>5298</v>
      </c>
    </row>
    <row r="1405" spans="1:13">
      <c r="A1405" s="2089"/>
      <c r="B1405" s="2031"/>
      <c r="C1405" s="2031"/>
      <c r="D1405" s="1998"/>
      <c r="E1405" s="1969"/>
      <c r="F1405" s="1969"/>
      <c r="G1405" s="1969"/>
      <c r="H1405" s="1969"/>
      <c r="I1405" s="1969"/>
      <c r="J1405" s="1998"/>
      <c r="K1405" s="1998"/>
      <c r="L1405" s="1960"/>
      <c r="M1405" s="1997"/>
    </row>
    <row r="1406" spans="1:13">
      <c r="A1406" s="2028">
        <v>21</v>
      </c>
      <c r="B1406" s="2034" t="s">
        <v>5680</v>
      </c>
      <c r="C1406" s="1972"/>
      <c r="E1406" s="1972"/>
      <c r="M1406" s="2026"/>
    </row>
    <row r="1407" spans="1:13">
      <c r="A1407" s="2028">
        <v>22</v>
      </c>
      <c r="B1407" s="1972" t="s">
        <v>5292</v>
      </c>
      <c r="C1407" s="1972" t="s">
        <v>4063</v>
      </c>
      <c r="D1407" s="1972">
        <f>+IF(ISBLANK('Exhibit JP-4'!J1097),"",'Exhibit JP-4'!J1097)</f>
        <v>92545.866450000001</v>
      </c>
      <c r="E1407" s="1972">
        <f>+IF(ISBLANK('Exhibit JP-4'!K1097),"",'Exhibit JP-4'!K1097)</f>
        <v>57602.029130018054</v>
      </c>
      <c r="F1407" s="1972">
        <f>+IF(ISBLANK('Exhibit JP-4'!L1097),"",'Exhibit JP-4'!L1097)</f>
        <v>4096.800781036578</v>
      </c>
      <c r="G1407" s="1972">
        <f>+IF(ISBLANK('Exhibit JP-4'!M1097),"",'Exhibit JP-4'!M1097)</f>
        <v>27430.639164521795</v>
      </c>
      <c r="H1407" s="1972">
        <f>+IF(ISBLANK('Exhibit JP-4'!N1097),"",'Exhibit JP-4'!N1097)</f>
        <v>2885.1517172082431</v>
      </c>
      <c r="I1407" s="1972">
        <f>+IF(ISBLANK('Exhibit JP-4'!O1097),"",'Exhibit JP-4'!O1097)</f>
        <v>1.9699253864467721E-3</v>
      </c>
      <c r="J1407" s="1972">
        <f>+IF(ISBLANK('Exhibit JP-4'!Q1097),"",'Exhibit JP-4'!Q1097)</f>
        <v>531.24368728997047</v>
      </c>
      <c r="K1407" s="1972">
        <f>+IF(ISBLANK('Exhibit JP-4'!R1097),"",'Exhibit JP-4'!R1097)</f>
        <v>0</v>
      </c>
      <c r="L1407" s="1968"/>
      <c r="M1407" s="1943">
        <v>105</v>
      </c>
    </row>
    <row r="1408" spans="1:13">
      <c r="A1408" s="2028">
        <v>23</v>
      </c>
      <c r="B1408" s="1972"/>
      <c r="C1408" s="1972"/>
      <c r="D1408" s="1945" t="str">
        <f>+IF(ISBLANK('Exhibit JP-4'!J1098),"",'Exhibit JP-4'!J1098)</f>
        <v/>
      </c>
      <c r="E1408" s="1945" t="str">
        <f>+IF(ISBLANK('Exhibit JP-4'!K1098),"",'Exhibit JP-4'!K1098)</f>
        <v/>
      </c>
      <c r="F1408" s="1945" t="str">
        <f>+IF(ISBLANK('Exhibit JP-4'!L1098),"",'Exhibit JP-4'!L1098)</f>
        <v/>
      </c>
      <c r="G1408" s="1945" t="str">
        <f>+IF(ISBLANK('Exhibit JP-4'!M1098),"",'Exhibit JP-4'!M1098)</f>
        <v/>
      </c>
      <c r="H1408" s="1945" t="str">
        <f>+IF(ISBLANK('Exhibit JP-4'!N1098),"",'Exhibit JP-4'!N1098)</f>
        <v/>
      </c>
      <c r="I1408" s="1945" t="str">
        <f>+IF(ISBLANK('Exhibit JP-4'!O1098),"",'Exhibit JP-4'!O1098)</f>
        <v/>
      </c>
      <c r="J1408" s="1945" t="str">
        <f>+IF(ISBLANK('Exhibit JP-4'!Q1098),"",'Exhibit JP-4'!Q1098)</f>
        <v/>
      </c>
      <c r="K1408" s="1945" t="str">
        <f>+IF(ISBLANK('Exhibit JP-4'!R1098),"",'Exhibit JP-4'!R1098)</f>
        <v/>
      </c>
      <c r="M1408" s="1944"/>
    </row>
    <row r="1409" spans="1:13">
      <c r="A1409" s="2028">
        <v>24</v>
      </c>
      <c r="B1409" s="1972" t="s">
        <v>5404</v>
      </c>
      <c r="C1409" s="1972" t="s">
        <v>4067</v>
      </c>
      <c r="D1409" s="1972">
        <f>+IF(ISBLANK('Exhibit JP-4'!J1099),"",'Exhibit JP-4'!J1099)</f>
        <v>14631.668475942406</v>
      </c>
      <c r="E1409" s="1972">
        <f>+IF(ISBLANK('Exhibit JP-4'!K1099),"",'Exhibit JP-4'!K1099)</f>
        <v>0</v>
      </c>
      <c r="F1409" s="1972">
        <f>+IF(ISBLANK('Exhibit JP-4'!L1099),"",'Exhibit JP-4'!L1099)</f>
        <v>0</v>
      </c>
      <c r="G1409" s="1972">
        <f>+IF(ISBLANK('Exhibit JP-4'!M1099),"",'Exhibit JP-4'!M1099)</f>
        <v>0</v>
      </c>
      <c r="H1409" s="1972">
        <f>+IF(ISBLANK('Exhibit JP-4'!N1099),"",'Exhibit JP-4'!N1099)</f>
        <v>0</v>
      </c>
      <c r="I1409" s="1972">
        <f>+IF(ISBLANK('Exhibit JP-4'!O1099),"",'Exhibit JP-4'!O1099)</f>
        <v>0</v>
      </c>
      <c r="J1409" s="1972">
        <f>+IF(ISBLANK('Exhibit JP-4'!Q1099),"",'Exhibit JP-4'!Q1099)</f>
        <v>0</v>
      </c>
      <c r="K1409" s="1972">
        <f>+IF(ISBLANK('Exhibit JP-4'!R1099),"",'Exhibit JP-4'!R1099)</f>
        <v>14631.668475942406</v>
      </c>
      <c r="L1409" s="1968"/>
      <c r="M1409" s="1943">
        <v>310</v>
      </c>
    </row>
    <row r="1410" spans="1:13">
      <c r="A1410" s="2028">
        <v>25</v>
      </c>
      <c r="B1410" s="1972" t="s">
        <v>5405</v>
      </c>
      <c r="C1410" s="1972" t="s">
        <v>4063</v>
      </c>
      <c r="D1410" s="1972">
        <f>+IF(ISBLANK('Exhibit JP-4'!J1100),"",'Exhibit JP-4'!J1100)</f>
        <v>62900.782874590113</v>
      </c>
      <c r="E1410" s="1972">
        <f>+IF(ISBLANK('Exhibit JP-4'!K1100),"",'Exhibit JP-4'!K1100)</f>
        <v>39150.454433322564</v>
      </c>
      <c r="F1410" s="1972">
        <f>+IF(ISBLANK('Exhibit JP-4'!L1100),"",'Exhibit JP-4'!L1100)</f>
        <v>2784.4785109625277</v>
      </c>
      <c r="G1410" s="1972">
        <f>+IF(ISBLANK('Exhibit JP-4'!M1100),"",'Exhibit JP-4'!M1100)</f>
        <v>18643.822186601974</v>
      </c>
      <c r="H1410" s="1972">
        <f>+IF(ISBLANK('Exhibit JP-4'!N1100),"",'Exhibit JP-4'!N1100)</f>
        <v>1960.9552396639376</v>
      </c>
      <c r="I1410" s="1972">
        <f>+IF(ISBLANK('Exhibit JP-4'!O1100),"",'Exhibit JP-4'!O1100)</f>
        <v>1.3389020359864106E-3</v>
      </c>
      <c r="J1410" s="1972">
        <f>+IF(ISBLANK('Exhibit JP-4'!Q1100),"",'Exhibit JP-4'!Q1100)</f>
        <v>361.07116513709059</v>
      </c>
      <c r="K1410" s="1972">
        <f>+IF(ISBLANK('Exhibit JP-4'!R1100),"",'Exhibit JP-4'!R1100)</f>
        <v>0</v>
      </c>
      <c r="L1410" s="1968"/>
      <c r="M1410" s="1943">
        <v>105</v>
      </c>
    </row>
    <row r="1411" spans="1:13">
      <c r="A1411" s="2028">
        <v>26</v>
      </c>
      <c r="B1411" s="1972" t="s">
        <v>5406</v>
      </c>
      <c r="C1411" s="1972" t="s">
        <v>4067</v>
      </c>
      <c r="D1411" s="1972">
        <f>+IF(ISBLANK('Exhibit JP-4'!J1101),"",'Exhibit JP-4'!J1101)</f>
        <v>74404.973319595985</v>
      </c>
      <c r="E1411" s="1972">
        <f>+IF(ISBLANK('Exhibit JP-4'!K1101),"",'Exhibit JP-4'!K1101)</f>
        <v>66361.968980165766</v>
      </c>
      <c r="F1411" s="1972">
        <f>+IF(ISBLANK('Exhibit JP-4'!L1101),"",'Exhibit JP-4'!L1101)</f>
        <v>6433.1954893443954</v>
      </c>
      <c r="G1411" s="1972">
        <f>+IF(ISBLANK('Exhibit JP-4'!M1101),"",'Exhibit JP-4'!M1101)</f>
        <v>1584.0960861191788</v>
      </c>
      <c r="H1411" s="1972">
        <f>+IF(ISBLANK('Exhibit JP-4'!N1101),"",'Exhibit JP-4'!N1101)</f>
        <v>5.3496354561462551</v>
      </c>
      <c r="I1411" s="1972">
        <f>+IF(ISBLANK('Exhibit JP-4'!O1101),"",'Exhibit JP-4'!O1101)</f>
        <v>0</v>
      </c>
      <c r="J1411" s="1972">
        <f>+IF(ISBLANK('Exhibit JP-4'!Q1101),"",'Exhibit JP-4'!Q1101)</f>
        <v>20.363128510492199</v>
      </c>
      <c r="K1411" s="1972">
        <f>+IF(ISBLANK('Exhibit JP-4'!R1101),"",'Exhibit JP-4'!R1101)</f>
        <v>0</v>
      </c>
      <c r="L1411" s="1972"/>
      <c r="M1411" s="1945">
        <v>418</v>
      </c>
    </row>
    <row r="1412" spans="1:13">
      <c r="A1412" s="2028">
        <v>27</v>
      </c>
      <c r="B1412" s="1972" t="s">
        <v>5407</v>
      </c>
      <c r="C1412" s="1972" t="s">
        <v>4063</v>
      </c>
      <c r="D1412" s="1972">
        <f>+IF(ISBLANK('Exhibit JP-4'!J1102),"",'Exhibit JP-4'!J1102)</f>
        <v>17577.109593408841</v>
      </c>
      <c r="E1412" s="1972">
        <f>+IF(ISBLANK('Exhibit JP-4'!K1102),"",'Exhibit JP-4'!K1102)</f>
        <v>12824.843796746829</v>
      </c>
      <c r="F1412" s="1972">
        <f>+IF(ISBLANK('Exhibit JP-4'!L1102),"",'Exhibit JP-4'!L1102)</f>
        <v>1032.654450489136</v>
      </c>
      <c r="G1412" s="1972">
        <f>+IF(ISBLANK('Exhibit JP-4'!M1102),"",'Exhibit JP-4'!M1102)</f>
        <v>3656.027414147296</v>
      </c>
      <c r="H1412" s="1972">
        <f>+IF(ISBLANK('Exhibit JP-4'!N1102),"",'Exhibit JP-4'!N1102)</f>
        <v>0</v>
      </c>
      <c r="I1412" s="1972">
        <f>+IF(ISBLANK('Exhibit JP-4'!O1102),"",'Exhibit JP-4'!O1102)</f>
        <v>0</v>
      </c>
      <c r="J1412" s="1972">
        <f>+IF(ISBLANK('Exhibit JP-4'!Q1102),"",'Exhibit JP-4'!Q1102)</f>
        <v>63.583932025578818</v>
      </c>
      <c r="K1412" s="1972">
        <f>+IF(ISBLANK('Exhibit JP-4'!R1102),"",'Exhibit JP-4'!R1102)</f>
        <v>0</v>
      </c>
      <c r="L1412" s="1972"/>
      <c r="M1412" s="1945">
        <v>106</v>
      </c>
    </row>
    <row r="1413" spans="1:13">
      <c r="A1413" s="2028">
        <v>28</v>
      </c>
      <c r="B1413" s="1972" t="s">
        <v>5408</v>
      </c>
      <c r="C1413" s="1972" t="s">
        <v>4067</v>
      </c>
      <c r="D1413" s="1972">
        <f>+IF(ISBLANK('Exhibit JP-4'!J1103),"",'Exhibit JP-4'!J1103)</f>
        <v>23659.444926462627</v>
      </c>
      <c r="E1413" s="1972">
        <f>+IF(ISBLANK('Exhibit JP-4'!K1103),"",'Exhibit JP-4'!K1103)</f>
        <v>21107.519384865544</v>
      </c>
      <c r="F1413" s="1972">
        <f>+IF(ISBLANK('Exhibit JP-4'!L1103),"",'Exhibit JP-4'!L1103)</f>
        <v>2045.6625507614583</v>
      </c>
      <c r="G1413" s="1972">
        <f>+IF(ISBLANK('Exhibit JP-4'!M1103),"",'Exhibit JP-4'!M1103)</f>
        <v>500.28015720402237</v>
      </c>
      <c r="H1413" s="1972">
        <f>+IF(ISBLANK('Exhibit JP-4'!N1103),"",'Exhibit JP-4'!N1103)</f>
        <v>0</v>
      </c>
      <c r="I1413" s="1972">
        <f>+IF(ISBLANK('Exhibit JP-4'!O1103),"",'Exhibit JP-4'!O1103)</f>
        <v>0</v>
      </c>
      <c r="J1413" s="1972">
        <f>+IF(ISBLANK('Exhibit JP-4'!Q1103),"",'Exhibit JP-4'!Q1103)</f>
        <v>5.9828336316022206</v>
      </c>
      <c r="K1413" s="1972">
        <f>+IF(ISBLANK('Exhibit JP-4'!R1103),"",'Exhibit JP-4'!R1103)</f>
        <v>0</v>
      </c>
      <c r="L1413" s="1972"/>
      <c r="M1413" s="1945">
        <v>420</v>
      </c>
    </row>
    <row r="1414" spans="1:13">
      <c r="A1414" s="2028">
        <v>29</v>
      </c>
      <c r="B1414" s="1972" t="s">
        <v>5636</v>
      </c>
      <c r="C1414" s="1972"/>
      <c r="D1414" s="2018">
        <f>+IF(ISBLANK('Exhibit JP-4'!J1104),"",'Exhibit JP-4'!J1104)</f>
        <v>193173.97918999998</v>
      </c>
      <c r="E1414" s="2018">
        <f>+IF(ISBLANK('Exhibit JP-4'!K1104),"",'Exhibit JP-4'!K1104)</f>
        <v>139444.78659510071</v>
      </c>
      <c r="F1414" s="2018">
        <f>+IF(ISBLANK('Exhibit JP-4'!L1104),"",'Exhibit JP-4'!L1104)</f>
        <v>12295.991001557517</v>
      </c>
      <c r="G1414" s="2018">
        <f>+IF(ISBLANK('Exhibit JP-4'!M1104),"",'Exhibit JP-4'!M1104)</f>
        <v>24384.225844072469</v>
      </c>
      <c r="H1414" s="2018">
        <f>+IF(ISBLANK('Exhibit JP-4'!N1104),"",'Exhibit JP-4'!N1104)</f>
        <v>1966.3048751200838</v>
      </c>
      <c r="I1414" s="2018">
        <f>+IF(ISBLANK('Exhibit JP-4'!O1104),"",'Exhibit JP-4'!O1104)</f>
        <v>1.3389020359864106E-3</v>
      </c>
      <c r="J1414" s="2018">
        <f>+IF(ISBLANK('Exhibit JP-4'!Q1104),"",'Exhibit JP-4'!Q1104)</f>
        <v>451.00105930476377</v>
      </c>
      <c r="K1414" s="2018">
        <f>+IF(ISBLANK('Exhibit JP-4'!R1104),"",'Exhibit JP-4'!R1104)</f>
        <v>14631.668475942406</v>
      </c>
      <c r="L1414" s="1972"/>
      <c r="M1414" s="1947"/>
    </row>
    <row r="1415" spans="1:13">
      <c r="A1415" s="2028">
        <v>30</v>
      </c>
      <c r="B1415" s="1972"/>
      <c r="C1415" s="1972"/>
      <c r="D1415" s="1945" t="str">
        <f>+IF(ISBLANK('Exhibit JP-4'!J1105),"",'Exhibit JP-4'!J1105)</f>
        <v/>
      </c>
      <c r="E1415" s="1945" t="str">
        <f>+IF(ISBLANK('Exhibit JP-4'!K1105),"",'Exhibit JP-4'!K1105)</f>
        <v/>
      </c>
      <c r="F1415" s="1945" t="str">
        <f>+IF(ISBLANK('Exhibit JP-4'!L1105),"",'Exhibit JP-4'!L1105)</f>
        <v/>
      </c>
      <c r="G1415" s="1945" t="str">
        <f>+IF(ISBLANK('Exhibit JP-4'!M1105),"",'Exhibit JP-4'!M1105)</f>
        <v/>
      </c>
      <c r="H1415" s="1945" t="str">
        <f>+IF(ISBLANK('Exhibit JP-4'!N1105),"",'Exhibit JP-4'!N1105)</f>
        <v/>
      </c>
      <c r="I1415" s="1945" t="str">
        <f>+IF(ISBLANK('Exhibit JP-4'!O1105),"",'Exhibit JP-4'!O1105)</f>
        <v/>
      </c>
      <c r="J1415" s="1945" t="str">
        <f>+IF(ISBLANK('Exhibit JP-4'!Q1105),"",'Exhibit JP-4'!Q1105)</f>
        <v/>
      </c>
      <c r="K1415" s="1945" t="str">
        <f>+IF(ISBLANK('Exhibit JP-4'!R1105),"",'Exhibit JP-4'!R1105)</f>
        <v/>
      </c>
      <c r="L1415" s="1945"/>
      <c r="M1415" s="1947"/>
    </row>
    <row r="1416" spans="1:13">
      <c r="A1416" s="2028">
        <v>31</v>
      </c>
      <c r="B1416" s="1972" t="s">
        <v>5300</v>
      </c>
      <c r="C1416" s="1972" t="s">
        <v>4067</v>
      </c>
      <c r="D1416" s="1972">
        <f>+IF(ISBLANK('Exhibit JP-4'!J1106),"",'Exhibit JP-4'!J1106)</f>
        <v>2332.0188410518558</v>
      </c>
      <c r="E1416" s="1972">
        <f>+IF(ISBLANK('Exhibit JP-4'!K1106),"",'Exhibit JP-4'!K1106)</f>
        <v>0</v>
      </c>
      <c r="F1416" s="1972">
        <f>+IF(ISBLANK('Exhibit JP-4'!L1106),"",'Exhibit JP-4'!L1106)</f>
        <v>0</v>
      </c>
      <c r="G1416" s="1972">
        <f>+IF(ISBLANK('Exhibit JP-4'!M1106),"",'Exhibit JP-4'!M1106)</f>
        <v>0</v>
      </c>
      <c r="H1416" s="1972">
        <f>+IF(ISBLANK('Exhibit JP-4'!N1106),"",'Exhibit JP-4'!N1106)</f>
        <v>0</v>
      </c>
      <c r="I1416" s="1972">
        <f>+IF(ISBLANK('Exhibit JP-4'!O1106),"",'Exhibit JP-4'!O1106)</f>
        <v>0</v>
      </c>
      <c r="J1416" s="1972">
        <f>+IF(ISBLANK('Exhibit JP-4'!Q1106),"",'Exhibit JP-4'!Q1106)</f>
        <v>0</v>
      </c>
      <c r="K1416" s="1972">
        <f>+IF(ISBLANK('Exhibit JP-4'!R1106),"",'Exhibit JP-4'!R1106)</f>
        <v>2332.0188410518558</v>
      </c>
      <c r="L1416" s="1972"/>
      <c r="M1416" s="1945">
        <v>310</v>
      </c>
    </row>
    <row r="1417" spans="1:13">
      <c r="A1417" s="2028">
        <v>32</v>
      </c>
      <c r="B1417" s="1972" t="s">
        <v>5302</v>
      </c>
      <c r="C1417" s="1972" t="s">
        <v>4063</v>
      </c>
      <c r="D1417" s="1972">
        <f>+IF(ISBLANK('Exhibit JP-4'!J1107),"",'Exhibit JP-4'!J1107)</f>
        <v>73986.165872640515</v>
      </c>
      <c r="E1417" s="1972">
        <f>+IF(ISBLANK('Exhibit JP-4'!K1107),"",'Exhibit JP-4'!K1107)</f>
        <v>46050.174311315081</v>
      </c>
      <c r="F1417" s="1972">
        <f>+IF(ISBLANK('Exhibit JP-4'!L1107),"",'Exhibit JP-4'!L1107)</f>
        <v>3275.2038935925425</v>
      </c>
      <c r="G1417" s="1972">
        <f>+IF(ISBLANK('Exhibit JP-4'!M1107),"",'Exhibit JP-4'!M1107)</f>
        <v>21929.53501943099</v>
      </c>
      <c r="H1417" s="1972">
        <f>+IF(ISBLANK('Exhibit JP-4'!N1107),"",'Exhibit JP-4'!N1107)</f>
        <v>2306.5461668396611</v>
      </c>
      <c r="I1417" s="1972">
        <f>+IF(ISBLANK('Exhibit JP-4'!O1107),"",'Exhibit JP-4'!O1107)</f>
        <v>1.5748647885545444E-3</v>
      </c>
      <c r="J1417" s="1972">
        <f>+IF(ISBLANK('Exhibit JP-4'!Q1107),"",'Exhibit JP-4'!Q1107)</f>
        <v>424.70490659746719</v>
      </c>
      <c r="K1417" s="1972">
        <f>+IF(ISBLANK('Exhibit JP-4'!R1107),"",'Exhibit JP-4'!R1107)</f>
        <v>0</v>
      </c>
      <c r="L1417" s="1972"/>
      <c r="M1417" s="1945">
        <v>105</v>
      </c>
    </row>
    <row r="1418" spans="1:13">
      <c r="A1418" s="2028">
        <v>33</v>
      </c>
      <c r="B1418" s="1972" t="s">
        <v>5303</v>
      </c>
      <c r="C1418" s="1972" t="s">
        <v>4067</v>
      </c>
      <c r="D1418" s="1972">
        <f>+IF(ISBLANK('Exhibit JP-4'!J1108),"",'Exhibit JP-4'!J1108)</f>
        <v>55243.459787679596</v>
      </c>
      <c r="E1418" s="1972">
        <f>+IF(ISBLANK('Exhibit JP-4'!K1108),"",'Exhibit JP-4'!K1108)</f>
        <v>49271.770437171836</v>
      </c>
      <c r="F1418" s="1972">
        <f>+IF(ISBLANK('Exhibit JP-4'!L1108),"",'Exhibit JP-4'!L1108)</f>
        <v>4776.4545898745664</v>
      </c>
      <c r="G1418" s="1972">
        <f>+IF(ISBLANK('Exhibit JP-4'!M1108),"",'Exhibit JP-4'!M1108)</f>
        <v>1176.1438050310785</v>
      </c>
      <c r="H1418" s="1972">
        <f>+IF(ISBLANK('Exhibit JP-4'!N1108),"",'Exhibit JP-4'!N1108)</f>
        <v>3.9719437829907327</v>
      </c>
      <c r="I1418" s="1972">
        <f>+IF(ISBLANK('Exhibit JP-4'!O1108),"",'Exhibit JP-4'!O1108)</f>
        <v>0</v>
      </c>
      <c r="J1418" s="1972">
        <f>+IF(ISBLANK('Exhibit JP-4'!Q1108),"",'Exhibit JP-4'!Q1108)</f>
        <v>15.119011819126017</v>
      </c>
      <c r="K1418" s="1972">
        <f>+IF(ISBLANK('Exhibit JP-4'!R1108),"",'Exhibit JP-4'!R1108)</f>
        <v>0</v>
      </c>
      <c r="L1418" s="1972"/>
      <c r="M1418" s="1945">
        <v>418</v>
      </c>
    </row>
    <row r="1419" spans="1:13">
      <c r="A1419" s="2028">
        <v>34</v>
      </c>
      <c r="B1419" s="1972" t="s">
        <v>5305</v>
      </c>
      <c r="C1419" s="1972" t="s">
        <v>4063</v>
      </c>
      <c r="D1419" s="1972">
        <f>+IF(ISBLANK('Exhibit JP-4'!J1109),"",'Exhibit JP-4'!J1109)</f>
        <v>5231.5211477274179</v>
      </c>
      <c r="E1419" s="1972">
        <f>+IF(ISBLANK('Exhibit JP-4'!K1109),"",'Exhibit JP-4'!K1109)</f>
        <v>3817.0918365406842</v>
      </c>
      <c r="F1419" s="1972">
        <f>+IF(ISBLANK('Exhibit JP-4'!L1109),"",'Exhibit JP-4'!L1109)</f>
        <v>307.35164773931626</v>
      </c>
      <c r="G1419" s="1972">
        <f>+IF(ISBLANK('Exhibit JP-4'!M1109),"",'Exhibit JP-4'!M1109)</f>
        <v>1088.1530112866199</v>
      </c>
      <c r="H1419" s="1972">
        <f>+IF(ISBLANK('Exhibit JP-4'!N1109),"",'Exhibit JP-4'!N1109)</f>
        <v>0</v>
      </c>
      <c r="I1419" s="1972">
        <f>+IF(ISBLANK('Exhibit JP-4'!O1109),"",'Exhibit JP-4'!O1109)</f>
        <v>0</v>
      </c>
      <c r="J1419" s="1972">
        <f>+IF(ISBLANK('Exhibit JP-4'!Q1109),"",'Exhibit JP-4'!Q1109)</f>
        <v>18.92465216079745</v>
      </c>
      <c r="K1419" s="1972">
        <f>+IF(ISBLANK('Exhibit JP-4'!R1109),"",'Exhibit JP-4'!R1109)</f>
        <v>0</v>
      </c>
      <c r="L1419" s="1972"/>
      <c r="M1419" s="1945">
        <v>106</v>
      </c>
    </row>
    <row r="1420" spans="1:13">
      <c r="A1420" s="2028">
        <v>35</v>
      </c>
      <c r="B1420" s="1972" t="s">
        <v>5306</v>
      </c>
      <c r="C1420" s="1972" t="s">
        <v>4067</v>
      </c>
      <c r="D1420" s="1972">
        <f>+IF(ISBLANK('Exhibit JP-4'!J1110),"",'Exhibit JP-4'!J1110)</f>
        <v>14427.973890900619</v>
      </c>
      <c r="E1420" s="1972">
        <f>+IF(ISBLANK('Exhibit JP-4'!K1110),"",'Exhibit JP-4'!K1110)</f>
        <v>12871.761765040317</v>
      </c>
      <c r="F1420" s="1972">
        <f>+IF(ISBLANK('Exhibit JP-4'!L1110),"",'Exhibit JP-4'!L1110)</f>
        <v>1247.4834453519995</v>
      </c>
      <c r="G1420" s="1972">
        <f>+IF(ISBLANK('Exhibit JP-4'!M1110),"",'Exhibit JP-4'!M1110)</f>
        <v>305.08023618939882</v>
      </c>
      <c r="H1420" s="1972">
        <f>+IF(ISBLANK('Exhibit JP-4'!N1110),"",'Exhibit JP-4'!N1110)</f>
        <v>0</v>
      </c>
      <c r="I1420" s="1972">
        <f>+IF(ISBLANK('Exhibit JP-4'!O1110),"",'Exhibit JP-4'!O1110)</f>
        <v>0</v>
      </c>
      <c r="J1420" s="1972">
        <f>+IF(ISBLANK('Exhibit JP-4'!Q1110),"",'Exhibit JP-4'!Q1110)</f>
        <v>3.6484443189033375</v>
      </c>
      <c r="K1420" s="1972">
        <f>+IF(ISBLANK('Exhibit JP-4'!R1110),"",'Exhibit JP-4'!R1110)</f>
        <v>0</v>
      </c>
      <c r="L1420" s="1972"/>
      <c r="M1420" s="1945">
        <v>420</v>
      </c>
    </row>
    <row r="1421" spans="1:13">
      <c r="A1421" s="2028">
        <v>36</v>
      </c>
      <c r="B1421" s="1972" t="s">
        <v>5307</v>
      </c>
      <c r="C1421" s="1972"/>
      <c r="D1421" s="2018">
        <f>+IF(ISBLANK('Exhibit JP-4'!J1111),"",'Exhibit JP-4'!J1111)</f>
        <v>151221.13954</v>
      </c>
      <c r="E1421" s="2018">
        <f>+IF(ISBLANK('Exhibit JP-4'!K1111),"",'Exhibit JP-4'!K1111)</f>
        <v>112010.79835006791</v>
      </c>
      <c r="F1421" s="2018">
        <f>+IF(ISBLANK('Exhibit JP-4'!L1111),"",'Exhibit JP-4'!L1111)</f>
        <v>9606.493576558425</v>
      </c>
      <c r="G1421" s="2018">
        <f>+IF(ISBLANK('Exhibit JP-4'!M1111),"",'Exhibit JP-4'!M1111)</f>
        <v>24498.912071938088</v>
      </c>
      <c r="H1421" s="2018">
        <f>+IF(ISBLANK('Exhibit JP-4'!N1111),"",'Exhibit JP-4'!N1111)</f>
        <v>2310.5181106226519</v>
      </c>
      <c r="I1421" s="2018">
        <f>+IF(ISBLANK('Exhibit JP-4'!O1111),"",'Exhibit JP-4'!O1111)</f>
        <v>1.5748647885545444E-3</v>
      </c>
      <c r="J1421" s="2018">
        <f>+IF(ISBLANK('Exhibit JP-4'!Q1111),"",'Exhibit JP-4'!Q1111)</f>
        <v>462.39701489629397</v>
      </c>
      <c r="K1421" s="2018">
        <f>+IF(ISBLANK('Exhibit JP-4'!R1111),"",'Exhibit JP-4'!R1111)</f>
        <v>2332.0188410518558</v>
      </c>
      <c r="L1421" s="1972"/>
      <c r="M1421" s="1947"/>
    </row>
    <row r="1422" spans="1:13">
      <c r="A1422" s="2028">
        <v>37</v>
      </c>
      <c r="B1422" s="2031"/>
      <c r="C1422" s="2031"/>
      <c r="D1422" s="1998" t="str">
        <f>+IF(ISBLANK('Exhibit JP-4'!J1112),"",'Exhibit JP-4'!J1112)</f>
        <v/>
      </c>
      <c r="E1422" s="1969" t="str">
        <f>+IF(ISBLANK('Exhibit JP-4'!K1112),"",'Exhibit JP-4'!K1112)</f>
        <v/>
      </c>
      <c r="F1422" s="1969" t="str">
        <f>+IF(ISBLANK('Exhibit JP-4'!L1112),"",'Exhibit JP-4'!L1112)</f>
        <v/>
      </c>
      <c r="G1422" s="1969" t="str">
        <f>+IF(ISBLANK('Exhibit JP-4'!M1112),"",'Exhibit JP-4'!M1112)</f>
        <v/>
      </c>
      <c r="H1422" s="1969" t="str">
        <f>+IF(ISBLANK('Exhibit JP-4'!N1112),"",'Exhibit JP-4'!N1112)</f>
        <v/>
      </c>
      <c r="I1422" s="1969" t="str">
        <f>+IF(ISBLANK('Exhibit JP-4'!O1112),"",'Exhibit JP-4'!O1112)</f>
        <v/>
      </c>
      <c r="J1422" s="1998" t="str">
        <f>+IF(ISBLANK('Exhibit JP-4'!Q1112),"",'Exhibit JP-4'!Q1112)</f>
        <v/>
      </c>
      <c r="K1422" s="1998" t="str">
        <f>+IF(ISBLANK('Exhibit JP-4'!R1112),"",'Exhibit JP-4'!R1112)</f>
        <v/>
      </c>
      <c r="L1422" s="1969"/>
      <c r="M1422" s="1998"/>
    </row>
    <row r="1423" spans="1:13">
      <c r="A1423" s="2028">
        <v>38</v>
      </c>
      <c r="B1423" s="1972" t="s">
        <v>5309</v>
      </c>
      <c r="C1423" s="1972" t="s">
        <v>4067</v>
      </c>
      <c r="D1423" s="1972">
        <f>+IF(ISBLANK('Exhibit JP-4'!J1113),"",'Exhibit JP-4'!J1113)</f>
        <v>72.255280302396912</v>
      </c>
      <c r="E1423" s="1972">
        <f>+IF(ISBLANK('Exhibit JP-4'!K1113),"",'Exhibit JP-4'!K1113)</f>
        <v>0</v>
      </c>
      <c r="F1423" s="1972">
        <f>+IF(ISBLANK('Exhibit JP-4'!L1113),"",'Exhibit JP-4'!L1113)</f>
        <v>0</v>
      </c>
      <c r="G1423" s="1972">
        <f>+IF(ISBLANK('Exhibit JP-4'!M1113),"",'Exhibit JP-4'!M1113)</f>
        <v>0</v>
      </c>
      <c r="H1423" s="1972">
        <f>+IF(ISBLANK('Exhibit JP-4'!N1113),"",'Exhibit JP-4'!N1113)</f>
        <v>0</v>
      </c>
      <c r="I1423" s="1972">
        <f>+IF(ISBLANK('Exhibit JP-4'!O1113),"",'Exhibit JP-4'!O1113)</f>
        <v>0</v>
      </c>
      <c r="J1423" s="1972">
        <f>+IF(ISBLANK('Exhibit JP-4'!Q1113),"",'Exhibit JP-4'!Q1113)</f>
        <v>0</v>
      </c>
      <c r="K1423" s="1972">
        <f>+IF(ISBLANK('Exhibit JP-4'!R1113),"",'Exhibit JP-4'!R1113)</f>
        <v>72.255280302396912</v>
      </c>
      <c r="L1423" s="1972"/>
      <c r="M1423" s="1945">
        <v>310</v>
      </c>
    </row>
    <row r="1424" spans="1:13">
      <c r="A1424" s="2028">
        <v>39</v>
      </c>
      <c r="B1424" s="1972" t="s">
        <v>5310</v>
      </c>
      <c r="C1424" s="1972" t="s">
        <v>4063</v>
      </c>
      <c r="D1424" s="1972">
        <f>+IF(ISBLANK('Exhibit JP-4'!J1114),"",'Exhibit JP-4'!J1114)</f>
        <v>74963.145958837937</v>
      </c>
      <c r="E1424" s="1972">
        <f>+IF(ISBLANK('Exhibit JP-4'!K1114),"",'Exhibit JP-4'!K1114)</f>
        <v>46658.262360444707</v>
      </c>
      <c r="F1424" s="1972">
        <f>+IF(ISBLANK('Exhibit JP-4'!L1114),"",'Exhibit JP-4'!L1114)</f>
        <v>3318.4526407675794</v>
      </c>
      <c r="G1424" s="1972">
        <f>+IF(ISBLANK('Exhibit JP-4'!M1114),"",'Exhibit JP-4'!M1114)</f>
        <v>22219.112385156815</v>
      </c>
      <c r="H1424" s="1972">
        <f>+IF(ISBLANK('Exhibit JP-4'!N1114),"",'Exhibit JP-4'!N1114)</f>
        <v>2337.003883445444</v>
      </c>
      <c r="I1424" s="1972">
        <f>+IF(ISBLANK('Exhibit JP-4'!O1114),"",'Exhibit JP-4'!O1114)</f>
        <v>1.5956607241017367E-3</v>
      </c>
      <c r="J1424" s="1972">
        <f>+IF(ISBLANK('Exhibit JP-4'!Q1114),"",'Exhibit JP-4'!Q1114)</f>
        <v>430.31309336268379</v>
      </c>
      <c r="K1424" s="1972">
        <f>+IF(ISBLANK('Exhibit JP-4'!R1114),"",'Exhibit JP-4'!R1114)</f>
        <v>0</v>
      </c>
      <c r="L1424" s="1972"/>
      <c r="M1424" s="1945">
        <v>105</v>
      </c>
    </row>
    <row r="1425" spans="1:13">
      <c r="A1425" s="2028">
        <v>40</v>
      </c>
      <c r="B1425" s="1972" t="s">
        <v>5311</v>
      </c>
      <c r="C1425" s="1972" t="s">
        <v>4067</v>
      </c>
      <c r="D1425" s="1972">
        <f>+IF(ISBLANK('Exhibit JP-4'!J1115),"",'Exhibit JP-4'!J1115)</f>
        <v>66134.999041158997</v>
      </c>
      <c r="E1425" s="1972">
        <f>+IF(ISBLANK('Exhibit JP-4'!K1115),"",'Exhibit JP-4'!K1115)</f>
        <v>58985.959661876506</v>
      </c>
      <c r="F1425" s="1972">
        <f>+IF(ISBLANK('Exhibit JP-4'!L1115),"",'Exhibit JP-4'!L1115)</f>
        <v>5718.1577861990445</v>
      </c>
      <c r="G1425" s="1972">
        <f>+IF(ISBLANK('Exhibit JP-4'!M1115),"",'Exhibit JP-4'!M1115)</f>
        <v>1408.026754966982</v>
      </c>
      <c r="H1425" s="1972">
        <f>+IF(ISBLANK('Exhibit JP-4'!N1115),"",'Exhibit JP-4'!N1115)</f>
        <v>4.7550334336267168</v>
      </c>
      <c r="I1425" s="1972">
        <f>+IF(ISBLANK('Exhibit JP-4'!O1115),"",'Exhibit JP-4'!O1115)</f>
        <v>0</v>
      </c>
      <c r="J1425" s="1972">
        <f>+IF(ISBLANK('Exhibit JP-4'!Q1115),"",'Exhibit JP-4'!Q1115)</f>
        <v>18.099804682837181</v>
      </c>
      <c r="K1425" s="1972">
        <f>+IF(ISBLANK('Exhibit JP-4'!R1115),"",'Exhibit JP-4'!R1115)</f>
        <v>0</v>
      </c>
      <c r="L1425" s="1972"/>
      <c r="M1425" s="1945">
        <v>418</v>
      </c>
    </row>
    <row r="1426" spans="1:13">
      <c r="A1426" s="2028">
        <v>41</v>
      </c>
      <c r="B1426" s="1972" t="s">
        <v>5312</v>
      </c>
      <c r="C1426" s="1972" t="s">
        <v>4063</v>
      </c>
      <c r="D1426" s="1972">
        <f>+IF(ISBLANK('Exhibit JP-4'!J1116),"",'Exhibit JP-4'!J1116)</f>
        <v>9039.9510232792836</v>
      </c>
      <c r="E1426" s="1972">
        <f>+IF(ISBLANK('Exhibit JP-4'!K1116),"",'Exhibit JP-4'!K1116)</f>
        <v>6595.8489470460354</v>
      </c>
      <c r="F1426" s="1972">
        <f>+IF(ISBLANK('Exhibit JP-4'!L1116),"",'Exhibit JP-4'!L1116)</f>
        <v>531.09674299884398</v>
      </c>
      <c r="G1426" s="1972">
        <f>+IF(ISBLANK('Exhibit JP-4'!M1116),"",'Exhibit JP-4'!M1116)</f>
        <v>1880.3039594206855</v>
      </c>
      <c r="H1426" s="1972">
        <f>+IF(ISBLANK('Exhibit JP-4'!N1116),"",'Exhibit JP-4'!N1116)</f>
        <v>0</v>
      </c>
      <c r="I1426" s="1972">
        <f>+IF(ISBLANK('Exhibit JP-4'!O1116),"",'Exhibit JP-4'!O1116)</f>
        <v>0</v>
      </c>
      <c r="J1426" s="1972">
        <f>+IF(ISBLANK('Exhibit JP-4'!Q1116),"",'Exhibit JP-4'!Q1116)</f>
        <v>32.701373813718021</v>
      </c>
      <c r="K1426" s="1972">
        <f>+IF(ISBLANK('Exhibit JP-4'!R1116),"",'Exhibit JP-4'!R1116)</f>
        <v>0</v>
      </c>
      <c r="L1426" s="1972"/>
      <c r="M1426" s="1945">
        <v>106</v>
      </c>
    </row>
    <row r="1427" spans="1:13">
      <c r="A1427" s="2028">
        <v>42</v>
      </c>
      <c r="B1427" s="1972" t="s">
        <v>5313</v>
      </c>
      <c r="C1427" s="1972" t="s">
        <v>4067</v>
      </c>
      <c r="D1427" s="1972">
        <f>+IF(ISBLANK('Exhibit JP-4'!J1117),"",'Exhibit JP-4'!J1117)</f>
        <v>1718.2613364213826</v>
      </c>
      <c r="E1427" s="1972">
        <f>+IF(ISBLANK('Exhibit JP-4'!K1117),"",'Exhibit JP-4'!K1117)</f>
        <v>1532.9283750953091</v>
      </c>
      <c r="F1427" s="1972">
        <f>+IF(ISBLANK('Exhibit JP-4'!L1117),"",'Exhibit JP-4'!L1117)</f>
        <v>148.56573682365294</v>
      </c>
      <c r="G1427" s="1972">
        <f>+IF(ISBLANK('Exhibit JP-4'!M1117),"",'Exhibit JP-4'!M1117)</f>
        <v>36.332722689576862</v>
      </c>
      <c r="H1427" s="1972">
        <f>+IF(ISBLANK('Exhibit JP-4'!N1117),"",'Exhibit JP-4'!N1117)</f>
        <v>0</v>
      </c>
      <c r="I1427" s="1972">
        <f>+IF(ISBLANK('Exhibit JP-4'!O1117),"",'Exhibit JP-4'!O1117)</f>
        <v>0</v>
      </c>
      <c r="J1427" s="1972">
        <f>+IF(ISBLANK('Exhibit JP-4'!Q1117),"",'Exhibit JP-4'!Q1117)</f>
        <v>0.43450181284369715</v>
      </c>
      <c r="K1427" s="1972">
        <f>+IF(ISBLANK('Exhibit JP-4'!R1117),"",'Exhibit JP-4'!R1117)</f>
        <v>0</v>
      </c>
      <c r="L1427" s="1972"/>
      <c r="M1427" s="1945">
        <v>420</v>
      </c>
    </row>
    <row r="1428" spans="1:13">
      <c r="A1428" s="2028">
        <v>43</v>
      </c>
      <c r="B1428" s="1972" t="s">
        <v>5314</v>
      </c>
      <c r="C1428" s="1972"/>
      <c r="D1428" s="2018">
        <f>+IF(ISBLANK('Exhibit JP-4'!J1118),"",'Exhibit JP-4'!J1118)</f>
        <v>151928.61264000001</v>
      </c>
      <c r="E1428" s="2018">
        <f>+IF(ISBLANK('Exhibit JP-4'!K1118),"",'Exhibit JP-4'!K1118)</f>
        <v>113772.99934446256</v>
      </c>
      <c r="F1428" s="2018">
        <f>+IF(ISBLANK('Exhibit JP-4'!L1118),"",'Exhibit JP-4'!L1118)</f>
        <v>9716.2729067891214</v>
      </c>
      <c r="G1428" s="2018">
        <f>+IF(ISBLANK('Exhibit JP-4'!M1118),"",'Exhibit JP-4'!M1118)</f>
        <v>25543.77582223406</v>
      </c>
      <c r="H1428" s="2018">
        <f>+IF(ISBLANK('Exhibit JP-4'!N1118),"",'Exhibit JP-4'!N1118)</f>
        <v>2341.7589168790705</v>
      </c>
      <c r="I1428" s="2018">
        <f>+IF(ISBLANK('Exhibit JP-4'!O1118),"",'Exhibit JP-4'!O1118)</f>
        <v>1.5956607241017367E-3</v>
      </c>
      <c r="J1428" s="2018">
        <f>+IF(ISBLANK('Exhibit JP-4'!Q1118),"",'Exhibit JP-4'!Q1118)</f>
        <v>481.54877367208269</v>
      </c>
      <c r="K1428" s="2018">
        <f>+IF(ISBLANK('Exhibit JP-4'!R1118),"",'Exhibit JP-4'!R1118)</f>
        <v>72.255280302396912</v>
      </c>
      <c r="L1428" s="1972"/>
      <c r="M1428" s="1947"/>
    </row>
    <row r="1429" spans="1:13">
      <c r="A1429" s="2028">
        <v>44</v>
      </c>
      <c r="B1429" s="1972"/>
      <c r="C1429" s="1972"/>
      <c r="D1429" s="1945" t="str">
        <f>+IF(ISBLANK('Exhibit JP-4'!J1119),"",'Exhibit JP-4'!J1119)</f>
        <v/>
      </c>
      <c r="E1429" s="1945" t="str">
        <f>+IF(ISBLANK('Exhibit JP-4'!K1119),"",'Exhibit JP-4'!K1119)</f>
        <v/>
      </c>
      <c r="F1429" s="1945" t="str">
        <f>+IF(ISBLANK('Exhibit JP-4'!L1119),"",'Exhibit JP-4'!L1119)</f>
        <v/>
      </c>
      <c r="G1429" s="1945" t="str">
        <f>+IF(ISBLANK('Exhibit JP-4'!M1119),"",'Exhibit JP-4'!M1119)</f>
        <v/>
      </c>
      <c r="H1429" s="1945" t="str">
        <f>+IF(ISBLANK('Exhibit JP-4'!N1119),"",'Exhibit JP-4'!N1119)</f>
        <v/>
      </c>
      <c r="I1429" s="1945" t="str">
        <f>+IF(ISBLANK('Exhibit JP-4'!O1119),"",'Exhibit JP-4'!O1119)</f>
        <v/>
      </c>
      <c r="J1429" s="1945" t="str">
        <f>+IF(ISBLANK('Exhibit JP-4'!Q1119),"",'Exhibit JP-4'!Q1119)</f>
        <v/>
      </c>
      <c r="K1429" s="1945" t="str">
        <f>+IF(ISBLANK('Exhibit JP-4'!R1119),"",'Exhibit JP-4'!R1119)</f>
        <v/>
      </c>
      <c r="L1429" s="1945"/>
      <c r="M1429" s="1947"/>
    </row>
    <row r="1430" spans="1:13">
      <c r="A1430" s="2028">
        <v>45</v>
      </c>
      <c r="B1430" s="1945" t="s">
        <v>5316</v>
      </c>
      <c r="C1430" s="1972" t="s">
        <v>4067</v>
      </c>
      <c r="D1430" s="1972">
        <f>+IF(ISBLANK('Exhibit JP-4'!J1120),"",'Exhibit JP-4'!J1120)</f>
        <v>0</v>
      </c>
      <c r="E1430" s="1972">
        <f>+IF(ISBLANK('Exhibit JP-4'!K1120),"",'Exhibit JP-4'!K1120)</f>
        <v>0</v>
      </c>
      <c r="F1430" s="1972">
        <f>+IF(ISBLANK('Exhibit JP-4'!L1120),"",'Exhibit JP-4'!L1120)</f>
        <v>0</v>
      </c>
      <c r="G1430" s="1972">
        <f>+IF(ISBLANK('Exhibit JP-4'!M1120),"",'Exhibit JP-4'!M1120)</f>
        <v>0</v>
      </c>
      <c r="H1430" s="1972">
        <f>+IF(ISBLANK('Exhibit JP-4'!N1120),"",'Exhibit JP-4'!N1120)</f>
        <v>0</v>
      </c>
      <c r="I1430" s="1972">
        <f>+IF(ISBLANK('Exhibit JP-4'!O1120),"",'Exhibit JP-4'!O1120)</f>
        <v>0</v>
      </c>
      <c r="J1430" s="1972">
        <f>+IF(ISBLANK('Exhibit JP-4'!Q1120),"",'Exhibit JP-4'!Q1120)</f>
        <v>0</v>
      </c>
      <c r="K1430" s="1972">
        <f>+IF(ISBLANK('Exhibit JP-4'!R1120),"",'Exhibit JP-4'!R1120)</f>
        <v>0</v>
      </c>
      <c r="L1430" s="1972"/>
      <c r="M1430" s="1945">
        <v>310</v>
      </c>
    </row>
    <row r="1431" spans="1:13" ht="30" customHeight="1">
      <c r="A1431" s="2028">
        <v>46</v>
      </c>
      <c r="B1431" s="1945" t="s">
        <v>5317</v>
      </c>
      <c r="C1431" s="1972" t="s">
        <v>4063</v>
      </c>
      <c r="D1431" s="1972">
        <f>+IF(ISBLANK('Exhibit JP-4'!J1121),"",'Exhibit JP-4'!J1121)</f>
        <v>17071.94111730935</v>
      </c>
      <c r="E1431" s="1972">
        <f>+IF(ISBLANK('Exhibit JP-4'!K1121),"",'Exhibit JP-4'!K1121)</f>
        <v>10625.849508648758</v>
      </c>
      <c r="F1431" s="1972">
        <f>+IF(ISBLANK('Exhibit JP-4'!L1121),"",'Exhibit JP-4'!L1121)</f>
        <v>755.73706731667232</v>
      </c>
      <c r="G1431" s="1972">
        <f>+IF(ISBLANK('Exhibit JP-4'!M1121),"",'Exhibit JP-4'!M1121)</f>
        <v>5060.1315281853504</v>
      </c>
      <c r="H1431" s="1972">
        <f>+IF(ISBLANK('Exhibit JP-4'!N1121),"",'Exhibit JP-4'!N1121)</f>
        <v>532.22409730524578</v>
      </c>
      <c r="I1431" s="1972">
        <f>+IF(ISBLANK('Exhibit JP-4'!O1121),"",'Exhibit JP-4'!O1121)</f>
        <v>3.6339224530445967E-4</v>
      </c>
      <c r="J1431" s="1972">
        <f>+IF(ISBLANK('Exhibit JP-4'!Q1121),"",'Exhibit JP-4'!Q1121)</f>
        <v>97.998552461082696</v>
      </c>
      <c r="K1431" s="1972">
        <f>+IF(ISBLANK('Exhibit JP-4'!R1121),"",'Exhibit JP-4'!R1121)</f>
        <v>0</v>
      </c>
      <c r="L1431" s="1972"/>
      <c r="M1431" s="1945">
        <v>105</v>
      </c>
    </row>
    <row r="1432" spans="1:13">
      <c r="A1432" s="2028">
        <v>47</v>
      </c>
      <c r="B1432" s="1945" t="s">
        <v>5318</v>
      </c>
      <c r="C1432" s="1972" t="s">
        <v>4067</v>
      </c>
      <c r="D1432" s="1972">
        <f>+IF(ISBLANK('Exhibit JP-4'!J1122),"",'Exhibit JP-4'!J1122)</f>
        <v>44735.352029257629</v>
      </c>
      <c r="E1432" s="1972">
        <f>+IF(ISBLANK('Exhibit JP-4'!K1122),"",'Exhibit JP-4'!K1122)</f>
        <v>39899.564655855058</v>
      </c>
      <c r="F1432" s="1972">
        <f>+IF(ISBLANK('Exhibit JP-4'!L1122),"",'Exhibit JP-4'!L1122)</f>
        <v>3867.9036097854287</v>
      </c>
      <c r="G1432" s="1972">
        <f>+IF(ISBLANK('Exhibit JP-4'!M1122),"",'Exhibit JP-4'!M1122)</f>
        <v>952.42418482323399</v>
      </c>
      <c r="H1432" s="1972">
        <f>+IF(ISBLANK('Exhibit JP-4'!N1122),"",'Exhibit JP-4'!N1122)</f>
        <v>3.2164224336314891</v>
      </c>
      <c r="I1432" s="1972">
        <f>+IF(ISBLANK('Exhibit JP-4'!O1122),"",'Exhibit JP-4'!O1122)</f>
        <v>0</v>
      </c>
      <c r="J1432" s="1972">
        <f>+IF(ISBLANK('Exhibit JP-4'!Q1122),"",'Exhibit JP-4'!Q1122)</f>
        <v>12.243156360274702</v>
      </c>
      <c r="K1432" s="1972">
        <f>+IF(ISBLANK('Exhibit JP-4'!R1122),"",'Exhibit JP-4'!R1122)</f>
        <v>0</v>
      </c>
      <c r="L1432" s="1972"/>
      <c r="M1432" s="1945">
        <v>418</v>
      </c>
    </row>
    <row r="1433" spans="1:13">
      <c r="A1433" s="2028">
        <v>48</v>
      </c>
      <c r="B1433" s="1945" t="s">
        <v>5319</v>
      </c>
      <c r="C1433" s="1972" t="s">
        <v>4063</v>
      </c>
      <c r="D1433" s="1972">
        <f>+IF(ISBLANK('Exhibit JP-4'!J1123),"",'Exhibit JP-4'!J1123)</f>
        <v>110179.87388165394</v>
      </c>
      <c r="E1433" s="1972">
        <f>+IF(ISBLANK('Exhibit JP-4'!K1123),"",'Exhibit JP-4'!K1123)</f>
        <v>80390.900709144276</v>
      </c>
      <c r="F1433" s="1972">
        <f>+IF(ISBLANK('Exhibit JP-4'!L1123),"",'Exhibit JP-4'!L1123)</f>
        <v>6473.0629637131378</v>
      </c>
      <c r="G1433" s="1972">
        <f>+IF(ISBLANK('Exhibit JP-4'!M1123),"",'Exhibit JP-4'!M1123)</f>
        <v>22917.342425268274</v>
      </c>
      <c r="H1433" s="1972">
        <f>+IF(ISBLANK('Exhibit JP-4'!N1123),"",'Exhibit JP-4'!N1123)</f>
        <v>0</v>
      </c>
      <c r="I1433" s="1972">
        <f>+IF(ISBLANK('Exhibit JP-4'!O1123),"",'Exhibit JP-4'!O1123)</f>
        <v>0</v>
      </c>
      <c r="J1433" s="1972">
        <f>+IF(ISBLANK('Exhibit JP-4'!Q1123),"",'Exhibit JP-4'!Q1123)</f>
        <v>398.56778352824034</v>
      </c>
      <c r="K1433" s="1972">
        <f>+IF(ISBLANK('Exhibit JP-4'!R1123),"",'Exhibit JP-4'!R1123)</f>
        <v>0</v>
      </c>
      <c r="L1433" s="1972"/>
      <c r="M1433" s="1945">
        <v>106</v>
      </c>
    </row>
    <row r="1434" spans="1:13">
      <c r="A1434" s="2028">
        <v>49</v>
      </c>
      <c r="B1434" s="1945" t="s">
        <v>5320</v>
      </c>
      <c r="C1434" s="1972" t="s">
        <v>4067</v>
      </c>
      <c r="D1434" s="1972">
        <f>+IF(ISBLANK('Exhibit JP-4'!J1124),"",'Exhibit JP-4'!J1124)</f>
        <v>203818.65687177904</v>
      </c>
      <c r="E1434" s="1972">
        <f>+IF(ISBLANK('Exhibit JP-4'!K1124),"",'Exhibit JP-4'!K1124)</f>
        <v>181834.62309830071</v>
      </c>
      <c r="F1434" s="1972">
        <f>+IF(ISBLANK('Exhibit JP-4'!L1124),"",'Exhibit JP-4'!L1124)</f>
        <v>17622.737760967248</v>
      </c>
      <c r="G1434" s="1972">
        <f>+IF(ISBLANK('Exhibit JP-4'!M1124),"",'Exhibit JP-4'!M1124)</f>
        <v>4309.7557875028106</v>
      </c>
      <c r="H1434" s="1972">
        <f>+IF(ISBLANK('Exhibit JP-4'!N1124),"",'Exhibit JP-4'!N1124)</f>
        <v>0</v>
      </c>
      <c r="I1434" s="1972">
        <f>+IF(ISBLANK('Exhibit JP-4'!O1124),"",'Exhibit JP-4'!O1124)</f>
        <v>0</v>
      </c>
      <c r="J1434" s="1972">
        <f>+IF(ISBLANK('Exhibit JP-4'!Q1124),"",'Exhibit JP-4'!Q1124)</f>
        <v>51.540225008262254</v>
      </c>
      <c r="K1434" s="1972">
        <f>+IF(ISBLANK('Exhibit JP-4'!R1124),"",'Exhibit JP-4'!R1124)</f>
        <v>0</v>
      </c>
      <c r="L1434" s="1972"/>
      <c r="M1434" s="1945">
        <v>420</v>
      </c>
    </row>
    <row r="1435" spans="1:13">
      <c r="A1435" s="2028">
        <v>50</v>
      </c>
      <c r="B1435" s="1945" t="s">
        <v>5321</v>
      </c>
      <c r="C1435" s="1972"/>
      <c r="D1435" s="2018">
        <f>+IF(ISBLANK('Exhibit JP-4'!J1125),"",'Exhibit JP-4'!J1125)</f>
        <v>375805.82389999996</v>
      </c>
      <c r="E1435" s="2018">
        <f>+IF(ISBLANK('Exhibit JP-4'!K1125),"",'Exhibit JP-4'!K1125)</f>
        <v>312750.93797194882</v>
      </c>
      <c r="F1435" s="2018">
        <f>+IF(ISBLANK('Exhibit JP-4'!L1125),"",'Exhibit JP-4'!L1125)</f>
        <v>28719.441401782486</v>
      </c>
      <c r="G1435" s="2018">
        <f>+IF(ISBLANK('Exhibit JP-4'!M1125),"",'Exhibit JP-4'!M1125)</f>
        <v>33239.653925779668</v>
      </c>
      <c r="H1435" s="2018">
        <f>+IF(ISBLANK('Exhibit JP-4'!N1125),"",'Exhibit JP-4'!N1125)</f>
        <v>535.44051973887724</v>
      </c>
      <c r="I1435" s="2018">
        <f>+IF(ISBLANK('Exhibit JP-4'!O1125),"",'Exhibit JP-4'!O1125)</f>
        <v>3.6339224530445967E-4</v>
      </c>
      <c r="J1435" s="2018">
        <f>+IF(ISBLANK('Exhibit JP-4'!Q1125),"",'Exhibit JP-4'!Q1125)</f>
        <v>560.34971735785996</v>
      </c>
      <c r="K1435" s="2018">
        <f>+IF(ISBLANK('Exhibit JP-4'!R1125),"",'Exhibit JP-4'!R1125)</f>
        <v>0</v>
      </c>
      <c r="L1435" s="1972"/>
      <c r="M1435" s="1947"/>
    </row>
    <row r="1436" spans="1:13">
      <c r="A1436" s="2028">
        <v>51</v>
      </c>
      <c r="B1436" s="1972"/>
      <c r="C1436" s="1972"/>
      <c r="D1436" s="1945" t="str">
        <f>+IF(ISBLANK('Exhibit JP-4'!J1126),"",'Exhibit JP-4'!J1126)</f>
        <v/>
      </c>
      <c r="E1436" s="1945" t="str">
        <f>+IF(ISBLANK('Exhibit JP-4'!K1126),"",'Exhibit JP-4'!K1126)</f>
        <v/>
      </c>
      <c r="F1436" s="1945" t="str">
        <f>+IF(ISBLANK('Exhibit JP-4'!L1126),"",'Exhibit JP-4'!L1126)</f>
        <v/>
      </c>
      <c r="G1436" s="1945" t="str">
        <f>+IF(ISBLANK('Exhibit JP-4'!M1126),"",'Exhibit JP-4'!M1126)</f>
        <v/>
      </c>
      <c r="H1436" s="1945" t="str">
        <f>+IF(ISBLANK('Exhibit JP-4'!N1126),"",'Exhibit JP-4'!N1126)</f>
        <v/>
      </c>
      <c r="I1436" s="1945" t="str">
        <f>+IF(ISBLANK('Exhibit JP-4'!O1126),"",'Exhibit JP-4'!O1126)</f>
        <v/>
      </c>
      <c r="J1436" s="1945" t="str">
        <f>+IF(ISBLANK('Exhibit JP-4'!Q1126),"",'Exhibit JP-4'!Q1126)</f>
        <v/>
      </c>
      <c r="K1436" s="1945" t="str">
        <f>+IF(ISBLANK('Exhibit JP-4'!R1126),"",'Exhibit JP-4'!R1126)</f>
        <v/>
      </c>
      <c r="L1436" s="1945"/>
      <c r="M1436" s="1944"/>
    </row>
    <row r="1437" spans="1:13">
      <c r="A1437" s="2028">
        <v>52</v>
      </c>
      <c r="B1437" s="1972" t="s">
        <v>5323</v>
      </c>
      <c r="C1437" s="1972" t="s">
        <v>4067</v>
      </c>
      <c r="D1437" s="1972">
        <f>+IF(ISBLANK('Exhibit JP-4'!J1127),"",'Exhibit JP-4'!J1127)</f>
        <v>143574.07361000002</v>
      </c>
      <c r="E1437" s="1972">
        <f>+IF(ISBLANK('Exhibit JP-4'!K1127),"",'Exhibit JP-4'!K1127)</f>
        <v>128088.06594180243</v>
      </c>
      <c r="F1437" s="1972">
        <f>+IF(ISBLANK('Exhibit JP-4'!L1127),"",'Exhibit JP-4'!L1127)</f>
        <v>12413.820635147011</v>
      </c>
      <c r="G1437" s="1972">
        <f>+IF(ISBLANK('Exhibit JP-4'!M1127),"",'Exhibit JP-4'!M1127)</f>
        <v>3035.8810335273461</v>
      </c>
      <c r="H1437" s="1972">
        <f>+IF(ISBLANK('Exhibit JP-4'!N1127),"",'Exhibit JP-4'!N1127)</f>
        <v>0</v>
      </c>
      <c r="I1437" s="1972">
        <f>+IF(ISBLANK('Exhibit JP-4'!O1127),"",'Exhibit JP-4'!O1127)</f>
        <v>0</v>
      </c>
      <c r="J1437" s="1972">
        <f>+IF(ISBLANK('Exhibit JP-4'!Q1127),"",'Exhibit JP-4'!Q1127)</f>
        <v>36.305999523230099</v>
      </c>
      <c r="K1437" s="1972">
        <f>+IF(ISBLANK('Exhibit JP-4'!R1127),"",'Exhibit JP-4'!R1127)</f>
        <v>0</v>
      </c>
      <c r="L1437" s="1968"/>
      <c r="M1437" s="1943">
        <v>420</v>
      </c>
    </row>
    <row r="1438" spans="1:13">
      <c r="A1438" s="2028">
        <v>53</v>
      </c>
      <c r="B1438" s="1972" t="s">
        <v>5324</v>
      </c>
      <c r="C1438" s="1972" t="s">
        <v>4067</v>
      </c>
      <c r="D1438" s="1972">
        <f>+IF(ISBLANK('Exhibit JP-4'!J1128),"",'Exhibit JP-4'!J1128)</f>
        <v>25380.59634</v>
      </c>
      <c r="E1438" s="1972">
        <f>+IF(ISBLANK('Exhibit JP-4'!K1128),"",'Exhibit JP-4'!K1128)</f>
        <v>17326.630701168142</v>
      </c>
      <c r="F1438" s="1972">
        <f>+IF(ISBLANK('Exhibit JP-4'!L1128),"",'Exhibit JP-4'!L1128)</f>
        <v>4518.5635815543374</v>
      </c>
      <c r="G1438" s="1972">
        <f>+IF(ISBLANK('Exhibit JP-4'!M1128),"",'Exhibit JP-4'!M1128)</f>
        <v>2972.9650560298619</v>
      </c>
      <c r="H1438" s="1972">
        <f>+IF(ISBLANK('Exhibit JP-4'!N1128),"",'Exhibit JP-4'!N1128)</f>
        <v>244.38702763080556</v>
      </c>
      <c r="I1438" s="1972">
        <f>+IF(ISBLANK('Exhibit JP-4'!O1128),"",'Exhibit JP-4'!O1128)</f>
        <v>266.6365060541055</v>
      </c>
      <c r="J1438" s="1972">
        <f>+IF(ISBLANK('Exhibit JP-4'!Q1128),"",'Exhibit JP-4'!Q1128)</f>
        <v>51.413467562749723</v>
      </c>
      <c r="K1438" s="1972">
        <f>+IF(ISBLANK('Exhibit JP-4'!R1128),"",'Exhibit JP-4'!R1128)</f>
        <v>0</v>
      </c>
      <c r="L1438" s="1972"/>
      <c r="M1438" s="1945">
        <v>308</v>
      </c>
    </row>
    <row r="1439" spans="1:13">
      <c r="A1439" s="2028">
        <v>54</v>
      </c>
      <c r="B1439" s="1972" t="s">
        <v>5415</v>
      </c>
      <c r="C1439" s="1972" t="s">
        <v>4067</v>
      </c>
      <c r="D1439" s="1972">
        <f>+IF(ISBLANK('Exhibit JP-4'!J1129),"",'Exhibit JP-4'!J1129)</f>
        <v>0</v>
      </c>
      <c r="E1439" s="1972">
        <f>+IF(ISBLANK('Exhibit JP-4'!K1129),"",'Exhibit JP-4'!K1129)</f>
        <v>0</v>
      </c>
      <c r="F1439" s="1972">
        <f>+IF(ISBLANK('Exhibit JP-4'!L1129),"",'Exhibit JP-4'!L1129)</f>
        <v>0</v>
      </c>
      <c r="G1439" s="1972">
        <f>+IF(ISBLANK('Exhibit JP-4'!M1129),"",'Exhibit JP-4'!M1129)</f>
        <v>0</v>
      </c>
      <c r="H1439" s="1972">
        <f>+IF(ISBLANK('Exhibit JP-4'!N1129),"",'Exhibit JP-4'!N1129)</f>
        <v>0</v>
      </c>
      <c r="I1439" s="1972">
        <f>+IF(ISBLANK('Exhibit JP-4'!O1129),"",'Exhibit JP-4'!O1129)</f>
        <v>0</v>
      </c>
      <c r="J1439" s="1972">
        <f>+IF(ISBLANK('Exhibit JP-4'!Q1129),"",'Exhibit JP-4'!Q1129)</f>
        <v>0</v>
      </c>
      <c r="K1439" s="1972">
        <f>+IF(ISBLANK('Exhibit JP-4'!R1129),"",'Exhibit JP-4'!R1129)</f>
        <v>0</v>
      </c>
      <c r="L1439" s="1968"/>
      <c r="M1439" s="1943">
        <v>309</v>
      </c>
    </row>
    <row r="1440" spans="1:13">
      <c r="A1440" s="2028">
        <v>55</v>
      </c>
      <c r="B1440" s="1972" t="s">
        <v>5328</v>
      </c>
      <c r="C1440" s="1972" t="s">
        <v>4067</v>
      </c>
      <c r="D1440" s="1973">
        <f>+IF(ISBLANK('Exhibit JP-4'!J1130),"",'Exhibit JP-4'!J1130)</f>
        <v>132134.3505</v>
      </c>
      <c r="E1440" s="1973">
        <f>+IF(ISBLANK('Exhibit JP-4'!K1130),"",'Exhibit JP-4'!K1130)</f>
        <v>0</v>
      </c>
      <c r="F1440" s="1973">
        <f>+IF(ISBLANK('Exhibit JP-4'!L1130),"",'Exhibit JP-4'!L1130)</f>
        <v>0</v>
      </c>
      <c r="G1440" s="1973">
        <f>+IF(ISBLANK('Exhibit JP-4'!M1130),"",'Exhibit JP-4'!M1130)</f>
        <v>0</v>
      </c>
      <c r="H1440" s="1973">
        <f>+IF(ISBLANK('Exhibit JP-4'!N1130),"",'Exhibit JP-4'!N1130)</f>
        <v>0</v>
      </c>
      <c r="I1440" s="1973">
        <f>+IF(ISBLANK('Exhibit JP-4'!O1130),"",'Exhibit JP-4'!O1130)</f>
        <v>0</v>
      </c>
      <c r="J1440" s="1973">
        <f>+IF(ISBLANK('Exhibit JP-4'!Q1130),"",'Exhibit JP-4'!Q1130)</f>
        <v>0</v>
      </c>
      <c r="K1440" s="1973">
        <f>+IF(ISBLANK('Exhibit JP-4'!R1130),"",'Exhibit JP-4'!R1130)</f>
        <v>132134.3505</v>
      </c>
      <c r="L1440" s="1968"/>
      <c r="M1440" s="1943">
        <v>310</v>
      </c>
    </row>
    <row r="1441" spans="1:13">
      <c r="A1441" s="2028">
        <v>56</v>
      </c>
      <c r="B1441" s="1972"/>
      <c r="C1441" s="1972"/>
      <c r="D1441" s="1972" t="str">
        <f>+IF(ISBLANK('Exhibit JP-4'!J1131),"",'Exhibit JP-4'!J1131)</f>
        <v/>
      </c>
      <c r="E1441" s="1972" t="str">
        <f>+IF(ISBLANK('Exhibit JP-4'!K1131),"",'Exhibit JP-4'!K1131)</f>
        <v/>
      </c>
      <c r="F1441" s="1972" t="str">
        <f>+IF(ISBLANK('Exhibit JP-4'!L1131),"",'Exhibit JP-4'!L1131)</f>
        <v/>
      </c>
      <c r="G1441" s="1972" t="str">
        <f>+IF(ISBLANK('Exhibit JP-4'!M1131),"",'Exhibit JP-4'!M1131)</f>
        <v/>
      </c>
      <c r="H1441" s="1972" t="str">
        <f>+IF(ISBLANK('Exhibit JP-4'!N1131),"",'Exhibit JP-4'!N1131)</f>
        <v/>
      </c>
      <c r="I1441" s="1972" t="str">
        <f>+IF(ISBLANK('Exhibit JP-4'!O1131),"",'Exhibit JP-4'!O1131)</f>
        <v/>
      </c>
      <c r="J1441" s="1972" t="str">
        <f>+IF(ISBLANK('Exhibit JP-4'!Q1131),"",'Exhibit JP-4'!Q1131)</f>
        <v/>
      </c>
      <c r="K1441" s="1972" t="str">
        <f>+IF(ISBLANK('Exhibit JP-4'!R1131),"",'Exhibit JP-4'!R1131)</f>
        <v/>
      </c>
      <c r="L1441" s="1968"/>
      <c r="M1441" s="2026"/>
    </row>
    <row r="1442" spans="1:13">
      <c r="A1442" s="2028">
        <v>57</v>
      </c>
      <c r="B1442" s="1972" t="s">
        <v>5681</v>
      </c>
      <c r="C1442" s="1972" t="s">
        <v>4063</v>
      </c>
      <c r="D1442" s="1972">
        <f>+IF(ISBLANK('Exhibit JP-4'!J1132),"",'Exhibit JP-4'!J1132)</f>
        <v>463496.35791944742</v>
      </c>
      <c r="E1442" s="1972">
        <f>+IF(ISBLANK('Exhibit JP-4'!K1132),"",'Exhibit JP-4'!K1132)</f>
        <v>303715.45503322699</v>
      </c>
      <c r="F1442" s="1972">
        <f>+IF(ISBLANK('Exhibit JP-4'!L1132),"",'Exhibit JP-4'!L1132)</f>
        <v>22574.838698616335</v>
      </c>
      <c r="G1442" s="1972">
        <f>+IF(ISBLANK('Exhibit JP-4'!M1132),"",'Exhibit JP-4'!M1132)</f>
        <v>124825.06709401979</v>
      </c>
      <c r="H1442" s="1972">
        <f>+IF(ISBLANK('Exhibit JP-4'!N1132),"",'Exhibit JP-4'!N1132)</f>
        <v>10021.881104462533</v>
      </c>
      <c r="I1442" s="1972">
        <f>+IF(ISBLANK('Exhibit JP-4'!O1132),"",'Exhibit JP-4'!O1132)</f>
        <v>6.8427451803939228E-3</v>
      </c>
      <c r="J1442" s="1972">
        <f>+IF(ISBLANK('Exhibit JP-4'!Q1132),"",'Exhibit JP-4'!Q1132)</f>
        <v>2359.1091463766293</v>
      </c>
      <c r="K1442" s="1972">
        <f>+IF(ISBLANK('Exhibit JP-4'!R1132),"",'Exhibit JP-4'!R1132)</f>
        <v>0</v>
      </c>
      <c r="L1442" s="1968"/>
      <c r="M1442" s="2026"/>
    </row>
    <row r="1443" spans="1:13">
      <c r="A1443" s="2028">
        <v>58</v>
      </c>
      <c r="B1443" s="1972" t="s">
        <v>5681</v>
      </c>
      <c r="C1443" s="1972" t="s">
        <v>4067</v>
      </c>
      <c r="D1443" s="1973">
        <f>+IF(ISBLANK('Exhibit JP-4'!J1133),"",'Exhibit JP-4'!J1133)</f>
        <v>802268.08425055258</v>
      </c>
      <c r="E1443" s="1973">
        <f>+IF(ISBLANK('Exhibit JP-4'!K1133),"",'Exhibit JP-4'!K1133)</f>
        <v>577280.79300134152</v>
      </c>
      <c r="F1443" s="1973">
        <f>+IF(ISBLANK('Exhibit JP-4'!L1133),"",'Exhibit JP-4'!L1133)</f>
        <v>58792.54518580914</v>
      </c>
      <c r="G1443" s="1973">
        <f>+IF(ISBLANK('Exhibit JP-4'!M1133),"",'Exhibit JP-4'!M1133)</f>
        <v>16280.985824083489</v>
      </c>
      <c r="H1443" s="1973">
        <f>+IF(ISBLANK('Exhibit JP-4'!N1133),"",'Exhibit JP-4'!N1133)</f>
        <v>261.68006273720073</v>
      </c>
      <c r="I1443" s="1973">
        <f>+IF(ISBLANK('Exhibit JP-4'!O1133),"",'Exhibit JP-4'!O1133)</f>
        <v>266.6365060541055</v>
      </c>
      <c r="J1443" s="1973">
        <f>+IF(ISBLANK('Exhibit JP-4'!Q1133),"",'Exhibit JP-4'!Q1133)</f>
        <v>215.15057323032144</v>
      </c>
      <c r="K1443" s="1973">
        <f>+IF(ISBLANK('Exhibit JP-4'!R1133),"",'Exhibit JP-4'!R1133)</f>
        <v>149170.29309729667</v>
      </c>
      <c r="L1443" s="1972"/>
      <c r="M1443" s="2027"/>
    </row>
    <row r="1444" spans="1:13">
      <c r="A1444" s="2028">
        <v>59</v>
      </c>
      <c r="B1444" s="1972"/>
      <c r="C1444" s="1972"/>
      <c r="D1444" s="2344" t="str">
        <f>+IF(ISBLANK('Exhibit JP-4'!J1134),"",'Exhibit JP-4'!J1134)</f>
        <v/>
      </c>
      <c r="E1444" s="2344" t="str">
        <f>+IF(ISBLANK('Exhibit JP-4'!K1134),"",'Exhibit JP-4'!K1134)</f>
        <v/>
      </c>
      <c r="F1444" s="2344" t="str">
        <f>+IF(ISBLANK('Exhibit JP-4'!L1134),"",'Exhibit JP-4'!L1134)</f>
        <v/>
      </c>
      <c r="G1444" s="2344" t="str">
        <f>+IF(ISBLANK('Exhibit JP-4'!M1134),"",'Exhibit JP-4'!M1134)</f>
        <v/>
      </c>
      <c r="H1444" s="2344" t="str">
        <f>+IF(ISBLANK('Exhibit JP-4'!N1134),"",'Exhibit JP-4'!N1134)</f>
        <v/>
      </c>
      <c r="I1444" s="2344" t="str">
        <f>+IF(ISBLANK('Exhibit JP-4'!O1134),"",'Exhibit JP-4'!O1134)</f>
        <v/>
      </c>
      <c r="J1444" s="2344" t="str">
        <f>+IF(ISBLANK('Exhibit JP-4'!Q1134),"",'Exhibit JP-4'!Q1134)</f>
        <v/>
      </c>
      <c r="K1444" s="1972" t="str">
        <f>+IF(ISBLANK('Exhibit JP-4'!R1134),"",'Exhibit JP-4'!R1134)</f>
        <v/>
      </c>
      <c r="L1444" s="1968"/>
      <c r="M1444" s="2026"/>
    </row>
    <row r="1445" spans="1:13">
      <c r="A1445" s="2028">
        <v>60</v>
      </c>
      <c r="B1445" s="1972" t="s">
        <v>5682</v>
      </c>
      <c r="C1445" s="1972"/>
      <c r="D1445" s="1973">
        <f>+IF(ISBLANK('Exhibit JP-4'!J1135),"",'Exhibit JP-4'!J1135)</f>
        <v>1265764.4421699999</v>
      </c>
      <c r="E1445" s="1973">
        <f>+IF(ISBLANK('Exhibit JP-4'!K1135),"",'Exhibit JP-4'!K1135)</f>
        <v>880996.2480345685</v>
      </c>
      <c r="F1445" s="1973">
        <f>+IF(ISBLANK('Exhibit JP-4'!L1135),"",'Exhibit JP-4'!L1135)</f>
        <v>81367.383884425479</v>
      </c>
      <c r="G1445" s="1973">
        <f>+IF(ISBLANK('Exhibit JP-4'!M1135),"",'Exhibit JP-4'!M1135)</f>
        <v>141106.05291810329</v>
      </c>
      <c r="H1445" s="1973">
        <f>+IF(ISBLANK('Exhibit JP-4'!N1135),"",'Exhibit JP-4'!N1135)</f>
        <v>10283.561167199734</v>
      </c>
      <c r="I1445" s="1973">
        <f>+IF(ISBLANK('Exhibit JP-4'!O1135),"",'Exhibit JP-4'!O1135)</f>
        <v>266.64334879928589</v>
      </c>
      <c r="J1445" s="1973">
        <f>+IF(ISBLANK('Exhibit JP-4'!Q1135),"",'Exhibit JP-4'!Q1135)</f>
        <v>2574.2597196069505</v>
      </c>
      <c r="K1445" s="1973">
        <f>+IF(ISBLANK('Exhibit JP-4'!R1135),"",'Exhibit JP-4'!R1135)</f>
        <v>149170.29309729667</v>
      </c>
      <c r="L1445" s="1968"/>
      <c r="M1445" s="2026"/>
    </row>
    <row r="1446" spans="1:13">
      <c r="A1446" s="2028">
        <v>61</v>
      </c>
      <c r="B1446" s="1972"/>
      <c r="C1446" s="1972"/>
      <c r="D1446" s="1972" t="str">
        <f>+IF(ISBLANK('Exhibit JP-4'!J1136),"",'Exhibit JP-4'!J1136)</f>
        <v/>
      </c>
      <c r="E1446" s="1972" t="str">
        <f>+IF(ISBLANK('Exhibit JP-4'!K1136),"",'Exhibit JP-4'!K1136)</f>
        <v/>
      </c>
      <c r="F1446" s="1972" t="str">
        <f>+IF(ISBLANK('Exhibit JP-4'!L1136),"",'Exhibit JP-4'!L1136)</f>
        <v/>
      </c>
      <c r="G1446" s="1972" t="str">
        <f>+IF(ISBLANK('Exhibit JP-4'!M1136),"",'Exhibit JP-4'!M1136)</f>
        <v/>
      </c>
      <c r="H1446" s="1972" t="str">
        <f>+IF(ISBLANK('Exhibit JP-4'!N1136),"",'Exhibit JP-4'!N1136)</f>
        <v/>
      </c>
      <c r="I1446" s="1972" t="str">
        <f>+IF(ISBLANK('Exhibit JP-4'!O1136),"",'Exhibit JP-4'!O1136)</f>
        <v/>
      </c>
      <c r="J1446" s="1972" t="str">
        <f>+IF(ISBLANK('Exhibit JP-4'!Q1136),"",'Exhibit JP-4'!Q1136)</f>
        <v/>
      </c>
      <c r="K1446" s="1972" t="str">
        <f>+IF(ISBLANK('Exhibit JP-4'!R1136),"",'Exhibit JP-4'!R1136)</f>
        <v/>
      </c>
      <c r="L1446" s="1968"/>
      <c r="M1446" s="2026"/>
    </row>
    <row r="1447" spans="1:13">
      <c r="A1447" s="2028">
        <v>62</v>
      </c>
      <c r="B1447" s="1972"/>
      <c r="C1447" s="1972"/>
      <c r="D1447" s="1972" t="str">
        <f>+IF(ISBLANK('Exhibit JP-4'!J1137),"",'Exhibit JP-4'!J1137)</f>
        <v/>
      </c>
      <c r="E1447" s="1972" t="str">
        <f>+IF(ISBLANK('Exhibit JP-4'!K1137),"",'Exhibit JP-4'!K1137)</f>
        <v/>
      </c>
      <c r="F1447" s="1972" t="str">
        <f>+IF(ISBLANK('Exhibit JP-4'!L1137),"",'Exhibit JP-4'!L1137)</f>
        <v/>
      </c>
      <c r="G1447" s="1972" t="str">
        <f>+IF(ISBLANK('Exhibit JP-4'!M1137),"",'Exhibit JP-4'!M1137)</f>
        <v/>
      </c>
      <c r="H1447" s="1972" t="str">
        <f>+IF(ISBLANK('Exhibit JP-4'!N1137),"",'Exhibit JP-4'!N1137)</f>
        <v/>
      </c>
      <c r="I1447" s="1972" t="str">
        <f>+IF(ISBLANK('Exhibit JP-4'!O1137),"",'Exhibit JP-4'!O1137)</f>
        <v/>
      </c>
      <c r="J1447" s="1972" t="str">
        <f>+IF(ISBLANK('Exhibit JP-4'!Q1137),"",'Exhibit JP-4'!Q1137)</f>
        <v/>
      </c>
      <c r="K1447" s="1972" t="str">
        <f>+IF(ISBLANK('Exhibit JP-4'!R1137),"",'Exhibit JP-4'!R1137)</f>
        <v/>
      </c>
      <c r="L1447" s="1968"/>
      <c r="M1447" s="2026"/>
    </row>
    <row r="1455" spans="1:13">
      <c r="A1455" s="2395" t="str">
        <f>+$A$1</f>
        <v>PRESENT RATE STRUCTURE</v>
      </c>
      <c r="B1455" s="1972"/>
      <c r="F1455" s="1948" t="s">
        <v>2169</v>
      </c>
      <c r="G1455" s="1948"/>
      <c r="H1455" s="1948"/>
      <c r="I1455" s="1948"/>
      <c r="M1455" s="1953" t="s">
        <v>5730</v>
      </c>
    </row>
    <row r="1456" spans="1:13">
      <c r="A1456" s="2395" t="str">
        <f>+$A$2</f>
        <v xml:space="preserve">PROD. CAP. ALLOC. METHOD: 4 CP </v>
      </c>
      <c r="B1456" s="1972"/>
      <c r="F1456" s="1954" t="s">
        <v>5139</v>
      </c>
      <c r="G1456" s="1954"/>
      <c r="H1456" s="1954"/>
      <c r="I1456" s="1954"/>
      <c r="L1456" s="1950"/>
      <c r="M1456" s="2008"/>
    </row>
    <row r="1457" spans="1:13">
      <c r="A1457" s="2395" t="str">
        <f>+$A$3</f>
        <v>PROJECTED CALENDAR YEAR 2025; FULLY ADJUSTED DATA</v>
      </c>
      <c r="B1457" s="1972"/>
      <c r="F1457" s="1954" t="s">
        <v>2177</v>
      </c>
      <c r="M1457" s="2026"/>
    </row>
    <row r="1458" spans="1:13">
      <c r="A1458" s="2395" t="str">
        <f>+$A$4</f>
        <v>MINIMUM DISTRIBUTION SYSTEM (MDS) EMPLOYED</v>
      </c>
      <c r="B1458" s="1972"/>
      <c r="E1458" s="1972"/>
      <c r="F1458" s="1954"/>
      <c r="G1458" s="1954"/>
      <c r="H1458" s="1954"/>
      <c r="I1458" s="1954"/>
      <c r="M1458" s="2026"/>
    </row>
    <row r="1459" spans="1:13">
      <c r="A1459" s="2395" t="str">
        <f>+$A$5</f>
        <v>Tampa Electric 2025 OB Budget</v>
      </c>
      <c r="B1459" s="1972"/>
      <c r="E1459" s="1972"/>
      <c r="F1459" s="1954" t="s">
        <v>5673</v>
      </c>
      <c r="G1459" s="1954"/>
      <c r="H1459" s="1954"/>
      <c r="I1459" s="1954"/>
      <c r="M1459" s="2026"/>
    </row>
    <row r="1460" spans="1:13">
      <c r="A1460" s="2028"/>
      <c r="B1460" s="1972"/>
      <c r="E1460" s="1972"/>
      <c r="F1460" s="1954"/>
      <c r="G1460" s="1954"/>
      <c r="H1460" s="1954"/>
      <c r="I1460" s="1954"/>
      <c r="M1460" s="2026"/>
    </row>
    <row r="1461" spans="1:13">
      <c r="A1461" s="2028"/>
      <c r="B1461" s="1972"/>
      <c r="C1461" s="1972"/>
      <c r="E1461" s="1972"/>
      <c r="F1461" s="1954"/>
      <c r="G1461" s="1954"/>
      <c r="H1461" s="1954"/>
      <c r="I1461" s="1954"/>
      <c r="M1461" s="2026"/>
    </row>
    <row r="1462" spans="1:13">
      <c r="A1462" s="2028"/>
      <c r="B1462" s="1972"/>
      <c r="C1462" s="1972"/>
      <c r="E1462" s="1972"/>
      <c r="M1462" s="2026"/>
    </row>
    <row r="1463" spans="1:13">
      <c r="A1463" s="2398"/>
      <c r="B1463" s="2014"/>
      <c r="C1463" s="2014"/>
      <c r="D1463" s="2014"/>
      <c r="E1463" s="1954"/>
      <c r="F1463" s="2014"/>
      <c r="G1463" s="2014"/>
      <c r="H1463" s="2014"/>
      <c r="I1463" s="2014"/>
      <c r="J1463" s="1954"/>
      <c r="K1463" s="1954"/>
      <c r="L1463" s="1952"/>
      <c r="M1463" s="2026"/>
    </row>
    <row r="1464" spans="1:13" ht="28.2">
      <c r="A1464" s="2400" t="s">
        <v>4293</v>
      </c>
      <c r="B1464" s="2404"/>
      <c r="C1464" s="2404"/>
      <c r="D1464" s="1963" t="s">
        <v>4954</v>
      </c>
      <c r="E1464" s="1964" t="s">
        <v>1948</v>
      </c>
      <c r="F1464" s="1964" t="s">
        <v>1949</v>
      </c>
      <c r="G1464" s="1964" t="s">
        <v>1933</v>
      </c>
      <c r="H1464" s="1964" t="s">
        <v>1972</v>
      </c>
      <c r="I1464" s="1964" t="s">
        <v>1973</v>
      </c>
      <c r="J1464" s="1963" t="s">
        <v>5145</v>
      </c>
      <c r="K1464" s="1963" t="s">
        <v>5146</v>
      </c>
      <c r="L1464" s="1966"/>
      <c r="M1464" s="1961" t="s">
        <v>5298</v>
      </c>
    </row>
    <row r="1466" spans="1:13">
      <c r="A1466" s="2028">
        <v>63</v>
      </c>
      <c r="B1466" s="2034" t="s">
        <v>5683</v>
      </c>
      <c r="C1466" s="1972"/>
      <c r="D1466" s="1972" t="str">
        <f>+IF(ISBLANK('Exhibit JP-4'!J1138),"",'Exhibit JP-4'!J1138)</f>
        <v/>
      </c>
      <c r="E1466" s="1972" t="str">
        <f>+IF(ISBLANK('Exhibit JP-4'!K1138),"",'Exhibit JP-4'!K1138)</f>
        <v/>
      </c>
      <c r="F1466" s="1972" t="str">
        <f>+IF(ISBLANK('Exhibit JP-4'!L1138),"",'Exhibit JP-4'!L1138)</f>
        <v/>
      </c>
      <c r="G1466" s="1972" t="str">
        <f>+IF(ISBLANK('Exhibit JP-4'!M1138),"",'Exhibit JP-4'!M1138)</f>
        <v/>
      </c>
      <c r="H1466" s="1972" t="str">
        <f>+IF(ISBLANK('Exhibit JP-4'!N1138),"",'Exhibit JP-4'!N1138)</f>
        <v/>
      </c>
      <c r="I1466" s="1972" t="str">
        <f>+IF(ISBLANK('Exhibit JP-4'!O1138),"",'Exhibit JP-4'!O1138)</f>
        <v/>
      </c>
      <c r="J1466" s="1972" t="str">
        <f>+IF(ISBLANK('Exhibit JP-4'!Q1138),"",'Exhibit JP-4'!Q1138)</f>
        <v/>
      </c>
      <c r="K1466" s="1972" t="str">
        <f>+IF(ISBLANK('Exhibit JP-4'!R1138),"",'Exhibit JP-4'!R1138)</f>
        <v/>
      </c>
      <c r="L1466" s="1968"/>
    </row>
    <row r="1467" spans="1:13">
      <c r="A1467" s="2028">
        <v>64</v>
      </c>
      <c r="B1467" s="1972" t="s">
        <v>5264</v>
      </c>
      <c r="C1467" s="1972" t="s">
        <v>4063</v>
      </c>
      <c r="D1467" s="1972">
        <f>+IF(ISBLANK('Exhibit JP-4'!J1139),"",'Exhibit JP-4'!J1139)</f>
        <v>2105534.3418370788</v>
      </c>
      <c r="E1467" s="1972">
        <f>+IF(ISBLANK('Exhibit JP-4'!K1139),"",'Exhibit JP-4'!K1139)</f>
        <v>1259938.426005672</v>
      </c>
      <c r="F1467" s="1972">
        <f>+IF(ISBLANK('Exhibit JP-4'!L1139),"",'Exhibit JP-4'!L1139)</f>
        <v>100181.9467980336</v>
      </c>
      <c r="G1467" s="1972">
        <f>+IF(ISBLANK('Exhibit JP-4'!M1139),"",'Exhibit JP-4'!M1139)</f>
        <v>618170.151966037</v>
      </c>
      <c r="H1467" s="1972">
        <f>+IF(ISBLANK('Exhibit JP-4'!N1139),"",'Exhibit JP-4'!N1139)</f>
        <v>73402.867763146234</v>
      </c>
      <c r="I1467" s="1972">
        <f>+IF(ISBLANK('Exhibit JP-4'!O1139),"",'Exhibit JP-4'!O1139)</f>
        <v>52631.167200557553</v>
      </c>
      <c r="J1467" s="1972">
        <f>+IF(ISBLANK('Exhibit JP-4'!Q1139),"",'Exhibit JP-4'!Q1139)</f>
        <v>1209.7821036323949</v>
      </c>
      <c r="K1467" s="1972">
        <f>+IF(ISBLANK('Exhibit JP-4'!R1139),"",'Exhibit JP-4'!R1139)</f>
        <v>0</v>
      </c>
      <c r="L1467" s="1972"/>
    </row>
    <row r="1468" spans="1:13">
      <c r="A1468" s="2028">
        <v>65</v>
      </c>
      <c r="B1468" s="1972" t="s">
        <v>5264</v>
      </c>
      <c r="C1468" s="1972" t="s">
        <v>2068</v>
      </c>
      <c r="D1468" s="1972">
        <f>+IF(ISBLANK('Exhibit JP-4'!J1140),"",'Exhibit JP-4'!J1140)</f>
        <v>0</v>
      </c>
      <c r="E1468" s="1972">
        <f>+IF(ISBLANK('Exhibit JP-4'!K1140),"",'Exhibit JP-4'!K1140)</f>
        <v>0</v>
      </c>
      <c r="F1468" s="1972">
        <f>+IF(ISBLANK('Exhibit JP-4'!L1140),"",'Exhibit JP-4'!L1140)</f>
        <v>0</v>
      </c>
      <c r="G1468" s="1972">
        <f>+IF(ISBLANK('Exhibit JP-4'!M1140),"",'Exhibit JP-4'!M1140)</f>
        <v>0</v>
      </c>
      <c r="H1468" s="1972">
        <f>+IF(ISBLANK('Exhibit JP-4'!N1140),"",'Exhibit JP-4'!N1140)</f>
        <v>0</v>
      </c>
      <c r="I1468" s="1972">
        <f>+IF(ISBLANK('Exhibit JP-4'!O1140),"",'Exhibit JP-4'!O1140)</f>
        <v>0</v>
      </c>
      <c r="J1468" s="1972">
        <f>+IF(ISBLANK('Exhibit JP-4'!Q1140),"",'Exhibit JP-4'!Q1140)</f>
        <v>0</v>
      </c>
      <c r="K1468" s="1972">
        <f>+IF(ISBLANK('Exhibit JP-4'!R1140),"",'Exhibit JP-4'!R1140)</f>
        <v>0</v>
      </c>
      <c r="L1468" s="1972"/>
    </row>
    <row r="1469" spans="1:13">
      <c r="A1469" s="2028">
        <v>66</v>
      </c>
      <c r="B1469" s="1972" t="s">
        <v>5267</v>
      </c>
      <c r="C1469" s="1972" t="s">
        <v>4063</v>
      </c>
      <c r="D1469" s="1972">
        <f>+IF(ISBLANK('Exhibit JP-4'!J1141),"",'Exhibit JP-4'!J1141)</f>
        <v>132870.50481765295</v>
      </c>
      <c r="E1469" s="1972">
        <f>+IF(ISBLANK('Exhibit JP-4'!K1141),"",'Exhibit JP-4'!K1141)</f>
        <v>79508.869257610218</v>
      </c>
      <c r="F1469" s="1972">
        <f>+IF(ISBLANK('Exhibit JP-4'!L1141),"",'Exhibit JP-4'!L1141)</f>
        <v>6322.0179220899945</v>
      </c>
      <c r="G1469" s="1972">
        <f>+IF(ISBLANK('Exhibit JP-4'!M1141),"",'Exhibit JP-4'!M1141)</f>
        <v>39009.850622179074</v>
      </c>
      <c r="H1469" s="1972">
        <f>+IF(ISBLANK('Exhibit JP-4'!N1141),"",'Exhibit JP-4'!N1141)</f>
        <v>4632.1144713522481</v>
      </c>
      <c r="I1469" s="1972">
        <f>+IF(ISBLANK('Exhibit JP-4'!O1141),"",'Exhibit JP-4'!O1141)</f>
        <v>3321.3088079954432</v>
      </c>
      <c r="J1469" s="1972">
        <f>+IF(ISBLANK('Exhibit JP-4'!Q1141),"",'Exhibit JP-4'!Q1141)</f>
        <v>76.343736425951121</v>
      </c>
      <c r="K1469" s="1972">
        <f>+IF(ISBLANK('Exhibit JP-4'!R1141),"",'Exhibit JP-4'!R1141)</f>
        <v>0</v>
      </c>
      <c r="L1469" s="1972"/>
      <c r="M1469" s="2026"/>
    </row>
    <row r="1470" spans="1:13">
      <c r="A1470" s="2028">
        <v>67</v>
      </c>
      <c r="B1470" s="1972" t="s">
        <v>5238</v>
      </c>
      <c r="C1470" s="1972" t="s">
        <v>4063</v>
      </c>
      <c r="D1470" s="1972">
        <f>+IF(ISBLANK('Exhibit JP-4'!J1142),"",'Exhibit JP-4'!J1142)</f>
        <v>116012.91901619785</v>
      </c>
      <c r="E1470" s="1972">
        <f>+IF(ISBLANK('Exhibit JP-4'!K1142),"",'Exhibit JP-4'!K1142)</f>
        <v>69421.396591451077</v>
      </c>
      <c r="F1470" s="1972">
        <f>+IF(ISBLANK('Exhibit JP-4'!L1142),"",'Exhibit JP-4'!L1142)</f>
        <v>5519.929003211967</v>
      </c>
      <c r="G1470" s="1972">
        <f>+IF(ISBLANK('Exhibit JP-4'!M1142),"",'Exhibit JP-4'!M1142)</f>
        <v>34060.581370377738</v>
      </c>
      <c r="H1470" s="1972">
        <f>+IF(ISBLANK('Exhibit JP-4'!N1142),"",'Exhibit JP-4'!N1142)</f>
        <v>4044.4274805475893</v>
      </c>
      <c r="I1470" s="1972">
        <f>+IF(ISBLANK('Exhibit JP-4'!O1142),"",'Exhibit JP-4'!O1142)</f>
        <v>2899.9267391852923</v>
      </c>
      <c r="J1470" s="1972">
        <f>+IF(ISBLANK('Exhibit JP-4'!Q1142),"",'Exhibit JP-4'!Q1142)</f>
        <v>66.657831424157536</v>
      </c>
      <c r="K1470" s="1972">
        <f>+IF(ISBLANK('Exhibit JP-4'!R1142),"",'Exhibit JP-4'!R1142)</f>
        <v>0</v>
      </c>
      <c r="L1470" s="1972"/>
      <c r="M1470" s="2027"/>
    </row>
    <row r="1471" spans="1:13">
      <c r="A1471" s="2028">
        <v>68</v>
      </c>
      <c r="B1471" s="1972" t="s">
        <v>5239</v>
      </c>
      <c r="C1471" s="1972" t="s">
        <v>4063</v>
      </c>
      <c r="D1471" s="1972">
        <f>+IF(ISBLANK('Exhibit JP-4'!J1143),"",'Exhibit JP-4'!J1143)</f>
        <v>321467.90227337787</v>
      </c>
      <c r="E1471" s="1972">
        <f>+IF(ISBLANK('Exhibit JP-4'!K1143),"",'Exhibit JP-4'!K1143)</f>
        <v>200086.76974374917</v>
      </c>
      <c r="F1471" s="1972">
        <f>+IF(ISBLANK('Exhibit JP-4'!L1143),"",'Exhibit JP-4'!L1143)</f>
        <v>14230.672893675901</v>
      </c>
      <c r="G1471" s="1972">
        <f>+IF(ISBLANK('Exhibit JP-4'!M1143),"",'Exhibit JP-4'!M1143)</f>
        <v>95283.240283896914</v>
      </c>
      <c r="H1471" s="1972">
        <f>+IF(ISBLANK('Exhibit JP-4'!N1143),"",'Exhibit JP-4'!N1143)</f>
        <v>10021.881104462533</v>
      </c>
      <c r="I1471" s="1972">
        <f>+IF(ISBLANK('Exhibit JP-4'!O1143),"",'Exhibit JP-4'!O1143)</f>
        <v>6.8427451803939228E-3</v>
      </c>
      <c r="J1471" s="1972">
        <f>+IF(ISBLANK('Exhibit JP-4'!Q1143),"",'Exhibit JP-4'!Q1143)</f>
        <v>1845.3314048482946</v>
      </c>
      <c r="K1471" s="1972">
        <f>+IF(ISBLANK('Exhibit JP-4'!R1143),"",'Exhibit JP-4'!R1143)</f>
        <v>0</v>
      </c>
      <c r="L1471" s="1972"/>
      <c r="M1471" s="2027"/>
    </row>
    <row r="1472" spans="1:13">
      <c r="A1472" s="2028">
        <v>69</v>
      </c>
      <c r="B1472" s="1972" t="s">
        <v>5240</v>
      </c>
      <c r="C1472" s="1972" t="s">
        <v>4063</v>
      </c>
      <c r="D1472" s="1972">
        <f>+IF(ISBLANK('Exhibit JP-4'!J1144),"",'Exhibit JP-4'!J1144)</f>
        <v>142028.45564606949</v>
      </c>
      <c r="E1472" s="1972">
        <f>+IF(ISBLANK('Exhibit JP-4'!K1144),"",'Exhibit JP-4'!K1144)</f>
        <v>103628.68528947783</v>
      </c>
      <c r="F1472" s="1972">
        <f>+IF(ISBLANK('Exhibit JP-4'!L1144),"",'Exhibit JP-4'!L1144)</f>
        <v>8344.1658049404341</v>
      </c>
      <c r="G1472" s="1972">
        <f>+IF(ISBLANK('Exhibit JP-4'!M1144),"",'Exhibit JP-4'!M1144)</f>
        <v>29541.826810122875</v>
      </c>
      <c r="H1472" s="1972">
        <f>+IF(ISBLANK('Exhibit JP-4'!N1144),"",'Exhibit JP-4'!N1144)</f>
        <v>0</v>
      </c>
      <c r="I1472" s="1972">
        <f>+IF(ISBLANK('Exhibit JP-4'!O1144),"",'Exhibit JP-4'!O1144)</f>
        <v>0</v>
      </c>
      <c r="J1472" s="1972">
        <f>+IF(ISBLANK('Exhibit JP-4'!Q1144),"",'Exhibit JP-4'!Q1144)</f>
        <v>513.77774152833467</v>
      </c>
      <c r="K1472" s="1972">
        <f>+IF(ISBLANK('Exhibit JP-4'!R1144),"",'Exhibit JP-4'!R1144)</f>
        <v>0</v>
      </c>
      <c r="L1472" s="1968"/>
      <c r="M1472" s="2027"/>
    </row>
    <row r="1473" spans="1:13">
      <c r="A1473" s="2028">
        <v>70</v>
      </c>
      <c r="B1473" s="1972" t="s">
        <v>5241</v>
      </c>
      <c r="C1473" s="1972" t="s">
        <v>4067</v>
      </c>
      <c r="D1473" s="1972">
        <f>+IF(ISBLANK('Exhibit JP-4'!J1145),"",'Exhibit JP-4'!J1145)</f>
        <v>802268.08425055258</v>
      </c>
      <c r="E1473" s="1972">
        <f>+IF(ISBLANK('Exhibit JP-4'!K1145),"",'Exhibit JP-4'!K1145)</f>
        <v>577280.79300134152</v>
      </c>
      <c r="F1473" s="1972">
        <f>+IF(ISBLANK('Exhibit JP-4'!L1145),"",'Exhibit JP-4'!L1145)</f>
        <v>58792.54518580914</v>
      </c>
      <c r="G1473" s="1972">
        <f>+IF(ISBLANK('Exhibit JP-4'!M1145),"",'Exhibit JP-4'!M1145)</f>
        <v>16280.985824083489</v>
      </c>
      <c r="H1473" s="1972">
        <f>+IF(ISBLANK('Exhibit JP-4'!N1145),"",'Exhibit JP-4'!N1145)</f>
        <v>261.68006273720073</v>
      </c>
      <c r="I1473" s="1972">
        <f>+IF(ISBLANK('Exhibit JP-4'!O1145),"",'Exhibit JP-4'!O1145)</f>
        <v>266.6365060541055</v>
      </c>
      <c r="J1473" s="1972">
        <f>+IF(ISBLANK('Exhibit JP-4'!Q1145),"",'Exhibit JP-4'!Q1145)</f>
        <v>215.15057323032144</v>
      </c>
      <c r="K1473" s="1972">
        <f>+IF(ISBLANK('Exhibit JP-4'!R1145),"",'Exhibit JP-4'!R1145)</f>
        <v>149170.29309729667</v>
      </c>
      <c r="L1473" s="1972"/>
      <c r="M1473" s="2027"/>
    </row>
    <row r="1474" spans="1:13">
      <c r="A1474" s="2028">
        <v>71</v>
      </c>
      <c r="B1474" s="1972" t="s">
        <v>5243</v>
      </c>
      <c r="C1474" s="1972" t="s">
        <v>4067</v>
      </c>
      <c r="D1474" s="1973">
        <f>+IF(ISBLANK('Exhibit JP-4'!J1146),"",'Exhibit JP-4'!J1146)</f>
        <v>0</v>
      </c>
      <c r="E1474" s="1973">
        <f>+IF(ISBLANK('Exhibit JP-4'!K1146),"",'Exhibit JP-4'!K1146)</f>
        <v>0</v>
      </c>
      <c r="F1474" s="1973">
        <f>+IF(ISBLANK('Exhibit JP-4'!L1146),"",'Exhibit JP-4'!L1146)</f>
        <v>0</v>
      </c>
      <c r="G1474" s="1973">
        <f>+IF(ISBLANK('Exhibit JP-4'!M1146),"",'Exhibit JP-4'!M1146)</f>
        <v>0</v>
      </c>
      <c r="H1474" s="1973">
        <f>+IF(ISBLANK('Exhibit JP-4'!N1146),"",'Exhibit JP-4'!N1146)</f>
        <v>0</v>
      </c>
      <c r="I1474" s="1973">
        <f>+IF(ISBLANK('Exhibit JP-4'!O1146),"",'Exhibit JP-4'!O1146)</f>
        <v>0</v>
      </c>
      <c r="J1474" s="1973">
        <f>+IF(ISBLANK('Exhibit JP-4'!Q1146),"",'Exhibit JP-4'!Q1146)</f>
        <v>0</v>
      </c>
      <c r="K1474" s="1973">
        <f>+IF(ISBLANK('Exhibit JP-4'!R1146),"",'Exhibit JP-4'!R1146)</f>
        <v>0</v>
      </c>
      <c r="L1474" s="1968"/>
      <c r="M1474" s="2027"/>
    </row>
    <row r="1475" spans="1:13">
      <c r="A1475" s="2028">
        <v>72</v>
      </c>
      <c r="B1475" s="1972"/>
      <c r="C1475" s="1972"/>
      <c r="D1475" s="1972" t="str">
        <f>+IF(ISBLANK('Exhibit JP-4'!J1147),"",'Exhibit JP-4'!J1147)</f>
        <v/>
      </c>
      <c r="E1475" s="1972" t="str">
        <f>+IF(ISBLANK('Exhibit JP-4'!K1147),"",'Exhibit JP-4'!K1147)</f>
        <v/>
      </c>
      <c r="F1475" s="1972" t="str">
        <f>+IF(ISBLANK('Exhibit JP-4'!L1147),"",'Exhibit JP-4'!L1147)</f>
        <v/>
      </c>
      <c r="G1475" s="1972" t="str">
        <f>+IF(ISBLANK('Exhibit JP-4'!M1147),"",'Exhibit JP-4'!M1147)</f>
        <v/>
      </c>
      <c r="H1475" s="1972" t="str">
        <f>+IF(ISBLANK('Exhibit JP-4'!N1147),"",'Exhibit JP-4'!N1147)</f>
        <v/>
      </c>
      <c r="I1475" s="1972" t="str">
        <f>+IF(ISBLANK('Exhibit JP-4'!O1147),"",'Exhibit JP-4'!O1147)</f>
        <v/>
      </c>
      <c r="J1475" s="1972" t="str">
        <f>+IF(ISBLANK('Exhibit JP-4'!Q1147),"",'Exhibit JP-4'!Q1147)</f>
        <v/>
      </c>
      <c r="K1475" s="1972" t="str">
        <f>+IF(ISBLANK('Exhibit JP-4'!R1147),"",'Exhibit JP-4'!R1147)</f>
        <v/>
      </c>
      <c r="L1475" s="1968"/>
      <c r="M1475" s="2026"/>
    </row>
    <row r="1476" spans="1:13">
      <c r="A1476" s="2028">
        <v>73</v>
      </c>
      <c r="B1476" s="1972" t="s">
        <v>5684</v>
      </c>
      <c r="C1476" s="1972"/>
      <c r="D1476" s="1973">
        <f>+IF(ISBLANK('Exhibit JP-4'!J1148),"",'Exhibit JP-4'!J1148)</f>
        <v>3620182.2078409297</v>
      </c>
      <c r="E1476" s="1973">
        <f>+IF(ISBLANK('Exhibit JP-4'!K1148),"",'Exhibit JP-4'!K1148)</f>
        <v>2289864.939889302</v>
      </c>
      <c r="F1476" s="1973">
        <f>+IF(ISBLANK('Exhibit JP-4'!L1148),"",'Exhibit JP-4'!L1148)</f>
        <v>193391.27760776103</v>
      </c>
      <c r="G1476" s="1973">
        <f>+IF(ISBLANK('Exhibit JP-4'!M1148),"",'Exhibit JP-4'!M1148)</f>
        <v>832346.63687669719</v>
      </c>
      <c r="H1476" s="1973">
        <f>+IF(ISBLANK('Exhibit JP-4'!N1148),"",'Exhibit JP-4'!N1148)</f>
        <v>92362.970882245805</v>
      </c>
      <c r="I1476" s="1973">
        <f>+IF(ISBLANK('Exhibit JP-4'!O1148),"",'Exhibit JP-4'!O1148)</f>
        <v>59119.046096537575</v>
      </c>
      <c r="J1476" s="1973">
        <f>+IF(ISBLANK('Exhibit JP-4'!Q1148),"",'Exhibit JP-4'!Q1148)</f>
        <v>3927.0433910894544</v>
      </c>
      <c r="K1476" s="1973">
        <f>+IF(ISBLANK('Exhibit JP-4'!R1148),"",'Exhibit JP-4'!R1148)</f>
        <v>149170.29309729667</v>
      </c>
      <c r="L1476" s="1968"/>
      <c r="M1476" s="2027"/>
    </row>
    <row r="1477" spans="1:13">
      <c r="M1477" s="1968"/>
    </row>
    <row r="1478" spans="1:13">
      <c r="M1478" s="2026"/>
    </row>
    <row r="1479" spans="1:13">
      <c r="M1479" s="2026"/>
    </row>
    <row r="1487" spans="1:13">
      <c r="A1487" s="2028"/>
      <c r="B1487" s="1972"/>
      <c r="C1487" s="1972"/>
      <c r="D1487" s="1945" t="str">
        <f>+IF(ISBLANK('Exhibit JP-4'!J1149),"",'Exhibit JP-4'!J1149)</f>
        <v/>
      </c>
      <c r="E1487" s="1972" t="str">
        <f>+IF(ISBLANK('Exhibit JP-4'!K1149),"",'Exhibit JP-4'!K1149)</f>
        <v/>
      </c>
      <c r="F1487" s="1945" t="str">
        <f>+IF(ISBLANK('Exhibit JP-4'!L1149),"",'Exhibit JP-4'!L1149)</f>
        <v/>
      </c>
      <c r="G1487" s="1945" t="str">
        <f>+IF(ISBLANK('Exhibit JP-4'!M1149),"",'Exhibit JP-4'!M1149)</f>
        <v/>
      </c>
      <c r="H1487" s="1945" t="str">
        <f>+IF(ISBLANK('Exhibit JP-4'!N1149),"",'Exhibit JP-4'!N1149)</f>
        <v/>
      </c>
      <c r="I1487" s="1945" t="str">
        <f>+IF(ISBLANK('Exhibit JP-4'!O1149),"",'Exhibit JP-4'!O1149)</f>
        <v/>
      </c>
      <c r="J1487" s="1945" t="str">
        <f>+IF(ISBLANK('Exhibit JP-4'!Q1149),"",'Exhibit JP-4'!Q1149)</f>
        <v/>
      </c>
      <c r="K1487" s="1945" t="str">
        <f>+IF(ISBLANK('Exhibit JP-4'!R1149),"",'Exhibit JP-4'!R1149)</f>
        <v/>
      </c>
      <c r="M1487" s="2026"/>
    </row>
    <row r="1488" spans="1:13">
      <c r="A1488" s="2028"/>
      <c r="B1488" s="1972"/>
      <c r="C1488" s="1972"/>
      <c r="E1488" s="1972"/>
      <c r="M1488" s="2026"/>
    </row>
    <row r="1489" spans="1:13">
      <c r="A1489" s="2028"/>
      <c r="B1489" s="1972"/>
      <c r="C1489" s="1972"/>
      <c r="E1489" s="1972"/>
      <c r="M1489" s="2026"/>
    </row>
    <row r="1490" spans="1:13">
      <c r="A1490" s="2028"/>
      <c r="B1490" s="1972"/>
      <c r="C1490" s="1972"/>
      <c r="E1490" s="1972"/>
      <c r="M1490" s="2026"/>
    </row>
    <row r="1491" spans="1:13">
      <c r="A1491" s="2028"/>
      <c r="B1491" s="1972"/>
      <c r="C1491" s="1972"/>
      <c r="E1491" s="1972"/>
      <c r="M1491" s="2026"/>
    </row>
    <row r="1492" spans="1:13">
      <c r="A1492" s="2028"/>
      <c r="B1492" s="1972"/>
      <c r="C1492" s="1972"/>
      <c r="E1492" s="1972"/>
      <c r="M1492" s="2026"/>
    </row>
    <row r="1493" spans="1:13">
      <c r="A1493" s="2028"/>
      <c r="B1493" s="1972"/>
      <c r="C1493" s="1972"/>
      <c r="E1493" s="1972"/>
      <c r="M1493" s="2026"/>
    </row>
    <row r="1494" spans="1:13">
      <c r="A1494" s="2028"/>
      <c r="B1494" s="1972"/>
      <c r="C1494" s="1972"/>
      <c r="E1494" s="1972"/>
      <c r="M1494" s="2026"/>
    </row>
    <row r="1495" spans="1:13">
      <c r="A1495" s="2028"/>
      <c r="B1495" s="1972"/>
      <c r="C1495" s="1972"/>
      <c r="E1495" s="1972"/>
      <c r="M1495" s="2026"/>
    </row>
    <row r="1496" spans="1:13">
      <c r="A1496" s="2028"/>
      <c r="B1496" s="1972"/>
      <c r="C1496" s="1972"/>
      <c r="E1496" s="1972"/>
      <c r="M1496" s="2026"/>
    </row>
    <row r="1497" spans="1:13">
      <c r="A1497" s="2028"/>
      <c r="B1497" s="1972"/>
      <c r="C1497" s="1972"/>
      <c r="E1497" s="1972"/>
      <c r="M1497" s="2026"/>
    </row>
    <row r="1498" spans="1:13">
      <c r="A1498" s="2028"/>
      <c r="B1498" s="1972"/>
      <c r="C1498" s="1972"/>
      <c r="E1498" s="1972"/>
      <c r="M1498" s="2026"/>
    </row>
    <row r="1499" spans="1:13">
      <c r="A1499" s="2028"/>
      <c r="B1499" s="1972"/>
      <c r="C1499" s="1972"/>
      <c r="E1499" s="1972"/>
      <c r="M1499" s="2026"/>
    </row>
    <row r="1500" spans="1:13">
      <c r="A1500" s="2028"/>
      <c r="B1500" s="1972"/>
      <c r="C1500" s="1972"/>
      <c r="E1500" s="1972"/>
      <c r="M1500" s="2026"/>
    </row>
    <row r="1501" spans="1:13">
      <c r="A1501" s="2028"/>
      <c r="B1501" s="1972"/>
      <c r="C1501" s="1972"/>
      <c r="E1501" s="1972"/>
      <c r="M1501" s="2026"/>
    </row>
    <row r="1502" spans="1:13">
      <c r="A1502" s="2028"/>
      <c r="B1502" s="1972"/>
      <c r="C1502" s="1972"/>
      <c r="E1502" s="1972"/>
      <c r="M1502" s="2026"/>
    </row>
    <row r="1503" spans="1:13">
      <c r="A1503" s="2028"/>
      <c r="B1503" s="1972"/>
      <c r="C1503" s="1972"/>
      <c r="E1503" s="1972"/>
      <c r="M1503" s="2026"/>
    </row>
    <row r="1504" spans="1:13">
      <c r="A1504" s="2028"/>
      <c r="B1504" s="1972"/>
      <c r="C1504" s="1972"/>
      <c r="E1504" s="1972"/>
      <c r="M1504" s="2026"/>
    </row>
    <row r="1505" spans="1:13">
      <c r="A1505" s="2028"/>
      <c r="B1505" s="1972"/>
      <c r="C1505" s="1972"/>
      <c r="E1505" s="1972"/>
      <c r="M1505" s="2026"/>
    </row>
    <row r="1506" spans="1:13">
      <c r="A1506" s="2028"/>
      <c r="B1506" s="1972"/>
      <c r="C1506" s="1972"/>
      <c r="E1506" s="1972"/>
      <c r="M1506" s="2026"/>
    </row>
    <row r="1507" spans="1:13">
      <c r="A1507" s="2028"/>
      <c r="B1507" s="1972"/>
      <c r="C1507" s="1972"/>
      <c r="E1507" s="1972"/>
      <c r="M1507" s="2026"/>
    </row>
    <row r="1508" spans="1:13">
      <c r="A1508" s="2028"/>
      <c r="B1508" s="1972"/>
      <c r="C1508" s="1972"/>
      <c r="E1508" s="1972"/>
      <c r="M1508" s="2026"/>
    </row>
    <row r="1509" spans="1:13">
      <c r="A1509" s="2028"/>
      <c r="B1509" s="1972"/>
      <c r="C1509" s="1972"/>
      <c r="E1509" s="1972"/>
      <c r="M1509" s="2026"/>
    </row>
    <row r="1510" spans="1:13">
      <c r="A1510" s="2028"/>
      <c r="B1510" s="1972"/>
      <c r="C1510" s="1972"/>
      <c r="E1510" s="1972"/>
      <c r="M1510" s="2026"/>
    </row>
    <row r="1511" spans="1:13">
      <c r="A1511" s="2028"/>
      <c r="B1511" s="1972"/>
      <c r="C1511" s="1972"/>
      <c r="E1511" s="1972"/>
      <c r="M1511" s="2026"/>
    </row>
    <row r="1512" spans="1:13">
      <c r="A1512" s="2028"/>
      <c r="B1512" s="1972"/>
      <c r="C1512" s="1972"/>
      <c r="E1512" s="1972"/>
      <c r="M1512" s="2026"/>
    </row>
    <row r="1513" spans="1:13">
      <c r="A1513" s="2028"/>
      <c r="B1513" s="1972"/>
      <c r="C1513" s="1972"/>
      <c r="E1513" s="1972"/>
      <c r="M1513" s="2026"/>
    </row>
    <row r="1514" spans="1:13">
      <c r="A1514" s="2028"/>
      <c r="B1514" s="1972"/>
      <c r="C1514" s="1972"/>
      <c r="E1514" s="1972"/>
      <c r="M1514" s="2026"/>
    </row>
    <row r="1515" spans="1:13">
      <c r="A1515" s="2028"/>
      <c r="B1515" s="1972"/>
      <c r="C1515" s="1972"/>
      <c r="E1515" s="1972"/>
      <c r="M1515" s="2026"/>
    </row>
    <row r="1516" spans="1:13">
      <c r="A1516" s="2395" t="str">
        <f>+$A$1</f>
        <v>PRESENT RATE STRUCTURE</v>
      </c>
      <c r="B1516" s="1972"/>
      <c r="F1516" s="1948" t="s">
        <v>2169</v>
      </c>
      <c r="G1516" s="1948"/>
      <c r="H1516" s="1948"/>
      <c r="I1516" s="1948"/>
      <c r="M1516" s="1953" t="s">
        <v>5749</v>
      </c>
    </row>
    <row r="1517" spans="1:13">
      <c r="A1517" s="2395" t="str">
        <f>+$A$2</f>
        <v xml:space="preserve">PROD. CAP. ALLOC. METHOD: 4 CP </v>
      </c>
      <c r="B1517" s="1972"/>
      <c r="F1517" s="1954" t="s">
        <v>5139</v>
      </c>
      <c r="G1517" s="1954"/>
      <c r="H1517" s="1954"/>
      <c r="I1517" s="1954"/>
      <c r="L1517" s="1950"/>
      <c r="M1517" s="2008"/>
    </row>
    <row r="1518" spans="1:13">
      <c r="A1518" s="2395" t="str">
        <f>+$A$3</f>
        <v>PROJECTED CALENDAR YEAR 2025; FULLY ADJUSTED DATA</v>
      </c>
      <c r="B1518" s="1972"/>
      <c r="F1518" s="1954" t="s">
        <v>2177</v>
      </c>
      <c r="M1518" s="2026"/>
    </row>
    <row r="1519" spans="1:13">
      <c r="A1519" s="2395" t="str">
        <f>+$A$4</f>
        <v>MINIMUM DISTRIBUTION SYSTEM (MDS) EMPLOYED</v>
      </c>
      <c r="B1519" s="1972"/>
      <c r="E1519" s="1972"/>
      <c r="F1519" s="1954"/>
      <c r="G1519" s="1954"/>
      <c r="H1519" s="1954"/>
      <c r="I1519" s="1954"/>
      <c r="M1519" s="2026"/>
    </row>
    <row r="1520" spans="1:13">
      <c r="A1520" s="2395" t="str">
        <f>+$A$5</f>
        <v>Tampa Electric 2025 OB Budget</v>
      </c>
      <c r="B1520" s="1972"/>
      <c r="E1520" s="1972"/>
      <c r="F1520" s="1954" t="s">
        <v>5673</v>
      </c>
      <c r="G1520" s="1954"/>
      <c r="H1520" s="1954"/>
      <c r="I1520" s="1954"/>
      <c r="M1520" s="2026"/>
    </row>
    <row r="1521" spans="1:13">
      <c r="A1521" s="2028"/>
      <c r="B1521" s="1972"/>
      <c r="E1521" s="1972"/>
      <c r="F1521" s="1954"/>
      <c r="G1521" s="1954"/>
      <c r="H1521" s="1954"/>
      <c r="I1521" s="1954"/>
      <c r="M1521" s="2026"/>
    </row>
    <row r="1522" spans="1:13">
      <c r="A1522" s="2028"/>
      <c r="B1522" s="1972"/>
      <c r="C1522" s="1972"/>
      <c r="E1522" s="1972"/>
      <c r="F1522" s="1954"/>
      <c r="G1522" s="1954"/>
      <c r="H1522" s="1954"/>
      <c r="I1522" s="1954"/>
      <c r="M1522" s="2026"/>
    </row>
    <row r="1523" spans="1:13">
      <c r="A1523" s="2028"/>
      <c r="B1523" s="1972"/>
      <c r="C1523" s="1972"/>
      <c r="E1523" s="1972"/>
      <c r="M1523" s="2026"/>
    </row>
    <row r="1524" spans="1:13">
      <c r="A1524" s="2398"/>
      <c r="B1524" s="2014"/>
      <c r="C1524" s="2014"/>
      <c r="D1524" s="2014"/>
      <c r="E1524" s="1954"/>
      <c r="F1524" s="2014"/>
      <c r="G1524" s="2014"/>
      <c r="H1524" s="2014"/>
      <c r="I1524" s="2014"/>
      <c r="J1524" s="3231"/>
      <c r="K1524" s="3231"/>
      <c r="L1524" s="1952"/>
      <c r="M1524" s="2026"/>
    </row>
    <row r="1525" spans="1:13" ht="28.2">
      <c r="A1525" s="2400" t="s">
        <v>4293</v>
      </c>
      <c r="B1525" s="2404"/>
      <c r="C1525" s="2404"/>
      <c r="D1525" s="1963" t="s">
        <v>4954</v>
      </c>
      <c r="E1525" s="1964" t="s">
        <v>1948</v>
      </c>
      <c r="F1525" s="1964" t="s">
        <v>1949</v>
      </c>
      <c r="G1525" s="1964" t="s">
        <v>1933</v>
      </c>
      <c r="H1525" s="1964" t="s">
        <v>1972</v>
      </c>
      <c r="I1525" s="1964" t="s">
        <v>1973</v>
      </c>
      <c r="J1525" s="1963" t="s">
        <v>5145</v>
      </c>
      <c r="K1525" s="1963" t="s">
        <v>5146</v>
      </c>
      <c r="L1525" s="1966"/>
      <c r="M1525" s="1961" t="s">
        <v>5298</v>
      </c>
    </row>
    <row r="1526" spans="1:13">
      <c r="A1526" s="2028"/>
      <c r="B1526" s="1972"/>
      <c r="C1526" s="1972"/>
      <c r="E1526" s="1972"/>
      <c r="M1526" s="2026"/>
    </row>
    <row r="1527" spans="1:13">
      <c r="A1527" s="2028">
        <v>74</v>
      </c>
      <c r="B1527" s="1971" t="s">
        <v>5647</v>
      </c>
      <c r="C1527" s="1972"/>
      <c r="E1527" s="1972"/>
      <c r="M1527" s="2026"/>
    </row>
    <row r="1528" spans="1:13">
      <c r="A1528" s="2028">
        <v>75</v>
      </c>
      <c r="B1528" s="1945" t="s">
        <v>5264</v>
      </c>
      <c r="C1528" s="1972" t="s">
        <v>4063</v>
      </c>
      <c r="D1528" s="1945">
        <f>+IF(ISBLANK('Exhibit JP-4'!J1166),"",'Exhibit JP-4'!J1166)</f>
        <v>17248.372322960622</v>
      </c>
      <c r="E1528" s="1945">
        <f>+IF(ISBLANK('Exhibit JP-4'!K1166),"",'Exhibit JP-4'!K1166)</f>
        <v>10321.316847669998</v>
      </c>
      <c r="F1528" s="1945">
        <f>+IF(ISBLANK('Exhibit JP-4'!L1166),"",'Exhibit JP-4'!L1166)</f>
        <v>820.68265716523899</v>
      </c>
      <c r="G1528" s="1945">
        <f>+IF(ISBLANK('Exhibit JP-4'!M1166),"",'Exhibit JP-4'!M1166)</f>
        <v>5064.0014404839321</v>
      </c>
      <c r="H1528" s="1945">
        <f>+IF(ISBLANK('Exhibit JP-4'!N1166),"",'Exhibit JP-4'!N1166)</f>
        <v>601.31054031972485</v>
      </c>
      <c r="I1528" s="1945">
        <f>+IF(ISBLANK('Exhibit JP-4'!O1166),"",'Exhibit JP-4'!O1166)</f>
        <v>431.15039713631671</v>
      </c>
      <c r="J1528" s="1945">
        <f>+IF(ISBLANK('Exhibit JP-4'!Q1166),"",'Exhibit JP-4'!Q1166)</f>
        <v>9.9104401854114705</v>
      </c>
      <c r="K1528" s="1945">
        <f>+IF(ISBLANK('Exhibit JP-4'!R1166),"",'Exhibit JP-4'!R1166)</f>
        <v>0</v>
      </c>
      <c r="L1528" s="1945"/>
      <c r="M1528" s="1945">
        <v>123</v>
      </c>
    </row>
    <row r="1529" spans="1:13">
      <c r="A1529" s="2028">
        <v>76</v>
      </c>
      <c r="B1529" s="1945" t="s">
        <v>5264</v>
      </c>
      <c r="C1529" s="1972" t="s">
        <v>2068</v>
      </c>
      <c r="D1529" s="1945">
        <f>+IF(ISBLANK('Exhibit JP-4'!J1167),"",'Exhibit JP-4'!J1167)</f>
        <v>0</v>
      </c>
      <c r="E1529" s="1972">
        <f>+IF(ISBLANK('Exhibit JP-4'!K1167),"",'Exhibit JP-4'!K1167)</f>
        <v>0</v>
      </c>
      <c r="F1529" s="1972">
        <f>+IF(ISBLANK('Exhibit JP-4'!L1167),"",'Exhibit JP-4'!L1167)</f>
        <v>0</v>
      </c>
      <c r="G1529" s="1972">
        <f>+IF(ISBLANK('Exhibit JP-4'!M1167),"",'Exhibit JP-4'!M1167)</f>
        <v>0</v>
      </c>
      <c r="H1529" s="1972">
        <f>+IF(ISBLANK('Exhibit JP-4'!N1167),"",'Exhibit JP-4'!N1167)</f>
        <v>0</v>
      </c>
      <c r="I1529" s="1972">
        <f>+IF(ISBLANK('Exhibit JP-4'!O1167),"",'Exhibit JP-4'!O1167)</f>
        <v>0</v>
      </c>
      <c r="J1529" s="1972">
        <f>+IF(ISBLANK('Exhibit JP-4'!Q1167),"",'Exhibit JP-4'!Q1167)</f>
        <v>0</v>
      </c>
      <c r="K1529" s="1972">
        <f>+IF(ISBLANK('Exhibit JP-4'!R1167),"",'Exhibit JP-4'!R1167)</f>
        <v>0</v>
      </c>
      <c r="L1529" s="1972"/>
      <c r="M1529" s="1945">
        <v>201</v>
      </c>
    </row>
    <row r="1530" spans="1:13">
      <c r="A1530" s="2028">
        <v>77</v>
      </c>
      <c r="B1530" s="1945" t="s">
        <v>5267</v>
      </c>
      <c r="C1530" s="1972" t="s">
        <v>4063</v>
      </c>
      <c r="D1530" s="1945">
        <f>+IF(ISBLANK('Exhibit JP-4'!J1168),"",'Exhibit JP-4'!J1168)</f>
        <v>2435.255701858955</v>
      </c>
      <c r="E1530" s="1972">
        <f>+IF(ISBLANK('Exhibit JP-4'!K1168),"",'Exhibit JP-4'!K1168)</f>
        <v>1457.2416013145819</v>
      </c>
      <c r="F1530" s="1972">
        <f>+IF(ISBLANK('Exhibit JP-4'!L1168),"",'Exhibit JP-4'!L1168)</f>
        <v>115.87018663888384</v>
      </c>
      <c r="G1530" s="1972">
        <f>+IF(ISBLANK('Exhibit JP-4'!M1168),"",'Exhibit JP-4'!M1168)</f>
        <v>714.97403646280338</v>
      </c>
      <c r="H1530" s="1972">
        <f>+IF(ISBLANK('Exhibit JP-4'!N1168),"",'Exhibit JP-4'!N1168)</f>
        <v>84.897571462566219</v>
      </c>
      <c r="I1530" s="1972">
        <f>+IF(ISBLANK('Exhibit JP-4'!O1168),"",'Exhibit JP-4'!O1168)</f>
        <v>60.873075054582642</v>
      </c>
      <c r="J1530" s="1972">
        <f>+IF(ISBLANK('Exhibit JP-4'!Q1168),"",'Exhibit JP-4'!Q1168)</f>
        <v>1.3992309255365614</v>
      </c>
      <c r="K1530" s="1972">
        <f>+IF(ISBLANK('Exhibit JP-4'!R1168),"",'Exhibit JP-4'!R1168)</f>
        <v>0</v>
      </c>
      <c r="L1530" s="1972"/>
      <c r="M1530" s="1945">
        <v>117</v>
      </c>
    </row>
    <row r="1531" spans="1:13">
      <c r="A1531" s="2028">
        <v>78</v>
      </c>
      <c r="B1531" s="1945" t="s">
        <v>5238</v>
      </c>
      <c r="C1531" s="1972" t="s">
        <v>4063</v>
      </c>
      <c r="D1531" s="1945">
        <f>+IF(ISBLANK('Exhibit JP-4'!J1169),"",'Exhibit JP-4'!J1169)</f>
        <v>1960.3839938858218</v>
      </c>
      <c r="E1531" s="1972">
        <f>+IF(ISBLANK('Exhibit JP-4'!K1169),"",'Exhibit JP-4'!K1169)</f>
        <v>1173.0813763256749</v>
      </c>
      <c r="F1531" s="1972">
        <f>+IF(ISBLANK('Exhibit JP-4'!L1169),"",'Exhibit JP-4'!L1169)</f>
        <v>93.275650307290292</v>
      </c>
      <c r="G1531" s="1972">
        <f>+IF(ISBLANK('Exhibit JP-4'!M1169),"",'Exhibit JP-4'!M1169)</f>
        <v>575.55502531240836</v>
      </c>
      <c r="H1531" s="1972">
        <f>+IF(ISBLANK('Exhibit JP-4'!N1169),"",'Exhibit JP-4'!N1169)</f>
        <v>68.342654977851652</v>
      </c>
      <c r="I1531" s="1972">
        <f>+IF(ISBLANK('Exhibit JP-4'!O1169),"",'Exhibit JP-4'!O1169)</f>
        <v>49.002904255401155</v>
      </c>
      <c r="J1531" s="1972">
        <f>+IF(ISBLANK('Exhibit JP-4'!Q1169),"",'Exhibit JP-4'!Q1169)</f>
        <v>1.1263827071949875</v>
      </c>
      <c r="K1531" s="1972">
        <f>+IF(ISBLANK('Exhibit JP-4'!R1169),"",'Exhibit JP-4'!R1169)</f>
        <v>0</v>
      </c>
      <c r="L1531" s="1972"/>
      <c r="M1531" s="1945">
        <v>117</v>
      </c>
    </row>
    <row r="1532" spans="1:13">
      <c r="A1532" s="2028">
        <v>79</v>
      </c>
      <c r="B1532" s="1945" t="s">
        <v>5239</v>
      </c>
      <c r="C1532" s="1972" t="s">
        <v>4063</v>
      </c>
      <c r="D1532" s="1945">
        <f>+IF(ISBLANK('Exhibit JP-4'!J1170),"",'Exhibit JP-4'!J1170)</f>
        <v>10311.496813909231</v>
      </c>
      <c r="E1532" s="1972">
        <f>+IF(ISBLANK('Exhibit JP-4'!K1170),"",'Exhibit JP-4'!K1170)</f>
        <v>6418.0407254578986</v>
      </c>
      <c r="F1532" s="1972">
        <f>+IF(ISBLANK('Exhibit JP-4'!L1170),"",'Exhibit JP-4'!L1170)</f>
        <v>456.46715322183383</v>
      </c>
      <c r="G1532" s="1972">
        <f>+IF(ISBLANK('Exhibit JP-4'!M1170),"",'Exhibit JP-4'!M1170)</f>
        <v>3056.3325969969374</v>
      </c>
      <c r="H1532" s="1972">
        <f>+IF(ISBLANK('Exhibit JP-4'!N1170),"",'Exhibit JP-4'!N1170)</f>
        <v>321.46473830585165</v>
      </c>
      <c r="I1532" s="1972">
        <f>+IF(ISBLANK('Exhibit JP-4'!O1170),"",'Exhibit JP-4'!O1170)</f>
        <v>2.1948986081360311E-4</v>
      </c>
      <c r="J1532" s="1972">
        <f>+IF(ISBLANK('Exhibit JP-4'!Q1170),"",'Exhibit JP-4'!Q1170)</f>
        <v>59.191380436850643</v>
      </c>
      <c r="K1532" s="1972">
        <f>+IF(ISBLANK('Exhibit JP-4'!R1170),"",'Exhibit JP-4'!R1170)</f>
        <v>0</v>
      </c>
      <c r="L1532" s="1972"/>
      <c r="M1532" s="1945">
        <v>105</v>
      </c>
    </row>
    <row r="1533" spans="1:13">
      <c r="A1533" s="2028">
        <v>80</v>
      </c>
      <c r="B1533" s="1945" t="s">
        <v>5240</v>
      </c>
      <c r="C1533" s="1972" t="s">
        <v>4063</v>
      </c>
      <c r="D1533" s="1945">
        <f>+IF(ISBLANK('Exhibit JP-4'!J1171),"",'Exhibit JP-4'!J1171)</f>
        <v>2607.8508569432242</v>
      </c>
      <c r="E1533" s="1972">
        <f>+IF(ISBLANK('Exhibit JP-4'!K1171),"",'Exhibit JP-4'!K1171)</f>
        <v>1902.7747257177427</v>
      </c>
      <c r="F1533" s="1972">
        <f>+IF(ISBLANK('Exhibit JP-4'!L1171),"",'Exhibit JP-4'!L1171)</f>
        <v>153.21112833273602</v>
      </c>
      <c r="G1533" s="1972">
        <f>+IF(ISBLANK('Exhibit JP-4'!M1171),"",'Exhibit JP-4'!M1171)</f>
        <v>542.43128964543735</v>
      </c>
      <c r="H1533" s="1972">
        <f>+IF(ISBLANK('Exhibit JP-4'!N1171),"",'Exhibit JP-4'!N1171)</f>
        <v>0</v>
      </c>
      <c r="I1533" s="1972">
        <f>+IF(ISBLANK('Exhibit JP-4'!O1171),"",'Exhibit JP-4'!O1171)</f>
        <v>0</v>
      </c>
      <c r="J1533" s="1972">
        <f>+IF(ISBLANK('Exhibit JP-4'!Q1171),"",'Exhibit JP-4'!Q1171)</f>
        <v>9.4337132473079954</v>
      </c>
      <c r="K1533" s="1972">
        <f>+IF(ISBLANK('Exhibit JP-4'!R1171),"",'Exhibit JP-4'!R1171)</f>
        <v>0</v>
      </c>
      <c r="L1533" s="1972"/>
      <c r="M1533" s="1945">
        <v>106</v>
      </c>
    </row>
    <row r="1534" spans="1:13">
      <c r="A1534" s="2028">
        <v>81</v>
      </c>
      <c r="B1534" s="1945" t="s">
        <v>5241</v>
      </c>
      <c r="C1534" s="1972" t="s">
        <v>4067</v>
      </c>
      <c r="D1534" s="1945">
        <f>+IF(ISBLANK('Exhibit JP-4'!J1172),"",'Exhibit JP-4'!J1172)</f>
        <v>8722.3142826441999</v>
      </c>
      <c r="E1534" s="1972">
        <f>+IF(ISBLANK('Exhibit JP-4'!K1172),"",'Exhibit JP-4'!K1172)</f>
        <v>6060.2649247981026</v>
      </c>
      <c r="F1534" s="1972">
        <f>+IF(ISBLANK('Exhibit JP-4'!L1172),"",'Exhibit JP-4'!L1172)</f>
        <v>653.76776430206337</v>
      </c>
      <c r="G1534" s="1972">
        <f>+IF(ISBLANK('Exhibit JP-4'!M1172),"",'Exhibit JP-4'!M1172)</f>
        <v>203.97002856256455</v>
      </c>
      <c r="H1534" s="1972">
        <f>+IF(ISBLANK('Exhibit JP-4'!N1172),"",'Exhibit JP-4'!N1172)</f>
        <v>5.9234996588859428</v>
      </c>
      <c r="I1534" s="1972">
        <f>+IF(ISBLANK('Exhibit JP-4'!O1172),"",'Exhibit JP-4'!O1172)</f>
        <v>6.2321793464978494</v>
      </c>
      <c r="J1534" s="1972">
        <f>+IF(ISBLANK('Exhibit JP-4'!Q1172),"",'Exhibit JP-4'!Q1172)</f>
        <v>2.8660325233607966</v>
      </c>
      <c r="K1534" s="1972">
        <f>+IF(ISBLANK('Exhibit JP-4'!R1172),"",'Exhibit JP-4'!R1172)</f>
        <v>1789.2898534527251</v>
      </c>
      <c r="L1534" s="1972"/>
      <c r="M1534" s="1945">
        <v>907</v>
      </c>
    </row>
    <row r="1535" spans="1:13">
      <c r="A1535" s="2028">
        <v>82</v>
      </c>
      <c r="B1535" s="1945" t="s">
        <v>5243</v>
      </c>
      <c r="C1535" s="1972" t="s">
        <v>4067</v>
      </c>
      <c r="D1535" s="1945">
        <f>+IF(ISBLANK('Exhibit JP-4'!J1173),"",'Exhibit JP-4'!J1173)</f>
        <v>6605.2154604301131</v>
      </c>
      <c r="E1535" s="1972">
        <f>+IF(ISBLANK('Exhibit JP-4'!K1173),"",'Exhibit JP-4'!K1173)</f>
        <v>5891.1045764301225</v>
      </c>
      <c r="F1535" s="1972">
        <f>+IF(ISBLANK('Exhibit JP-4'!L1173),"",'Exhibit JP-4'!L1173)</f>
        <v>571.08955582185195</v>
      </c>
      <c r="G1535" s="1972">
        <f>+IF(ISBLANK('Exhibit JP-4'!M1173),"",'Exhibit JP-4'!M1173)</f>
        <v>140.65449064562713</v>
      </c>
      <c r="H1535" s="1972">
        <f>+IF(ISBLANK('Exhibit JP-4'!N1173),"",'Exhibit JP-4'!N1173)</f>
        <v>0.47489944018019287</v>
      </c>
      <c r="I1535" s="1972">
        <f>+IF(ISBLANK('Exhibit JP-4'!O1173),"",'Exhibit JP-4'!O1173)</f>
        <v>8.4256352290034225E-2</v>
      </c>
      <c r="J1535" s="1972">
        <f>+IF(ISBLANK('Exhibit JP-4'!Q1173),"",'Exhibit JP-4'!Q1173)</f>
        <v>1.8076817400407341</v>
      </c>
      <c r="K1535" s="1972">
        <f>+IF(ISBLANK('Exhibit JP-4'!R1173),"",'Exhibit JP-4'!R1173)</f>
        <v>0</v>
      </c>
      <c r="L1535" s="1972"/>
      <c r="M1535" s="1945">
        <v>412</v>
      </c>
    </row>
    <row r="1536" spans="1:13">
      <c r="A1536" s="2028">
        <v>83</v>
      </c>
      <c r="B1536" s="1945" t="s">
        <v>5686</v>
      </c>
      <c r="C1536" s="1972"/>
      <c r="D1536" s="2018">
        <f>+IF(ISBLANK('Exhibit JP-4'!J1174),"",'Exhibit JP-4'!J1174)</f>
        <v>49890.889432632161</v>
      </c>
      <c r="E1536" s="2018">
        <f>+IF(ISBLANK('Exhibit JP-4'!K1174),"",'Exhibit JP-4'!K1174)</f>
        <v>33223.824777714122</v>
      </c>
      <c r="F1536" s="2018">
        <f>+IF(ISBLANK('Exhibit JP-4'!L1174),"",'Exhibit JP-4'!L1174)</f>
        <v>2864.3640957898979</v>
      </c>
      <c r="G1536" s="2018">
        <f>+IF(ISBLANK('Exhibit JP-4'!M1174),"",'Exhibit JP-4'!M1174)</f>
        <v>10297.91890810971</v>
      </c>
      <c r="H1536" s="2018">
        <f>+IF(ISBLANK('Exhibit JP-4'!N1174),"",'Exhibit JP-4'!N1174)</f>
        <v>1082.4139041650606</v>
      </c>
      <c r="I1536" s="2018">
        <f>+IF(ISBLANK('Exhibit JP-4'!O1174),"",'Exhibit JP-4'!O1174)</f>
        <v>547.34303163494928</v>
      </c>
      <c r="J1536" s="2018">
        <f>+IF(ISBLANK('Exhibit JP-4'!Q1174),"",'Exhibit JP-4'!Q1174)</f>
        <v>85.734861765703187</v>
      </c>
      <c r="K1536" s="2018">
        <f>+IF(ISBLANK('Exhibit JP-4'!R1174),"",'Exhibit JP-4'!R1174)</f>
        <v>1789.2898534527251</v>
      </c>
      <c r="L1536" s="1972"/>
      <c r="M1536" s="1947"/>
    </row>
    <row r="1537" spans="1:13">
      <c r="A1537" s="2028">
        <v>84</v>
      </c>
      <c r="C1537" s="1972"/>
      <c r="D1537" s="1945" t="str">
        <f>+IF(ISBLANK('Exhibit JP-4'!J1175),"",'Exhibit JP-4'!J1175)</f>
        <v/>
      </c>
      <c r="E1537" s="1945" t="str">
        <f>+IF(ISBLANK('Exhibit JP-4'!K1175),"",'Exhibit JP-4'!K1175)</f>
        <v/>
      </c>
      <c r="F1537" s="1945" t="str">
        <f>+IF(ISBLANK('Exhibit JP-4'!L1175),"",'Exhibit JP-4'!L1175)</f>
        <v/>
      </c>
      <c r="G1537" s="1945" t="str">
        <f>+IF(ISBLANK('Exhibit JP-4'!M1175),"",'Exhibit JP-4'!M1175)</f>
        <v/>
      </c>
      <c r="H1537" s="1945" t="str">
        <f>+IF(ISBLANK('Exhibit JP-4'!N1175),"",'Exhibit JP-4'!N1175)</f>
        <v/>
      </c>
      <c r="I1537" s="1945" t="str">
        <f>+IF(ISBLANK('Exhibit JP-4'!O1175),"",'Exhibit JP-4'!O1175)</f>
        <v/>
      </c>
      <c r="J1537" s="1945" t="str">
        <f>+IF(ISBLANK('Exhibit JP-4'!Q1175),"",'Exhibit JP-4'!Q1175)</f>
        <v/>
      </c>
      <c r="K1537" s="1945" t="str">
        <f>+IF(ISBLANK('Exhibit JP-4'!R1175),"",'Exhibit JP-4'!R1175)</f>
        <v/>
      </c>
      <c r="L1537" s="1945"/>
      <c r="M1537" s="1947"/>
    </row>
    <row r="1538" spans="1:13">
      <c r="A1538" s="2028">
        <v>85</v>
      </c>
      <c r="B1538" s="1971" t="s">
        <v>5650</v>
      </c>
      <c r="C1538" s="1972"/>
      <c r="D1538" s="1945" t="str">
        <f>+IF(ISBLANK('Exhibit JP-4'!J1176),"",'Exhibit JP-4'!J1176)</f>
        <v/>
      </c>
      <c r="E1538" s="1945" t="str">
        <f>+IF(ISBLANK('Exhibit JP-4'!K1176),"",'Exhibit JP-4'!K1176)</f>
        <v/>
      </c>
      <c r="F1538" s="1945" t="str">
        <f>+IF(ISBLANK('Exhibit JP-4'!L1176),"",'Exhibit JP-4'!L1176)</f>
        <v/>
      </c>
      <c r="G1538" s="1945" t="str">
        <f>+IF(ISBLANK('Exhibit JP-4'!M1176),"",'Exhibit JP-4'!M1176)</f>
        <v/>
      </c>
      <c r="H1538" s="1945" t="str">
        <f>+IF(ISBLANK('Exhibit JP-4'!N1176),"",'Exhibit JP-4'!N1176)</f>
        <v/>
      </c>
      <c r="I1538" s="1945" t="str">
        <f>+IF(ISBLANK('Exhibit JP-4'!O1176),"",'Exhibit JP-4'!O1176)</f>
        <v/>
      </c>
      <c r="J1538" s="1945" t="str">
        <f>+IF(ISBLANK('Exhibit JP-4'!Q1176),"",'Exhibit JP-4'!Q1176)</f>
        <v/>
      </c>
      <c r="K1538" s="1945" t="str">
        <f>+IF(ISBLANK('Exhibit JP-4'!R1176),"",'Exhibit JP-4'!R1176)</f>
        <v/>
      </c>
      <c r="L1538" s="1945"/>
      <c r="M1538" s="1947"/>
    </row>
    <row r="1539" spans="1:13">
      <c r="A1539" s="2028">
        <v>86</v>
      </c>
      <c r="B1539" s="1945" t="s">
        <v>5264</v>
      </c>
      <c r="C1539" s="1972" t="s">
        <v>4063</v>
      </c>
      <c r="D1539" s="1945">
        <f>+IF(ISBLANK('Exhibit JP-4'!J1177),"",'Exhibit JP-4'!J1177)</f>
        <v>2680.6932400000001</v>
      </c>
      <c r="E1539" s="1945">
        <f>+IF(ISBLANK('Exhibit JP-4'!K1177),"",'Exhibit JP-4'!K1177)</f>
        <v>1604.1098709711705</v>
      </c>
      <c r="F1539" s="1945">
        <f>+IF(ISBLANK('Exhibit JP-4'!L1177),"",'Exhibit JP-4'!L1177)</f>
        <v>127.54817730363509</v>
      </c>
      <c r="G1539" s="1945">
        <f>+IF(ISBLANK('Exhibit JP-4'!M1177),"",'Exhibit JP-4'!M1177)</f>
        <v>787.03278052415294</v>
      </c>
      <c r="H1539" s="1945">
        <f>+IF(ISBLANK('Exhibit JP-4'!N1177),"",'Exhibit JP-4'!N1177)</f>
        <v>93.453983390077468</v>
      </c>
      <c r="I1539" s="1945">
        <f>+IF(ISBLANK('Exhibit JP-4'!O1177),"",'Exhibit JP-4'!O1177)</f>
        <v>67.008175228690433</v>
      </c>
      <c r="J1539" s="1945">
        <f>+IF(ISBLANK('Exhibit JP-4'!Q1177),"",'Exhibit JP-4'!Q1177)</f>
        <v>1.5402525822736166</v>
      </c>
      <c r="K1539" s="1945">
        <f>+IF(ISBLANK('Exhibit JP-4'!R1177),"",'Exhibit JP-4'!R1177)</f>
        <v>0</v>
      </c>
      <c r="L1539" s="1945"/>
      <c r="M1539" s="1945">
        <v>123</v>
      </c>
    </row>
    <row r="1540" spans="1:13">
      <c r="A1540" s="2028">
        <v>87</v>
      </c>
      <c r="B1540" s="1945" t="s">
        <v>5264</v>
      </c>
      <c r="C1540" s="1972" t="s">
        <v>2068</v>
      </c>
      <c r="D1540" s="1945">
        <f>+IF(ISBLANK('Exhibit JP-4'!J1178),"",'Exhibit JP-4'!J1178)</f>
        <v>0</v>
      </c>
      <c r="E1540" s="1972">
        <f>+IF(ISBLANK('Exhibit JP-4'!K1178),"",'Exhibit JP-4'!K1178)</f>
        <v>0</v>
      </c>
      <c r="F1540" s="1972">
        <f>+IF(ISBLANK('Exhibit JP-4'!L1178),"",'Exhibit JP-4'!L1178)</f>
        <v>0</v>
      </c>
      <c r="G1540" s="1972">
        <f>+IF(ISBLANK('Exhibit JP-4'!M1178),"",'Exhibit JP-4'!M1178)</f>
        <v>0</v>
      </c>
      <c r="H1540" s="1972">
        <f>+IF(ISBLANK('Exhibit JP-4'!N1178),"",'Exhibit JP-4'!N1178)</f>
        <v>0</v>
      </c>
      <c r="I1540" s="1972">
        <f>+IF(ISBLANK('Exhibit JP-4'!O1178),"",'Exhibit JP-4'!O1178)</f>
        <v>0</v>
      </c>
      <c r="J1540" s="1972">
        <f>+IF(ISBLANK('Exhibit JP-4'!Q1178),"",'Exhibit JP-4'!Q1178)</f>
        <v>0</v>
      </c>
      <c r="K1540" s="1972">
        <f>+IF(ISBLANK('Exhibit JP-4'!R1178),"",'Exhibit JP-4'!R1178)</f>
        <v>0</v>
      </c>
      <c r="L1540" s="1972"/>
      <c r="M1540" s="1945">
        <v>201</v>
      </c>
    </row>
    <row r="1541" spans="1:13">
      <c r="A1541" s="2028">
        <v>88</v>
      </c>
      <c r="B1541" s="1945" t="s">
        <v>5267</v>
      </c>
      <c r="C1541" s="1972" t="s">
        <v>4063</v>
      </c>
      <c r="D1541" s="1945">
        <f>+IF(ISBLANK('Exhibit JP-4'!J1179),"",'Exhibit JP-4'!J1179)</f>
        <v>891.12651647237055</v>
      </c>
      <c r="E1541" s="1972">
        <f>+IF(ISBLANK('Exhibit JP-4'!K1179),"",'Exhibit JP-4'!K1179)</f>
        <v>533.24446826951475</v>
      </c>
      <c r="F1541" s="1972">
        <f>+IF(ISBLANK('Exhibit JP-4'!L1179),"",'Exhibit JP-4'!L1179)</f>
        <v>42.400063247441388</v>
      </c>
      <c r="G1541" s="1972">
        <f>+IF(ISBLANK('Exhibit JP-4'!M1179),"",'Exhibit JP-4'!M1179)</f>
        <v>261.62851071242005</v>
      </c>
      <c r="H1541" s="1972">
        <f>+IF(ISBLANK('Exhibit JP-4'!N1179),"",'Exhibit JP-4'!N1179)</f>
        <v>31.066338149480504</v>
      </c>
      <c r="I1541" s="1972">
        <f>+IF(ISBLANK('Exhibit JP-4'!O1179),"",'Exhibit JP-4'!O1179)</f>
        <v>22.275119314552036</v>
      </c>
      <c r="J1541" s="1972">
        <f>+IF(ISBLANK('Exhibit JP-4'!Q1179),"",'Exhibit JP-4'!Q1179)</f>
        <v>0.51201677896164688</v>
      </c>
      <c r="K1541" s="1972">
        <f>+IF(ISBLANK('Exhibit JP-4'!R1179),"",'Exhibit JP-4'!R1179)</f>
        <v>0</v>
      </c>
      <c r="L1541" s="1972"/>
      <c r="M1541" s="1945">
        <v>117</v>
      </c>
    </row>
    <row r="1542" spans="1:13">
      <c r="A1542" s="2028">
        <v>89</v>
      </c>
      <c r="B1542" s="1945" t="s">
        <v>5238</v>
      </c>
      <c r="C1542" s="1972" t="s">
        <v>4063</v>
      </c>
      <c r="D1542" s="1945">
        <f>+IF(ISBLANK('Exhibit JP-4'!J1180),"",'Exhibit JP-4'!J1180)</f>
        <v>2505.4316514135644</v>
      </c>
      <c r="E1542" s="1972">
        <f>+IF(ISBLANK('Exhibit JP-4'!K1180),"",'Exhibit JP-4'!K1180)</f>
        <v>1499.2344454437086</v>
      </c>
      <c r="F1542" s="1972">
        <f>+IF(ISBLANK('Exhibit JP-4'!L1180),"",'Exhibit JP-4'!L1180)</f>
        <v>119.20917907661695</v>
      </c>
      <c r="G1542" s="1972">
        <f>+IF(ISBLANK('Exhibit JP-4'!M1180),"",'Exhibit JP-4'!M1180)</f>
        <v>735.57720428512641</v>
      </c>
      <c r="H1542" s="1972">
        <f>+IF(ISBLANK('Exhibit JP-4'!N1180),"",'Exhibit JP-4'!N1180)</f>
        <v>87.34403640163525</v>
      </c>
      <c r="I1542" s="1972">
        <f>+IF(ISBLANK('Exhibit JP-4'!O1180),"",'Exhibit JP-4'!O1180)</f>
        <v>62.62723411106424</v>
      </c>
      <c r="J1542" s="1972">
        <f>+IF(ISBLANK('Exhibit JP-4'!Q1180),"",'Exhibit JP-4'!Q1180)</f>
        <v>1.4395520954123768</v>
      </c>
      <c r="K1542" s="1972">
        <f>+IF(ISBLANK('Exhibit JP-4'!R1180),"",'Exhibit JP-4'!R1180)</f>
        <v>0</v>
      </c>
      <c r="L1542" s="1972"/>
      <c r="M1542" s="1943">
        <v>117</v>
      </c>
    </row>
    <row r="1543" spans="1:13">
      <c r="A1543" s="2028">
        <v>90</v>
      </c>
      <c r="B1543" s="1945" t="s">
        <v>5239</v>
      </c>
      <c r="C1543" s="1972" t="s">
        <v>4063</v>
      </c>
      <c r="D1543" s="1945">
        <f>+IF(ISBLANK('Exhibit JP-4'!J1181),"",'Exhibit JP-4'!J1181)</f>
        <v>7823.0718259441956</v>
      </c>
      <c r="E1543" s="1972">
        <f>+IF(ISBLANK('Exhibit JP-4'!K1181),"",'Exhibit JP-4'!K1181)</f>
        <v>4869.2051680959876</v>
      </c>
      <c r="F1543" s="1972">
        <f>+IF(ISBLANK('Exhibit JP-4'!L1181),"",'Exhibit JP-4'!L1181)</f>
        <v>346.31008381070086</v>
      </c>
      <c r="G1543" s="1972">
        <f>+IF(ISBLANK('Exhibit JP-4'!M1181),"",'Exhibit JP-4'!M1181)</f>
        <v>2318.7622380903417</v>
      </c>
      <c r="H1543" s="1972">
        <f>+IF(ISBLANK('Exhibit JP-4'!N1181),"",'Exhibit JP-4'!N1181)</f>
        <v>243.88716620488589</v>
      </c>
      <c r="I1543" s="1972">
        <f>+IF(ISBLANK('Exhibit JP-4'!O1181),"",'Exhibit JP-4'!O1181)</f>
        <v>1.6652140588310389E-4</v>
      </c>
      <c r="J1543" s="1972">
        <f>+IF(ISBLANK('Exhibit JP-4'!Q1181),"",'Exhibit JP-4'!Q1181)</f>
        <v>44.907003220875637</v>
      </c>
      <c r="K1543" s="1972">
        <f>+IF(ISBLANK('Exhibit JP-4'!R1181),"",'Exhibit JP-4'!R1181)</f>
        <v>0</v>
      </c>
      <c r="L1543" s="1972"/>
      <c r="M1543" s="1943">
        <v>105</v>
      </c>
    </row>
    <row r="1544" spans="1:13">
      <c r="A1544" s="2028">
        <v>91</v>
      </c>
      <c r="B1544" s="1945" t="s">
        <v>5240</v>
      </c>
      <c r="C1544" s="1972" t="s">
        <v>4063</v>
      </c>
      <c r="D1544" s="1945">
        <f>+IF(ISBLANK('Exhibit JP-4'!J1182),"",'Exhibit JP-4'!J1182)</f>
        <v>951.73884492204536</v>
      </c>
      <c r="E1544" s="1972">
        <f>+IF(ISBLANK('Exhibit JP-4'!K1182),"",'Exhibit JP-4'!K1182)</f>
        <v>694.42031731989209</v>
      </c>
      <c r="F1544" s="1972">
        <f>+IF(ISBLANK('Exhibit JP-4'!L1182),"",'Exhibit JP-4'!L1182)</f>
        <v>55.914617172363869</v>
      </c>
      <c r="G1544" s="1972">
        <f>+IF(ISBLANK('Exhibit JP-4'!M1182),"",'Exhibit JP-4'!M1182)</f>
        <v>197.96106348729103</v>
      </c>
      <c r="H1544" s="1972">
        <f>+IF(ISBLANK('Exhibit JP-4'!N1182),"",'Exhibit JP-4'!N1182)</f>
        <v>0</v>
      </c>
      <c r="I1544" s="1972">
        <f>+IF(ISBLANK('Exhibit JP-4'!O1182),"",'Exhibit JP-4'!O1182)</f>
        <v>0</v>
      </c>
      <c r="J1544" s="1972">
        <f>+IF(ISBLANK('Exhibit JP-4'!Q1182),"",'Exhibit JP-4'!Q1182)</f>
        <v>3.442846942498361</v>
      </c>
      <c r="K1544" s="1972">
        <f>+IF(ISBLANK('Exhibit JP-4'!R1182),"",'Exhibit JP-4'!R1182)</f>
        <v>0</v>
      </c>
      <c r="L1544" s="1972"/>
      <c r="M1544" s="1943">
        <v>106</v>
      </c>
    </row>
    <row r="1545" spans="1:13">
      <c r="A1545" s="2028">
        <v>92</v>
      </c>
      <c r="B1545" s="1945" t="s">
        <v>5241</v>
      </c>
      <c r="C1545" s="1972" t="s">
        <v>4067</v>
      </c>
      <c r="D1545" s="1945">
        <f>+IF(ISBLANK('Exhibit JP-4'!J1183),"",'Exhibit JP-4'!J1183)</f>
        <v>15084.660321272378</v>
      </c>
      <c r="E1545" s="1972">
        <f>+IF(ISBLANK('Exhibit JP-4'!K1183),"",'Exhibit JP-4'!K1183)</f>
        <v>10480.823653580537</v>
      </c>
      <c r="F1545" s="1972">
        <f>+IF(ISBLANK('Exhibit JP-4'!L1183),"",'Exhibit JP-4'!L1183)</f>
        <v>1130.6477081567198</v>
      </c>
      <c r="G1545" s="1972">
        <f>+IF(ISBLANK('Exhibit JP-4'!M1183),"",'Exhibit JP-4'!M1183)</f>
        <v>352.75254902346433</v>
      </c>
      <c r="H1545" s="1972">
        <f>+IF(ISBLANK('Exhibit JP-4'!N1183),"",'Exhibit JP-4'!N1183)</f>
        <v>10.244297255519125</v>
      </c>
      <c r="I1545" s="1972">
        <f>+IF(ISBLANK('Exhibit JP-4'!O1183),"",'Exhibit JP-4'!O1183)</f>
        <v>10.77813817030562</v>
      </c>
      <c r="J1545" s="1972">
        <f>+IF(ISBLANK('Exhibit JP-4'!Q1183),"",'Exhibit JP-4'!Q1183)</f>
        <v>4.9566119361971079</v>
      </c>
      <c r="K1545" s="1972">
        <f>+IF(ISBLANK('Exhibit JP-4'!R1183),"",'Exhibit JP-4'!R1183)</f>
        <v>3094.4573631496373</v>
      </c>
      <c r="L1545" s="1972"/>
      <c r="M1545" s="1943">
        <v>907</v>
      </c>
    </row>
    <row r="1546" spans="1:13">
      <c r="A1546" s="2028">
        <v>93</v>
      </c>
      <c r="B1546" s="1945" t="s">
        <v>5243</v>
      </c>
      <c r="C1546" s="1972" t="s">
        <v>4067</v>
      </c>
      <c r="D1546" s="1945">
        <f>+IF(ISBLANK('Exhibit JP-4'!J1184),"",'Exhibit JP-4'!J1184)</f>
        <v>11423.279228503052</v>
      </c>
      <c r="E1546" s="1972">
        <f>+IF(ISBLANK('Exhibit JP-4'!K1184),"",'Exhibit JP-4'!K1184)</f>
        <v>10188.272122843269</v>
      </c>
      <c r="F1546" s="1972">
        <f>+IF(ISBLANK('Exhibit JP-4'!L1184),"",'Exhibit JP-4'!L1184)</f>
        <v>987.6612655130541</v>
      </c>
      <c r="G1546" s="1972">
        <f>+IF(ISBLANK('Exhibit JP-4'!M1184),"",'Exhibit JP-4'!M1184)</f>
        <v>243.25255262501963</v>
      </c>
      <c r="H1546" s="1972">
        <f>+IF(ISBLANK('Exhibit JP-4'!N1184),"",'Exhibit JP-4'!N1184)</f>
        <v>0.82130688137838126</v>
      </c>
      <c r="I1546" s="1972">
        <f>+IF(ISBLANK('Exhibit JP-4'!O1184),"",'Exhibit JP-4'!O1184)</f>
        <v>0.14571573701874507</v>
      </c>
      <c r="J1546" s="1972">
        <f>+IF(ISBLANK('Exhibit JP-4'!Q1184),"",'Exhibit JP-4'!Q1184)</f>
        <v>3.1262649033112577</v>
      </c>
      <c r="K1546" s="1972">
        <f>+IF(ISBLANK('Exhibit JP-4'!R1184),"",'Exhibit JP-4'!R1184)</f>
        <v>0</v>
      </c>
      <c r="L1546" s="1972"/>
      <c r="M1546" s="1943">
        <v>412</v>
      </c>
    </row>
    <row r="1547" spans="1:13">
      <c r="A1547" s="2028">
        <v>94</v>
      </c>
      <c r="B1547" s="1945" t="s">
        <v>5687</v>
      </c>
      <c r="C1547" s="1972"/>
      <c r="D1547" s="2018">
        <f>+IF(ISBLANK('Exhibit JP-4'!J1185),"",'Exhibit JP-4'!J1185)</f>
        <v>41360.001628527607</v>
      </c>
      <c r="E1547" s="2018">
        <f>+IF(ISBLANK('Exhibit JP-4'!K1185),"",'Exhibit JP-4'!K1185)</f>
        <v>29869.310046524079</v>
      </c>
      <c r="F1547" s="2018">
        <f>+IF(ISBLANK('Exhibit JP-4'!L1185),"",'Exhibit JP-4'!L1185)</f>
        <v>2809.6910942805316</v>
      </c>
      <c r="G1547" s="2018">
        <f>+IF(ISBLANK('Exhibit JP-4'!M1185),"",'Exhibit JP-4'!M1185)</f>
        <v>4896.9668987478162</v>
      </c>
      <c r="H1547" s="2018">
        <f>+IF(ISBLANK('Exhibit JP-4'!N1185),"",'Exhibit JP-4'!N1185)</f>
        <v>466.81712828297663</v>
      </c>
      <c r="I1547" s="2018">
        <f>+IF(ISBLANK('Exhibit JP-4'!O1185),"",'Exhibit JP-4'!O1185)</f>
        <v>162.83454908303696</v>
      </c>
      <c r="J1547" s="2018">
        <f>+IF(ISBLANK('Exhibit JP-4'!Q1185),"",'Exhibit JP-4'!Q1185)</f>
        <v>59.924548459530008</v>
      </c>
      <c r="K1547" s="2018">
        <f>+IF(ISBLANK('Exhibit JP-4'!R1185),"",'Exhibit JP-4'!R1185)</f>
        <v>3094.4573631496373</v>
      </c>
      <c r="L1547" s="1968"/>
      <c r="M1547" s="1944"/>
    </row>
    <row r="1548" spans="1:13">
      <c r="A1548" s="2028">
        <v>95</v>
      </c>
      <c r="C1548" s="1972"/>
      <c r="D1548" s="1945" t="str">
        <f>+IF(ISBLANK('Exhibit JP-4'!J1186),"",'Exhibit JP-4'!J1186)</f>
        <v/>
      </c>
      <c r="E1548" s="1945" t="str">
        <f>+IF(ISBLANK('Exhibit JP-4'!K1186),"",'Exhibit JP-4'!K1186)</f>
        <v/>
      </c>
      <c r="F1548" s="1945" t="str">
        <f>+IF(ISBLANK('Exhibit JP-4'!L1186),"",'Exhibit JP-4'!L1186)</f>
        <v/>
      </c>
      <c r="G1548" s="1945" t="str">
        <f>+IF(ISBLANK('Exhibit JP-4'!M1186),"",'Exhibit JP-4'!M1186)</f>
        <v/>
      </c>
      <c r="H1548" s="1945" t="str">
        <f>+IF(ISBLANK('Exhibit JP-4'!N1186),"",'Exhibit JP-4'!N1186)</f>
        <v/>
      </c>
      <c r="I1548" s="1945" t="str">
        <f>+IF(ISBLANK('Exhibit JP-4'!O1186),"",'Exhibit JP-4'!O1186)</f>
        <v/>
      </c>
      <c r="J1548" s="1945" t="str">
        <f>+IF(ISBLANK('Exhibit JP-4'!Q1186),"",'Exhibit JP-4'!Q1186)</f>
        <v/>
      </c>
      <c r="K1548" s="1945" t="str">
        <f>+IF(ISBLANK('Exhibit JP-4'!R1186),"",'Exhibit JP-4'!R1186)</f>
        <v/>
      </c>
      <c r="M1548" s="1944"/>
    </row>
    <row r="1549" spans="1:13">
      <c r="A1549" s="2028">
        <v>96</v>
      </c>
      <c r="B1549" s="1971" t="s">
        <v>5653</v>
      </c>
      <c r="C1549" s="1972"/>
      <c r="D1549" s="1945" t="str">
        <f>+IF(ISBLANK('Exhibit JP-4'!J1187),"",'Exhibit JP-4'!J1187)</f>
        <v/>
      </c>
      <c r="E1549" s="1945" t="str">
        <f>+IF(ISBLANK('Exhibit JP-4'!K1187),"",'Exhibit JP-4'!K1187)</f>
        <v/>
      </c>
      <c r="F1549" s="1945" t="str">
        <f>+IF(ISBLANK('Exhibit JP-4'!L1187),"",'Exhibit JP-4'!L1187)</f>
        <v/>
      </c>
      <c r="G1549" s="1945" t="str">
        <f>+IF(ISBLANK('Exhibit JP-4'!M1187),"",'Exhibit JP-4'!M1187)</f>
        <v/>
      </c>
      <c r="H1549" s="1945" t="str">
        <f>+IF(ISBLANK('Exhibit JP-4'!N1187),"",'Exhibit JP-4'!N1187)</f>
        <v/>
      </c>
      <c r="I1549" s="1945" t="str">
        <f>+IF(ISBLANK('Exhibit JP-4'!O1187),"",'Exhibit JP-4'!O1187)</f>
        <v/>
      </c>
      <c r="J1549" s="1945" t="str">
        <f>+IF(ISBLANK('Exhibit JP-4'!Q1187),"",'Exhibit JP-4'!Q1187)</f>
        <v/>
      </c>
      <c r="K1549" s="1945" t="str">
        <f>+IF(ISBLANK('Exhibit JP-4'!R1187),"",'Exhibit JP-4'!R1187)</f>
        <v/>
      </c>
      <c r="L1549" s="1945"/>
      <c r="M1549" s="1947"/>
    </row>
    <row r="1550" spans="1:13">
      <c r="A1550" s="2028">
        <v>97</v>
      </c>
      <c r="B1550" s="1945" t="s">
        <v>5264</v>
      </c>
      <c r="C1550" s="1972" t="s">
        <v>4063</v>
      </c>
      <c r="D1550" s="1945">
        <f>+IF(ISBLANK('Exhibit JP-4'!J1188),"",'Exhibit JP-4'!J1188)</f>
        <v>108680.01975606882</v>
      </c>
      <c r="E1550" s="1945">
        <f>+IF(ISBLANK('Exhibit JP-4'!K1188),"",'Exhibit JP-4'!K1188)</f>
        <v>65033.43607791984</v>
      </c>
      <c r="F1550" s="1945">
        <f>+IF(ISBLANK('Exhibit JP-4'!L1188),"",'Exhibit JP-4'!L1188)</f>
        <v>5171.0274873560802</v>
      </c>
      <c r="G1550" s="1945">
        <f>+IF(ISBLANK('Exhibit JP-4'!M1188),"",'Exhibit JP-4'!M1188)</f>
        <v>31907.693450235551</v>
      </c>
      <c r="H1550" s="1945">
        <f>+IF(ISBLANK('Exhibit JP-4'!N1188),"",'Exhibit JP-4'!N1188)</f>
        <v>3788.7888884730978</v>
      </c>
      <c r="I1550" s="1945">
        <f>+IF(ISBLANK('Exhibit JP-4'!O1188),"",'Exhibit JP-4'!O1188)</f>
        <v>2716.6293028262339</v>
      </c>
      <c r="J1550" s="1945">
        <f>+IF(ISBLANK('Exhibit JP-4'!Q1188),"",'Exhibit JP-4'!Q1188)</f>
        <v>62.444549258024274</v>
      </c>
      <c r="K1550" s="1945">
        <f>+IF(ISBLANK('Exhibit JP-4'!R1188),"",'Exhibit JP-4'!R1188)</f>
        <v>0</v>
      </c>
      <c r="L1550" s="1945"/>
      <c r="M1550" s="1945">
        <v>123</v>
      </c>
    </row>
    <row r="1551" spans="1:13">
      <c r="A1551" s="2028">
        <v>98</v>
      </c>
      <c r="B1551" s="1945" t="s">
        <v>5357</v>
      </c>
      <c r="C1551" s="1972" t="s">
        <v>4063</v>
      </c>
      <c r="D1551" s="1945">
        <f>+IF(ISBLANK('Exhibit JP-4'!J1189),"",'Exhibit JP-4'!J1189)</f>
        <v>439.12268</v>
      </c>
      <c r="E1551" s="1945">
        <f>+IF(ISBLANK('Exhibit JP-4'!K1189),"",'Exhibit JP-4'!K1189)</f>
        <v>262.76823287520756</v>
      </c>
      <c r="F1551" s="1945">
        <f>+IF(ISBLANK('Exhibit JP-4'!L1189),"",'Exhibit JP-4'!L1189)</f>
        <v>20.893587006131074</v>
      </c>
      <c r="G1551" s="1945">
        <f>+IF(ISBLANK('Exhibit JP-4'!M1189),"",'Exhibit JP-4'!M1189)</f>
        <v>128.92334664581682</v>
      </c>
      <c r="H1551" s="1945">
        <f>+IF(ISBLANK('Exhibit JP-4'!N1189),"",'Exhibit JP-4'!N1189)</f>
        <v>15.308638463581271</v>
      </c>
      <c r="I1551" s="1945">
        <f>+IF(ISBLANK('Exhibit JP-4'!O1189),"",'Exhibit JP-4'!O1189)</f>
        <v>10.97656719883852</v>
      </c>
      <c r="J1551" s="1945">
        <f>+IF(ISBLANK('Exhibit JP-4'!Q1189),"",'Exhibit JP-4'!Q1189)</f>
        <v>0.25230781042478068</v>
      </c>
      <c r="K1551" s="1945">
        <f>+IF(ISBLANK('Exhibit JP-4'!R1189),"",'Exhibit JP-4'!R1189)</f>
        <v>0</v>
      </c>
      <c r="L1551" s="1945"/>
      <c r="M1551" s="1945">
        <v>121</v>
      </c>
    </row>
    <row r="1552" spans="1:13">
      <c r="A1552" s="2028">
        <v>99</v>
      </c>
      <c r="B1552" s="1945" t="s">
        <v>5264</v>
      </c>
      <c r="C1552" s="1972" t="s">
        <v>2068</v>
      </c>
      <c r="D1552" s="1945">
        <f>+IF(ISBLANK('Exhibit JP-4'!J1190),"",'Exhibit JP-4'!J1190)</f>
        <v>16449.916907542141</v>
      </c>
      <c r="E1552" s="1972">
        <f>+IF(ISBLANK('Exhibit JP-4'!K1190),"",'Exhibit JP-4'!K1190)</f>
        <v>8301.190415566296</v>
      </c>
      <c r="F1552" s="1972">
        <f>+IF(ISBLANK('Exhibit JP-4'!L1190),"",'Exhibit JP-4'!L1190)</f>
        <v>767.12717070688018</v>
      </c>
      <c r="G1552" s="1972">
        <f>+IF(ISBLANK('Exhibit JP-4'!M1190),"",'Exhibit JP-4'!M1190)</f>
        <v>5714.7994597511242</v>
      </c>
      <c r="H1552" s="1972">
        <f>+IF(ISBLANK('Exhibit JP-4'!N1190),"",'Exhibit JP-4'!N1190)</f>
        <v>909.70418709190881</v>
      </c>
      <c r="I1552" s="1972">
        <f>+IF(ISBLANK('Exhibit JP-4'!O1190),"",'Exhibit JP-4'!O1190)</f>
        <v>670.18986771523259</v>
      </c>
      <c r="J1552" s="1972">
        <f>+IF(ISBLANK('Exhibit JP-4'!Q1190),"",'Exhibit JP-4'!Q1190)</f>
        <v>86.905806710699494</v>
      </c>
      <c r="K1552" s="1972">
        <f>+IF(ISBLANK('Exhibit JP-4'!R1190),"",'Exhibit JP-4'!R1190)</f>
        <v>0</v>
      </c>
      <c r="L1552" s="1972"/>
      <c r="M1552" s="1945">
        <v>201</v>
      </c>
    </row>
    <row r="1553" spans="1:13">
      <c r="A1553" s="2028">
        <v>100</v>
      </c>
      <c r="B1553" s="1945" t="s">
        <v>5267</v>
      </c>
      <c r="C1553" s="1972" t="s">
        <v>4063</v>
      </c>
      <c r="D1553" s="1945">
        <f>+IF(ISBLANK('Exhibit JP-4'!J1191),"",'Exhibit JP-4'!J1191)</f>
        <v>3818.4772673475195</v>
      </c>
      <c r="E1553" s="1972">
        <f>+IF(ISBLANK('Exhibit JP-4'!K1191),"",'Exhibit JP-4'!K1191)</f>
        <v>2284.9526328611832</v>
      </c>
      <c r="F1553" s="1972">
        <f>+IF(ISBLANK('Exhibit JP-4'!L1191),"",'Exhibit JP-4'!L1191)</f>
        <v>181.68427787938217</v>
      </c>
      <c r="G1553" s="1972">
        <f>+IF(ISBLANK('Exhibit JP-4'!M1191),"",'Exhibit JP-4'!M1191)</f>
        <v>1121.0782107574482</v>
      </c>
      <c r="H1553" s="1972">
        <f>+IF(ISBLANK('Exhibit JP-4'!N1191),"",'Exhibit JP-4'!N1191)</f>
        <v>133.1192639998165</v>
      </c>
      <c r="I1553" s="1972">
        <f>+IF(ISBLANK('Exhibit JP-4'!O1191),"",'Exhibit JP-4'!O1191)</f>
        <v>95.448889868948044</v>
      </c>
      <c r="J1553" s="1972">
        <f>+IF(ISBLANK('Exhibit JP-4'!Q1191),"",'Exhibit JP-4'!Q1191)</f>
        <v>2.1939919807404444</v>
      </c>
      <c r="K1553" s="1972">
        <f>+IF(ISBLANK('Exhibit JP-4'!R1191),"",'Exhibit JP-4'!R1191)</f>
        <v>0</v>
      </c>
      <c r="L1553" s="1972"/>
      <c r="M1553" s="1945">
        <v>117</v>
      </c>
    </row>
    <row r="1554" spans="1:13">
      <c r="A1554" s="2028">
        <v>101</v>
      </c>
      <c r="B1554" s="1945" t="s">
        <v>5238</v>
      </c>
      <c r="C1554" s="1972" t="s">
        <v>4063</v>
      </c>
      <c r="D1554" s="1945">
        <f>+IF(ISBLANK('Exhibit JP-4'!J1192),"",'Exhibit JP-4'!J1192)</f>
        <v>10735.775031908473</v>
      </c>
      <c r="E1554" s="1972">
        <f>+IF(ISBLANK('Exhibit JP-4'!K1192),"",'Exhibit JP-4'!K1192)</f>
        <v>6424.2198414355726</v>
      </c>
      <c r="F1554" s="1972">
        <f>+IF(ISBLANK('Exhibit JP-4'!L1192),"",'Exhibit JP-4'!L1192)</f>
        <v>510.8113516419358</v>
      </c>
      <c r="G1554" s="1972">
        <f>+IF(ISBLANK('Exhibit JP-4'!M1192),"",'Exhibit JP-4'!M1192)</f>
        <v>3151.9484394434853</v>
      </c>
      <c r="H1554" s="1972">
        <f>+IF(ISBLANK('Exhibit JP-4'!N1192),"",'Exhibit JP-4'!N1192)</f>
        <v>374.26921012102923</v>
      </c>
      <c r="I1554" s="1972">
        <f>+IF(ISBLANK('Exhibit JP-4'!O1192),"",'Exhibit JP-4'!O1192)</f>
        <v>268.35770830455868</v>
      </c>
      <c r="J1554" s="1972">
        <f>+IF(ISBLANK('Exhibit JP-4'!Q1192),"",'Exhibit JP-4'!Q1192)</f>
        <v>6.1684809618894114</v>
      </c>
      <c r="K1554" s="1972">
        <f>+IF(ISBLANK('Exhibit JP-4'!R1192),"",'Exhibit JP-4'!R1192)</f>
        <v>0</v>
      </c>
      <c r="L1554" s="1972"/>
      <c r="M1554" s="1945">
        <v>117</v>
      </c>
    </row>
    <row r="1555" spans="1:13">
      <c r="A1555" s="2028">
        <v>102</v>
      </c>
      <c r="B1555" s="1945" t="s">
        <v>5239</v>
      </c>
      <c r="C1555" s="1972" t="s">
        <v>4063</v>
      </c>
      <c r="D1555" s="1945">
        <f>+IF(ISBLANK('Exhibit JP-4'!J1193),"",'Exhibit JP-4'!J1193)</f>
        <v>35439.297590638664</v>
      </c>
      <c r="E1555" s="1972">
        <f>+IF(ISBLANK('Exhibit JP-4'!K1193),"",'Exhibit JP-4'!K1193)</f>
        <v>22057.986277174747</v>
      </c>
      <c r="F1555" s="1972">
        <f>+IF(ISBLANK('Exhibit JP-4'!L1193),"",'Exhibit JP-4'!L1193)</f>
        <v>1568.8193067721415</v>
      </c>
      <c r="G1555" s="1972">
        <f>+IF(ISBLANK('Exhibit JP-4'!M1193),"",'Exhibit JP-4'!M1193)</f>
        <v>10504.224788668731</v>
      </c>
      <c r="H1555" s="1972">
        <f>+IF(ISBLANK('Exhibit JP-4'!N1193),"",'Exhibit JP-4'!N1193)</f>
        <v>1104.8332488791032</v>
      </c>
      <c r="I1555" s="1972">
        <f>+IF(ISBLANK('Exhibit JP-4'!O1193),"",'Exhibit JP-4'!O1193)</f>
        <v>7.5435861891637226E-4</v>
      </c>
      <c r="J1555" s="1972">
        <f>+IF(ISBLANK('Exhibit JP-4'!Q1193),"",'Exhibit JP-4'!Q1193)</f>
        <v>203.43321478533147</v>
      </c>
      <c r="K1555" s="1972">
        <f>+IF(ISBLANK('Exhibit JP-4'!R1193),"",'Exhibit JP-4'!R1193)</f>
        <v>0</v>
      </c>
      <c r="L1555" s="1972"/>
      <c r="M1555" s="1945">
        <v>105</v>
      </c>
    </row>
    <row r="1556" spans="1:13">
      <c r="A1556" s="2028">
        <v>103</v>
      </c>
      <c r="B1556" s="1945" t="s">
        <v>5240</v>
      </c>
      <c r="C1556" s="1972" t="s">
        <v>4063</v>
      </c>
      <c r="D1556" s="1945">
        <f>+IF(ISBLANK('Exhibit JP-4'!J1194),"",'Exhibit JP-4'!J1194)</f>
        <v>4078.2011045668332</v>
      </c>
      <c r="E1556" s="1972">
        <f>+IF(ISBLANK('Exhibit JP-4'!K1194),"",'Exhibit JP-4'!K1194)</f>
        <v>2975.591172134616</v>
      </c>
      <c r="F1556" s="1972">
        <f>+IF(ISBLANK('Exhibit JP-4'!L1194),"",'Exhibit JP-4'!L1194)</f>
        <v>239.59414363553</v>
      </c>
      <c r="G1556" s="1972">
        <f>+IF(ISBLANK('Exhibit JP-4'!M1194),"",'Exhibit JP-4'!M1194)</f>
        <v>848.26318909072302</v>
      </c>
      <c r="H1556" s="1972">
        <f>+IF(ISBLANK('Exhibit JP-4'!N1194),"",'Exhibit JP-4'!N1194)</f>
        <v>0</v>
      </c>
      <c r="I1556" s="1972">
        <f>+IF(ISBLANK('Exhibit JP-4'!O1194),"",'Exhibit JP-4'!O1194)</f>
        <v>0</v>
      </c>
      <c r="J1556" s="1972">
        <f>+IF(ISBLANK('Exhibit JP-4'!Q1194),"",'Exhibit JP-4'!Q1194)</f>
        <v>14.75259970596387</v>
      </c>
      <c r="K1556" s="1972">
        <f>+IF(ISBLANK('Exhibit JP-4'!R1194),"",'Exhibit JP-4'!R1194)</f>
        <v>0</v>
      </c>
      <c r="L1556" s="1972"/>
      <c r="M1556" s="1945">
        <v>106</v>
      </c>
    </row>
    <row r="1557" spans="1:13">
      <c r="A1557" s="2028">
        <v>104</v>
      </c>
      <c r="B1557" s="1945" t="s">
        <v>5241</v>
      </c>
      <c r="C1557" s="1972" t="s">
        <v>4067</v>
      </c>
      <c r="D1557" s="1945">
        <f>+IF(ISBLANK('Exhibit JP-4'!J1195),"",'Exhibit JP-4'!J1195)</f>
        <v>64637.771918689854</v>
      </c>
      <c r="E1557" s="1972">
        <f>+IF(ISBLANK('Exhibit JP-4'!K1195),"",'Exhibit JP-4'!K1195)</f>
        <v>44910.331052320667</v>
      </c>
      <c r="F1557" s="1972">
        <f>+IF(ISBLANK('Exhibit JP-4'!L1195),"",'Exhibit JP-4'!L1195)</f>
        <v>4844.8256124907557</v>
      </c>
      <c r="G1557" s="1972">
        <f>+IF(ISBLANK('Exhibit JP-4'!M1195),"",'Exhibit JP-4'!M1195)</f>
        <v>1511.544729672235</v>
      </c>
      <c r="H1557" s="1972">
        <f>+IF(ISBLANK('Exhibit JP-4'!N1195),"",'Exhibit JP-4'!N1195)</f>
        <v>43.89681539833655</v>
      </c>
      <c r="I1557" s="1972">
        <f>+IF(ISBLANK('Exhibit JP-4'!O1195),"",'Exhibit JP-4'!O1195)</f>
        <v>46.184323804619545</v>
      </c>
      <c r="J1557" s="1972">
        <f>+IF(ISBLANK('Exhibit JP-4'!Q1195),"",'Exhibit JP-4'!Q1195)</f>
        <v>21.239082949024617</v>
      </c>
      <c r="K1557" s="1972">
        <f>+IF(ISBLANK('Exhibit JP-4'!R1195),"",'Exhibit JP-4'!R1195)</f>
        <v>13259.750302054217</v>
      </c>
      <c r="L1557" s="1972"/>
      <c r="M1557" s="1945">
        <v>907</v>
      </c>
    </row>
    <row r="1558" spans="1:13">
      <c r="A1558" s="2028">
        <v>105</v>
      </c>
      <c r="B1558" s="1945" t="s">
        <v>5243</v>
      </c>
      <c r="C1558" s="1972" t="s">
        <v>4067</v>
      </c>
      <c r="D1558" s="1945">
        <f>+IF(ISBLANK('Exhibit JP-4'!J1196),"",'Exhibit JP-4'!J1196)</f>
        <v>49095.37601343666</v>
      </c>
      <c r="E1558" s="1972">
        <f>+IF(ISBLANK('Exhibit JP-4'!K1196),"",'Exhibit JP-4'!K1196)</f>
        <v>43787.518521838014</v>
      </c>
      <c r="F1558" s="1972">
        <f>+IF(ISBLANK('Exhibit JP-4'!L1196),"",'Exhibit JP-4'!L1196)</f>
        <v>4244.8057369796379</v>
      </c>
      <c r="G1558" s="1972">
        <f>+IF(ISBLANK('Exhibit JP-4'!M1196),"",'Exhibit JP-4'!M1196)</f>
        <v>1045.4594778314481</v>
      </c>
      <c r="H1558" s="1972">
        <f>+IF(ISBLANK('Exhibit JP-4'!N1196),"",'Exhibit JP-4'!N1196)</f>
        <v>3.5298419444290023</v>
      </c>
      <c r="I1558" s="1972">
        <f>+IF(ISBLANK('Exhibit JP-4'!O1196),"",'Exhibit JP-4'!O1196)</f>
        <v>0.6262622804632102</v>
      </c>
      <c r="J1558" s="1972">
        <f>+IF(ISBLANK('Exhibit JP-4'!Q1196),"",'Exhibit JP-4'!Q1196)</f>
        <v>13.436172562665236</v>
      </c>
      <c r="K1558" s="1972">
        <f>+IF(ISBLANK('Exhibit JP-4'!R1196),"",'Exhibit JP-4'!R1196)</f>
        <v>0</v>
      </c>
      <c r="L1558" s="1972"/>
      <c r="M1558" s="1945">
        <v>412</v>
      </c>
    </row>
    <row r="1559" spans="1:13">
      <c r="A1559" s="2028">
        <v>106</v>
      </c>
      <c r="B1559" s="1945" t="s">
        <v>5654</v>
      </c>
      <c r="C1559" s="1972"/>
      <c r="D1559" s="2018">
        <f>+IF(ISBLANK('Exhibit JP-4'!J1197),"",'Exhibit JP-4'!J1197)</f>
        <v>293373.95827019896</v>
      </c>
      <c r="E1559" s="2018">
        <f>+IF(ISBLANK('Exhibit JP-4'!K1197),"",'Exhibit JP-4'!K1197)</f>
        <v>196037.99422412613</v>
      </c>
      <c r="F1559" s="2018">
        <f>+IF(ISBLANK('Exhibit JP-4'!L1197),"",'Exhibit JP-4'!L1197)</f>
        <v>17549.588674468476</v>
      </c>
      <c r="G1559" s="2018">
        <f>+IF(ISBLANK('Exhibit JP-4'!M1197),"",'Exhibit JP-4'!M1197)</f>
        <v>55933.935092096566</v>
      </c>
      <c r="H1559" s="2018">
        <f>+IF(ISBLANK('Exhibit JP-4'!N1197),"",'Exhibit JP-4'!N1197)</f>
        <v>6373.4500943713028</v>
      </c>
      <c r="I1559" s="2018">
        <f>+IF(ISBLANK('Exhibit JP-4'!O1197),"",'Exhibit JP-4'!O1197)</f>
        <v>3808.4136763575134</v>
      </c>
      <c r="J1559" s="2018">
        <f>+IF(ISBLANK('Exhibit JP-4'!Q1197),"",'Exhibit JP-4'!Q1197)</f>
        <v>410.82620672476361</v>
      </c>
      <c r="K1559" s="2018">
        <f>+IF(ISBLANK('Exhibit JP-4'!R1197),"",'Exhibit JP-4'!R1197)</f>
        <v>13259.750302054217</v>
      </c>
      <c r="L1559" s="1972"/>
      <c r="M1559" s="1947"/>
    </row>
    <row r="1560" spans="1:13">
      <c r="A1560" s="2028">
        <v>107</v>
      </c>
      <c r="B1560" s="1972"/>
      <c r="C1560" s="1972"/>
      <c r="D1560" s="1945" t="str">
        <f>+IF(ISBLANK('Exhibit JP-4'!J1198),"",'Exhibit JP-4'!J1198)</f>
        <v/>
      </c>
      <c r="E1560" s="1972" t="str">
        <f>+IF(ISBLANK('Exhibit JP-4'!K1198),"",'Exhibit JP-4'!K1198)</f>
        <v/>
      </c>
      <c r="F1560" s="1945" t="str">
        <f>+IF(ISBLANK('Exhibit JP-4'!L1198),"",'Exhibit JP-4'!L1198)</f>
        <v/>
      </c>
      <c r="G1560" s="1945" t="str">
        <f>+IF(ISBLANK('Exhibit JP-4'!M1198),"",'Exhibit JP-4'!M1198)</f>
        <v/>
      </c>
      <c r="H1560" s="1945" t="str">
        <f>+IF(ISBLANK('Exhibit JP-4'!N1198),"",'Exhibit JP-4'!N1198)</f>
        <v/>
      </c>
      <c r="I1560" s="1945" t="str">
        <f>+IF(ISBLANK('Exhibit JP-4'!O1198),"",'Exhibit JP-4'!O1198)</f>
        <v/>
      </c>
      <c r="J1560" s="1945" t="str">
        <f>+IF(ISBLANK('Exhibit JP-4'!Q1198),"",'Exhibit JP-4'!Q1198)</f>
        <v/>
      </c>
      <c r="K1560" s="1945" t="str">
        <f>+IF(ISBLANK('Exhibit JP-4'!R1198),"",'Exhibit JP-4'!R1198)</f>
        <v/>
      </c>
      <c r="L1560" s="1945"/>
      <c r="M1560" s="1947"/>
    </row>
    <row r="1561" spans="1:13">
      <c r="A1561" s="2028">
        <v>108</v>
      </c>
      <c r="B1561" s="1971" t="s">
        <v>5690</v>
      </c>
      <c r="C1561" s="1972"/>
      <c r="D1561" s="1945" t="str">
        <f>+IF(ISBLANK('Exhibit JP-4'!J1199),"",'Exhibit JP-4'!J1199)</f>
        <v/>
      </c>
      <c r="E1561" s="1972" t="str">
        <f>+IF(ISBLANK('Exhibit JP-4'!K1199),"",'Exhibit JP-4'!K1199)</f>
        <v/>
      </c>
      <c r="F1561" s="1945" t="str">
        <f>+IF(ISBLANK('Exhibit JP-4'!L1199),"",'Exhibit JP-4'!L1199)</f>
        <v/>
      </c>
      <c r="G1561" s="1945" t="str">
        <f>+IF(ISBLANK('Exhibit JP-4'!M1199),"",'Exhibit JP-4'!M1199)</f>
        <v/>
      </c>
      <c r="H1561" s="1945" t="str">
        <f>+IF(ISBLANK('Exhibit JP-4'!N1199),"",'Exhibit JP-4'!N1199)</f>
        <v/>
      </c>
      <c r="I1561" s="1945" t="str">
        <f>+IF(ISBLANK('Exhibit JP-4'!O1199),"",'Exhibit JP-4'!O1199)</f>
        <v/>
      </c>
      <c r="J1561" s="1945" t="str">
        <f>+IF(ISBLANK('Exhibit JP-4'!Q1199),"",'Exhibit JP-4'!Q1199)</f>
        <v/>
      </c>
      <c r="K1561" s="1945" t="str">
        <f>+IF(ISBLANK('Exhibit JP-4'!R1199),"",'Exhibit JP-4'!R1199)</f>
        <v/>
      </c>
      <c r="L1561" s="1945"/>
      <c r="M1561" s="1947"/>
    </row>
    <row r="1562" spans="1:13">
      <c r="A1562" s="2028">
        <v>109</v>
      </c>
      <c r="B1562" s="1972" t="s">
        <v>5264</v>
      </c>
      <c r="C1562" s="1972" t="s">
        <v>4063</v>
      </c>
      <c r="D1562" s="1972">
        <f>+IF(ISBLANK('Exhibit JP-4'!J1200),"",'Exhibit JP-4'!J1200)</f>
        <v>2234582.5498361085</v>
      </c>
      <c r="E1562" s="1972">
        <f>+IF(ISBLANK('Exhibit JP-4'!K1200),"",'Exhibit JP-4'!K1200)</f>
        <v>1337160.0570351081</v>
      </c>
      <c r="F1562" s="1972">
        <f>+IF(ISBLANK('Exhibit JP-4'!L1200),"",'Exhibit JP-4'!L1200)</f>
        <v>106322.09870686468</v>
      </c>
      <c r="G1562" s="1972">
        <f>+IF(ISBLANK('Exhibit JP-4'!M1200),"",'Exhibit JP-4'!M1200)</f>
        <v>656057.80298392638</v>
      </c>
      <c r="H1562" s="1972">
        <f>+IF(ISBLANK('Exhibit JP-4'!N1200),"",'Exhibit JP-4'!N1200)</f>
        <v>77901.729813792714</v>
      </c>
      <c r="I1562" s="1972">
        <f>+IF(ISBLANK('Exhibit JP-4'!O1200),"",'Exhibit JP-4'!O1200)</f>
        <v>55856.931642947638</v>
      </c>
      <c r="J1562" s="1972">
        <f>+IF(ISBLANK('Exhibit JP-4'!Q1200),"",'Exhibit JP-4'!Q1200)</f>
        <v>1283.9296534685291</v>
      </c>
      <c r="K1562" s="1972">
        <f>+IF(ISBLANK('Exhibit JP-4'!R1200),"",'Exhibit JP-4'!R1200)</f>
        <v>0</v>
      </c>
      <c r="L1562" s="1972"/>
      <c r="M1562" s="1945"/>
    </row>
    <row r="1563" spans="1:13">
      <c r="A1563" s="2028">
        <v>110</v>
      </c>
      <c r="B1563" s="1972" t="s">
        <v>5264</v>
      </c>
      <c r="C1563" s="1972" t="s">
        <v>2068</v>
      </c>
      <c r="D1563" s="1972">
        <f>+IF(ISBLANK('Exhibit JP-4'!J1201),"",'Exhibit JP-4'!J1201)</f>
        <v>16449.916907542141</v>
      </c>
      <c r="E1563" s="1972">
        <f>+IF(ISBLANK('Exhibit JP-4'!K1201),"",'Exhibit JP-4'!K1201)</f>
        <v>8301.190415566296</v>
      </c>
      <c r="F1563" s="1972">
        <f>+IF(ISBLANK('Exhibit JP-4'!L1201),"",'Exhibit JP-4'!L1201)</f>
        <v>767.12717070688018</v>
      </c>
      <c r="G1563" s="1972">
        <f>+IF(ISBLANK('Exhibit JP-4'!M1201),"",'Exhibit JP-4'!M1201)</f>
        <v>5714.7994597511242</v>
      </c>
      <c r="H1563" s="1972">
        <f>+IF(ISBLANK('Exhibit JP-4'!N1201),"",'Exhibit JP-4'!N1201)</f>
        <v>909.70418709190881</v>
      </c>
      <c r="I1563" s="1972">
        <f>+IF(ISBLANK('Exhibit JP-4'!O1201),"",'Exhibit JP-4'!O1201)</f>
        <v>670.18986771523259</v>
      </c>
      <c r="J1563" s="1972">
        <f>+IF(ISBLANK('Exhibit JP-4'!Q1201),"",'Exhibit JP-4'!Q1201)</f>
        <v>86.905806710699494</v>
      </c>
      <c r="K1563" s="1972">
        <f>+IF(ISBLANK('Exhibit JP-4'!R1201),"",'Exhibit JP-4'!R1201)</f>
        <v>0</v>
      </c>
      <c r="L1563" s="1968"/>
    </row>
    <row r="1564" spans="1:13">
      <c r="A1564" s="2028">
        <v>111</v>
      </c>
      <c r="B1564" s="1972" t="s">
        <v>5267</v>
      </c>
      <c r="C1564" s="1972" t="s">
        <v>4063</v>
      </c>
      <c r="D1564" s="1972">
        <f>+IF(ISBLANK('Exhibit JP-4'!J1202),"",'Exhibit JP-4'!J1202)</f>
        <v>140015.36430333179</v>
      </c>
      <c r="E1564" s="1972">
        <f>+IF(ISBLANK('Exhibit JP-4'!K1202),"",'Exhibit JP-4'!K1202)</f>
        <v>83784.307960055507</v>
      </c>
      <c r="F1564" s="1972">
        <f>+IF(ISBLANK('Exhibit JP-4'!L1202),"",'Exhibit JP-4'!L1202)</f>
        <v>6661.9724498557025</v>
      </c>
      <c r="G1564" s="1972">
        <f>+IF(ISBLANK('Exhibit JP-4'!M1202),"",'Exhibit JP-4'!M1202)</f>
        <v>41107.531380111745</v>
      </c>
      <c r="H1564" s="1972">
        <f>+IF(ISBLANK('Exhibit JP-4'!N1202),"",'Exhibit JP-4'!N1202)</f>
        <v>4881.1976449641106</v>
      </c>
      <c r="I1564" s="1972">
        <f>+IF(ISBLANK('Exhibit JP-4'!O1202),"",'Exhibit JP-4'!O1202)</f>
        <v>3499.9058922335257</v>
      </c>
      <c r="J1564" s="1972">
        <f>+IF(ISBLANK('Exhibit JP-4'!Q1202),"",'Exhibit JP-4'!Q1202)</f>
        <v>80.448976111189779</v>
      </c>
      <c r="K1564" s="1972">
        <f>+IF(ISBLANK('Exhibit JP-4'!R1202),"",'Exhibit JP-4'!R1202)</f>
        <v>0</v>
      </c>
      <c r="L1564" s="1968"/>
    </row>
    <row r="1565" spans="1:13">
      <c r="A1565" s="2028">
        <v>112</v>
      </c>
      <c r="B1565" s="1972" t="s">
        <v>5238</v>
      </c>
      <c r="C1565" s="1972" t="s">
        <v>4063</v>
      </c>
      <c r="D1565" s="1972">
        <f>+IF(ISBLANK('Exhibit JP-4'!J1203),"",'Exhibit JP-4'!J1203)</f>
        <v>131214.50969340571</v>
      </c>
      <c r="E1565" s="1972">
        <f>+IF(ISBLANK('Exhibit JP-4'!K1203),"",'Exhibit JP-4'!K1203)</f>
        <v>78517.932254656029</v>
      </c>
      <c r="F1565" s="1972">
        <f>+IF(ISBLANK('Exhibit JP-4'!L1203),"",'Exhibit JP-4'!L1203)</f>
        <v>6243.2251842378109</v>
      </c>
      <c r="G1565" s="1972">
        <f>+IF(ISBLANK('Exhibit JP-4'!M1203),"",'Exhibit JP-4'!M1203)</f>
        <v>38523.662039418756</v>
      </c>
      <c r="H1565" s="1972">
        <f>+IF(ISBLANK('Exhibit JP-4'!N1203),"",'Exhibit JP-4'!N1203)</f>
        <v>4574.3833820481059</v>
      </c>
      <c r="I1565" s="1972">
        <f>+IF(ISBLANK('Exhibit JP-4'!O1203),"",'Exhibit JP-4'!O1203)</f>
        <v>3279.9145858563165</v>
      </c>
      <c r="J1565" s="1972">
        <f>+IF(ISBLANK('Exhibit JP-4'!Q1203),"",'Exhibit JP-4'!Q1203)</f>
        <v>75.392247188654324</v>
      </c>
      <c r="K1565" s="1972">
        <f>+IF(ISBLANK('Exhibit JP-4'!R1203),"",'Exhibit JP-4'!R1203)</f>
        <v>0</v>
      </c>
      <c r="L1565" s="1968"/>
    </row>
    <row r="1566" spans="1:13">
      <c r="A1566" s="2028">
        <v>113</v>
      </c>
      <c r="B1566" s="1972" t="s">
        <v>5239</v>
      </c>
      <c r="C1566" s="1972" t="s">
        <v>4063</v>
      </c>
      <c r="D1566" s="1972">
        <f>+IF(ISBLANK('Exhibit JP-4'!J1204),"",'Exhibit JP-4'!J1204)</f>
        <v>375041.76850386994</v>
      </c>
      <c r="E1566" s="1972">
        <f>+IF(ISBLANK('Exhibit JP-4'!K1204),"",'Exhibit JP-4'!K1204)</f>
        <v>233432.00191447782</v>
      </c>
      <c r="F1566" s="1972">
        <f>+IF(ISBLANK('Exhibit JP-4'!L1204),"",'Exhibit JP-4'!L1204)</f>
        <v>16602.269437480576</v>
      </c>
      <c r="G1566" s="1972">
        <f>+IF(ISBLANK('Exhibit JP-4'!M1204),"",'Exhibit JP-4'!M1204)</f>
        <v>111162.55990765293</v>
      </c>
      <c r="H1566" s="1972">
        <f>+IF(ISBLANK('Exhibit JP-4'!N1204),"",'Exhibit JP-4'!N1204)</f>
        <v>11692.066257852373</v>
      </c>
      <c r="I1566" s="1972">
        <f>+IF(ISBLANK('Exhibit JP-4'!O1204),"",'Exhibit JP-4'!O1204)</f>
        <v>7.9831150660070026E-3</v>
      </c>
      <c r="J1566" s="1972">
        <f>+IF(ISBLANK('Exhibit JP-4'!Q1204),"",'Exhibit JP-4'!Q1204)</f>
        <v>2152.8630032913525</v>
      </c>
      <c r="K1566" s="1972">
        <f>+IF(ISBLANK('Exhibit JP-4'!R1204),"",'Exhibit JP-4'!R1204)</f>
        <v>0</v>
      </c>
      <c r="L1566" s="1968"/>
    </row>
    <row r="1567" spans="1:13">
      <c r="A1567" s="2028">
        <v>114</v>
      </c>
      <c r="B1567" s="1972" t="s">
        <v>5240</v>
      </c>
      <c r="C1567" s="1972" t="s">
        <v>4063</v>
      </c>
      <c r="D1567" s="1972">
        <f>+IF(ISBLANK('Exhibit JP-4'!J1205),"",'Exhibit JP-4'!J1205)</f>
        <v>149666.2464525016</v>
      </c>
      <c r="E1567" s="1972">
        <f>+IF(ISBLANK('Exhibit JP-4'!K1205),"",'Exhibit JP-4'!K1205)</f>
        <v>109201.47150465008</v>
      </c>
      <c r="F1567" s="1972">
        <f>+IF(ISBLANK('Exhibit JP-4'!L1205),"",'Exhibit JP-4'!L1205)</f>
        <v>8792.8856940810638</v>
      </c>
      <c r="G1567" s="1972">
        <f>+IF(ISBLANK('Exhibit JP-4'!M1205),"",'Exhibit JP-4'!M1205)</f>
        <v>31130.482352346324</v>
      </c>
      <c r="H1567" s="1972">
        <f>+IF(ISBLANK('Exhibit JP-4'!N1205),"",'Exhibit JP-4'!N1205)</f>
        <v>0</v>
      </c>
      <c r="I1567" s="1972">
        <f>+IF(ISBLANK('Exhibit JP-4'!O1205),"",'Exhibit JP-4'!O1205)</f>
        <v>0</v>
      </c>
      <c r="J1567" s="1972">
        <f>+IF(ISBLANK('Exhibit JP-4'!Q1205),"",'Exhibit JP-4'!Q1205)</f>
        <v>541.40690142410494</v>
      </c>
      <c r="K1567" s="1972">
        <f>+IF(ISBLANK('Exhibit JP-4'!R1205),"",'Exhibit JP-4'!R1205)</f>
        <v>0</v>
      </c>
      <c r="L1567" s="1968"/>
    </row>
    <row r="1568" spans="1:13">
      <c r="A1568" s="2028">
        <v>115</v>
      </c>
      <c r="B1568" s="1972" t="s">
        <v>5241</v>
      </c>
      <c r="C1568" s="1972" t="s">
        <v>4067</v>
      </c>
      <c r="D1568" s="1972">
        <f>+IF(ISBLANK('Exhibit JP-4'!J1206),"",'Exhibit JP-4'!J1206)</f>
        <v>890712.83077315893</v>
      </c>
      <c r="E1568" s="1972">
        <f>+IF(ISBLANK('Exhibit JP-4'!K1206),"",'Exhibit JP-4'!K1206)</f>
        <v>638732.21263204073</v>
      </c>
      <c r="F1568" s="1972">
        <f>+IF(ISBLANK('Exhibit JP-4'!L1206),"",'Exhibit JP-4'!L1206)</f>
        <v>65421.786270758683</v>
      </c>
      <c r="G1568" s="1972">
        <f>+IF(ISBLANK('Exhibit JP-4'!M1206),"",'Exhibit JP-4'!M1206)</f>
        <v>18349.253131341753</v>
      </c>
      <c r="H1568" s="1972">
        <f>+IF(ISBLANK('Exhibit JP-4'!N1206),"",'Exhibit JP-4'!N1206)</f>
        <v>321.74467504994237</v>
      </c>
      <c r="I1568" s="1972">
        <f>+IF(ISBLANK('Exhibit JP-4'!O1206),"",'Exhibit JP-4'!O1206)</f>
        <v>329.83114737552853</v>
      </c>
      <c r="J1568" s="1972">
        <f>+IF(ISBLANK('Exhibit JP-4'!Q1206),"",'Exhibit JP-4'!Q1206)</f>
        <v>244.21230063890394</v>
      </c>
      <c r="K1568" s="1972">
        <f>+IF(ISBLANK('Exhibit JP-4'!R1206),"",'Exhibit JP-4'!R1206)</f>
        <v>167313.79061595327</v>
      </c>
      <c r="L1568" s="1968"/>
    </row>
    <row r="1569" spans="1:13">
      <c r="A1569" s="2028">
        <v>116</v>
      </c>
      <c r="B1569" s="1972" t="s">
        <v>5243</v>
      </c>
      <c r="C1569" s="1972" t="s">
        <v>4067</v>
      </c>
      <c r="D1569" s="1973">
        <f>+IF(ISBLANK('Exhibit JP-4'!J1207),"",'Exhibit JP-4'!J1207)</f>
        <v>67123.870702369823</v>
      </c>
      <c r="E1569" s="1973">
        <f>+IF(ISBLANK('Exhibit JP-4'!K1207),"",'Exhibit JP-4'!K1207)</f>
        <v>59866.895221111408</v>
      </c>
      <c r="F1569" s="1973">
        <f>+IF(ISBLANK('Exhibit JP-4'!L1207),"",'Exhibit JP-4'!L1207)</f>
        <v>5803.5565583145435</v>
      </c>
      <c r="G1569" s="1973">
        <f>+IF(ISBLANK('Exhibit JP-4'!M1207),"",'Exhibit JP-4'!M1207)</f>
        <v>1429.3665211020948</v>
      </c>
      <c r="H1569" s="1973">
        <f>+IF(ISBLANK('Exhibit JP-4'!N1207),"",'Exhibit JP-4'!N1207)</f>
        <v>4.826048265987577</v>
      </c>
      <c r="I1569" s="1973">
        <f>+IF(ISBLANK('Exhibit JP-4'!O1207),"",'Exhibit JP-4'!O1207)</f>
        <v>0.85623436977198952</v>
      </c>
      <c r="J1569" s="1973">
        <f>+IF(ISBLANK('Exhibit JP-4'!Q1207),"",'Exhibit JP-4'!Q1207)</f>
        <v>18.370119206017229</v>
      </c>
      <c r="K1569" s="1973">
        <f>+IF(ISBLANK('Exhibit JP-4'!R1207),"",'Exhibit JP-4'!R1207)</f>
        <v>0</v>
      </c>
      <c r="L1569" s="1968"/>
    </row>
    <row r="1570" spans="1:13">
      <c r="A1570" s="2028">
        <v>117</v>
      </c>
      <c r="B1570" s="1972"/>
      <c r="C1570" s="1972"/>
      <c r="D1570" s="1972" t="str">
        <f>+IF(ISBLANK('Exhibit JP-4'!J1208),"",'Exhibit JP-4'!J1208)</f>
        <v/>
      </c>
      <c r="E1570" s="1972" t="str">
        <f>+IF(ISBLANK('Exhibit JP-4'!K1208),"",'Exhibit JP-4'!K1208)</f>
        <v/>
      </c>
      <c r="F1570" s="1972" t="str">
        <f>+IF(ISBLANK('Exhibit JP-4'!L1208),"",'Exhibit JP-4'!L1208)</f>
        <v/>
      </c>
      <c r="G1570" s="1972" t="str">
        <f>+IF(ISBLANK('Exhibit JP-4'!M1208),"",'Exhibit JP-4'!M1208)</f>
        <v/>
      </c>
      <c r="H1570" s="1972" t="str">
        <f>+IF(ISBLANK('Exhibit JP-4'!N1208),"",'Exhibit JP-4'!N1208)</f>
        <v/>
      </c>
      <c r="I1570" s="1972" t="str">
        <f>+IF(ISBLANK('Exhibit JP-4'!O1208),"",'Exhibit JP-4'!O1208)</f>
        <v/>
      </c>
      <c r="J1570" s="1972" t="str">
        <f>+IF(ISBLANK('Exhibit JP-4'!Q1208),"",'Exhibit JP-4'!Q1208)</f>
        <v/>
      </c>
      <c r="K1570" s="1972" t="str">
        <f>+IF(ISBLANK('Exhibit JP-4'!R1208),"",'Exhibit JP-4'!R1208)</f>
        <v/>
      </c>
      <c r="L1570" s="1968"/>
      <c r="M1570" s="2026"/>
    </row>
    <row r="1571" spans="1:13" ht="15" thickBot="1">
      <c r="A1571" s="2028">
        <v>118</v>
      </c>
      <c r="B1571" s="1945" t="s">
        <v>5699</v>
      </c>
      <c r="C1571" s="1972"/>
      <c r="D1571" s="1984">
        <f>+IF(ISBLANK('Exhibit JP-4'!J1209),"",'Exhibit JP-4'!J1209)</f>
        <v>4004807.0571722877</v>
      </c>
      <c r="E1571" s="1984">
        <f>+IF(ISBLANK('Exhibit JP-4'!K1209),"",'Exhibit JP-4'!K1209)</f>
        <v>2548996.0689376658</v>
      </c>
      <c r="F1571" s="1984">
        <f>+IF(ISBLANK('Exhibit JP-4'!L1209),"",'Exhibit JP-4'!L1209)</f>
        <v>216614.92147229993</v>
      </c>
      <c r="G1571" s="1984">
        <f>+IF(ISBLANK('Exhibit JP-4'!M1209),"",'Exhibit JP-4'!M1209)</f>
        <v>903475.45777565101</v>
      </c>
      <c r="H1571" s="1984">
        <f>+IF(ISBLANK('Exhibit JP-4'!N1209),"",'Exhibit JP-4'!N1209)</f>
        <v>100285.65200906513</v>
      </c>
      <c r="I1571" s="1984">
        <f>+IF(ISBLANK('Exhibit JP-4'!O1209),"",'Exhibit JP-4'!O1209)</f>
        <v>63637.637353613078</v>
      </c>
      <c r="J1571" s="1984">
        <f>+IF(ISBLANK('Exhibit JP-4'!Q1209),"",'Exhibit JP-4'!Q1209)</f>
        <v>4483.5290080394507</v>
      </c>
      <c r="K1571" s="1984">
        <f>+IF(ISBLANK('Exhibit JP-4'!R1209),"",'Exhibit JP-4'!R1209)</f>
        <v>167313.79061595327</v>
      </c>
      <c r="L1571" s="1968"/>
      <c r="M1571" s="1968"/>
    </row>
    <row r="1572" spans="1:13" ht="15" thickTop="1"/>
    <row r="1577" spans="1:13">
      <c r="A1577" s="2395" t="str">
        <f>+$A$1</f>
        <v>PRESENT RATE STRUCTURE</v>
      </c>
      <c r="B1577" s="1972"/>
      <c r="F1577" s="1948" t="s">
        <v>2169</v>
      </c>
      <c r="G1577" s="1948"/>
      <c r="H1577" s="1948"/>
      <c r="I1577" s="1948"/>
      <c r="M1577" s="1953" t="s">
        <v>5764</v>
      </c>
    </row>
    <row r="1578" spans="1:13">
      <c r="A1578" s="2395" t="str">
        <f>+$A$2</f>
        <v xml:space="preserve">PROD. CAP. ALLOC. METHOD: 4 CP </v>
      </c>
      <c r="B1578" s="1972"/>
      <c r="F1578" s="1954" t="s">
        <v>5139</v>
      </c>
      <c r="G1578" s="1954"/>
      <c r="H1578" s="1954"/>
      <c r="I1578" s="1954"/>
      <c r="L1578" s="1950"/>
      <c r="M1578" s="2008"/>
    </row>
    <row r="1579" spans="1:13">
      <c r="A1579" s="2395" t="str">
        <f>+$A$3</f>
        <v>PROJECTED CALENDAR YEAR 2025; FULLY ADJUSTED DATA</v>
      </c>
      <c r="B1579" s="1972"/>
      <c r="F1579" s="1954" t="s">
        <v>2177</v>
      </c>
    </row>
    <row r="1580" spans="1:13">
      <c r="A1580" s="2395" t="str">
        <f>+$A$4</f>
        <v>MINIMUM DISTRIBUTION SYSTEM (MDS) EMPLOYED</v>
      </c>
      <c r="B1580" s="1972"/>
      <c r="F1580" s="1954"/>
      <c r="G1580" s="1954"/>
      <c r="H1580" s="1954"/>
      <c r="I1580" s="1954"/>
    </row>
    <row r="1581" spans="1:13">
      <c r="A1581" s="2395" t="str">
        <f>+$A$5</f>
        <v>Tampa Electric 2025 OB Budget</v>
      </c>
      <c r="B1581" s="1972"/>
      <c r="F1581" s="1954" t="s">
        <v>5702</v>
      </c>
      <c r="G1581" s="1954"/>
      <c r="H1581" s="1954"/>
      <c r="I1581" s="1954"/>
    </row>
    <row r="1582" spans="1:13">
      <c r="B1582" s="1972"/>
      <c r="F1582" s="1954"/>
      <c r="G1582" s="1954"/>
      <c r="H1582" s="1954"/>
      <c r="I1582" s="1954"/>
    </row>
    <row r="1583" spans="1:13">
      <c r="B1583" s="1972"/>
      <c r="C1583" s="1972"/>
      <c r="F1583" s="1954"/>
      <c r="G1583" s="1954"/>
      <c r="H1583" s="1954"/>
      <c r="I1583" s="1954"/>
    </row>
    <row r="1585" spans="1:13">
      <c r="A1585" s="2398"/>
      <c r="B1585" s="2014"/>
      <c r="C1585" s="2014"/>
      <c r="D1585" s="2014"/>
      <c r="E1585" s="1954"/>
      <c r="F1585" s="2014"/>
      <c r="G1585" s="2014"/>
      <c r="H1585" s="2014"/>
      <c r="I1585" s="2014"/>
      <c r="J1585" s="3231"/>
      <c r="K1585" s="3231"/>
      <c r="L1585" s="1952"/>
    </row>
    <row r="1586" spans="1:13" ht="28.2">
      <c r="A1586" s="2400" t="s">
        <v>4293</v>
      </c>
      <c r="B1586" s="2404"/>
      <c r="C1586" s="2404"/>
      <c r="D1586" s="1963" t="s">
        <v>4954</v>
      </c>
      <c r="E1586" s="1964" t="s">
        <v>1948</v>
      </c>
      <c r="F1586" s="1964" t="s">
        <v>1949</v>
      </c>
      <c r="G1586" s="1964" t="s">
        <v>1933</v>
      </c>
      <c r="H1586" s="1964" t="s">
        <v>1972</v>
      </c>
      <c r="I1586" s="1964" t="s">
        <v>1973</v>
      </c>
      <c r="J1586" s="1963" t="s">
        <v>5145</v>
      </c>
      <c r="K1586" s="1963" t="s">
        <v>5146</v>
      </c>
      <c r="L1586" s="1966"/>
      <c r="M1586" s="1961" t="s">
        <v>5298</v>
      </c>
    </row>
    <row r="1588" spans="1:13">
      <c r="A1588" s="1994">
        <v>1</v>
      </c>
      <c r="B1588" s="1971" t="s">
        <v>5081</v>
      </c>
      <c r="M1588" s="1944"/>
    </row>
    <row r="1589" spans="1:13">
      <c r="A1589" s="1994">
        <v>2</v>
      </c>
      <c r="B1589" s="1945" t="s">
        <v>5264</v>
      </c>
      <c r="C1589" s="1945" t="s">
        <v>4063</v>
      </c>
      <c r="D1589" s="1972">
        <f>+IF(ISBLANK('Exhibit JP-4'!J1227),"",'Exhibit JP-4'!J1227)</f>
        <v>98786.915843575436</v>
      </c>
      <c r="E1589" s="1945">
        <f>+IF(ISBLANK('Exhibit JP-4'!K1227),"",'Exhibit JP-4'!K1227)</f>
        <v>59113.465301788012</v>
      </c>
      <c r="F1589" s="1945">
        <f>+IF(ISBLANK('Exhibit JP-4'!L1227),"",'Exhibit JP-4'!L1227)</f>
        <v>4700.3106768365778</v>
      </c>
      <c r="G1589" s="1945">
        <f>+IF(ISBLANK('Exhibit JP-4'!M1227),"",'Exhibit JP-4'!M1227)</f>
        <v>29003.147355933448</v>
      </c>
      <c r="H1589" s="1945">
        <f>+IF(ISBLANK('Exhibit JP-4'!N1227),"",'Exhibit JP-4'!N1227)</f>
        <v>3443.8967706735739</v>
      </c>
      <c r="I1589" s="1945">
        <f>+IF(ISBLANK('Exhibit JP-4'!O1227),"",'Exhibit JP-4'!O1227)</f>
        <v>2469.3354944067369</v>
      </c>
      <c r="J1589" s="1945">
        <f>+IF(ISBLANK('Exhibit JP-4'!Q1227),"",'Exhibit JP-4'!Q1227)</f>
        <v>56.760243937092007</v>
      </c>
      <c r="K1589" s="1945">
        <f>+IF(ISBLANK('Exhibit JP-4'!R1227),"",'Exhibit JP-4'!R1227)</f>
        <v>0</v>
      </c>
      <c r="L1589" s="1945"/>
      <c r="M1589" s="1945">
        <v>123</v>
      </c>
    </row>
    <row r="1590" spans="1:13">
      <c r="A1590" s="1994">
        <v>3</v>
      </c>
      <c r="B1590" s="1945" t="s">
        <v>5264</v>
      </c>
      <c r="C1590" s="1945" t="s">
        <v>2068</v>
      </c>
      <c r="D1590" s="1972">
        <f>+IF(ISBLANK('Exhibit JP-4'!J1228),"",'Exhibit JP-4'!J1228)</f>
        <v>0</v>
      </c>
      <c r="E1590" s="1972">
        <f>+IF(ISBLANK('Exhibit JP-4'!K1228),"",'Exhibit JP-4'!K1228)</f>
        <v>0</v>
      </c>
      <c r="F1590" s="1972">
        <f>+IF(ISBLANK('Exhibit JP-4'!L1228),"",'Exhibit JP-4'!L1228)</f>
        <v>0</v>
      </c>
      <c r="G1590" s="1972">
        <f>+IF(ISBLANK('Exhibit JP-4'!M1228),"",'Exhibit JP-4'!M1228)</f>
        <v>0</v>
      </c>
      <c r="H1590" s="1972">
        <f>+IF(ISBLANK('Exhibit JP-4'!N1228),"",'Exhibit JP-4'!N1228)</f>
        <v>0</v>
      </c>
      <c r="I1590" s="1972">
        <f>+IF(ISBLANK('Exhibit JP-4'!O1228),"",'Exhibit JP-4'!O1228)</f>
        <v>0</v>
      </c>
      <c r="J1590" s="1972">
        <f>+IF(ISBLANK('Exhibit JP-4'!Q1228),"",'Exhibit JP-4'!Q1228)</f>
        <v>0</v>
      </c>
      <c r="K1590" s="1972">
        <f>+IF(ISBLANK('Exhibit JP-4'!R1228),"",'Exhibit JP-4'!R1228)</f>
        <v>0</v>
      </c>
      <c r="L1590" s="1972"/>
      <c r="M1590" s="1945">
        <v>201</v>
      </c>
    </row>
    <row r="1591" spans="1:13">
      <c r="A1591" s="1994">
        <v>4</v>
      </c>
      <c r="B1591" s="1945" t="s">
        <v>5267</v>
      </c>
      <c r="C1591" s="1945" t="s">
        <v>4063</v>
      </c>
      <c r="D1591" s="1972">
        <f>+IF(ISBLANK('Exhibit JP-4'!J1229),"",'Exhibit JP-4'!J1229)</f>
        <v>6737.6248703448618</v>
      </c>
      <c r="E1591" s="1972">
        <f>+IF(ISBLANK('Exhibit JP-4'!K1229),"",'Exhibit JP-4'!K1229)</f>
        <v>4031.7520856735714</v>
      </c>
      <c r="F1591" s="1972">
        <f>+IF(ISBLANK('Exhibit JP-4'!L1229),"",'Exhibit JP-4'!L1229)</f>
        <v>320.57818430881991</v>
      </c>
      <c r="G1591" s="1972">
        <f>+IF(ISBLANK('Exhibit JP-4'!M1229),"",'Exhibit JP-4'!M1229)</f>
        <v>1978.1195239766414</v>
      </c>
      <c r="H1591" s="1972">
        <f>+IF(ISBLANK('Exhibit JP-4'!N1229),"",'Exhibit JP-4'!N1229)</f>
        <v>234.88621276255444</v>
      </c>
      <c r="I1591" s="1972">
        <f>+IF(ISBLANK('Exhibit JP-4'!O1229),"",'Exhibit JP-4'!O1229)</f>
        <v>168.41760974383291</v>
      </c>
      <c r="J1591" s="1972">
        <f>+IF(ISBLANK('Exhibit JP-4'!Q1229),"",'Exhibit JP-4'!Q1229)</f>
        <v>3.8712538794403843</v>
      </c>
      <c r="K1591" s="1972">
        <f>+IF(ISBLANK('Exhibit JP-4'!R1229),"",'Exhibit JP-4'!R1229)</f>
        <v>0</v>
      </c>
      <c r="L1591" s="1972"/>
      <c r="M1591" s="1945">
        <v>117</v>
      </c>
    </row>
    <row r="1592" spans="1:13">
      <c r="A1592" s="1994">
        <v>5</v>
      </c>
      <c r="B1592" s="1945" t="s">
        <v>5238</v>
      </c>
      <c r="C1592" s="1945" t="s">
        <v>4063</v>
      </c>
      <c r="D1592" s="1972">
        <f>+IF(ISBLANK('Exhibit JP-4'!J1230),"",'Exhibit JP-4'!J1230)</f>
        <v>6621.7240236525049</v>
      </c>
      <c r="E1592" s="1972">
        <f>+IF(ISBLANK('Exhibit JP-4'!K1230),"",'Exhibit JP-4'!K1230)</f>
        <v>3962.3977524514958</v>
      </c>
      <c r="F1592" s="1972">
        <f>+IF(ISBLANK('Exhibit JP-4'!L1230),"",'Exhibit JP-4'!L1230)</f>
        <v>315.06358773992707</v>
      </c>
      <c r="G1592" s="1972">
        <f>+IF(ISBLANK('Exhibit JP-4'!M1230),"",'Exhibit JP-4'!M1230)</f>
        <v>1944.09184625646</v>
      </c>
      <c r="H1592" s="1972">
        <f>+IF(ISBLANK('Exhibit JP-4'!N1230),"",'Exhibit JP-4'!N1230)</f>
        <v>230.84569233296457</v>
      </c>
      <c r="I1592" s="1972">
        <f>+IF(ISBLANK('Exhibit JP-4'!O1230),"",'Exhibit JP-4'!O1230)</f>
        <v>165.52048442996633</v>
      </c>
      <c r="J1592" s="1972">
        <f>+IF(ISBLANK('Exhibit JP-4'!Q1230),"",'Exhibit JP-4'!Q1230)</f>
        <v>3.8046604416900802</v>
      </c>
      <c r="K1592" s="1972">
        <f>+IF(ISBLANK('Exhibit JP-4'!R1230),"",'Exhibit JP-4'!R1230)</f>
        <v>0</v>
      </c>
      <c r="L1592" s="1972"/>
      <c r="M1592" s="1945">
        <v>117</v>
      </c>
    </row>
    <row r="1593" spans="1:13">
      <c r="A1593" s="1994">
        <v>6</v>
      </c>
      <c r="B1593" s="1945" t="s">
        <v>5239</v>
      </c>
      <c r="C1593" s="1945" t="s">
        <v>4063</v>
      </c>
      <c r="D1593" s="1972">
        <f>+IF(ISBLANK('Exhibit JP-4'!J1231),"",'Exhibit JP-4'!J1231)</f>
        <v>14781.081948677707</v>
      </c>
      <c r="E1593" s="1972">
        <f>+IF(ISBLANK('Exhibit JP-4'!K1231),"",'Exhibit JP-4'!K1231)</f>
        <v>9199.9820806790576</v>
      </c>
      <c r="F1593" s="1972">
        <f>+IF(ISBLANK('Exhibit JP-4'!L1231),"",'Exhibit JP-4'!L1231)</f>
        <v>654.32579967928427</v>
      </c>
      <c r="G1593" s="1972">
        <f>+IF(ISBLANK('Exhibit JP-4'!M1231),"",'Exhibit JP-4'!M1231)</f>
        <v>4381.1197728043408</v>
      </c>
      <c r="H1593" s="1972">
        <f>+IF(ISBLANK('Exhibit JP-4'!N1231),"",'Exhibit JP-4'!N1231)</f>
        <v>460.80571291061972</v>
      </c>
      <c r="I1593" s="1972">
        <f>+IF(ISBLANK('Exhibit JP-4'!O1231),"",'Exhibit JP-4'!O1231)</f>
        <v>3.1462916375181167E-4</v>
      </c>
      <c r="J1593" s="1972">
        <f>+IF(ISBLANK('Exhibit JP-4'!Q1231),"",'Exhibit JP-4'!Q1231)</f>
        <v>84.848267975244269</v>
      </c>
      <c r="K1593" s="1972">
        <f>+IF(ISBLANK('Exhibit JP-4'!R1231),"",'Exhibit JP-4'!R1231)</f>
        <v>0</v>
      </c>
      <c r="L1593" s="1972"/>
      <c r="M1593" s="1945">
        <v>105</v>
      </c>
    </row>
    <row r="1594" spans="1:13">
      <c r="A1594" s="1994">
        <v>7</v>
      </c>
      <c r="B1594" s="1945" t="s">
        <v>5240</v>
      </c>
      <c r="C1594" s="1945" t="s">
        <v>4063</v>
      </c>
      <c r="D1594" s="1972">
        <f>+IF(ISBLANK('Exhibit JP-4'!J1232),"",'Exhibit JP-4'!J1232)</f>
        <v>5254.4081261841447</v>
      </c>
      <c r="E1594" s="1972">
        <f>+IF(ISBLANK('Exhibit JP-4'!K1232),"",'Exhibit JP-4'!K1232)</f>
        <v>3833.7909372732129</v>
      </c>
      <c r="F1594" s="1972">
        <f>+IF(ISBLANK('Exhibit JP-4'!L1232),"",'Exhibit JP-4'!L1232)</f>
        <v>308.69625676254554</v>
      </c>
      <c r="G1594" s="1972">
        <f>+IF(ISBLANK('Exhibit JP-4'!M1232),"",'Exhibit JP-4'!M1232)</f>
        <v>1092.913487986166</v>
      </c>
      <c r="H1594" s="1972">
        <f>+IF(ISBLANK('Exhibit JP-4'!N1232),"",'Exhibit JP-4'!N1232)</f>
        <v>0</v>
      </c>
      <c r="I1594" s="1972">
        <f>+IF(ISBLANK('Exhibit JP-4'!O1232),"",'Exhibit JP-4'!O1232)</f>
        <v>0</v>
      </c>
      <c r="J1594" s="1972">
        <f>+IF(ISBLANK('Exhibit JP-4'!Q1232),"",'Exhibit JP-4'!Q1232)</f>
        <v>19.007444162220093</v>
      </c>
      <c r="K1594" s="1972">
        <f>+IF(ISBLANK('Exhibit JP-4'!R1232),"",'Exhibit JP-4'!R1232)</f>
        <v>0</v>
      </c>
      <c r="L1594" s="1972"/>
      <c r="M1594" s="1945">
        <v>106</v>
      </c>
    </row>
    <row r="1595" spans="1:13">
      <c r="A1595" s="1994">
        <v>8</v>
      </c>
      <c r="B1595" s="1945" t="s">
        <v>5241</v>
      </c>
      <c r="C1595" s="1945" t="s">
        <v>4067</v>
      </c>
      <c r="D1595" s="1972">
        <f>+IF(ISBLANK('Exhibit JP-4'!J1233),"",'Exhibit JP-4'!J1233)</f>
        <v>29714.926786974891</v>
      </c>
      <c r="E1595" s="1972">
        <f>+IF(ISBLANK('Exhibit JP-4'!K1233),"",'Exhibit JP-4'!K1233)</f>
        <v>20645.934406235996</v>
      </c>
      <c r="F1595" s="1972">
        <f>+IF(ISBLANK('Exhibit JP-4'!L1233),"",'Exhibit JP-4'!L1233)</f>
        <v>2227.2370178836077</v>
      </c>
      <c r="G1595" s="1972">
        <f>+IF(ISBLANK('Exhibit JP-4'!M1233),"",'Exhibit JP-4'!M1233)</f>
        <v>694.87916498651816</v>
      </c>
      <c r="H1595" s="1972">
        <f>+IF(ISBLANK('Exhibit JP-4'!N1233),"",'Exhibit JP-4'!N1233)</f>
        <v>20.180006473363004</v>
      </c>
      <c r="I1595" s="1972">
        <f>+IF(ISBLANK('Exhibit JP-4'!O1233),"",'Exhibit JP-4'!O1233)</f>
        <v>21.231607461447719</v>
      </c>
      <c r="J1595" s="1972">
        <f>+IF(ISBLANK('Exhibit JP-4'!Q1233),"",'Exhibit JP-4'!Q1233)</f>
        <v>9.7639163003121254</v>
      </c>
      <c r="K1595" s="1972">
        <f>+IF(ISBLANK('Exhibit JP-4'!R1233),"",'Exhibit JP-4'!R1233)</f>
        <v>6095.7006676336487</v>
      </c>
      <c r="L1595" s="1972"/>
      <c r="M1595" s="1945">
        <v>907</v>
      </c>
    </row>
    <row r="1596" spans="1:13">
      <c r="A1596" s="1994">
        <v>9</v>
      </c>
      <c r="B1596" s="1945" t="s">
        <v>5243</v>
      </c>
      <c r="C1596" s="1945" t="s">
        <v>4067</v>
      </c>
      <c r="D1596" s="1972">
        <f>+IF(ISBLANK('Exhibit JP-4'!J1234),"",'Exhibit JP-4'!J1234)</f>
        <v>0</v>
      </c>
      <c r="E1596" s="1972">
        <f>+IF(ISBLANK('Exhibit JP-4'!K1234),"",'Exhibit JP-4'!K1234)</f>
        <v>0</v>
      </c>
      <c r="F1596" s="1972">
        <f>+IF(ISBLANK('Exhibit JP-4'!L1234),"",'Exhibit JP-4'!L1234)</f>
        <v>0</v>
      </c>
      <c r="G1596" s="1972">
        <f>+IF(ISBLANK('Exhibit JP-4'!M1234),"",'Exhibit JP-4'!M1234)</f>
        <v>0</v>
      </c>
      <c r="H1596" s="1972">
        <f>+IF(ISBLANK('Exhibit JP-4'!N1234),"",'Exhibit JP-4'!N1234)</f>
        <v>0</v>
      </c>
      <c r="I1596" s="1972">
        <f>+IF(ISBLANK('Exhibit JP-4'!O1234),"",'Exhibit JP-4'!O1234)</f>
        <v>0</v>
      </c>
      <c r="J1596" s="1972">
        <f>+IF(ISBLANK('Exhibit JP-4'!Q1234),"",'Exhibit JP-4'!Q1234)</f>
        <v>0</v>
      </c>
      <c r="K1596" s="1972">
        <f>+IF(ISBLANK('Exhibit JP-4'!R1234),"",'Exhibit JP-4'!R1234)</f>
        <v>0</v>
      </c>
      <c r="L1596" s="1972"/>
      <c r="M1596" s="1945">
        <v>412</v>
      </c>
    </row>
    <row r="1597" spans="1:13">
      <c r="A1597" s="1994">
        <v>10</v>
      </c>
      <c r="B1597" s="1945" t="s">
        <v>5085</v>
      </c>
      <c r="D1597" s="2018">
        <f>+IF(ISBLANK('Exhibit JP-4'!J1235),"",'Exhibit JP-4'!J1235)</f>
        <v>161896.68159940955</v>
      </c>
      <c r="E1597" s="2018">
        <f>+IF(ISBLANK('Exhibit JP-4'!K1235),"",'Exhibit JP-4'!K1235)</f>
        <v>100787.32256410134</v>
      </c>
      <c r="F1597" s="2018">
        <f>+IF(ISBLANK('Exhibit JP-4'!L1235),"",'Exhibit JP-4'!L1235)</f>
        <v>8526.2115232107626</v>
      </c>
      <c r="G1597" s="2018">
        <f>+IF(ISBLANK('Exhibit JP-4'!M1235),"",'Exhibit JP-4'!M1235)</f>
        <v>39094.271151943576</v>
      </c>
      <c r="H1597" s="2018">
        <f>+IF(ISBLANK('Exhibit JP-4'!N1235),"",'Exhibit JP-4'!N1235)</f>
        <v>4390.6143951530757</v>
      </c>
      <c r="I1597" s="2018">
        <f>+IF(ISBLANK('Exhibit JP-4'!O1235),"",'Exhibit JP-4'!O1235)</f>
        <v>2824.5055106711479</v>
      </c>
      <c r="J1597" s="2018">
        <f>+IF(ISBLANK('Exhibit JP-4'!Q1235),"",'Exhibit JP-4'!Q1235)</f>
        <v>178.05578669599893</v>
      </c>
      <c r="K1597" s="2018">
        <f>+IF(ISBLANK('Exhibit JP-4'!R1235),"",'Exhibit JP-4'!R1235)</f>
        <v>6095.7006676336487</v>
      </c>
      <c r="L1597" s="1972"/>
      <c r="M1597" s="1945"/>
    </row>
    <row r="1598" spans="1:13">
      <c r="A1598" s="1994">
        <v>11</v>
      </c>
      <c r="D1598" s="1945" t="str">
        <f>+IF(ISBLANK('Exhibit JP-4'!J1236),"",'Exhibit JP-4'!J1236)</f>
        <v/>
      </c>
      <c r="E1598" s="1945" t="str">
        <f>+IF(ISBLANK('Exhibit JP-4'!K1236),"",'Exhibit JP-4'!K1236)</f>
        <v/>
      </c>
      <c r="F1598" s="1945" t="str">
        <f>+IF(ISBLANK('Exhibit JP-4'!L1236),"",'Exhibit JP-4'!L1236)</f>
        <v/>
      </c>
      <c r="G1598" s="1945" t="str">
        <f>+IF(ISBLANK('Exhibit JP-4'!M1236),"",'Exhibit JP-4'!M1236)</f>
        <v/>
      </c>
      <c r="H1598" s="1945" t="str">
        <f>+IF(ISBLANK('Exhibit JP-4'!N1236),"",'Exhibit JP-4'!N1236)</f>
        <v/>
      </c>
      <c r="I1598" s="1945" t="str">
        <f>+IF(ISBLANK('Exhibit JP-4'!O1236),"",'Exhibit JP-4'!O1236)</f>
        <v/>
      </c>
      <c r="J1598" s="1945" t="str">
        <f>+IF(ISBLANK('Exhibit JP-4'!Q1236),"",'Exhibit JP-4'!Q1236)</f>
        <v/>
      </c>
      <c r="K1598" s="1945" t="str">
        <f>+IF(ISBLANK('Exhibit JP-4'!R1236),"",'Exhibit JP-4'!R1236)</f>
        <v/>
      </c>
      <c r="L1598" s="1945"/>
      <c r="M1598" s="1945"/>
    </row>
    <row r="1599" spans="1:13">
      <c r="A1599" s="1994">
        <v>12</v>
      </c>
      <c r="B1599" s="1971" t="s">
        <v>5704</v>
      </c>
      <c r="D1599" s="1945" t="str">
        <f>+IF(ISBLANK('Exhibit JP-4'!J1237),"",'Exhibit JP-4'!J1237)</f>
        <v/>
      </c>
      <c r="E1599" s="1945" t="str">
        <f>+IF(ISBLANK('Exhibit JP-4'!K1237),"",'Exhibit JP-4'!K1237)</f>
        <v/>
      </c>
      <c r="F1599" s="1945" t="str">
        <f>+IF(ISBLANK('Exhibit JP-4'!L1237),"",'Exhibit JP-4'!L1237)</f>
        <v/>
      </c>
      <c r="G1599" s="1945" t="str">
        <f>+IF(ISBLANK('Exhibit JP-4'!M1237),"",'Exhibit JP-4'!M1237)</f>
        <v/>
      </c>
      <c r="H1599" s="1945" t="str">
        <f>+IF(ISBLANK('Exhibit JP-4'!N1237),"",'Exhibit JP-4'!N1237)</f>
        <v/>
      </c>
      <c r="I1599" s="1945" t="str">
        <f>+IF(ISBLANK('Exhibit JP-4'!O1237),"",'Exhibit JP-4'!O1237)</f>
        <v/>
      </c>
      <c r="J1599" s="1945" t="str">
        <f>+IF(ISBLANK('Exhibit JP-4'!Q1237),"",'Exhibit JP-4'!Q1237)</f>
        <v/>
      </c>
      <c r="K1599" s="1945" t="str">
        <f>+IF(ISBLANK('Exhibit JP-4'!R1237),"",'Exhibit JP-4'!R1237)</f>
        <v/>
      </c>
      <c r="L1599" s="1945"/>
      <c r="M1599" s="1945"/>
    </row>
    <row r="1600" spans="1:13">
      <c r="A1600" s="1994">
        <v>13</v>
      </c>
      <c r="B1600" s="1945" t="s">
        <v>5264</v>
      </c>
      <c r="C1600" s="1945" t="s">
        <v>4063</v>
      </c>
      <c r="D1600" s="1972">
        <f>+IF(ISBLANK('Exhibit JP-4'!J1238),"",'Exhibit JP-4'!J1238)</f>
        <v>-300410.24196797557</v>
      </c>
      <c r="E1600" s="1945">
        <f>+IF(ISBLANK('Exhibit JP-4'!K1238),"",'Exhibit JP-4'!K1238)</f>
        <v>-179763.58775078173</v>
      </c>
      <c r="F1600" s="1945">
        <f>+IF(ISBLANK('Exhibit JP-4'!L1238),"",'Exhibit JP-4'!L1238)</f>
        <v>-14293.608173667521</v>
      </c>
      <c r="G1600" s="1945">
        <f>+IF(ISBLANK('Exhibit JP-4'!M1238),"",'Exhibit JP-4'!M1238)</f>
        <v>-88198.345303392256</v>
      </c>
      <c r="H1600" s="1945">
        <f>+IF(ISBLANK('Exhibit JP-4'!N1238),"",'Exhibit JP-4'!N1238)</f>
        <v>-10472.863266922828</v>
      </c>
      <c r="I1600" s="1945">
        <f>+IF(ISBLANK('Exhibit JP-4'!O1238),"",'Exhibit JP-4'!O1238)</f>
        <v>-7509.2300133093186</v>
      </c>
      <c r="J1600" s="1945">
        <f>+IF(ISBLANK('Exhibit JP-4'!Q1238),"",'Exhibit JP-4'!Q1238)</f>
        <v>-172.60745990190821</v>
      </c>
      <c r="K1600" s="1945">
        <f>+IF(ISBLANK('Exhibit JP-4'!R1238),"",'Exhibit JP-4'!R1238)</f>
        <v>0</v>
      </c>
      <c r="L1600" s="1945"/>
      <c r="M1600" s="1945">
        <v>123</v>
      </c>
    </row>
    <row r="1601" spans="1:13">
      <c r="A1601" s="1994">
        <v>14</v>
      </c>
      <c r="B1601" s="1945" t="s">
        <v>5264</v>
      </c>
      <c r="C1601" s="1945" t="s">
        <v>2068</v>
      </c>
      <c r="D1601" s="1972">
        <f>+IF(ISBLANK('Exhibit JP-4'!J1239),"",'Exhibit JP-4'!J1239)</f>
        <v>-2545.8192130914886</v>
      </c>
      <c r="E1601" s="1972">
        <f>+IF(ISBLANK('Exhibit JP-4'!K1239),"",'Exhibit JP-4'!K1239)</f>
        <v>-1284.707404314617</v>
      </c>
      <c r="F1601" s="1972">
        <f>+IF(ISBLANK('Exhibit JP-4'!L1239),"",'Exhibit JP-4'!L1239)</f>
        <v>-118.72200334183277</v>
      </c>
      <c r="G1601" s="1972">
        <f>+IF(ISBLANK('Exhibit JP-4'!M1239),"",'Exhibit JP-4'!M1239)</f>
        <v>-884.43281175048082</v>
      </c>
      <c r="H1601" s="1972">
        <f>+IF(ISBLANK('Exhibit JP-4'!N1239),"",'Exhibit JP-4'!N1239)</f>
        <v>-140.78748304597917</v>
      </c>
      <c r="I1601" s="1972">
        <f>+IF(ISBLANK('Exhibit JP-4'!O1239),"",'Exhibit JP-4'!O1239)</f>
        <v>-103.71980911748027</v>
      </c>
      <c r="J1601" s="1972">
        <f>+IF(ISBLANK('Exhibit JP-4'!Q1239),"",'Exhibit JP-4'!Q1239)</f>
        <v>-13.449701521098531</v>
      </c>
      <c r="K1601" s="1972">
        <f>+IF(ISBLANK('Exhibit JP-4'!R1239),"",'Exhibit JP-4'!R1239)</f>
        <v>0</v>
      </c>
      <c r="L1601" s="1972"/>
      <c r="M1601" s="1945">
        <v>201</v>
      </c>
    </row>
    <row r="1602" spans="1:13">
      <c r="A1602" s="1994">
        <v>15</v>
      </c>
      <c r="B1602" s="1945" t="s">
        <v>5267</v>
      </c>
      <c r="C1602" s="1945" t="s">
        <v>4063</v>
      </c>
      <c r="D1602" s="1972">
        <f>+IF(ISBLANK('Exhibit JP-4'!J1240),"",'Exhibit JP-4'!J1240)</f>
        <v>-20443.267224187868</v>
      </c>
      <c r="E1602" s="1972">
        <f>+IF(ISBLANK('Exhibit JP-4'!K1240),"",'Exhibit JP-4'!K1240)</f>
        <v>-12233.121738771257</v>
      </c>
      <c r="F1602" s="1972">
        <f>+IF(ISBLANK('Exhibit JP-4'!L1240),"",'Exhibit JP-4'!L1240)</f>
        <v>-972.69670161003035</v>
      </c>
      <c r="G1602" s="1972">
        <f>+IF(ISBLANK('Exhibit JP-4'!M1240),"",'Exhibit JP-4'!M1240)</f>
        <v>-6002.0002312725856</v>
      </c>
      <c r="H1602" s="1972">
        <f>+IF(ISBLANK('Exhibit JP-4'!N1240),"",'Exhibit JP-4'!N1240)</f>
        <v>-712.69055597281533</v>
      </c>
      <c r="I1602" s="1972">
        <f>+IF(ISBLANK('Exhibit JP-4'!O1240),"",'Exhibit JP-4'!O1240)</f>
        <v>-511.01185766608796</v>
      </c>
      <c r="J1602" s="1972">
        <f>+IF(ISBLANK('Exhibit JP-4'!Q1240),"",'Exhibit JP-4'!Q1240)</f>
        <v>-11.746138895088551</v>
      </c>
      <c r="K1602" s="1972">
        <f>+IF(ISBLANK('Exhibit JP-4'!R1240),"",'Exhibit JP-4'!R1240)</f>
        <v>0</v>
      </c>
      <c r="L1602" s="1972"/>
      <c r="M1602" s="1945">
        <v>117</v>
      </c>
    </row>
    <row r="1603" spans="1:13">
      <c r="A1603" s="1994">
        <v>16</v>
      </c>
      <c r="B1603" s="1945" t="s">
        <v>5238</v>
      </c>
      <c r="C1603" s="1945" t="s">
        <v>4063</v>
      </c>
      <c r="D1603" s="1972">
        <f>+IF(ISBLANK('Exhibit JP-4'!J1241),"",'Exhibit JP-4'!J1241)</f>
        <v>-21315.576418388515</v>
      </c>
      <c r="E1603" s="1972">
        <f>+IF(ISBLANK('Exhibit JP-4'!K1241),"",'Exhibit JP-4'!K1241)</f>
        <v>-12755.106040472321</v>
      </c>
      <c r="F1603" s="1972">
        <f>+IF(ISBLANK('Exhibit JP-4'!L1241),"",'Exhibit JP-4'!L1241)</f>
        <v>-1014.2014310976516</v>
      </c>
      <c r="G1603" s="1972">
        <f>+IF(ISBLANK('Exhibit JP-4'!M1241),"",'Exhibit JP-4'!M1241)</f>
        <v>-6258.1041078162953</v>
      </c>
      <c r="H1603" s="1972">
        <f>+IF(ISBLANK('Exhibit JP-4'!N1241),"",'Exhibit JP-4'!N1241)</f>
        <v>-743.10088705039846</v>
      </c>
      <c r="I1603" s="1972">
        <f>+IF(ISBLANK('Exhibit JP-4'!O1241),"",'Exhibit JP-4'!O1241)</f>
        <v>-532.81660819345325</v>
      </c>
      <c r="J1603" s="1972">
        <f>+IF(ISBLANK('Exhibit JP-4'!Q1241),"",'Exhibit JP-4'!Q1241)</f>
        <v>-12.247343758390464</v>
      </c>
      <c r="K1603" s="1972">
        <f>+IF(ISBLANK('Exhibit JP-4'!R1241),"",'Exhibit JP-4'!R1241)</f>
        <v>0</v>
      </c>
      <c r="L1603" s="1972"/>
      <c r="M1603" s="1945">
        <v>117</v>
      </c>
    </row>
    <row r="1604" spans="1:13">
      <c r="A1604" s="1994">
        <v>17</v>
      </c>
      <c r="B1604" s="1945" t="s">
        <v>5239</v>
      </c>
      <c r="C1604" s="1945" t="s">
        <v>4063</v>
      </c>
      <c r="D1604" s="1972">
        <f>+IF(ISBLANK('Exhibit JP-4'!J1242),"",'Exhibit JP-4'!J1242)</f>
        <v>-49969.584520624798</v>
      </c>
      <c r="E1604" s="1972">
        <f>+IF(ISBLANK('Exhibit JP-4'!K1242),"",'Exhibit JP-4'!K1242)</f>
        <v>-31101.869522471025</v>
      </c>
      <c r="F1604" s="1972">
        <f>+IF(ISBLANK('Exhibit JP-4'!L1242),"",'Exhibit JP-4'!L1242)</f>
        <v>-2212.0429657738532</v>
      </c>
      <c r="G1604" s="1972">
        <f>+IF(ISBLANK('Exhibit JP-4'!M1242),"",'Exhibit JP-4'!M1242)</f>
        <v>-14811.00879774985</v>
      </c>
      <c r="H1604" s="1972">
        <f>+IF(ISBLANK('Exhibit JP-4'!N1242),"",'Exhibit JP-4'!N1242)</f>
        <v>-1557.8203340475945</v>
      </c>
      <c r="I1604" s="1972">
        <f>+IF(ISBLANK('Exhibit JP-4'!O1242),"",'Exhibit JP-4'!O1242)</f>
        <v>-1.0636493759616904E-3</v>
      </c>
      <c r="J1604" s="1972">
        <f>+IF(ISBLANK('Exhibit JP-4'!Q1242),"",'Exhibit JP-4'!Q1242)</f>
        <v>-286.84183693311297</v>
      </c>
      <c r="K1604" s="1972">
        <f>+IF(ISBLANK('Exhibit JP-4'!R1242),"",'Exhibit JP-4'!R1242)</f>
        <v>0</v>
      </c>
      <c r="L1604" s="1972"/>
      <c r="M1604" s="1945">
        <v>105</v>
      </c>
    </row>
    <row r="1605" spans="1:13">
      <c r="A1605" s="1994">
        <v>18</v>
      </c>
      <c r="B1605" s="1945" t="s">
        <v>5240</v>
      </c>
      <c r="C1605" s="1945" t="s">
        <v>4063</v>
      </c>
      <c r="D1605" s="1972">
        <f>+IF(ISBLANK('Exhibit JP-4'!J1243),"",'Exhibit JP-4'!J1243)</f>
        <v>-15882.683751703555</v>
      </c>
      <c r="E1605" s="1972">
        <f>+IF(ISBLANK('Exhibit JP-4'!K1243),"",'Exhibit JP-4'!K1243)</f>
        <v>-11588.534343843932</v>
      </c>
      <c r="F1605" s="1972">
        <f>+IF(ISBLANK('Exhibit JP-4'!L1243),"",'Exhibit JP-4'!L1243)</f>
        <v>-933.10700344375277</v>
      </c>
      <c r="G1605" s="1972">
        <f>+IF(ISBLANK('Exhibit JP-4'!M1243),"",'Exhibit JP-4'!M1243)</f>
        <v>-3303.5879362232849</v>
      </c>
      <c r="H1605" s="1972">
        <f>+IF(ISBLANK('Exhibit JP-4'!N1243),"",'Exhibit JP-4'!N1243)</f>
        <v>0</v>
      </c>
      <c r="I1605" s="1972">
        <f>+IF(ISBLANK('Exhibit JP-4'!O1243),"",'Exhibit JP-4'!O1243)</f>
        <v>0</v>
      </c>
      <c r="J1605" s="1972">
        <f>+IF(ISBLANK('Exhibit JP-4'!Q1243),"",'Exhibit JP-4'!Q1243)</f>
        <v>-57.45446819258472</v>
      </c>
      <c r="K1605" s="1972">
        <f>+IF(ISBLANK('Exhibit JP-4'!R1243),"",'Exhibit JP-4'!R1243)</f>
        <v>0</v>
      </c>
      <c r="L1605" s="1972"/>
      <c r="M1605" s="1945">
        <v>106</v>
      </c>
    </row>
    <row r="1606" spans="1:13">
      <c r="A1606" s="1994">
        <v>19</v>
      </c>
      <c r="B1606" s="1945" t="s">
        <v>5241</v>
      </c>
      <c r="C1606" s="1945" t="s">
        <v>4067</v>
      </c>
      <c r="D1606" s="1972">
        <f>+IF(ISBLANK('Exhibit JP-4'!J1244),"",'Exhibit JP-4'!J1244)</f>
        <v>-96820.064838530932</v>
      </c>
      <c r="E1606" s="1972">
        <f>+IF(ISBLANK('Exhibit JP-4'!K1244),"",'Exhibit JP-4'!K1244)</f>
        <v>-67270.591719580902</v>
      </c>
      <c r="F1606" s="1972">
        <f>+IF(ISBLANK('Exhibit JP-4'!L1244),"",'Exhibit JP-4'!L1244)</f>
        <v>-7257.0002957836805</v>
      </c>
      <c r="G1606" s="1972">
        <f>+IF(ISBLANK('Exhibit JP-4'!M1244),"",'Exhibit JP-4'!M1244)</f>
        <v>-2264.1228864958662</v>
      </c>
      <c r="H1606" s="1972">
        <f>+IF(ISBLANK('Exhibit JP-4'!N1244),"",'Exhibit JP-4'!N1244)</f>
        <v>-65.752460007722888</v>
      </c>
      <c r="I1606" s="1972">
        <f>+IF(ISBLANK('Exhibit JP-4'!O1244),"",'Exhibit JP-4'!O1244)</f>
        <v>-69.178888636692449</v>
      </c>
      <c r="J1606" s="1972">
        <f>+IF(ISBLANK('Exhibit JP-4'!Q1244),"",'Exhibit JP-4'!Q1244)</f>
        <v>-31.813741829193621</v>
      </c>
      <c r="K1606" s="1972">
        <f>+IF(ISBLANK('Exhibit JP-4'!R1244),"",'Exhibit JP-4'!R1244)</f>
        <v>-19861.604846196886</v>
      </c>
      <c r="L1606" s="1972"/>
      <c r="M1606" s="1945">
        <v>907</v>
      </c>
    </row>
    <row r="1607" spans="1:13">
      <c r="A1607" s="1994">
        <v>20</v>
      </c>
      <c r="B1607" s="1945" t="s">
        <v>5243</v>
      </c>
      <c r="C1607" s="1945" t="s">
        <v>4067</v>
      </c>
      <c r="D1607" s="1972">
        <f>+IF(ISBLANK('Exhibit JP-4'!J1245),"",'Exhibit JP-4'!J1245)</f>
        <v>-9393.7898768032792</v>
      </c>
      <c r="E1607" s="1972">
        <f>+IF(ISBLANK('Exhibit JP-4'!K1245),"",'Exhibit JP-4'!K1245)</f>
        <v>-8378.1973297893273</v>
      </c>
      <c r="F1607" s="1972">
        <f>+IF(ISBLANK('Exhibit JP-4'!L1245),"",'Exhibit JP-4'!L1245)</f>
        <v>-812.1908089699258</v>
      </c>
      <c r="G1607" s="1972">
        <f>+IF(ISBLANK('Exhibit JP-4'!M1245),"",'Exhibit JP-4'!M1245)</f>
        <v>-200.0356745770373</v>
      </c>
      <c r="H1607" s="1972">
        <f>+IF(ISBLANK('Exhibit JP-4'!N1245),"",'Exhibit JP-4'!N1245)</f>
        <v>-0.67539137525329807</v>
      </c>
      <c r="I1607" s="1972">
        <f>+IF(ISBLANK('Exhibit JP-4'!O1245),"",'Exhibit JP-4'!O1245)</f>
        <v>-0.11982750206106901</v>
      </c>
      <c r="J1607" s="1972">
        <f>+IF(ISBLANK('Exhibit JP-4'!Q1245),"",'Exhibit JP-4'!Q1245)</f>
        <v>-2.5708445896738441</v>
      </c>
      <c r="K1607" s="1972">
        <f>+IF(ISBLANK('Exhibit JP-4'!R1245),"",'Exhibit JP-4'!R1245)</f>
        <v>0</v>
      </c>
      <c r="L1607" s="1972"/>
      <c r="M1607" s="1945">
        <v>412</v>
      </c>
    </row>
    <row r="1608" spans="1:13">
      <c r="A1608" s="1994">
        <v>21</v>
      </c>
      <c r="B1608" s="1945" t="s">
        <v>5705</v>
      </c>
      <c r="D1608" s="2018">
        <f>+IF(ISBLANK('Exhibit JP-4'!J1246),"",'Exhibit JP-4'!J1246)</f>
        <v>-516781.02781130595</v>
      </c>
      <c r="E1608" s="2018">
        <f>+IF(ISBLANK('Exhibit JP-4'!K1246),"",'Exhibit JP-4'!K1246)</f>
        <v>-324375.71585002512</v>
      </c>
      <c r="F1608" s="2018">
        <f>+IF(ISBLANK('Exhibit JP-4'!L1246),"",'Exhibit JP-4'!L1246)</f>
        <v>-27613.569383688246</v>
      </c>
      <c r="G1608" s="2018">
        <f>+IF(ISBLANK('Exhibit JP-4'!M1246),"",'Exhibit JP-4'!M1246)</f>
        <v>-121921.63774927765</v>
      </c>
      <c r="H1608" s="2018">
        <f>+IF(ISBLANK('Exhibit JP-4'!N1246),"",'Exhibit JP-4'!N1246)</f>
        <v>-13693.690378422591</v>
      </c>
      <c r="I1608" s="2018">
        <f>+IF(ISBLANK('Exhibit JP-4'!O1246),"",'Exhibit JP-4'!O1246)</f>
        <v>-8726.0780680744683</v>
      </c>
      <c r="J1608" s="2018">
        <f>+IF(ISBLANK('Exhibit JP-4'!Q1246),"",'Exhibit JP-4'!Q1246)</f>
        <v>-588.73153562105085</v>
      </c>
      <c r="K1608" s="2018">
        <f>+IF(ISBLANK('Exhibit JP-4'!R1246),"",'Exhibit JP-4'!R1246)</f>
        <v>-19861.604846196886</v>
      </c>
      <c r="L1608" s="1972"/>
      <c r="M1608" s="1945"/>
    </row>
    <row r="1609" spans="1:13">
      <c r="A1609" s="1994">
        <v>22</v>
      </c>
      <c r="D1609" s="1945" t="str">
        <f>+IF(ISBLANK('Exhibit JP-4'!J1247),"",'Exhibit JP-4'!J1247)</f>
        <v/>
      </c>
      <c r="E1609" s="1945" t="str">
        <f>+IF(ISBLANK('Exhibit JP-4'!K1247),"",'Exhibit JP-4'!K1247)</f>
        <v/>
      </c>
      <c r="F1609" s="1945" t="str">
        <f>+IF(ISBLANK('Exhibit JP-4'!L1247),"",'Exhibit JP-4'!L1247)</f>
        <v/>
      </c>
      <c r="G1609" s="1945" t="str">
        <f>+IF(ISBLANK('Exhibit JP-4'!M1247),"",'Exhibit JP-4'!M1247)</f>
        <v/>
      </c>
      <c r="H1609" s="1945" t="str">
        <f>+IF(ISBLANK('Exhibit JP-4'!N1247),"",'Exhibit JP-4'!N1247)</f>
        <v/>
      </c>
      <c r="I1609" s="1945" t="str">
        <f>+IF(ISBLANK('Exhibit JP-4'!O1247),"",'Exhibit JP-4'!O1247)</f>
        <v/>
      </c>
      <c r="J1609" s="1945" t="str">
        <f>+IF(ISBLANK('Exhibit JP-4'!Q1247),"",'Exhibit JP-4'!Q1247)</f>
        <v/>
      </c>
      <c r="K1609" s="1945" t="str">
        <f>+IF(ISBLANK('Exhibit JP-4'!R1247),"",'Exhibit JP-4'!R1247)</f>
        <v/>
      </c>
      <c r="L1609" s="1945"/>
      <c r="M1609" s="1945"/>
    </row>
    <row r="1610" spans="1:13">
      <c r="A1610" s="1994">
        <v>23</v>
      </c>
      <c r="B1610" s="1971" t="s">
        <v>5707</v>
      </c>
      <c r="D1610" s="1945" t="str">
        <f>+IF(ISBLANK('Exhibit JP-4'!J1248),"",'Exhibit JP-4'!J1248)</f>
        <v/>
      </c>
      <c r="E1610" s="1945" t="str">
        <f>+IF(ISBLANK('Exhibit JP-4'!K1248),"",'Exhibit JP-4'!K1248)</f>
        <v/>
      </c>
      <c r="F1610" s="1945" t="str">
        <f>+IF(ISBLANK('Exhibit JP-4'!L1248),"",'Exhibit JP-4'!L1248)</f>
        <v/>
      </c>
      <c r="G1610" s="1945" t="str">
        <f>+IF(ISBLANK('Exhibit JP-4'!M1248),"",'Exhibit JP-4'!M1248)</f>
        <v/>
      </c>
      <c r="H1610" s="1945" t="str">
        <f>+IF(ISBLANK('Exhibit JP-4'!N1248),"",'Exhibit JP-4'!N1248)</f>
        <v/>
      </c>
      <c r="I1610" s="1945" t="str">
        <f>+IF(ISBLANK('Exhibit JP-4'!O1248),"",'Exhibit JP-4'!O1248)</f>
        <v/>
      </c>
      <c r="J1610" s="1945" t="str">
        <f>+IF(ISBLANK('Exhibit JP-4'!Q1248),"",'Exhibit JP-4'!Q1248)</f>
        <v/>
      </c>
      <c r="K1610" s="1945" t="str">
        <f>+IF(ISBLANK('Exhibit JP-4'!R1248),"",'Exhibit JP-4'!R1248)</f>
        <v/>
      </c>
      <c r="L1610" s="1945"/>
      <c r="M1610" s="1945"/>
    </row>
    <row r="1611" spans="1:13">
      <c r="A1611" s="1994">
        <v>24</v>
      </c>
      <c r="B1611" s="1945" t="s">
        <v>5264</v>
      </c>
      <c r="C1611" s="1945" t="s">
        <v>4063</v>
      </c>
      <c r="D1611" s="1972">
        <f>+IF(ISBLANK('Exhibit JP-4'!J1249),"",'Exhibit JP-4'!J1249)</f>
        <v>651932.28409156203</v>
      </c>
      <c r="E1611" s="1945">
        <f>+IF(ISBLANK('Exhibit JP-4'!K1249),"",'Exhibit JP-4'!K1249)</f>
        <v>390112.15327123966</v>
      </c>
      <c r="F1611" s="1945">
        <f>+IF(ISBLANK('Exhibit JP-4'!L1249),"",'Exhibit JP-4'!L1249)</f>
        <v>31019.130917521303</v>
      </c>
      <c r="G1611" s="1945">
        <f>+IF(ISBLANK('Exhibit JP-4'!M1249),"",'Exhibit JP-4'!M1249)</f>
        <v>191402.75754268849</v>
      </c>
      <c r="H1611" s="1945">
        <f>+IF(ISBLANK('Exhibit JP-4'!N1249),"",'Exhibit JP-4'!N1249)</f>
        <v>22727.579545411954</v>
      </c>
      <c r="I1611" s="1945">
        <f>+IF(ISBLANK('Exhibit JP-4'!O1249),"",'Exhibit JP-4'!O1249)</f>
        <v>16296.080460757152</v>
      </c>
      <c r="J1611" s="1945">
        <f>+IF(ISBLANK('Exhibit JP-4'!Q1249),"",'Exhibit JP-4'!Q1249)</f>
        <v>374.58235394347673</v>
      </c>
      <c r="K1611" s="1945">
        <f>+IF(ISBLANK('Exhibit JP-4'!R1249),"",'Exhibit JP-4'!R1249)</f>
        <v>0</v>
      </c>
      <c r="L1611" s="1945"/>
      <c r="M1611" s="1945">
        <v>123</v>
      </c>
    </row>
    <row r="1612" spans="1:13">
      <c r="A1612" s="1994">
        <v>25</v>
      </c>
      <c r="B1612" s="1945" t="s">
        <v>5264</v>
      </c>
      <c r="C1612" s="1945" t="s">
        <v>2068</v>
      </c>
      <c r="D1612" s="1972">
        <f>+IF(ISBLANK('Exhibit JP-4'!J1250),"",'Exhibit JP-4'!J1250)</f>
        <v>5524.7841205488767</v>
      </c>
      <c r="E1612" s="1972">
        <f>+IF(ISBLANK('Exhibit JP-4'!K1250),"",'Exhibit JP-4'!K1250)</f>
        <v>2787.9949331869116</v>
      </c>
      <c r="F1612" s="1972">
        <f>+IF(ISBLANK('Exhibit JP-4'!L1250),"",'Exhibit JP-4'!L1250)</f>
        <v>257.64336895949765</v>
      </c>
      <c r="G1612" s="1972">
        <f>+IF(ISBLANK('Exhibit JP-4'!M1250),"",'Exhibit JP-4'!M1250)</f>
        <v>1919.3430267649774</v>
      </c>
      <c r="H1612" s="1972">
        <f>+IF(ISBLANK('Exhibit JP-4'!N1250),"",'Exhibit JP-4'!N1250)</f>
        <v>305.52854920123411</v>
      </c>
      <c r="I1612" s="1972">
        <f>+IF(ISBLANK('Exhibit JP-4'!O1250),"",'Exhibit JP-4'!O1250)</f>
        <v>225.08650710619912</v>
      </c>
      <c r="J1612" s="1972">
        <f>+IF(ISBLANK('Exhibit JP-4'!Q1250),"",'Exhibit JP-4'!Q1250)</f>
        <v>29.187735330056562</v>
      </c>
      <c r="K1612" s="1972">
        <f>+IF(ISBLANK('Exhibit JP-4'!R1250),"",'Exhibit JP-4'!R1250)</f>
        <v>0</v>
      </c>
      <c r="L1612" s="1972"/>
      <c r="M1612" s="1945">
        <v>201</v>
      </c>
    </row>
    <row r="1613" spans="1:13">
      <c r="A1613" s="1994">
        <v>26</v>
      </c>
      <c r="B1613" s="1945" t="s">
        <v>5267</v>
      </c>
      <c r="C1613" s="1945" t="s">
        <v>4063</v>
      </c>
      <c r="D1613" s="1972">
        <f>+IF(ISBLANK('Exhibit JP-4'!J1251),"",'Exhibit JP-4'!J1251)</f>
        <v>44364.752041908476</v>
      </c>
      <c r="E1613" s="1972">
        <f>+IF(ISBLANK('Exhibit JP-4'!K1251),"",'Exhibit JP-4'!K1251)</f>
        <v>26547.586874809207</v>
      </c>
      <c r="F1613" s="1972">
        <f>+IF(ISBLANK('Exhibit JP-4'!L1251),"",'Exhibit JP-4'!L1251)</f>
        <v>2110.8880251711112</v>
      </c>
      <c r="G1613" s="1972">
        <f>+IF(ISBLANK('Exhibit JP-4'!M1251),"",'Exhibit JP-4'!M1251)</f>
        <v>13025.180813604697</v>
      </c>
      <c r="H1613" s="1972">
        <f>+IF(ISBLANK('Exhibit JP-4'!N1251),"",'Exhibit JP-4'!N1251)</f>
        <v>1546.6382869042559</v>
      </c>
      <c r="I1613" s="1972">
        <f>+IF(ISBLANK('Exhibit JP-4'!O1251),"",'Exhibit JP-4'!O1251)</f>
        <v>1108.9672754953506</v>
      </c>
      <c r="J1613" s="1972">
        <f>+IF(ISBLANK('Exhibit JP-4'!Q1251),"",'Exhibit JP-4'!Q1251)</f>
        <v>25.490765923846709</v>
      </c>
      <c r="K1613" s="1972">
        <f>+IF(ISBLANK('Exhibit JP-4'!R1251),"",'Exhibit JP-4'!R1251)</f>
        <v>0</v>
      </c>
      <c r="L1613" s="1972"/>
      <c r="M1613" s="1945">
        <v>117</v>
      </c>
    </row>
    <row r="1614" spans="1:13">
      <c r="A1614" s="1994">
        <v>27</v>
      </c>
      <c r="B1614" s="1945" t="s">
        <v>5238</v>
      </c>
      <c r="C1614" s="1945" t="s">
        <v>4063</v>
      </c>
      <c r="D1614" s="1972">
        <f>+IF(ISBLANK('Exhibit JP-4'!J1252),"",'Exhibit JP-4'!J1252)</f>
        <v>46257.7851212198</v>
      </c>
      <c r="E1614" s="1972">
        <f>+IF(ISBLANK('Exhibit JP-4'!K1252),"",'Exhibit JP-4'!K1252)</f>
        <v>27680.365890060591</v>
      </c>
      <c r="F1614" s="1972">
        <f>+IF(ISBLANK('Exhibit JP-4'!L1252),"",'Exhibit JP-4'!L1252)</f>
        <v>2200.9590990406623</v>
      </c>
      <c r="G1614" s="1972">
        <f>+IF(ISBLANK('Exhibit JP-4'!M1252),"",'Exhibit JP-4'!M1252)</f>
        <v>13580.962081600355</v>
      </c>
      <c r="H1614" s="1972">
        <f>+IF(ISBLANK('Exhibit JP-4'!N1252),"",'Exhibit JP-4'!N1252)</f>
        <v>1612.6329629496313</v>
      </c>
      <c r="I1614" s="1972">
        <f>+IF(ISBLANK('Exhibit JP-4'!O1252),"",'Exhibit JP-4'!O1252)</f>
        <v>1156.2866369200099</v>
      </c>
      <c r="J1614" s="1972">
        <f>+IF(ISBLANK('Exhibit JP-4'!Q1252),"",'Exhibit JP-4'!Q1252)</f>
        <v>26.578450648540773</v>
      </c>
      <c r="K1614" s="1972">
        <f>+IF(ISBLANK('Exhibit JP-4'!R1252),"",'Exhibit JP-4'!R1252)</f>
        <v>0</v>
      </c>
      <c r="L1614" s="1968"/>
      <c r="M1614" s="1943">
        <v>117</v>
      </c>
    </row>
    <row r="1615" spans="1:13">
      <c r="A1615" s="1994">
        <v>28</v>
      </c>
      <c r="B1615" s="1945" t="s">
        <v>5239</v>
      </c>
      <c r="C1615" s="1945" t="s">
        <v>4063</v>
      </c>
      <c r="D1615" s="1972">
        <f>+IF(ISBLANK('Exhibit JP-4'!J1253),"",'Exhibit JP-4'!J1253)</f>
        <v>108440.99441559668</v>
      </c>
      <c r="E1615" s="1972">
        <f>+IF(ISBLANK('Exhibit JP-4'!K1253),"",'Exhibit JP-4'!K1253)</f>
        <v>67495.411289818061</v>
      </c>
      <c r="F1615" s="1972">
        <f>+IF(ISBLANK('Exhibit JP-4'!L1253),"",'Exhibit JP-4'!L1253)</f>
        <v>4800.4429334315191</v>
      </c>
      <c r="G1615" s="1972">
        <f>+IF(ISBLANK('Exhibit JP-4'!M1253),"",'Exhibit JP-4'!M1253)</f>
        <v>32141.96271060095</v>
      </c>
      <c r="H1615" s="1972">
        <f>+IF(ISBLANK('Exhibit JP-4'!N1253),"",'Exhibit JP-4'!N1253)</f>
        <v>3380.6882279605938</v>
      </c>
      <c r="I1615" s="1972">
        <f>+IF(ISBLANK('Exhibit JP-4'!O1253),"",'Exhibit JP-4'!O1253)</f>
        <v>2.3082680623691602E-3</v>
      </c>
      <c r="J1615" s="1972">
        <f>+IF(ISBLANK('Exhibit JP-4'!Q1253),"",'Exhibit JP-4'!Q1253)</f>
        <v>622.48694551751839</v>
      </c>
      <c r="K1615" s="1972">
        <f>+IF(ISBLANK('Exhibit JP-4'!R1253),"",'Exhibit JP-4'!R1253)</f>
        <v>0</v>
      </c>
      <c r="L1615" s="1968"/>
      <c r="M1615" s="1943">
        <v>105</v>
      </c>
    </row>
    <row r="1616" spans="1:13">
      <c r="A1616" s="1994">
        <v>29</v>
      </c>
      <c r="B1616" s="1945" t="s">
        <v>5240</v>
      </c>
      <c r="C1616" s="1945" t="s">
        <v>4063</v>
      </c>
      <c r="D1616" s="1972">
        <f>+IF(ISBLANK('Exhibit JP-4'!J1254),"",'Exhibit JP-4'!J1254)</f>
        <v>34467.647400836104</v>
      </c>
      <c r="E1616" s="1972">
        <f>+IF(ISBLANK('Exhibit JP-4'!K1254),"",'Exhibit JP-4'!K1254)</f>
        <v>25148.741982176027</v>
      </c>
      <c r="F1616" s="1972">
        <f>+IF(ISBLANK('Exhibit JP-4'!L1254),"",'Exhibit JP-4'!L1254)</f>
        <v>2024.9728373833784</v>
      </c>
      <c r="G1616" s="1972">
        <f>+IF(ISBLANK('Exhibit JP-4'!M1254),"",'Exhibit JP-4'!M1254)</f>
        <v>7169.2483413696891</v>
      </c>
      <c r="H1616" s="1972">
        <f>+IF(ISBLANK('Exhibit JP-4'!N1254),"",'Exhibit JP-4'!N1254)</f>
        <v>0</v>
      </c>
      <c r="I1616" s="1972">
        <f>+IF(ISBLANK('Exhibit JP-4'!O1254),"",'Exhibit JP-4'!O1254)</f>
        <v>0</v>
      </c>
      <c r="J1616" s="1972">
        <f>+IF(ISBLANK('Exhibit JP-4'!Q1254),"",'Exhibit JP-4'!Q1254)</f>
        <v>124.68423990700923</v>
      </c>
      <c r="K1616" s="1972">
        <f>+IF(ISBLANK('Exhibit JP-4'!R1254),"",'Exhibit JP-4'!R1254)</f>
        <v>0</v>
      </c>
      <c r="L1616" s="1968"/>
      <c r="M1616" s="1943">
        <v>106</v>
      </c>
    </row>
    <row r="1617" spans="1:13">
      <c r="A1617" s="1994">
        <v>30</v>
      </c>
      <c r="B1617" s="1945" t="s">
        <v>5241</v>
      </c>
      <c r="C1617" s="1945" t="s">
        <v>4067</v>
      </c>
      <c r="D1617" s="1972">
        <f>+IF(ISBLANK('Exhibit JP-4'!J1255),"",'Exhibit JP-4'!J1255)</f>
        <v>210113.09602022608</v>
      </c>
      <c r="E1617" s="1972">
        <f>+IF(ISBLANK('Exhibit JP-4'!K1255),"",'Exhibit JP-4'!K1255)</f>
        <v>145986.60226974695</v>
      </c>
      <c r="F1617" s="1972">
        <f>+IF(ISBLANK('Exhibit JP-4'!L1255),"",'Exhibit JP-4'!L1255)</f>
        <v>15748.706660233438</v>
      </c>
      <c r="G1617" s="1972">
        <f>+IF(ISBLANK('Exhibit JP-4'!M1255),"",'Exhibit JP-4'!M1255)</f>
        <v>4913.463652862346</v>
      </c>
      <c r="H1617" s="1972">
        <f>+IF(ISBLANK('Exhibit JP-4'!N1255),"",'Exhibit JP-4'!N1255)</f>
        <v>142.69204390855452</v>
      </c>
      <c r="I1617" s="1972">
        <f>+IF(ISBLANK('Exhibit JP-4'!O1255),"",'Exhibit JP-4'!O1255)</f>
        <v>150.12787375152965</v>
      </c>
      <c r="J1617" s="1972">
        <f>+IF(ISBLANK('Exhibit JP-4'!Q1255),"",'Exhibit JP-4'!Q1255)</f>
        <v>69.040273861290117</v>
      </c>
      <c r="K1617" s="1972">
        <f>+IF(ISBLANK('Exhibit JP-4'!R1255),"",'Exhibit JP-4'!R1255)</f>
        <v>43102.463245861982</v>
      </c>
      <c r="L1617" s="1968"/>
      <c r="M1617" s="1943">
        <v>907</v>
      </c>
    </row>
    <row r="1618" spans="1:13">
      <c r="A1618" s="1994">
        <v>31</v>
      </c>
      <c r="B1618" s="1945" t="s">
        <v>5243</v>
      </c>
      <c r="C1618" s="1945" t="s">
        <v>4067</v>
      </c>
      <c r="D1618" s="1972">
        <f>+IF(ISBLANK('Exhibit JP-4'!J1256),"",'Exhibit JP-4'!J1256)</f>
        <v>20385.83921287677</v>
      </c>
      <c r="E1618" s="1972">
        <f>+IF(ISBLANK('Exhibit JP-4'!K1256),"",'Exhibit JP-4'!K1256)</f>
        <v>18181.861197534159</v>
      </c>
      <c r="F1618" s="1972">
        <f>+IF(ISBLANK('Exhibit JP-4'!L1256),"",'Exhibit JP-4'!L1256)</f>
        <v>1762.5677664691023</v>
      </c>
      <c r="G1618" s="1972">
        <f>+IF(ISBLANK('Exhibit JP-4'!M1256),"",'Exhibit JP-4'!M1256)</f>
        <v>434.10541988347495</v>
      </c>
      <c r="H1618" s="1972">
        <f>+IF(ISBLANK('Exhibit JP-4'!N1256),"",'Exhibit JP-4'!N1256)</f>
        <v>1.4656938426605373</v>
      </c>
      <c r="I1618" s="1972">
        <f>+IF(ISBLANK('Exhibit JP-4'!O1256),"",'Exhibit JP-4'!O1256)</f>
        <v>0.26004245595590181</v>
      </c>
      <c r="J1618" s="1972">
        <f>+IF(ISBLANK('Exhibit JP-4'!Q1256),"",'Exhibit JP-4'!Q1256)</f>
        <v>5.5790926914175287</v>
      </c>
      <c r="K1618" s="1972">
        <f>+IF(ISBLANK('Exhibit JP-4'!R1256),"",'Exhibit JP-4'!R1256)</f>
        <v>0</v>
      </c>
      <c r="L1618" s="1968"/>
      <c r="M1618" s="1943">
        <v>412</v>
      </c>
    </row>
    <row r="1619" spans="1:13">
      <c r="A1619" s="1994">
        <v>32</v>
      </c>
      <c r="B1619" s="1945" t="s">
        <v>5708</v>
      </c>
      <c r="D1619" s="2018">
        <f>+IF(ISBLANK('Exhibit JP-4'!J1257),"",'Exhibit JP-4'!J1257)</f>
        <v>1121487.1824247749</v>
      </c>
      <c r="E1619" s="2018">
        <f>+IF(ISBLANK('Exhibit JP-4'!K1257),"",'Exhibit JP-4'!K1257)</f>
        <v>703940.71770857158</v>
      </c>
      <c r="F1619" s="2018">
        <f>+IF(ISBLANK('Exhibit JP-4'!L1257),"",'Exhibit JP-4'!L1257)</f>
        <v>59925.311608210017</v>
      </c>
      <c r="G1619" s="2018">
        <f>+IF(ISBLANK('Exhibit JP-4'!M1257),"",'Exhibit JP-4'!M1257)</f>
        <v>264587.02358937496</v>
      </c>
      <c r="H1619" s="2018">
        <f>+IF(ISBLANK('Exhibit JP-4'!N1257),"",'Exhibit JP-4'!N1257)</f>
        <v>29717.225310178885</v>
      </c>
      <c r="I1619" s="2018">
        <f>+IF(ISBLANK('Exhibit JP-4'!O1257),"",'Exhibit JP-4'!O1257)</f>
        <v>18936.811104754262</v>
      </c>
      <c r="J1619" s="2018">
        <f>+IF(ISBLANK('Exhibit JP-4'!Q1257),"",'Exhibit JP-4'!Q1257)</f>
        <v>1277.629857823156</v>
      </c>
      <c r="K1619" s="2018">
        <f>+IF(ISBLANK('Exhibit JP-4'!R1257),"",'Exhibit JP-4'!R1257)</f>
        <v>43102.463245861982</v>
      </c>
      <c r="L1619" s="1968"/>
    </row>
    <row r="1620" spans="1:13">
      <c r="A1620" s="1994">
        <v>33</v>
      </c>
      <c r="D1620" s="1945" t="str">
        <f>+IF(ISBLANK('Exhibit JP-4'!J1258),"",'Exhibit JP-4'!J1258)</f>
        <v/>
      </c>
      <c r="E1620" s="1945" t="str">
        <f>+IF(ISBLANK('Exhibit JP-4'!K1258),"",'Exhibit JP-4'!K1258)</f>
        <v/>
      </c>
      <c r="F1620" s="1945" t="str">
        <f>+IF(ISBLANK('Exhibit JP-4'!L1258),"",'Exhibit JP-4'!L1258)</f>
        <v/>
      </c>
      <c r="G1620" s="1945" t="str">
        <f>+IF(ISBLANK('Exhibit JP-4'!M1258),"",'Exhibit JP-4'!M1258)</f>
        <v/>
      </c>
      <c r="H1620" s="1945" t="str">
        <f>+IF(ISBLANK('Exhibit JP-4'!N1258),"",'Exhibit JP-4'!N1258)</f>
        <v/>
      </c>
      <c r="I1620" s="1945" t="str">
        <f>+IF(ISBLANK('Exhibit JP-4'!O1258),"",'Exhibit JP-4'!O1258)</f>
        <v/>
      </c>
      <c r="J1620" s="1945" t="str">
        <f>+IF(ISBLANK('Exhibit JP-4'!Q1258),"",'Exhibit JP-4'!Q1258)</f>
        <v/>
      </c>
      <c r="K1620" s="1945" t="str">
        <f>+IF(ISBLANK('Exhibit JP-4'!R1258),"",'Exhibit JP-4'!R1258)</f>
        <v/>
      </c>
    </row>
    <row r="1621" spans="1:13">
      <c r="A1621" s="1994">
        <v>34</v>
      </c>
      <c r="B1621" s="1971" t="s">
        <v>5710</v>
      </c>
      <c r="D1621" s="1945" t="str">
        <f>+IF(ISBLANK('Exhibit JP-4'!J1259),"",'Exhibit JP-4'!J1259)</f>
        <v/>
      </c>
      <c r="E1621" s="1945" t="str">
        <f>+IF(ISBLANK('Exhibit JP-4'!K1259),"",'Exhibit JP-4'!K1259)</f>
        <v/>
      </c>
      <c r="F1621" s="1945" t="str">
        <f>+IF(ISBLANK('Exhibit JP-4'!L1259),"",'Exhibit JP-4'!L1259)</f>
        <v/>
      </c>
      <c r="G1621" s="1945" t="str">
        <f>+IF(ISBLANK('Exhibit JP-4'!M1259),"",'Exhibit JP-4'!M1259)</f>
        <v/>
      </c>
      <c r="H1621" s="1945" t="str">
        <f>+IF(ISBLANK('Exhibit JP-4'!N1259),"",'Exhibit JP-4'!N1259)</f>
        <v/>
      </c>
      <c r="I1621" s="1945" t="str">
        <f>+IF(ISBLANK('Exhibit JP-4'!O1259),"",'Exhibit JP-4'!O1259)</f>
        <v/>
      </c>
      <c r="J1621" s="1945" t="str">
        <f>+IF(ISBLANK('Exhibit JP-4'!Q1259),"",'Exhibit JP-4'!Q1259)</f>
        <v/>
      </c>
      <c r="K1621" s="1945" t="str">
        <f>+IF(ISBLANK('Exhibit JP-4'!R1259),"",'Exhibit JP-4'!R1259)</f>
        <v/>
      </c>
    </row>
    <row r="1622" spans="1:13">
      <c r="A1622" s="1994">
        <v>35</v>
      </c>
      <c r="B1622" s="1945" t="s">
        <v>5264</v>
      </c>
      <c r="C1622" s="1945" t="s">
        <v>4063</v>
      </c>
      <c r="D1622" s="1972">
        <f>+IF(ISBLANK('Exhibit JP-4'!J1260),"",'Exhibit JP-4'!J1260)</f>
        <v>416548.00422946009</v>
      </c>
      <c r="E1622" s="1945">
        <f>+IF(ISBLANK('Exhibit JP-4'!K1260),"",'Exhibit JP-4'!K1260)</f>
        <v>249259.68975018486</v>
      </c>
      <c r="F1622" s="1945">
        <f>+IF(ISBLANK('Exhibit JP-4'!L1260),"",'Exhibit JP-4'!L1260)</f>
        <v>19819.477255418646</v>
      </c>
      <c r="G1622" s="1945">
        <f>+IF(ISBLANK('Exhibit JP-4'!M1260),"",'Exhibit JP-4'!M1260)</f>
        <v>122295.57977715442</v>
      </c>
      <c r="H1622" s="1945">
        <f>+IF(ISBLANK('Exhibit JP-4'!N1260),"",'Exhibit JP-4'!N1260)</f>
        <v>14521.643016651125</v>
      </c>
      <c r="I1622" s="1945">
        <f>+IF(ISBLANK('Exhibit JP-4'!O1260),"",'Exhibit JP-4'!O1260)</f>
        <v>10412.277407231028</v>
      </c>
      <c r="J1622" s="1945">
        <f>+IF(ISBLANK('Exhibit JP-4'!Q1260),"",'Exhibit JP-4'!Q1260)</f>
        <v>239.33702282001775</v>
      </c>
      <c r="K1622" s="1945">
        <f>+IF(ISBLANK('Exhibit JP-4'!R1260),"",'Exhibit JP-4'!R1260)</f>
        <v>0</v>
      </c>
      <c r="L1622" s="1945"/>
      <c r="M1622" s="1945">
        <v>123</v>
      </c>
    </row>
    <row r="1623" spans="1:13">
      <c r="A1623" s="1994">
        <v>36</v>
      </c>
      <c r="B1623" s="1945" t="s">
        <v>5264</v>
      </c>
      <c r="C1623" s="1945" t="s">
        <v>2068</v>
      </c>
      <c r="D1623" s="1972">
        <f>+IF(ISBLANK('Exhibit JP-4'!J1261),"",'Exhibit JP-4'!J1261)</f>
        <v>3530.0258253356124</v>
      </c>
      <c r="E1623" s="1972">
        <f>+IF(ISBLANK('Exhibit JP-4'!K1261),"",'Exhibit JP-4'!K1261)</f>
        <v>1781.371706172092</v>
      </c>
      <c r="F1623" s="1972">
        <f>+IF(ISBLANK('Exhibit JP-4'!L1261),"",'Exhibit JP-4'!L1261)</f>
        <v>164.61959893975776</v>
      </c>
      <c r="G1623" s="1972">
        <f>+IF(ISBLANK('Exhibit JP-4'!M1261),"",'Exhibit JP-4'!M1261)</f>
        <v>1226.352071741235</v>
      </c>
      <c r="H1623" s="1972">
        <f>+IF(ISBLANK('Exhibit JP-4'!N1261),"",'Exhibit JP-4'!N1261)</f>
        <v>195.2155315980979</v>
      </c>
      <c r="I1623" s="1972">
        <f>+IF(ISBLANK('Exhibit JP-4'!O1261),"",'Exhibit JP-4'!O1261)</f>
        <v>143.817598241383</v>
      </c>
      <c r="J1623" s="1972">
        <f>+IF(ISBLANK('Exhibit JP-4'!Q1261),"",'Exhibit JP-4'!Q1261)</f>
        <v>18.649318643046662</v>
      </c>
      <c r="K1623" s="1972">
        <f>+IF(ISBLANK('Exhibit JP-4'!R1261),"",'Exhibit JP-4'!R1261)</f>
        <v>0</v>
      </c>
      <c r="L1623" s="1968"/>
      <c r="M1623" s="1945">
        <v>201</v>
      </c>
    </row>
    <row r="1624" spans="1:13">
      <c r="A1624" s="1994">
        <v>37</v>
      </c>
      <c r="B1624" s="1945" t="s">
        <v>5267</v>
      </c>
      <c r="C1624" s="1945" t="s">
        <v>4063</v>
      </c>
      <c r="D1624" s="1972">
        <f>+IF(ISBLANK('Exhibit JP-4'!J1262),"",'Exhibit JP-4'!J1262)</f>
        <v>28346.57735495174</v>
      </c>
      <c r="E1624" s="1972">
        <f>+IF(ISBLANK('Exhibit JP-4'!K1262),"",'Exhibit JP-4'!K1262)</f>
        <v>16962.412507641468</v>
      </c>
      <c r="F1624" s="1972">
        <f>+IF(ISBLANK('Exhibit JP-4'!L1262),"",'Exhibit JP-4'!L1262)</f>
        <v>1348.7385354172754</v>
      </c>
      <c r="G1624" s="1972">
        <f>+IF(ISBLANK('Exhibit JP-4'!M1262),"",'Exhibit JP-4'!M1262)</f>
        <v>8322.3567923089358</v>
      </c>
      <c r="H1624" s="1972">
        <f>+IF(ISBLANK('Exhibit JP-4'!N1262),"",'Exhibit JP-4'!N1262)</f>
        <v>988.21473854845306</v>
      </c>
      <c r="I1624" s="1972">
        <f>+IF(ISBLANK('Exhibit JP-4'!O1262),"",'Exhibit JP-4'!O1262)</f>
        <v>708.56761758172445</v>
      </c>
      <c r="J1624" s="1972">
        <f>+IF(ISBLANK('Exhibit JP-4'!Q1262),"",'Exhibit JP-4'!Q1262)</f>
        <v>16.287163453877042</v>
      </c>
      <c r="K1624" s="1972">
        <f>+IF(ISBLANK('Exhibit JP-4'!R1262),"",'Exhibit JP-4'!R1262)</f>
        <v>0</v>
      </c>
      <c r="L1624" s="1968"/>
      <c r="M1624" s="1943">
        <v>117</v>
      </c>
    </row>
    <row r="1625" spans="1:13">
      <c r="A1625" s="1994">
        <v>38</v>
      </c>
      <c r="B1625" s="1945" t="s">
        <v>5238</v>
      </c>
      <c r="C1625" s="1945" t="s">
        <v>4063</v>
      </c>
      <c r="D1625" s="1972">
        <f>+IF(ISBLANK('Exhibit JP-4'!J1263),"",'Exhibit JP-4'!J1263)</f>
        <v>29556.118852388514</v>
      </c>
      <c r="E1625" s="1972">
        <f>+IF(ISBLANK('Exhibit JP-4'!K1263),"",'Exhibit JP-4'!K1263)</f>
        <v>17686.194485540433</v>
      </c>
      <c r="F1625" s="1972">
        <f>+IF(ISBLANK('Exhibit JP-4'!L1263),"",'Exhibit JP-4'!L1263)</f>
        <v>1406.288877645605</v>
      </c>
      <c r="G1625" s="1972">
        <f>+IF(ISBLANK('Exhibit JP-4'!M1263),"",'Exhibit JP-4'!M1263)</f>
        <v>8677.4697137288495</v>
      </c>
      <c r="H1625" s="1972">
        <f>+IF(ISBLANK('Exhibit JP-4'!N1263),"",'Exhibit JP-4'!N1263)</f>
        <v>1030.3816188629889</v>
      </c>
      <c r="I1625" s="1972">
        <f>+IF(ISBLANK('Exhibit JP-4'!O1263),"",'Exhibit JP-4'!O1263)</f>
        <v>738.80202389022691</v>
      </c>
      <c r="J1625" s="1972">
        <f>+IF(ISBLANK('Exhibit JP-4'!Q1263),"",'Exhibit JP-4'!Q1263)</f>
        <v>16.982132720406803</v>
      </c>
      <c r="K1625" s="1972">
        <f>+IF(ISBLANK('Exhibit JP-4'!R1263),"",'Exhibit JP-4'!R1263)</f>
        <v>0</v>
      </c>
      <c r="L1625" s="1968"/>
      <c r="M1625" s="1943">
        <v>117</v>
      </c>
    </row>
    <row r="1626" spans="1:13">
      <c r="A1626" s="1994">
        <v>39</v>
      </c>
      <c r="B1626" s="1945" t="s">
        <v>5239</v>
      </c>
      <c r="C1626" s="1945" t="s">
        <v>4063</v>
      </c>
      <c r="D1626" s="1972">
        <f>+IF(ISBLANK('Exhibit JP-4'!J1264),"",'Exhibit JP-4'!J1264)</f>
        <v>69287.68662441436</v>
      </c>
      <c r="E1626" s="1972">
        <f>+IF(ISBLANK('Exhibit JP-4'!K1264),"",'Exhibit JP-4'!K1264)</f>
        <v>43125.765594807701</v>
      </c>
      <c r="F1626" s="1972">
        <f>+IF(ISBLANK('Exhibit JP-4'!L1264),"",'Exhibit JP-4'!L1264)</f>
        <v>3067.2126110838135</v>
      </c>
      <c r="G1626" s="1972">
        <f>+IF(ISBLANK('Exhibit JP-4'!M1264),"",'Exhibit JP-4'!M1264)</f>
        <v>20536.903518706786</v>
      </c>
      <c r="H1626" s="1972">
        <f>+IF(ISBLANK('Exhibit JP-4'!N1264),"",'Exhibit JP-4'!N1264)</f>
        <v>2160.0693333377476</v>
      </c>
      <c r="I1626" s="1972">
        <f>+IF(ISBLANK('Exhibit JP-4'!O1264),"",'Exhibit JP-4'!O1264)</f>
        <v>1.4748532601760768E-3</v>
      </c>
      <c r="J1626" s="1972">
        <f>+IF(ISBLANK('Exhibit JP-4'!Q1264),"",'Exhibit JP-4'!Q1264)</f>
        <v>397.73409162507068</v>
      </c>
      <c r="K1626" s="1972">
        <f>+IF(ISBLANK('Exhibit JP-4'!R1264),"",'Exhibit JP-4'!R1264)</f>
        <v>0</v>
      </c>
      <c r="L1626" s="1968"/>
      <c r="M1626" s="1943">
        <v>105</v>
      </c>
    </row>
    <row r="1627" spans="1:13">
      <c r="A1627" s="1994">
        <v>40</v>
      </c>
      <c r="B1627" s="1945" t="s">
        <v>5240</v>
      </c>
      <c r="C1627" s="1945" t="s">
        <v>4063</v>
      </c>
      <c r="D1627" s="1972">
        <f>+IF(ISBLANK('Exhibit JP-4'!J1265),"",'Exhibit JP-4'!J1265)</f>
        <v>22022.885022958239</v>
      </c>
      <c r="E1627" s="1972">
        <f>+IF(ISBLANK('Exhibit JP-4'!K1265),"",'Exhibit JP-4'!K1265)</f>
        <v>16068.62942238612</v>
      </c>
      <c r="F1627" s="1972">
        <f>+IF(ISBLANK('Exhibit JP-4'!L1265),"",'Exhibit JP-4'!L1265)</f>
        <v>1293.8435702816741</v>
      </c>
      <c r="G1627" s="1972">
        <f>+IF(ISBLANK('Exhibit JP-4'!M1265),"",'Exhibit JP-4'!M1265)</f>
        <v>4580.7458248278572</v>
      </c>
      <c r="H1627" s="1972">
        <f>+IF(ISBLANK('Exhibit JP-4'!N1265),"",'Exhibit JP-4'!N1265)</f>
        <v>0</v>
      </c>
      <c r="I1627" s="1972">
        <f>+IF(ISBLANK('Exhibit JP-4'!O1265),"",'Exhibit JP-4'!O1265)</f>
        <v>0</v>
      </c>
      <c r="J1627" s="1972">
        <f>+IF(ISBLANK('Exhibit JP-4'!Q1265),"",'Exhibit JP-4'!Q1265)</f>
        <v>79.666205462586817</v>
      </c>
      <c r="K1627" s="1972">
        <f>+IF(ISBLANK('Exhibit JP-4'!R1265),"",'Exhibit JP-4'!R1265)</f>
        <v>0</v>
      </c>
      <c r="L1627" s="1968"/>
      <c r="M1627" s="1943">
        <v>106</v>
      </c>
    </row>
    <row r="1628" spans="1:13">
      <c r="A1628" s="1994">
        <v>41</v>
      </c>
      <c r="B1628" s="1945" t="s">
        <v>5241</v>
      </c>
      <c r="C1628" s="1945" t="s">
        <v>4067</v>
      </c>
      <c r="D1628" s="1972">
        <f>+IF(ISBLANK('Exhibit JP-4'!J1266),"",'Exhibit JP-4'!J1266)</f>
        <v>134250.43205469765</v>
      </c>
      <c r="E1628" s="1972">
        <f>+IF(ISBLANK('Exhibit JP-4'!K1266),"",'Exhibit JP-4'!K1266)</f>
        <v>93277.214986276726</v>
      </c>
      <c r="F1628" s="1972">
        <f>+IF(ISBLANK('Exhibit JP-4'!L1266),"",'Exhibit JP-4'!L1266)</f>
        <v>10062.53638390778</v>
      </c>
      <c r="G1628" s="1972">
        <f>+IF(ISBLANK('Exhibit JP-4'!M1266),"",'Exhibit JP-4'!M1266)</f>
        <v>3139.4264840032847</v>
      </c>
      <c r="H1628" s="1972">
        <f>+IF(ISBLANK('Exhibit JP-4'!N1266),"",'Exhibit JP-4'!N1266)</f>
        <v>91.17217778584957</v>
      </c>
      <c r="I1628" s="1972">
        <f>+IF(ISBLANK('Exhibit JP-4'!O1266),"",'Exhibit JP-4'!O1266)</f>
        <v>95.923254172866066</v>
      </c>
      <c r="J1628" s="1972">
        <f>+IF(ISBLANK('Exhibit JP-4'!Q1266),"",'Exhibit JP-4'!Q1266)</f>
        <v>44.112845751226367</v>
      </c>
      <c r="K1628" s="1972">
        <f>+IF(ISBLANK('Exhibit JP-4'!R1266),"",'Exhibit JP-4'!R1266)</f>
        <v>27540.045922799931</v>
      </c>
      <c r="L1628" s="1968"/>
      <c r="M1628" s="1943">
        <v>907</v>
      </c>
    </row>
    <row r="1629" spans="1:13">
      <c r="A1629" s="1994">
        <v>42</v>
      </c>
      <c r="B1629" s="1945" t="s">
        <v>5243</v>
      </c>
      <c r="C1629" s="1945" t="s">
        <v>4067</v>
      </c>
      <c r="D1629" s="1972">
        <f>+IF(ISBLANK('Exhibit JP-4'!J1267),"",'Exhibit JP-4'!J1267)</f>
        <v>13025.402861432543</v>
      </c>
      <c r="E1629" s="1972">
        <f>+IF(ISBLANK('Exhibit JP-4'!K1267),"",'Exhibit JP-4'!K1267)</f>
        <v>11617.185066334621</v>
      </c>
      <c r="F1629" s="1972">
        <f>+IF(ISBLANK('Exhibit JP-4'!L1267),"",'Exhibit JP-4'!L1267)</f>
        <v>1126.181512033796</v>
      </c>
      <c r="G1629" s="1972">
        <f>+IF(ISBLANK('Exhibit JP-4'!M1267),"",'Exhibit JP-4'!M1267)</f>
        <v>277.36890884246623</v>
      </c>
      <c r="H1629" s="1972">
        <f>+IF(ISBLANK('Exhibit JP-4'!N1267),"",'Exhibit JP-4'!N1267)</f>
        <v>0.93649579852055242</v>
      </c>
      <c r="I1629" s="1972">
        <f>+IF(ISBLANK('Exhibit JP-4'!O1267),"",'Exhibit JP-4'!O1267)</f>
        <v>0.16615248038267869</v>
      </c>
      <c r="J1629" s="1972">
        <f>+IF(ISBLANK('Exhibit JP-4'!Q1267),"",'Exhibit JP-4'!Q1267)</f>
        <v>3.5647259427556515</v>
      </c>
      <c r="K1629" s="1972">
        <f>+IF(ISBLANK('Exhibit JP-4'!R1267),"",'Exhibit JP-4'!R1267)</f>
        <v>0</v>
      </c>
      <c r="L1629" s="1968"/>
      <c r="M1629" s="1943">
        <v>412</v>
      </c>
    </row>
    <row r="1630" spans="1:13">
      <c r="A1630" s="1994">
        <v>43</v>
      </c>
      <c r="B1630" s="1945" t="s">
        <v>5711</v>
      </c>
      <c r="D1630" s="2018">
        <f>+IF(ISBLANK('Exhibit JP-4'!J1268),"",'Exhibit JP-4'!J1268)</f>
        <v>716567.13282563875</v>
      </c>
      <c r="E1630" s="2018">
        <f>+IF(ISBLANK('Exhibit JP-4'!K1268),"",'Exhibit JP-4'!K1268)</f>
        <v>449778.46351934405</v>
      </c>
      <c r="F1630" s="2018">
        <f>+IF(ISBLANK('Exhibit JP-4'!L1268),"",'Exhibit JP-4'!L1268)</f>
        <v>38288.898344728354</v>
      </c>
      <c r="G1630" s="2018">
        <f>+IF(ISBLANK('Exhibit JP-4'!M1268),"",'Exhibit JP-4'!M1268)</f>
        <v>169056.20309131386</v>
      </c>
      <c r="H1630" s="2018">
        <f>+IF(ISBLANK('Exhibit JP-4'!N1268),"",'Exhibit JP-4'!N1268)</f>
        <v>18987.632912582783</v>
      </c>
      <c r="I1630" s="2018">
        <f>+IF(ISBLANK('Exhibit JP-4'!O1268),"",'Exhibit JP-4'!O1268)</f>
        <v>12099.555528450868</v>
      </c>
      <c r="J1630" s="2018">
        <f>+IF(ISBLANK('Exhibit JP-4'!Q1268),"",'Exhibit JP-4'!Q1268)</f>
        <v>816.33350641898778</v>
      </c>
      <c r="K1630" s="2018">
        <f>+IF(ISBLANK('Exhibit JP-4'!R1268),"",'Exhibit JP-4'!R1268)</f>
        <v>27540.045922799931</v>
      </c>
      <c r="L1630" s="1968"/>
    </row>
    <row r="1631" spans="1:13">
      <c r="D1631" s="1972"/>
      <c r="E1631" s="1972"/>
      <c r="F1631" s="1972"/>
      <c r="G1631" s="1972"/>
      <c r="H1631" s="1972"/>
      <c r="I1631" s="1972"/>
      <c r="J1631" s="1972"/>
      <c r="K1631" s="1972"/>
      <c r="L1631" s="1968"/>
    </row>
    <row r="1632" spans="1:13">
      <c r="D1632" s="1972"/>
      <c r="E1632" s="1972"/>
      <c r="F1632" s="1972"/>
      <c r="G1632" s="1972"/>
      <c r="H1632" s="1972"/>
      <c r="I1632" s="1972"/>
      <c r="J1632" s="1972"/>
      <c r="K1632" s="1972"/>
      <c r="L1632" s="1968"/>
    </row>
    <row r="1633" spans="1:13">
      <c r="D1633" s="1972"/>
      <c r="E1633" s="1972"/>
      <c r="F1633" s="1972"/>
      <c r="G1633" s="1972"/>
      <c r="H1633" s="1972"/>
      <c r="I1633" s="1972"/>
      <c r="J1633" s="1972"/>
      <c r="K1633" s="1972"/>
      <c r="L1633" s="1968"/>
    </row>
    <row r="1634" spans="1:13">
      <c r="D1634" s="1972"/>
      <c r="E1634" s="1972"/>
      <c r="F1634" s="1972"/>
      <c r="G1634" s="1972"/>
      <c r="H1634" s="1972"/>
      <c r="I1634" s="1972"/>
      <c r="J1634" s="1972"/>
      <c r="K1634" s="1972"/>
      <c r="L1634" s="1968"/>
    </row>
    <row r="1635" spans="1:13">
      <c r="D1635" s="1972"/>
      <c r="E1635" s="1972"/>
      <c r="F1635" s="1972"/>
      <c r="G1635" s="1972"/>
      <c r="H1635" s="1972"/>
      <c r="I1635" s="1972"/>
      <c r="J1635" s="1972"/>
      <c r="K1635" s="1972"/>
      <c r="L1635" s="1968"/>
    </row>
    <row r="1636" spans="1:13">
      <c r="D1636" s="1972"/>
      <c r="E1636" s="1972"/>
      <c r="F1636" s="1972"/>
      <c r="G1636" s="1972"/>
      <c r="H1636" s="1972"/>
      <c r="I1636" s="1972"/>
      <c r="J1636" s="1972"/>
      <c r="K1636" s="1972"/>
      <c r="L1636" s="1968"/>
    </row>
    <row r="1637" spans="1:13">
      <c r="D1637" s="1972"/>
      <c r="E1637" s="1972"/>
      <c r="F1637" s="1972"/>
      <c r="G1637" s="1972"/>
      <c r="H1637" s="1972"/>
      <c r="I1637" s="1972"/>
      <c r="J1637" s="1972"/>
      <c r="K1637" s="1972"/>
      <c r="L1637" s="1968"/>
    </row>
    <row r="1638" spans="1:13">
      <c r="A1638" s="2395" t="str">
        <f>+$A$1</f>
        <v>PRESENT RATE STRUCTURE</v>
      </c>
      <c r="F1638" s="1948" t="s">
        <v>2169</v>
      </c>
      <c r="G1638" s="1948"/>
      <c r="H1638" s="1948"/>
      <c r="I1638" s="1948"/>
      <c r="M1638" s="1953" t="s">
        <v>5804</v>
      </c>
    </row>
    <row r="1639" spans="1:13">
      <c r="A1639" s="2395" t="str">
        <f>+$A$2</f>
        <v xml:space="preserve">PROD. CAP. ALLOC. METHOD: 4 CP </v>
      </c>
      <c r="F1639" s="1954" t="s">
        <v>5139</v>
      </c>
      <c r="G1639" s="1954"/>
      <c r="H1639" s="1954"/>
      <c r="I1639" s="1954"/>
      <c r="L1639" s="1950"/>
      <c r="M1639" s="2008"/>
    </row>
    <row r="1640" spans="1:13">
      <c r="A1640" s="2395" t="str">
        <f>+$A$3</f>
        <v>PROJECTED CALENDAR YEAR 2025; FULLY ADJUSTED DATA</v>
      </c>
      <c r="F1640" s="1954" t="s">
        <v>2177</v>
      </c>
      <c r="J1640" s="1972"/>
      <c r="K1640" s="1972"/>
      <c r="L1640" s="1968"/>
    </row>
    <row r="1641" spans="1:13">
      <c r="A1641" s="2395" t="str">
        <f>+$A$4</f>
        <v>MINIMUM DISTRIBUTION SYSTEM (MDS) EMPLOYED</v>
      </c>
      <c r="D1641" s="1972"/>
      <c r="E1641" s="1972"/>
      <c r="F1641" s="1954"/>
      <c r="G1641" s="1954"/>
      <c r="H1641" s="1954"/>
      <c r="I1641" s="1954"/>
      <c r="J1641" s="1972"/>
      <c r="K1641" s="1972"/>
      <c r="L1641" s="1968"/>
    </row>
    <row r="1642" spans="1:13">
      <c r="A1642" s="2395" t="str">
        <f>+$A$5</f>
        <v>Tampa Electric 2025 OB Budget</v>
      </c>
      <c r="D1642" s="1972"/>
      <c r="E1642" s="1972"/>
      <c r="F1642" s="1954" t="s">
        <v>5702</v>
      </c>
      <c r="G1642" s="1954"/>
      <c r="H1642" s="1954"/>
      <c r="I1642" s="1954"/>
      <c r="J1642" s="1972"/>
      <c r="K1642" s="1972"/>
      <c r="L1642" s="1968"/>
    </row>
    <row r="1643" spans="1:13">
      <c r="D1643" s="1972"/>
      <c r="E1643" s="1972"/>
      <c r="F1643" s="1954"/>
      <c r="G1643" s="1954"/>
      <c r="H1643" s="1954"/>
      <c r="I1643" s="1954"/>
      <c r="J1643" s="1972"/>
      <c r="K1643" s="1972"/>
      <c r="L1643" s="1968"/>
    </row>
    <row r="1644" spans="1:13">
      <c r="D1644" s="1972"/>
      <c r="E1644" s="1972"/>
      <c r="F1644" s="1954"/>
      <c r="G1644" s="1954"/>
      <c r="H1644" s="1954"/>
      <c r="I1644" s="1954"/>
      <c r="J1644" s="1972"/>
      <c r="K1644" s="1972"/>
      <c r="L1644" s="1968"/>
    </row>
    <row r="1645" spans="1:13">
      <c r="D1645" s="1972"/>
      <c r="E1645" s="1972"/>
      <c r="F1645" s="1972"/>
      <c r="G1645" s="1972"/>
      <c r="H1645" s="1972"/>
      <c r="I1645" s="1972"/>
      <c r="J1645" s="1972"/>
      <c r="K1645" s="1972"/>
      <c r="L1645" s="1968"/>
    </row>
    <row r="1646" spans="1:13">
      <c r="D1646" s="1972"/>
      <c r="E1646" s="1972"/>
      <c r="F1646" s="1972"/>
      <c r="G1646" s="1972"/>
      <c r="H1646" s="1972"/>
      <c r="I1646" s="1972"/>
      <c r="J1646" s="1972"/>
      <c r="K1646" s="1972"/>
      <c r="L1646" s="1968"/>
    </row>
    <row r="1647" spans="1:13" ht="28.2">
      <c r="A1647" s="2400" t="s">
        <v>4293</v>
      </c>
      <c r="B1647" s="2404"/>
      <c r="C1647" s="2404"/>
      <c r="D1647" s="1963" t="s">
        <v>4954</v>
      </c>
      <c r="E1647" s="1964" t="s">
        <v>1948</v>
      </c>
      <c r="F1647" s="1964" t="s">
        <v>1949</v>
      </c>
      <c r="G1647" s="1964" t="s">
        <v>1933</v>
      </c>
      <c r="H1647" s="1964" t="s">
        <v>1972</v>
      </c>
      <c r="I1647" s="1964" t="s">
        <v>1973</v>
      </c>
      <c r="J1647" s="1963" t="s">
        <v>5145</v>
      </c>
      <c r="K1647" s="1963" t="s">
        <v>5146</v>
      </c>
      <c r="L1647" s="1966"/>
      <c r="M1647" s="1961" t="s">
        <v>5298</v>
      </c>
    </row>
    <row r="1648" spans="1:13">
      <c r="A1648" s="2089"/>
      <c r="B1648" s="2031"/>
      <c r="C1648" s="2031"/>
      <c r="D1648" s="1998"/>
      <c r="E1648" s="1969"/>
      <c r="F1648" s="1969"/>
      <c r="G1648" s="1969"/>
      <c r="H1648" s="1969"/>
      <c r="I1648" s="1969"/>
      <c r="J1648" s="1998"/>
      <c r="K1648" s="1998"/>
      <c r="L1648" s="1960"/>
      <c r="M1648" s="1997"/>
    </row>
    <row r="1649" spans="1:13">
      <c r="A1649" s="2089"/>
      <c r="B1649" s="2031"/>
      <c r="C1649" s="2031"/>
      <c r="D1649" s="1998" t="str">
        <f>+IF(ISBLANK('Exhibit JP-4'!J1299),"",'Exhibit JP-4'!J1299)</f>
        <v/>
      </c>
      <c r="E1649" s="1969" t="str">
        <f>+IF(ISBLANK('Exhibit JP-4'!K1299),"",'Exhibit JP-4'!K1299)</f>
        <v/>
      </c>
      <c r="F1649" s="1969" t="str">
        <f>+IF(ISBLANK('Exhibit JP-4'!L1299),"",'Exhibit JP-4'!L1299)</f>
        <v/>
      </c>
      <c r="G1649" s="1969" t="str">
        <f>+IF(ISBLANK('Exhibit JP-4'!M1299),"",'Exhibit JP-4'!M1299)</f>
        <v/>
      </c>
      <c r="H1649" s="1969" t="str">
        <f>+IF(ISBLANK('Exhibit JP-4'!N1299),"",'Exhibit JP-4'!N1299)</f>
        <v/>
      </c>
      <c r="I1649" s="1969" t="str">
        <f>+IF(ISBLANK('Exhibit JP-4'!O1299),"",'Exhibit JP-4'!O1299)</f>
        <v/>
      </c>
      <c r="J1649" s="1998" t="str">
        <f>+IF(ISBLANK('Exhibit JP-4'!Q1299),"",'Exhibit JP-4'!Q1299)</f>
        <v/>
      </c>
      <c r="K1649" s="1998" t="str">
        <f>+IF(ISBLANK('Exhibit JP-4'!R1299),"",'Exhibit JP-4'!R1299)</f>
        <v/>
      </c>
      <c r="L1649" s="1960"/>
      <c r="M1649" s="1997"/>
    </row>
    <row r="1650" spans="1:13">
      <c r="A1650" s="1994">
        <v>44</v>
      </c>
      <c r="B1650" s="1971" t="s">
        <v>5717</v>
      </c>
      <c r="D1650" s="1945" t="str">
        <f>+IF(ISBLANK('Exhibit JP-4'!J1300),"",'Exhibit JP-4'!J1300)</f>
        <v/>
      </c>
      <c r="E1650" s="1945" t="str">
        <f>+IF(ISBLANK('Exhibit JP-4'!K1300),"",'Exhibit JP-4'!K1300)</f>
        <v/>
      </c>
      <c r="F1650" s="1945" t="str">
        <f>+IF(ISBLANK('Exhibit JP-4'!L1300),"",'Exhibit JP-4'!L1300)</f>
        <v/>
      </c>
      <c r="G1650" s="1945" t="str">
        <f>+IF(ISBLANK('Exhibit JP-4'!M1300),"",'Exhibit JP-4'!M1300)</f>
        <v/>
      </c>
      <c r="H1650" s="1945" t="str">
        <f>+IF(ISBLANK('Exhibit JP-4'!N1300),"",'Exhibit JP-4'!N1300)</f>
        <v/>
      </c>
      <c r="I1650" s="1945" t="str">
        <f>+IF(ISBLANK('Exhibit JP-4'!O1300),"",'Exhibit JP-4'!O1300)</f>
        <v/>
      </c>
      <c r="J1650" s="1945" t="str">
        <f>+IF(ISBLANK('Exhibit JP-4'!Q1300),"",'Exhibit JP-4'!Q1300)</f>
        <v/>
      </c>
      <c r="K1650" s="1945" t="str">
        <f>+IF(ISBLANK('Exhibit JP-4'!R1300),"",'Exhibit JP-4'!R1300)</f>
        <v/>
      </c>
    </row>
    <row r="1651" spans="1:13">
      <c r="A1651" s="1994">
        <v>45</v>
      </c>
      <c r="B1651" s="1945" t="s">
        <v>5264</v>
      </c>
      <c r="C1651" s="1945" t="s">
        <v>2068</v>
      </c>
      <c r="D1651" s="1972">
        <f>+IF(ISBLANK('Exhibit JP-4'!J1301),"",'Exhibit JP-4'!J1301)</f>
        <v>36634.816307692308</v>
      </c>
      <c r="E1651" s="1972">
        <f>+IF(ISBLANK('Exhibit JP-4'!K1301),"",'Exhibit JP-4'!K1301)</f>
        <v>18487.180678099005</v>
      </c>
      <c r="F1651" s="1972">
        <f>+IF(ISBLANK('Exhibit JP-4'!L1301),"",'Exhibit JP-4'!L1301)</f>
        <v>1708.4319113247946</v>
      </c>
      <c r="G1651" s="1972">
        <f>+IF(ISBLANK('Exhibit JP-4'!M1301),"",'Exhibit JP-4'!M1301)</f>
        <v>12727.15416254119</v>
      </c>
      <c r="H1651" s="1972">
        <f>+IF(ISBLANK('Exhibit JP-4'!N1301),"",'Exhibit JP-4'!N1301)</f>
        <v>2025.9583057936645</v>
      </c>
      <c r="I1651" s="1972">
        <f>+IF(ISBLANK('Exhibit JP-4'!O1301),"",'Exhibit JP-4'!O1301)</f>
        <v>1492.547520636238</v>
      </c>
      <c r="J1651" s="1972">
        <f>+IF(ISBLANK('Exhibit JP-4'!Q1301),"",'Exhibit JP-4'!Q1301)</f>
        <v>193.54372929741396</v>
      </c>
      <c r="K1651" s="1972">
        <f>+IF(ISBLANK('Exhibit JP-4'!R1301),"",'Exhibit JP-4'!R1301)</f>
        <v>0</v>
      </c>
      <c r="L1651" s="1968"/>
      <c r="M1651" s="1943">
        <v>201</v>
      </c>
    </row>
    <row r="1652" spans="1:13">
      <c r="A1652" s="1994">
        <v>46</v>
      </c>
      <c r="B1652" s="1945" t="s">
        <v>5718</v>
      </c>
      <c r="D1652" s="2018">
        <f>+IF(ISBLANK('Exhibit JP-4'!J1302),"",'Exhibit JP-4'!J1302)</f>
        <v>36634.816307692308</v>
      </c>
      <c r="E1652" s="2018">
        <f>+IF(ISBLANK('Exhibit JP-4'!K1302),"",'Exhibit JP-4'!K1302)</f>
        <v>18487.180678099005</v>
      </c>
      <c r="F1652" s="2018">
        <f>+IF(ISBLANK('Exhibit JP-4'!L1302),"",'Exhibit JP-4'!L1302)</f>
        <v>1708.4319113247946</v>
      </c>
      <c r="G1652" s="2018">
        <f>+IF(ISBLANK('Exhibit JP-4'!M1302),"",'Exhibit JP-4'!M1302)</f>
        <v>12727.15416254119</v>
      </c>
      <c r="H1652" s="2018">
        <f>+IF(ISBLANK('Exhibit JP-4'!N1302),"",'Exhibit JP-4'!N1302)</f>
        <v>2025.9583057936645</v>
      </c>
      <c r="I1652" s="2018">
        <f>+IF(ISBLANK('Exhibit JP-4'!O1302),"",'Exhibit JP-4'!O1302)</f>
        <v>1492.547520636238</v>
      </c>
      <c r="J1652" s="2018">
        <f>+IF(ISBLANK('Exhibit JP-4'!Q1302),"",'Exhibit JP-4'!Q1302)</f>
        <v>193.54372929741396</v>
      </c>
      <c r="K1652" s="2018">
        <f>+IF(ISBLANK('Exhibit JP-4'!R1302),"",'Exhibit JP-4'!R1302)</f>
        <v>0</v>
      </c>
      <c r="L1652" s="1968"/>
    </row>
    <row r="1653" spans="1:13">
      <c r="A1653" s="1994">
        <v>47</v>
      </c>
      <c r="D1653" s="1945" t="str">
        <f>+IF(ISBLANK('Exhibit JP-4'!J1303),"",'Exhibit JP-4'!J1303)</f>
        <v/>
      </c>
      <c r="E1653" s="1945" t="str">
        <f>+IF(ISBLANK('Exhibit JP-4'!K1303),"",'Exhibit JP-4'!K1303)</f>
        <v/>
      </c>
      <c r="F1653" s="1945" t="str">
        <f>+IF(ISBLANK('Exhibit JP-4'!L1303),"",'Exhibit JP-4'!L1303)</f>
        <v/>
      </c>
      <c r="G1653" s="1945" t="str">
        <f>+IF(ISBLANK('Exhibit JP-4'!M1303),"",'Exhibit JP-4'!M1303)</f>
        <v/>
      </c>
      <c r="H1653" s="1945" t="str">
        <f>+IF(ISBLANK('Exhibit JP-4'!N1303),"",'Exhibit JP-4'!N1303)</f>
        <v/>
      </c>
      <c r="I1653" s="1945" t="str">
        <f>+IF(ISBLANK('Exhibit JP-4'!O1303),"",'Exhibit JP-4'!O1303)</f>
        <v/>
      </c>
      <c r="J1653" s="1945" t="str">
        <f>+IF(ISBLANK('Exhibit JP-4'!Q1303),"",'Exhibit JP-4'!Q1303)</f>
        <v/>
      </c>
      <c r="K1653" s="1945" t="str">
        <f>+IF(ISBLANK('Exhibit JP-4'!R1303),"",'Exhibit JP-4'!R1303)</f>
        <v/>
      </c>
    </row>
    <row r="1654" spans="1:13">
      <c r="A1654" s="1994">
        <v>48</v>
      </c>
      <c r="B1654" s="1971" t="s">
        <v>5720</v>
      </c>
      <c r="D1654" s="1945" t="str">
        <f>+IF(ISBLANK('Exhibit JP-4'!J1304),"",'Exhibit JP-4'!J1304)</f>
        <v/>
      </c>
      <c r="E1654" s="1945" t="str">
        <f>+IF(ISBLANK('Exhibit JP-4'!K1304),"",'Exhibit JP-4'!K1304)</f>
        <v/>
      </c>
      <c r="F1654" s="1945" t="str">
        <f>+IF(ISBLANK('Exhibit JP-4'!L1304),"",'Exhibit JP-4'!L1304)</f>
        <v/>
      </c>
      <c r="G1654" s="1945" t="str">
        <f>+IF(ISBLANK('Exhibit JP-4'!M1304),"",'Exhibit JP-4'!M1304)</f>
        <v/>
      </c>
      <c r="H1654" s="1945" t="str">
        <f>+IF(ISBLANK('Exhibit JP-4'!N1304),"",'Exhibit JP-4'!N1304)</f>
        <v/>
      </c>
      <c r="I1654" s="1945" t="str">
        <f>+IF(ISBLANK('Exhibit JP-4'!O1304),"",'Exhibit JP-4'!O1304)</f>
        <v/>
      </c>
      <c r="J1654" s="1945" t="str">
        <f>+IF(ISBLANK('Exhibit JP-4'!Q1304),"",'Exhibit JP-4'!Q1304)</f>
        <v/>
      </c>
      <c r="K1654" s="1945" t="str">
        <f>+IF(ISBLANK('Exhibit JP-4'!R1304),"",'Exhibit JP-4'!R1304)</f>
        <v/>
      </c>
    </row>
    <row r="1655" spans="1:13">
      <c r="A1655" s="1994">
        <v>49</v>
      </c>
      <c r="B1655" s="1945" t="s">
        <v>5264</v>
      </c>
      <c r="C1655" s="1945" t="s">
        <v>4063</v>
      </c>
      <c r="D1655" s="1945">
        <f>+IF(ISBLANK('Exhibit JP-4'!J1305),"",'Exhibit JP-4'!J1305)</f>
        <v>33760.953737701813</v>
      </c>
      <c r="E1655" s="1945">
        <f>+IF(ISBLANK('Exhibit JP-4'!K1305),"",'Exhibit JP-4'!K1305)</f>
        <v>20202.34107206107</v>
      </c>
      <c r="F1655" s="1945">
        <f>+IF(ISBLANK('Exhibit JP-4'!L1305),"",'Exhibit JP-4'!L1305)</f>
        <v>1606.3561652717144</v>
      </c>
      <c r="G1655" s="1945">
        <f>+IF(ISBLANK('Exhibit JP-4'!M1305),"",'Exhibit JP-4'!M1305)</f>
        <v>9911.9798180752696</v>
      </c>
      <c r="H1655" s="1945">
        <f>+IF(ISBLANK('Exhibit JP-4'!N1305),"",'Exhibit JP-4'!N1305)</f>
        <v>1176.9700325115755</v>
      </c>
      <c r="I1655" s="1945">
        <f>+IF(ISBLANK('Exhibit JP-4'!O1305),"",'Exhibit JP-4'!O1305)</f>
        <v>843.90853462354244</v>
      </c>
      <c r="J1655" s="1945">
        <f>+IF(ISBLANK('Exhibit JP-4'!Q1305),"",'Exhibit JP-4'!Q1305)</f>
        <v>19.398115158642781</v>
      </c>
      <c r="K1655" s="1945">
        <f>+IF(ISBLANK('Exhibit JP-4'!R1305),"",'Exhibit JP-4'!R1305)</f>
        <v>0</v>
      </c>
    </row>
    <row r="1656" spans="1:13">
      <c r="A1656" s="1994">
        <v>50</v>
      </c>
      <c r="B1656" s="1945" t="s">
        <v>5264</v>
      </c>
      <c r="C1656" s="1945" t="s">
        <v>2068</v>
      </c>
      <c r="D1656" s="1945">
        <f>+IF(ISBLANK('Exhibit JP-4'!J1306),"",'Exhibit JP-4'!J1306)</f>
        <v>36083.755389814083</v>
      </c>
      <c r="E1656" s="1945">
        <f>+IF(ISBLANK('Exhibit JP-4'!K1306),"",'Exhibit JP-4'!K1306)</f>
        <v>18209.096500799205</v>
      </c>
      <c r="F1656" s="1945">
        <f>+IF(ISBLANK('Exhibit JP-4'!L1306),"",'Exhibit JP-4'!L1306)</f>
        <v>1682.7336780027017</v>
      </c>
      <c r="G1656" s="1945">
        <f>+IF(ISBLANK('Exhibit JP-4'!M1306),"",'Exhibit JP-4'!M1306)</f>
        <v>12535.712305814452</v>
      </c>
      <c r="H1656" s="1945">
        <f>+IF(ISBLANK('Exhibit JP-4'!N1306),"",'Exhibit JP-4'!N1306)</f>
        <v>1995.4838403508215</v>
      </c>
      <c r="I1656" s="1945">
        <f>+IF(ISBLANK('Exhibit JP-4'!O1306),"",'Exhibit JP-4'!O1306)</f>
        <v>1470.096620383574</v>
      </c>
      <c r="J1656" s="1945">
        <f>+IF(ISBLANK('Exhibit JP-4'!Q1306),"",'Exhibit JP-4'!Q1306)</f>
        <v>190.63244446332533</v>
      </c>
      <c r="K1656" s="1945">
        <f>+IF(ISBLANK('Exhibit JP-4'!R1306),"",'Exhibit JP-4'!R1306)</f>
        <v>0</v>
      </c>
    </row>
    <row r="1657" spans="1:13">
      <c r="A1657" s="1994">
        <v>51</v>
      </c>
      <c r="B1657" s="1945" t="s">
        <v>5267</v>
      </c>
      <c r="C1657" s="1945" t="s">
        <v>4063</v>
      </c>
      <c r="D1657" s="1972">
        <f>+IF(ISBLANK('Exhibit JP-4'!J1307),"",'Exhibit JP-4'!J1307)</f>
        <v>2312.5323331137297</v>
      </c>
      <c r="E1657" s="1972">
        <f>+IF(ISBLANK('Exhibit JP-4'!K1307),"",'Exhibit JP-4'!K1307)</f>
        <v>1383.8047140700546</v>
      </c>
      <c r="F1657" s="1972">
        <f>+IF(ISBLANK('Exhibit JP-4'!L1307),"",'Exhibit JP-4'!L1307)</f>
        <v>110.03097245262529</v>
      </c>
      <c r="G1657" s="1972">
        <f>+IF(ISBLANK('Exhibit JP-4'!M1307),"",'Exhibit JP-4'!M1307)</f>
        <v>678.94331399981638</v>
      </c>
      <c r="H1657" s="1972">
        <f>+IF(ISBLANK('Exhibit JP-4'!N1307),"",'Exhibit JP-4'!N1307)</f>
        <v>80.619205145541969</v>
      </c>
      <c r="I1657" s="1972">
        <f>+IF(ISBLANK('Exhibit JP-4'!O1307),"",'Exhibit JP-4'!O1307)</f>
        <v>57.805409991371107</v>
      </c>
      <c r="J1657" s="1972">
        <f>+IF(ISBLANK('Exhibit JP-4'!Q1307),"",'Exhibit JP-4'!Q1307)</f>
        <v>1.3287174543214988</v>
      </c>
      <c r="K1657" s="1972">
        <f>+IF(ISBLANK('Exhibit JP-4'!R1307),"",'Exhibit JP-4'!R1307)</f>
        <v>0</v>
      </c>
      <c r="L1657" s="1968"/>
    </row>
    <row r="1658" spans="1:13">
      <c r="A1658" s="1994">
        <v>52</v>
      </c>
      <c r="B1658" s="1945" t="s">
        <v>5238</v>
      </c>
      <c r="C1658" s="1945" t="s">
        <v>4063</v>
      </c>
      <c r="D1658" s="1972">
        <f>+IF(ISBLANK('Exhibit JP-4'!J1308),"",'Exhibit JP-4'!J1308)</f>
        <v>2007.8138740952782</v>
      </c>
      <c r="E1658" s="1972">
        <f>+IF(ISBLANK('Exhibit JP-4'!K1308),"",'Exhibit JP-4'!K1308)</f>
        <v>1201.4631164993334</v>
      </c>
      <c r="F1658" s="1972">
        <f>+IF(ISBLANK('Exhibit JP-4'!L1308),"",'Exhibit JP-4'!L1308)</f>
        <v>95.532378037332819</v>
      </c>
      <c r="G1658" s="1972">
        <f>+IF(ISBLANK('Exhibit JP-4'!M1308),"",'Exhibit JP-4'!M1308)</f>
        <v>589.48010631167017</v>
      </c>
      <c r="H1658" s="1972">
        <f>+IF(ISBLANK('Exhibit JP-4'!N1308),"",'Exhibit JP-4'!N1308)</f>
        <v>69.996149369208524</v>
      </c>
      <c r="I1658" s="1972">
        <f>+IF(ISBLANK('Exhibit JP-4'!O1308),"",'Exhibit JP-4'!O1308)</f>
        <v>50.188489266296074</v>
      </c>
      <c r="J1658" s="1972">
        <f>+IF(ISBLANK('Exhibit JP-4'!Q1308),"",'Exhibit JP-4'!Q1308)</f>
        <v>1.1536346114335885</v>
      </c>
      <c r="K1658" s="1972">
        <f>+IF(ISBLANK('Exhibit JP-4'!R1308),"",'Exhibit JP-4'!R1308)</f>
        <v>0</v>
      </c>
      <c r="L1658" s="1968"/>
    </row>
    <row r="1659" spans="1:13">
      <c r="A1659" s="1994">
        <v>53</v>
      </c>
      <c r="B1659" s="1945" t="s">
        <v>5239</v>
      </c>
      <c r="C1659" s="1945" t="s">
        <v>4063</v>
      </c>
      <c r="D1659" s="1972">
        <f>+IF(ISBLANK('Exhibit JP-4'!J1309),"",'Exhibit JP-4'!J1309)</f>
        <v>3964.8052192352334</v>
      </c>
      <c r="E1659" s="1972">
        <f>+IF(ISBLANK('Exhibit JP-4'!K1309),"",'Exhibit JP-4'!K1309)</f>
        <v>2467.7582532183951</v>
      </c>
      <c r="F1659" s="1972">
        <f>+IF(ISBLANK('Exhibit JP-4'!L1309),"",'Exhibit JP-4'!L1309)</f>
        <v>175.51315625313691</v>
      </c>
      <c r="G1659" s="1972">
        <f>+IF(ISBLANK('Exhibit JP-4'!M1309),"",'Exhibit JP-4'!M1309)</f>
        <v>1175.1701669486574</v>
      </c>
      <c r="H1659" s="1972">
        <f>+IF(ISBLANK('Exhibit JP-4'!N1309),"",'Exhibit JP-4'!N1309)</f>
        <v>123.60427348587154</v>
      </c>
      <c r="I1659" s="1972">
        <f>+IF(ISBLANK('Exhibit JP-4'!O1309),"",'Exhibit JP-4'!O1309)</f>
        <v>8.4394589983204657E-5</v>
      </c>
      <c r="J1659" s="1972">
        <f>+IF(ISBLANK('Exhibit JP-4'!Q1309),"",'Exhibit JP-4'!Q1309)</f>
        <v>22.759284934579</v>
      </c>
      <c r="K1659" s="1972">
        <f>+IF(ISBLANK('Exhibit JP-4'!R1309),"",'Exhibit JP-4'!R1309)</f>
        <v>0</v>
      </c>
      <c r="L1659" s="1968"/>
    </row>
    <row r="1660" spans="1:13">
      <c r="A1660" s="1994">
        <v>54</v>
      </c>
      <c r="B1660" s="1945" t="s">
        <v>5240</v>
      </c>
      <c r="C1660" s="1945" t="s">
        <v>4063</v>
      </c>
      <c r="D1660" s="1972">
        <f>+IF(ISBLANK('Exhibit JP-4'!J1310),"",'Exhibit JP-4'!J1310)</f>
        <v>1816.4867523584544</v>
      </c>
      <c r="E1660" s="1972">
        <f>+IF(ISBLANK('Exhibit JP-4'!K1310),"",'Exhibit JP-4'!K1310)</f>
        <v>1325.369153219186</v>
      </c>
      <c r="F1660" s="1972">
        <f>+IF(ISBLANK('Exhibit JP-4'!L1310),"",'Exhibit JP-4'!L1310)</f>
        <v>106.71852042049704</v>
      </c>
      <c r="G1660" s="1972">
        <f>+IF(ISBLANK('Exhibit JP-4'!M1310),"",'Exhibit JP-4'!M1310)</f>
        <v>377.82806830471327</v>
      </c>
      <c r="H1660" s="1972">
        <f>+IF(ISBLANK('Exhibit JP-4'!N1310),"",'Exhibit JP-4'!N1310)</f>
        <v>0</v>
      </c>
      <c r="I1660" s="1972">
        <f>+IF(ISBLANK('Exhibit JP-4'!O1310),"",'Exhibit JP-4'!O1310)</f>
        <v>0</v>
      </c>
      <c r="J1660" s="1972">
        <f>+IF(ISBLANK('Exhibit JP-4'!Q1310),"",'Exhibit JP-4'!Q1310)</f>
        <v>6.5710104140577812</v>
      </c>
      <c r="K1660" s="1972">
        <f>+IF(ISBLANK('Exhibit JP-4'!R1310),"",'Exhibit JP-4'!R1310)</f>
        <v>0</v>
      </c>
      <c r="L1660" s="1968"/>
    </row>
    <row r="1661" spans="1:13">
      <c r="A1661" s="1994">
        <v>55</v>
      </c>
      <c r="B1661" s="1945" t="s">
        <v>5241</v>
      </c>
      <c r="C1661" s="1945" t="s">
        <v>4067</v>
      </c>
      <c r="D1661" s="1972">
        <f>+IF(ISBLANK('Exhibit JP-4'!J1311),"",'Exhibit JP-4'!J1311)</f>
        <v>8757.5259139723785</v>
      </c>
      <c r="E1661" s="1972">
        <f>+IF(ISBLANK('Exhibit JP-4'!K1311),"",'Exhibit JP-4'!K1311)</f>
        <v>6084.7299701253069</v>
      </c>
      <c r="F1661" s="1972">
        <f>+IF(ISBLANK('Exhibit JP-4'!L1311),"",'Exhibit JP-4'!L1311)</f>
        <v>656.4069984255857</v>
      </c>
      <c r="G1661" s="1972">
        <f>+IF(ISBLANK('Exhibit JP-4'!M1311),"",'Exhibit JP-4'!M1311)</f>
        <v>204.79344734971346</v>
      </c>
      <c r="H1661" s="1972">
        <f>+IF(ISBLANK('Exhibit JP-4'!N1311),"",'Exhibit JP-4'!N1311)</f>
        <v>5.9474125883450739</v>
      </c>
      <c r="I1661" s="1972">
        <f>+IF(ISBLANK('Exhibit JP-4'!O1311),"",'Exhibit JP-4'!O1311)</f>
        <v>6.2573384034188564</v>
      </c>
      <c r="J1661" s="1972">
        <f>+IF(ISBLANK('Exhibit JP-4'!Q1311),"",'Exhibit JP-4'!Q1311)</f>
        <v>2.8776025811822521</v>
      </c>
      <c r="K1661" s="1972">
        <f>+IF(ISBLANK('Exhibit JP-4'!R1311),"",'Exhibit JP-4'!R1311)</f>
        <v>1796.5131444988147</v>
      </c>
      <c r="L1661" s="1968"/>
    </row>
    <row r="1662" spans="1:13">
      <c r="A1662" s="1994">
        <v>56</v>
      </c>
      <c r="B1662" s="1945" t="s">
        <v>5243</v>
      </c>
      <c r="C1662" s="1945" t="s">
        <v>4067</v>
      </c>
      <c r="D1662" s="1973">
        <f>+IF(ISBLANK('Exhibit JP-4'!J1312),"",'Exhibit JP-4'!J1312)</f>
        <v>-2033.3535253590526</v>
      </c>
      <c r="E1662" s="1973">
        <f>+IF(ISBLANK('Exhibit JP-4'!K1312),"",'Exhibit JP-4'!K1312)</f>
        <v>-1813.5211985897895</v>
      </c>
      <c r="F1662" s="1973">
        <f>+IF(ISBLANK('Exhibit JP-4'!L1312),"",'Exhibit JP-4'!L1312)</f>
        <v>-175.80455453461957</v>
      </c>
      <c r="G1662" s="1973">
        <f>+IF(ISBLANK('Exhibit JP-4'!M1312),"",'Exhibit JP-4'!M1312)</f>
        <v>-43.299163536028573</v>
      </c>
      <c r="H1662" s="1973">
        <f>+IF(ISBLANK('Exhibit JP-4'!N1312),"",'Exhibit JP-4'!N1312)</f>
        <v>-0.14619333111331323</v>
      </c>
      <c r="I1662" s="1973">
        <f>+IF(ISBLANK('Exhibit JP-4'!O1312),"",'Exhibit JP-4'!O1312)</f>
        <v>-2.5937526487845891E-2</v>
      </c>
      <c r="J1662" s="1973">
        <f>+IF(ISBLANK('Exhibit JP-4'!Q1312),"",'Exhibit JP-4'!Q1312)</f>
        <v>-0.55647784101196685</v>
      </c>
      <c r="K1662" s="1973">
        <f>+IF(ISBLANK('Exhibit JP-4'!R1312),"",'Exhibit JP-4'!R1312)</f>
        <v>0</v>
      </c>
      <c r="L1662" s="1968"/>
    </row>
    <row r="1663" spans="1:13">
      <c r="A1663" s="1994">
        <v>57</v>
      </c>
      <c r="D1663" s="1972" t="str">
        <f>+IF(ISBLANK('Exhibit JP-4'!J1313),"",'Exhibit JP-4'!J1313)</f>
        <v/>
      </c>
      <c r="E1663" s="1972" t="str">
        <f>+IF(ISBLANK('Exhibit JP-4'!K1313),"",'Exhibit JP-4'!K1313)</f>
        <v/>
      </c>
      <c r="F1663" s="1972" t="str">
        <f>+IF(ISBLANK('Exhibit JP-4'!L1313),"",'Exhibit JP-4'!L1313)</f>
        <v/>
      </c>
      <c r="G1663" s="1972" t="str">
        <f>+IF(ISBLANK('Exhibit JP-4'!M1313),"",'Exhibit JP-4'!M1313)</f>
        <v/>
      </c>
      <c r="H1663" s="1972" t="str">
        <f>+IF(ISBLANK('Exhibit JP-4'!N1313),"",'Exhibit JP-4'!N1313)</f>
        <v/>
      </c>
      <c r="I1663" s="1972" t="str">
        <f>+IF(ISBLANK('Exhibit JP-4'!O1313),"",'Exhibit JP-4'!O1313)</f>
        <v/>
      </c>
      <c r="J1663" s="1972" t="str">
        <f>+IF(ISBLANK('Exhibit JP-4'!Q1313),"",'Exhibit JP-4'!Q1313)</f>
        <v/>
      </c>
      <c r="K1663" s="1972" t="str">
        <f>+IF(ISBLANK('Exhibit JP-4'!R1313),"",'Exhibit JP-4'!R1313)</f>
        <v/>
      </c>
      <c r="L1663" s="1968"/>
    </row>
    <row r="1664" spans="1:13" ht="15" thickBot="1">
      <c r="A1664" s="1994">
        <v>58</v>
      </c>
      <c r="B1664" s="1945" t="s">
        <v>5092</v>
      </c>
      <c r="D1664" s="1984">
        <f>+IF(ISBLANK('Exhibit JP-4'!J1314),"",'Exhibit JP-4'!J1314)</f>
        <v>86670.519694931936</v>
      </c>
      <c r="E1664" s="1984">
        <f>+IF(ISBLANK('Exhibit JP-4'!K1314),"",'Exhibit JP-4'!K1314)</f>
        <v>49061.041581402758</v>
      </c>
      <c r="F1664" s="1984">
        <f>+IF(ISBLANK('Exhibit JP-4'!L1314),"",'Exhibit JP-4'!L1314)</f>
        <v>4257.4873143289742</v>
      </c>
      <c r="G1664" s="1984">
        <f>+IF(ISBLANK('Exhibit JP-4'!M1314),"",'Exhibit JP-4'!M1314)</f>
        <v>25430.608063268257</v>
      </c>
      <c r="H1664" s="1984">
        <f>+IF(ISBLANK('Exhibit JP-4'!N1314),"",'Exhibit JP-4'!N1314)</f>
        <v>3452.4747201202508</v>
      </c>
      <c r="I1664" s="1984">
        <f>+IF(ISBLANK('Exhibit JP-4'!O1314),"",'Exhibit JP-4'!O1314)</f>
        <v>2428.2305395363051</v>
      </c>
      <c r="J1664" s="1984">
        <f>+IF(ISBLANK('Exhibit JP-4'!Q1314),"",'Exhibit JP-4'!Q1314)</f>
        <v>244.16433177653028</v>
      </c>
      <c r="K1664" s="1984">
        <f>+IF(ISBLANK('Exhibit JP-4'!R1314),"",'Exhibit JP-4'!R1314)</f>
        <v>1796.5131444988147</v>
      </c>
      <c r="L1664" s="1968"/>
    </row>
    <row r="1665" spans="1:1" ht="15" thickTop="1"/>
    <row r="1666" spans="1:1">
      <c r="A1666" s="1945"/>
    </row>
    <row r="1667" spans="1:1">
      <c r="A1667" s="1945"/>
    </row>
    <row r="1699" spans="1:13">
      <c r="A1699" s="2395" t="str">
        <f>+$A$1</f>
        <v>PRESENT RATE STRUCTURE</v>
      </c>
      <c r="F1699" s="1948" t="s">
        <v>2169</v>
      </c>
      <c r="G1699" s="1948"/>
      <c r="H1699" s="1948"/>
      <c r="I1699" s="1948"/>
      <c r="M1699" s="1953" t="s">
        <v>5847</v>
      </c>
    </row>
    <row r="1700" spans="1:13">
      <c r="A1700" s="2395" t="str">
        <f>+$A$2</f>
        <v xml:space="preserve">PROD. CAP. ALLOC. METHOD: 4 CP </v>
      </c>
      <c r="F1700" s="1954" t="s">
        <v>5139</v>
      </c>
      <c r="G1700" s="1954"/>
      <c r="H1700" s="1954"/>
      <c r="I1700" s="1954"/>
      <c r="L1700" s="1950"/>
      <c r="M1700" s="2008"/>
    </row>
    <row r="1701" spans="1:13">
      <c r="A1701" s="2395" t="str">
        <f>+$A$3</f>
        <v>PROJECTED CALENDAR YEAR 2025; FULLY ADJUSTED DATA</v>
      </c>
      <c r="F1701" s="1954" t="s">
        <v>2177</v>
      </c>
    </row>
    <row r="1702" spans="1:13">
      <c r="A1702" s="2395" t="str">
        <f>+$A$4</f>
        <v>MINIMUM DISTRIBUTION SYSTEM (MDS) EMPLOYED</v>
      </c>
      <c r="B1702" s="1972"/>
      <c r="F1702" s="1954"/>
      <c r="G1702" s="1954"/>
      <c r="H1702" s="1954"/>
      <c r="I1702" s="1954"/>
    </row>
    <row r="1703" spans="1:13">
      <c r="A1703" s="2395" t="str">
        <f>+$A$5</f>
        <v>Tampa Electric 2025 OB Budget</v>
      </c>
      <c r="F1703" s="1954" t="s">
        <v>5731</v>
      </c>
      <c r="G1703" s="1954"/>
      <c r="H1703" s="1954"/>
      <c r="I1703" s="1954"/>
    </row>
    <row r="1704" spans="1:13">
      <c r="F1704" s="1954"/>
      <c r="G1704" s="1954"/>
      <c r="H1704" s="1954"/>
      <c r="I1704" s="1954"/>
    </row>
    <row r="1705" spans="1:13">
      <c r="F1705" s="1954"/>
      <c r="G1705" s="1954"/>
      <c r="H1705" s="1954"/>
      <c r="I1705" s="1954"/>
    </row>
    <row r="1707" spans="1:13">
      <c r="A1707" s="2398"/>
      <c r="B1707" s="2014"/>
      <c r="C1707" s="2014"/>
      <c r="D1707" s="2014"/>
      <c r="E1707" s="1954"/>
      <c r="F1707" s="2014"/>
      <c r="G1707" s="2014"/>
      <c r="H1707" s="2014"/>
      <c r="I1707" s="2014"/>
      <c r="J1707" s="3231"/>
      <c r="K1707" s="3231"/>
      <c r="L1707" s="1952"/>
    </row>
    <row r="1708" spans="1:13" ht="28.2">
      <c r="A1708" s="2400" t="s">
        <v>4293</v>
      </c>
      <c r="B1708" s="2404"/>
      <c r="C1708" s="2404"/>
      <c r="D1708" s="1963" t="s">
        <v>4954</v>
      </c>
      <c r="E1708" s="1964" t="s">
        <v>1948</v>
      </c>
      <c r="F1708" s="1964" t="s">
        <v>1949</v>
      </c>
      <c r="G1708" s="1964" t="s">
        <v>1933</v>
      </c>
      <c r="H1708" s="1964" t="s">
        <v>1972</v>
      </c>
      <c r="I1708" s="1964" t="s">
        <v>1973</v>
      </c>
      <c r="J1708" s="1963" t="s">
        <v>5145</v>
      </c>
      <c r="K1708" s="1963" t="s">
        <v>5146</v>
      </c>
      <c r="L1708" s="1966"/>
      <c r="M1708" s="1961" t="s">
        <v>5298</v>
      </c>
    </row>
    <row r="1710" spans="1:13">
      <c r="A1710" s="1994">
        <v>1</v>
      </c>
      <c r="B1710" s="1971" t="s">
        <v>5732</v>
      </c>
      <c r="M1710" s="1944"/>
    </row>
    <row r="1711" spans="1:13">
      <c r="A1711" s="1994">
        <v>2</v>
      </c>
      <c r="B1711" s="1945" t="s">
        <v>4809</v>
      </c>
      <c r="C1711" s="1945" t="s">
        <v>4063</v>
      </c>
      <c r="D1711" s="1972">
        <f>+IF(ISBLANK('Exhibit JP-4'!J1332),"",'Exhibit JP-4'!J1332)</f>
        <v>109862.25915296556</v>
      </c>
      <c r="E1711" s="1945">
        <f>+IF(ISBLANK('Exhibit JP-4'!K1332),"",'Exhibit JP-4'!K1332)</f>
        <v>65740.880651627594</v>
      </c>
      <c r="F1711" s="1945">
        <f>+IF(ISBLANK('Exhibit JP-4'!L1332),"",'Exhibit JP-4'!L1332)</f>
        <v>5227.278787564801</v>
      </c>
      <c r="G1711" s="1945">
        <f>+IF(ISBLANK('Exhibit JP-4'!M1332),"",'Exhibit JP-4'!M1332)</f>
        <v>32254.790665948614</v>
      </c>
      <c r="H1711" s="1945">
        <f>+IF(ISBLANK('Exhibit JP-4'!N1332),"",'Exhibit JP-4'!N1332)</f>
        <v>3830.0039664656406</v>
      </c>
      <c r="I1711" s="1945">
        <f>+IF(ISBLANK('Exhibit JP-4'!O1332),"",'Exhibit JP-4'!O1332)</f>
        <v>2746.1812498701702</v>
      </c>
      <c r="J1711" s="1945">
        <f>+IF(ISBLANK('Exhibit JP-4'!Q1332),"",'Exhibit JP-4'!Q1332)</f>
        <v>63.123831488741502</v>
      </c>
      <c r="K1711" s="1945">
        <f>+IF(ISBLANK('Exhibit JP-4'!R1332),"",'Exhibit JP-4'!R1332)</f>
        <v>0</v>
      </c>
      <c r="L1711" s="1945"/>
      <c r="M1711" s="1945">
        <v>123</v>
      </c>
    </row>
    <row r="1712" spans="1:13">
      <c r="A1712" s="1994">
        <v>3</v>
      </c>
      <c r="B1712" s="1945" t="s">
        <v>5285</v>
      </c>
      <c r="C1712" s="1945" t="s">
        <v>4063</v>
      </c>
      <c r="D1712" s="1972">
        <f>+IF(ISBLANK('Exhibit JP-4'!J1333),"",'Exhibit JP-4'!J1333)</f>
        <v>0</v>
      </c>
      <c r="E1712" s="1945">
        <f>+IF(ISBLANK('Exhibit JP-4'!K1333),"",'Exhibit JP-4'!K1333)</f>
        <v>0</v>
      </c>
      <c r="F1712" s="1945">
        <f>+IF(ISBLANK('Exhibit JP-4'!L1333),"",'Exhibit JP-4'!L1333)</f>
        <v>0</v>
      </c>
      <c r="G1712" s="1945">
        <f>+IF(ISBLANK('Exhibit JP-4'!M1333),"",'Exhibit JP-4'!M1333)</f>
        <v>0</v>
      </c>
      <c r="H1712" s="1945">
        <f>+IF(ISBLANK('Exhibit JP-4'!N1333),"",'Exhibit JP-4'!N1333)</f>
        <v>0</v>
      </c>
      <c r="I1712" s="1945">
        <f>+IF(ISBLANK('Exhibit JP-4'!O1333),"",'Exhibit JP-4'!O1333)</f>
        <v>0</v>
      </c>
      <c r="J1712" s="1945">
        <f>+IF(ISBLANK('Exhibit JP-4'!Q1333),"",'Exhibit JP-4'!Q1333)</f>
        <v>0</v>
      </c>
      <c r="K1712" s="1945">
        <f>+IF(ISBLANK('Exhibit JP-4'!R1333),"",'Exhibit JP-4'!R1333)</f>
        <v>0</v>
      </c>
      <c r="L1712" s="1945"/>
      <c r="M1712" s="1945">
        <v>121</v>
      </c>
    </row>
    <row r="1713" spans="1:13">
      <c r="A1713" s="1994">
        <v>4</v>
      </c>
      <c r="B1713" s="1945" t="s">
        <v>4810</v>
      </c>
      <c r="C1713" s="1945" t="s">
        <v>2068</v>
      </c>
      <c r="D1713" s="1973">
        <f>+IF(ISBLANK('Exhibit JP-4'!J1334),"",'Exhibit JP-4'!J1334)</f>
        <v>0</v>
      </c>
      <c r="E1713" s="1972">
        <f>+IF(ISBLANK('Exhibit JP-4'!K1334),"",'Exhibit JP-4'!K1334)</f>
        <v>0</v>
      </c>
      <c r="F1713" s="1972">
        <f>+IF(ISBLANK('Exhibit JP-4'!L1334),"",'Exhibit JP-4'!L1334)</f>
        <v>0</v>
      </c>
      <c r="G1713" s="1972">
        <f>+IF(ISBLANK('Exhibit JP-4'!M1334),"",'Exhibit JP-4'!M1334)</f>
        <v>0</v>
      </c>
      <c r="H1713" s="1972">
        <f>+IF(ISBLANK('Exhibit JP-4'!N1334),"",'Exhibit JP-4'!N1334)</f>
        <v>0</v>
      </c>
      <c r="I1713" s="1972">
        <f>+IF(ISBLANK('Exhibit JP-4'!O1334),"",'Exhibit JP-4'!O1334)</f>
        <v>0</v>
      </c>
      <c r="J1713" s="1972">
        <f>+IF(ISBLANK('Exhibit JP-4'!Q1334),"",'Exhibit JP-4'!Q1334)</f>
        <v>0</v>
      </c>
      <c r="K1713" s="1972">
        <f>+IF(ISBLANK('Exhibit JP-4'!R1334),"",'Exhibit JP-4'!R1334)</f>
        <v>0</v>
      </c>
      <c r="L1713" s="1972"/>
      <c r="M1713" s="1945">
        <v>201</v>
      </c>
    </row>
    <row r="1714" spans="1:13">
      <c r="A1714" s="1994">
        <v>5</v>
      </c>
      <c r="B1714" s="1945" t="s">
        <v>5733</v>
      </c>
      <c r="D1714" s="2018">
        <f>+IF(ISBLANK('Exhibit JP-4'!J1335),"",'Exhibit JP-4'!J1335)</f>
        <v>109862.25915296556</v>
      </c>
      <c r="E1714" s="2018">
        <f>+IF(ISBLANK('Exhibit JP-4'!K1335),"",'Exhibit JP-4'!K1335)</f>
        <v>65740.880651627594</v>
      </c>
      <c r="F1714" s="2018">
        <f>+IF(ISBLANK('Exhibit JP-4'!L1335),"",'Exhibit JP-4'!L1335)</f>
        <v>5227.278787564801</v>
      </c>
      <c r="G1714" s="2018">
        <f>+IF(ISBLANK('Exhibit JP-4'!M1335),"",'Exhibit JP-4'!M1335)</f>
        <v>32254.790665948614</v>
      </c>
      <c r="H1714" s="2018">
        <f>+IF(ISBLANK('Exhibit JP-4'!N1335),"",'Exhibit JP-4'!N1335)</f>
        <v>3830.0039664656406</v>
      </c>
      <c r="I1714" s="2018">
        <f>+IF(ISBLANK('Exhibit JP-4'!O1335),"",'Exhibit JP-4'!O1335)</f>
        <v>2746.1812498701702</v>
      </c>
      <c r="J1714" s="2018">
        <f>+IF(ISBLANK('Exhibit JP-4'!Q1335),"",'Exhibit JP-4'!Q1335)</f>
        <v>63.123831488741502</v>
      </c>
      <c r="K1714" s="2018">
        <f>+IF(ISBLANK('Exhibit JP-4'!R1335),"",'Exhibit JP-4'!R1335)</f>
        <v>0</v>
      </c>
      <c r="L1714" s="1972"/>
      <c r="M1714" s="1945"/>
    </row>
    <row r="1715" spans="1:13">
      <c r="A1715" s="1994">
        <v>6</v>
      </c>
      <c r="D1715" s="1945" t="str">
        <f>+IF(ISBLANK('Exhibit JP-4'!J1336),"",'Exhibit JP-4'!J1336)</f>
        <v/>
      </c>
      <c r="E1715" s="1945" t="str">
        <f>+IF(ISBLANK('Exhibit JP-4'!K1336),"",'Exhibit JP-4'!K1336)</f>
        <v/>
      </c>
      <c r="F1715" s="1945" t="str">
        <f>+IF(ISBLANK('Exhibit JP-4'!L1336),"",'Exhibit JP-4'!L1336)</f>
        <v/>
      </c>
      <c r="G1715" s="1945" t="str">
        <f>+IF(ISBLANK('Exhibit JP-4'!M1336),"",'Exhibit JP-4'!M1336)</f>
        <v/>
      </c>
      <c r="H1715" s="1945" t="str">
        <f>+IF(ISBLANK('Exhibit JP-4'!N1336),"",'Exhibit JP-4'!N1336)</f>
        <v/>
      </c>
      <c r="I1715" s="1945" t="str">
        <f>+IF(ISBLANK('Exhibit JP-4'!O1336),"",'Exhibit JP-4'!O1336)</f>
        <v/>
      </c>
      <c r="J1715" s="1945" t="str">
        <f>+IF(ISBLANK('Exhibit JP-4'!Q1336),"",'Exhibit JP-4'!Q1336)</f>
        <v/>
      </c>
      <c r="K1715" s="1945" t="str">
        <f>+IF(ISBLANK('Exhibit JP-4'!R1336),"",'Exhibit JP-4'!R1336)</f>
        <v/>
      </c>
      <c r="L1715" s="1945"/>
      <c r="M1715" s="1947"/>
    </row>
    <row r="1716" spans="1:13">
      <c r="A1716" s="1994">
        <v>7</v>
      </c>
      <c r="D1716" s="1945" t="str">
        <f>+IF(ISBLANK('Exhibit JP-4'!J1337),"",'Exhibit JP-4'!J1337)</f>
        <v/>
      </c>
      <c r="E1716" s="1945" t="str">
        <f>+IF(ISBLANK('Exhibit JP-4'!K1337),"",'Exhibit JP-4'!K1337)</f>
        <v/>
      </c>
      <c r="F1716" s="1945" t="str">
        <f>+IF(ISBLANK('Exhibit JP-4'!L1337),"",'Exhibit JP-4'!L1337)</f>
        <v/>
      </c>
      <c r="G1716" s="1945" t="str">
        <f>+IF(ISBLANK('Exhibit JP-4'!M1337),"",'Exhibit JP-4'!M1337)</f>
        <v/>
      </c>
      <c r="H1716" s="1945" t="str">
        <f>+IF(ISBLANK('Exhibit JP-4'!N1337),"",'Exhibit JP-4'!N1337)</f>
        <v/>
      </c>
      <c r="I1716" s="1945" t="str">
        <f>+IF(ISBLANK('Exhibit JP-4'!O1337),"",'Exhibit JP-4'!O1337)</f>
        <v/>
      </c>
      <c r="J1716" s="1945" t="str">
        <f>+IF(ISBLANK('Exhibit JP-4'!Q1337),"",'Exhibit JP-4'!Q1337)</f>
        <v/>
      </c>
      <c r="K1716" s="1945" t="str">
        <f>+IF(ISBLANK('Exhibit JP-4'!R1337),"",'Exhibit JP-4'!R1337)</f>
        <v/>
      </c>
      <c r="L1716" s="1945"/>
      <c r="M1716" s="1945"/>
    </row>
    <row r="1717" spans="1:13">
      <c r="A1717" s="1994">
        <v>8</v>
      </c>
      <c r="B1717" s="1971" t="s">
        <v>5734</v>
      </c>
      <c r="D1717" s="1945" t="str">
        <f>+IF(ISBLANK('Exhibit JP-4'!J1338),"",'Exhibit JP-4'!J1338)</f>
        <v/>
      </c>
      <c r="E1717" s="1945" t="str">
        <f>+IF(ISBLANK('Exhibit JP-4'!K1338),"",'Exhibit JP-4'!K1338)</f>
        <v/>
      </c>
      <c r="F1717" s="1945" t="str">
        <f>+IF(ISBLANK('Exhibit JP-4'!L1338),"",'Exhibit JP-4'!L1338)</f>
        <v/>
      </c>
      <c r="G1717" s="1945" t="str">
        <f>+IF(ISBLANK('Exhibit JP-4'!M1338),"",'Exhibit JP-4'!M1338)</f>
        <v/>
      </c>
      <c r="H1717" s="1945" t="str">
        <f>+IF(ISBLANK('Exhibit JP-4'!N1338),"",'Exhibit JP-4'!N1338)</f>
        <v/>
      </c>
      <c r="I1717" s="1945" t="str">
        <f>+IF(ISBLANK('Exhibit JP-4'!O1338),"",'Exhibit JP-4'!O1338)</f>
        <v/>
      </c>
      <c r="J1717" s="1945" t="str">
        <f>+IF(ISBLANK('Exhibit JP-4'!Q1338),"",'Exhibit JP-4'!Q1338)</f>
        <v/>
      </c>
      <c r="K1717" s="1945" t="str">
        <f>+IF(ISBLANK('Exhibit JP-4'!R1338),"",'Exhibit JP-4'!R1338)</f>
        <v/>
      </c>
      <c r="L1717" s="1945"/>
      <c r="M1717" s="1945"/>
    </row>
    <row r="1718" spans="1:13">
      <c r="A1718" s="1994">
        <v>9</v>
      </c>
      <c r="B1718" s="1945" t="s">
        <v>5396</v>
      </c>
      <c r="C1718" s="1945" t="s">
        <v>4063</v>
      </c>
      <c r="D1718" s="1972">
        <f>+IF(ISBLANK('Exhibit JP-4'!J1339),"",'Exhibit JP-4'!J1339)</f>
        <v>0</v>
      </c>
      <c r="E1718" s="1945">
        <f>+IF(ISBLANK('Exhibit JP-4'!K1339),"",'Exhibit JP-4'!K1339)</f>
        <v>0</v>
      </c>
      <c r="F1718" s="1945">
        <f>+IF(ISBLANK('Exhibit JP-4'!L1339),"",'Exhibit JP-4'!L1339)</f>
        <v>0</v>
      </c>
      <c r="G1718" s="1945">
        <f>+IF(ISBLANK('Exhibit JP-4'!M1339),"",'Exhibit JP-4'!M1339)</f>
        <v>0</v>
      </c>
      <c r="H1718" s="1945">
        <f>+IF(ISBLANK('Exhibit JP-4'!N1339),"",'Exhibit JP-4'!N1339)</f>
        <v>0</v>
      </c>
      <c r="I1718" s="1945">
        <f>+IF(ISBLANK('Exhibit JP-4'!O1339),"",'Exhibit JP-4'!O1339)</f>
        <v>0</v>
      </c>
      <c r="J1718" s="1945">
        <f>+IF(ISBLANK('Exhibit JP-4'!Q1339),"",'Exhibit JP-4'!Q1339)</f>
        <v>0</v>
      </c>
      <c r="K1718" s="1945">
        <f>+IF(ISBLANK('Exhibit JP-4'!R1339),"",'Exhibit JP-4'!R1339)</f>
        <v>0</v>
      </c>
      <c r="L1718" s="1945"/>
      <c r="M1718" s="1945">
        <v>123</v>
      </c>
    </row>
    <row r="1719" spans="1:13">
      <c r="A1719" s="1994">
        <v>10</v>
      </c>
      <c r="B1719" s="1945" t="s">
        <v>5735</v>
      </c>
      <c r="C1719" s="1945" t="s">
        <v>4063</v>
      </c>
      <c r="D1719" s="1972">
        <f>+IF(ISBLANK('Exhibit JP-4'!J1340),"",'Exhibit JP-4'!J1340)</f>
        <v>6811.9366836331728</v>
      </c>
      <c r="E1719" s="1972">
        <f>+IF(ISBLANK('Exhibit JP-4'!K1340),"",'Exhibit JP-4'!K1340)</f>
        <v>4076.2198044885545</v>
      </c>
      <c r="F1719" s="1972">
        <f>+IF(ISBLANK('Exhibit JP-4'!L1340),"",'Exhibit JP-4'!L1340)</f>
        <v>324.11396236638387</v>
      </c>
      <c r="G1719" s="1972">
        <f>+IF(ISBLANK('Exhibit JP-4'!M1340),"",'Exhibit JP-4'!M1340)</f>
        <v>1999.9369524557355</v>
      </c>
      <c r="H1719" s="1972">
        <f>+IF(ISBLANK('Exhibit JP-4'!N1340),"",'Exhibit JP-4'!N1340)</f>
        <v>237.47686165184413</v>
      </c>
      <c r="I1719" s="1972">
        <f>+IF(ISBLANK('Exhibit JP-4'!O1340),"",'Exhibit JP-4'!O1340)</f>
        <v>170.27515126782501</v>
      </c>
      <c r="J1719" s="1972">
        <f>+IF(ISBLANK('Exhibit JP-4'!Q1340),"",'Exhibit JP-4'!Q1340)</f>
        <v>3.9139514028283107</v>
      </c>
      <c r="K1719" s="1972">
        <f>+IF(ISBLANK('Exhibit JP-4'!R1340),"",'Exhibit JP-4'!R1340)</f>
        <v>0</v>
      </c>
      <c r="L1719" s="1972"/>
      <c r="M1719" s="1945">
        <v>117</v>
      </c>
    </row>
    <row r="1720" spans="1:13">
      <c r="A1720" s="1994">
        <v>11</v>
      </c>
      <c r="B1720" s="1945" t="s">
        <v>5736</v>
      </c>
      <c r="C1720" s="1945" t="s">
        <v>4063</v>
      </c>
      <c r="D1720" s="1972">
        <f>+IF(ISBLANK('Exhibit JP-4'!J1341),"",'Exhibit JP-4'!J1341)</f>
        <v>6694.7575226616591</v>
      </c>
      <c r="E1720" s="1972">
        <f>+IF(ISBLANK('Exhibit JP-4'!K1341),"",'Exhibit JP-4'!K1341)</f>
        <v>4006.1005360912036</v>
      </c>
      <c r="F1720" s="1972">
        <f>+IF(ISBLANK('Exhibit JP-4'!L1341),"",'Exhibit JP-4'!L1341)</f>
        <v>318.53854322596561</v>
      </c>
      <c r="G1720" s="1972">
        <f>+IF(ISBLANK('Exhibit JP-4'!M1341),"",'Exhibit JP-4'!M1341)</f>
        <v>1965.5339706065711</v>
      </c>
      <c r="H1720" s="1972">
        <f>+IF(ISBLANK('Exhibit JP-4'!N1341),"",'Exhibit JP-4'!N1341)</f>
        <v>233.39177679405748</v>
      </c>
      <c r="I1720" s="1972">
        <f>+IF(ISBLANK('Exhibit JP-4'!O1341),"",'Exhibit JP-4'!O1341)</f>
        <v>167.34607246299683</v>
      </c>
      <c r="J1720" s="1972">
        <f>+IF(ISBLANK('Exhibit JP-4'!Q1341),"",'Exhibit JP-4'!Q1341)</f>
        <v>3.8466234808632334</v>
      </c>
      <c r="K1720" s="1972">
        <f>+IF(ISBLANK('Exhibit JP-4'!R1341),"",'Exhibit JP-4'!R1341)</f>
        <v>0</v>
      </c>
      <c r="L1720" s="1968"/>
      <c r="M1720" s="1943">
        <v>117</v>
      </c>
    </row>
    <row r="1721" spans="1:13">
      <c r="A1721" s="1994">
        <v>12</v>
      </c>
      <c r="B1721" s="1945" t="s">
        <v>5737</v>
      </c>
      <c r="D1721" s="2018">
        <f>+IF(ISBLANK('Exhibit JP-4'!J1342),"",'Exhibit JP-4'!J1342)</f>
        <v>13506.694206294833</v>
      </c>
      <c r="E1721" s="2018">
        <f>+IF(ISBLANK('Exhibit JP-4'!K1342),"",'Exhibit JP-4'!K1342)</f>
        <v>8082.3203405797576</v>
      </c>
      <c r="F1721" s="2018">
        <f>+IF(ISBLANK('Exhibit JP-4'!L1342),"",'Exhibit JP-4'!L1342)</f>
        <v>642.65250559234948</v>
      </c>
      <c r="G1721" s="2018">
        <f>+IF(ISBLANK('Exhibit JP-4'!M1342),"",'Exhibit JP-4'!M1342)</f>
        <v>3965.4709230623066</v>
      </c>
      <c r="H1721" s="2018">
        <f>+IF(ISBLANK('Exhibit JP-4'!N1342),"",'Exhibit JP-4'!N1342)</f>
        <v>470.86863844590164</v>
      </c>
      <c r="I1721" s="2018">
        <f>+IF(ISBLANK('Exhibit JP-4'!O1342),"",'Exhibit JP-4'!O1342)</f>
        <v>337.62122373082184</v>
      </c>
      <c r="J1721" s="2018">
        <f>+IF(ISBLANK('Exhibit JP-4'!Q1342),"",'Exhibit JP-4'!Q1342)</f>
        <v>7.760574883691544</v>
      </c>
      <c r="K1721" s="2018">
        <f>+IF(ISBLANK('Exhibit JP-4'!R1342),"",'Exhibit JP-4'!R1342)</f>
        <v>0</v>
      </c>
      <c r="L1721" s="1968"/>
    </row>
    <row r="1722" spans="1:13">
      <c r="A1722" s="1994">
        <v>13</v>
      </c>
      <c r="D1722" s="1972" t="str">
        <f>+IF(ISBLANK('Exhibit JP-4'!J1343),"",'Exhibit JP-4'!J1343)</f>
        <v/>
      </c>
      <c r="E1722" s="1972" t="str">
        <f>+IF(ISBLANK('Exhibit JP-4'!K1343),"",'Exhibit JP-4'!K1343)</f>
        <v/>
      </c>
      <c r="F1722" s="1972" t="str">
        <f>+IF(ISBLANK('Exhibit JP-4'!L1343),"",'Exhibit JP-4'!L1343)</f>
        <v/>
      </c>
      <c r="G1722" s="1972" t="str">
        <f>+IF(ISBLANK('Exhibit JP-4'!M1343),"",'Exhibit JP-4'!M1343)</f>
        <v/>
      </c>
      <c r="H1722" s="1972" t="str">
        <f>+IF(ISBLANK('Exhibit JP-4'!N1343),"",'Exhibit JP-4'!N1343)</f>
        <v/>
      </c>
      <c r="I1722" s="1972" t="str">
        <f>+IF(ISBLANK('Exhibit JP-4'!O1343),"",'Exhibit JP-4'!O1343)</f>
        <v/>
      </c>
      <c r="J1722" s="1972" t="str">
        <f>+IF(ISBLANK('Exhibit JP-4'!Q1343),"",'Exhibit JP-4'!Q1343)</f>
        <v/>
      </c>
      <c r="K1722" s="1972" t="str">
        <f>+IF(ISBLANK('Exhibit JP-4'!R1343),"",'Exhibit JP-4'!R1343)</f>
        <v/>
      </c>
      <c r="L1722" s="1968"/>
    </row>
    <row r="1723" spans="1:13">
      <c r="A1723" s="1994">
        <v>14</v>
      </c>
      <c r="D1723" s="1945" t="str">
        <f>+IF(ISBLANK('Exhibit JP-4'!J1344),"",'Exhibit JP-4'!J1344)</f>
        <v/>
      </c>
      <c r="E1723" s="1945" t="str">
        <f>+IF(ISBLANK('Exhibit JP-4'!K1344),"",'Exhibit JP-4'!K1344)</f>
        <v/>
      </c>
      <c r="F1723" s="1945" t="str">
        <f>+IF(ISBLANK('Exhibit JP-4'!L1344),"",'Exhibit JP-4'!L1344)</f>
        <v/>
      </c>
      <c r="G1723" s="1945" t="str">
        <f>+IF(ISBLANK('Exhibit JP-4'!M1344),"",'Exhibit JP-4'!M1344)</f>
        <v/>
      </c>
      <c r="H1723" s="1945" t="str">
        <f>+IF(ISBLANK('Exhibit JP-4'!N1344),"",'Exhibit JP-4'!N1344)</f>
        <v/>
      </c>
      <c r="I1723" s="1945" t="str">
        <f>+IF(ISBLANK('Exhibit JP-4'!O1344),"",'Exhibit JP-4'!O1344)</f>
        <v/>
      </c>
      <c r="J1723" s="1945" t="str">
        <f>+IF(ISBLANK('Exhibit JP-4'!Q1344),"",'Exhibit JP-4'!Q1344)</f>
        <v/>
      </c>
      <c r="K1723" s="1945" t="str">
        <f>+IF(ISBLANK('Exhibit JP-4'!R1344),"",'Exhibit JP-4'!R1344)</f>
        <v/>
      </c>
    </row>
    <row r="1724" spans="1:13">
      <c r="A1724" s="1994">
        <v>15</v>
      </c>
      <c r="B1724" s="1971" t="s">
        <v>5739</v>
      </c>
      <c r="D1724" s="1945" t="str">
        <f>+IF(ISBLANK('Exhibit JP-4'!J1345),"",'Exhibit JP-4'!J1345)</f>
        <v/>
      </c>
      <c r="E1724" s="1945" t="str">
        <f>+IF(ISBLANK('Exhibit JP-4'!K1345),"",'Exhibit JP-4'!K1345)</f>
        <v/>
      </c>
      <c r="F1724" s="1945" t="str">
        <f>+IF(ISBLANK('Exhibit JP-4'!L1345),"",'Exhibit JP-4'!L1345)</f>
        <v/>
      </c>
      <c r="G1724" s="1945" t="str">
        <f>+IF(ISBLANK('Exhibit JP-4'!M1345),"",'Exhibit JP-4'!M1345)</f>
        <v/>
      </c>
      <c r="H1724" s="1945" t="str">
        <f>+IF(ISBLANK('Exhibit JP-4'!N1345),"",'Exhibit JP-4'!N1345)</f>
        <v/>
      </c>
      <c r="I1724" s="1945" t="str">
        <f>+IF(ISBLANK('Exhibit JP-4'!O1345),"",'Exhibit JP-4'!O1345)</f>
        <v/>
      </c>
      <c r="J1724" s="1945" t="str">
        <f>+IF(ISBLANK('Exhibit JP-4'!Q1345),"",'Exhibit JP-4'!Q1345)</f>
        <v/>
      </c>
      <c r="K1724" s="1945" t="str">
        <f>+IF(ISBLANK('Exhibit JP-4'!R1345),"",'Exhibit JP-4'!R1345)</f>
        <v/>
      </c>
    </row>
    <row r="1725" spans="1:13">
      <c r="A1725" s="1994">
        <v>16</v>
      </c>
      <c r="B1725" s="1945" t="s">
        <v>5239</v>
      </c>
      <c r="C1725" s="1945" t="s">
        <v>4063</v>
      </c>
      <c r="D1725" s="1972">
        <f>+IF(ISBLANK('Exhibit JP-4'!J1346),"",'Exhibit JP-4'!J1346)</f>
        <v>-10922.667005988926</v>
      </c>
      <c r="E1725" s="1972">
        <f>+IF(ISBLANK('Exhibit JP-4'!K1346),"",'Exhibit JP-4'!K1346)</f>
        <v>-6798.4428391124666</v>
      </c>
      <c r="F1725" s="1972">
        <f>+IF(ISBLANK('Exhibit JP-4'!L1346),"",'Exhibit JP-4'!L1346)</f>
        <v>-483.52230561603744</v>
      </c>
      <c r="G1725" s="1972">
        <f>+IF(ISBLANK('Exhibit JP-4'!M1346),"",'Exhibit JP-4'!M1346)</f>
        <v>-3237.483734807151</v>
      </c>
      <c r="H1725" s="1972">
        <f>+IF(ISBLANK('Exhibit JP-4'!N1346),"",'Exhibit JP-4'!N1346)</f>
        <v>-340.51819576240803</v>
      </c>
      <c r="I1725" s="1972">
        <f>+IF(ISBLANK('Exhibit JP-4'!O1346),"",'Exhibit JP-4'!O1346)</f>
        <v>-2.324991903817455E-4</v>
      </c>
      <c r="J1725" s="1972">
        <f>+IF(ISBLANK('Exhibit JP-4'!Q1346),"",'Exhibit JP-4'!Q1346)</f>
        <v>-62.699698191674976</v>
      </c>
      <c r="K1725" s="1972">
        <f>+IF(ISBLANK('Exhibit JP-4'!R1346),"",'Exhibit JP-4'!R1346)</f>
        <v>0</v>
      </c>
      <c r="L1725" s="1968"/>
      <c r="M1725" s="1943">
        <v>105</v>
      </c>
    </row>
    <row r="1726" spans="1:13">
      <c r="A1726" s="1994">
        <v>17</v>
      </c>
      <c r="B1726" s="1945" t="s">
        <v>5240</v>
      </c>
      <c r="C1726" s="1945" t="s">
        <v>4063</v>
      </c>
      <c r="D1726" s="1972">
        <f>+IF(ISBLANK('Exhibit JP-4'!J1347),"",'Exhibit JP-4'!J1347)</f>
        <v>-3882.8111822359433</v>
      </c>
      <c r="E1726" s="1972">
        <f>+IF(ISBLANK('Exhibit JP-4'!K1347),"",'Exhibit JP-4'!K1347)</f>
        <v>-2833.0281858805047</v>
      </c>
      <c r="F1726" s="1972">
        <f>+IF(ISBLANK('Exhibit JP-4'!L1347),"",'Exhibit JP-4'!L1347)</f>
        <v>-228.11499390368894</v>
      </c>
      <c r="G1726" s="1972">
        <f>+IF(ISBLANK('Exhibit JP-4'!M1347),"",'Exhibit JP-4'!M1347)</f>
        <v>-807.6222117620207</v>
      </c>
      <c r="H1726" s="1972">
        <f>+IF(ISBLANK('Exhibit JP-4'!N1347),"",'Exhibit JP-4'!N1347)</f>
        <v>0</v>
      </c>
      <c r="I1726" s="1972">
        <f>+IF(ISBLANK('Exhibit JP-4'!O1347),"",'Exhibit JP-4'!O1347)</f>
        <v>0</v>
      </c>
      <c r="J1726" s="1972">
        <f>+IF(ISBLANK('Exhibit JP-4'!Q1347),"",'Exhibit JP-4'!Q1347)</f>
        <v>-14.045790689728964</v>
      </c>
      <c r="K1726" s="1972">
        <f>+IF(ISBLANK('Exhibit JP-4'!R1347),"",'Exhibit JP-4'!R1347)</f>
        <v>0</v>
      </c>
      <c r="L1726" s="1968"/>
      <c r="M1726" s="1943">
        <v>106</v>
      </c>
    </row>
    <row r="1727" spans="1:13">
      <c r="A1727" s="1994">
        <v>18</v>
      </c>
      <c r="B1727" s="1945" t="s">
        <v>5241</v>
      </c>
      <c r="C1727" s="1945" t="s">
        <v>4067</v>
      </c>
      <c r="D1727" s="1972">
        <f>+IF(ISBLANK('Exhibit JP-4'!J1348),"",'Exhibit JP-4'!J1348)</f>
        <v>-21958.220076744947</v>
      </c>
      <c r="E1727" s="1972">
        <f>+IF(ISBLANK('Exhibit JP-4'!K1348),"",'Exhibit JP-4'!K1348)</f>
        <v>-15256.57372916325</v>
      </c>
      <c r="F1727" s="1972">
        <f>+IF(ISBLANK('Exhibit JP-4'!L1348),"",'Exhibit JP-4'!L1348)</f>
        <v>-1645.8448964847757</v>
      </c>
      <c r="G1727" s="1972">
        <f>+IF(ISBLANK('Exhibit JP-4'!M1348),"",'Exhibit JP-4'!M1348)</f>
        <v>-513.48972659111473</v>
      </c>
      <c r="H1727" s="1972">
        <f>+IF(ISBLANK('Exhibit JP-4'!N1348),"",'Exhibit JP-4'!N1348)</f>
        <v>-14.912270404330137</v>
      </c>
      <c r="I1727" s="1972">
        <f>+IF(ISBLANK('Exhibit JP-4'!O1348),"",'Exhibit JP-4'!O1348)</f>
        <v>-15.689364223030319</v>
      </c>
      <c r="J1727" s="1972">
        <f>+IF(ISBLANK('Exhibit JP-4'!Q1348),"",'Exhibit JP-4'!Q1348)</f>
        <v>-7.2151691461393517</v>
      </c>
      <c r="K1727" s="1972">
        <f>+IF(ISBLANK('Exhibit JP-4'!R1348),"",'Exhibit JP-4'!R1348)</f>
        <v>-4504.494920732307</v>
      </c>
      <c r="L1727" s="1968"/>
      <c r="M1727" s="1943">
        <v>907</v>
      </c>
    </row>
    <row r="1728" spans="1:13">
      <c r="A1728" s="1994">
        <v>19</v>
      </c>
      <c r="B1728" s="1945" t="s">
        <v>5740</v>
      </c>
      <c r="D1728" s="2018">
        <f>+IF(ISBLANK('Exhibit JP-4'!J1349),"",'Exhibit JP-4'!J1349)</f>
        <v>-36763.698264969818</v>
      </c>
      <c r="E1728" s="2018">
        <f>+IF(ISBLANK('Exhibit JP-4'!K1349),"",'Exhibit JP-4'!K1349)</f>
        <v>-24888.044754156221</v>
      </c>
      <c r="F1728" s="2018">
        <f>+IF(ISBLANK('Exhibit JP-4'!L1349),"",'Exhibit JP-4'!L1349)</f>
        <v>-2357.4821960045019</v>
      </c>
      <c r="G1728" s="2018">
        <f>+IF(ISBLANK('Exhibit JP-4'!M1349),"",'Exhibit JP-4'!M1349)</f>
        <v>-4558.5956731602864</v>
      </c>
      <c r="H1728" s="2018">
        <f>+IF(ISBLANK('Exhibit JP-4'!N1349),"",'Exhibit JP-4'!N1349)</f>
        <v>-355.43046616673814</v>
      </c>
      <c r="I1728" s="2018">
        <f>+IF(ISBLANK('Exhibit JP-4'!O1349),"",'Exhibit JP-4'!O1349)</f>
        <v>-15.689596722220701</v>
      </c>
      <c r="J1728" s="2018">
        <f>+IF(ISBLANK('Exhibit JP-4'!Q1349),"",'Exhibit JP-4'!Q1349)</f>
        <v>-83.960658027543289</v>
      </c>
      <c r="K1728" s="2018">
        <f>+IF(ISBLANK('Exhibit JP-4'!R1349),"",'Exhibit JP-4'!R1349)</f>
        <v>-4504.494920732307</v>
      </c>
      <c r="L1728" s="1968"/>
    </row>
    <row r="1729" spans="1:13">
      <c r="A1729" s="1994">
        <v>20</v>
      </c>
      <c r="D1729" s="1945" t="str">
        <f>+IF(ISBLANK('Exhibit JP-4'!J1350),"",'Exhibit JP-4'!J1350)</f>
        <v/>
      </c>
      <c r="E1729" s="1945" t="str">
        <f>+IF(ISBLANK('Exhibit JP-4'!K1350),"",'Exhibit JP-4'!K1350)</f>
        <v/>
      </c>
      <c r="F1729" s="1945" t="str">
        <f>+IF(ISBLANK('Exhibit JP-4'!L1350),"",'Exhibit JP-4'!L1350)</f>
        <v/>
      </c>
      <c r="G1729" s="1945" t="str">
        <f>+IF(ISBLANK('Exhibit JP-4'!M1350),"",'Exhibit JP-4'!M1350)</f>
        <v/>
      </c>
      <c r="H1729" s="1945" t="str">
        <f>+IF(ISBLANK('Exhibit JP-4'!N1350),"",'Exhibit JP-4'!N1350)</f>
        <v/>
      </c>
      <c r="I1729" s="1945" t="str">
        <f>+IF(ISBLANK('Exhibit JP-4'!O1350),"",'Exhibit JP-4'!O1350)</f>
        <v/>
      </c>
      <c r="J1729" s="1945" t="str">
        <f>+IF(ISBLANK('Exhibit JP-4'!Q1350),"",'Exhibit JP-4'!Q1350)</f>
        <v/>
      </c>
      <c r="K1729" s="1945" t="str">
        <f>+IF(ISBLANK('Exhibit JP-4'!R1350),"",'Exhibit JP-4'!R1350)</f>
        <v/>
      </c>
    </row>
    <row r="1730" spans="1:13">
      <c r="A1730" s="1994">
        <v>21</v>
      </c>
      <c r="D1730" s="1945" t="str">
        <f>+IF(ISBLANK('Exhibit JP-4'!J1351),"",'Exhibit JP-4'!J1351)</f>
        <v/>
      </c>
      <c r="E1730" s="1945" t="str">
        <f>+IF(ISBLANK('Exhibit JP-4'!K1351),"",'Exhibit JP-4'!K1351)</f>
        <v/>
      </c>
      <c r="F1730" s="1945" t="str">
        <f>+IF(ISBLANK('Exhibit JP-4'!L1351),"",'Exhibit JP-4'!L1351)</f>
        <v/>
      </c>
      <c r="G1730" s="1945" t="str">
        <f>+IF(ISBLANK('Exhibit JP-4'!M1351),"",'Exhibit JP-4'!M1351)</f>
        <v/>
      </c>
      <c r="H1730" s="1945" t="str">
        <f>+IF(ISBLANK('Exhibit JP-4'!N1351),"",'Exhibit JP-4'!N1351)</f>
        <v/>
      </c>
      <c r="I1730" s="1945" t="str">
        <f>+IF(ISBLANK('Exhibit JP-4'!O1351),"",'Exhibit JP-4'!O1351)</f>
        <v/>
      </c>
      <c r="J1730" s="1945" t="str">
        <f>+IF(ISBLANK('Exhibit JP-4'!Q1351),"",'Exhibit JP-4'!Q1351)</f>
        <v/>
      </c>
      <c r="K1730" s="1945" t="str">
        <f>+IF(ISBLANK('Exhibit JP-4'!R1351),"",'Exhibit JP-4'!R1351)</f>
        <v/>
      </c>
    </row>
    <row r="1731" spans="1:13">
      <c r="A1731" s="1994">
        <v>22</v>
      </c>
      <c r="B1731" s="1971" t="s">
        <v>5742</v>
      </c>
      <c r="C1731" s="1988"/>
      <c r="D1731" s="1945" t="str">
        <f>+IF(ISBLANK('Exhibit JP-4'!J1352),"",'Exhibit JP-4'!J1352)</f>
        <v/>
      </c>
      <c r="E1731" s="1945" t="str">
        <f>+IF(ISBLANK('Exhibit JP-4'!K1352),"",'Exhibit JP-4'!K1352)</f>
        <v/>
      </c>
      <c r="F1731" s="1945" t="str">
        <f>+IF(ISBLANK('Exhibit JP-4'!L1352),"",'Exhibit JP-4'!L1352)</f>
        <v/>
      </c>
      <c r="G1731" s="1945" t="str">
        <f>+IF(ISBLANK('Exhibit JP-4'!M1352),"",'Exhibit JP-4'!M1352)</f>
        <v/>
      </c>
      <c r="H1731" s="1945" t="str">
        <f>+IF(ISBLANK('Exhibit JP-4'!N1352),"",'Exhibit JP-4'!N1352)</f>
        <v/>
      </c>
      <c r="I1731" s="1945" t="str">
        <f>+IF(ISBLANK('Exhibit JP-4'!O1352),"",'Exhibit JP-4'!O1352)</f>
        <v/>
      </c>
      <c r="J1731" s="1945" t="str">
        <f>+IF(ISBLANK('Exhibit JP-4'!Q1352),"",'Exhibit JP-4'!Q1352)</f>
        <v/>
      </c>
      <c r="K1731" s="1945" t="str">
        <f>+IF(ISBLANK('Exhibit JP-4'!R1352),"",'Exhibit JP-4'!R1352)</f>
        <v/>
      </c>
    </row>
    <row r="1732" spans="1:13">
      <c r="A1732" s="1994">
        <v>23</v>
      </c>
      <c r="B1732" s="1945" t="s">
        <v>5264</v>
      </c>
      <c r="C1732" s="1945" t="s">
        <v>4063</v>
      </c>
      <c r="D1732" s="1945">
        <f>+IF(ISBLANK('Exhibit JP-4'!J1353),"",'Exhibit JP-4'!J1353)</f>
        <v>109862.25915296556</v>
      </c>
      <c r="E1732" s="1945">
        <f>+IF(ISBLANK('Exhibit JP-4'!K1353),"",'Exhibit JP-4'!K1353)</f>
        <v>65740.880651627594</v>
      </c>
      <c r="F1732" s="1945">
        <f>+IF(ISBLANK('Exhibit JP-4'!L1353),"",'Exhibit JP-4'!L1353)</f>
        <v>5227.278787564801</v>
      </c>
      <c r="G1732" s="1945">
        <f>+IF(ISBLANK('Exhibit JP-4'!M1353),"",'Exhibit JP-4'!M1353)</f>
        <v>32254.790665948614</v>
      </c>
      <c r="H1732" s="1945">
        <f>+IF(ISBLANK('Exhibit JP-4'!N1353),"",'Exhibit JP-4'!N1353)</f>
        <v>3830.0039664656406</v>
      </c>
      <c r="I1732" s="1945">
        <f>+IF(ISBLANK('Exhibit JP-4'!O1353),"",'Exhibit JP-4'!O1353)</f>
        <v>2746.1812498701702</v>
      </c>
      <c r="J1732" s="1945">
        <f>+IF(ISBLANK('Exhibit JP-4'!Q1353),"",'Exhibit JP-4'!Q1353)</f>
        <v>63.123831488741502</v>
      </c>
      <c r="K1732" s="1945">
        <f>+IF(ISBLANK('Exhibit JP-4'!R1353),"",'Exhibit JP-4'!R1353)</f>
        <v>0</v>
      </c>
      <c r="L1732" s="1945"/>
      <c r="M1732" s="1945"/>
    </row>
    <row r="1733" spans="1:13">
      <c r="A1733" s="1994">
        <v>24</v>
      </c>
      <c r="B1733" s="1945" t="s">
        <v>5264</v>
      </c>
      <c r="C1733" s="1945" t="s">
        <v>2068</v>
      </c>
      <c r="D1733" s="1945">
        <f>+IF(ISBLANK('Exhibit JP-4'!J1354),"",'Exhibit JP-4'!J1354)</f>
        <v>0</v>
      </c>
      <c r="E1733" s="1945">
        <f>+IF(ISBLANK('Exhibit JP-4'!K1354),"",'Exhibit JP-4'!K1354)</f>
        <v>0</v>
      </c>
      <c r="F1733" s="1945">
        <f>+IF(ISBLANK('Exhibit JP-4'!L1354),"",'Exhibit JP-4'!L1354)</f>
        <v>0</v>
      </c>
      <c r="G1733" s="1945">
        <f>+IF(ISBLANK('Exhibit JP-4'!M1354),"",'Exhibit JP-4'!M1354)</f>
        <v>0</v>
      </c>
      <c r="H1733" s="1945">
        <f>+IF(ISBLANK('Exhibit JP-4'!N1354),"",'Exhibit JP-4'!N1354)</f>
        <v>0</v>
      </c>
      <c r="I1733" s="1945">
        <f>+IF(ISBLANK('Exhibit JP-4'!O1354),"",'Exhibit JP-4'!O1354)</f>
        <v>0</v>
      </c>
      <c r="J1733" s="1945">
        <f>+IF(ISBLANK('Exhibit JP-4'!Q1354),"",'Exhibit JP-4'!Q1354)</f>
        <v>0</v>
      </c>
      <c r="K1733" s="1945">
        <f>+IF(ISBLANK('Exhibit JP-4'!R1354),"",'Exhibit JP-4'!R1354)</f>
        <v>0</v>
      </c>
    </row>
    <row r="1734" spans="1:13">
      <c r="A1734" s="1994">
        <v>25</v>
      </c>
      <c r="B1734" s="1945" t="s">
        <v>5267</v>
      </c>
      <c r="C1734" s="1945" t="s">
        <v>4063</v>
      </c>
      <c r="D1734" s="1945">
        <f>+IF(ISBLANK('Exhibit JP-4'!J1355),"",'Exhibit JP-4'!J1355)</f>
        <v>6811.9366836331728</v>
      </c>
      <c r="E1734" s="1945">
        <f>+IF(ISBLANK('Exhibit JP-4'!K1355),"",'Exhibit JP-4'!K1355)</f>
        <v>4076.2198044885545</v>
      </c>
      <c r="F1734" s="1945">
        <f>+IF(ISBLANK('Exhibit JP-4'!L1355),"",'Exhibit JP-4'!L1355)</f>
        <v>324.11396236638387</v>
      </c>
      <c r="G1734" s="1945">
        <f>+IF(ISBLANK('Exhibit JP-4'!M1355),"",'Exhibit JP-4'!M1355)</f>
        <v>1999.9369524557355</v>
      </c>
      <c r="H1734" s="1945">
        <f>+IF(ISBLANK('Exhibit JP-4'!N1355),"",'Exhibit JP-4'!N1355)</f>
        <v>237.47686165184413</v>
      </c>
      <c r="I1734" s="1945">
        <f>+IF(ISBLANK('Exhibit JP-4'!O1355),"",'Exhibit JP-4'!O1355)</f>
        <v>170.27515126782501</v>
      </c>
      <c r="J1734" s="1945">
        <f>+IF(ISBLANK('Exhibit JP-4'!Q1355),"",'Exhibit JP-4'!Q1355)</f>
        <v>3.9139514028283107</v>
      </c>
      <c r="K1734" s="1945">
        <f>+IF(ISBLANK('Exhibit JP-4'!R1355),"",'Exhibit JP-4'!R1355)</f>
        <v>0</v>
      </c>
      <c r="L1734" s="1945"/>
      <c r="M1734" s="1945"/>
    </row>
    <row r="1735" spans="1:13">
      <c r="A1735" s="1994">
        <v>26</v>
      </c>
      <c r="B1735" s="1945" t="s">
        <v>5238</v>
      </c>
      <c r="C1735" s="1945" t="s">
        <v>4063</v>
      </c>
      <c r="D1735" s="1945">
        <f>+IF(ISBLANK('Exhibit JP-4'!J1356),"",'Exhibit JP-4'!J1356)</f>
        <v>6694.7575226616591</v>
      </c>
      <c r="E1735" s="1945">
        <f>+IF(ISBLANK('Exhibit JP-4'!K1356),"",'Exhibit JP-4'!K1356)</f>
        <v>4006.1005360912036</v>
      </c>
      <c r="F1735" s="1945">
        <f>+IF(ISBLANK('Exhibit JP-4'!L1356),"",'Exhibit JP-4'!L1356)</f>
        <v>318.53854322596561</v>
      </c>
      <c r="G1735" s="1945">
        <f>+IF(ISBLANK('Exhibit JP-4'!M1356),"",'Exhibit JP-4'!M1356)</f>
        <v>1965.5339706065711</v>
      </c>
      <c r="H1735" s="1945">
        <f>+IF(ISBLANK('Exhibit JP-4'!N1356),"",'Exhibit JP-4'!N1356)</f>
        <v>233.39177679405748</v>
      </c>
      <c r="I1735" s="1945">
        <f>+IF(ISBLANK('Exhibit JP-4'!O1356),"",'Exhibit JP-4'!O1356)</f>
        <v>167.34607246299683</v>
      </c>
      <c r="J1735" s="1945">
        <f>+IF(ISBLANK('Exhibit JP-4'!Q1356),"",'Exhibit JP-4'!Q1356)</f>
        <v>3.8466234808632334</v>
      </c>
      <c r="K1735" s="1945">
        <f>+IF(ISBLANK('Exhibit JP-4'!R1356),"",'Exhibit JP-4'!R1356)</f>
        <v>0</v>
      </c>
    </row>
    <row r="1736" spans="1:13">
      <c r="A1736" s="1994">
        <v>27</v>
      </c>
      <c r="B1736" s="1945" t="s">
        <v>5239</v>
      </c>
      <c r="C1736" s="1945" t="s">
        <v>4063</v>
      </c>
      <c r="D1736" s="1945">
        <f>+IF(ISBLANK('Exhibit JP-4'!J1357),"",'Exhibit JP-4'!J1357)</f>
        <v>-10922.667005988926</v>
      </c>
      <c r="E1736" s="1945">
        <f>+IF(ISBLANK('Exhibit JP-4'!K1357),"",'Exhibit JP-4'!K1357)</f>
        <v>-6798.4428391124666</v>
      </c>
      <c r="F1736" s="1945">
        <f>+IF(ISBLANK('Exhibit JP-4'!L1357),"",'Exhibit JP-4'!L1357)</f>
        <v>-483.52230561603744</v>
      </c>
      <c r="G1736" s="1945">
        <f>+IF(ISBLANK('Exhibit JP-4'!M1357),"",'Exhibit JP-4'!M1357)</f>
        <v>-3237.483734807151</v>
      </c>
      <c r="H1736" s="1945">
        <f>+IF(ISBLANK('Exhibit JP-4'!N1357),"",'Exhibit JP-4'!N1357)</f>
        <v>-340.51819576240803</v>
      </c>
      <c r="I1736" s="1945">
        <f>+IF(ISBLANK('Exhibit JP-4'!O1357),"",'Exhibit JP-4'!O1357)</f>
        <v>-2.324991903817455E-4</v>
      </c>
      <c r="J1736" s="1945">
        <f>+IF(ISBLANK('Exhibit JP-4'!Q1357),"",'Exhibit JP-4'!Q1357)</f>
        <v>-62.699698191674976</v>
      </c>
      <c r="K1736" s="1945">
        <f>+IF(ISBLANK('Exhibit JP-4'!R1357),"",'Exhibit JP-4'!R1357)</f>
        <v>0</v>
      </c>
    </row>
    <row r="1737" spans="1:13">
      <c r="A1737" s="1994">
        <v>28</v>
      </c>
      <c r="B1737" s="1945" t="s">
        <v>5240</v>
      </c>
      <c r="C1737" s="1945" t="s">
        <v>4063</v>
      </c>
      <c r="D1737" s="1945">
        <f>+IF(ISBLANK('Exhibit JP-4'!J1358),"",'Exhibit JP-4'!J1358)</f>
        <v>-3882.8111822359433</v>
      </c>
      <c r="E1737" s="1945">
        <f>+IF(ISBLANK('Exhibit JP-4'!K1358),"",'Exhibit JP-4'!K1358)</f>
        <v>-2833.0281858805047</v>
      </c>
      <c r="F1737" s="1945">
        <f>+IF(ISBLANK('Exhibit JP-4'!L1358),"",'Exhibit JP-4'!L1358)</f>
        <v>-228.11499390368894</v>
      </c>
      <c r="G1737" s="1945">
        <f>+IF(ISBLANK('Exhibit JP-4'!M1358),"",'Exhibit JP-4'!M1358)</f>
        <v>-807.6222117620207</v>
      </c>
      <c r="H1737" s="1945">
        <f>+IF(ISBLANK('Exhibit JP-4'!N1358),"",'Exhibit JP-4'!N1358)</f>
        <v>0</v>
      </c>
      <c r="I1737" s="1945">
        <f>+IF(ISBLANK('Exhibit JP-4'!O1358),"",'Exhibit JP-4'!O1358)</f>
        <v>0</v>
      </c>
      <c r="J1737" s="1945">
        <f>+IF(ISBLANK('Exhibit JP-4'!Q1358),"",'Exhibit JP-4'!Q1358)</f>
        <v>-14.045790689728964</v>
      </c>
      <c r="K1737" s="1945">
        <f>+IF(ISBLANK('Exhibit JP-4'!R1358),"",'Exhibit JP-4'!R1358)</f>
        <v>0</v>
      </c>
    </row>
    <row r="1738" spans="1:13">
      <c r="A1738" s="1994">
        <v>29</v>
      </c>
      <c r="B1738" s="1945" t="s">
        <v>5241</v>
      </c>
      <c r="C1738" s="1945" t="s">
        <v>4067</v>
      </c>
      <c r="D1738" s="1945">
        <f>+IF(ISBLANK('Exhibit JP-4'!J1359),"",'Exhibit JP-4'!J1359)</f>
        <v>-21958.220076744947</v>
      </c>
      <c r="E1738" s="1945">
        <f>+IF(ISBLANK('Exhibit JP-4'!K1359),"",'Exhibit JP-4'!K1359)</f>
        <v>-15256.57372916325</v>
      </c>
      <c r="F1738" s="1945">
        <f>+IF(ISBLANK('Exhibit JP-4'!L1359),"",'Exhibit JP-4'!L1359)</f>
        <v>-1645.8448964847757</v>
      </c>
      <c r="G1738" s="1945">
        <f>+IF(ISBLANK('Exhibit JP-4'!M1359),"",'Exhibit JP-4'!M1359)</f>
        <v>-513.48972659111473</v>
      </c>
      <c r="H1738" s="1945">
        <f>+IF(ISBLANK('Exhibit JP-4'!N1359),"",'Exhibit JP-4'!N1359)</f>
        <v>-14.912270404330137</v>
      </c>
      <c r="I1738" s="1945">
        <f>+IF(ISBLANK('Exhibit JP-4'!O1359),"",'Exhibit JP-4'!O1359)</f>
        <v>-15.689364223030319</v>
      </c>
      <c r="J1738" s="1945">
        <f>+IF(ISBLANK('Exhibit JP-4'!Q1359),"",'Exhibit JP-4'!Q1359)</f>
        <v>-7.2151691461393517</v>
      </c>
      <c r="K1738" s="1945">
        <f>+IF(ISBLANK('Exhibit JP-4'!R1359),"",'Exhibit JP-4'!R1359)</f>
        <v>-4504.494920732307</v>
      </c>
    </row>
    <row r="1739" spans="1:13">
      <c r="A1739" s="1994">
        <v>30</v>
      </c>
      <c r="B1739" s="1945" t="s">
        <v>5243</v>
      </c>
      <c r="C1739" s="1945" t="s">
        <v>4067</v>
      </c>
      <c r="D1739" s="1973">
        <f>+IF(ISBLANK('Exhibit JP-4'!J1360),"",'Exhibit JP-4'!J1360)</f>
        <v>0</v>
      </c>
      <c r="E1739" s="1973">
        <f>+IF(ISBLANK('Exhibit JP-4'!K1360),"",'Exhibit JP-4'!K1360)</f>
        <v>0</v>
      </c>
      <c r="F1739" s="1973">
        <f>+IF(ISBLANK('Exhibit JP-4'!L1360),"",'Exhibit JP-4'!L1360)</f>
        <v>0</v>
      </c>
      <c r="G1739" s="1973">
        <f>+IF(ISBLANK('Exhibit JP-4'!M1360),"",'Exhibit JP-4'!M1360)</f>
        <v>0</v>
      </c>
      <c r="H1739" s="1973">
        <f>+IF(ISBLANK('Exhibit JP-4'!N1360),"",'Exhibit JP-4'!N1360)</f>
        <v>0</v>
      </c>
      <c r="I1739" s="1973">
        <f>+IF(ISBLANK('Exhibit JP-4'!O1360),"",'Exhibit JP-4'!O1360)</f>
        <v>0</v>
      </c>
      <c r="J1739" s="1973">
        <f>+IF(ISBLANK('Exhibit JP-4'!Q1360),"",'Exhibit JP-4'!Q1360)</f>
        <v>0</v>
      </c>
      <c r="K1739" s="1973">
        <f>+IF(ISBLANK('Exhibit JP-4'!R1360),"",'Exhibit JP-4'!R1360)</f>
        <v>0</v>
      </c>
      <c r="L1739" s="1968"/>
      <c r="M1739" s="1944"/>
    </row>
    <row r="1740" spans="1:13">
      <c r="A1740" s="1994">
        <v>31</v>
      </c>
      <c r="B1740" s="1945" t="s">
        <v>5747</v>
      </c>
      <c r="D1740" s="1973">
        <f>+IF(ISBLANK('Exhibit JP-4'!J1361),"",'Exhibit JP-4'!J1361)</f>
        <v>86605.255094290565</v>
      </c>
      <c r="E1740" s="1973">
        <f>+IF(ISBLANK('Exhibit JP-4'!K1361),"",'Exhibit JP-4'!K1361)</f>
        <v>48935.156238051146</v>
      </c>
      <c r="F1740" s="1973">
        <f>+IF(ISBLANK('Exhibit JP-4'!L1361),"",'Exhibit JP-4'!L1361)</f>
        <v>3512.4490971526484</v>
      </c>
      <c r="G1740" s="1973">
        <f>+IF(ISBLANK('Exhibit JP-4'!M1361),"",'Exhibit JP-4'!M1361)</f>
        <v>31661.665915850637</v>
      </c>
      <c r="H1740" s="1973">
        <f>+IF(ISBLANK('Exhibit JP-4'!N1361),"",'Exhibit JP-4'!N1361)</f>
        <v>3945.4421387448037</v>
      </c>
      <c r="I1740" s="1973">
        <f>+IF(ISBLANK('Exhibit JP-4'!O1361),"",'Exhibit JP-4'!O1361)</f>
        <v>3068.1128768787712</v>
      </c>
      <c r="J1740" s="1973">
        <f>+IF(ISBLANK('Exhibit JP-4'!Q1361),"",'Exhibit JP-4'!Q1361)</f>
        <v>-13.076251655110244</v>
      </c>
      <c r="K1740" s="1973">
        <f>+IF(ISBLANK('Exhibit JP-4'!R1361),"",'Exhibit JP-4'!R1361)</f>
        <v>-4504.494920732307</v>
      </c>
      <c r="L1740" s="1968"/>
    </row>
    <row r="1741" spans="1:13">
      <c r="D1741" s="1972"/>
      <c r="E1741" s="1972"/>
      <c r="F1741" s="1972"/>
      <c r="G1741" s="1972"/>
      <c r="H1741" s="1972"/>
      <c r="I1741" s="1972"/>
      <c r="J1741" s="1972"/>
      <c r="K1741" s="1972"/>
      <c r="L1741" s="1968"/>
    </row>
    <row r="1742" spans="1:13">
      <c r="D1742" s="1972"/>
      <c r="E1742" s="1972"/>
      <c r="F1742" s="1972"/>
      <c r="G1742" s="1972"/>
      <c r="H1742" s="1972"/>
      <c r="I1742" s="1972"/>
      <c r="J1742" s="1972"/>
      <c r="K1742" s="1972"/>
      <c r="L1742" s="1968"/>
    </row>
    <row r="1743" spans="1:13">
      <c r="D1743" s="1972"/>
      <c r="E1743" s="1972"/>
      <c r="F1743" s="1972"/>
      <c r="G1743" s="1972"/>
      <c r="H1743" s="1972"/>
      <c r="I1743" s="1972"/>
      <c r="J1743" s="1972"/>
      <c r="K1743" s="1972"/>
      <c r="L1743" s="1968"/>
    </row>
    <row r="1744" spans="1:13">
      <c r="D1744" s="1972"/>
      <c r="E1744" s="1972"/>
      <c r="F1744" s="1972"/>
      <c r="G1744" s="1972"/>
      <c r="H1744" s="1972"/>
      <c r="I1744" s="1972"/>
      <c r="J1744" s="1972"/>
      <c r="K1744" s="1972"/>
      <c r="L1744" s="1968"/>
    </row>
    <row r="1745" spans="1:13">
      <c r="D1745" s="1972"/>
      <c r="E1745" s="1972"/>
      <c r="F1745" s="1972"/>
      <c r="G1745" s="1972"/>
      <c r="H1745" s="1972"/>
      <c r="I1745" s="1972"/>
      <c r="J1745" s="1972"/>
      <c r="K1745" s="1972"/>
      <c r="L1745" s="1968"/>
    </row>
    <row r="1746" spans="1:13">
      <c r="D1746" s="1972"/>
      <c r="E1746" s="1972"/>
      <c r="F1746" s="1972"/>
      <c r="G1746" s="1972"/>
      <c r="H1746" s="1972"/>
      <c r="I1746" s="1972"/>
      <c r="J1746" s="1972"/>
      <c r="K1746" s="1972"/>
      <c r="L1746" s="1968"/>
    </row>
    <row r="1747" spans="1:13">
      <c r="D1747" s="1972"/>
      <c r="E1747" s="1972"/>
      <c r="F1747" s="1972"/>
      <c r="G1747" s="1972"/>
      <c r="H1747" s="1972"/>
      <c r="I1747" s="1972"/>
      <c r="J1747" s="1972"/>
      <c r="K1747" s="1972"/>
      <c r="L1747" s="1968"/>
    </row>
    <row r="1748" spans="1:13">
      <c r="D1748" s="1972"/>
      <c r="E1748" s="1972"/>
      <c r="F1748" s="1972"/>
      <c r="G1748" s="1972"/>
      <c r="H1748" s="1972"/>
      <c r="I1748" s="1972"/>
      <c r="J1748" s="1972"/>
      <c r="K1748" s="1972"/>
      <c r="L1748" s="1968"/>
    </row>
    <row r="1749" spans="1:13">
      <c r="D1749" s="1972"/>
      <c r="E1749" s="1972"/>
      <c r="F1749" s="1972"/>
      <c r="G1749" s="1972"/>
      <c r="H1749" s="1972"/>
      <c r="I1749" s="1972"/>
      <c r="J1749" s="1972"/>
      <c r="K1749" s="1972"/>
      <c r="L1749" s="1968"/>
    </row>
    <row r="1750" spans="1:13">
      <c r="D1750" s="1972"/>
      <c r="E1750" s="1972"/>
      <c r="F1750" s="1972"/>
      <c r="G1750" s="1972"/>
      <c r="H1750" s="1972"/>
      <c r="I1750" s="1972"/>
      <c r="J1750" s="1972"/>
      <c r="K1750" s="1972"/>
      <c r="L1750" s="1968"/>
    </row>
    <row r="1751" spans="1:13">
      <c r="D1751" s="1972"/>
      <c r="E1751" s="1972"/>
      <c r="F1751" s="1972"/>
      <c r="G1751" s="1972"/>
      <c r="H1751" s="1972"/>
      <c r="I1751" s="1972"/>
      <c r="J1751" s="1972"/>
      <c r="K1751" s="1972"/>
      <c r="L1751" s="1968"/>
    </row>
    <row r="1752" spans="1:13">
      <c r="D1752" s="1972"/>
      <c r="E1752" s="1972"/>
      <c r="F1752" s="1972"/>
      <c r="G1752" s="1972"/>
      <c r="H1752" s="1972"/>
      <c r="I1752" s="1972"/>
      <c r="J1752" s="1972"/>
      <c r="K1752" s="1972"/>
      <c r="L1752" s="1968"/>
    </row>
    <row r="1753" spans="1:13">
      <c r="D1753" s="1972"/>
      <c r="E1753" s="1972"/>
      <c r="F1753" s="1972"/>
      <c r="G1753" s="1972"/>
      <c r="H1753" s="1972"/>
      <c r="I1753" s="1972"/>
      <c r="J1753" s="1972"/>
      <c r="K1753" s="1972"/>
      <c r="L1753" s="1968"/>
    </row>
    <row r="1754" spans="1:13">
      <c r="D1754" s="1972"/>
      <c r="E1754" s="1972"/>
      <c r="F1754" s="1972"/>
      <c r="G1754" s="1972"/>
      <c r="H1754" s="1972"/>
      <c r="I1754" s="1972"/>
      <c r="J1754" s="1972"/>
      <c r="K1754" s="1972"/>
      <c r="L1754" s="1968"/>
    </row>
    <row r="1755" spans="1:13">
      <c r="D1755" s="1972"/>
      <c r="E1755" s="1972"/>
      <c r="F1755" s="1972"/>
      <c r="G1755" s="1972"/>
      <c r="H1755" s="1972"/>
      <c r="I1755" s="1972"/>
      <c r="J1755" s="1972"/>
      <c r="K1755" s="1972"/>
      <c r="L1755" s="1968"/>
    </row>
    <row r="1756" spans="1:13">
      <c r="D1756" s="1972"/>
      <c r="E1756" s="1972"/>
      <c r="F1756" s="1972"/>
      <c r="G1756" s="1972"/>
      <c r="H1756" s="1972"/>
      <c r="I1756" s="1972"/>
      <c r="J1756" s="1972"/>
      <c r="K1756" s="1972"/>
      <c r="L1756" s="1968"/>
    </row>
    <row r="1757" spans="1:13">
      <c r="D1757" s="1972"/>
      <c r="E1757" s="1972"/>
      <c r="F1757" s="1972"/>
      <c r="G1757" s="1972"/>
      <c r="H1757" s="1972"/>
      <c r="I1757" s="1972"/>
      <c r="J1757" s="1972"/>
      <c r="K1757" s="1972"/>
      <c r="L1757" s="1968"/>
    </row>
    <row r="1758" spans="1:13">
      <c r="D1758" s="1972"/>
      <c r="E1758" s="1972"/>
      <c r="F1758" s="1972"/>
      <c r="G1758" s="1972"/>
      <c r="H1758" s="1972"/>
      <c r="I1758" s="1972"/>
      <c r="J1758" s="1972"/>
      <c r="K1758" s="1972"/>
      <c r="L1758" s="1968"/>
    </row>
    <row r="1759" spans="1:13">
      <c r="D1759" s="1972"/>
      <c r="E1759" s="1972"/>
      <c r="F1759" s="1972"/>
      <c r="G1759" s="1972"/>
      <c r="H1759" s="1972"/>
      <c r="I1759" s="1972"/>
      <c r="J1759" s="1972"/>
      <c r="K1759" s="1972"/>
      <c r="L1759" s="1968"/>
    </row>
    <row r="1760" spans="1:13">
      <c r="A1760" s="2395" t="str">
        <f>+$A$1</f>
        <v>PRESENT RATE STRUCTURE</v>
      </c>
      <c r="F1760" s="1948" t="s">
        <v>2169</v>
      </c>
      <c r="G1760" s="1948"/>
      <c r="H1760" s="1948"/>
      <c r="I1760" s="1948"/>
      <c r="M1760" s="1953" t="s">
        <v>5910</v>
      </c>
    </row>
    <row r="1761" spans="1:13">
      <c r="A1761" s="2395" t="str">
        <f>+$A$2</f>
        <v xml:space="preserve">PROD. CAP. ALLOC. METHOD: 4 CP </v>
      </c>
      <c r="F1761" s="1954" t="s">
        <v>5139</v>
      </c>
      <c r="G1761" s="1954"/>
      <c r="H1761" s="1954"/>
      <c r="I1761" s="1954"/>
      <c r="L1761" s="1950"/>
      <c r="M1761" s="2008"/>
    </row>
    <row r="1762" spans="1:13">
      <c r="A1762" s="2395" t="str">
        <f>+$A$3</f>
        <v>PROJECTED CALENDAR YEAR 2025; FULLY ADJUSTED DATA</v>
      </c>
      <c r="F1762" s="1954" t="s">
        <v>2177</v>
      </c>
      <c r="J1762" s="1972"/>
      <c r="K1762" s="1972"/>
      <c r="L1762" s="1968"/>
    </row>
    <row r="1763" spans="1:13">
      <c r="A1763" s="2395" t="str">
        <f>+$A$4</f>
        <v>MINIMUM DISTRIBUTION SYSTEM (MDS) EMPLOYED</v>
      </c>
      <c r="D1763" s="1972"/>
      <c r="E1763" s="1972"/>
      <c r="J1763" s="1972"/>
      <c r="K1763" s="1972"/>
      <c r="L1763" s="1968"/>
    </row>
    <row r="1764" spans="1:13">
      <c r="A1764" s="2395" t="str">
        <f>+$A$5</f>
        <v>Tampa Electric 2025 OB Budget</v>
      </c>
      <c r="D1764" s="1972"/>
      <c r="E1764" s="1972"/>
      <c r="F1764" s="1954" t="s">
        <v>5731</v>
      </c>
      <c r="G1764" s="1954"/>
      <c r="H1764" s="1954"/>
      <c r="I1764" s="1954"/>
      <c r="J1764" s="1972"/>
      <c r="K1764" s="1972"/>
      <c r="L1764" s="1968"/>
    </row>
    <row r="1765" spans="1:13">
      <c r="D1765" s="1972"/>
      <c r="E1765" s="1972"/>
      <c r="J1765" s="1972"/>
      <c r="K1765" s="1972"/>
      <c r="L1765" s="1968"/>
    </row>
    <row r="1766" spans="1:13">
      <c r="D1766" s="1972"/>
      <c r="E1766" s="1972"/>
      <c r="F1766" s="1954"/>
      <c r="G1766" s="1954"/>
      <c r="H1766" s="1954"/>
      <c r="I1766" s="1954"/>
      <c r="J1766" s="1972"/>
      <c r="K1766" s="1972"/>
      <c r="L1766" s="1968"/>
    </row>
    <row r="1767" spans="1:13">
      <c r="D1767" s="1972"/>
      <c r="E1767" s="1972"/>
      <c r="F1767" s="1954"/>
      <c r="G1767" s="1954"/>
      <c r="H1767" s="1954"/>
      <c r="I1767" s="1954"/>
      <c r="J1767" s="1972"/>
      <c r="K1767" s="1972"/>
      <c r="L1767" s="1968"/>
    </row>
    <row r="1768" spans="1:13">
      <c r="D1768" s="1972"/>
      <c r="E1768" s="1972"/>
      <c r="F1768" s="1972"/>
      <c r="G1768" s="1972"/>
      <c r="H1768" s="1972"/>
      <c r="I1768" s="1972"/>
      <c r="J1768" s="1972"/>
      <c r="K1768" s="1972"/>
      <c r="L1768" s="1968"/>
    </row>
    <row r="1769" spans="1:13" ht="28.2">
      <c r="A1769" s="2400" t="s">
        <v>4293</v>
      </c>
      <c r="B1769" s="2404"/>
      <c r="C1769" s="2404"/>
      <c r="D1769" s="1963" t="s">
        <v>4954</v>
      </c>
      <c r="E1769" s="1964" t="s">
        <v>1948</v>
      </c>
      <c r="F1769" s="1964" t="s">
        <v>1949</v>
      </c>
      <c r="G1769" s="1964" t="s">
        <v>1933</v>
      </c>
      <c r="H1769" s="1964" t="s">
        <v>1972</v>
      </c>
      <c r="I1769" s="1964" t="s">
        <v>1973</v>
      </c>
      <c r="J1769" s="1963" t="s">
        <v>5145</v>
      </c>
      <c r="K1769" s="1963" t="s">
        <v>5146</v>
      </c>
      <c r="L1769" s="1966"/>
      <c r="M1769" s="1961" t="s">
        <v>5298</v>
      </c>
    </row>
    <row r="1771" spans="1:13">
      <c r="A1771" s="1994">
        <v>32</v>
      </c>
      <c r="B1771" s="1971" t="s">
        <v>5750</v>
      </c>
    </row>
    <row r="1772" spans="1:13">
      <c r="A1772" s="1994">
        <v>33</v>
      </c>
      <c r="B1772" s="1945" t="s">
        <v>5264</v>
      </c>
      <c r="C1772" s="1945" t="s">
        <v>4063</v>
      </c>
      <c r="D1772" s="1972">
        <f>+IF(ISBLANK('Exhibit JP-4'!J1379),"",'Exhibit JP-4'!J1379)</f>
        <v>52599.902807775085</v>
      </c>
      <c r="E1772" s="1945">
        <f>+IF(ISBLANK('Exhibit JP-4'!K1379),"",'Exhibit JP-4'!K1379)</f>
        <v>31475.448979785619</v>
      </c>
      <c r="F1772" s="1945">
        <f>+IF(ISBLANK('Exhibit JP-4'!L1379),"",'Exhibit JP-4'!L1379)</f>
        <v>2502.7189345544325</v>
      </c>
      <c r="G1772" s="1945">
        <f>+IF(ISBLANK('Exhibit JP-4'!M1379),"",'Exhibit JP-4'!M1379)</f>
        <v>15442.963463474627</v>
      </c>
      <c r="H1772" s="1945">
        <f>+IF(ISBLANK('Exhibit JP-4'!N1379),"",'Exhibit JP-4'!N1379)</f>
        <v>1833.7310550749557</v>
      </c>
      <c r="I1772" s="1945">
        <f>+IF(ISBLANK('Exhibit JP-4'!O1379),"",'Exhibit JP-4'!O1379)</f>
        <v>1314.8179179037579</v>
      </c>
      <c r="J1772" s="1945">
        <f>+IF(ISBLANK('Exhibit JP-4'!Q1379),"",'Exhibit JP-4'!Q1379)</f>
        <v>30.222456981693597</v>
      </c>
      <c r="K1772" s="1945">
        <f>+IF(ISBLANK('Exhibit JP-4'!R1379),"",'Exhibit JP-4'!R1379)</f>
        <v>0</v>
      </c>
      <c r="L1772" s="1945"/>
      <c r="M1772" s="1945">
        <v>123</v>
      </c>
    </row>
    <row r="1773" spans="1:13">
      <c r="A1773" s="1994">
        <v>34</v>
      </c>
      <c r="B1773" s="1945" t="s">
        <v>5264</v>
      </c>
      <c r="C1773" s="1945" t="s">
        <v>2068</v>
      </c>
      <c r="D1773" s="1945">
        <f>+IF(ISBLANK('Exhibit JP-4'!J1380),"",'Exhibit JP-4'!J1380)</f>
        <v>8213.6077982972274</v>
      </c>
      <c r="E1773" s="1972">
        <f>+IF(ISBLANK('Exhibit JP-4'!K1380),"",'Exhibit JP-4'!K1380)</f>
        <v>4144.8672790063974</v>
      </c>
      <c r="F1773" s="1972">
        <f>+IF(ISBLANK('Exhibit JP-4'!L1380),"",'Exhibit JP-4'!L1380)</f>
        <v>383.0342576815583</v>
      </c>
      <c r="G1773" s="1972">
        <f>+IF(ISBLANK('Exhibit JP-4'!M1380),"",'Exhibit JP-4'!M1380)</f>
        <v>2853.4564443176878</v>
      </c>
      <c r="H1773" s="1972">
        <f>+IF(ISBLANK('Exhibit JP-4'!N1380),"",'Exhibit JP-4'!N1380)</f>
        <v>454.22438588829084</v>
      </c>
      <c r="I1773" s="1972">
        <f>+IF(ISBLANK('Exhibit JP-4'!O1380),"",'Exhibit JP-4'!O1380)</f>
        <v>334.63249417884759</v>
      </c>
      <c r="J1773" s="1972">
        <f>+IF(ISBLANK('Exhibit JP-4'!Q1380),"",'Exhibit JP-4'!Q1380)</f>
        <v>43.392937224445014</v>
      </c>
      <c r="K1773" s="1972">
        <f>+IF(ISBLANK('Exhibit JP-4'!R1380),"",'Exhibit JP-4'!R1380)</f>
        <v>0</v>
      </c>
      <c r="L1773" s="1968"/>
      <c r="M1773" s="1943">
        <v>201</v>
      </c>
    </row>
    <row r="1774" spans="1:13">
      <c r="A1774" s="1994">
        <v>35</v>
      </c>
      <c r="B1774" s="1945" t="s">
        <v>5267</v>
      </c>
      <c r="C1774" s="1945" t="s">
        <v>4063</v>
      </c>
      <c r="D1774" s="1972">
        <f>+IF(ISBLANK('Exhibit JP-4'!J1381),"",'Exhibit JP-4'!J1381)</f>
        <v>1906.6038349607954</v>
      </c>
      <c r="E1774" s="1972">
        <f>+IF(ISBLANK('Exhibit JP-4'!K1381),"",'Exhibit JP-4'!K1381)</f>
        <v>1140.8996695541709</v>
      </c>
      <c r="F1774" s="1972">
        <f>+IF(ISBLANK('Exhibit JP-4'!L1381),"",'Exhibit JP-4'!L1381)</f>
        <v>90.716774437559323</v>
      </c>
      <c r="G1774" s="1972">
        <f>+IF(ISBLANK('Exhibit JP-4'!M1381),"",'Exhibit JP-4'!M1381)</f>
        <v>559.7655469102491</v>
      </c>
      <c r="H1774" s="1972">
        <f>+IF(ISBLANK('Exhibit JP-4'!N1381),"",'Exhibit JP-4'!N1381)</f>
        <v>66.467777985624394</v>
      </c>
      <c r="I1774" s="1972">
        <f>+IF(ISBLANK('Exhibit JP-4'!O1381),"",'Exhibit JP-4'!O1381)</f>
        <v>47.658583965670807</v>
      </c>
      <c r="J1774" s="1972">
        <f>+IF(ISBLANK('Exhibit JP-4'!Q1381),"",'Exhibit JP-4'!Q1381)</f>
        <v>1.0954821075204952</v>
      </c>
      <c r="K1774" s="1972">
        <f>+IF(ISBLANK('Exhibit JP-4'!R1381),"",'Exhibit JP-4'!R1381)</f>
        <v>0</v>
      </c>
      <c r="L1774" s="1968"/>
      <c r="M1774" s="1943">
        <v>117</v>
      </c>
    </row>
    <row r="1775" spans="1:13">
      <c r="A1775" s="1994">
        <v>36</v>
      </c>
      <c r="B1775" s="1945" t="s">
        <v>5238</v>
      </c>
      <c r="C1775" s="1945" t="s">
        <v>4063</v>
      </c>
      <c r="D1775" s="1972">
        <f>+IF(ISBLANK('Exhibit JP-4'!J1382),"",'Exhibit JP-4'!J1382)</f>
        <v>5360.4796922967189</v>
      </c>
      <c r="E1775" s="1972">
        <f>+IF(ISBLANK('Exhibit JP-4'!K1382),"",'Exhibit JP-4'!K1382)</f>
        <v>3207.6771259189909</v>
      </c>
      <c r="F1775" s="1972">
        <f>+IF(ISBLANK('Exhibit JP-4'!L1382),"",'Exhibit JP-4'!L1382)</f>
        <v>255.05320938012176</v>
      </c>
      <c r="G1775" s="1972">
        <f>+IF(ISBLANK('Exhibit JP-4'!M1382),"",'Exhibit JP-4'!M1382)</f>
        <v>1573.7993345227153</v>
      </c>
      <c r="H1775" s="1972">
        <f>+IF(ISBLANK('Exhibit JP-4'!N1382),"",'Exhibit JP-4'!N1382)</f>
        <v>186.87635446372261</v>
      </c>
      <c r="I1775" s="1972">
        <f>+IF(ISBLANK('Exhibit JP-4'!O1382),"",'Exhibit JP-4'!O1382)</f>
        <v>133.99368386188604</v>
      </c>
      <c r="J1775" s="1972">
        <f>+IF(ISBLANK('Exhibit JP-4'!Q1382),"",'Exhibit JP-4'!Q1382)</f>
        <v>3.0799841492812141</v>
      </c>
      <c r="K1775" s="1972">
        <f>+IF(ISBLANK('Exhibit JP-4'!R1382),"",'Exhibit JP-4'!R1382)</f>
        <v>0</v>
      </c>
      <c r="L1775" s="1968"/>
      <c r="M1775" s="1943">
        <v>117</v>
      </c>
    </row>
    <row r="1776" spans="1:13">
      <c r="A1776" s="1994">
        <v>37</v>
      </c>
      <c r="B1776" s="1945" t="s">
        <v>5239</v>
      </c>
      <c r="C1776" s="1945" t="s">
        <v>4063</v>
      </c>
      <c r="D1776" s="1972">
        <f>+IF(ISBLANK('Exhibit JP-4'!J1383),"",'Exhibit JP-4'!J1383)</f>
        <v>16737.801500468999</v>
      </c>
      <c r="E1776" s="1972">
        <f>+IF(ISBLANK('Exhibit JP-4'!K1383),"",'Exhibit JP-4'!K1383)</f>
        <v>10417.875660858055</v>
      </c>
      <c r="F1776" s="1972">
        <f>+IF(ISBLANK('Exhibit JP-4'!L1383),"",'Exhibit JP-4'!L1383)</f>
        <v>740.94544565103695</v>
      </c>
      <c r="G1776" s="1972">
        <f>+IF(ISBLANK('Exhibit JP-4'!M1383),"",'Exhibit JP-4'!M1383)</f>
        <v>4961.0923856314121</v>
      </c>
      <c r="H1776" s="1972">
        <f>+IF(ISBLANK('Exhibit JP-4'!N1383),"",'Exhibit JP-4'!N1383)</f>
        <v>521.80717079848398</v>
      </c>
      <c r="I1776" s="1972">
        <f>+IF(ISBLANK('Exhibit JP-4'!O1383),"",'Exhibit JP-4'!O1383)</f>
        <v>3.5627977081931309E-4</v>
      </c>
      <c r="J1776" s="1972">
        <f>+IF(ISBLANK('Exhibit JP-4'!Q1383),"",'Exhibit JP-4'!Q1383)</f>
        <v>96.080481250243366</v>
      </c>
      <c r="K1776" s="1972">
        <f>+IF(ISBLANK('Exhibit JP-4'!R1383),"",'Exhibit JP-4'!R1383)</f>
        <v>0</v>
      </c>
      <c r="L1776" s="1968"/>
      <c r="M1776" s="1943">
        <v>105</v>
      </c>
    </row>
    <row r="1777" spans="1:13">
      <c r="A1777" s="1994">
        <v>38</v>
      </c>
      <c r="B1777" s="1945" t="s">
        <v>5240</v>
      </c>
      <c r="C1777" s="1945" t="s">
        <v>4063</v>
      </c>
      <c r="D1777" s="1972">
        <f>+IF(ISBLANK('Exhibit JP-4'!J1384),"",'Exhibit JP-4'!J1384)</f>
        <v>2036.2865407628017</v>
      </c>
      <c r="E1777" s="1972">
        <f>+IF(ISBLANK('Exhibit JP-4'!K1384),"",'Exhibit JP-4'!K1384)</f>
        <v>1485.7423896642051</v>
      </c>
      <c r="F1777" s="1972">
        <f>+IF(ISBLANK('Exhibit JP-4'!L1384),"",'Exhibit JP-4'!L1384)</f>
        <v>119.63174875909895</v>
      </c>
      <c r="G1777" s="1972">
        <f>+IF(ISBLANK('Exhibit JP-4'!M1384),"",'Exhibit JP-4'!M1384)</f>
        <v>423.54628197116261</v>
      </c>
      <c r="H1777" s="1972">
        <f>+IF(ISBLANK('Exhibit JP-4'!N1384),"",'Exhibit JP-4'!N1384)</f>
        <v>0</v>
      </c>
      <c r="I1777" s="1972">
        <f>+IF(ISBLANK('Exhibit JP-4'!O1384),"",'Exhibit JP-4'!O1384)</f>
        <v>0</v>
      </c>
      <c r="J1777" s="1972">
        <f>+IF(ISBLANK('Exhibit JP-4'!Q1384),"",'Exhibit JP-4'!Q1384)</f>
        <v>7.3661203683348644</v>
      </c>
      <c r="K1777" s="1972">
        <f>+IF(ISBLANK('Exhibit JP-4'!R1384),"",'Exhibit JP-4'!R1384)</f>
        <v>0</v>
      </c>
      <c r="L1777" s="1968"/>
      <c r="M1777" s="1943">
        <v>106</v>
      </c>
    </row>
    <row r="1778" spans="1:13">
      <c r="A1778" s="1994">
        <v>39</v>
      </c>
      <c r="B1778" s="1945" t="s">
        <v>5241</v>
      </c>
      <c r="C1778" s="1945" t="s">
        <v>4067</v>
      </c>
      <c r="D1778" s="1972">
        <f>+IF(ISBLANK('Exhibit JP-4'!J1385),"",'Exhibit JP-4'!J1385)</f>
        <v>32274.285060521572</v>
      </c>
      <c r="E1778" s="1972">
        <f>+IF(ISBLANK('Exhibit JP-4'!K1385),"",'Exhibit JP-4'!K1385)</f>
        <v>22424.176816742758</v>
      </c>
      <c r="F1778" s="1972">
        <f>+IF(ISBLANK('Exhibit JP-4'!L1385),"",'Exhibit JP-4'!L1385)</f>
        <v>2419.0698138967041</v>
      </c>
      <c r="G1778" s="1972">
        <f>+IF(ISBLANK('Exhibit JP-4'!M1385),"",'Exhibit JP-4'!M1385)</f>
        <v>754.72937941824307</v>
      </c>
      <c r="H1778" s="1972">
        <f>+IF(ISBLANK('Exhibit JP-4'!N1385),"",'Exhibit JP-4'!N1385)</f>
        <v>21.918118328663493</v>
      </c>
      <c r="I1778" s="1972">
        <f>+IF(ISBLANK('Exhibit JP-4'!O1385),"",'Exhibit JP-4'!O1385)</f>
        <v>23.060294121411847</v>
      </c>
      <c r="J1778" s="1972">
        <f>+IF(ISBLANK('Exhibit JP-4'!Q1385),"",'Exhibit JP-4'!Q1385)</f>
        <v>10.604886232513838</v>
      </c>
      <c r="K1778" s="1972">
        <f>+IF(ISBLANK('Exhibit JP-4'!R1385),"",'Exhibit JP-4'!R1385)</f>
        <v>6620.7257517812805</v>
      </c>
      <c r="L1778" s="1968"/>
      <c r="M1778" s="1943">
        <v>907</v>
      </c>
    </row>
    <row r="1779" spans="1:13">
      <c r="A1779" s="1994">
        <v>40</v>
      </c>
      <c r="B1779" s="1945" t="s">
        <v>5243</v>
      </c>
      <c r="C1779" s="1945" t="s">
        <v>4067</v>
      </c>
      <c r="D1779" s="1973">
        <f>+IF(ISBLANK('Exhibit JP-4'!J1386),"",'Exhibit JP-4'!J1386)</f>
        <v>24440.601398676026</v>
      </c>
      <c r="E1779" s="1972">
        <f>+IF(ISBLANK('Exhibit JP-4'!K1386),"",'Exhibit JP-4'!K1386)</f>
        <v>21798.250127191019</v>
      </c>
      <c r="F1779" s="1972">
        <f>+IF(ISBLANK('Exhibit JP-4'!L1386),"",'Exhibit JP-4'!L1386)</f>
        <v>2113.1441177665893</v>
      </c>
      <c r="G1779" s="1972">
        <f>+IF(ISBLANK('Exhibit JP-4'!M1386),"",'Exhibit JP-4'!M1386)</f>
        <v>520.44938751774293</v>
      </c>
      <c r="H1779" s="1972">
        <f>+IF(ISBLANK('Exhibit JP-4'!N1386),"",'Exhibit JP-4'!N1386)</f>
        <v>1.7572216972226793</v>
      </c>
      <c r="I1779" s="1972">
        <f>+IF(ISBLANK('Exhibit JP-4'!O1386),"",'Exhibit JP-4'!O1386)</f>
        <v>0.31176513982983023</v>
      </c>
      <c r="J1779" s="1972">
        <f>+IF(ISBLANK('Exhibit JP-4'!Q1386),"",'Exhibit JP-4'!Q1386)</f>
        <v>6.6887793636218111</v>
      </c>
      <c r="K1779" s="1972">
        <f>+IF(ISBLANK('Exhibit JP-4'!R1386),"",'Exhibit JP-4'!R1386)</f>
        <v>0</v>
      </c>
      <c r="L1779" s="1968"/>
      <c r="M1779" s="1943">
        <v>412</v>
      </c>
    </row>
    <row r="1780" spans="1:13">
      <c r="A1780" s="1994">
        <v>41</v>
      </c>
      <c r="B1780" s="1945" t="s">
        <v>5751</v>
      </c>
      <c r="D1780" s="2018">
        <f>+IF(ISBLANK('Exhibit JP-4'!J1387),"",'Exhibit JP-4'!J1387)</f>
        <v>143569.56863375922</v>
      </c>
      <c r="E1780" s="2018">
        <f>+IF(ISBLANK('Exhibit JP-4'!K1387),"",'Exhibit JP-4'!K1387)</f>
        <v>96094.938048721218</v>
      </c>
      <c r="F1780" s="2018">
        <f>+IF(ISBLANK('Exhibit JP-4'!L1387),"",'Exhibit JP-4'!L1387)</f>
        <v>8624.3143021271007</v>
      </c>
      <c r="G1780" s="2018">
        <f>+IF(ISBLANK('Exhibit JP-4'!M1387),"",'Exhibit JP-4'!M1387)</f>
        <v>27089.80222376384</v>
      </c>
      <c r="H1780" s="2018">
        <f>+IF(ISBLANK('Exhibit JP-4'!N1387),"",'Exhibit JP-4'!N1387)</f>
        <v>3086.7820842369638</v>
      </c>
      <c r="I1780" s="2018">
        <f>+IF(ISBLANK('Exhibit JP-4'!O1387),"",'Exhibit JP-4'!O1387)</f>
        <v>1854.4750954511746</v>
      </c>
      <c r="J1780" s="2018">
        <f>+IF(ISBLANK('Exhibit JP-4'!Q1387),"",'Exhibit JP-4'!Q1387)</f>
        <v>198.53112767765421</v>
      </c>
      <c r="K1780" s="2018">
        <f>+IF(ISBLANK('Exhibit JP-4'!R1387),"",'Exhibit JP-4'!R1387)</f>
        <v>6620.7257517812805</v>
      </c>
      <c r="L1780" s="1968"/>
    </row>
    <row r="1781" spans="1:13">
      <c r="A1781" s="1994">
        <v>42</v>
      </c>
      <c r="D1781" s="1945" t="str">
        <f>+IF(ISBLANK('Exhibit JP-4'!J1388),"",'Exhibit JP-4'!J1388)</f>
        <v/>
      </c>
      <c r="E1781" s="1945" t="str">
        <f>+IF(ISBLANK('Exhibit JP-4'!K1388),"",'Exhibit JP-4'!K1388)</f>
        <v/>
      </c>
      <c r="F1781" s="1945" t="str">
        <f>+IF(ISBLANK('Exhibit JP-4'!L1388),"",'Exhibit JP-4'!L1388)</f>
        <v/>
      </c>
      <c r="G1781" s="1945" t="str">
        <f>+IF(ISBLANK('Exhibit JP-4'!M1388),"",'Exhibit JP-4'!M1388)</f>
        <v/>
      </c>
      <c r="H1781" s="1945" t="str">
        <f>+IF(ISBLANK('Exhibit JP-4'!N1388),"",'Exhibit JP-4'!N1388)</f>
        <v/>
      </c>
      <c r="I1781" s="1945" t="str">
        <f>+IF(ISBLANK('Exhibit JP-4'!O1388),"",'Exhibit JP-4'!O1388)</f>
        <v/>
      </c>
      <c r="J1781" s="1945" t="str">
        <f>+IF(ISBLANK('Exhibit JP-4'!Q1388),"",'Exhibit JP-4'!Q1388)</f>
        <v/>
      </c>
      <c r="K1781" s="1945" t="str">
        <f>+IF(ISBLANK('Exhibit JP-4'!R1388),"",'Exhibit JP-4'!R1388)</f>
        <v/>
      </c>
    </row>
    <row r="1782" spans="1:13">
      <c r="A1782" s="1994">
        <v>43</v>
      </c>
      <c r="B1782" s="1971" t="s">
        <v>5753</v>
      </c>
      <c r="D1782" s="1945" t="str">
        <f>+IF(ISBLANK('Exhibit JP-4'!J1389),"",'Exhibit JP-4'!J1389)</f>
        <v/>
      </c>
      <c r="E1782" s="1945" t="str">
        <f>+IF(ISBLANK('Exhibit JP-4'!K1389),"",'Exhibit JP-4'!K1389)</f>
        <v/>
      </c>
      <c r="F1782" s="1945" t="str">
        <f>+IF(ISBLANK('Exhibit JP-4'!L1389),"",'Exhibit JP-4'!L1389)</f>
        <v/>
      </c>
      <c r="G1782" s="1945" t="str">
        <f>+IF(ISBLANK('Exhibit JP-4'!M1389),"",'Exhibit JP-4'!M1389)</f>
        <v/>
      </c>
      <c r="H1782" s="1945" t="str">
        <f>+IF(ISBLANK('Exhibit JP-4'!N1389),"",'Exhibit JP-4'!N1389)</f>
        <v/>
      </c>
      <c r="I1782" s="1945" t="str">
        <f>+IF(ISBLANK('Exhibit JP-4'!O1389),"",'Exhibit JP-4'!O1389)</f>
        <v/>
      </c>
      <c r="J1782" s="1945" t="str">
        <f>+IF(ISBLANK('Exhibit JP-4'!Q1389),"",'Exhibit JP-4'!Q1389)</f>
        <v/>
      </c>
      <c r="K1782" s="1945" t="str">
        <f>+IF(ISBLANK('Exhibit JP-4'!R1389),"",'Exhibit JP-4'!R1389)</f>
        <v/>
      </c>
    </row>
    <row r="1783" spans="1:13">
      <c r="A1783" s="1994">
        <v>44</v>
      </c>
      <c r="B1783" s="1945" t="s">
        <v>5264</v>
      </c>
      <c r="C1783" s="1945" t="s">
        <v>4063</v>
      </c>
      <c r="D1783" s="1945">
        <f>+IF(ISBLANK('Exhibit JP-4'!J1390),"",'Exhibit JP-4'!J1390)</f>
        <v>162462.16196074063</v>
      </c>
      <c r="E1783" s="1945">
        <f>+IF(ISBLANK('Exhibit JP-4'!K1390),"",'Exhibit JP-4'!K1390)</f>
        <v>97216.329631413217</v>
      </c>
      <c r="F1783" s="1945">
        <f>+IF(ISBLANK('Exhibit JP-4'!L1390),"",'Exhibit JP-4'!L1390)</f>
        <v>7729.997722119233</v>
      </c>
      <c r="G1783" s="1945">
        <f>+IF(ISBLANK('Exhibit JP-4'!M1390),"",'Exhibit JP-4'!M1390)</f>
        <v>47697.754129423243</v>
      </c>
      <c r="H1783" s="1945">
        <f>+IF(ISBLANK('Exhibit JP-4'!N1390),"",'Exhibit JP-4'!N1390)</f>
        <v>5663.7350215405968</v>
      </c>
      <c r="I1783" s="1945">
        <f>+IF(ISBLANK('Exhibit JP-4'!O1390),"",'Exhibit JP-4'!O1390)</f>
        <v>4060.9991677739281</v>
      </c>
      <c r="J1783" s="1945">
        <f>+IF(ISBLANK('Exhibit JP-4'!Q1390),"",'Exhibit JP-4'!Q1390)</f>
        <v>93.346288470435098</v>
      </c>
      <c r="K1783" s="1945">
        <f>+IF(ISBLANK('Exhibit JP-4'!R1390),"",'Exhibit JP-4'!R1390)</f>
        <v>0</v>
      </c>
    </row>
    <row r="1784" spans="1:13">
      <c r="A1784" s="1994">
        <v>45</v>
      </c>
      <c r="B1784" s="1945" t="s">
        <v>5264</v>
      </c>
      <c r="C1784" s="1945" t="s">
        <v>2068</v>
      </c>
      <c r="D1784" s="1972">
        <f>+IF(ISBLANK('Exhibit JP-4'!J1391),"",'Exhibit JP-4'!J1391)</f>
        <v>8213.6077982972274</v>
      </c>
      <c r="E1784" s="1972">
        <f>+IF(ISBLANK('Exhibit JP-4'!K1391),"",'Exhibit JP-4'!K1391)</f>
        <v>4144.8672790063974</v>
      </c>
      <c r="F1784" s="1972">
        <f>+IF(ISBLANK('Exhibit JP-4'!L1391),"",'Exhibit JP-4'!L1391)</f>
        <v>383.0342576815583</v>
      </c>
      <c r="G1784" s="1972">
        <f>+IF(ISBLANK('Exhibit JP-4'!M1391),"",'Exhibit JP-4'!M1391)</f>
        <v>2853.4564443176878</v>
      </c>
      <c r="H1784" s="1972">
        <f>+IF(ISBLANK('Exhibit JP-4'!N1391),"",'Exhibit JP-4'!N1391)</f>
        <v>454.22438588829084</v>
      </c>
      <c r="I1784" s="1972">
        <f>+IF(ISBLANK('Exhibit JP-4'!O1391),"",'Exhibit JP-4'!O1391)</f>
        <v>334.63249417884759</v>
      </c>
      <c r="J1784" s="1972">
        <f>+IF(ISBLANK('Exhibit JP-4'!Q1391),"",'Exhibit JP-4'!Q1391)</f>
        <v>43.392937224445014</v>
      </c>
      <c r="K1784" s="1972">
        <f>+IF(ISBLANK('Exhibit JP-4'!R1391),"",'Exhibit JP-4'!R1391)</f>
        <v>0</v>
      </c>
      <c r="L1784" s="1968"/>
    </row>
    <row r="1785" spans="1:13">
      <c r="A1785" s="1994">
        <v>46</v>
      </c>
      <c r="B1785" s="1945" t="s">
        <v>5267</v>
      </c>
      <c r="C1785" s="1945" t="s">
        <v>4063</v>
      </c>
      <c r="D1785" s="1972">
        <f>+IF(ISBLANK('Exhibit JP-4'!J1392),"",'Exhibit JP-4'!J1392)</f>
        <v>8718.540518593969</v>
      </c>
      <c r="E1785" s="1972">
        <f>+IF(ISBLANK('Exhibit JP-4'!K1392),"",'Exhibit JP-4'!K1392)</f>
        <v>5217.1194740427254</v>
      </c>
      <c r="F1785" s="1972">
        <f>+IF(ISBLANK('Exhibit JP-4'!L1392),"",'Exhibit JP-4'!L1392)</f>
        <v>414.83073680394318</v>
      </c>
      <c r="G1785" s="1972">
        <f>+IF(ISBLANK('Exhibit JP-4'!M1392),"",'Exhibit JP-4'!M1392)</f>
        <v>2559.7024993659847</v>
      </c>
      <c r="H1785" s="1972">
        <f>+IF(ISBLANK('Exhibit JP-4'!N1392),"",'Exhibit JP-4'!N1392)</f>
        <v>303.94463963746853</v>
      </c>
      <c r="I1785" s="1972">
        <f>+IF(ISBLANK('Exhibit JP-4'!O1392),"",'Exhibit JP-4'!O1392)</f>
        <v>217.93373523349581</v>
      </c>
      <c r="J1785" s="1972">
        <f>+IF(ISBLANK('Exhibit JP-4'!Q1392),"",'Exhibit JP-4'!Q1392)</f>
        <v>5.0094335103488064</v>
      </c>
      <c r="K1785" s="1972">
        <f>+IF(ISBLANK('Exhibit JP-4'!R1392),"",'Exhibit JP-4'!R1392)</f>
        <v>0</v>
      </c>
      <c r="L1785" s="1968"/>
    </row>
    <row r="1786" spans="1:13">
      <c r="A1786" s="1994">
        <v>47</v>
      </c>
      <c r="B1786" s="1945" t="s">
        <v>5238</v>
      </c>
      <c r="C1786" s="1945" t="s">
        <v>4063</v>
      </c>
      <c r="D1786" s="1972">
        <f>+IF(ISBLANK('Exhibit JP-4'!J1393),"",'Exhibit JP-4'!J1393)</f>
        <v>12055.237214958379</v>
      </c>
      <c r="E1786" s="1972">
        <f>+IF(ISBLANK('Exhibit JP-4'!K1393),"",'Exhibit JP-4'!K1393)</f>
        <v>7213.777662010194</v>
      </c>
      <c r="F1786" s="1972">
        <f>+IF(ISBLANK('Exhibit JP-4'!L1393),"",'Exhibit JP-4'!L1393)</f>
        <v>573.59175260608731</v>
      </c>
      <c r="G1786" s="1972">
        <f>+IF(ISBLANK('Exhibit JP-4'!M1393),"",'Exhibit JP-4'!M1393)</f>
        <v>3539.3333051292866</v>
      </c>
      <c r="H1786" s="1972">
        <f>+IF(ISBLANK('Exhibit JP-4'!N1393),"",'Exhibit JP-4'!N1393)</f>
        <v>420.26813125778006</v>
      </c>
      <c r="I1786" s="1972">
        <f>+IF(ISBLANK('Exhibit JP-4'!O1393),"",'Exhibit JP-4'!O1393)</f>
        <v>301.33975632488284</v>
      </c>
      <c r="J1786" s="1972">
        <f>+IF(ISBLANK('Exhibit JP-4'!Q1393),"",'Exhibit JP-4'!Q1393)</f>
        <v>6.9266076301444475</v>
      </c>
      <c r="K1786" s="1972">
        <f>+IF(ISBLANK('Exhibit JP-4'!R1393),"",'Exhibit JP-4'!R1393)</f>
        <v>0</v>
      </c>
      <c r="L1786" s="1968"/>
    </row>
    <row r="1787" spans="1:13">
      <c r="A1787" s="1994">
        <v>48</v>
      </c>
      <c r="B1787" s="1945" t="s">
        <v>5239</v>
      </c>
      <c r="C1787" s="1945" t="s">
        <v>4063</v>
      </c>
      <c r="D1787" s="1972">
        <f>+IF(ISBLANK('Exhibit JP-4'!J1394),"",'Exhibit JP-4'!J1394)</f>
        <v>5815.134494480073</v>
      </c>
      <c r="E1787" s="1972">
        <f>+IF(ISBLANK('Exhibit JP-4'!K1394),"",'Exhibit JP-4'!K1394)</f>
        <v>3619.4328217455886</v>
      </c>
      <c r="F1787" s="1972">
        <f>+IF(ISBLANK('Exhibit JP-4'!L1394),"",'Exhibit JP-4'!L1394)</f>
        <v>257.42314003499951</v>
      </c>
      <c r="G1787" s="1972">
        <f>+IF(ISBLANK('Exhibit JP-4'!M1394),"",'Exhibit JP-4'!M1394)</f>
        <v>1723.6086508242611</v>
      </c>
      <c r="H1787" s="1972">
        <f>+IF(ISBLANK('Exhibit JP-4'!N1394),"",'Exhibit JP-4'!N1394)</f>
        <v>181.28897503607595</v>
      </c>
      <c r="I1787" s="1972">
        <f>+IF(ISBLANK('Exhibit JP-4'!O1394),"",'Exhibit JP-4'!O1394)</f>
        <v>1.237805804375676E-4</v>
      </c>
      <c r="J1787" s="1972">
        <f>+IF(ISBLANK('Exhibit JP-4'!Q1394),"",'Exhibit JP-4'!Q1394)</f>
        <v>33.38078305856839</v>
      </c>
      <c r="K1787" s="1972">
        <f>+IF(ISBLANK('Exhibit JP-4'!R1394),"",'Exhibit JP-4'!R1394)</f>
        <v>0</v>
      </c>
      <c r="L1787" s="1968"/>
    </row>
    <row r="1788" spans="1:13">
      <c r="A1788" s="1994">
        <v>49</v>
      </c>
      <c r="B1788" s="1945" t="s">
        <v>5240</v>
      </c>
      <c r="C1788" s="1945" t="s">
        <v>4063</v>
      </c>
      <c r="D1788" s="1972">
        <f>+IF(ISBLANK('Exhibit JP-4'!J1395),"",'Exhibit JP-4'!J1395)</f>
        <v>-1846.5246414731416</v>
      </c>
      <c r="E1788" s="1972">
        <f>+IF(ISBLANK('Exhibit JP-4'!K1395),"",'Exhibit JP-4'!K1395)</f>
        <v>-1347.2857962162996</v>
      </c>
      <c r="F1788" s="1972">
        <f>+IF(ISBLANK('Exhibit JP-4'!L1395),"",'Exhibit JP-4'!L1395)</f>
        <v>-108.48324514458999</v>
      </c>
      <c r="G1788" s="1972">
        <f>+IF(ISBLANK('Exhibit JP-4'!M1395),"",'Exhibit JP-4'!M1395)</f>
        <v>-384.07592979085808</v>
      </c>
      <c r="H1788" s="1972">
        <f>+IF(ISBLANK('Exhibit JP-4'!N1395),"",'Exhibit JP-4'!N1395)</f>
        <v>0</v>
      </c>
      <c r="I1788" s="1972">
        <f>+IF(ISBLANK('Exhibit JP-4'!O1395),"",'Exhibit JP-4'!O1395)</f>
        <v>0</v>
      </c>
      <c r="J1788" s="1972">
        <f>+IF(ISBLANK('Exhibit JP-4'!Q1395),"",'Exhibit JP-4'!Q1395)</f>
        <v>-6.6796703213940996</v>
      </c>
      <c r="K1788" s="1972">
        <f>+IF(ISBLANK('Exhibit JP-4'!R1395),"",'Exhibit JP-4'!R1395)</f>
        <v>0</v>
      </c>
      <c r="L1788" s="1968"/>
    </row>
    <row r="1789" spans="1:13">
      <c r="A1789" s="1994">
        <v>50</v>
      </c>
      <c r="B1789" s="1945" t="s">
        <v>5241</v>
      </c>
      <c r="C1789" s="1945" t="s">
        <v>4067</v>
      </c>
      <c r="D1789" s="1972">
        <f>+IF(ISBLANK('Exhibit JP-4'!J1396),"",'Exhibit JP-4'!J1396)</f>
        <v>10316.064983776625</v>
      </c>
      <c r="E1789" s="1972">
        <f>+IF(ISBLANK('Exhibit JP-4'!K1396),"",'Exhibit JP-4'!K1396)</f>
        <v>7167.6030875795077</v>
      </c>
      <c r="F1789" s="1972">
        <f>+IF(ISBLANK('Exhibit JP-4'!L1396),"",'Exhibit JP-4'!L1396)</f>
        <v>773.22491741192835</v>
      </c>
      <c r="G1789" s="1972">
        <f>+IF(ISBLANK('Exhibit JP-4'!M1396),"",'Exhibit JP-4'!M1396)</f>
        <v>241.23965282712834</v>
      </c>
      <c r="H1789" s="1972">
        <f>+IF(ISBLANK('Exhibit JP-4'!N1396),"",'Exhibit JP-4'!N1396)</f>
        <v>7.0058479243333558</v>
      </c>
      <c r="I1789" s="1972">
        <f>+IF(ISBLANK('Exhibit JP-4'!O1396),"",'Exhibit JP-4'!O1396)</f>
        <v>7.3709298983815277</v>
      </c>
      <c r="J1789" s="1972">
        <f>+IF(ISBLANK('Exhibit JP-4'!Q1396),"",'Exhibit JP-4'!Q1396)</f>
        <v>3.3897170863744863</v>
      </c>
      <c r="K1789" s="1972">
        <f>+IF(ISBLANK('Exhibit JP-4'!R1396),"",'Exhibit JP-4'!R1396)</f>
        <v>2116.2308310489734</v>
      </c>
      <c r="L1789" s="1968"/>
    </row>
    <row r="1790" spans="1:13">
      <c r="A1790" s="1994">
        <v>51</v>
      </c>
      <c r="B1790" s="1945" t="s">
        <v>5243</v>
      </c>
      <c r="C1790" s="1945" t="s">
        <v>4067</v>
      </c>
      <c r="D1790" s="1973">
        <f>+IF(ISBLANK('Exhibit JP-4'!J1397),"",'Exhibit JP-4'!J1397)</f>
        <v>24440.601398676026</v>
      </c>
      <c r="E1790" s="1973">
        <f>+IF(ISBLANK('Exhibit JP-4'!K1397),"",'Exhibit JP-4'!K1397)</f>
        <v>21798.250127191019</v>
      </c>
      <c r="F1790" s="1973">
        <f>+IF(ISBLANK('Exhibit JP-4'!L1397),"",'Exhibit JP-4'!L1397)</f>
        <v>2113.1441177665893</v>
      </c>
      <c r="G1790" s="1973">
        <f>+IF(ISBLANK('Exhibit JP-4'!M1397),"",'Exhibit JP-4'!M1397)</f>
        <v>520.44938751774293</v>
      </c>
      <c r="H1790" s="1973">
        <f>+IF(ISBLANK('Exhibit JP-4'!N1397),"",'Exhibit JP-4'!N1397)</f>
        <v>1.7572216972226793</v>
      </c>
      <c r="I1790" s="1973">
        <f>+IF(ISBLANK('Exhibit JP-4'!O1397),"",'Exhibit JP-4'!O1397)</f>
        <v>0.31176513982983023</v>
      </c>
      <c r="J1790" s="1973">
        <f>+IF(ISBLANK('Exhibit JP-4'!Q1397),"",'Exhibit JP-4'!Q1397)</f>
        <v>6.6887793636218111</v>
      </c>
      <c r="K1790" s="1973">
        <f>+IF(ISBLANK('Exhibit JP-4'!R1397),"",'Exhibit JP-4'!R1397)</f>
        <v>0</v>
      </c>
      <c r="L1790" s="1968"/>
    </row>
    <row r="1791" spans="1:13">
      <c r="A1791" s="1994">
        <v>52</v>
      </c>
      <c r="D1791" s="1972" t="str">
        <f>+IF(ISBLANK('Exhibit JP-4'!J1398),"",'Exhibit JP-4'!J1398)</f>
        <v/>
      </c>
      <c r="E1791" s="1972" t="str">
        <f>+IF(ISBLANK('Exhibit JP-4'!K1398),"",'Exhibit JP-4'!K1398)</f>
        <v/>
      </c>
      <c r="F1791" s="1972" t="str">
        <f>+IF(ISBLANK('Exhibit JP-4'!L1398),"",'Exhibit JP-4'!L1398)</f>
        <v/>
      </c>
      <c r="G1791" s="1972" t="str">
        <f>+IF(ISBLANK('Exhibit JP-4'!M1398),"",'Exhibit JP-4'!M1398)</f>
        <v/>
      </c>
      <c r="H1791" s="1972" t="str">
        <f>+IF(ISBLANK('Exhibit JP-4'!N1398),"",'Exhibit JP-4'!N1398)</f>
        <v/>
      </c>
      <c r="I1791" s="1972" t="str">
        <f>+IF(ISBLANK('Exhibit JP-4'!O1398),"",'Exhibit JP-4'!O1398)</f>
        <v/>
      </c>
      <c r="J1791" s="1972" t="str">
        <f>+IF(ISBLANK('Exhibit JP-4'!Q1398),"",'Exhibit JP-4'!Q1398)</f>
        <v/>
      </c>
      <c r="K1791" s="1972" t="str">
        <f>+IF(ISBLANK('Exhibit JP-4'!R1398),"",'Exhibit JP-4'!R1398)</f>
        <v/>
      </c>
      <c r="L1791" s="1968"/>
    </row>
    <row r="1792" spans="1:13" ht="15" thickBot="1">
      <c r="A1792" s="1994">
        <v>53</v>
      </c>
      <c r="B1792" s="1945" t="s">
        <v>5762</v>
      </c>
      <c r="D1792" s="1984">
        <f>+IF(ISBLANK('Exhibit JP-4'!J1399),"",'Exhibit JP-4'!J1399)</f>
        <v>230174.82372804979</v>
      </c>
      <c r="E1792" s="1984">
        <f>+IF(ISBLANK('Exhibit JP-4'!K1399),"",'Exhibit JP-4'!K1399)</f>
        <v>145030.09428677236</v>
      </c>
      <c r="F1792" s="1984">
        <f>+IF(ISBLANK('Exhibit JP-4'!L1399),"",'Exhibit JP-4'!L1399)</f>
        <v>12136.763399279749</v>
      </c>
      <c r="G1792" s="1984">
        <f>+IF(ISBLANK('Exhibit JP-4'!M1399),"",'Exhibit JP-4'!M1399)</f>
        <v>58751.468139614473</v>
      </c>
      <c r="H1792" s="1984">
        <f>+IF(ISBLANK('Exhibit JP-4'!N1399),"",'Exhibit JP-4'!N1399)</f>
        <v>7032.2242229817693</v>
      </c>
      <c r="I1792" s="1984">
        <f>+IF(ISBLANK('Exhibit JP-4'!O1399),"",'Exhibit JP-4'!O1399)</f>
        <v>4922.5879723299458</v>
      </c>
      <c r="J1792" s="1984">
        <f>+IF(ISBLANK('Exhibit JP-4'!Q1399),"",'Exhibit JP-4'!Q1399)</f>
        <v>185.45487602254394</v>
      </c>
      <c r="K1792" s="1984">
        <f>+IF(ISBLANK('Exhibit JP-4'!R1399),"",'Exhibit JP-4'!R1399)</f>
        <v>2116.2308310489734</v>
      </c>
      <c r="L1792" s="1968"/>
    </row>
    <row r="1793" spans="4:12" ht="15" thickTop="1">
      <c r="D1793" s="1972"/>
      <c r="E1793" s="1972"/>
      <c r="F1793" s="1972"/>
      <c r="G1793" s="1972"/>
      <c r="H1793" s="1972"/>
      <c r="I1793" s="1972"/>
      <c r="J1793" s="1972"/>
      <c r="K1793" s="1972"/>
      <c r="L1793" s="1968"/>
    </row>
    <row r="1794" spans="4:12">
      <c r="D1794" s="1972"/>
      <c r="E1794" s="1972"/>
      <c r="F1794" s="1972"/>
      <c r="G1794" s="1972"/>
      <c r="H1794" s="1972"/>
      <c r="I1794" s="1972"/>
      <c r="J1794" s="1972"/>
      <c r="K1794" s="1972"/>
      <c r="L1794" s="1968"/>
    </row>
    <row r="1795" spans="4:12">
      <c r="D1795" s="1972"/>
      <c r="E1795" s="1972"/>
      <c r="F1795" s="1972"/>
      <c r="G1795" s="1972"/>
      <c r="H1795" s="1972"/>
      <c r="I1795" s="1972"/>
      <c r="J1795" s="1972"/>
      <c r="K1795" s="1972"/>
      <c r="L1795" s="1968"/>
    </row>
    <row r="1796" spans="4:12">
      <c r="D1796" s="1972"/>
      <c r="E1796" s="1972"/>
      <c r="F1796" s="1972"/>
      <c r="G1796" s="1972"/>
      <c r="H1796" s="1972"/>
      <c r="I1796" s="1972"/>
      <c r="J1796" s="1972"/>
      <c r="K1796" s="1972"/>
      <c r="L1796" s="1968"/>
    </row>
    <row r="1797" spans="4:12">
      <c r="D1797" s="1972"/>
      <c r="E1797" s="1972"/>
      <c r="F1797" s="1972"/>
      <c r="G1797" s="1972"/>
      <c r="H1797" s="1972"/>
      <c r="I1797" s="1972"/>
      <c r="J1797" s="1972"/>
      <c r="K1797" s="1972"/>
      <c r="L1797" s="1968"/>
    </row>
    <row r="1798" spans="4:12">
      <c r="D1798" s="1972"/>
      <c r="E1798" s="1972"/>
      <c r="F1798" s="1972"/>
      <c r="G1798" s="1972"/>
      <c r="H1798" s="1972"/>
      <c r="I1798" s="1972"/>
      <c r="J1798" s="1972"/>
      <c r="K1798" s="1972"/>
      <c r="L1798" s="1968"/>
    </row>
    <row r="1799" spans="4:12">
      <c r="D1799" s="1972"/>
      <c r="E1799" s="1972"/>
      <c r="F1799" s="1972"/>
      <c r="G1799" s="1972"/>
      <c r="H1799" s="1972"/>
      <c r="I1799" s="1972"/>
      <c r="J1799" s="1972"/>
      <c r="K1799" s="1972"/>
      <c r="L1799" s="1968"/>
    </row>
    <row r="1800" spans="4:12">
      <c r="D1800" s="1972"/>
      <c r="E1800" s="1972"/>
      <c r="F1800" s="1972"/>
      <c r="G1800" s="1972"/>
      <c r="H1800" s="1972"/>
      <c r="I1800" s="1972"/>
      <c r="J1800" s="1972"/>
      <c r="K1800" s="1972"/>
      <c r="L1800" s="1968"/>
    </row>
    <row r="1801" spans="4:12">
      <c r="D1801" s="1972"/>
      <c r="E1801" s="1972"/>
      <c r="F1801" s="1972"/>
      <c r="G1801" s="1972"/>
      <c r="H1801" s="1972"/>
      <c r="I1801" s="1972"/>
      <c r="J1801" s="1972"/>
      <c r="K1801" s="1972"/>
      <c r="L1801" s="1968"/>
    </row>
    <row r="1802" spans="4:12">
      <c r="D1802" s="1972"/>
      <c r="E1802" s="1972"/>
      <c r="F1802" s="1972"/>
      <c r="G1802" s="1972"/>
      <c r="H1802" s="1972"/>
      <c r="I1802" s="1972"/>
      <c r="J1802" s="1972"/>
      <c r="K1802" s="1972"/>
      <c r="L1802" s="1968"/>
    </row>
    <row r="1803" spans="4:12">
      <c r="D1803" s="1972"/>
      <c r="E1803" s="1972"/>
      <c r="F1803" s="1972"/>
      <c r="G1803" s="1972"/>
      <c r="H1803" s="1972"/>
      <c r="I1803" s="1972"/>
      <c r="J1803" s="1972"/>
      <c r="K1803" s="1972"/>
      <c r="L1803" s="1968"/>
    </row>
    <row r="1804" spans="4:12">
      <c r="D1804" s="1972"/>
      <c r="E1804" s="1972"/>
      <c r="F1804" s="1972"/>
      <c r="G1804" s="1972"/>
      <c r="H1804" s="1972"/>
      <c r="I1804" s="1972"/>
      <c r="J1804" s="1972"/>
      <c r="K1804" s="1972"/>
      <c r="L1804" s="1968"/>
    </row>
    <row r="1805" spans="4:12">
      <c r="D1805" s="1972"/>
      <c r="E1805" s="1972"/>
      <c r="F1805" s="1972"/>
      <c r="G1805" s="1972"/>
      <c r="H1805" s="1972"/>
      <c r="I1805" s="1972"/>
      <c r="J1805" s="1972"/>
      <c r="K1805" s="1972"/>
      <c r="L1805" s="1968"/>
    </row>
    <row r="1806" spans="4:12">
      <c r="D1806" s="1972"/>
      <c r="E1806" s="1972"/>
      <c r="F1806" s="1972"/>
      <c r="G1806" s="1972"/>
      <c r="H1806" s="1972"/>
      <c r="I1806" s="1972"/>
      <c r="J1806" s="1972"/>
      <c r="K1806" s="1972"/>
      <c r="L1806" s="1968"/>
    </row>
    <row r="1807" spans="4:12">
      <c r="D1807" s="1972"/>
      <c r="E1807" s="1972"/>
      <c r="F1807" s="1972"/>
      <c r="G1807" s="1972"/>
      <c r="H1807" s="1972"/>
      <c r="I1807" s="1972"/>
      <c r="J1807" s="1972"/>
      <c r="K1807" s="1972"/>
      <c r="L1807" s="1968"/>
    </row>
    <row r="1808" spans="4:12">
      <c r="D1808" s="1972"/>
      <c r="E1808" s="1972"/>
      <c r="F1808" s="1972"/>
      <c r="G1808" s="1972"/>
      <c r="H1808" s="1972"/>
      <c r="I1808" s="1972"/>
      <c r="J1808" s="1972"/>
      <c r="K1808" s="1972"/>
      <c r="L1808" s="1968"/>
    </row>
    <row r="1809" spans="1:13">
      <c r="D1809" s="1972"/>
      <c r="E1809" s="1972"/>
      <c r="F1809" s="1972"/>
      <c r="G1809" s="1972"/>
      <c r="H1809" s="1972"/>
      <c r="I1809" s="1972"/>
      <c r="J1809" s="1972"/>
      <c r="K1809" s="1972"/>
      <c r="L1809" s="1968"/>
    </row>
    <row r="1810" spans="1:13">
      <c r="D1810" s="1972"/>
      <c r="E1810" s="1972"/>
      <c r="F1810" s="1972"/>
      <c r="G1810" s="1972"/>
      <c r="H1810" s="1972"/>
      <c r="I1810" s="1972"/>
      <c r="J1810" s="1972"/>
      <c r="K1810" s="1972"/>
      <c r="L1810" s="1968"/>
    </row>
    <row r="1811" spans="1:13">
      <c r="D1811" s="1972"/>
      <c r="E1811" s="1972"/>
      <c r="F1811" s="1972"/>
      <c r="G1811" s="1972"/>
      <c r="H1811" s="1972"/>
      <c r="I1811" s="1972"/>
      <c r="J1811" s="1972"/>
      <c r="K1811" s="1972"/>
      <c r="L1811" s="1968"/>
    </row>
    <row r="1812" spans="1:13">
      <c r="D1812" s="1972"/>
      <c r="E1812" s="1972"/>
      <c r="F1812" s="1972"/>
      <c r="G1812" s="1972"/>
      <c r="H1812" s="1972"/>
      <c r="I1812" s="1972"/>
      <c r="J1812" s="1972"/>
      <c r="K1812" s="1972"/>
      <c r="L1812" s="1968"/>
    </row>
    <row r="1813" spans="1:13">
      <c r="D1813" s="1972"/>
      <c r="E1813" s="1972"/>
      <c r="F1813" s="1972"/>
      <c r="G1813" s="1972"/>
      <c r="H1813" s="1972"/>
      <c r="I1813" s="1972"/>
      <c r="J1813" s="1972"/>
      <c r="K1813" s="1972"/>
      <c r="L1813" s="1968"/>
    </row>
    <row r="1814" spans="1:13">
      <c r="D1814" s="1972"/>
      <c r="E1814" s="1972"/>
      <c r="F1814" s="1972"/>
      <c r="G1814" s="1972"/>
      <c r="H1814" s="1972"/>
      <c r="I1814" s="1972"/>
      <c r="J1814" s="1972"/>
      <c r="K1814" s="1972"/>
      <c r="L1814" s="1968"/>
    </row>
    <row r="1815" spans="1:13">
      <c r="D1815" s="1972"/>
      <c r="E1815" s="1972"/>
      <c r="F1815" s="1972"/>
      <c r="G1815" s="1972"/>
      <c r="H1815" s="1972"/>
      <c r="I1815" s="1972"/>
      <c r="J1815" s="1972"/>
      <c r="K1815" s="1972"/>
      <c r="L1815" s="1968"/>
    </row>
    <row r="1816" spans="1:13">
      <c r="D1816" s="1972"/>
      <c r="E1816" s="1972"/>
      <c r="F1816" s="1972"/>
      <c r="G1816" s="1972"/>
      <c r="H1816" s="1972"/>
      <c r="I1816" s="1972"/>
      <c r="J1816" s="1972"/>
      <c r="K1816" s="1972"/>
      <c r="L1816" s="1968"/>
    </row>
    <row r="1817" spans="1:13">
      <c r="D1817" s="1972"/>
      <c r="E1817" s="1972"/>
      <c r="F1817" s="1972"/>
      <c r="G1817" s="1972"/>
      <c r="H1817" s="1972"/>
      <c r="I1817" s="1972"/>
      <c r="J1817" s="1972"/>
      <c r="K1817" s="1972"/>
      <c r="L1817" s="1968"/>
    </row>
    <row r="1818" spans="1:13">
      <c r="D1818" s="1972"/>
      <c r="E1818" s="1972"/>
      <c r="F1818" s="1972"/>
      <c r="G1818" s="1972"/>
      <c r="H1818" s="1972"/>
      <c r="I1818" s="1972"/>
      <c r="J1818" s="1972"/>
      <c r="K1818" s="1972"/>
      <c r="L1818" s="1968"/>
    </row>
    <row r="1819" spans="1:13">
      <c r="D1819" s="1972"/>
      <c r="E1819" s="1972"/>
      <c r="F1819" s="1972"/>
      <c r="G1819" s="1972"/>
      <c r="H1819" s="1972"/>
      <c r="I1819" s="1972"/>
      <c r="J1819" s="1972"/>
      <c r="K1819" s="1972"/>
      <c r="L1819" s="1968"/>
    </row>
    <row r="1820" spans="1:13">
      <c r="D1820" s="1972"/>
      <c r="E1820" s="1972"/>
      <c r="F1820" s="1972"/>
      <c r="G1820" s="1972"/>
      <c r="H1820" s="1972"/>
      <c r="I1820" s="1972"/>
      <c r="J1820" s="1972"/>
      <c r="K1820" s="1972"/>
      <c r="L1820" s="1968"/>
    </row>
    <row r="1821" spans="1:13">
      <c r="A1821" s="2395" t="str">
        <f>+$A$1</f>
        <v>PRESENT RATE STRUCTURE</v>
      </c>
      <c r="F1821" s="1948" t="s">
        <v>2169</v>
      </c>
      <c r="G1821" s="1948"/>
      <c r="H1821" s="1948"/>
      <c r="I1821" s="1948"/>
      <c r="M1821" s="1953" t="s">
        <v>5955</v>
      </c>
    </row>
    <row r="1822" spans="1:13">
      <c r="A1822" s="2395" t="str">
        <f>+$A$2</f>
        <v xml:space="preserve">PROD. CAP. ALLOC. METHOD: 4 CP </v>
      </c>
      <c r="F1822" s="1954" t="s">
        <v>5139</v>
      </c>
      <c r="G1822" s="1954"/>
      <c r="H1822" s="1954"/>
      <c r="I1822" s="1954"/>
      <c r="L1822" s="1950"/>
      <c r="M1822" s="2008"/>
    </row>
    <row r="1823" spans="1:13">
      <c r="A1823" s="2395" t="str">
        <f>+$A$3</f>
        <v>PROJECTED CALENDAR YEAR 2025; FULLY ADJUSTED DATA</v>
      </c>
      <c r="F1823" s="1954" t="s">
        <v>2177</v>
      </c>
      <c r="M1823" s="1944"/>
    </row>
    <row r="1824" spans="1:13">
      <c r="A1824" s="2395" t="str">
        <f>+$A$4</f>
        <v>MINIMUM DISTRIBUTION SYSTEM (MDS) EMPLOYED</v>
      </c>
      <c r="B1824" s="1972"/>
      <c r="F1824" s="1954"/>
      <c r="G1824" s="1954"/>
      <c r="H1824" s="1954"/>
      <c r="I1824" s="1954"/>
      <c r="M1824" s="1944"/>
    </row>
    <row r="1825" spans="1:13">
      <c r="A1825" s="2395" t="str">
        <f>+$A$5</f>
        <v>Tampa Electric 2025 OB Budget</v>
      </c>
      <c r="F1825" s="1954" t="s">
        <v>5765</v>
      </c>
      <c r="G1825" s="1954"/>
      <c r="H1825" s="1954"/>
      <c r="I1825" s="1954"/>
      <c r="M1825" s="1944"/>
    </row>
    <row r="1826" spans="1:13">
      <c r="F1826" s="1954"/>
      <c r="G1826" s="1954"/>
      <c r="H1826" s="1954"/>
      <c r="I1826" s="1954"/>
      <c r="M1826" s="1944"/>
    </row>
    <row r="1827" spans="1:13">
      <c r="F1827" s="1954"/>
      <c r="G1827" s="1954"/>
      <c r="H1827" s="1954"/>
      <c r="I1827" s="1954"/>
      <c r="M1827" s="1944"/>
    </row>
    <row r="1828" spans="1:13">
      <c r="M1828" s="1944"/>
    </row>
    <row r="1829" spans="1:13">
      <c r="A1829" s="2398"/>
      <c r="B1829" s="2014"/>
      <c r="C1829" s="2014"/>
      <c r="D1829" s="2014"/>
      <c r="E1829" s="1954"/>
      <c r="F1829" s="2014"/>
      <c r="G1829" s="2014"/>
      <c r="H1829" s="2014"/>
      <c r="I1829" s="2014"/>
      <c r="J1829" s="3231"/>
      <c r="K1829" s="3231"/>
      <c r="L1829" s="1952"/>
      <c r="M1829" s="1944"/>
    </row>
    <row r="1830" spans="1:13" ht="28.2">
      <c r="A1830" s="2400" t="s">
        <v>4293</v>
      </c>
      <c r="B1830" s="2404"/>
      <c r="C1830" s="2404"/>
      <c r="D1830" s="1963" t="s">
        <v>4954</v>
      </c>
      <c r="E1830" s="1964" t="s">
        <v>1948</v>
      </c>
      <c r="F1830" s="1964" t="s">
        <v>1949</v>
      </c>
      <c r="G1830" s="1964" t="s">
        <v>1933</v>
      </c>
      <c r="H1830" s="1964" t="s">
        <v>1972</v>
      </c>
      <c r="I1830" s="1964" t="s">
        <v>1973</v>
      </c>
      <c r="J1830" s="1963" t="s">
        <v>5145</v>
      </c>
      <c r="K1830" s="1963" t="s">
        <v>5146</v>
      </c>
      <c r="L1830" s="1966"/>
      <c r="M1830" s="1961" t="s">
        <v>5298</v>
      </c>
    </row>
    <row r="1831" spans="1:13">
      <c r="M1831" s="1944"/>
    </row>
    <row r="1832" spans="1:13">
      <c r="A1832" s="1994">
        <v>1</v>
      </c>
      <c r="B1832" s="1971" t="s">
        <v>5767</v>
      </c>
      <c r="M1832" s="1944"/>
    </row>
    <row r="1833" spans="1:13">
      <c r="A1833" s="1994">
        <v>2</v>
      </c>
      <c r="B1833" s="1945" t="s">
        <v>5264</v>
      </c>
      <c r="C1833" s="1945" t="s">
        <v>4063</v>
      </c>
      <c r="D1833" s="1945">
        <f>+IF(ISBLANK('Exhibit JP-4'!J1417),"",'Exhibit JP-4'!J1417)</f>
        <v>7813265.2084934851</v>
      </c>
      <c r="E1833" s="1945">
        <f>+IF(ISBLANK('Exhibit JP-4'!K1417),"",'Exhibit JP-4'!K1417)</f>
        <v>4675408.4572019214</v>
      </c>
      <c r="F1833" s="1945">
        <f>+IF(ISBLANK('Exhibit JP-4'!L1417),"",'Exhibit JP-4'!L1417)</f>
        <v>371757.46977048757</v>
      </c>
      <c r="G1833" s="1945">
        <f>+IF(ISBLANK('Exhibit JP-4'!M1417),"",'Exhibit JP-4'!M1417)</f>
        <v>2293920.0018325299</v>
      </c>
      <c r="H1833" s="1945">
        <f>+IF(ISBLANK('Exhibit JP-4'!N1417),"",'Exhibit JP-4'!N1417)</f>
        <v>272385.0480619783</v>
      </c>
      <c r="I1833" s="1945">
        <f>+IF(ISBLANK('Exhibit JP-4'!O1417),"",'Exhibit JP-4'!O1417)</f>
        <v>195304.94440272541</v>
      </c>
      <c r="J1833" s="1945">
        <f>+IF(ISBLANK('Exhibit JP-4'!Q1417),"",'Exhibit JP-4'!Q1417)</f>
        <v>4489.2872238416585</v>
      </c>
      <c r="K1833" s="1945">
        <f>+IF(ISBLANK('Exhibit JP-4'!R1417),"",'Exhibit JP-4'!R1417)</f>
        <v>0</v>
      </c>
      <c r="M1833" s="1944"/>
    </row>
    <row r="1834" spans="1:13">
      <c r="A1834" s="1994">
        <v>3</v>
      </c>
      <c r="B1834" s="1945" t="s">
        <v>5264</v>
      </c>
      <c r="C1834" s="1945" t="s">
        <v>2068</v>
      </c>
      <c r="D1834" s="1945">
        <f>+IF(ISBLANK('Exhibit JP-4'!J1418),"",'Exhibit JP-4'!J1418)</f>
        <v>66436.655631892718</v>
      </c>
      <c r="E1834" s="1945">
        <f>+IF(ISBLANK('Exhibit JP-4'!K1418),"",'Exhibit JP-4'!K1418)</f>
        <v>33526.207583509859</v>
      </c>
      <c r="F1834" s="1945">
        <f>+IF(ISBLANK('Exhibit JP-4'!L1418),"",'Exhibit JP-4'!L1418)</f>
        <v>3098.2140488961381</v>
      </c>
      <c r="G1834" s="1945">
        <f>+IF(ISBLANK('Exhibit JP-4'!M1418),"",'Exhibit JP-4'!M1418)</f>
        <v>23080.49127827118</v>
      </c>
      <c r="H1834" s="1945">
        <f>+IF(ISBLANK('Exhibit JP-4'!N1418),"",'Exhibit JP-4'!N1418)</f>
        <v>3674.0431057743458</v>
      </c>
      <c r="I1834" s="1945">
        <f>+IF(ISBLANK('Exhibit JP-4'!O1418),"",'Exhibit JP-4'!O1418)</f>
        <v>2706.7111463016718</v>
      </c>
      <c r="J1834" s="1945">
        <f>+IF(ISBLANK('Exhibit JP-4'!Q1418),"",'Exhibit JP-4'!Q1418)</f>
        <v>350.98846913952303</v>
      </c>
      <c r="K1834" s="1945">
        <f>+IF(ISBLANK('Exhibit JP-4'!R1418),"",'Exhibit JP-4'!R1418)</f>
        <v>0</v>
      </c>
      <c r="M1834" s="1944"/>
    </row>
    <row r="1835" spans="1:13">
      <c r="A1835" s="1994">
        <v>4</v>
      </c>
      <c r="B1835" s="1945" t="s">
        <v>5267</v>
      </c>
      <c r="C1835" s="1945" t="s">
        <v>4063</v>
      </c>
      <c r="D1835" s="1945">
        <f>+IF(ISBLANK('Exhibit JP-4'!J1419),"",'Exhibit JP-4'!J1419)</f>
        <v>522858.89303721883</v>
      </c>
      <c r="E1835" s="1945">
        <f>+IF(ISBLANK('Exhibit JP-4'!K1419),"",'Exhibit JP-4'!K1419)</f>
        <v>312875.45286086592</v>
      </c>
      <c r="F1835" s="1945">
        <f>+IF(ISBLANK('Exhibit JP-4'!L1419),"",'Exhibit JP-4'!L1419)</f>
        <v>24877.780791469275</v>
      </c>
      <c r="G1835" s="1945">
        <f>+IF(ISBLANK('Exhibit JP-4'!M1419),"",'Exhibit JP-4'!M1419)</f>
        <v>153507.71295594529</v>
      </c>
      <c r="H1835" s="1945">
        <f>+IF(ISBLANK('Exhibit JP-4'!N1419),"",'Exhibit JP-4'!N1419)</f>
        <v>18227.839566325958</v>
      </c>
      <c r="I1835" s="1945">
        <f>+IF(ISBLANK('Exhibit JP-4'!O1419),"",'Exhibit JP-4'!O1419)</f>
        <v>13069.686527995667</v>
      </c>
      <c r="J1835" s="1945">
        <f>+IF(ISBLANK('Exhibit JP-4'!Q1419),"",'Exhibit JP-4'!Q1419)</f>
        <v>300.42033461661617</v>
      </c>
      <c r="K1835" s="1945">
        <f>+IF(ISBLANK('Exhibit JP-4'!R1419),"",'Exhibit JP-4'!R1419)</f>
        <v>0</v>
      </c>
      <c r="M1835" s="1944"/>
    </row>
    <row r="1836" spans="1:13">
      <c r="A1836" s="1994">
        <v>5</v>
      </c>
      <c r="B1836" s="1945" t="s">
        <v>5238</v>
      </c>
      <c r="C1836" s="1945" t="s">
        <v>4063</v>
      </c>
      <c r="D1836" s="1945">
        <f>+IF(ISBLANK('Exhibit JP-4'!J1420),"",'Exhibit JP-4'!J1420)</f>
        <v>545805.96776428656</v>
      </c>
      <c r="E1836" s="1945">
        <f>+IF(ISBLANK('Exhibit JP-4'!K1420),"",'Exhibit JP-4'!K1420)</f>
        <v>326606.83716487623</v>
      </c>
      <c r="F1836" s="1945">
        <f>+IF(ISBLANK('Exhibit JP-4'!L1420),"",'Exhibit JP-4'!L1420)</f>
        <v>25969.609394688272</v>
      </c>
      <c r="G1836" s="1945">
        <f>+IF(ISBLANK('Exhibit JP-4'!M1420),"",'Exhibit JP-4'!M1420)</f>
        <v>160244.81355285642</v>
      </c>
      <c r="H1836" s="1945">
        <f>+IF(ISBLANK('Exhibit JP-4'!N1420),"",'Exhibit JP-4'!N1420)</f>
        <v>19027.81753784285</v>
      </c>
      <c r="I1836" s="1945">
        <f>+IF(ISBLANK('Exhibit JP-4'!O1420),"",'Exhibit JP-4'!O1420)</f>
        <v>13643.285021606673</v>
      </c>
      <c r="J1836" s="1945">
        <f>+IF(ISBLANK('Exhibit JP-4'!Q1420),"",'Exhibit JP-4'!Q1420)</f>
        <v>313.6050924160545</v>
      </c>
      <c r="K1836" s="1945">
        <f>+IF(ISBLANK('Exhibit JP-4'!R1420),"",'Exhibit JP-4'!R1420)</f>
        <v>0</v>
      </c>
      <c r="M1836" s="1944"/>
    </row>
    <row r="1837" spans="1:13">
      <c r="A1837" s="1994">
        <v>6</v>
      </c>
      <c r="B1837" s="1945" t="s">
        <v>5239</v>
      </c>
      <c r="C1837" s="1945" t="s">
        <v>4063</v>
      </c>
      <c r="D1837" s="1945">
        <f>+IF(ISBLANK('Exhibit JP-4'!J1421),"",'Exhibit JP-4'!J1421)</f>
        <v>1283434.5845132074</v>
      </c>
      <c r="E1837" s="1945">
        <f>+IF(ISBLANK('Exhibit JP-4'!K1421),"",'Exhibit JP-4'!K1421)</f>
        <v>798830.23585439019</v>
      </c>
      <c r="F1837" s="1945">
        <f>+IF(ISBLANK('Exhibit JP-4'!L1421),"",'Exhibit JP-4'!L1421)</f>
        <v>56814.809887633448</v>
      </c>
      <c r="G1837" s="1945">
        <f>+IF(ISBLANK('Exhibit JP-4'!M1421),"",'Exhibit JP-4'!M1421)</f>
        <v>380410.62588214333</v>
      </c>
      <c r="H1837" s="1945">
        <f>+IF(ISBLANK('Exhibit JP-4'!N1421),"",'Exhibit JP-4'!N1421)</f>
        <v>40011.549272525386</v>
      </c>
      <c r="I1837" s="1945">
        <f>+IF(ISBLANK('Exhibit JP-4'!O1421),"",'Exhibit JP-4'!O1421)</f>
        <v>2.7319106372430891E-2</v>
      </c>
      <c r="J1837" s="1945">
        <f>+IF(ISBLANK('Exhibit JP-4'!Q1421),"",'Exhibit JP-4'!Q1421)</f>
        <v>7367.3362974091824</v>
      </c>
      <c r="K1837" s="1945">
        <f>+IF(ISBLANK('Exhibit JP-4'!R1421),"",'Exhibit JP-4'!R1421)</f>
        <v>0</v>
      </c>
      <c r="M1837" s="1944"/>
    </row>
    <row r="1838" spans="1:13">
      <c r="A1838" s="1994">
        <v>7</v>
      </c>
      <c r="B1838" s="1945" t="s">
        <v>5240</v>
      </c>
      <c r="C1838" s="1945" t="s">
        <v>4063</v>
      </c>
      <c r="D1838" s="1945">
        <f>+IF(ISBLANK('Exhibit JP-4'!J1422),"",'Exhibit JP-4'!J1422)</f>
        <v>414480.48844003549</v>
      </c>
      <c r="E1838" s="1945">
        <f>+IF(ISBLANK('Exhibit JP-4'!K1422),"",'Exhibit JP-4'!K1422)</f>
        <v>302418.75052290031</v>
      </c>
      <c r="F1838" s="1945">
        <f>+IF(ISBLANK('Exhibit JP-4'!L1422),"",'Exhibit JP-4'!L1422)</f>
        <v>24350.711290382631</v>
      </c>
      <c r="G1838" s="1945">
        <f>+IF(ISBLANK('Exhibit JP-4'!M1422),"",'Exhibit JP-4'!M1422)</f>
        <v>86211.673216975658</v>
      </c>
      <c r="H1838" s="1945">
        <f>+IF(ISBLANK('Exhibit JP-4'!N1422),"",'Exhibit JP-4'!N1422)</f>
        <v>0</v>
      </c>
      <c r="I1838" s="1945">
        <f>+IF(ISBLANK('Exhibit JP-4'!O1422),"",'Exhibit JP-4'!O1422)</f>
        <v>0</v>
      </c>
      <c r="J1838" s="1945">
        <f>+IF(ISBLANK('Exhibit JP-4'!Q1422),"",'Exhibit JP-4'!Q1422)</f>
        <v>1499.353409776907</v>
      </c>
      <c r="K1838" s="1945">
        <f>+IF(ISBLANK('Exhibit JP-4'!R1422),"",'Exhibit JP-4'!R1422)</f>
        <v>0</v>
      </c>
      <c r="M1838" s="1944"/>
    </row>
    <row r="1839" spans="1:13">
      <c r="A1839" s="1994">
        <v>8</v>
      </c>
      <c r="B1839" s="1945" t="s">
        <v>5241</v>
      </c>
      <c r="C1839" s="1945" t="s">
        <v>4067</v>
      </c>
      <c r="D1839" s="1945">
        <f>+IF(ISBLANK('Exhibit JP-4'!J1423),"",'Exhibit JP-4'!J1423)</f>
        <v>2526652.8247007322</v>
      </c>
      <c r="E1839" s="1945">
        <f>+IF(ISBLANK('Exhibit JP-4'!K1423),"",'Exhibit JP-4'!K1423)</f>
        <v>1755518.661044389</v>
      </c>
      <c r="F1839" s="1945">
        <f>+IF(ISBLANK('Exhibit JP-4'!L1423),"",'Exhibit JP-4'!L1423)</f>
        <v>189381.40897524831</v>
      </c>
      <c r="G1839" s="1945">
        <f>+IF(ISBLANK('Exhibit JP-4'!M1423),"",'Exhibit JP-4'!M1423)</f>
        <v>59085.402350998418</v>
      </c>
      <c r="H1839" s="1945">
        <f>+IF(ISBLANK('Exhibit JP-4'!N1423),"",'Exhibit JP-4'!N1423)</f>
        <v>1715.900924943604</v>
      </c>
      <c r="I1839" s="1945">
        <f>+IF(ISBLANK('Exhibit JP-4'!O1423),"",'Exhibit JP-4'!O1423)</f>
        <v>1805.3182950771561</v>
      </c>
      <c r="J1839" s="1945">
        <f>+IF(ISBLANK('Exhibit JP-4'!Q1423),"",'Exhibit JP-4'!Q1423)</f>
        <v>830.22337147870417</v>
      </c>
      <c r="K1839" s="1945">
        <f>+IF(ISBLANK('Exhibit JP-4'!R1423),"",'Exhibit JP-4'!R1423)</f>
        <v>518315.90973859705</v>
      </c>
      <c r="M1839" s="1944"/>
    </row>
    <row r="1840" spans="1:13">
      <c r="A1840" s="1994">
        <v>9</v>
      </c>
      <c r="B1840" s="1945" t="s">
        <v>5243</v>
      </c>
      <c r="C1840" s="1945" t="s">
        <v>4067</v>
      </c>
      <c r="D1840" s="1973">
        <f>+IF(ISBLANK('Exhibit JP-4'!J1424),"",'Exhibit JP-4'!J1424)</f>
        <v>245143.87349825993</v>
      </c>
      <c r="E1840" s="1973">
        <f>+IF(ISBLANK('Exhibit JP-4'!K1424),"",'Exhibit JP-4'!K1424)</f>
        <v>218640.58844120824</v>
      </c>
      <c r="F1840" s="1973">
        <f>+IF(ISBLANK('Exhibit JP-4'!L1424),"",'Exhibit JP-4'!L1424)</f>
        <v>21195.236804501332</v>
      </c>
      <c r="G1840" s="1973">
        <f>+IF(ISBLANK('Exhibit JP-4'!M1424),"",'Exhibit JP-4'!M1424)</f>
        <v>5220.2061943863564</v>
      </c>
      <c r="H1840" s="1973">
        <f>+IF(ISBLANK('Exhibit JP-4'!N1424),"",'Exhibit JP-4'!N1424)</f>
        <v>17.625267333875406</v>
      </c>
      <c r="I1840" s="1973">
        <f>+IF(ISBLANK('Exhibit JP-4'!O1424),"",'Exhibit JP-4'!O1424)</f>
        <v>3.1270635592359595</v>
      </c>
      <c r="J1840" s="1973">
        <f>+IF(ISBLANK('Exhibit JP-4'!Q1424),"",'Exhibit JP-4'!Q1424)</f>
        <v>67.089727270880573</v>
      </c>
      <c r="K1840" s="1973">
        <f>+IF(ISBLANK('Exhibit JP-4'!R1424),"",'Exhibit JP-4'!R1424)</f>
        <v>0</v>
      </c>
      <c r="L1840" s="1968"/>
      <c r="M1840" s="1944"/>
    </row>
    <row r="1841" spans="1:13">
      <c r="A1841" s="1994">
        <v>10</v>
      </c>
      <c r="B1841" s="1945" t="s">
        <v>5666</v>
      </c>
      <c r="D1841" s="2018">
        <f>+IF(ISBLANK('Exhibit JP-4'!J1425),"",'Exhibit JP-4'!J1425)</f>
        <v>13418078.496079117</v>
      </c>
      <c r="E1841" s="2018">
        <f>+IF(ISBLANK('Exhibit JP-4'!K1425),"",'Exhibit JP-4'!K1425)</f>
        <v>8423825.190674061</v>
      </c>
      <c r="F1841" s="2018">
        <f>+IF(ISBLANK('Exhibit JP-4'!L1425),"",'Exhibit JP-4'!L1425)</f>
        <v>717445.24096330698</v>
      </c>
      <c r="G1841" s="2018">
        <f>+IF(ISBLANK('Exhibit JP-4'!M1425),"",'Exhibit JP-4'!M1425)</f>
        <v>3161680.9272641065</v>
      </c>
      <c r="H1841" s="2018">
        <f>+IF(ISBLANK('Exhibit JP-4'!N1425),"",'Exhibit JP-4'!N1425)</f>
        <v>355059.82373672427</v>
      </c>
      <c r="I1841" s="2018">
        <f>+IF(ISBLANK('Exhibit JP-4'!O1425),"",'Exhibit JP-4'!O1425)</f>
        <v>226533.09977637217</v>
      </c>
      <c r="J1841" s="2018">
        <f>+IF(ISBLANK('Exhibit JP-4'!Q1425),"",'Exhibit JP-4'!Q1425)</f>
        <v>15218.303925949525</v>
      </c>
      <c r="K1841" s="2018">
        <f>+IF(ISBLANK('Exhibit JP-4'!R1425),"",'Exhibit JP-4'!R1425)</f>
        <v>518315.90973859705</v>
      </c>
      <c r="L1841" s="1968"/>
      <c r="M1841" s="1944"/>
    </row>
    <row r="1842" spans="1:13">
      <c r="A1842" s="1994">
        <v>11</v>
      </c>
      <c r="D1842" s="1945" t="str">
        <f>+IF(ISBLANK('Exhibit JP-4'!J1426),"",'Exhibit JP-4'!J1426)</f>
        <v/>
      </c>
      <c r="E1842" s="1945" t="str">
        <f>+IF(ISBLANK('Exhibit JP-4'!K1426),"",'Exhibit JP-4'!K1426)</f>
        <v/>
      </c>
      <c r="F1842" s="1945" t="str">
        <f>+IF(ISBLANK('Exhibit JP-4'!L1426),"",'Exhibit JP-4'!L1426)</f>
        <v/>
      </c>
      <c r="G1842" s="1945" t="str">
        <f>+IF(ISBLANK('Exhibit JP-4'!M1426),"",'Exhibit JP-4'!M1426)</f>
        <v/>
      </c>
      <c r="H1842" s="1945" t="str">
        <f>+IF(ISBLANK('Exhibit JP-4'!N1426),"",'Exhibit JP-4'!N1426)</f>
        <v/>
      </c>
      <c r="I1842" s="1945" t="str">
        <f>+IF(ISBLANK('Exhibit JP-4'!O1426),"",'Exhibit JP-4'!O1426)</f>
        <v/>
      </c>
      <c r="J1842" s="1945" t="str">
        <f>+IF(ISBLANK('Exhibit JP-4'!Q1426),"",'Exhibit JP-4'!Q1426)</f>
        <v/>
      </c>
      <c r="K1842" s="1945" t="str">
        <f>+IF(ISBLANK('Exhibit JP-4'!R1426),"",'Exhibit JP-4'!R1426)</f>
        <v/>
      </c>
      <c r="M1842" s="1944"/>
    </row>
    <row r="1843" spans="1:13">
      <c r="A1843" s="1994">
        <v>12</v>
      </c>
      <c r="B1843" s="1971" t="s">
        <v>5776</v>
      </c>
      <c r="D1843" s="1945" t="str">
        <f>+IF(ISBLANK('Exhibit JP-4'!J1427),"",'Exhibit JP-4'!J1427)</f>
        <v/>
      </c>
      <c r="E1843" s="1945" t="str">
        <f>+IF(ISBLANK('Exhibit JP-4'!K1427),"",'Exhibit JP-4'!K1427)</f>
        <v/>
      </c>
      <c r="F1843" s="1945" t="str">
        <f>+IF(ISBLANK('Exhibit JP-4'!L1427),"",'Exhibit JP-4'!L1427)</f>
        <v/>
      </c>
      <c r="G1843" s="1945" t="str">
        <f>+IF(ISBLANK('Exhibit JP-4'!M1427),"",'Exhibit JP-4'!M1427)</f>
        <v/>
      </c>
      <c r="H1843" s="1945" t="str">
        <f>+IF(ISBLANK('Exhibit JP-4'!N1427),"",'Exhibit JP-4'!N1427)</f>
        <v/>
      </c>
      <c r="I1843" s="1945" t="str">
        <f>+IF(ISBLANK('Exhibit JP-4'!O1427),"",'Exhibit JP-4'!O1427)</f>
        <v/>
      </c>
      <c r="J1843" s="1945" t="str">
        <f>+IF(ISBLANK('Exhibit JP-4'!Q1427),"",'Exhibit JP-4'!Q1427)</f>
        <v/>
      </c>
      <c r="K1843" s="1945" t="str">
        <f>+IF(ISBLANK('Exhibit JP-4'!R1427),"",'Exhibit JP-4'!R1427)</f>
        <v/>
      </c>
      <c r="M1843" s="1944"/>
    </row>
    <row r="1844" spans="1:13">
      <c r="A1844" s="1994">
        <v>13</v>
      </c>
      <c r="B1844" s="1945" t="s">
        <v>5264</v>
      </c>
      <c r="C1844" s="1945" t="s">
        <v>4063</v>
      </c>
      <c r="D1844" s="1945">
        <f>+IF(ISBLANK('Exhibit JP-4'!J1428),"",'Exhibit JP-4'!J1428)</f>
        <v>26353.446</v>
      </c>
      <c r="E1844" s="1945">
        <f>+IF(ISBLANK('Exhibit JP-4'!K1428),"",'Exhibit JP-4'!K1428)</f>
        <v>15769.735317684357</v>
      </c>
      <c r="F1844" s="1945">
        <f>+IF(ISBLANK('Exhibit JP-4'!L1428),"",'Exhibit JP-4'!L1428)</f>
        <v>1253.9047559838561</v>
      </c>
      <c r="G1844" s="1945">
        <f>+IF(ISBLANK('Exhibit JP-4'!M1428),"",'Exhibit JP-4'!M1428)</f>
        <v>7737.1873708955654</v>
      </c>
      <c r="H1844" s="1945">
        <f>+IF(ISBLANK('Exhibit JP-4'!N1428),"",'Exhibit JP-4'!N1428)</f>
        <v>918.73044927561477</v>
      </c>
      <c r="I1844" s="1945">
        <f>+IF(ISBLANK('Exhibit JP-4'!O1428),"",'Exhibit JP-4'!O1428)</f>
        <v>658.74614114662029</v>
      </c>
      <c r="J1844" s="1945">
        <f>+IF(ISBLANK('Exhibit JP-4'!Q1428),"",'Exhibit JP-4'!Q1428)</f>
        <v>15.141965013985828</v>
      </c>
      <c r="K1844" s="1945">
        <f>+IF(ISBLANK('Exhibit JP-4'!R1428),"",'Exhibit JP-4'!R1428)</f>
        <v>0</v>
      </c>
      <c r="M1844" s="1944"/>
    </row>
    <row r="1845" spans="1:13">
      <c r="A1845" s="1994">
        <v>14</v>
      </c>
      <c r="B1845" s="1945" t="s">
        <v>5264</v>
      </c>
      <c r="C1845" s="1945" t="s">
        <v>2068</v>
      </c>
      <c r="D1845" s="1972">
        <f>+IF(ISBLANK('Exhibit JP-4'!J1429),"",'Exhibit JP-4'!J1429)</f>
        <v>0</v>
      </c>
      <c r="E1845" s="1972">
        <f>+IF(ISBLANK('Exhibit JP-4'!K1429),"",'Exhibit JP-4'!K1429)</f>
        <v>0</v>
      </c>
      <c r="F1845" s="1972">
        <f>+IF(ISBLANK('Exhibit JP-4'!L1429),"",'Exhibit JP-4'!L1429)</f>
        <v>0</v>
      </c>
      <c r="G1845" s="1972">
        <f>+IF(ISBLANK('Exhibit JP-4'!M1429),"",'Exhibit JP-4'!M1429)</f>
        <v>0</v>
      </c>
      <c r="H1845" s="1972">
        <f>+IF(ISBLANK('Exhibit JP-4'!N1429),"",'Exhibit JP-4'!N1429)</f>
        <v>0</v>
      </c>
      <c r="I1845" s="1972">
        <f>+IF(ISBLANK('Exhibit JP-4'!O1429),"",'Exhibit JP-4'!O1429)</f>
        <v>0</v>
      </c>
      <c r="J1845" s="1972">
        <f>+IF(ISBLANK('Exhibit JP-4'!Q1429),"",'Exhibit JP-4'!Q1429)</f>
        <v>0</v>
      </c>
      <c r="K1845" s="1972">
        <f>+IF(ISBLANK('Exhibit JP-4'!R1429),"",'Exhibit JP-4'!R1429)</f>
        <v>0</v>
      </c>
      <c r="L1845" s="1968"/>
      <c r="M1845" s="1944"/>
    </row>
    <row r="1846" spans="1:13">
      <c r="A1846" s="1994">
        <v>15</v>
      </c>
      <c r="B1846" s="1945" t="s">
        <v>5267</v>
      </c>
      <c r="C1846" s="1945" t="s">
        <v>4063</v>
      </c>
      <c r="D1846" s="1972">
        <f>+IF(ISBLANK('Exhibit JP-4'!J1430),"",'Exhibit JP-4'!J1430)</f>
        <v>10636.296872529023</v>
      </c>
      <c r="E1846" s="1972">
        <f>+IF(ISBLANK('Exhibit JP-4'!K1430),"",'Exhibit JP-4'!K1430)</f>
        <v>6364.6927403762138</v>
      </c>
      <c r="F1846" s="1972">
        <f>+IF(ISBLANK('Exhibit JP-4'!L1430),"",'Exhibit JP-4'!L1430)</f>
        <v>506.07815139319365</v>
      </c>
      <c r="G1846" s="1972">
        <f>+IF(ISBLANK('Exhibit JP-4'!M1430),"",'Exhibit JP-4'!M1430)</f>
        <v>3122.742347821516</v>
      </c>
      <c r="H1846" s="1972">
        <f>+IF(ISBLANK('Exhibit JP-4'!N1430),"",'Exhibit JP-4'!N1430)</f>
        <v>370.80121530700023</v>
      </c>
      <c r="I1846" s="1972">
        <f>+IF(ISBLANK('Exhibit JP-4'!O1430),"",'Exhibit JP-4'!O1430)</f>
        <v>265.87109408266218</v>
      </c>
      <c r="J1846" s="1972">
        <f>+IF(ISBLANK('Exhibit JP-4'!Q1430),"",'Exhibit JP-4'!Q1430)</f>
        <v>6.1113235484346644</v>
      </c>
      <c r="K1846" s="1972">
        <f>+IF(ISBLANK('Exhibit JP-4'!R1430),"",'Exhibit JP-4'!R1430)</f>
        <v>0</v>
      </c>
      <c r="L1846" s="1968"/>
      <c r="M1846" s="1944"/>
    </row>
    <row r="1847" spans="1:13">
      <c r="A1847" s="1994">
        <v>16</v>
      </c>
      <c r="B1847" s="1945" t="s">
        <v>5238</v>
      </c>
      <c r="C1847" s="1945" t="s">
        <v>4063</v>
      </c>
      <c r="D1847" s="1972">
        <f>+IF(ISBLANK('Exhibit JP-4'!J1431),"",'Exhibit JP-4'!J1431)</f>
        <v>10453.330940628708</v>
      </c>
      <c r="E1847" s="1972">
        <f>+IF(ISBLANK('Exhibit JP-4'!K1431),"",'Exhibit JP-4'!K1431)</f>
        <v>6255.2070845640128</v>
      </c>
      <c r="F1847" s="1972">
        <f>+IF(ISBLANK('Exhibit JP-4'!L1431),"",'Exhibit JP-4'!L1431)</f>
        <v>497.37257823236973</v>
      </c>
      <c r="G1847" s="1972">
        <f>+IF(ISBLANK('Exhibit JP-4'!M1431),"",'Exhibit JP-4'!M1431)</f>
        <v>3069.0248302868736</v>
      </c>
      <c r="H1847" s="1972">
        <f>+IF(ISBLANK('Exhibit JP-4'!N1431),"",'Exhibit JP-4'!N1431)</f>
        <v>364.42268049159475</v>
      </c>
      <c r="I1847" s="1972">
        <f>+IF(ISBLANK('Exhibit JP-4'!O1431),"",'Exhibit JP-4'!O1431)</f>
        <v>261.29757069598151</v>
      </c>
      <c r="J1847" s="1972">
        <f>+IF(ISBLANK('Exhibit JP-4'!Q1431),"",'Exhibit JP-4'!Q1431)</f>
        <v>6.0061963578734803</v>
      </c>
      <c r="K1847" s="1972">
        <f>+IF(ISBLANK('Exhibit JP-4'!R1431),"",'Exhibit JP-4'!R1431)</f>
        <v>0</v>
      </c>
      <c r="L1847" s="1968"/>
      <c r="M1847" s="1944"/>
    </row>
    <row r="1848" spans="1:13">
      <c r="A1848" s="1994">
        <v>17</v>
      </c>
      <c r="B1848" s="1945" t="s">
        <v>5239</v>
      </c>
      <c r="C1848" s="1945" t="s">
        <v>4063</v>
      </c>
      <c r="D1848" s="1972">
        <f>+IF(ISBLANK('Exhibit JP-4'!J1432),"",'Exhibit JP-4'!J1432)</f>
        <v>20590.486000000001</v>
      </c>
      <c r="E1848" s="1972">
        <f>+IF(ISBLANK('Exhibit JP-4'!K1432),"",'Exhibit JP-4'!K1432)</f>
        <v>12815.848182846948</v>
      </c>
      <c r="F1848" s="1972">
        <f>+IF(ISBLANK('Exhibit JP-4'!L1432),"",'Exhibit JP-4'!L1432)</f>
        <v>911.49526567237319</v>
      </c>
      <c r="G1848" s="1972">
        <f>+IF(ISBLANK('Exhibit JP-4'!M1432),"",'Exhibit JP-4'!M1432)</f>
        <v>6103.0299175305599</v>
      </c>
      <c r="H1848" s="1972">
        <f>+IF(ISBLANK('Exhibit JP-4'!N1432),"",'Exhibit JP-4'!N1432)</f>
        <v>641.91603925549816</v>
      </c>
      <c r="I1848" s="1972">
        <f>+IF(ISBLANK('Exhibit JP-4'!O1432),"",'Exhibit JP-4'!O1432)</f>
        <v>4.382877663433109E-4</v>
      </c>
      <c r="J1848" s="1972">
        <f>+IF(ISBLANK('Exhibit JP-4'!Q1432),"",'Exhibit JP-4'!Q1432)</f>
        <v>118.19615640685933</v>
      </c>
      <c r="K1848" s="1972">
        <f>+IF(ISBLANK('Exhibit JP-4'!R1432),"",'Exhibit JP-4'!R1432)</f>
        <v>0</v>
      </c>
      <c r="L1848" s="1968"/>
      <c r="M1848" s="1944"/>
    </row>
    <row r="1849" spans="1:13">
      <c r="A1849" s="1994">
        <v>18</v>
      </c>
      <c r="B1849" s="1945" t="s">
        <v>5240</v>
      </c>
      <c r="C1849" s="1945" t="s">
        <v>4063</v>
      </c>
      <c r="D1849" s="1972">
        <f>+IF(ISBLANK('Exhibit JP-4'!J1433),"",'Exhibit JP-4'!J1433)</f>
        <v>0</v>
      </c>
      <c r="E1849" s="1972">
        <f>+IF(ISBLANK('Exhibit JP-4'!K1433),"",'Exhibit JP-4'!K1433)</f>
        <v>0</v>
      </c>
      <c r="F1849" s="1972">
        <f>+IF(ISBLANK('Exhibit JP-4'!L1433),"",'Exhibit JP-4'!L1433)</f>
        <v>0</v>
      </c>
      <c r="G1849" s="1972">
        <f>+IF(ISBLANK('Exhibit JP-4'!M1433),"",'Exhibit JP-4'!M1433)</f>
        <v>0</v>
      </c>
      <c r="H1849" s="1972">
        <f>+IF(ISBLANK('Exhibit JP-4'!N1433),"",'Exhibit JP-4'!N1433)</f>
        <v>0</v>
      </c>
      <c r="I1849" s="1972">
        <f>+IF(ISBLANK('Exhibit JP-4'!O1433),"",'Exhibit JP-4'!O1433)</f>
        <v>0</v>
      </c>
      <c r="J1849" s="1972">
        <f>+IF(ISBLANK('Exhibit JP-4'!Q1433),"",'Exhibit JP-4'!Q1433)</f>
        <v>0</v>
      </c>
      <c r="K1849" s="1972">
        <f>+IF(ISBLANK('Exhibit JP-4'!R1433),"",'Exhibit JP-4'!R1433)</f>
        <v>0</v>
      </c>
      <c r="L1849" s="1968"/>
      <c r="M1849" s="1944"/>
    </row>
    <row r="1850" spans="1:13">
      <c r="A1850" s="1994">
        <v>19</v>
      </c>
      <c r="B1850" s="1945" t="s">
        <v>5241</v>
      </c>
      <c r="C1850" s="1945" t="s">
        <v>4067</v>
      </c>
      <c r="D1850" s="1972">
        <f>+IF(ISBLANK('Exhibit JP-4'!J1434),"",'Exhibit JP-4'!J1434)</f>
        <v>0</v>
      </c>
      <c r="E1850" s="1972">
        <f>+IF(ISBLANK('Exhibit JP-4'!K1434),"",'Exhibit JP-4'!K1434)</f>
        <v>0</v>
      </c>
      <c r="F1850" s="1972">
        <f>+IF(ISBLANK('Exhibit JP-4'!L1434),"",'Exhibit JP-4'!L1434)</f>
        <v>0</v>
      </c>
      <c r="G1850" s="1972">
        <f>+IF(ISBLANK('Exhibit JP-4'!M1434),"",'Exhibit JP-4'!M1434)</f>
        <v>0</v>
      </c>
      <c r="H1850" s="1972">
        <f>+IF(ISBLANK('Exhibit JP-4'!N1434),"",'Exhibit JP-4'!N1434)</f>
        <v>0</v>
      </c>
      <c r="I1850" s="1972">
        <f>+IF(ISBLANK('Exhibit JP-4'!O1434),"",'Exhibit JP-4'!O1434)</f>
        <v>0</v>
      </c>
      <c r="J1850" s="1972">
        <f>+IF(ISBLANK('Exhibit JP-4'!Q1434),"",'Exhibit JP-4'!Q1434)</f>
        <v>0</v>
      </c>
      <c r="K1850" s="1972">
        <f>+IF(ISBLANK('Exhibit JP-4'!R1434),"",'Exhibit JP-4'!R1434)</f>
        <v>0</v>
      </c>
      <c r="L1850" s="1968"/>
      <c r="M1850" s="1944"/>
    </row>
    <row r="1851" spans="1:13">
      <c r="A1851" s="1994">
        <v>20</v>
      </c>
      <c r="B1851" s="1945" t="s">
        <v>5243</v>
      </c>
      <c r="C1851" s="1945" t="s">
        <v>4067</v>
      </c>
      <c r="D1851" s="1973">
        <f>+IF(ISBLANK('Exhibit JP-4'!J1435),"",'Exhibit JP-4'!J1435)</f>
        <v>0</v>
      </c>
      <c r="E1851" s="1973">
        <f>+IF(ISBLANK('Exhibit JP-4'!K1435),"",'Exhibit JP-4'!K1435)</f>
        <v>0</v>
      </c>
      <c r="F1851" s="1973">
        <f>+IF(ISBLANK('Exhibit JP-4'!L1435),"",'Exhibit JP-4'!L1435)</f>
        <v>0</v>
      </c>
      <c r="G1851" s="1973">
        <f>+IF(ISBLANK('Exhibit JP-4'!M1435),"",'Exhibit JP-4'!M1435)</f>
        <v>0</v>
      </c>
      <c r="H1851" s="1973">
        <f>+IF(ISBLANK('Exhibit JP-4'!N1435),"",'Exhibit JP-4'!N1435)</f>
        <v>0</v>
      </c>
      <c r="I1851" s="1973">
        <f>+IF(ISBLANK('Exhibit JP-4'!O1435),"",'Exhibit JP-4'!O1435)</f>
        <v>0</v>
      </c>
      <c r="J1851" s="1973">
        <f>+IF(ISBLANK('Exhibit JP-4'!Q1435),"",'Exhibit JP-4'!Q1435)</f>
        <v>0</v>
      </c>
      <c r="K1851" s="1973">
        <f>+IF(ISBLANK('Exhibit JP-4'!R1435),"",'Exhibit JP-4'!R1435)</f>
        <v>0</v>
      </c>
      <c r="L1851" s="1968"/>
      <c r="M1851" s="1944"/>
    </row>
    <row r="1852" spans="1:13">
      <c r="A1852" s="1994">
        <v>21</v>
      </c>
      <c r="B1852" s="1945" t="s">
        <v>5671</v>
      </c>
      <c r="D1852" s="2018">
        <f>+IF(ISBLANK('Exhibit JP-4'!J1436),"",'Exhibit JP-4'!J1436)</f>
        <v>68033.559813157728</v>
      </c>
      <c r="E1852" s="2018">
        <f>+IF(ISBLANK('Exhibit JP-4'!K1436),"",'Exhibit JP-4'!K1436)</f>
        <v>41205.483325471534</v>
      </c>
      <c r="F1852" s="2018">
        <f>+IF(ISBLANK('Exhibit JP-4'!L1436),"",'Exhibit JP-4'!L1436)</f>
        <v>3168.8507512817928</v>
      </c>
      <c r="G1852" s="2018">
        <f>+IF(ISBLANK('Exhibit JP-4'!M1436),"",'Exhibit JP-4'!M1436)</f>
        <v>20031.984466534515</v>
      </c>
      <c r="H1852" s="2018">
        <f>+IF(ISBLANK('Exhibit JP-4'!N1436),"",'Exhibit JP-4'!N1436)</f>
        <v>2295.870384329708</v>
      </c>
      <c r="I1852" s="2018">
        <f>+IF(ISBLANK('Exhibit JP-4'!O1436),"",'Exhibit JP-4'!O1436)</f>
        <v>1185.9152442130303</v>
      </c>
      <c r="J1852" s="2018">
        <f>+IF(ISBLANK('Exhibit JP-4'!Q1436),"",'Exhibit JP-4'!Q1436)</f>
        <v>145.4556413271533</v>
      </c>
      <c r="K1852" s="2018">
        <f>+IF(ISBLANK('Exhibit JP-4'!R1436),"",'Exhibit JP-4'!R1436)</f>
        <v>0</v>
      </c>
      <c r="L1852" s="1968"/>
      <c r="M1852" s="1944"/>
    </row>
    <row r="1853" spans="1:13">
      <c r="A1853" s="1994">
        <v>22</v>
      </c>
      <c r="D1853" s="1945" t="str">
        <f>+IF(ISBLANK('Exhibit JP-4'!J1437),"",'Exhibit JP-4'!J1437)</f>
        <v/>
      </c>
      <c r="E1853" s="1945" t="str">
        <f>+IF(ISBLANK('Exhibit JP-4'!K1437),"",'Exhibit JP-4'!K1437)</f>
        <v/>
      </c>
      <c r="F1853" s="1945" t="str">
        <f>+IF(ISBLANK('Exhibit JP-4'!L1437),"",'Exhibit JP-4'!L1437)</f>
        <v/>
      </c>
      <c r="G1853" s="1945" t="str">
        <f>+IF(ISBLANK('Exhibit JP-4'!M1437),"",'Exhibit JP-4'!M1437)</f>
        <v/>
      </c>
      <c r="H1853" s="1945" t="str">
        <f>+IF(ISBLANK('Exhibit JP-4'!N1437),"",'Exhibit JP-4'!N1437)</f>
        <v/>
      </c>
      <c r="I1853" s="1945" t="str">
        <f>+IF(ISBLANK('Exhibit JP-4'!O1437),"",'Exhibit JP-4'!O1437)</f>
        <v/>
      </c>
      <c r="J1853" s="1945" t="str">
        <f>+IF(ISBLANK('Exhibit JP-4'!Q1437),"",'Exhibit JP-4'!Q1437)</f>
        <v/>
      </c>
      <c r="K1853" s="1945" t="str">
        <f>+IF(ISBLANK('Exhibit JP-4'!R1437),"",'Exhibit JP-4'!R1437)</f>
        <v/>
      </c>
      <c r="M1853" s="1944"/>
    </row>
    <row r="1854" spans="1:13">
      <c r="A1854" s="1994">
        <v>23</v>
      </c>
      <c r="B1854" s="1971" t="s">
        <v>5785</v>
      </c>
      <c r="D1854" s="1945" t="str">
        <f>+IF(ISBLANK('Exhibit JP-4'!J1438),"",'Exhibit JP-4'!J1438)</f>
        <v/>
      </c>
      <c r="E1854" s="1945" t="str">
        <f>+IF(ISBLANK('Exhibit JP-4'!K1438),"",'Exhibit JP-4'!K1438)</f>
        <v/>
      </c>
      <c r="F1854" s="1945" t="str">
        <f>+IF(ISBLANK('Exhibit JP-4'!L1438),"",'Exhibit JP-4'!L1438)</f>
        <v/>
      </c>
      <c r="G1854" s="1945" t="str">
        <f>+IF(ISBLANK('Exhibit JP-4'!M1438),"",'Exhibit JP-4'!M1438)</f>
        <v/>
      </c>
      <c r="H1854" s="1945" t="str">
        <f>+IF(ISBLANK('Exhibit JP-4'!N1438),"",'Exhibit JP-4'!N1438)</f>
        <v/>
      </c>
      <c r="I1854" s="1945" t="str">
        <f>+IF(ISBLANK('Exhibit JP-4'!O1438),"",'Exhibit JP-4'!O1438)</f>
        <v/>
      </c>
      <c r="J1854" s="1945" t="str">
        <f>+IF(ISBLANK('Exhibit JP-4'!Q1438),"",'Exhibit JP-4'!Q1438)</f>
        <v/>
      </c>
      <c r="K1854" s="1945" t="str">
        <f>+IF(ISBLANK('Exhibit JP-4'!R1438),"",'Exhibit JP-4'!R1438)</f>
        <v/>
      </c>
      <c r="M1854" s="1944"/>
    </row>
    <row r="1855" spans="1:13">
      <c r="A1855" s="1994">
        <v>24</v>
      </c>
      <c r="B1855" s="1945" t="s">
        <v>5264</v>
      </c>
      <c r="C1855" s="1945" t="s">
        <v>4063</v>
      </c>
      <c r="D1855" s="1945">
        <f>+IF(ISBLANK('Exhibit JP-4'!J1439),"",'Exhibit JP-4'!J1439)</f>
        <v>7839618.6544934856</v>
      </c>
      <c r="E1855" s="1945">
        <f>+IF(ISBLANK('Exhibit JP-4'!K1439),"",'Exhibit JP-4'!K1439)</f>
        <v>4691178.1925196061</v>
      </c>
      <c r="F1855" s="1945">
        <f>+IF(ISBLANK('Exhibit JP-4'!L1439),"",'Exhibit JP-4'!L1439)</f>
        <v>373011.37452647142</v>
      </c>
      <c r="G1855" s="1945">
        <f>+IF(ISBLANK('Exhibit JP-4'!M1439),"",'Exhibit JP-4'!M1439)</f>
        <v>2301657.1892034253</v>
      </c>
      <c r="H1855" s="1945">
        <f>+IF(ISBLANK('Exhibit JP-4'!N1439),"",'Exhibit JP-4'!N1439)</f>
        <v>273303.77851125394</v>
      </c>
      <c r="I1855" s="1945">
        <f>+IF(ISBLANK('Exhibit JP-4'!O1439),"",'Exhibit JP-4'!O1439)</f>
        <v>195963.69054387201</v>
      </c>
      <c r="J1855" s="1945">
        <f>+IF(ISBLANK('Exhibit JP-4'!Q1439),"",'Exhibit JP-4'!Q1439)</f>
        <v>4504.4291888556445</v>
      </c>
      <c r="K1855" s="1945">
        <f>+IF(ISBLANK('Exhibit JP-4'!R1439),"",'Exhibit JP-4'!R1439)</f>
        <v>0</v>
      </c>
      <c r="L1855" s="1945"/>
      <c r="M1855" s="1945"/>
    </row>
    <row r="1856" spans="1:13">
      <c r="A1856" s="1994">
        <v>25</v>
      </c>
      <c r="B1856" s="1945" t="s">
        <v>5264</v>
      </c>
      <c r="C1856" s="1945" t="s">
        <v>2068</v>
      </c>
      <c r="D1856" s="1945">
        <f>+IF(ISBLANK('Exhibit JP-4'!J1440),"",'Exhibit JP-4'!J1440)</f>
        <v>66436.655631892718</v>
      </c>
      <c r="E1856" s="1945">
        <f>+IF(ISBLANK('Exhibit JP-4'!K1440),"",'Exhibit JP-4'!K1440)</f>
        <v>33526.207583509859</v>
      </c>
      <c r="F1856" s="1945">
        <f>+IF(ISBLANK('Exhibit JP-4'!L1440),"",'Exhibit JP-4'!L1440)</f>
        <v>3098.2140488961381</v>
      </c>
      <c r="G1856" s="1945">
        <f>+IF(ISBLANK('Exhibit JP-4'!M1440),"",'Exhibit JP-4'!M1440)</f>
        <v>23080.49127827118</v>
      </c>
      <c r="H1856" s="1945">
        <f>+IF(ISBLANK('Exhibit JP-4'!N1440),"",'Exhibit JP-4'!N1440)</f>
        <v>3674.0431057743458</v>
      </c>
      <c r="I1856" s="1945">
        <f>+IF(ISBLANK('Exhibit JP-4'!O1440),"",'Exhibit JP-4'!O1440)</f>
        <v>2706.7111463016718</v>
      </c>
      <c r="J1856" s="1945">
        <f>+IF(ISBLANK('Exhibit JP-4'!Q1440),"",'Exhibit JP-4'!Q1440)</f>
        <v>350.98846913952303</v>
      </c>
      <c r="K1856" s="1945">
        <f>+IF(ISBLANK('Exhibit JP-4'!R1440),"",'Exhibit JP-4'!R1440)</f>
        <v>0</v>
      </c>
      <c r="L1856" s="1945"/>
      <c r="M1856" s="1945"/>
    </row>
    <row r="1857" spans="1:13">
      <c r="A1857" s="1994">
        <v>26</v>
      </c>
      <c r="B1857" s="1945" t="s">
        <v>5267</v>
      </c>
      <c r="C1857" s="1945" t="s">
        <v>4063</v>
      </c>
      <c r="D1857" s="1945">
        <f>+IF(ISBLANK('Exhibit JP-4'!J1441),"",'Exhibit JP-4'!J1441)</f>
        <v>533495.1899097478</v>
      </c>
      <c r="E1857" s="1945">
        <f>+IF(ISBLANK('Exhibit JP-4'!K1441),"",'Exhibit JP-4'!K1441)</f>
        <v>319240.14560124214</v>
      </c>
      <c r="F1857" s="1945">
        <f>+IF(ISBLANK('Exhibit JP-4'!L1441),"",'Exhibit JP-4'!L1441)</f>
        <v>25383.858942862469</v>
      </c>
      <c r="G1857" s="1945">
        <f>+IF(ISBLANK('Exhibit JP-4'!M1441),"",'Exhibit JP-4'!M1441)</f>
        <v>156630.45530376679</v>
      </c>
      <c r="H1857" s="1945">
        <f>+IF(ISBLANK('Exhibit JP-4'!N1441),"",'Exhibit JP-4'!N1441)</f>
        <v>18598.640781632959</v>
      </c>
      <c r="I1857" s="1945">
        <f>+IF(ISBLANK('Exhibit JP-4'!O1441),"",'Exhibit JP-4'!O1441)</f>
        <v>13335.55762207833</v>
      </c>
      <c r="J1857" s="1945">
        <f>+IF(ISBLANK('Exhibit JP-4'!Q1441),"",'Exhibit JP-4'!Q1441)</f>
        <v>306.53165816505083</v>
      </c>
      <c r="K1857" s="1945">
        <f>+IF(ISBLANK('Exhibit JP-4'!R1441),"",'Exhibit JP-4'!R1441)</f>
        <v>0</v>
      </c>
      <c r="L1857" s="1945"/>
      <c r="M1857" s="1945"/>
    </row>
    <row r="1858" spans="1:13">
      <c r="A1858" s="1994">
        <v>27</v>
      </c>
      <c r="B1858" s="1945" t="s">
        <v>5238</v>
      </c>
      <c r="C1858" s="1945" t="s">
        <v>4063</v>
      </c>
      <c r="D1858" s="1945">
        <f>+IF(ISBLANK('Exhibit JP-4'!J1442),"",'Exhibit JP-4'!J1442)</f>
        <v>556259.29870491521</v>
      </c>
      <c r="E1858" s="1945">
        <f>+IF(ISBLANK('Exhibit JP-4'!K1442),"",'Exhibit JP-4'!K1442)</f>
        <v>332862.04424944025</v>
      </c>
      <c r="F1858" s="1945">
        <f>+IF(ISBLANK('Exhibit JP-4'!L1442),"",'Exhibit JP-4'!L1442)</f>
        <v>26466.981972920643</v>
      </c>
      <c r="G1858" s="1945">
        <f>+IF(ISBLANK('Exhibit JP-4'!M1442),"",'Exhibit JP-4'!M1442)</f>
        <v>163313.8383831433</v>
      </c>
      <c r="H1858" s="1945">
        <f>+IF(ISBLANK('Exhibit JP-4'!N1442),"",'Exhibit JP-4'!N1442)</f>
        <v>19392.240218334446</v>
      </c>
      <c r="I1858" s="1945">
        <f>+IF(ISBLANK('Exhibit JP-4'!O1442),"",'Exhibit JP-4'!O1442)</f>
        <v>13904.582592302655</v>
      </c>
      <c r="J1858" s="1945">
        <f>+IF(ISBLANK('Exhibit JP-4'!Q1442),"",'Exhibit JP-4'!Q1442)</f>
        <v>319.61128877392798</v>
      </c>
      <c r="K1858" s="1945">
        <f>+IF(ISBLANK('Exhibit JP-4'!R1442),"",'Exhibit JP-4'!R1442)</f>
        <v>0</v>
      </c>
      <c r="L1858" s="1945"/>
      <c r="M1858" s="1945"/>
    </row>
    <row r="1859" spans="1:13">
      <c r="A1859" s="1994">
        <v>28</v>
      </c>
      <c r="B1859" s="1945" t="s">
        <v>5239</v>
      </c>
      <c r="C1859" s="1945" t="s">
        <v>4063</v>
      </c>
      <c r="D1859" s="1945">
        <f>+IF(ISBLANK('Exhibit JP-4'!J1443),"",'Exhibit JP-4'!J1443)</f>
        <v>1304025.0705132075</v>
      </c>
      <c r="E1859" s="1945">
        <f>+IF(ISBLANK('Exhibit JP-4'!K1443),"",'Exhibit JP-4'!K1443)</f>
        <v>811646.0840372371</v>
      </c>
      <c r="F1859" s="1945">
        <f>+IF(ISBLANK('Exhibit JP-4'!L1443),"",'Exhibit JP-4'!L1443)</f>
        <v>57726.305153305824</v>
      </c>
      <c r="G1859" s="1945">
        <f>+IF(ISBLANK('Exhibit JP-4'!M1443),"",'Exhibit JP-4'!M1443)</f>
        <v>386513.65579967387</v>
      </c>
      <c r="H1859" s="1945">
        <f>+IF(ISBLANK('Exhibit JP-4'!N1443),"",'Exhibit JP-4'!N1443)</f>
        <v>40653.465311780885</v>
      </c>
      <c r="I1859" s="1945">
        <f>+IF(ISBLANK('Exhibit JP-4'!O1443),"",'Exhibit JP-4'!O1443)</f>
        <v>2.7757394138774202E-2</v>
      </c>
      <c r="J1859" s="1945">
        <f>+IF(ISBLANK('Exhibit JP-4'!Q1443),"",'Exhibit JP-4'!Q1443)</f>
        <v>7485.5324538160421</v>
      </c>
      <c r="K1859" s="1945">
        <f>+IF(ISBLANK('Exhibit JP-4'!R1443),"",'Exhibit JP-4'!R1443)</f>
        <v>0</v>
      </c>
      <c r="L1859" s="1945"/>
      <c r="M1859" s="1945"/>
    </row>
    <row r="1860" spans="1:13">
      <c r="A1860" s="1994">
        <v>29</v>
      </c>
      <c r="B1860" s="1945" t="s">
        <v>5240</v>
      </c>
      <c r="C1860" s="1945" t="s">
        <v>4063</v>
      </c>
      <c r="D1860" s="1945">
        <f>+IF(ISBLANK('Exhibit JP-4'!J1444),"",'Exhibit JP-4'!J1444)</f>
        <v>414480.48844003549</v>
      </c>
      <c r="E1860" s="1945">
        <f>+IF(ISBLANK('Exhibit JP-4'!K1444),"",'Exhibit JP-4'!K1444)</f>
        <v>302418.75052290031</v>
      </c>
      <c r="F1860" s="1945">
        <f>+IF(ISBLANK('Exhibit JP-4'!L1444),"",'Exhibit JP-4'!L1444)</f>
        <v>24350.711290382631</v>
      </c>
      <c r="G1860" s="1945">
        <f>+IF(ISBLANK('Exhibit JP-4'!M1444),"",'Exhibit JP-4'!M1444)</f>
        <v>86211.673216975658</v>
      </c>
      <c r="H1860" s="1945">
        <f>+IF(ISBLANK('Exhibit JP-4'!N1444),"",'Exhibit JP-4'!N1444)</f>
        <v>0</v>
      </c>
      <c r="I1860" s="1945">
        <f>+IF(ISBLANK('Exhibit JP-4'!O1444),"",'Exhibit JP-4'!O1444)</f>
        <v>0</v>
      </c>
      <c r="J1860" s="1945">
        <f>+IF(ISBLANK('Exhibit JP-4'!Q1444),"",'Exhibit JP-4'!Q1444)</f>
        <v>1499.353409776907</v>
      </c>
      <c r="K1860" s="1945">
        <f>+IF(ISBLANK('Exhibit JP-4'!R1444),"",'Exhibit JP-4'!R1444)</f>
        <v>0</v>
      </c>
      <c r="L1860" s="1945"/>
      <c r="M1860" s="1945"/>
    </row>
    <row r="1861" spans="1:13">
      <c r="A1861" s="1994">
        <v>30</v>
      </c>
      <c r="B1861" s="1945" t="s">
        <v>5241</v>
      </c>
      <c r="C1861" s="1945" t="s">
        <v>4067</v>
      </c>
      <c r="D1861" s="1945">
        <f>+IF(ISBLANK('Exhibit JP-4'!J1445),"",'Exhibit JP-4'!J1445)</f>
        <v>2526652.8247007322</v>
      </c>
      <c r="E1861" s="1945">
        <f>+IF(ISBLANK('Exhibit JP-4'!K1445),"",'Exhibit JP-4'!K1445)</f>
        <v>1755518.661044389</v>
      </c>
      <c r="F1861" s="1945">
        <f>+IF(ISBLANK('Exhibit JP-4'!L1445),"",'Exhibit JP-4'!L1445)</f>
        <v>189381.40897524831</v>
      </c>
      <c r="G1861" s="1945">
        <f>+IF(ISBLANK('Exhibit JP-4'!M1445),"",'Exhibit JP-4'!M1445)</f>
        <v>59085.402350998418</v>
      </c>
      <c r="H1861" s="1945">
        <f>+IF(ISBLANK('Exhibit JP-4'!N1445),"",'Exhibit JP-4'!N1445)</f>
        <v>1715.900924943604</v>
      </c>
      <c r="I1861" s="1945">
        <f>+IF(ISBLANK('Exhibit JP-4'!O1445),"",'Exhibit JP-4'!O1445)</f>
        <v>1805.3182950771561</v>
      </c>
      <c r="J1861" s="1945">
        <f>+IF(ISBLANK('Exhibit JP-4'!Q1445),"",'Exhibit JP-4'!Q1445)</f>
        <v>830.22337147870417</v>
      </c>
      <c r="K1861" s="1945">
        <f>+IF(ISBLANK('Exhibit JP-4'!R1445),"",'Exhibit JP-4'!R1445)</f>
        <v>518315.90973859705</v>
      </c>
      <c r="L1861" s="1945"/>
      <c r="M1861" s="1945"/>
    </row>
    <row r="1862" spans="1:13">
      <c r="A1862" s="1994">
        <v>31</v>
      </c>
      <c r="B1862" s="1945" t="s">
        <v>5243</v>
      </c>
      <c r="C1862" s="1945" t="s">
        <v>4067</v>
      </c>
      <c r="D1862" s="1945">
        <f>+IF(ISBLANK('Exhibit JP-4'!J1446),"",'Exhibit JP-4'!J1446)</f>
        <v>245143.87349825993</v>
      </c>
      <c r="E1862" s="1945">
        <f>+IF(ISBLANK('Exhibit JP-4'!K1446),"",'Exhibit JP-4'!K1446)</f>
        <v>218640.58844120824</v>
      </c>
      <c r="F1862" s="1945">
        <f>+IF(ISBLANK('Exhibit JP-4'!L1446),"",'Exhibit JP-4'!L1446)</f>
        <v>21195.236804501332</v>
      </c>
      <c r="G1862" s="1945">
        <f>+IF(ISBLANK('Exhibit JP-4'!M1446),"",'Exhibit JP-4'!M1446)</f>
        <v>5220.2061943863564</v>
      </c>
      <c r="H1862" s="1945">
        <f>+IF(ISBLANK('Exhibit JP-4'!N1446),"",'Exhibit JP-4'!N1446)</f>
        <v>17.625267333875406</v>
      </c>
      <c r="I1862" s="1945">
        <f>+IF(ISBLANK('Exhibit JP-4'!O1446),"",'Exhibit JP-4'!O1446)</f>
        <v>3.1270635592359595</v>
      </c>
      <c r="J1862" s="1945">
        <f>+IF(ISBLANK('Exhibit JP-4'!Q1446),"",'Exhibit JP-4'!Q1446)</f>
        <v>67.089727270880573</v>
      </c>
      <c r="K1862" s="1945">
        <f>+IF(ISBLANK('Exhibit JP-4'!R1446),"",'Exhibit JP-4'!R1446)</f>
        <v>0</v>
      </c>
      <c r="L1862" s="1945"/>
      <c r="M1862" s="1945"/>
    </row>
    <row r="1863" spans="1:13">
      <c r="A1863" s="1994">
        <v>32</v>
      </c>
      <c r="B1863" s="1945" t="s">
        <v>4183</v>
      </c>
      <c r="D1863" s="2018">
        <f>+IF(ISBLANK('Exhibit JP-4'!J1447),"",'Exhibit JP-4'!J1447)</f>
        <v>13486112.055892274</v>
      </c>
      <c r="E1863" s="2018">
        <f>+IF(ISBLANK('Exhibit JP-4'!K1447),"",'Exhibit JP-4'!K1447)</f>
        <v>8465030.6739995331</v>
      </c>
      <c r="F1863" s="2018">
        <f>+IF(ISBLANK('Exhibit JP-4'!L1447),"",'Exhibit JP-4'!L1447)</f>
        <v>720614.09171458881</v>
      </c>
      <c r="G1863" s="2018">
        <f>+IF(ISBLANK('Exhibit JP-4'!M1447),"",'Exhibit JP-4'!M1447)</f>
        <v>3181712.911730641</v>
      </c>
      <c r="H1863" s="2018">
        <f>+IF(ISBLANK('Exhibit JP-4'!N1447),"",'Exhibit JP-4'!N1447)</f>
        <v>357355.69412105402</v>
      </c>
      <c r="I1863" s="2018">
        <f>+IF(ISBLANK('Exhibit JP-4'!O1447),"",'Exhibit JP-4'!O1447)</f>
        <v>227719.01502058518</v>
      </c>
      <c r="J1863" s="2018">
        <f>+IF(ISBLANK('Exhibit JP-4'!Q1447),"",'Exhibit JP-4'!Q1447)</f>
        <v>15363.759567276678</v>
      </c>
      <c r="K1863" s="2018">
        <f>+IF(ISBLANK('Exhibit JP-4'!R1447),"",'Exhibit JP-4'!R1447)</f>
        <v>518315.90973859705</v>
      </c>
      <c r="L1863" s="1972"/>
      <c r="M1863" s="1947"/>
    </row>
    <row r="1864" spans="1:13">
      <c r="A1864" s="1994">
        <v>33</v>
      </c>
      <c r="D1864" s="1945" t="str">
        <f>+IF(ISBLANK('Exhibit JP-4'!J1448),"",'Exhibit JP-4'!J1448)</f>
        <v/>
      </c>
      <c r="E1864" s="1945" t="str">
        <f>+IF(ISBLANK('Exhibit JP-4'!K1448),"",'Exhibit JP-4'!K1448)</f>
        <v/>
      </c>
      <c r="F1864" s="1945" t="str">
        <f>+IF(ISBLANK('Exhibit JP-4'!L1448),"",'Exhibit JP-4'!L1448)</f>
        <v/>
      </c>
      <c r="G1864" s="1945" t="str">
        <f>+IF(ISBLANK('Exhibit JP-4'!M1448),"",'Exhibit JP-4'!M1448)</f>
        <v/>
      </c>
      <c r="H1864" s="1945" t="str">
        <f>+IF(ISBLANK('Exhibit JP-4'!N1448),"",'Exhibit JP-4'!N1448)</f>
        <v/>
      </c>
      <c r="I1864" s="1945" t="str">
        <f>+IF(ISBLANK('Exhibit JP-4'!O1448),"",'Exhibit JP-4'!O1448)</f>
        <v/>
      </c>
      <c r="J1864" s="1945" t="str">
        <f>+IF(ISBLANK('Exhibit JP-4'!Q1448),"",'Exhibit JP-4'!Q1448)</f>
        <v/>
      </c>
      <c r="K1864" s="1945" t="str">
        <f>+IF(ISBLANK('Exhibit JP-4'!R1448),"",'Exhibit JP-4'!R1448)</f>
        <v/>
      </c>
      <c r="M1864" s="1944"/>
    </row>
    <row r="1865" spans="1:13">
      <c r="A1865" s="1994">
        <v>34</v>
      </c>
      <c r="B1865" s="1971" t="s">
        <v>5794</v>
      </c>
      <c r="D1865" s="1945" t="str">
        <f>+IF(ISBLANK('Exhibit JP-4'!J1449),"",'Exhibit JP-4'!J1449)</f>
        <v/>
      </c>
      <c r="E1865" s="1945" t="str">
        <f>+IF(ISBLANK('Exhibit JP-4'!K1449),"",'Exhibit JP-4'!K1449)</f>
        <v/>
      </c>
      <c r="F1865" s="1945" t="str">
        <f>+IF(ISBLANK('Exhibit JP-4'!L1449),"",'Exhibit JP-4'!L1449)</f>
        <v/>
      </c>
      <c r="G1865" s="1945" t="str">
        <f>+IF(ISBLANK('Exhibit JP-4'!M1449),"",'Exhibit JP-4'!M1449)</f>
        <v/>
      </c>
      <c r="H1865" s="1945" t="str">
        <f>+IF(ISBLANK('Exhibit JP-4'!N1449),"",'Exhibit JP-4'!N1449)</f>
        <v/>
      </c>
      <c r="I1865" s="1945" t="str">
        <f>+IF(ISBLANK('Exhibit JP-4'!O1449),"",'Exhibit JP-4'!O1449)</f>
        <v/>
      </c>
      <c r="J1865" s="1945" t="str">
        <f>+IF(ISBLANK('Exhibit JP-4'!Q1449),"",'Exhibit JP-4'!Q1449)</f>
        <v/>
      </c>
      <c r="K1865" s="1945" t="str">
        <f>+IF(ISBLANK('Exhibit JP-4'!R1449),"",'Exhibit JP-4'!R1449)</f>
        <v/>
      </c>
      <c r="M1865" s="1944"/>
    </row>
    <row r="1866" spans="1:13">
      <c r="A1866" s="1994">
        <v>35</v>
      </c>
      <c r="B1866" s="1945" t="s">
        <v>5264</v>
      </c>
      <c r="C1866" s="1945" t="s">
        <v>4063</v>
      </c>
      <c r="D1866" s="1945">
        <f>+IF(ISBLANK('Exhibit JP-4'!J1450),"",'Exhibit JP-4'!J1450)</f>
        <v>2234582.5498361085</v>
      </c>
      <c r="E1866" s="1945">
        <f>+IF(ISBLANK('Exhibit JP-4'!K1450),"",'Exhibit JP-4'!K1450)</f>
        <v>1337160.0570351081</v>
      </c>
      <c r="F1866" s="1945">
        <f>+IF(ISBLANK('Exhibit JP-4'!L1450),"",'Exhibit JP-4'!L1450)</f>
        <v>106322.09870686468</v>
      </c>
      <c r="G1866" s="1945">
        <f>+IF(ISBLANK('Exhibit JP-4'!M1450),"",'Exhibit JP-4'!M1450)</f>
        <v>656057.80298392638</v>
      </c>
      <c r="H1866" s="1945">
        <f>+IF(ISBLANK('Exhibit JP-4'!N1450),"",'Exhibit JP-4'!N1450)</f>
        <v>77901.729813792714</v>
      </c>
      <c r="I1866" s="1945">
        <f>+IF(ISBLANK('Exhibit JP-4'!O1450),"",'Exhibit JP-4'!O1450)</f>
        <v>55856.931642947638</v>
      </c>
      <c r="J1866" s="1945">
        <f>+IF(ISBLANK('Exhibit JP-4'!Q1450),"",'Exhibit JP-4'!Q1450)</f>
        <v>1283.9296534685291</v>
      </c>
      <c r="K1866" s="1945">
        <f>+IF(ISBLANK('Exhibit JP-4'!R1450),"",'Exhibit JP-4'!R1450)</f>
        <v>0</v>
      </c>
      <c r="L1866" s="1945"/>
      <c r="M1866" s="1947"/>
    </row>
    <row r="1867" spans="1:13">
      <c r="A1867" s="1994">
        <v>36</v>
      </c>
      <c r="B1867" s="1945" t="s">
        <v>5264</v>
      </c>
      <c r="C1867" s="1945" t="s">
        <v>2068</v>
      </c>
      <c r="D1867" s="1945">
        <f>+IF(ISBLANK('Exhibit JP-4'!J1451),"",'Exhibit JP-4'!J1451)</f>
        <v>16449.916907542141</v>
      </c>
      <c r="E1867" s="1945">
        <f>+IF(ISBLANK('Exhibit JP-4'!K1451),"",'Exhibit JP-4'!K1451)</f>
        <v>8301.190415566296</v>
      </c>
      <c r="F1867" s="1945">
        <f>+IF(ISBLANK('Exhibit JP-4'!L1451),"",'Exhibit JP-4'!L1451)</f>
        <v>767.12717070688018</v>
      </c>
      <c r="G1867" s="1945">
        <f>+IF(ISBLANK('Exhibit JP-4'!M1451),"",'Exhibit JP-4'!M1451)</f>
        <v>5714.7994597511242</v>
      </c>
      <c r="H1867" s="1945">
        <f>+IF(ISBLANK('Exhibit JP-4'!N1451),"",'Exhibit JP-4'!N1451)</f>
        <v>909.70418709190881</v>
      </c>
      <c r="I1867" s="1945">
        <f>+IF(ISBLANK('Exhibit JP-4'!O1451),"",'Exhibit JP-4'!O1451)</f>
        <v>670.18986771523259</v>
      </c>
      <c r="J1867" s="1945">
        <f>+IF(ISBLANK('Exhibit JP-4'!Q1451),"",'Exhibit JP-4'!Q1451)</f>
        <v>86.905806710699494</v>
      </c>
      <c r="K1867" s="1945">
        <f>+IF(ISBLANK('Exhibit JP-4'!R1451),"",'Exhibit JP-4'!R1451)</f>
        <v>0</v>
      </c>
      <c r="L1867" s="1945"/>
      <c r="M1867" s="1947"/>
    </row>
    <row r="1868" spans="1:13">
      <c r="A1868" s="1994">
        <v>37</v>
      </c>
      <c r="B1868" s="1945" t="s">
        <v>5267</v>
      </c>
      <c r="C1868" s="1945" t="s">
        <v>4063</v>
      </c>
      <c r="D1868" s="1945">
        <f>+IF(ISBLANK('Exhibit JP-4'!J1452),"",'Exhibit JP-4'!J1452)</f>
        <v>140015.36430333179</v>
      </c>
      <c r="E1868" s="1945">
        <f>+IF(ISBLANK('Exhibit JP-4'!K1452),"",'Exhibit JP-4'!K1452)</f>
        <v>83784.307960055507</v>
      </c>
      <c r="F1868" s="1945">
        <f>+IF(ISBLANK('Exhibit JP-4'!L1452),"",'Exhibit JP-4'!L1452)</f>
        <v>6661.9724498557025</v>
      </c>
      <c r="G1868" s="1945">
        <f>+IF(ISBLANK('Exhibit JP-4'!M1452),"",'Exhibit JP-4'!M1452)</f>
        <v>41107.531380111745</v>
      </c>
      <c r="H1868" s="1945">
        <f>+IF(ISBLANK('Exhibit JP-4'!N1452),"",'Exhibit JP-4'!N1452)</f>
        <v>4881.1976449641106</v>
      </c>
      <c r="I1868" s="1945">
        <f>+IF(ISBLANK('Exhibit JP-4'!O1452),"",'Exhibit JP-4'!O1452)</f>
        <v>3499.9058922335257</v>
      </c>
      <c r="J1868" s="1945">
        <f>+IF(ISBLANK('Exhibit JP-4'!Q1452),"",'Exhibit JP-4'!Q1452)</f>
        <v>80.448976111189779</v>
      </c>
      <c r="K1868" s="1945">
        <f>+IF(ISBLANK('Exhibit JP-4'!R1452),"",'Exhibit JP-4'!R1452)</f>
        <v>0</v>
      </c>
      <c r="L1868" s="1945"/>
      <c r="M1868" s="1947"/>
    </row>
    <row r="1869" spans="1:13">
      <c r="A1869" s="1994">
        <v>38</v>
      </c>
      <c r="B1869" s="1945" t="s">
        <v>5238</v>
      </c>
      <c r="C1869" s="1945" t="s">
        <v>4063</v>
      </c>
      <c r="D1869" s="1945">
        <f>+IF(ISBLANK('Exhibit JP-4'!J1453),"",'Exhibit JP-4'!J1453)</f>
        <v>131214.50969340571</v>
      </c>
      <c r="E1869" s="1945">
        <f>+IF(ISBLANK('Exhibit JP-4'!K1453),"",'Exhibit JP-4'!K1453)</f>
        <v>78517.932254656029</v>
      </c>
      <c r="F1869" s="1945">
        <f>+IF(ISBLANK('Exhibit JP-4'!L1453),"",'Exhibit JP-4'!L1453)</f>
        <v>6243.2251842378109</v>
      </c>
      <c r="G1869" s="1945">
        <f>+IF(ISBLANK('Exhibit JP-4'!M1453),"",'Exhibit JP-4'!M1453)</f>
        <v>38523.662039418756</v>
      </c>
      <c r="H1869" s="1945">
        <f>+IF(ISBLANK('Exhibit JP-4'!N1453),"",'Exhibit JP-4'!N1453)</f>
        <v>4574.3833820481059</v>
      </c>
      <c r="I1869" s="1945">
        <f>+IF(ISBLANK('Exhibit JP-4'!O1453),"",'Exhibit JP-4'!O1453)</f>
        <v>3279.9145858563165</v>
      </c>
      <c r="J1869" s="1945">
        <f>+IF(ISBLANK('Exhibit JP-4'!Q1453),"",'Exhibit JP-4'!Q1453)</f>
        <v>75.392247188654324</v>
      </c>
      <c r="K1869" s="1945">
        <f>+IF(ISBLANK('Exhibit JP-4'!R1453),"",'Exhibit JP-4'!R1453)</f>
        <v>0</v>
      </c>
      <c r="L1869" s="1945"/>
      <c r="M1869" s="1947"/>
    </row>
    <row r="1870" spans="1:13">
      <c r="A1870" s="1994">
        <v>39</v>
      </c>
      <c r="B1870" s="1945" t="s">
        <v>5239</v>
      </c>
      <c r="C1870" s="1945" t="s">
        <v>4063</v>
      </c>
      <c r="D1870" s="1945">
        <f>+IF(ISBLANK('Exhibit JP-4'!J1454),"",'Exhibit JP-4'!J1454)</f>
        <v>375041.76850386994</v>
      </c>
      <c r="E1870" s="1945">
        <f>+IF(ISBLANK('Exhibit JP-4'!K1454),"",'Exhibit JP-4'!K1454)</f>
        <v>233432.00191447782</v>
      </c>
      <c r="F1870" s="1945">
        <f>+IF(ISBLANK('Exhibit JP-4'!L1454),"",'Exhibit JP-4'!L1454)</f>
        <v>16602.269437480576</v>
      </c>
      <c r="G1870" s="1945">
        <f>+IF(ISBLANK('Exhibit JP-4'!M1454),"",'Exhibit JP-4'!M1454)</f>
        <v>111162.55990765293</v>
      </c>
      <c r="H1870" s="1945">
        <f>+IF(ISBLANK('Exhibit JP-4'!N1454),"",'Exhibit JP-4'!N1454)</f>
        <v>11692.066257852373</v>
      </c>
      <c r="I1870" s="1945">
        <f>+IF(ISBLANK('Exhibit JP-4'!O1454),"",'Exhibit JP-4'!O1454)</f>
        <v>7.9831150660070026E-3</v>
      </c>
      <c r="J1870" s="1945">
        <f>+IF(ISBLANK('Exhibit JP-4'!Q1454),"",'Exhibit JP-4'!Q1454)</f>
        <v>2152.8630032913525</v>
      </c>
      <c r="K1870" s="1945">
        <f>+IF(ISBLANK('Exhibit JP-4'!R1454),"",'Exhibit JP-4'!R1454)</f>
        <v>0</v>
      </c>
      <c r="L1870" s="1945"/>
      <c r="M1870" s="1947"/>
    </row>
    <row r="1871" spans="1:13">
      <c r="A1871" s="1994">
        <v>40</v>
      </c>
      <c r="B1871" s="1945" t="s">
        <v>5240</v>
      </c>
      <c r="C1871" s="1945" t="s">
        <v>4063</v>
      </c>
      <c r="D1871" s="1945">
        <f>+IF(ISBLANK('Exhibit JP-4'!J1455),"",'Exhibit JP-4'!J1455)</f>
        <v>149666.2464525016</v>
      </c>
      <c r="E1871" s="1945">
        <f>+IF(ISBLANK('Exhibit JP-4'!K1455),"",'Exhibit JP-4'!K1455)</f>
        <v>109201.47150465008</v>
      </c>
      <c r="F1871" s="1945">
        <f>+IF(ISBLANK('Exhibit JP-4'!L1455),"",'Exhibit JP-4'!L1455)</f>
        <v>8792.8856940810638</v>
      </c>
      <c r="G1871" s="1945">
        <f>+IF(ISBLANK('Exhibit JP-4'!M1455),"",'Exhibit JP-4'!M1455)</f>
        <v>31130.482352346324</v>
      </c>
      <c r="H1871" s="1945">
        <f>+IF(ISBLANK('Exhibit JP-4'!N1455),"",'Exhibit JP-4'!N1455)</f>
        <v>0</v>
      </c>
      <c r="I1871" s="1945">
        <f>+IF(ISBLANK('Exhibit JP-4'!O1455),"",'Exhibit JP-4'!O1455)</f>
        <v>0</v>
      </c>
      <c r="J1871" s="1945">
        <f>+IF(ISBLANK('Exhibit JP-4'!Q1455),"",'Exhibit JP-4'!Q1455)</f>
        <v>541.40690142410494</v>
      </c>
      <c r="K1871" s="1945">
        <f>+IF(ISBLANK('Exhibit JP-4'!R1455),"",'Exhibit JP-4'!R1455)</f>
        <v>0</v>
      </c>
      <c r="L1871" s="1945"/>
      <c r="M1871" s="1947"/>
    </row>
    <row r="1872" spans="1:13">
      <c r="A1872" s="1994">
        <v>41</v>
      </c>
      <c r="B1872" s="1945" t="s">
        <v>5241</v>
      </c>
      <c r="C1872" s="1945" t="s">
        <v>4067</v>
      </c>
      <c r="D1872" s="1945">
        <f>+IF(ISBLANK('Exhibit JP-4'!J1456),"",'Exhibit JP-4'!J1456)</f>
        <v>890712.83077315893</v>
      </c>
      <c r="E1872" s="1945">
        <f>+IF(ISBLANK('Exhibit JP-4'!K1456),"",'Exhibit JP-4'!K1456)</f>
        <v>638732.21263204073</v>
      </c>
      <c r="F1872" s="1945">
        <f>+IF(ISBLANK('Exhibit JP-4'!L1456),"",'Exhibit JP-4'!L1456)</f>
        <v>65421.786270758683</v>
      </c>
      <c r="G1872" s="1945">
        <f>+IF(ISBLANK('Exhibit JP-4'!M1456),"",'Exhibit JP-4'!M1456)</f>
        <v>18349.253131341753</v>
      </c>
      <c r="H1872" s="1945">
        <f>+IF(ISBLANK('Exhibit JP-4'!N1456),"",'Exhibit JP-4'!N1456)</f>
        <v>321.74467504994237</v>
      </c>
      <c r="I1872" s="1945">
        <f>+IF(ISBLANK('Exhibit JP-4'!O1456),"",'Exhibit JP-4'!O1456)</f>
        <v>329.83114737552853</v>
      </c>
      <c r="J1872" s="1945">
        <f>+IF(ISBLANK('Exhibit JP-4'!Q1456),"",'Exhibit JP-4'!Q1456)</f>
        <v>244.21230063890394</v>
      </c>
      <c r="K1872" s="1945">
        <f>+IF(ISBLANK('Exhibit JP-4'!R1456),"",'Exhibit JP-4'!R1456)</f>
        <v>167313.79061595327</v>
      </c>
      <c r="L1872" s="1945"/>
      <c r="M1872" s="1947"/>
    </row>
    <row r="1873" spans="1:13">
      <c r="A1873" s="1994">
        <v>42</v>
      </c>
      <c r="B1873" s="1945" t="s">
        <v>5243</v>
      </c>
      <c r="C1873" s="1945" t="s">
        <v>4067</v>
      </c>
      <c r="D1873" s="1973">
        <f>+IF(ISBLANK('Exhibit JP-4'!J1457),"",'Exhibit JP-4'!J1457)</f>
        <v>67123.870702369823</v>
      </c>
      <c r="E1873" s="1973">
        <f>+IF(ISBLANK('Exhibit JP-4'!K1457),"",'Exhibit JP-4'!K1457)</f>
        <v>59866.895221111408</v>
      </c>
      <c r="F1873" s="1973">
        <f>+IF(ISBLANK('Exhibit JP-4'!L1457),"",'Exhibit JP-4'!L1457)</f>
        <v>5803.5565583145435</v>
      </c>
      <c r="G1873" s="1973">
        <f>+IF(ISBLANK('Exhibit JP-4'!M1457),"",'Exhibit JP-4'!M1457)</f>
        <v>1429.3665211020948</v>
      </c>
      <c r="H1873" s="1973">
        <f>+IF(ISBLANK('Exhibit JP-4'!N1457),"",'Exhibit JP-4'!N1457)</f>
        <v>4.826048265987577</v>
      </c>
      <c r="I1873" s="1973">
        <f>+IF(ISBLANK('Exhibit JP-4'!O1457),"",'Exhibit JP-4'!O1457)</f>
        <v>0.85623436977198952</v>
      </c>
      <c r="J1873" s="1973">
        <f>+IF(ISBLANK('Exhibit JP-4'!Q1457),"",'Exhibit JP-4'!Q1457)</f>
        <v>18.370119206017229</v>
      </c>
      <c r="K1873" s="1973">
        <f>+IF(ISBLANK('Exhibit JP-4'!R1457),"",'Exhibit JP-4'!R1457)</f>
        <v>0</v>
      </c>
      <c r="L1873" s="1972"/>
      <c r="M1873" s="1947"/>
    </row>
    <row r="1874" spans="1:13">
      <c r="A1874" s="1994">
        <v>43</v>
      </c>
      <c r="B1874" s="1945" t="s">
        <v>5803</v>
      </c>
      <c r="D1874" s="2018">
        <f>+IF(ISBLANK('Exhibit JP-4'!J1458),"",'Exhibit JP-4'!J1458)</f>
        <v>4004807.0571722877</v>
      </c>
      <c r="E1874" s="2018">
        <f>+IF(ISBLANK('Exhibit JP-4'!K1458),"",'Exhibit JP-4'!K1458)</f>
        <v>2548996.0689376658</v>
      </c>
      <c r="F1874" s="2018">
        <f>+IF(ISBLANK('Exhibit JP-4'!L1458),"",'Exhibit JP-4'!L1458)</f>
        <v>216614.92147229993</v>
      </c>
      <c r="G1874" s="2018">
        <f>+IF(ISBLANK('Exhibit JP-4'!M1458),"",'Exhibit JP-4'!M1458)</f>
        <v>903475.45777565101</v>
      </c>
      <c r="H1874" s="2018">
        <f>+IF(ISBLANK('Exhibit JP-4'!N1458),"",'Exhibit JP-4'!N1458)</f>
        <v>100285.65200906513</v>
      </c>
      <c r="I1874" s="2018">
        <f>+IF(ISBLANK('Exhibit JP-4'!O1458),"",'Exhibit JP-4'!O1458)</f>
        <v>63637.637353613078</v>
      </c>
      <c r="J1874" s="2018">
        <f>+IF(ISBLANK('Exhibit JP-4'!Q1458),"",'Exhibit JP-4'!Q1458)</f>
        <v>4483.5290080394507</v>
      </c>
      <c r="K1874" s="2018">
        <f>+IF(ISBLANK('Exhibit JP-4'!R1458),"",'Exhibit JP-4'!R1458)</f>
        <v>167313.79061595327</v>
      </c>
      <c r="L1874" s="1972"/>
      <c r="M1874" s="1945"/>
    </row>
    <row r="1875" spans="1:13">
      <c r="D1875" s="1972"/>
      <c r="E1875" s="1972"/>
      <c r="F1875" s="1972"/>
      <c r="G1875" s="1972"/>
      <c r="H1875" s="1972"/>
      <c r="I1875" s="1972"/>
      <c r="J1875" s="1972"/>
      <c r="K1875" s="1972"/>
      <c r="L1875" s="1968"/>
    </row>
    <row r="1882" spans="1:13">
      <c r="A1882" s="2395" t="str">
        <f>+$A$1</f>
        <v>PRESENT RATE STRUCTURE</v>
      </c>
      <c r="F1882" s="1948" t="s">
        <v>2169</v>
      </c>
      <c r="G1882" s="1948"/>
      <c r="H1882" s="1948"/>
      <c r="I1882" s="1948"/>
      <c r="M1882" s="1953" t="s">
        <v>5980</v>
      </c>
    </row>
    <row r="1883" spans="1:13">
      <c r="A1883" s="2395" t="str">
        <f>+$A$2</f>
        <v xml:space="preserve">PROD. CAP. ALLOC. METHOD: 4 CP </v>
      </c>
      <c r="F1883" s="1954" t="s">
        <v>5139</v>
      </c>
      <c r="G1883" s="1954"/>
      <c r="H1883" s="1954"/>
      <c r="I1883" s="1954"/>
      <c r="L1883" s="1950"/>
      <c r="M1883" s="2008"/>
    </row>
    <row r="1884" spans="1:13">
      <c r="A1884" s="2395" t="str">
        <f>+$A$3</f>
        <v>PROJECTED CALENDAR YEAR 2025; FULLY ADJUSTED DATA</v>
      </c>
      <c r="F1884" s="1954" t="s">
        <v>2177</v>
      </c>
      <c r="M1884" s="1944"/>
    </row>
    <row r="1885" spans="1:13">
      <c r="A1885" s="2395" t="str">
        <f>+$A$4</f>
        <v>MINIMUM DISTRIBUTION SYSTEM (MDS) EMPLOYED</v>
      </c>
      <c r="B1885" s="1972"/>
      <c r="F1885" s="1954"/>
      <c r="G1885" s="1954"/>
      <c r="H1885" s="1954"/>
      <c r="I1885" s="1954"/>
      <c r="M1885" s="1944"/>
    </row>
    <row r="1886" spans="1:13">
      <c r="A1886" s="2395" t="str">
        <f>+$A$5</f>
        <v>Tampa Electric 2025 OB Budget</v>
      </c>
      <c r="F1886" s="1954" t="s">
        <v>5765</v>
      </c>
      <c r="G1886" s="1954"/>
      <c r="H1886" s="1954"/>
      <c r="I1886" s="1954"/>
      <c r="M1886" s="1944"/>
    </row>
    <row r="1887" spans="1:13">
      <c r="F1887" s="1954"/>
      <c r="G1887" s="1954"/>
      <c r="H1887" s="1954"/>
      <c r="I1887" s="1954"/>
      <c r="M1887" s="1944"/>
    </row>
    <row r="1888" spans="1:13">
      <c r="F1888" s="1954"/>
      <c r="G1888" s="1954"/>
      <c r="H1888" s="1954"/>
      <c r="I1888" s="1954"/>
      <c r="M1888" s="1944"/>
    </row>
    <row r="1889" spans="1:13">
      <c r="M1889" s="1944"/>
    </row>
    <row r="1890" spans="1:13">
      <c r="A1890" s="2398"/>
      <c r="B1890" s="2014"/>
      <c r="C1890" s="2014"/>
      <c r="D1890" s="2014"/>
      <c r="E1890" s="1954"/>
      <c r="F1890" s="2014"/>
      <c r="G1890" s="2014"/>
      <c r="H1890" s="2014"/>
      <c r="I1890" s="2014"/>
      <c r="J1890" s="124"/>
      <c r="K1890" s="124"/>
      <c r="L1890" s="1952"/>
      <c r="M1890" s="1944"/>
    </row>
    <row r="1891" spans="1:13" ht="28.2">
      <c r="A1891" s="2400" t="s">
        <v>4293</v>
      </c>
      <c r="B1891" s="2404"/>
      <c r="C1891" s="2404"/>
      <c r="D1891" s="1963" t="s">
        <v>4954</v>
      </c>
      <c r="E1891" s="1964" t="s">
        <v>1948</v>
      </c>
      <c r="F1891" s="1964" t="s">
        <v>1949</v>
      </c>
      <c r="G1891" s="1964" t="s">
        <v>1933</v>
      </c>
      <c r="H1891" s="1964" t="s">
        <v>1972</v>
      </c>
      <c r="I1891" s="1964" t="s">
        <v>1973</v>
      </c>
      <c r="J1891" s="1963" t="s">
        <v>5145</v>
      </c>
      <c r="K1891" s="1963" t="s">
        <v>5146</v>
      </c>
      <c r="L1891" s="1966"/>
      <c r="M1891" s="1961" t="s">
        <v>5298</v>
      </c>
    </row>
    <row r="1892" spans="1:13">
      <c r="M1892" s="1944"/>
    </row>
    <row r="1893" spans="1:13">
      <c r="A1893" s="1994">
        <v>44</v>
      </c>
      <c r="B1893" s="1971" t="s">
        <v>5805</v>
      </c>
      <c r="M1893" s="1944"/>
    </row>
    <row r="1894" spans="1:13">
      <c r="A1894" s="1994">
        <v>45</v>
      </c>
      <c r="B1894" s="1945" t="s">
        <v>5264</v>
      </c>
      <c r="C1894" s="1945" t="s">
        <v>4063</v>
      </c>
      <c r="D1894" s="1945">
        <f>+IF(ISBLANK('Exhibit JP-4'!J1476),"",'Exhibit JP-4'!J1476)</f>
        <v>5605036.1046573771</v>
      </c>
      <c r="E1894" s="1945">
        <f>+IF(ISBLANK('Exhibit JP-4'!K1476),"",'Exhibit JP-4'!K1476)</f>
        <v>3354018.135484498</v>
      </c>
      <c r="F1894" s="1945">
        <f>+IF(ISBLANK('Exhibit JP-4'!L1476),"",'Exhibit JP-4'!L1476)</f>
        <v>266689.27581960673</v>
      </c>
      <c r="G1894" s="1945">
        <f>+IF(ISBLANK('Exhibit JP-4'!M1476),"",'Exhibit JP-4'!M1476)</f>
        <v>1645599.3862194989</v>
      </c>
      <c r="H1894" s="1945">
        <f>+IF(ISBLANK('Exhibit JP-4'!N1476),"",'Exhibit JP-4'!N1476)</f>
        <v>195402.04869746123</v>
      </c>
      <c r="I1894" s="1945">
        <f>+IF(ISBLANK('Exhibit JP-4'!O1476),"",'Exhibit JP-4'!O1476)</f>
        <v>140106.75890092438</v>
      </c>
      <c r="J1894" s="1945">
        <f>+IF(ISBLANK('Exhibit JP-4'!Q1476),"",'Exhibit JP-4'!Q1476)</f>
        <v>3220.4995353871154</v>
      </c>
      <c r="K1894" s="1945">
        <f>+IF(ISBLANK('Exhibit JP-4'!R1476),"",'Exhibit JP-4'!R1476)</f>
        <v>0</v>
      </c>
      <c r="M1894" s="1944"/>
    </row>
    <row r="1895" spans="1:13">
      <c r="A1895" s="1994">
        <v>46</v>
      </c>
      <c r="B1895" s="1945" t="s">
        <v>5264</v>
      </c>
      <c r="C1895" s="1945" t="s">
        <v>2068</v>
      </c>
      <c r="D1895" s="1945">
        <f>+IF(ISBLANK('Exhibit JP-4'!J1477),"",'Exhibit JP-4'!J1477)</f>
        <v>49986.73872435058</v>
      </c>
      <c r="E1895" s="1945">
        <f>+IF(ISBLANK('Exhibit JP-4'!K1477),"",'Exhibit JP-4'!K1477)</f>
        <v>25225.017167943563</v>
      </c>
      <c r="F1895" s="1945">
        <f>+IF(ISBLANK('Exhibit JP-4'!L1477),"",'Exhibit JP-4'!L1477)</f>
        <v>2331.0868781892577</v>
      </c>
      <c r="G1895" s="1945">
        <f>+IF(ISBLANK('Exhibit JP-4'!M1477),"",'Exhibit JP-4'!M1477)</f>
        <v>17365.691818520056</v>
      </c>
      <c r="H1895" s="1945">
        <f>+IF(ISBLANK('Exhibit JP-4'!N1477),"",'Exhibit JP-4'!N1477)</f>
        <v>2764.338918682437</v>
      </c>
      <c r="I1895" s="1945">
        <f>+IF(ISBLANK('Exhibit JP-4'!O1477),"",'Exhibit JP-4'!O1477)</f>
        <v>2036.5212785864392</v>
      </c>
      <c r="J1895" s="1945">
        <f>+IF(ISBLANK('Exhibit JP-4'!Q1477),"",'Exhibit JP-4'!Q1477)</f>
        <v>264.08266242882354</v>
      </c>
      <c r="K1895" s="1945">
        <f>+IF(ISBLANK('Exhibit JP-4'!R1477),"",'Exhibit JP-4'!R1477)</f>
        <v>0</v>
      </c>
      <c r="M1895" s="1944"/>
    </row>
    <row r="1896" spans="1:13">
      <c r="A1896" s="1994">
        <v>47</v>
      </c>
      <c r="B1896" s="1945" t="s">
        <v>5267</v>
      </c>
      <c r="C1896" s="1945" t="s">
        <v>4063</v>
      </c>
      <c r="D1896" s="1945">
        <f>+IF(ISBLANK('Exhibit JP-4'!J1478),"",'Exhibit JP-4'!J1478)</f>
        <v>393479.82560641598</v>
      </c>
      <c r="E1896" s="1945">
        <f>+IF(ISBLANK('Exhibit JP-4'!K1478),"",'Exhibit JP-4'!K1478)</f>
        <v>235455.83764118663</v>
      </c>
      <c r="F1896" s="1945">
        <f>+IF(ISBLANK('Exhibit JP-4'!L1478),"",'Exhibit JP-4'!L1478)</f>
        <v>18721.886493006765</v>
      </c>
      <c r="G1896" s="1945">
        <f>+IF(ISBLANK('Exhibit JP-4'!M1478),"",'Exhibit JP-4'!M1478)</f>
        <v>115522.92392365505</v>
      </c>
      <c r="H1896" s="1945">
        <f>+IF(ISBLANK('Exhibit JP-4'!N1478),"",'Exhibit JP-4'!N1478)</f>
        <v>13717.443136668848</v>
      </c>
      <c r="I1896" s="1945">
        <f>+IF(ISBLANK('Exhibit JP-4'!O1478),"",'Exhibit JP-4'!O1478)</f>
        <v>9835.6517298448034</v>
      </c>
      <c r="J1896" s="1945">
        <f>+IF(ISBLANK('Exhibit JP-4'!Q1478),"",'Exhibit JP-4'!Q1478)</f>
        <v>226.08268205386105</v>
      </c>
      <c r="K1896" s="1945">
        <f>+IF(ISBLANK('Exhibit JP-4'!R1478),"",'Exhibit JP-4'!R1478)</f>
        <v>0</v>
      </c>
      <c r="M1896" s="1944"/>
    </row>
    <row r="1897" spans="1:13">
      <c r="A1897" s="1994">
        <v>48</v>
      </c>
      <c r="B1897" s="1945" t="s">
        <v>5238</v>
      </c>
      <c r="C1897" s="1945" t="s">
        <v>4063</v>
      </c>
      <c r="D1897" s="1945">
        <f>+IF(ISBLANK('Exhibit JP-4'!J1479),"",'Exhibit JP-4'!J1479)</f>
        <v>425044.78901150951</v>
      </c>
      <c r="E1897" s="1945">
        <f>+IF(ISBLANK('Exhibit JP-4'!K1479),"",'Exhibit JP-4'!K1479)</f>
        <v>254344.11199478421</v>
      </c>
      <c r="F1897" s="1945">
        <f>+IF(ISBLANK('Exhibit JP-4'!L1479),"",'Exhibit JP-4'!L1479)</f>
        <v>20223.756788682833</v>
      </c>
      <c r="G1897" s="1945">
        <f>+IF(ISBLANK('Exhibit JP-4'!M1479),"",'Exhibit JP-4'!M1479)</f>
        <v>124790.17634372454</v>
      </c>
      <c r="H1897" s="1945">
        <f>+IF(ISBLANK('Exhibit JP-4'!N1479),"",'Exhibit JP-4'!N1479)</f>
        <v>14817.856836286341</v>
      </c>
      <c r="I1897" s="1945">
        <f>+IF(ISBLANK('Exhibit JP-4'!O1479),"",'Exhibit JP-4'!O1479)</f>
        <v>10624.668006446338</v>
      </c>
      <c r="J1897" s="1945">
        <f>+IF(ISBLANK('Exhibit JP-4'!Q1479),"",'Exhibit JP-4'!Q1479)</f>
        <v>244.21904158527366</v>
      </c>
      <c r="K1897" s="1945">
        <f>+IF(ISBLANK('Exhibit JP-4'!R1479),"",'Exhibit JP-4'!R1479)</f>
        <v>0</v>
      </c>
      <c r="M1897" s="1944"/>
    </row>
    <row r="1898" spans="1:13">
      <c r="A1898" s="1994">
        <v>49</v>
      </c>
      <c r="B1898" s="1945" t="s">
        <v>5239</v>
      </c>
      <c r="C1898" s="1945" t="s">
        <v>4063</v>
      </c>
      <c r="D1898" s="1945">
        <f>+IF(ISBLANK('Exhibit JP-4'!J1480),"",'Exhibit JP-4'!J1480)</f>
        <v>928983.30200933758</v>
      </c>
      <c r="E1898" s="1945">
        <f>+IF(ISBLANK('Exhibit JP-4'!K1480),"",'Exhibit JP-4'!K1480)</f>
        <v>578214.08212275931</v>
      </c>
      <c r="F1898" s="1945">
        <f>+IF(ISBLANK('Exhibit JP-4'!L1480),"",'Exhibit JP-4'!L1480)</f>
        <v>41124.035715825245</v>
      </c>
      <c r="G1898" s="1945">
        <f>+IF(ISBLANK('Exhibit JP-4'!M1480),"",'Exhibit JP-4'!M1480)</f>
        <v>275351.09589202097</v>
      </c>
      <c r="H1898" s="1945">
        <f>+IF(ISBLANK('Exhibit JP-4'!N1480),"",'Exhibit JP-4'!N1480)</f>
        <v>28961.399053928511</v>
      </c>
      <c r="I1898" s="1945">
        <f>+IF(ISBLANK('Exhibit JP-4'!O1480),"",'Exhibit JP-4'!O1480)</f>
        <v>1.9774279072767201E-2</v>
      </c>
      <c r="J1898" s="1945">
        <f>+IF(ISBLANK('Exhibit JP-4'!Q1480),"",'Exhibit JP-4'!Q1480)</f>
        <v>5332.6694505246896</v>
      </c>
      <c r="K1898" s="1945">
        <f>+IF(ISBLANK('Exhibit JP-4'!R1480),"",'Exhibit JP-4'!R1480)</f>
        <v>0</v>
      </c>
      <c r="M1898" s="1944"/>
    </row>
    <row r="1899" spans="1:13">
      <c r="A1899" s="1994">
        <v>50</v>
      </c>
      <c r="B1899" s="1945" t="s">
        <v>5240</v>
      </c>
      <c r="C1899" s="1945" t="s">
        <v>4063</v>
      </c>
      <c r="D1899" s="1945">
        <f>+IF(ISBLANK('Exhibit JP-4'!J1481),"",'Exhibit JP-4'!J1481)</f>
        <v>264814.24198753387</v>
      </c>
      <c r="E1899" s="1945">
        <f>+IF(ISBLANK('Exhibit JP-4'!K1481),"",'Exhibit JP-4'!K1481)</f>
        <v>193217.27901825024</v>
      </c>
      <c r="F1899" s="1945">
        <f>+IF(ISBLANK('Exhibit JP-4'!L1481),"",'Exhibit JP-4'!L1481)</f>
        <v>15557.825596301567</v>
      </c>
      <c r="G1899" s="1945">
        <f>+IF(ISBLANK('Exhibit JP-4'!M1481),"",'Exhibit JP-4'!M1481)</f>
        <v>55081.19086462933</v>
      </c>
      <c r="H1899" s="1945">
        <f>+IF(ISBLANK('Exhibit JP-4'!N1481),"",'Exhibit JP-4'!N1481)</f>
        <v>0</v>
      </c>
      <c r="I1899" s="1945">
        <f>+IF(ISBLANK('Exhibit JP-4'!O1481),"",'Exhibit JP-4'!O1481)</f>
        <v>0</v>
      </c>
      <c r="J1899" s="1945">
        <f>+IF(ISBLANK('Exhibit JP-4'!Q1481),"",'Exhibit JP-4'!Q1481)</f>
        <v>957.94650835280208</v>
      </c>
      <c r="K1899" s="1945">
        <f>+IF(ISBLANK('Exhibit JP-4'!R1481),"",'Exhibit JP-4'!R1481)</f>
        <v>0</v>
      </c>
      <c r="M1899" s="1944"/>
    </row>
    <row r="1900" spans="1:13">
      <c r="A1900" s="1994">
        <v>51</v>
      </c>
      <c r="B1900" s="1945" t="s">
        <v>5241</v>
      </c>
      <c r="C1900" s="1945" t="s">
        <v>4067</v>
      </c>
      <c r="D1900" s="1945">
        <f>+IF(ISBLANK('Exhibit JP-4'!J1482),"",'Exhibit JP-4'!J1482)</f>
        <v>1635939.9939275733</v>
      </c>
      <c r="E1900" s="1945">
        <f>+IF(ISBLANK('Exhibit JP-4'!K1482),"",'Exhibit JP-4'!K1482)</f>
        <v>1116786.4484123483</v>
      </c>
      <c r="F1900" s="1945">
        <f>+IF(ISBLANK('Exhibit JP-4'!L1482),"",'Exhibit JP-4'!L1482)</f>
        <v>123959.62270448962</v>
      </c>
      <c r="G1900" s="1945">
        <f>+IF(ISBLANK('Exhibit JP-4'!M1482),"",'Exhibit JP-4'!M1482)</f>
        <v>40736.149219656669</v>
      </c>
      <c r="H1900" s="1945">
        <f>+IF(ISBLANK('Exhibit JP-4'!N1482),"",'Exhibit JP-4'!N1482)</f>
        <v>1394.1562498936617</v>
      </c>
      <c r="I1900" s="1945">
        <f>+IF(ISBLANK('Exhibit JP-4'!O1482),"",'Exhibit JP-4'!O1482)</f>
        <v>1475.4871477016277</v>
      </c>
      <c r="J1900" s="1945">
        <f>+IF(ISBLANK('Exhibit JP-4'!Q1482),"",'Exhibit JP-4'!Q1482)</f>
        <v>586.01107083980025</v>
      </c>
      <c r="K1900" s="1945">
        <f>+IF(ISBLANK('Exhibit JP-4'!R1482),"",'Exhibit JP-4'!R1482)</f>
        <v>351002.11912264378</v>
      </c>
      <c r="M1900" s="1944"/>
    </row>
    <row r="1901" spans="1:13">
      <c r="A1901" s="1994">
        <v>52</v>
      </c>
      <c r="B1901" s="1945" t="s">
        <v>5243</v>
      </c>
      <c r="C1901" s="1945" t="s">
        <v>4067</v>
      </c>
      <c r="D1901" s="1945">
        <f>+IF(ISBLANK('Exhibit JP-4'!J1483),"",'Exhibit JP-4'!J1483)</f>
        <v>178020.00279589009</v>
      </c>
      <c r="E1901" s="1945">
        <f>+IF(ISBLANK('Exhibit JP-4'!K1483),"",'Exhibit JP-4'!K1483)</f>
        <v>158773.69322009681</v>
      </c>
      <c r="F1901" s="1945">
        <f>+IF(ISBLANK('Exhibit JP-4'!L1483),"",'Exhibit JP-4'!L1483)</f>
        <v>15391.680246186788</v>
      </c>
      <c r="G1901" s="1945">
        <f>+IF(ISBLANK('Exhibit JP-4'!M1483),"",'Exhibit JP-4'!M1483)</f>
        <v>3790.8396732842616</v>
      </c>
      <c r="H1901" s="1945">
        <f>+IF(ISBLANK('Exhibit JP-4'!N1483),"",'Exhibit JP-4'!N1483)</f>
        <v>12.799219067887829</v>
      </c>
      <c r="I1901" s="1945">
        <f>+IF(ISBLANK('Exhibit JP-4'!O1483),"",'Exhibit JP-4'!O1483)</f>
        <v>2.2708291894639698</v>
      </c>
      <c r="J1901" s="1945">
        <f>+IF(ISBLANK('Exhibit JP-4'!Q1483),"",'Exhibit JP-4'!Q1483)</f>
        <v>48.719608064863344</v>
      </c>
      <c r="K1901" s="1945">
        <f>+IF(ISBLANK('Exhibit JP-4'!R1483),"",'Exhibit JP-4'!R1483)</f>
        <v>0</v>
      </c>
      <c r="M1901" s="1944"/>
    </row>
    <row r="1902" spans="1:13">
      <c r="A1902" s="1994">
        <v>53</v>
      </c>
      <c r="B1902" s="1945" t="s">
        <v>5814</v>
      </c>
      <c r="D1902" s="2018">
        <f>+IF(ISBLANK('Exhibit JP-4'!J1484),"",'Exhibit JP-4'!J1484)</f>
        <v>9481304.9987199884</v>
      </c>
      <c r="E1902" s="2018">
        <f>+IF(ISBLANK('Exhibit JP-4'!K1484),"",'Exhibit JP-4'!K1484)</f>
        <v>5916034.6050618673</v>
      </c>
      <c r="F1902" s="2018">
        <f>+IF(ISBLANK('Exhibit JP-4'!L1484),"",'Exhibit JP-4'!L1484)</f>
        <v>503999.17024228885</v>
      </c>
      <c r="G1902" s="2018">
        <f>+IF(ISBLANK('Exhibit JP-4'!M1484),"",'Exhibit JP-4'!M1484)</f>
        <v>2278237.4539549896</v>
      </c>
      <c r="H1902" s="2018">
        <f>+IF(ISBLANK('Exhibit JP-4'!N1484),"",'Exhibit JP-4'!N1484)</f>
        <v>257070.04211198891</v>
      </c>
      <c r="I1902" s="2018">
        <f>+IF(ISBLANK('Exhibit JP-4'!O1484),"",'Exhibit JP-4'!O1484)</f>
        <v>164081.37766697211</v>
      </c>
      <c r="J1902" s="2018">
        <f>+IF(ISBLANK('Exhibit JP-4'!Q1484),"",'Exhibit JP-4'!Q1484)</f>
        <v>10880.230559237229</v>
      </c>
      <c r="K1902" s="2018">
        <f>+IF(ISBLANK('Exhibit JP-4'!R1484),"",'Exhibit JP-4'!R1484)</f>
        <v>351002.11912264378</v>
      </c>
      <c r="L1902" s="1968"/>
      <c r="M1902" s="1944"/>
    </row>
    <row r="1903" spans="1:13">
      <c r="A1903" s="1994">
        <v>54</v>
      </c>
      <c r="D1903" s="1945" t="str">
        <f>+IF(ISBLANK('Exhibit JP-4'!J1485),"",'Exhibit JP-4'!J1485)</f>
        <v/>
      </c>
      <c r="E1903" s="1945" t="str">
        <f>+IF(ISBLANK('Exhibit JP-4'!K1485),"",'Exhibit JP-4'!K1485)</f>
        <v/>
      </c>
      <c r="F1903" s="1945" t="str">
        <f>+IF(ISBLANK('Exhibit JP-4'!L1485),"",'Exhibit JP-4'!L1485)</f>
        <v/>
      </c>
      <c r="G1903" s="1945" t="str">
        <f>+IF(ISBLANK('Exhibit JP-4'!M1485),"",'Exhibit JP-4'!M1485)</f>
        <v/>
      </c>
      <c r="H1903" s="1945" t="str">
        <f>+IF(ISBLANK('Exhibit JP-4'!N1485),"",'Exhibit JP-4'!N1485)</f>
        <v/>
      </c>
      <c r="I1903" s="1945" t="str">
        <f>+IF(ISBLANK('Exhibit JP-4'!O1485),"",'Exhibit JP-4'!O1485)</f>
        <v/>
      </c>
      <c r="J1903" s="1945" t="str">
        <f>+IF(ISBLANK('Exhibit JP-4'!Q1485),"",'Exhibit JP-4'!Q1485)</f>
        <v/>
      </c>
      <c r="K1903" s="1945" t="str">
        <f>+IF(ISBLANK('Exhibit JP-4'!R1485),"",'Exhibit JP-4'!R1485)</f>
        <v/>
      </c>
      <c r="M1903" s="1944"/>
    </row>
    <row r="1904" spans="1:13">
      <c r="A1904" s="1994">
        <v>55</v>
      </c>
      <c r="B1904" s="1971" t="s">
        <v>5816</v>
      </c>
      <c r="D1904" s="1945" t="str">
        <f>+IF(ISBLANK('Exhibit JP-4'!J1486),"",'Exhibit JP-4'!J1486)</f>
        <v/>
      </c>
      <c r="E1904" s="1945" t="str">
        <f>+IF(ISBLANK('Exhibit JP-4'!K1486),"",'Exhibit JP-4'!K1486)</f>
        <v/>
      </c>
      <c r="F1904" s="1945" t="str">
        <f>+IF(ISBLANK('Exhibit JP-4'!L1486),"",'Exhibit JP-4'!L1486)</f>
        <v/>
      </c>
      <c r="G1904" s="1945" t="str">
        <f>+IF(ISBLANK('Exhibit JP-4'!M1486),"",'Exhibit JP-4'!M1486)</f>
        <v/>
      </c>
      <c r="H1904" s="1945" t="str">
        <f>+IF(ISBLANK('Exhibit JP-4'!N1486),"",'Exhibit JP-4'!N1486)</f>
        <v/>
      </c>
      <c r="I1904" s="1945" t="str">
        <f>+IF(ISBLANK('Exhibit JP-4'!O1486),"",'Exhibit JP-4'!O1486)</f>
        <v/>
      </c>
      <c r="J1904" s="1945" t="str">
        <f>+IF(ISBLANK('Exhibit JP-4'!Q1486),"",'Exhibit JP-4'!Q1486)</f>
        <v/>
      </c>
      <c r="K1904" s="1945" t="str">
        <f>+IF(ISBLANK('Exhibit JP-4'!R1486),"",'Exhibit JP-4'!R1486)</f>
        <v/>
      </c>
      <c r="M1904" s="1944"/>
    </row>
    <row r="1905" spans="1:13">
      <c r="A1905" s="1994">
        <v>56</v>
      </c>
      <c r="B1905" s="1945" t="s">
        <v>5264</v>
      </c>
      <c r="C1905" s="1945" t="s">
        <v>4063</v>
      </c>
      <c r="D1905" s="1945">
        <f>+IF(ISBLANK('Exhibit JP-4'!J1487),"",'Exhibit JP-4'!J1487)</f>
        <v>33760.953737701813</v>
      </c>
      <c r="E1905" s="1945">
        <f>+IF(ISBLANK('Exhibit JP-4'!K1487),"",'Exhibit JP-4'!K1487)</f>
        <v>20202.34107206107</v>
      </c>
      <c r="F1905" s="1945">
        <f>+IF(ISBLANK('Exhibit JP-4'!L1487),"",'Exhibit JP-4'!L1487)</f>
        <v>1606.3561652717144</v>
      </c>
      <c r="G1905" s="1945">
        <f>+IF(ISBLANK('Exhibit JP-4'!M1487),"",'Exhibit JP-4'!M1487)</f>
        <v>9911.9798180752696</v>
      </c>
      <c r="H1905" s="1945">
        <f>+IF(ISBLANK('Exhibit JP-4'!N1487),"",'Exhibit JP-4'!N1487)</f>
        <v>1176.9700325115755</v>
      </c>
      <c r="I1905" s="1945">
        <f>+IF(ISBLANK('Exhibit JP-4'!O1487),"",'Exhibit JP-4'!O1487)</f>
        <v>843.90853462354244</v>
      </c>
      <c r="J1905" s="1945">
        <f>+IF(ISBLANK('Exhibit JP-4'!Q1487),"",'Exhibit JP-4'!Q1487)</f>
        <v>19.398115158642781</v>
      </c>
      <c r="K1905" s="1945">
        <f>+IF(ISBLANK('Exhibit JP-4'!R1487),"",'Exhibit JP-4'!R1487)</f>
        <v>0</v>
      </c>
      <c r="M1905" s="1944"/>
    </row>
    <row r="1906" spans="1:13">
      <c r="A1906" s="1994">
        <v>57</v>
      </c>
      <c r="B1906" s="1945" t="s">
        <v>5264</v>
      </c>
      <c r="C1906" s="1945" t="s">
        <v>2068</v>
      </c>
      <c r="D1906" s="1945">
        <f>+IF(ISBLANK('Exhibit JP-4'!J1488),"",'Exhibit JP-4'!J1488)</f>
        <v>36083.755389814083</v>
      </c>
      <c r="E1906" s="1945">
        <f>+IF(ISBLANK('Exhibit JP-4'!K1488),"",'Exhibit JP-4'!K1488)</f>
        <v>18209.096500799205</v>
      </c>
      <c r="F1906" s="1945">
        <f>+IF(ISBLANK('Exhibit JP-4'!L1488),"",'Exhibit JP-4'!L1488)</f>
        <v>1682.7336780027017</v>
      </c>
      <c r="G1906" s="1945">
        <f>+IF(ISBLANK('Exhibit JP-4'!M1488),"",'Exhibit JP-4'!M1488)</f>
        <v>12535.712305814452</v>
      </c>
      <c r="H1906" s="1945">
        <f>+IF(ISBLANK('Exhibit JP-4'!N1488),"",'Exhibit JP-4'!N1488)</f>
        <v>1995.4838403508215</v>
      </c>
      <c r="I1906" s="1945">
        <f>+IF(ISBLANK('Exhibit JP-4'!O1488),"",'Exhibit JP-4'!O1488)</f>
        <v>1470.096620383574</v>
      </c>
      <c r="J1906" s="1945">
        <f>+IF(ISBLANK('Exhibit JP-4'!Q1488),"",'Exhibit JP-4'!Q1488)</f>
        <v>190.63244446332533</v>
      </c>
      <c r="K1906" s="1945">
        <f>+IF(ISBLANK('Exhibit JP-4'!R1488),"",'Exhibit JP-4'!R1488)</f>
        <v>0</v>
      </c>
      <c r="M1906" s="1944"/>
    </row>
    <row r="1907" spans="1:13">
      <c r="A1907" s="1994">
        <v>58</v>
      </c>
      <c r="B1907" s="1945" t="s">
        <v>5267</v>
      </c>
      <c r="C1907" s="1945" t="s">
        <v>4063</v>
      </c>
      <c r="D1907" s="1945">
        <f>+IF(ISBLANK('Exhibit JP-4'!J1489),"",'Exhibit JP-4'!J1489)</f>
        <v>2312.5323331137297</v>
      </c>
      <c r="E1907" s="1945">
        <f>+IF(ISBLANK('Exhibit JP-4'!K1489),"",'Exhibit JP-4'!K1489)</f>
        <v>1383.8047140700546</v>
      </c>
      <c r="F1907" s="1945">
        <f>+IF(ISBLANK('Exhibit JP-4'!L1489),"",'Exhibit JP-4'!L1489)</f>
        <v>110.03097245262529</v>
      </c>
      <c r="G1907" s="1945">
        <f>+IF(ISBLANK('Exhibit JP-4'!M1489),"",'Exhibit JP-4'!M1489)</f>
        <v>678.94331399981638</v>
      </c>
      <c r="H1907" s="1945">
        <f>+IF(ISBLANK('Exhibit JP-4'!N1489),"",'Exhibit JP-4'!N1489)</f>
        <v>80.619205145541969</v>
      </c>
      <c r="I1907" s="1945">
        <f>+IF(ISBLANK('Exhibit JP-4'!O1489),"",'Exhibit JP-4'!O1489)</f>
        <v>57.805409991371107</v>
      </c>
      <c r="J1907" s="1945">
        <f>+IF(ISBLANK('Exhibit JP-4'!Q1489),"",'Exhibit JP-4'!Q1489)</f>
        <v>1.3287174543214988</v>
      </c>
      <c r="K1907" s="1945">
        <f>+IF(ISBLANK('Exhibit JP-4'!R1489),"",'Exhibit JP-4'!R1489)</f>
        <v>0</v>
      </c>
      <c r="M1907" s="1944"/>
    </row>
    <row r="1908" spans="1:13">
      <c r="A1908" s="1994">
        <v>59</v>
      </c>
      <c r="B1908" s="1945" t="s">
        <v>5238</v>
      </c>
      <c r="C1908" s="1945" t="s">
        <v>4063</v>
      </c>
      <c r="D1908" s="1945">
        <f>+IF(ISBLANK('Exhibit JP-4'!J1490),"",'Exhibit JP-4'!J1490)</f>
        <v>2007.8138740952782</v>
      </c>
      <c r="E1908" s="1945">
        <f>+IF(ISBLANK('Exhibit JP-4'!K1490),"",'Exhibit JP-4'!K1490)</f>
        <v>1201.4631164993334</v>
      </c>
      <c r="F1908" s="1945">
        <f>+IF(ISBLANK('Exhibit JP-4'!L1490),"",'Exhibit JP-4'!L1490)</f>
        <v>95.532378037332819</v>
      </c>
      <c r="G1908" s="1945">
        <f>+IF(ISBLANK('Exhibit JP-4'!M1490),"",'Exhibit JP-4'!M1490)</f>
        <v>589.48010631167017</v>
      </c>
      <c r="H1908" s="1945">
        <f>+IF(ISBLANK('Exhibit JP-4'!N1490),"",'Exhibit JP-4'!N1490)</f>
        <v>69.996149369208524</v>
      </c>
      <c r="I1908" s="1945">
        <f>+IF(ISBLANK('Exhibit JP-4'!O1490),"",'Exhibit JP-4'!O1490)</f>
        <v>50.188489266296074</v>
      </c>
      <c r="J1908" s="1945">
        <f>+IF(ISBLANK('Exhibit JP-4'!Q1490),"",'Exhibit JP-4'!Q1490)</f>
        <v>1.1536346114335885</v>
      </c>
      <c r="K1908" s="1945">
        <f>+IF(ISBLANK('Exhibit JP-4'!R1490),"",'Exhibit JP-4'!R1490)</f>
        <v>0</v>
      </c>
      <c r="M1908" s="1944"/>
    </row>
    <row r="1909" spans="1:13">
      <c r="A1909" s="1994">
        <v>60</v>
      </c>
      <c r="B1909" s="1945" t="s">
        <v>5239</v>
      </c>
      <c r="C1909" s="1945" t="s">
        <v>4063</v>
      </c>
      <c r="D1909" s="1945">
        <f>+IF(ISBLANK('Exhibit JP-4'!J1491),"",'Exhibit JP-4'!J1491)</f>
        <v>3964.8052192352334</v>
      </c>
      <c r="E1909" s="1945">
        <f>+IF(ISBLANK('Exhibit JP-4'!K1491),"",'Exhibit JP-4'!K1491)</f>
        <v>2467.7582532183951</v>
      </c>
      <c r="F1909" s="1945">
        <f>+IF(ISBLANK('Exhibit JP-4'!L1491),"",'Exhibit JP-4'!L1491)</f>
        <v>175.51315625313691</v>
      </c>
      <c r="G1909" s="1945">
        <f>+IF(ISBLANK('Exhibit JP-4'!M1491),"",'Exhibit JP-4'!M1491)</f>
        <v>1175.1701669486574</v>
      </c>
      <c r="H1909" s="1945">
        <f>+IF(ISBLANK('Exhibit JP-4'!N1491),"",'Exhibit JP-4'!N1491)</f>
        <v>123.60427348587154</v>
      </c>
      <c r="I1909" s="1945">
        <f>+IF(ISBLANK('Exhibit JP-4'!O1491),"",'Exhibit JP-4'!O1491)</f>
        <v>8.4394589983204657E-5</v>
      </c>
      <c r="J1909" s="1945">
        <f>+IF(ISBLANK('Exhibit JP-4'!Q1491),"",'Exhibit JP-4'!Q1491)</f>
        <v>22.759284934579</v>
      </c>
      <c r="K1909" s="1945">
        <f>+IF(ISBLANK('Exhibit JP-4'!R1491),"",'Exhibit JP-4'!R1491)</f>
        <v>0</v>
      </c>
      <c r="M1909" s="1944"/>
    </row>
    <row r="1910" spans="1:13">
      <c r="A1910" s="1994">
        <v>61</v>
      </c>
      <c r="B1910" s="1945" t="s">
        <v>5240</v>
      </c>
      <c r="C1910" s="1945" t="s">
        <v>4063</v>
      </c>
      <c r="D1910" s="1945">
        <f>+IF(ISBLANK('Exhibit JP-4'!J1492),"",'Exhibit JP-4'!J1492)</f>
        <v>1816.4867523584544</v>
      </c>
      <c r="E1910" s="1945">
        <f>+IF(ISBLANK('Exhibit JP-4'!K1492),"",'Exhibit JP-4'!K1492)</f>
        <v>1325.369153219186</v>
      </c>
      <c r="F1910" s="1945">
        <f>+IF(ISBLANK('Exhibit JP-4'!L1492),"",'Exhibit JP-4'!L1492)</f>
        <v>106.71852042049704</v>
      </c>
      <c r="G1910" s="1945">
        <f>+IF(ISBLANK('Exhibit JP-4'!M1492),"",'Exhibit JP-4'!M1492)</f>
        <v>377.82806830471327</v>
      </c>
      <c r="H1910" s="1945">
        <f>+IF(ISBLANK('Exhibit JP-4'!N1492),"",'Exhibit JP-4'!N1492)</f>
        <v>0</v>
      </c>
      <c r="I1910" s="1945">
        <f>+IF(ISBLANK('Exhibit JP-4'!O1492),"",'Exhibit JP-4'!O1492)</f>
        <v>0</v>
      </c>
      <c r="J1910" s="1945">
        <f>+IF(ISBLANK('Exhibit JP-4'!Q1492),"",'Exhibit JP-4'!Q1492)</f>
        <v>6.5710104140577812</v>
      </c>
      <c r="K1910" s="1945">
        <f>+IF(ISBLANK('Exhibit JP-4'!R1492),"",'Exhibit JP-4'!R1492)</f>
        <v>0</v>
      </c>
      <c r="M1910" s="1944"/>
    </row>
    <row r="1911" spans="1:13">
      <c r="A1911" s="1994">
        <v>62</v>
      </c>
      <c r="B1911" s="1945" t="s">
        <v>5241</v>
      </c>
      <c r="C1911" s="1945" t="s">
        <v>4067</v>
      </c>
      <c r="D1911" s="1945">
        <f>+IF(ISBLANK('Exhibit JP-4'!J1493),"",'Exhibit JP-4'!J1493)</f>
        <v>8757.5259139723785</v>
      </c>
      <c r="E1911" s="1945">
        <f>+IF(ISBLANK('Exhibit JP-4'!K1493),"",'Exhibit JP-4'!K1493)</f>
        <v>6084.7299701253069</v>
      </c>
      <c r="F1911" s="1945">
        <f>+IF(ISBLANK('Exhibit JP-4'!L1493),"",'Exhibit JP-4'!L1493)</f>
        <v>656.4069984255857</v>
      </c>
      <c r="G1911" s="1945">
        <f>+IF(ISBLANK('Exhibit JP-4'!M1493),"",'Exhibit JP-4'!M1493)</f>
        <v>204.79344734971346</v>
      </c>
      <c r="H1911" s="1945">
        <f>+IF(ISBLANK('Exhibit JP-4'!N1493),"",'Exhibit JP-4'!N1493)</f>
        <v>5.9474125883450739</v>
      </c>
      <c r="I1911" s="1945">
        <f>+IF(ISBLANK('Exhibit JP-4'!O1493),"",'Exhibit JP-4'!O1493)</f>
        <v>6.2573384034188564</v>
      </c>
      <c r="J1911" s="1945">
        <f>+IF(ISBLANK('Exhibit JP-4'!Q1493),"",'Exhibit JP-4'!Q1493)</f>
        <v>2.8776025811822521</v>
      </c>
      <c r="K1911" s="1945">
        <f>+IF(ISBLANK('Exhibit JP-4'!R1493),"",'Exhibit JP-4'!R1493)</f>
        <v>1796.5131444988147</v>
      </c>
      <c r="M1911" s="1944"/>
    </row>
    <row r="1912" spans="1:13">
      <c r="A1912" s="1994">
        <v>63</v>
      </c>
      <c r="B1912" s="1945" t="s">
        <v>5243</v>
      </c>
      <c r="C1912" s="1945" t="s">
        <v>4067</v>
      </c>
      <c r="D1912" s="1945">
        <f>+IF(ISBLANK('Exhibit JP-4'!J1494),"",'Exhibit JP-4'!J1494)</f>
        <v>-2033.3535253590526</v>
      </c>
      <c r="E1912" s="1945">
        <f>+IF(ISBLANK('Exhibit JP-4'!K1494),"",'Exhibit JP-4'!K1494)</f>
        <v>-1813.5211985897895</v>
      </c>
      <c r="F1912" s="1945">
        <f>+IF(ISBLANK('Exhibit JP-4'!L1494),"",'Exhibit JP-4'!L1494)</f>
        <v>-175.80455453461957</v>
      </c>
      <c r="G1912" s="1945">
        <f>+IF(ISBLANK('Exhibit JP-4'!M1494),"",'Exhibit JP-4'!M1494)</f>
        <v>-43.299163536028573</v>
      </c>
      <c r="H1912" s="1945">
        <f>+IF(ISBLANK('Exhibit JP-4'!N1494),"",'Exhibit JP-4'!N1494)</f>
        <v>-0.14619333111331323</v>
      </c>
      <c r="I1912" s="1945">
        <f>+IF(ISBLANK('Exhibit JP-4'!O1494),"",'Exhibit JP-4'!O1494)</f>
        <v>-2.5937526487845891E-2</v>
      </c>
      <c r="J1912" s="1945">
        <f>+IF(ISBLANK('Exhibit JP-4'!Q1494),"",'Exhibit JP-4'!Q1494)</f>
        <v>-0.55647784101196685</v>
      </c>
      <c r="K1912" s="1945">
        <f>+IF(ISBLANK('Exhibit JP-4'!R1494),"",'Exhibit JP-4'!R1494)</f>
        <v>0</v>
      </c>
      <c r="M1912" s="1944"/>
    </row>
    <row r="1913" spans="1:13">
      <c r="A1913" s="1994">
        <v>64</v>
      </c>
      <c r="B1913" s="1945" t="s">
        <v>5092</v>
      </c>
      <c r="D1913" s="2018">
        <f>+IF(ISBLANK('Exhibit JP-4'!J1495),"",'Exhibit JP-4'!J1495)</f>
        <v>86670.519694931936</v>
      </c>
      <c r="E1913" s="2018">
        <f>+IF(ISBLANK('Exhibit JP-4'!K1495),"",'Exhibit JP-4'!K1495)</f>
        <v>49061.041581402758</v>
      </c>
      <c r="F1913" s="2018">
        <f>+IF(ISBLANK('Exhibit JP-4'!L1495),"",'Exhibit JP-4'!L1495)</f>
        <v>4257.4873143289742</v>
      </c>
      <c r="G1913" s="2018">
        <f>+IF(ISBLANK('Exhibit JP-4'!M1495),"",'Exhibit JP-4'!M1495)</f>
        <v>25430.608063268257</v>
      </c>
      <c r="H1913" s="2018">
        <f>+IF(ISBLANK('Exhibit JP-4'!N1495),"",'Exhibit JP-4'!N1495)</f>
        <v>3452.4747201202508</v>
      </c>
      <c r="I1913" s="2018">
        <f>+IF(ISBLANK('Exhibit JP-4'!O1495),"",'Exhibit JP-4'!O1495)</f>
        <v>2428.2305395363051</v>
      </c>
      <c r="J1913" s="2018">
        <f>+IF(ISBLANK('Exhibit JP-4'!Q1495),"",'Exhibit JP-4'!Q1495)</f>
        <v>244.16433177653028</v>
      </c>
      <c r="K1913" s="2018">
        <f>+IF(ISBLANK('Exhibit JP-4'!R1495),"",'Exhibit JP-4'!R1495)</f>
        <v>1796.5131444988147</v>
      </c>
      <c r="L1913" s="1968"/>
      <c r="M1913" s="1944"/>
    </row>
    <row r="1914" spans="1:13">
      <c r="A1914" s="1994">
        <v>65</v>
      </c>
      <c r="D1914" s="1945" t="str">
        <f>+IF(ISBLANK('Exhibit JP-4'!J1496),"",'Exhibit JP-4'!J1496)</f>
        <v/>
      </c>
      <c r="E1914" s="1945" t="str">
        <f>+IF(ISBLANK('Exhibit JP-4'!K1496),"",'Exhibit JP-4'!K1496)</f>
        <v/>
      </c>
      <c r="F1914" s="1945" t="str">
        <f>+IF(ISBLANK('Exhibit JP-4'!L1496),"",'Exhibit JP-4'!L1496)</f>
        <v/>
      </c>
      <c r="G1914" s="1945" t="str">
        <f>+IF(ISBLANK('Exhibit JP-4'!M1496),"",'Exhibit JP-4'!M1496)</f>
        <v/>
      </c>
      <c r="H1914" s="1945" t="str">
        <f>+IF(ISBLANK('Exhibit JP-4'!N1496),"",'Exhibit JP-4'!N1496)</f>
        <v/>
      </c>
      <c r="I1914" s="1945" t="str">
        <f>+IF(ISBLANK('Exhibit JP-4'!O1496),"",'Exhibit JP-4'!O1496)</f>
        <v/>
      </c>
      <c r="J1914" s="1945" t="str">
        <f>+IF(ISBLANK('Exhibit JP-4'!Q1496),"",'Exhibit JP-4'!Q1496)</f>
        <v/>
      </c>
      <c r="K1914" s="1945" t="str">
        <f>+IF(ISBLANK('Exhibit JP-4'!R1496),"",'Exhibit JP-4'!R1496)</f>
        <v/>
      </c>
      <c r="M1914" s="1944"/>
    </row>
    <row r="1915" spans="1:13">
      <c r="A1915" s="1994">
        <v>66</v>
      </c>
      <c r="B1915" s="1971" t="s">
        <v>5826</v>
      </c>
      <c r="D1915" s="1945" t="str">
        <f>+IF(ISBLANK('Exhibit JP-4'!J1497),"",'Exhibit JP-4'!J1497)</f>
        <v/>
      </c>
      <c r="E1915" s="1945" t="str">
        <f>+IF(ISBLANK('Exhibit JP-4'!K1497),"",'Exhibit JP-4'!K1497)</f>
        <v/>
      </c>
      <c r="F1915" s="1945" t="str">
        <f>+IF(ISBLANK('Exhibit JP-4'!L1497),"",'Exhibit JP-4'!L1497)</f>
        <v/>
      </c>
      <c r="G1915" s="1945" t="str">
        <f>+IF(ISBLANK('Exhibit JP-4'!M1497),"",'Exhibit JP-4'!M1497)</f>
        <v/>
      </c>
      <c r="H1915" s="1945" t="str">
        <f>+IF(ISBLANK('Exhibit JP-4'!N1497),"",'Exhibit JP-4'!N1497)</f>
        <v/>
      </c>
      <c r="I1915" s="1945" t="str">
        <f>+IF(ISBLANK('Exhibit JP-4'!O1497),"",'Exhibit JP-4'!O1497)</f>
        <v/>
      </c>
      <c r="J1915" s="1945" t="str">
        <f>+IF(ISBLANK('Exhibit JP-4'!Q1497),"",'Exhibit JP-4'!Q1497)</f>
        <v/>
      </c>
      <c r="K1915" s="1945" t="str">
        <f>+IF(ISBLANK('Exhibit JP-4'!R1497),"",'Exhibit JP-4'!R1497)</f>
        <v/>
      </c>
      <c r="M1915" s="1944"/>
    </row>
    <row r="1916" spans="1:13">
      <c r="A1916" s="1994">
        <v>67</v>
      </c>
      <c r="B1916" s="1945" t="s">
        <v>5264</v>
      </c>
      <c r="C1916" s="1945" t="s">
        <v>4063</v>
      </c>
      <c r="D1916" s="1945">
        <f>+IF(ISBLANK('Exhibit JP-4'!J1498),"",'Exhibit JP-4'!J1498)</f>
        <v>162462.16196074063</v>
      </c>
      <c r="E1916" s="1945">
        <f>+IF(ISBLANK('Exhibit JP-4'!K1498),"",'Exhibit JP-4'!K1498)</f>
        <v>97216.329631413217</v>
      </c>
      <c r="F1916" s="1945">
        <f>+IF(ISBLANK('Exhibit JP-4'!L1498),"",'Exhibit JP-4'!L1498)</f>
        <v>7729.997722119233</v>
      </c>
      <c r="G1916" s="1945">
        <f>+IF(ISBLANK('Exhibit JP-4'!M1498),"",'Exhibit JP-4'!M1498)</f>
        <v>47697.754129423243</v>
      </c>
      <c r="H1916" s="1945">
        <f>+IF(ISBLANK('Exhibit JP-4'!N1498),"",'Exhibit JP-4'!N1498)</f>
        <v>5663.7350215405968</v>
      </c>
      <c r="I1916" s="1945">
        <f>+IF(ISBLANK('Exhibit JP-4'!O1498),"",'Exhibit JP-4'!O1498)</f>
        <v>4060.9991677739281</v>
      </c>
      <c r="J1916" s="1945">
        <f>+IF(ISBLANK('Exhibit JP-4'!Q1498),"",'Exhibit JP-4'!Q1498)</f>
        <v>93.346288470435098</v>
      </c>
      <c r="K1916" s="1945">
        <f>+IF(ISBLANK('Exhibit JP-4'!R1498),"",'Exhibit JP-4'!R1498)</f>
        <v>0</v>
      </c>
      <c r="L1916" s="1945"/>
      <c r="M1916" s="1945"/>
    </row>
    <row r="1917" spans="1:13">
      <c r="A1917" s="1994">
        <v>68</v>
      </c>
      <c r="B1917" s="1945" t="s">
        <v>5264</v>
      </c>
      <c r="C1917" s="1945" t="s">
        <v>2068</v>
      </c>
      <c r="D1917" s="1945">
        <f>+IF(ISBLANK('Exhibit JP-4'!J1499),"",'Exhibit JP-4'!J1499)</f>
        <v>8213.6077982972274</v>
      </c>
      <c r="E1917" s="1945">
        <f>+IF(ISBLANK('Exhibit JP-4'!K1499),"",'Exhibit JP-4'!K1499)</f>
        <v>4144.8672790063974</v>
      </c>
      <c r="F1917" s="1945">
        <f>+IF(ISBLANK('Exhibit JP-4'!L1499),"",'Exhibit JP-4'!L1499)</f>
        <v>383.0342576815583</v>
      </c>
      <c r="G1917" s="1945">
        <f>+IF(ISBLANK('Exhibit JP-4'!M1499),"",'Exhibit JP-4'!M1499)</f>
        <v>2853.4564443176878</v>
      </c>
      <c r="H1917" s="1945">
        <f>+IF(ISBLANK('Exhibit JP-4'!N1499),"",'Exhibit JP-4'!N1499)</f>
        <v>454.22438588829084</v>
      </c>
      <c r="I1917" s="1945">
        <f>+IF(ISBLANK('Exhibit JP-4'!O1499),"",'Exhibit JP-4'!O1499)</f>
        <v>334.63249417884759</v>
      </c>
      <c r="J1917" s="1945">
        <f>+IF(ISBLANK('Exhibit JP-4'!Q1499),"",'Exhibit JP-4'!Q1499)</f>
        <v>43.392937224445014</v>
      </c>
      <c r="K1917" s="1945">
        <f>+IF(ISBLANK('Exhibit JP-4'!R1499),"",'Exhibit JP-4'!R1499)</f>
        <v>0</v>
      </c>
    </row>
    <row r="1918" spans="1:13">
      <c r="A1918" s="1994">
        <v>69</v>
      </c>
      <c r="B1918" s="1945" t="s">
        <v>5267</v>
      </c>
      <c r="C1918" s="1945" t="s">
        <v>4063</v>
      </c>
      <c r="D1918" s="1945">
        <f>+IF(ISBLANK('Exhibit JP-4'!J1500),"",'Exhibit JP-4'!J1500)</f>
        <v>8718.540518593969</v>
      </c>
      <c r="E1918" s="1945">
        <f>+IF(ISBLANK('Exhibit JP-4'!K1500),"",'Exhibit JP-4'!K1500)</f>
        <v>5217.1194740427254</v>
      </c>
      <c r="F1918" s="1945">
        <f>+IF(ISBLANK('Exhibit JP-4'!L1500),"",'Exhibit JP-4'!L1500)</f>
        <v>414.83073680394318</v>
      </c>
      <c r="G1918" s="1945">
        <f>+IF(ISBLANK('Exhibit JP-4'!M1500),"",'Exhibit JP-4'!M1500)</f>
        <v>2559.7024993659847</v>
      </c>
      <c r="H1918" s="1945">
        <f>+IF(ISBLANK('Exhibit JP-4'!N1500),"",'Exhibit JP-4'!N1500)</f>
        <v>303.94463963746853</v>
      </c>
      <c r="I1918" s="1945">
        <f>+IF(ISBLANK('Exhibit JP-4'!O1500),"",'Exhibit JP-4'!O1500)</f>
        <v>217.93373523349581</v>
      </c>
      <c r="J1918" s="1945">
        <f>+IF(ISBLANK('Exhibit JP-4'!Q1500),"",'Exhibit JP-4'!Q1500)</f>
        <v>5.0094335103488064</v>
      </c>
      <c r="K1918" s="1945">
        <f>+IF(ISBLANK('Exhibit JP-4'!R1500),"",'Exhibit JP-4'!R1500)</f>
        <v>0</v>
      </c>
    </row>
    <row r="1919" spans="1:13">
      <c r="A1919" s="1994">
        <v>70</v>
      </c>
      <c r="B1919" s="1945" t="s">
        <v>5238</v>
      </c>
      <c r="C1919" s="1945" t="s">
        <v>4063</v>
      </c>
      <c r="D1919" s="1945">
        <f>+IF(ISBLANK('Exhibit JP-4'!J1501),"",'Exhibit JP-4'!J1501)</f>
        <v>12055.237214958379</v>
      </c>
      <c r="E1919" s="1945">
        <f>+IF(ISBLANK('Exhibit JP-4'!K1501),"",'Exhibit JP-4'!K1501)</f>
        <v>7213.777662010194</v>
      </c>
      <c r="F1919" s="1945">
        <f>+IF(ISBLANK('Exhibit JP-4'!L1501),"",'Exhibit JP-4'!L1501)</f>
        <v>573.59175260608731</v>
      </c>
      <c r="G1919" s="1945">
        <f>+IF(ISBLANK('Exhibit JP-4'!M1501),"",'Exhibit JP-4'!M1501)</f>
        <v>3539.3333051292866</v>
      </c>
      <c r="H1919" s="1945">
        <f>+IF(ISBLANK('Exhibit JP-4'!N1501),"",'Exhibit JP-4'!N1501)</f>
        <v>420.26813125778006</v>
      </c>
      <c r="I1919" s="1945">
        <f>+IF(ISBLANK('Exhibit JP-4'!O1501),"",'Exhibit JP-4'!O1501)</f>
        <v>301.33975632488284</v>
      </c>
      <c r="J1919" s="1945">
        <f>+IF(ISBLANK('Exhibit JP-4'!Q1501),"",'Exhibit JP-4'!Q1501)</f>
        <v>6.9266076301444475</v>
      </c>
      <c r="K1919" s="1945">
        <f>+IF(ISBLANK('Exhibit JP-4'!R1501),"",'Exhibit JP-4'!R1501)</f>
        <v>0</v>
      </c>
    </row>
    <row r="1920" spans="1:13">
      <c r="A1920" s="1994">
        <v>71</v>
      </c>
      <c r="B1920" s="1945" t="s">
        <v>5239</v>
      </c>
      <c r="C1920" s="1945" t="s">
        <v>4063</v>
      </c>
      <c r="D1920" s="1945">
        <f>+IF(ISBLANK('Exhibit JP-4'!J1502),"",'Exhibit JP-4'!J1502)</f>
        <v>5815.134494480073</v>
      </c>
      <c r="E1920" s="1945">
        <f>+IF(ISBLANK('Exhibit JP-4'!K1502),"",'Exhibit JP-4'!K1502)</f>
        <v>3619.4328217455886</v>
      </c>
      <c r="F1920" s="1945">
        <f>+IF(ISBLANK('Exhibit JP-4'!L1502),"",'Exhibit JP-4'!L1502)</f>
        <v>257.42314003499951</v>
      </c>
      <c r="G1920" s="1945">
        <f>+IF(ISBLANK('Exhibit JP-4'!M1502),"",'Exhibit JP-4'!M1502)</f>
        <v>1723.6086508242611</v>
      </c>
      <c r="H1920" s="1945">
        <f>+IF(ISBLANK('Exhibit JP-4'!N1502),"",'Exhibit JP-4'!N1502)</f>
        <v>181.28897503607595</v>
      </c>
      <c r="I1920" s="1945">
        <f>+IF(ISBLANK('Exhibit JP-4'!O1502),"",'Exhibit JP-4'!O1502)</f>
        <v>1.237805804375676E-4</v>
      </c>
      <c r="J1920" s="1945">
        <f>+IF(ISBLANK('Exhibit JP-4'!Q1502),"",'Exhibit JP-4'!Q1502)</f>
        <v>33.38078305856839</v>
      </c>
      <c r="K1920" s="1945">
        <f>+IF(ISBLANK('Exhibit JP-4'!R1502),"",'Exhibit JP-4'!R1502)</f>
        <v>0</v>
      </c>
    </row>
    <row r="1921" spans="1:13">
      <c r="A1921" s="1994">
        <v>72</v>
      </c>
      <c r="B1921" s="1945" t="s">
        <v>5240</v>
      </c>
      <c r="C1921" s="1945" t="s">
        <v>4063</v>
      </c>
      <c r="D1921" s="1945">
        <f>+IF(ISBLANK('Exhibit JP-4'!J1503),"",'Exhibit JP-4'!J1503)</f>
        <v>-1846.5246414731416</v>
      </c>
      <c r="E1921" s="1945">
        <f>+IF(ISBLANK('Exhibit JP-4'!K1503),"",'Exhibit JP-4'!K1503)</f>
        <v>-1347.2857962162996</v>
      </c>
      <c r="F1921" s="1945">
        <f>+IF(ISBLANK('Exhibit JP-4'!L1503),"",'Exhibit JP-4'!L1503)</f>
        <v>-108.48324514458999</v>
      </c>
      <c r="G1921" s="1945">
        <f>+IF(ISBLANK('Exhibit JP-4'!M1503),"",'Exhibit JP-4'!M1503)</f>
        <v>-384.07592979085808</v>
      </c>
      <c r="H1921" s="1945">
        <f>+IF(ISBLANK('Exhibit JP-4'!N1503),"",'Exhibit JP-4'!N1503)</f>
        <v>0</v>
      </c>
      <c r="I1921" s="1945">
        <f>+IF(ISBLANK('Exhibit JP-4'!O1503),"",'Exhibit JP-4'!O1503)</f>
        <v>0</v>
      </c>
      <c r="J1921" s="1945">
        <f>+IF(ISBLANK('Exhibit JP-4'!Q1503),"",'Exhibit JP-4'!Q1503)</f>
        <v>-6.6796703213940996</v>
      </c>
      <c r="K1921" s="1945">
        <f>+IF(ISBLANK('Exhibit JP-4'!R1503),"",'Exhibit JP-4'!R1503)</f>
        <v>0</v>
      </c>
    </row>
    <row r="1922" spans="1:13">
      <c r="A1922" s="1994">
        <v>73</v>
      </c>
      <c r="B1922" s="1945" t="s">
        <v>5241</v>
      </c>
      <c r="C1922" s="1945" t="s">
        <v>4067</v>
      </c>
      <c r="D1922" s="1945">
        <f>+IF(ISBLANK('Exhibit JP-4'!J1504),"",'Exhibit JP-4'!J1504)</f>
        <v>10316.064983776625</v>
      </c>
      <c r="E1922" s="1945">
        <f>+IF(ISBLANK('Exhibit JP-4'!K1504),"",'Exhibit JP-4'!K1504)</f>
        <v>7167.6030875795077</v>
      </c>
      <c r="F1922" s="1945">
        <f>+IF(ISBLANK('Exhibit JP-4'!L1504),"",'Exhibit JP-4'!L1504)</f>
        <v>773.22491741192835</v>
      </c>
      <c r="G1922" s="1945">
        <f>+IF(ISBLANK('Exhibit JP-4'!M1504),"",'Exhibit JP-4'!M1504)</f>
        <v>241.23965282712834</v>
      </c>
      <c r="H1922" s="1945">
        <f>+IF(ISBLANK('Exhibit JP-4'!N1504),"",'Exhibit JP-4'!N1504)</f>
        <v>7.0058479243333558</v>
      </c>
      <c r="I1922" s="1945">
        <f>+IF(ISBLANK('Exhibit JP-4'!O1504),"",'Exhibit JP-4'!O1504)</f>
        <v>7.3709298983815277</v>
      </c>
      <c r="J1922" s="1945">
        <f>+IF(ISBLANK('Exhibit JP-4'!Q1504),"",'Exhibit JP-4'!Q1504)</f>
        <v>3.3897170863744863</v>
      </c>
      <c r="K1922" s="1945">
        <f>+IF(ISBLANK('Exhibit JP-4'!R1504),"",'Exhibit JP-4'!R1504)</f>
        <v>2116.2308310489734</v>
      </c>
    </row>
    <row r="1923" spans="1:13">
      <c r="A1923" s="1994">
        <v>74</v>
      </c>
      <c r="B1923" s="1945" t="s">
        <v>5243</v>
      </c>
      <c r="C1923" s="1945" t="s">
        <v>4067</v>
      </c>
      <c r="D1923" s="1945">
        <f>+IF(ISBLANK('Exhibit JP-4'!J1505),"",'Exhibit JP-4'!J1505)</f>
        <v>24440.601398676026</v>
      </c>
      <c r="E1923" s="1945">
        <f>+IF(ISBLANK('Exhibit JP-4'!K1505),"",'Exhibit JP-4'!K1505)</f>
        <v>21798.250127191019</v>
      </c>
      <c r="F1923" s="1945">
        <f>+IF(ISBLANK('Exhibit JP-4'!L1505),"",'Exhibit JP-4'!L1505)</f>
        <v>2113.1441177665893</v>
      </c>
      <c r="G1923" s="1945">
        <f>+IF(ISBLANK('Exhibit JP-4'!M1505),"",'Exhibit JP-4'!M1505)</f>
        <v>520.44938751774293</v>
      </c>
      <c r="H1923" s="1945">
        <f>+IF(ISBLANK('Exhibit JP-4'!N1505),"",'Exhibit JP-4'!N1505)</f>
        <v>1.7572216972226793</v>
      </c>
      <c r="I1923" s="1945">
        <f>+IF(ISBLANK('Exhibit JP-4'!O1505),"",'Exhibit JP-4'!O1505)</f>
        <v>0.31176513982983023</v>
      </c>
      <c r="J1923" s="1945">
        <f>+IF(ISBLANK('Exhibit JP-4'!Q1505),"",'Exhibit JP-4'!Q1505)</f>
        <v>6.6887793636218111</v>
      </c>
      <c r="K1923" s="1945">
        <f>+IF(ISBLANK('Exhibit JP-4'!R1505),"",'Exhibit JP-4'!R1505)</f>
        <v>0</v>
      </c>
    </row>
    <row r="1924" spans="1:13">
      <c r="A1924" s="1994">
        <v>75</v>
      </c>
      <c r="B1924" s="1945" t="s">
        <v>5762</v>
      </c>
      <c r="D1924" s="2018">
        <f>+IF(ISBLANK('Exhibit JP-4'!J1506),"",'Exhibit JP-4'!J1506)</f>
        <v>230174.82372804979</v>
      </c>
      <c r="E1924" s="2018">
        <f>+IF(ISBLANK('Exhibit JP-4'!K1506),"",'Exhibit JP-4'!K1506)</f>
        <v>145030.09428677236</v>
      </c>
      <c r="F1924" s="2018">
        <f>+IF(ISBLANK('Exhibit JP-4'!L1506),"",'Exhibit JP-4'!L1506)</f>
        <v>12136.763399279749</v>
      </c>
      <c r="G1924" s="2018">
        <f>+IF(ISBLANK('Exhibit JP-4'!M1506),"",'Exhibit JP-4'!M1506)</f>
        <v>58751.468139614473</v>
      </c>
      <c r="H1924" s="2018">
        <f>+IF(ISBLANK('Exhibit JP-4'!N1506),"",'Exhibit JP-4'!N1506)</f>
        <v>7032.2242229817693</v>
      </c>
      <c r="I1924" s="2018">
        <f>+IF(ISBLANK('Exhibit JP-4'!O1506),"",'Exhibit JP-4'!O1506)</f>
        <v>4922.5879723299458</v>
      </c>
      <c r="J1924" s="2018">
        <f>+IF(ISBLANK('Exhibit JP-4'!Q1506),"",'Exhibit JP-4'!Q1506)</f>
        <v>185.45487602254394</v>
      </c>
      <c r="K1924" s="2018">
        <f>+IF(ISBLANK('Exhibit JP-4'!R1506),"",'Exhibit JP-4'!R1506)</f>
        <v>2116.2308310489734</v>
      </c>
      <c r="L1924" s="1968"/>
      <c r="M1924" s="1944"/>
    </row>
    <row r="1925" spans="1:13">
      <c r="A1925" s="1994">
        <v>76</v>
      </c>
      <c r="D1925" s="1945" t="str">
        <f>+IF(ISBLANK('Exhibit JP-4'!J1507),"",'Exhibit JP-4'!J1507)</f>
        <v/>
      </c>
      <c r="E1925" s="1945" t="str">
        <f>+IF(ISBLANK('Exhibit JP-4'!K1507),"",'Exhibit JP-4'!K1507)</f>
        <v/>
      </c>
      <c r="F1925" s="1945" t="str">
        <f>+IF(ISBLANK('Exhibit JP-4'!L1507),"",'Exhibit JP-4'!L1507)</f>
        <v/>
      </c>
      <c r="G1925" s="1945" t="str">
        <f>+IF(ISBLANK('Exhibit JP-4'!M1507),"",'Exhibit JP-4'!M1507)</f>
        <v/>
      </c>
      <c r="H1925" s="1945" t="str">
        <f>+IF(ISBLANK('Exhibit JP-4'!N1507),"",'Exhibit JP-4'!N1507)</f>
        <v/>
      </c>
      <c r="I1925" s="1945" t="str">
        <f>+IF(ISBLANK('Exhibit JP-4'!O1507),"",'Exhibit JP-4'!O1507)</f>
        <v/>
      </c>
      <c r="J1925" s="1945" t="str">
        <f>+IF(ISBLANK('Exhibit JP-4'!Q1507),"",'Exhibit JP-4'!Q1507)</f>
        <v/>
      </c>
      <c r="K1925" s="1945" t="str">
        <f>+IF(ISBLANK('Exhibit JP-4'!R1507),"",'Exhibit JP-4'!R1507)</f>
        <v/>
      </c>
      <c r="M1925" s="1944"/>
    </row>
    <row r="1926" spans="1:13">
      <c r="A1926" s="1994">
        <v>77</v>
      </c>
      <c r="B1926" s="1971" t="s">
        <v>5836</v>
      </c>
      <c r="D1926" s="1945" t="str">
        <f>+IF(ISBLANK('Exhibit JP-4'!J1508),"",'Exhibit JP-4'!J1508)</f>
        <v/>
      </c>
      <c r="E1926" s="1945" t="str">
        <f>+IF(ISBLANK('Exhibit JP-4'!K1508),"",'Exhibit JP-4'!K1508)</f>
        <v/>
      </c>
      <c r="F1926" s="1945" t="str">
        <f>+IF(ISBLANK('Exhibit JP-4'!L1508),"",'Exhibit JP-4'!L1508)</f>
        <v/>
      </c>
      <c r="G1926" s="1945" t="str">
        <f>+IF(ISBLANK('Exhibit JP-4'!M1508),"",'Exhibit JP-4'!M1508)</f>
        <v/>
      </c>
      <c r="H1926" s="1945" t="str">
        <f>+IF(ISBLANK('Exhibit JP-4'!N1508),"",'Exhibit JP-4'!N1508)</f>
        <v/>
      </c>
      <c r="I1926" s="1945" t="str">
        <f>+IF(ISBLANK('Exhibit JP-4'!O1508),"",'Exhibit JP-4'!O1508)</f>
        <v/>
      </c>
      <c r="J1926" s="1945" t="str">
        <f>+IF(ISBLANK('Exhibit JP-4'!Q1508),"",'Exhibit JP-4'!Q1508)</f>
        <v/>
      </c>
      <c r="K1926" s="1945" t="str">
        <f>+IF(ISBLANK('Exhibit JP-4'!R1508),"",'Exhibit JP-4'!R1508)</f>
        <v/>
      </c>
      <c r="M1926" s="1944"/>
    </row>
    <row r="1927" spans="1:13">
      <c r="A1927" s="1994">
        <v>78</v>
      </c>
      <c r="B1927" s="1945" t="s">
        <v>5264</v>
      </c>
      <c r="C1927" s="1945" t="s">
        <v>4063</v>
      </c>
      <c r="D1927" s="1945">
        <f>+IF(ISBLANK('Exhibit JP-4'!J1509),"",'Exhibit JP-4'!J1509)</f>
        <v>5801259.2203558199</v>
      </c>
      <c r="E1927" s="1945">
        <f>+IF(ISBLANK('Exhibit JP-4'!K1509),"",'Exhibit JP-4'!K1509)</f>
        <v>3471436.8061879724</v>
      </c>
      <c r="F1927" s="1945">
        <f>+IF(ISBLANK('Exhibit JP-4'!L1509),"",'Exhibit JP-4'!L1509)</f>
        <v>276025.62970699766</v>
      </c>
      <c r="G1927" s="1945">
        <f>+IF(ISBLANK('Exhibit JP-4'!M1509),"",'Exhibit JP-4'!M1509)</f>
        <v>1703209.1201669974</v>
      </c>
      <c r="H1927" s="1945">
        <f>+IF(ISBLANK('Exhibit JP-4'!N1509),"",'Exhibit JP-4'!N1509)</f>
        <v>202242.7537515134</v>
      </c>
      <c r="I1927" s="1945">
        <f>+IF(ISBLANK('Exhibit JP-4'!O1509),"",'Exhibit JP-4'!O1509)</f>
        <v>145011.66660332185</v>
      </c>
      <c r="J1927" s="1945">
        <f>+IF(ISBLANK('Exhibit JP-4'!Q1509),"",'Exhibit JP-4'!Q1509)</f>
        <v>3333.2439390161931</v>
      </c>
      <c r="K1927" s="1945">
        <f>+IF(ISBLANK('Exhibit JP-4'!R1509),"",'Exhibit JP-4'!R1509)</f>
        <v>0</v>
      </c>
      <c r="M1927" s="1944"/>
    </row>
    <row r="1928" spans="1:13">
      <c r="A1928" s="1994">
        <v>79</v>
      </c>
      <c r="B1928" s="1945" t="s">
        <v>5264</v>
      </c>
      <c r="C1928" s="1945" t="s">
        <v>2068</v>
      </c>
      <c r="D1928" s="1945">
        <f>+IF(ISBLANK('Exhibit JP-4'!J1510),"",'Exhibit JP-4'!J1510)</f>
        <v>94284.101912461891</v>
      </c>
      <c r="E1928" s="1945">
        <f>+IF(ISBLANK('Exhibit JP-4'!K1510),"",'Exhibit JP-4'!K1510)</f>
        <v>47578.980947749165</v>
      </c>
      <c r="F1928" s="1945">
        <f>+IF(ISBLANK('Exhibit JP-4'!L1510),"",'Exhibit JP-4'!L1510)</f>
        <v>4396.8548138735177</v>
      </c>
      <c r="G1928" s="1945">
        <f>+IF(ISBLANK('Exhibit JP-4'!M1510),"",'Exhibit JP-4'!M1510)</f>
        <v>32754.860568652191</v>
      </c>
      <c r="H1928" s="1945">
        <f>+IF(ISBLANK('Exhibit JP-4'!N1510),"",'Exhibit JP-4'!N1510)</f>
        <v>5214.0471449215502</v>
      </c>
      <c r="I1928" s="1945">
        <f>+IF(ISBLANK('Exhibit JP-4'!O1510),"",'Exhibit JP-4'!O1510)</f>
        <v>3841.2503931488604</v>
      </c>
      <c r="J1928" s="1945">
        <f>+IF(ISBLANK('Exhibit JP-4'!Q1510),"",'Exhibit JP-4'!Q1510)</f>
        <v>498.10804411659387</v>
      </c>
      <c r="K1928" s="1945">
        <f>+IF(ISBLANK('Exhibit JP-4'!R1510),"",'Exhibit JP-4'!R1510)</f>
        <v>0</v>
      </c>
      <c r="M1928" s="1944"/>
    </row>
    <row r="1929" spans="1:13">
      <c r="A1929" s="1994">
        <v>80</v>
      </c>
      <c r="B1929" s="1945" t="s">
        <v>5267</v>
      </c>
      <c r="C1929" s="1945" t="s">
        <v>4063</v>
      </c>
      <c r="D1929" s="1945">
        <f>+IF(ISBLANK('Exhibit JP-4'!J1511),"",'Exhibit JP-4'!J1511)</f>
        <v>404510.89845812367</v>
      </c>
      <c r="E1929" s="1945">
        <f>+IF(ISBLANK('Exhibit JP-4'!K1511),"",'Exhibit JP-4'!K1511)</f>
        <v>242056.76182929942</v>
      </c>
      <c r="F1929" s="1945">
        <f>+IF(ISBLANK('Exhibit JP-4'!L1511),"",'Exhibit JP-4'!L1511)</f>
        <v>19246.748202263334</v>
      </c>
      <c r="G1929" s="1945">
        <f>+IF(ISBLANK('Exhibit JP-4'!M1511),"",'Exhibit JP-4'!M1511)</f>
        <v>118761.56973702085</v>
      </c>
      <c r="H1929" s="1945">
        <f>+IF(ISBLANK('Exhibit JP-4'!N1511),"",'Exhibit JP-4'!N1511)</f>
        <v>14102.006981451857</v>
      </c>
      <c r="I1929" s="1945">
        <f>+IF(ISBLANK('Exhibit JP-4'!O1511),"",'Exhibit JP-4'!O1511)</f>
        <v>10111.39087506967</v>
      </c>
      <c r="J1929" s="1945">
        <f>+IF(ISBLANK('Exhibit JP-4'!Q1511),"",'Exhibit JP-4'!Q1511)</f>
        <v>232.42083301853134</v>
      </c>
      <c r="K1929" s="1945">
        <f>+IF(ISBLANK('Exhibit JP-4'!R1511),"",'Exhibit JP-4'!R1511)</f>
        <v>0</v>
      </c>
      <c r="M1929" s="1944"/>
    </row>
    <row r="1930" spans="1:13">
      <c r="A1930" s="1994">
        <v>81</v>
      </c>
      <c r="B1930" s="1945" t="s">
        <v>5238</v>
      </c>
      <c r="C1930" s="1945" t="s">
        <v>4063</v>
      </c>
      <c r="D1930" s="1945">
        <f>+IF(ISBLANK('Exhibit JP-4'!J1512),"",'Exhibit JP-4'!J1512)</f>
        <v>439107.84010056313</v>
      </c>
      <c r="E1930" s="1945">
        <f>+IF(ISBLANK('Exhibit JP-4'!K1512),"",'Exhibit JP-4'!K1512)</f>
        <v>262759.35277329374</v>
      </c>
      <c r="F1930" s="1945">
        <f>+IF(ISBLANK('Exhibit JP-4'!L1512),"",'Exhibit JP-4'!L1512)</f>
        <v>20892.880919326253</v>
      </c>
      <c r="G1930" s="1945">
        <f>+IF(ISBLANK('Exhibit JP-4'!M1512),"",'Exhibit JP-4'!M1512)</f>
        <v>128918.9897551655</v>
      </c>
      <c r="H1930" s="1945">
        <f>+IF(ISBLANK('Exhibit JP-4'!N1512),"",'Exhibit JP-4'!N1512)</f>
        <v>15308.121116913329</v>
      </c>
      <c r="I1930" s="1945">
        <f>+IF(ISBLANK('Exhibit JP-4'!O1512),"",'Exhibit JP-4'!O1512)</f>
        <v>10976.196252037518</v>
      </c>
      <c r="J1930" s="1945">
        <f>+IF(ISBLANK('Exhibit JP-4'!Q1512),"",'Exhibit JP-4'!Q1512)</f>
        <v>252.29928382685168</v>
      </c>
      <c r="K1930" s="1945">
        <f>+IF(ISBLANK('Exhibit JP-4'!R1512),"",'Exhibit JP-4'!R1512)</f>
        <v>0</v>
      </c>
      <c r="M1930" s="1944"/>
    </row>
    <row r="1931" spans="1:13">
      <c r="A1931" s="1994">
        <v>82</v>
      </c>
      <c r="B1931" s="1945" t="s">
        <v>5239</v>
      </c>
      <c r="C1931" s="1945" t="s">
        <v>4063</v>
      </c>
      <c r="D1931" s="1945">
        <f>+IF(ISBLANK('Exhibit JP-4'!J1513),"",'Exhibit JP-4'!J1513)</f>
        <v>938763.24172305292</v>
      </c>
      <c r="E1931" s="1945">
        <f>+IF(ISBLANK('Exhibit JP-4'!K1513),"",'Exhibit JP-4'!K1513)</f>
        <v>584301.27319772332</v>
      </c>
      <c r="F1931" s="1945">
        <f>+IF(ISBLANK('Exhibit JP-4'!L1513),"",'Exhibit JP-4'!L1513)</f>
        <v>41556.97201211338</v>
      </c>
      <c r="G1931" s="1945">
        <f>+IF(ISBLANK('Exhibit JP-4'!M1513),"",'Exhibit JP-4'!M1513)</f>
        <v>278249.87470979389</v>
      </c>
      <c r="H1931" s="1945">
        <f>+IF(ISBLANK('Exhibit JP-4'!N1513),"",'Exhibit JP-4'!N1513)</f>
        <v>29266.29230245046</v>
      </c>
      <c r="I1931" s="1945">
        <f>+IF(ISBLANK('Exhibit JP-4'!O1513),"",'Exhibit JP-4'!O1513)</f>
        <v>1.9982454243187973E-2</v>
      </c>
      <c r="J1931" s="1945">
        <f>+IF(ISBLANK('Exhibit JP-4'!Q1513),"",'Exhibit JP-4'!Q1513)</f>
        <v>5388.8095185178372</v>
      </c>
      <c r="K1931" s="1945">
        <f>+IF(ISBLANK('Exhibit JP-4'!R1513),"",'Exhibit JP-4'!R1513)</f>
        <v>0</v>
      </c>
      <c r="M1931" s="1944"/>
    </row>
    <row r="1932" spans="1:13">
      <c r="A1932" s="1994">
        <v>83</v>
      </c>
      <c r="B1932" s="1945" t="s">
        <v>5240</v>
      </c>
      <c r="C1932" s="1945" t="s">
        <v>4063</v>
      </c>
      <c r="D1932" s="1945">
        <f>+IF(ISBLANK('Exhibit JP-4'!J1514),"",'Exhibit JP-4'!J1514)</f>
        <v>264784.20409841917</v>
      </c>
      <c r="E1932" s="1945">
        <f>+IF(ISBLANK('Exhibit JP-4'!K1514),"",'Exhibit JP-4'!K1514)</f>
        <v>193195.36237525311</v>
      </c>
      <c r="F1932" s="1945">
        <f>+IF(ISBLANK('Exhibit JP-4'!L1514),"",'Exhibit JP-4'!L1514)</f>
        <v>15556.060871577474</v>
      </c>
      <c r="G1932" s="1945">
        <f>+IF(ISBLANK('Exhibit JP-4'!M1514),"",'Exhibit JP-4'!M1514)</f>
        <v>55074.943003143184</v>
      </c>
      <c r="H1932" s="1945">
        <f>+IF(ISBLANK('Exhibit JP-4'!N1514),"",'Exhibit JP-4'!N1514)</f>
        <v>0</v>
      </c>
      <c r="I1932" s="1945">
        <f>+IF(ISBLANK('Exhibit JP-4'!O1514),"",'Exhibit JP-4'!O1514)</f>
        <v>0</v>
      </c>
      <c r="J1932" s="1945">
        <f>+IF(ISBLANK('Exhibit JP-4'!Q1514),"",'Exhibit JP-4'!Q1514)</f>
        <v>957.83784844546574</v>
      </c>
      <c r="K1932" s="1945">
        <f>+IF(ISBLANK('Exhibit JP-4'!R1514),"",'Exhibit JP-4'!R1514)</f>
        <v>0</v>
      </c>
      <c r="M1932" s="1944"/>
    </row>
    <row r="1933" spans="1:13">
      <c r="A1933" s="1994">
        <v>84</v>
      </c>
      <c r="B1933" s="1945" t="s">
        <v>5241</v>
      </c>
      <c r="C1933" s="1945" t="s">
        <v>4067</v>
      </c>
      <c r="D1933" s="1945">
        <f>+IF(ISBLANK('Exhibit JP-4'!J1515),"",'Exhibit JP-4'!J1515)</f>
        <v>1655013.5848253223</v>
      </c>
      <c r="E1933" s="1945">
        <f>+IF(ISBLANK('Exhibit JP-4'!K1515),"",'Exhibit JP-4'!K1515)</f>
        <v>1130038.7814700531</v>
      </c>
      <c r="F1933" s="1945">
        <f>+IF(ISBLANK('Exhibit JP-4'!L1515),"",'Exhibit JP-4'!L1515)</f>
        <v>125389.25462032715</v>
      </c>
      <c r="G1933" s="1945">
        <f>+IF(ISBLANK('Exhibit JP-4'!M1515),"",'Exhibit JP-4'!M1515)</f>
        <v>41182.182319833511</v>
      </c>
      <c r="H1933" s="1945">
        <f>+IF(ISBLANK('Exhibit JP-4'!N1515),"",'Exhibit JP-4'!N1515)</f>
        <v>1407.1095104063402</v>
      </c>
      <c r="I1933" s="1945">
        <f>+IF(ISBLANK('Exhibit JP-4'!O1515),"",'Exhibit JP-4'!O1515)</f>
        <v>1489.115416003428</v>
      </c>
      <c r="J1933" s="1945">
        <f>+IF(ISBLANK('Exhibit JP-4'!Q1515),"",'Exhibit JP-4'!Q1515)</f>
        <v>592.27839050735702</v>
      </c>
      <c r="K1933" s="1945">
        <f>+IF(ISBLANK('Exhibit JP-4'!R1515),"",'Exhibit JP-4'!R1515)</f>
        <v>354914.86309819156</v>
      </c>
      <c r="M1933" s="1944"/>
    </row>
    <row r="1934" spans="1:13">
      <c r="A1934" s="1994">
        <v>85</v>
      </c>
      <c r="B1934" s="1945" t="s">
        <v>5243</v>
      </c>
      <c r="C1934" s="1945" t="s">
        <v>4067</v>
      </c>
      <c r="D1934" s="1945">
        <f>+IF(ISBLANK('Exhibit JP-4'!J1516),"",'Exhibit JP-4'!J1516)</f>
        <v>200427.25066920705</v>
      </c>
      <c r="E1934" s="1945">
        <f>+IF(ISBLANK('Exhibit JP-4'!K1516),"",'Exhibit JP-4'!K1516)</f>
        <v>178758.42214869804</v>
      </c>
      <c r="F1934" s="1945">
        <f>+IF(ISBLANK('Exhibit JP-4'!L1516),"",'Exhibit JP-4'!L1516)</f>
        <v>17329.019809418758</v>
      </c>
      <c r="G1934" s="1945">
        <f>+IF(ISBLANK('Exhibit JP-4'!M1516),"",'Exhibit JP-4'!M1516)</f>
        <v>4267.9898972659757</v>
      </c>
      <c r="H1934" s="1945">
        <f>+IF(ISBLANK('Exhibit JP-4'!N1516),"",'Exhibit JP-4'!N1516)</f>
        <v>14.410247433997196</v>
      </c>
      <c r="I1934" s="1945">
        <f>+IF(ISBLANK('Exhibit JP-4'!O1516),"",'Exhibit JP-4'!O1516)</f>
        <v>2.556656802805954</v>
      </c>
      <c r="J1934" s="1945">
        <f>+IF(ISBLANK('Exhibit JP-4'!Q1516),"",'Exhibit JP-4'!Q1516)</f>
        <v>54.851909587473187</v>
      </c>
      <c r="K1934" s="1945">
        <f>+IF(ISBLANK('Exhibit JP-4'!R1516),"",'Exhibit JP-4'!R1516)</f>
        <v>0</v>
      </c>
      <c r="M1934" s="1944"/>
    </row>
    <row r="1935" spans="1:13" ht="15" thickBot="1">
      <c r="A1935" s="1994">
        <v>86</v>
      </c>
      <c r="B1935" s="1945" t="s">
        <v>5181</v>
      </c>
      <c r="D1935" s="2050">
        <f>+IF(ISBLANK('Exhibit JP-4'!J1517),"",'Exhibit JP-4'!J1517)</f>
        <v>9798150.3421429712</v>
      </c>
      <c r="E1935" s="2050">
        <f>+IF(ISBLANK('Exhibit JP-4'!K1517),"",'Exhibit JP-4'!K1517)</f>
        <v>6110125.7409300422</v>
      </c>
      <c r="F1935" s="2050">
        <f>+IF(ISBLANK('Exhibit JP-4'!L1517),"",'Exhibit JP-4'!L1517)</f>
        <v>520393.42095589754</v>
      </c>
      <c r="G1935" s="2050">
        <f>+IF(ISBLANK('Exhibit JP-4'!M1517),"",'Exhibit JP-4'!M1517)</f>
        <v>2362419.5301578725</v>
      </c>
      <c r="H1935" s="2050">
        <f>+IF(ISBLANK('Exhibit JP-4'!N1517),"",'Exhibit JP-4'!N1517)</f>
        <v>267554.74105509091</v>
      </c>
      <c r="I1935" s="2050">
        <f>+IF(ISBLANK('Exhibit JP-4'!O1517),"",'Exhibit JP-4'!O1517)</f>
        <v>171432.19617883835</v>
      </c>
      <c r="J1935" s="2050">
        <f>+IF(ISBLANK('Exhibit JP-4'!Q1517),"",'Exhibit JP-4'!Q1517)</f>
        <v>11309.849767036303</v>
      </c>
      <c r="K1935" s="2050">
        <f>+IF(ISBLANK('Exhibit JP-4'!R1517),"",'Exhibit JP-4'!R1517)</f>
        <v>354914.86309819156</v>
      </c>
      <c r="L1935" s="1968"/>
    </row>
    <row r="1936" spans="1:13" ht="15" thickTop="1">
      <c r="D1936" s="1972"/>
      <c r="E1936" s="1972"/>
      <c r="F1936" s="1972"/>
      <c r="G1936" s="1972"/>
      <c r="H1936" s="1972"/>
      <c r="I1936" s="1972"/>
      <c r="J1936" s="1972"/>
      <c r="K1936" s="1972"/>
      <c r="L1936" s="1968"/>
    </row>
    <row r="1937" spans="1:13">
      <c r="D1937" s="1972"/>
      <c r="E1937" s="1972"/>
      <c r="F1937" s="1972"/>
      <c r="G1937" s="1972"/>
      <c r="H1937" s="1972"/>
      <c r="I1937" s="1972"/>
      <c r="J1937" s="1972"/>
      <c r="K1937" s="1972"/>
      <c r="L1937" s="1968"/>
    </row>
    <row r="1938" spans="1:13">
      <c r="D1938" s="1972"/>
      <c r="E1938" s="1972"/>
      <c r="F1938" s="1972"/>
      <c r="G1938" s="1972"/>
      <c r="H1938" s="1972"/>
      <c r="I1938" s="1972"/>
      <c r="J1938" s="1972"/>
      <c r="K1938" s="1972"/>
      <c r="L1938" s="1968"/>
    </row>
    <row r="1939" spans="1:13">
      <c r="D1939" s="1972"/>
      <c r="E1939" s="1972"/>
      <c r="F1939" s="1972"/>
      <c r="G1939" s="1972"/>
      <c r="H1939" s="1972"/>
      <c r="I1939" s="1972"/>
      <c r="J1939" s="1972"/>
      <c r="K1939" s="1972"/>
      <c r="L1939" s="1968"/>
    </row>
    <row r="1940" spans="1:13">
      <c r="B1940" s="1972"/>
      <c r="C1940" s="1972"/>
      <c r="D1940" s="1972"/>
      <c r="E1940" s="1972"/>
      <c r="F1940" s="1972"/>
      <c r="G1940" s="2426"/>
      <c r="H1940" s="2426"/>
      <c r="I1940" s="2426"/>
      <c r="J1940" s="1972"/>
      <c r="K1940" s="1972"/>
      <c r="L1940" s="1972"/>
      <c r="M1940" s="1972"/>
    </row>
    <row r="1941" spans="1:13">
      <c r="B1941" s="1972"/>
      <c r="C1941" s="1972"/>
      <c r="D1941" s="2171"/>
      <c r="E1941" s="2171"/>
      <c r="F1941" s="1972"/>
      <c r="G1941" s="1972"/>
      <c r="H1941" s="1972"/>
      <c r="I1941" s="1972"/>
      <c r="J1941" s="1972"/>
      <c r="K1941" s="1972"/>
      <c r="L1941" s="1972"/>
      <c r="M1941" s="1972"/>
    </row>
    <row r="1942" spans="1:13">
      <c r="B1942" s="1972"/>
      <c r="C1942" s="1972"/>
      <c r="D1942" s="2171"/>
      <c r="E1942" s="2171"/>
      <c r="F1942" s="1972"/>
      <c r="G1942" s="1972"/>
      <c r="H1942" s="1972"/>
      <c r="I1942" s="1972"/>
      <c r="J1942" s="1972"/>
      <c r="K1942" s="1972"/>
      <c r="L1942" s="1972"/>
      <c r="M1942" s="1972"/>
    </row>
    <row r="1943" spans="1:13">
      <c r="A1943" s="2395" t="str">
        <f>+$A$1</f>
        <v>PRESENT RATE STRUCTURE</v>
      </c>
      <c r="F1943" s="1948" t="s">
        <v>2169</v>
      </c>
      <c r="G1943" s="1948"/>
      <c r="H1943" s="1948"/>
      <c r="I1943" s="1948"/>
      <c r="M1943" s="1953" t="s">
        <v>6037</v>
      </c>
    </row>
    <row r="1944" spans="1:13">
      <c r="A1944" s="2395" t="str">
        <f>+$A$2</f>
        <v xml:space="preserve">PROD. CAP. ALLOC. METHOD: 4 CP </v>
      </c>
      <c r="F1944" s="1954" t="s">
        <v>5139</v>
      </c>
      <c r="G1944" s="1954"/>
      <c r="H1944" s="1954"/>
      <c r="I1944" s="1954"/>
      <c r="L1944" s="1950"/>
      <c r="M1944" s="2008"/>
    </row>
    <row r="1945" spans="1:13">
      <c r="A1945" s="2395" t="str">
        <f>+$A$3</f>
        <v>PROJECTED CALENDAR YEAR 2025; FULLY ADJUSTED DATA</v>
      </c>
      <c r="F1945" s="1954" t="s">
        <v>2177</v>
      </c>
    </row>
    <row r="1946" spans="1:13">
      <c r="A1946" s="2395" t="str">
        <f>+$A$4</f>
        <v>MINIMUM DISTRIBUTION SYSTEM (MDS) EMPLOYED</v>
      </c>
      <c r="F1946" s="1954"/>
      <c r="G1946" s="1954"/>
      <c r="H1946" s="1954"/>
      <c r="I1946" s="1954"/>
    </row>
    <row r="1947" spans="1:13">
      <c r="A1947" s="2395" t="str">
        <f>+$A$5</f>
        <v>Tampa Electric 2025 OB Budget</v>
      </c>
      <c r="F1947" s="1954" t="s">
        <v>5848</v>
      </c>
      <c r="G1947" s="1954"/>
      <c r="H1947" s="1954"/>
      <c r="I1947" s="1954"/>
    </row>
    <row r="1948" spans="1:13">
      <c r="F1948" s="1954"/>
      <c r="G1948" s="1954"/>
      <c r="H1948" s="1954"/>
      <c r="I1948" s="1954"/>
    </row>
    <row r="1949" spans="1:13">
      <c r="A1949" s="2054" t="s">
        <v>5849</v>
      </c>
      <c r="E1949" s="2055"/>
      <c r="F1949" s="1954"/>
      <c r="G1949" s="1954"/>
      <c r="H1949" s="1954"/>
      <c r="I1949" s="1954"/>
    </row>
    <row r="1951" spans="1:13">
      <c r="A1951" s="2398"/>
      <c r="B1951" s="2014"/>
      <c r="C1951" s="2014"/>
      <c r="J1951" s="3231"/>
      <c r="K1951" s="3231"/>
      <c r="L1951" s="1952"/>
    </row>
    <row r="1952" spans="1:13" ht="28.2">
      <c r="A1952" s="2400" t="s">
        <v>4293</v>
      </c>
      <c r="B1952" s="2404"/>
      <c r="C1952" s="2404"/>
      <c r="D1952" s="1963" t="s">
        <v>4954</v>
      </c>
      <c r="E1952" s="1964" t="s">
        <v>1948</v>
      </c>
      <c r="F1952" s="1964" t="s">
        <v>1949</v>
      </c>
      <c r="G1952" s="1964" t="s">
        <v>1933</v>
      </c>
      <c r="H1952" s="1964" t="s">
        <v>1972</v>
      </c>
      <c r="I1952" s="1964" t="s">
        <v>1973</v>
      </c>
      <c r="J1952" s="1963" t="s">
        <v>5145</v>
      </c>
      <c r="K1952" s="1963" t="s">
        <v>5146</v>
      </c>
      <c r="L1952" s="1961"/>
      <c r="M1952" s="1963"/>
    </row>
    <row r="1953" spans="1:13">
      <c r="M1953" s="124"/>
    </row>
    <row r="1954" spans="1:13">
      <c r="A1954" s="1994">
        <v>1</v>
      </c>
      <c r="B1954" s="1971" t="s">
        <v>5851</v>
      </c>
      <c r="M1954" s="124"/>
    </row>
    <row r="1955" spans="1:13">
      <c r="A1955" s="1994">
        <v>2</v>
      </c>
      <c r="B1955" s="1945" t="s">
        <v>5264</v>
      </c>
      <c r="C1955" s="1945" t="s">
        <v>4063</v>
      </c>
      <c r="D1955" s="1945">
        <f>+IF(ISBLANK('Exhibit JP-4'!J1540),"",'Exhibit JP-4'!J1540)</f>
        <v>1025970.9153050533</v>
      </c>
      <c r="E1955" s="1945">
        <f>+IF(ISBLANK('Exhibit JP-4'!K1540),"",'Exhibit JP-4'!K1540)</f>
        <v>613934.50321460981</v>
      </c>
      <c r="F1955" s="1945">
        <f>+IF(ISBLANK('Exhibit JP-4'!L1540),"",'Exhibit JP-4'!L1540)</f>
        <v>48815.999630640959</v>
      </c>
      <c r="G1955" s="1945">
        <f>+IF(ISBLANK('Exhibit JP-4'!M1540),"",'Exhibit JP-4'!M1540)</f>
        <v>301217.8828076002</v>
      </c>
      <c r="H1955" s="1945">
        <f>+IF(ISBLANK('Exhibit JP-4'!N1540),"",'Exhibit JP-4'!N1540)</f>
        <v>35767.266260432341</v>
      </c>
      <c r="I1955" s="1945">
        <f>+IF(ISBLANK('Exhibit JP-4'!O1540),"",'Exhibit JP-4'!O1540)</f>
        <v>25645.768731188695</v>
      </c>
      <c r="J1955" s="1945">
        <f>+IF(ISBLANK('Exhibit JP-4'!Q1540),"",'Exhibit JP-4'!Q1540)</f>
        <v>589.49466058124381</v>
      </c>
      <c r="K1955" s="1945">
        <f>+IF(ISBLANK('Exhibit JP-4'!R1540),"",'Exhibit JP-4'!R1540)</f>
        <v>0</v>
      </c>
      <c r="L1955" s="1945"/>
      <c r="M1955" s="1945"/>
    </row>
    <row r="1956" spans="1:13">
      <c r="A1956" s="1994">
        <v>3</v>
      </c>
      <c r="B1956" s="1945" t="s">
        <v>5264</v>
      </c>
      <c r="C1956" s="1945" t="s">
        <v>2068</v>
      </c>
      <c r="D1956" s="1945">
        <f>+IF(ISBLANK('Exhibit JP-4'!J1541),"",'Exhibit JP-4'!J1541)</f>
        <v>-948.56096195855753</v>
      </c>
      <c r="E1956" s="1945">
        <f>+IF(ISBLANK('Exhibit JP-4'!K1541),"",'Exhibit JP-4'!K1541)</f>
        <v>-352.96067169136876</v>
      </c>
      <c r="F1956" s="1945">
        <f>+IF(ISBLANK('Exhibit JP-4'!L1541),"",'Exhibit JP-4'!L1541)</f>
        <v>-45.536879167043701</v>
      </c>
      <c r="G1956" s="1945">
        <f>+IF(ISBLANK('Exhibit JP-4'!M1541),"",'Exhibit JP-4'!M1541)</f>
        <v>-423.43132659067493</v>
      </c>
      <c r="H1956" s="1945">
        <f>+IF(ISBLANK('Exhibit JP-4'!N1541),"",'Exhibit JP-4'!N1541)</f>
        <v>-77.348690183360787</v>
      </c>
      <c r="I1956" s="1945">
        <f>+IF(ISBLANK('Exhibit JP-4'!O1541),"",'Exhibit JP-4'!O1541)</f>
        <v>-43.901752998594382</v>
      </c>
      <c r="J1956" s="1945">
        <f>+IF(ISBLANK('Exhibit JP-4'!Q1541),"",'Exhibit JP-4'!Q1541)</f>
        <v>-5.381641327508297</v>
      </c>
      <c r="K1956" s="1945">
        <f>+IF(ISBLANK('Exhibit JP-4'!R1541),"",'Exhibit JP-4'!R1541)</f>
        <v>0</v>
      </c>
      <c r="L1956" s="1945"/>
      <c r="M1956" s="1945"/>
    </row>
    <row r="1957" spans="1:13">
      <c r="A1957" s="1994">
        <v>4</v>
      </c>
      <c r="B1957" s="1945" t="s">
        <v>5267</v>
      </c>
      <c r="C1957" s="1945" t="s">
        <v>4063</v>
      </c>
      <c r="D1957" s="1945">
        <f>+IF(ISBLANK('Exhibit JP-4'!J1542),"",'Exhibit JP-4'!J1542)</f>
        <v>56047.313340089422</v>
      </c>
      <c r="E1957" s="1945">
        <f>+IF(ISBLANK('Exhibit JP-4'!K1542),"",'Exhibit JP-4'!K1542)</f>
        <v>33538.357626571102</v>
      </c>
      <c r="F1957" s="1945">
        <f>+IF(ISBLANK('Exhibit JP-4'!L1542),"",'Exhibit JP-4'!L1542)</f>
        <v>2666.7477474200355</v>
      </c>
      <c r="G1957" s="1945">
        <f>+IF(ISBLANK('Exhibit JP-4'!M1542),"",'Exhibit JP-4'!M1542)</f>
        <v>16455.099076893643</v>
      </c>
      <c r="H1957" s="1945">
        <f>+IF(ISBLANK('Exhibit JP-4'!N1542),"",'Exhibit JP-4'!N1542)</f>
        <v>1953.9142382226407</v>
      </c>
      <c r="I1957" s="1945">
        <f>+IF(ISBLANK('Exhibit JP-4'!O1542),"",'Exhibit JP-4'!O1542)</f>
        <v>1400.9914067564218</v>
      </c>
      <c r="J1957" s="1945">
        <f>+IF(ISBLANK('Exhibit JP-4'!Q1542),"",'Exhibit JP-4'!Q1542)</f>
        <v>32.203244225576235</v>
      </c>
      <c r="K1957" s="1945">
        <f>+IF(ISBLANK('Exhibit JP-4'!R1542),"",'Exhibit JP-4'!R1542)</f>
        <v>0</v>
      </c>
      <c r="L1957" s="1945"/>
      <c r="M1957" s="1945"/>
    </row>
    <row r="1958" spans="1:13">
      <c r="A1958" s="1994">
        <v>5</v>
      </c>
      <c r="B1958" s="1945" t="s">
        <v>5238</v>
      </c>
      <c r="C1958" s="1945" t="s">
        <v>4063</v>
      </c>
      <c r="D1958" s="1945">
        <f>+IF(ISBLANK('Exhibit JP-4'!J1543),"",'Exhibit JP-4'!J1543)</f>
        <v>69632.650168641369</v>
      </c>
      <c r="E1958" s="1945">
        <f>+IF(ISBLANK('Exhibit JP-4'!K1543),"",'Exhibit JP-4'!K1543)</f>
        <v>41667.737214646753</v>
      </c>
      <c r="F1958" s="1945">
        <f>+IF(ISBLANK('Exhibit JP-4'!L1543),"",'Exhibit JP-4'!L1543)</f>
        <v>3313.1420922417315</v>
      </c>
      <c r="G1958" s="1945">
        <f>+IF(ISBLANK('Exhibit JP-4'!M1543),"",'Exhibit JP-4'!M1543)</f>
        <v>20443.658923648967</v>
      </c>
      <c r="H1958" s="1945">
        <f>+IF(ISBLANK('Exhibit JP-4'!N1543),"",'Exhibit JP-4'!N1543)</f>
        <v>2427.5245056637982</v>
      </c>
      <c r="I1958" s="1945">
        <f>+IF(ISBLANK('Exhibit JP-4'!O1543),"",'Exhibit JP-4'!O1543)</f>
        <v>1740.5784274437988</v>
      </c>
      <c r="J1958" s="1945">
        <f>+IF(ISBLANK('Exhibit JP-4'!Q1543),"",'Exhibit JP-4'!Q1543)</f>
        <v>40.009004996336422</v>
      </c>
      <c r="K1958" s="1945">
        <f>+IF(ISBLANK('Exhibit JP-4'!R1543),"",'Exhibit JP-4'!R1543)</f>
        <v>0</v>
      </c>
      <c r="L1958" s="1945"/>
      <c r="M1958" s="1945"/>
    </row>
    <row r="1959" spans="1:13">
      <c r="A1959" s="1994">
        <v>6</v>
      </c>
      <c r="B1959" s="1945" t="s">
        <v>5239</v>
      </c>
      <c r="C1959" s="1945" t="s">
        <v>4063</v>
      </c>
      <c r="D1959" s="1945">
        <f>+IF(ISBLANK('Exhibit JP-4'!J1544),"",'Exhibit JP-4'!J1544)</f>
        <v>156211.17902805359</v>
      </c>
      <c r="E1959" s="1945">
        <f>+IF(ISBLANK('Exhibit JP-4'!K1544),"",'Exhibit JP-4'!K1544)</f>
        <v>97228.339092484734</v>
      </c>
      <c r="F1959" s="1945">
        <f>+IF(ISBLANK('Exhibit JP-4'!L1544),"",'Exhibit JP-4'!L1544)</f>
        <v>6915.123330705761</v>
      </c>
      <c r="G1959" s="1945">
        <f>+IF(ISBLANK('Exhibit JP-4'!M1544),"",'Exhibit JP-4'!M1544)</f>
        <v>46301.06832159929</v>
      </c>
      <c r="H1959" s="1945">
        <f>+IF(ISBLANK('Exhibit JP-4'!N1544),"",'Exhibit JP-4'!N1544)</f>
        <v>4869.9414539860636</v>
      </c>
      <c r="I1959" s="1945">
        <f>+IF(ISBLANK('Exhibit JP-4'!O1544),"",'Exhibit JP-4'!O1544)</f>
        <v>3.3251011527392154E-3</v>
      </c>
      <c r="J1959" s="1945">
        <f>+IF(ISBLANK('Exhibit JP-4'!Q1544),"",'Exhibit JP-4'!Q1544)</f>
        <v>896.70350417662451</v>
      </c>
      <c r="K1959" s="1945">
        <f>+IF(ISBLANK('Exhibit JP-4'!R1544),"",'Exhibit JP-4'!R1544)</f>
        <v>0</v>
      </c>
      <c r="L1959" s="1945"/>
      <c r="M1959" s="1945"/>
    </row>
    <row r="1960" spans="1:13">
      <c r="A1960" s="1994">
        <v>7</v>
      </c>
      <c r="B1960" s="1945" t="s">
        <v>5240</v>
      </c>
      <c r="C1960" s="1945" t="s">
        <v>4063</v>
      </c>
      <c r="D1960" s="1945">
        <f>+IF(ISBLANK('Exhibit JP-4'!J1545),"",'Exhibit JP-4'!J1545)</f>
        <v>46404.763727240446</v>
      </c>
      <c r="E1960" s="1945">
        <f>+IF(ISBLANK('Exhibit JP-4'!K1545),"",'Exhibit JP-4'!K1545)</f>
        <v>33858.459097846702</v>
      </c>
      <c r="F1960" s="1945">
        <f>+IF(ISBLANK('Exhibit JP-4'!L1545),"",'Exhibit JP-4'!L1545)</f>
        <v>2726.277920278827</v>
      </c>
      <c r="G1960" s="1945">
        <f>+IF(ISBLANK('Exhibit JP-4'!M1545),"",'Exhibit JP-4'!M1545)</f>
        <v>9652.160807908831</v>
      </c>
      <c r="H1960" s="1945">
        <f>+IF(ISBLANK('Exhibit JP-4'!N1545),"",'Exhibit JP-4'!N1545)</f>
        <v>0</v>
      </c>
      <c r="I1960" s="1945">
        <f>+IF(ISBLANK('Exhibit JP-4'!O1545),"",'Exhibit JP-4'!O1545)</f>
        <v>0</v>
      </c>
      <c r="J1960" s="1945">
        <f>+IF(ISBLANK('Exhibit JP-4'!Q1545),"",'Exhibit JP-4'!Q1545)</f>
        <v>167.86590120609671</v>
      </c>
      <c r="K1960" s="1945">
        <f>+IF(ISBLANK('Exhibit JP-4'!R1545),"",'Exhibit JP-4'!R1545)</f>
        <v>0</v>
      </c>
      <c r="L1960" s="1945"/>
      <c r="M1960" s="1945"/>
    </row>
    <row r="1961" spans="1:13">
      <c r="A1961" s="1994">
        <v>8</v>
      </c>
      <c r="B1961" s="1945" t="s">
        <v>5858</v>
      </c>
      <c r="C1961" s="1945" t="s">
        <v>4067</v>
      </c>
      <c r="D1961" s="1945">
        <f>+IF(ISBLANK('Exhibit JP-4'!J1546),"",'Exhibit JP-4'!J1546)</f>
        <v>337463.23201195977</v>
      </c>
      <c r="E1961" s="1945">
        <f>+IF(ISBLANK('Exhibit JP-4'!K1546),"",'Exhibit JP-4'!K1546)</f>
        <v>232815.63213553821</v>
      </c>
      <c r="F1961" s="1945">
        <f>+IF(ISBLANK('Exhibit JP-4'!L1546),"",'Exhibit JP-4'!L1546)</f>
        <v>27985.629502738535</v>
      </c>
      <c r="G1961" s="1945">
        <f>+IF(ISBLANK('Exhibit JP-4'!M1546),"",'Exhibit JP-4'!M1546)</f>
        <v>10426.082269841132</v>
      </c>
      <c r="H1961" s="1945">
        <f>+IF(ISBLANK('Exhibit JP-4'!N1546),"",'Exhibit JP-4'!N1546)</f>
        <v>474.71790763723243</v>
      </c>
      <c r="I1961" s="1945">
        <f>+IF(ISBLANK('Exhibit JP-4'!O1546),"",'Exhibit JP-4'!O1546)</f>
        <v>508.93300593360243</v>
      </c>
      <c r="J1961" s="1945">
        <f>+IF(ISBLANK('Exhibit JP-4'!Q1546),"",'Exhibit JP-4'!Q1546)</f>
        <v>157.14618518124519</v>
      </c>
      <c r="K1961" s="1945">
        <f>+IF(ISBLANK('Exhibit JP-4'!R1546),"",'Exhibit JP-4'!R1546)</f>
        <v>65095.091005089736</v>
      </c>
      <c r="L1961" s="1945"/>
      <c r="M1961" s="1945"/>
    </row>
    <row r="1962" spans="1:13">
      <c r="A1962" s="1994">
        <v>9</v>
      </c>
      <c r="B1962" s="1945" t="s">
        <v>5860</v>
      </c>
      <c r="C1962" s="1945" t="s">
        <v>4067</v>
      </c>
      <c r="D1962" s="1945">
        <f>+IF(ISBLANK('Exhibit JP-4'!J1547),"",'Exhibit JP-4'!J1547)</f>
        <v>78739.261011042152</v>
      </c>
      <c r="E1962" s="1945">
        <f>+IF(ISBLANK('Exhibit JP-4'!K1547),"",'Exhibit JP-4'!K1547)</f>
        <v>70204.827438647073</v>
      </c>
      <c r="F1962" s="1945">
        <f>+IF(ISBLANK('Exhibit JP-4'!L1547),"",'Exhibit JP-4'!L1547)</f>
        <v>6807.7050870880366</v>
      </c>
      <c r="G1962" s="1945">
        <f>+IF(ISBLANK('Exhibit JP-4'!M1547),"",'Exhibit JP-4'!M1547)</f>
        <v>1691.287411455726</v>
      </c>
      <c r="H1962" s="1945">
        <f>+IF(ISBLANK('Exhibit JP-4'!N1547),"",'Exhibit JP-4'!N1547)</f>
        <v>8.3481164569604687</v>
      </c>
      <c r="I1962" s="1945">
        <f>+IF(ISBLANK('Exhibit JP-4'!O1547),"",'Exhibit JP-4'!O1547)</f>
        <v>1.8350969696217305</v>
      </c>
      <c r="J1962" s="1945">
        <f>+IF(ISBLANK('Exhibit JP-4'!Q1547),"",'Exhibit JP-4'!Q1547)</f>
        <v>24.508463997666809</v>
      </c>
      <c r="K1962" s="1945">
        <f>+IF(ISBLANK('Exhibit JP-4'!R1547),"",'Exhibit JP-4'!R1547)</f>
        <v>-0.26355001897661623</v>
      </c>
      <c r="L1962" s="1945"/>
      <c r="M1962" s="1945"/>
    </row>
    <row r="1963" spans="1:13">
      <c r="A1963" s="1994">
        <v>10</v>
      </c>
      <c r="B1963" s="1945" t="s">
        <v>5862</v>
      </c>
      <c r="C1963" s="1945" t="s">
        <v>4773</v>
      </c>
      <c r="D1963" s="1973">
        <f>+IF(ISBLANK('Exhibit JP-4'!J1548),"",'Exhibit JP-4'!J1548)</f>
        <v>5843.3163478358238</v>
      </c>
      <c r="E1963" s="1973">
        <f>+IF(ISBLANK('Exhibit JP-4'!K1548),"",'Exhibit JP-4'!K1548)</f>
        <v>3643.3522656058522</v>
      </c>
      <c r="F1963" s="1973">
        <f>+IF(ISBLANK('Exhibit JP-4'!L1548),"",'Exhibit JP-4'!L1548)</f>
        <v>375.10476804176625</v>
      </c>
      <c r="G1963" s="1973">
        <f>+IF(ISBLANK('Exhibit JP-4'!M1548),"",'Exhibit JP-4'!M1548)</f>
        <v>1223.0033814455724</v>
      </c>
      <c r="H1963" s="1973">
        <f>+IF(ISBLANK('Exhibit JP-4'!N1548),"",'Exhibit JP-4'!N1548)</f>
        <v>173.63560191860805</v>
      </c>
      <c r="I1963" s="1973">
        <f>+IF(ISBLANK('Exhibit JP-4'!O1548),"",'Exhibit JP-4'!O1548)</f>
        <v>93.154727302847391</v>
      </c>
      <c r="J1963" s="1973">
        <f>+IF(ISBLANK('Exhibit JP-4'!Q1548),"",'Exhibit JP-4'!Q1548)</f>
        <v>13.555262541979701</v>
      </c>
      <c r="K1963" s="1973">
        <f>+IF(ISBLANK('Exhibit JP-4'!R1548),"",'Exhibit JP-4'!R1548)</f>
        <v>323.77887068188085</v>
      </c>
      <c r="L1963" s="1945"/>
      <c r="M1963" s="1945"/>
    </row>
    <row r="1964" spans="1:13" ht="15" thickBot="1">
      <c r="A1964" s="1994">
        <v>11</v>
      </c>
      <c r="B1964" s="1945" t="s">
        <v>5863</v>
      </c>
      <c r="D1964" s="1984">
        <f>+IF(ISBLANK('Exhibit JP-4'!J1549),"",'Exhibit JP-4'!J1549)</f>
        <v>1775364.0699779575</v>
      </c>
      <c r="E1964" s="1984">
        <f>+IF(ISBLANK('Exhibit JP-4'!K1549),"",'Exhibit JP-4'!K1549)</f>
        <v>1126538.247414259</v>
      </c>
      <c r="F1964" s="1984">
        <f>+IF(ISBLANK('Exhibit JP-4'!L1549),"",'Exhibit JP-4'!L1549)</f>
        <v>99560.193199988615</v>
      </c>
      <c r="G1964" s="1984">
        <f>+IF(ISBLANK('Exhibit JP-4'!M1549),"",'Exhibit JP-4'!M1549)</f>
        <v>406986.81167380261</v>
      </c>
      <c r="H1964" s="1984">
        <f>+IF(ISBLANK('Exhibit JP-4'!N1549),"",'Exhibit JP-4'!N1549)</f>
        <v>45597.999394134291</v>
      </c>
      <c r="I1964" s="1984">
        <f>+IF(ISBLANK('Exhibit JP-4'!O1549),"",'Exhibit JP-4'!O1549)</f>
        <v>29347.362967697543</v>
      </c>
      <c r="J1964" s="1984">
        <f>+IF(ISBLANK('Exhibit JP-4'!Q1549),"",'Exhibit JP-4'!Q1549)</f>
        <v>1916.1045855792611</v>
      </c>
      <c r="K1964" s="2020">
        <f>+IF(ISBLANK('Exhibit JP-4'!R1549),"",'Exhibit JP-4'!R1549)</f>
        <v>65418.60632575264</v>
      </c>
      <c r="L1964" s="1945"/>
      <c r="M1964" s="1945"/>
    </row>
    <row r="1965" spans="1:13" ht="15" thickTop="1">
      <c r="A1965" s="1994">
        <v>12</v>
      </c>
      <c r="D1965" s="1945" t="str">
        <f>+IF(ISBLANK('Exhibit JP-4'!J1550),"",'Exhibit JP-4'!J1550)</f>
        <v/>
      </c>
      <c r="E1965" s="1972" t="str">
        <f>+IF(ISBLANK('Exhibit JP-4'!K1550),"",'Exhibit JP-4'!K1550)</f>
        <v/>
      </c>
      <c r="F1965" s="1972" t="str">
        <f>+IF(ISBLANK('Exhibit JP-4'!L1550),"",'Exhibit JP-4'!L1550)</f>
        <v/>
      </c>
      <c r="G1965" s="1972" t="str">
        <f>+IF(ISBLANK('Exhibit JP-4'!M1550),"",'Exhibit JP-4'!M1550)</f>
        <v/>
      </c>
      <c r="H1965" s="1972" t="str">
        <f>+IF(ISBLANK('Exhibit JP-4'!N1550),"",'Exhibit JP-4'!N1550)</f>
        <v/>
      </c>
      <c r="I1965" s="1972" t="str">
        <f>+IF(ISBLANK('Exhibit JP-4'!O1550),"",'Exhibit JP-4'!O1550)</f>
        <v/>
      </c>
      <c r="J1965" s="1972" t="str">
        <f>+IF(ISBLANK('Exhibit JP-4'!Q1550),"",'Exhibit JP-4'!Q1550)</f>
        <v/>
      </c>
      <c r="K1965" s="1972" t="str">
        <f>+IF(ISBLANK('Exhibit JP-4'!R1550),"",'Exhibit JP-4'!R1550)</f>
        <v/>
      </c>
      <c r="L1965" s="1968"/>
      <c r="M1965" s="727"/>
    </row>
    <row r="1966" spans="1:13">
      <c r="A1966" s="1994">
        <v>13</v>
      </c>
      <c r="B1966" s="1945" t="s">
        <v>5864</v>
      </c>
      <c r="D1966" s="2057">
        <f>+IF(ISBLANK('Exhibit JP-4'!J1551),"",'Exhibit JP-4'!J1551)</f>
        <v>1.0033022027777003</v>
      </c>
      <c r="E1966" s="1945" t="str">
        <f>+IF(ISBLANK('Exhibit JP-4'!K1551),"",'Exhibit JP-4'!K1551)</f>
        <v/>
      </c>
      <c r="F1966" s="1945" t="str">
        <f>+IF(ISBLANK('Exhibit JP-4'!L1551),"",'Exhibit JP-4'!L1551)</f>
        <v/>
      </c>
      <c r="G1966" s="1945" t="str">
        <f>+IF(ISBLANK('Exhibit JP-4'!M1551),"",'Exhibit JP-4'!M1551)</f>
        <v/>
      </c>
      <c r="H1966" s="1945" t="str">
        <f>+IF(ISBLANK('Exhibit JP-4'!N1551),"",'Exhibit JP-4'!N1551)</f>
        <v/>
      </c>
      <c r="I1966" s="1945" t="str">
        <f>+IF(ISBLANK('Exhibit JP-4'!O1551),"",'Exhibit JP-4'!O1551)</f>
        <v/>
      </c>
      <c r="J1966" s="1945" t="str">
        <f>+IF(ISBLANK('Exhibit JP-4'!Q1551),"",'Exhibit JP-4'!Q1551)</f>
        <v/>
      </c>
      <c r="K1966" s="1945" t="str">
        <f>+IF(ISBLANK('Exhibit JP-4'!R1551),"",'Exhibit JP-4'!R1551)</f>
        <v/>
      </c>
      <c r="M1966" s="124"/>
    </row>
    <row r="1967" spans="1:13">
      <c r="A1967" s="1994">
        <v>14</v>
      </c>
      <c r="B1967" s="1971" t="s">
        <v>5865</v>
      </c>
      <c r="D1967" s="1945" t="str">
        <f>+IF(ISBLANK('Exhibit JP-4'!J1552),"",'Exhibit JP-4'!J1552)</f>
        <v/>
      </c>
      <c r="E1967" s="1945" t="str">
        <f>+IF(ISBLANK('Exhibit JP-4'!K1552),"",'Exhibit JP-4'!K1552)</f>
        <v/>
      </c>
      <c r="F1967" s="1945" t="str">
        <f>+IF(ISBLANK('Exhibit JP-4'!L1552),"",'Exhibit JP-4'!L1552)</f>
        <v/>
      </c>
      <c r="G1967" s="1945" t="str">
        <f>+IF(ISBLANK('Exhibit JP-4'!M1552),"",'Exhibit JP-4'!M1552)</f>
        <v/>
      </c>
      <c r="H1967" s="1945" t="str">
        <f>+IF(ISBLANK('Exhibit JP-4'!N1552),"",'Exhibit JP-4'!N1552)</f>
        <v/>
      </c>
      <c r="I1967" s="1945" t="str">
        <f>+IF(ISBLANK('Exhibit JP-4'!O1552),"",'Exhibit JP-4'!O1552)</f>
        <v/>
      </c>
      <c r="J1967" s="1945" t="str">
        <f>+IF(ISBLANK('Exhibit JP-4'!Q1552),"",'Exhibit JP-4'!Q1552)</f>
        <v/>
      </c>
      <c r="K1967" s="1945" t="str">
        <f>+IF(ISBLANK('Exhibit JP-4'!R1552),"",'Exhibit JP-4'!R1552)</f>
        <v/>
      </c>
      <c r="M1967" s="124"/>
    </row>
    <row r="1968" spans="1:13">
      <c r="A1968" s="1994">
        <v>15</v>
      </c>
      <c r="B1968" s="1971" t="s">
        <v>5866</v>
      </c>
      <c r="D1968" s="1945" t="str">
        <f>+IF(ISBLANK('Exhibit JP-4'!J1553),"",'Exhibit JP-4'!J1553)</f>
        <v/>
      </c>
      <c r="E1968" s="1945" t="str">
        <f>+IF(ISBLANK('Exhibit JP-4'!K1553),"",'Exhibit JP-4'!K1553)</f>
        <v/>
      </c>
      <c r="F1968" s="1945" t="str">
        <f>+IF(ISBLANK('Exhibit JP-4'!L1553),"",'Exhibit JP-4'!L1553)</f>
        <v/>
      </c>
      <c r="G1968" s="1945" t="str">
        <f>+IF(ISBLANK('Exhibit JP-4'!M1553),"",'Exhibit JP-4'!M1553)</f>
        <v/>
      </c>
      <c r="H1968" s="1945" t="str">
        <f>+IF(ISBLANK('Exhibit JP-4'!N1553),"",'Exhibit JP-4'!N1553)</f>
        <v/>
      </c>
      <c r="I1968" s="2014" t="str">
        <f>+IF(ISBLANK('Exhibit JP-4'!O1553),"",'Exhibit JP-4'!O1553)</f>
        <v/>
      </c>
      <c r="J1968" s="1945" t="str">
        <f>+IF(ISBLANK('Exhibit JP-4'!Q1553),"",'Exhibit JP-4'!Q1553)</f>
        <v/>
      </c>
      <c r="K1968" s="1945" t="str">
        <f>+IF(ISBLANK('Exhibit JP-4'!R1553),"",'Exhibit JP-4'!R1553)</f>
        <v/>
      </c>
      <c r="M1968" s="124"/>
    </row>
    <row r="1969" spans="1:13">
      <c r="A1969" s="1994">
        <v>16</v>
      </c>
      <c r="B1969" s="1945" t="s">
        <v>5867</v>
      </c>
      <c r="D1969" s="1945" t="str">
        <f>+IF(ISBLANK('Exhibit JP-4'!J1554),"",'Exhibit JP-4'!J1554)</f>
        <v/>
      </c>
      <c r="E1969" s="1945">
        <f>+IF(ISBLANK('Exhibit JP-4'!K1554),"",'Exhibit JP-4'!K1554)</f>
        <v>10290068.453940002</v>
      </c>
      <c r="F1969" s="1945">
        <f>+IF(ISBLANK('Exhibit JP-4'!L1554),"",'Exhibit JP-4'!L1554)</f>
        <v>950935.90074000007</v>
      </c>
      <c r="G1969" s="1945">
        <f>+IF(ISBLANK('Exhibit JP-4'!M1554),"",'Exhibit JP-4'!M1554)</f>
        <v>7089279.4422360742</v>
      </c>
      <c r="H1969" s="1945">
        <f>+IF(ISBLANK('Exhibit JP-4'!N1554),"",'Exhibit JP-4'!N1554)</f>
        <v>1148446.0116341452</v>
      </c>
      <c r="I1969" s="1945">
        <f>+IF(ISBLANK('Exhibit JP-4'!O1554),"",'Exhibit JP-4'!O1554)</f>
        <v>847766.50298803649</v>
      </c>
      <c r="J1969" s="1945">
        <f>+IF(ISBLANK('Exhibit JP-4'!Q1554),"",'Exhibit JP-4'!Q1554)</f>
        <v>107727.52524999999</v>
      </c>
      <c r="K1969" s="1945" t="str">
        <f>+IF(ISBLANK('Exhibit JP-4'!R1554),"",'Exhibit JP-4'!R1554)</f>
        <v/>
      </c>
      <c r="M1969" s="1945"/>
    </row>
    <row r="1970" spans="1:13">
      <c r="A1970" s="1994">
        <v>17</v>
      </c>
      <c r="B1970" s="1945" t="s">
        <v>5869</v>
      </c>
      <c r="D1970" s="1945" t="str">
        <f>+IF(ISBLANK('Exhibit JP-4'!J1555),"",'Exhibit JP-4'!J1555)</f>
        <v/>
      </c>
      <c r="E1970" s="1945">
        <f>+IF(ISBLANK('Exhibit JP-4'!K1555),"",'Exhibit JP-4'!K1555)</f>
        <v>10290068.453940002</v>
      </c>
      <c r="F1970" s="1945">
        <f>+IF(ISBLANK('Exhibit JP-4'!L1555),"",'Exhibit JP-4'!L1555)</f>
        <v>950935.90074000007</v>
      </c>
      <c r="G1970" s="1945">
        <f>+IF(ISBLANK('Exhibit JP-4'!M1555),"",'Exhibit JP-4'!M1555)</f>
        <v>7088227.647975089</v>
      </c>
      <c r="H1970" s="1945">
        <f>+IF(ISBLANK('Exhibit JP-4'!N1555),"",'Exhibit JP-4'!N1555)</f>
        <v>1148446.0116341452</v>
      </c>
      <c r="I1970" s="1945">
        <f>+IF(ISBLANK('Exhibit JP-4'!O1555),"",'Exhibit JP-4'!O1555)</f>
        <v>0</v>
      </c>
      <c r="J1970" s="1945">
        <f>+IF(ISBLANK('Exhibit JP-4'!Q1555),"",'Exhibit JP-4'!Q1555)</f>
        <v>107727.52524999999</v>
      </c>
      <c r="K1970" s="1945" t="str">
        <f>+IF(ISBLANK('Exhibit JP-4'!R1555),"",'Exhibit JP-4'!R1555)</f>
        <v/>
      </c>
      <c r="M1970" s="1945"/>
    </row>
    <row r="1971" spans="1:13">
      <c r="A1971" s="1994">
        <v>18</v>
      </c>
      <c r="B1971" s="1945" t="s">
        <v>5871</v>
      </c>
      <c r="D1971" s="1945" t="str">
        <f>+IF(ISBLANK('Exhibit JP-4'!J1556),"",'Exhibit JP-4'!J1556)</f>
        <v/>
      </c>
      <c r="E1971" s="1945">
        <f>+IF(ISBLANK('Exhibit JP-4'!K1556),"",'Exhibit JP-4'!K1556)</f>
        <v>10290068.453940002</v>
      </c>
      <c r="F1971" s="1945">
        <f>+IF(ISBLANK('Exhibit JP-4'!L1556),"",'Exhibit JP-4'!L1556)</f>
        <v>950935.90074000007</v>
      </c>
      <c r="G1971" s="1945">
        <f>+IF(ISBLANK('Exhibit JP-4'!M1556),"",'Exhibit JP-4'!M1556)</f>
        <v>7005109.5403091656</v>
      </c>
      <c r="H1971" s="1945">
        <f>+IF(ISBLANK('Exhibit JP-4'!N1556),"",'Exhibit JP-4'!N1556)</f>
        <v>0</v>
      </c>
      <c r="I1971" s="1945">
        <f>+IF(ISBLANK('Exhibit JP-4'!O1556),"",'Exhibit JP-4'!O1556)</f>
        <v>0</v>
      </c>
      <c r="J1971" s="1945">
        <f>+IF(ISBLANK('Exhibit JP-4'!Q1556),"",'Exhibit JP-4'!Q1556)</f>
        <v>107727.52524999999</v>
      </c>
      <c r="K1971" s="1945" t="str">
        <f>+IF(ISBLANK('Exhibit JP-4'!R1556),"",'Exhibit JP-4'!R1556)</f>
        <v/>
      </c>
      <c r="M1971" s="1945"/>
    </row>
    <row r="1972" spans="1:13">
      <c r="A1972" s="1994">
        <v>19</v>
      </c>
      <c r="D1972" s="1945" t="str">
        <f>+IF(ISBLANK('Exhibit JP-4'!J1557),"",'Exhibit JP-4'!J1557)</f>
        <v/>
      </c>
      <c r="E1972" s="1945" t="str">
        <f>+IF(ISBLANK('Exhibit JP-4'!K1557),"",'Exhibit JP-4'!K1557)</f>
        <v/>
      </c>
      <c r="F1972" s="1945" t="str">
        <f>+IF(ISBLANK('Exhibit JP-4'!L1557),"",'Exhibit JP-4'!L1557)</f>
        <v/>
      </c>
      <c r="G1972" s="1945" t="str">
        <f>+IF(ISBLANK('Exhibit JP-4'!M1557),"",'Exhibit JP-4'!M1557)</f>
        <v/>
      </c>
      <c r="H1972" s="1945" t="str">
        <f>+IF(ISBLANK('Exhibit JP-4'!N1557),"",'Exhibit JP-4'!N1557)</f>
        <v/>
      </c>
      <c r="I1972" s="1945" t="str">
        <f>+IF(ISBLANK('Exhibit JP-4'!O1557),"",'Exhibit JP-4'!O1557)</f>
        <v/>
      </c>
      <c r="J1972" s="1945" t="str">
        <f>+IF(ISBLANK('Exhibit JP-4'!Q1557),"",'Exhibit JP-4'!Q1557)</f>
        <v/>
      </c>
      <c r="K1972" s="1945" t="str">
        <f>+IF(ISBLANK('Exhibit JP-4'!R1557),"",'Exhibit JP-4'!R1557)</f>
        <v/>
      </c>
      <c r="M1972" s="1945"/>
    </row>
    <row r="1973" spans="1:13">
      <c r="A1973" s="1994">
        <v>20</v>
      </c>
      <c r="B1973" s="1971" t="s">
        <v>5873</v>
      </c>
      <c r="D1973" s="1945" t="str">
        <f>+IF(ISBLANK('Exhibit JP-4'!J1558),"",'Exhibit JP-4'!J1558)</f>
        <v/>
      </c>
      <c r="E1973" s="1945" t="str">
        <f>+IF(ISBLANK('Exhibit JP-4'!K1558),"",'Exhibit JP-4'!K1558)</f>
        <v/>
      </c>
      <c r="F1973" s="1945" t="str">
        <f>+IF(ISBLANK('Exhibit JP-4'!L1558),"",'Exhibit JP-4'!L1558)</f>
        <v/>
      </c>
      <c r="G1973" s="1945" t="str">
        <f>+IF(ISBLANK('Exhibit JP-4'!M1558),"",'Exhibit JP-4'!M1558)</f>
        <v/>
      </c>
      <c r="H1973" s="1945" t="str">
        <f>+IF(ISBLANK('Exhibit JP-4'!N1558),"",'Exhibit JP-4'!N1558)</f>
        <v/>
      </c>
      <c r="I1973" s="2014" t="str">
        <f>+IF(ISBLANK('Exhibit JP-4'!O1558),"",'Exhibit JP-4'!O1558)</f>
        <v/>
      </c>
      <c r="J1973" s="1945" t="str">
        <f>+IF(ISBLANK('Exhibit JP-4'!Q1558),"",'Exhibit JP-4'!Q1558)</f>
        <v/>
      </c>
      <c r="K1973" s="1945" t="str">
        <f>+IF(ISBLANK('Exhibit JP-4'!R1558),"",'Exhibit JP-4'!R1558)</f>
        <v/>
      </c>
      <c r="M1973" s="1945"/>
    </row>
    <row r="1974" spans="1:13">
      <c r="A1974" s="1994">
        <v>21</v>
      </c>
      <c r="B1974" s="1945" t="s">
        <v>5874</v>
      </c>
      <c r="D1974" s="1945" t="str">
        <f>+IF(ISBLANK('Exhibit JP-4'!J1559),"",'Exhibit JP-4'!J1559)</f>
        <v/>
      </c>
      <c r="E1974" s="1945" t="str">
        <f>+IF(ISBLANK('Exhibit JP-4'!K1559),"",'Exhibit JP-4'!K1559)</f>
        <v/>
      </c>
      <c r="F1974" s="1945" t="str">
        <f>+IF(ISBLANK('Exhibit JP-4'!L1559),"",'Exhibit JP-4'!L1559)</f>
        <v/>
      </c>
      <c r="G1974" s="1945">
        <f>+IF(ISBLANK('Exhibit JP-4'!M1559),"",'Exhibit JP-4'!M1559)</f>
        <v>18168858.210000001</v>
      </c>
      <c r="H1974" s="1945">
        <f>+IF(ISBLANK('Exhibit JP-4'!N1559),"",'Exhibit JP-4'!N1559)</f>
        <v>2634852.5689424397</v>
      </c>
      <c r="I1974" s="1945">
        <f>+IF(ISBLANK('Exhibit JP-4'!O1559),"",'Exhibit JP-4'!O1559)</f>
        <v>3203801.7791090398</v>
      </c>
      <c r="J1974" s="1945" t="str">
        <f>+IF(ISBLANK('Exhibit JP-4'!Q1559),"",'Exhibit JP-4'!Q1559)</f>
        <v/>
      </c>
      <c r="K1974" s="1945" t="str">
        <f>+IF(ISBLANK('Exhibit JP-4'!R1559),"",'Exhibit JP-4'!R1559)</f>
        <v/>
      </c>
      <c r="M1974" s="1945"/>
    </row>
    <row r="1975" spans="1:13">
      <c r="A1975" s="1994">
        <v>22</v>
      </c>
      <c r="B1975" s="1945" t="s">
        <v>5876</v>
      </c>
      <c r="D1975" s="1945" t="str">
        <f>+IF(ISBLANK('Exhibit JP-4'!J1560),"",'Exhibit JP-4'!J1560)</f>
        <v/>
      </c>
      <c r="E1975" s="1945" t="str">
        <f>+IF(ISBLANK('Exhibit JP-4'!K1560),"",'Exhibit JP-4'!K1560)</f>
        <v/>
      </c>
      <c r="F1975" s="1945" t="str">
        <f>+IF(ISBLANK('Exhibit JP-4'!L1560),"",'Exhibit JP-4'!L1560)</f>
        <v/>
      </c>
      <c r="G1975" s="1945">
        <f>+IF(ISBLANK('Exhibit JP-4'!M1560),"",'Exhibit JP-4'!M1560)</f>
        <v>18166432.804031242</v>
      </c>
      <c r="H1975" s="1945">
        <f>+IF(ISBLANK('Exhibit JP-4'!N1560),"",'Exhibit JP-4'!N1560)</f>
        <v>2634852.5689424397</v>
      </c>
      <c r="I1975" s="1945">
        <f>+IF(ISBLANK('Exhibit JP-4'!O1560),"",'Exhibit JP-4'!O1560)</f>
        <v>0</v>
      </c>
      <c r="J1975" s="1945" t="str">
        <f>+IF(ISBLANK('Exhibit JP-4'!Q1560),"",'Exhibit JP-4'!Q1560)</f>
        <v/>
      </c>
      <c r="K1975" s="1945" t="str">
        <f>+IF(ISBLANK('Exhibit JP-4'!R1560),"",'Exhibit JP-4'!R1560)</f>
        <v/>
      </c>
      <c r="M1975" s="1945"/>
    </row>
    <row r="1976" spans="1:13" ht="15" thickBot="1">
      <c r="A1976" s="1994">
        <v>23</v>
      </c>
      <c r="B1976" s="1945" t="s">
        <v>5878</v>
      </c>
      <c r="D1976" s="1945" t="str">
        <f>+IF(ISBLANK('Exhibit JP-4'!J1561),"",'Exhibit JP-4'!J1561)</f>
        <v/>
      </c>
      <c r="E1976" s="1945" t="str">
        <f>+IF(ISBLANK('Exhibit JP-4'!K1561),"",'Exhibit JP-4'!K1561)</f>
        <v/>
      </c>
      <c r="F1976" s="1945" t="str">
        <f>+IF(ISBLANK('Exhibit JP-4'!L1561),"",'Exhibit JP-4'!L1561)</f>
        <v/>
      </c>
      <c r="G1976" s="1945">
        <f>+IF(ISBLANK('Exhibit JP-4'!M1561),"",'Exhibit JP-4'!M1561)</f>
        <v>17938641.16138665</v>
      </c>
      <c r="H1976" s="1945">
        <f>+IF(ISBLANK('Exhibit JP-4'!N1561),"",'Exhibit JP-4'!N1561)</f>
        <v>0</v>
      </c>
      <c r="I1976" s="1945">
        <f>+IF(ISBLANK('Exhibit JP-4'!O1561),"",'Exhibit JP-4'!O1561)</f>
        <v>0</v>
      </c>
      <c r="J1976" s="1945" t="str">
        <f>+IF(ISBLANK('Exhibit JP-4'!Q1561),"",'Exhibit JP-4'!Q1561)</f>
        <v/>
      </c>
      <c r="K1976" s="1945" t="str">
        <f>+IF(ISBLANK('Exhibit JP-4'!R1561),"",'Exhibit JP-4'!R1561)</f>
        <v/>
      </c>
      <c r="M1976" s="1945"/>
    </row>
    <row r="1977" spans="1:13">
      <c r="A1977" s="1994">
        <v>24</v>
      </c>
      <c r="D1977" s="2427" t="str">
        <f>+IF(ISBLANK('Exhibit JP-4'!J1562),"",'Exhibit JP-4'!J1562)</f>
        <v>Customer Days</v>
      </c>
      <c r="E1977" s="1945" t="str">
        <f>+IF(ISBLANK('Exhibit JP-4'!K1562),"",'Exhibit JP-4'!K1562)</f>
        <v/>
      </c>
      <c r="F1977" s="1945" t="str">
        <f>+IF(ISBLANK('Exhibit JP-4'!L1562),"",'Exhibit JP-4'!L1562)</f>
        <v/>
      </c>
      <c r="G1977" s="1945" t="str">
        <f>+IF(ISBLANK('Exhibit JP-4'!M1562),"",'Exhibit JP-4'!M1562)</f>
        <v/>
      </c>
      <c r="H1977" s="1945" t="str">
        <f>+IF(ISBLANK('Exhibit JP-4'!N1562),"",'Exhibit JP-4'!N1562)</f>
        <v/>
      </c>
      <c r="I1977" s="1945" t="str">
        <f>+IF(ISBLANK('Exhibit JP-4'!O1562),"",'Exhibit JP-4'!O1562)</f>
        <v/>
      </c>
      <c r="J1977" s="1945" t="str">
        <f>+IF(ISBLANK('Exhibit JP-4'!Q1562),"",'Exhibit JP-4'!Q1562)</f>
        <v/>
      </c>
      <c r="K1977" s="1945" t="str">
        <f>+IF(ISBLANK('Exhibit JP-4'!R1562),"",'Exhibit JP-4'!R1562)</f>
        <v/>
      </c>
      <c r="M1977" s="124"/>
    </row>
    <row r="1978" spans="1:13">
      <c r="A1978" s="1994">
        <v>25</v>
      </c>
      <c r="B1978" s="1971" t="s">
        <v>5880</v>
      </c>
      <c r="D1978" s="2428">
        <f>+IF(ISBLANK('Exhibit JP-4'!J1563),"",'Exhibit JP-4'!J1563)</f>
        <v>280724055</v>
      </c>
      <c r="E1978" s="1945">
        <f>+IF(ISBLANK('Exhibit JP-4'!K1563),"",'Exhibit JP-4'!K1563)</f>
        <v>9229284</v>
      </c>
      <c r="F1978" s="1945">
        <f>+IF(ISBLANK('Exhibit JP-4'!L1563),"",'Exhibit JP-4'!L1563)</f>
        <v>894696</v>
      </c>
      <c r="G1978" s="1945">
        <f>+IF(ISBLANK('Exhibit JP-4'!M1563),"",'Exhibit JP-4'!M1563)</f>
        <v>220356</v>
      </c>
      <c r="H1978" s="1945">
        <f>+IF(ISBLANK('Exhibit JP-4'!N1563),"",'Exhibit JP-4'!N1563)</f>
        <v>744</v>
      </c>
      <c r="I1978" s="1945">
        <f>+IF(ISBLANK('Exhibit JP-4'!O1563),"",'Exhibit JP-4'!O1563)</f>
        <v>132</v>
      </c>
      <c r="J1978" s="1945">
        <f>+IF(ISBLANK('Exhibit JP-4'!Q1563),"",'Exhibit JP-4'!Q1563)</f>
        <v>2832</v>
      </c>
      <c r="K1978" s="1945" t="str">
        <f>+IF(ISBLANK('Exhibit JP-4'!R1563),"",'Exhibit JP-4'!R1563)</f>
        <v/>
      </c>
      <c r="M1978" s="1945"/>
    </row>
    <row r="1979" spans="1:13">
      <c r="A1979" s="1994">
        <v>26</v>
      </c>
      <c r="D1979" s="2428" t="str">
        <f>+IF(ISBLANK('Exhibit JP-4'!J1564),"",'Exhibit JP-4'!J1564)</f>
        <v/>
      </c>
      <c r="E1979" s="1945" t="str">
        <f>+IF(ISBLANK('Exhibit JP-4'!K1564),"",'Exhibit JP-4'!K1564)</f>
        <v/>
      </c>
      <c r="F1979" s="1945" t="str">
        <f>+IF(ISBLANK('Exhibit JP-4'!L1564),"",'Exhibit JP-4'!L1564)</f>
        <v/>
      </c>
      <c r="G1979" s="1945" t="str">
        <f>+IF(ISBLANK('Exhibit JP-4'!M1564),"",'Exhibit JP-4'!M1564)</f>
        <v/>
      </c>
      <c r="H1979" s="1945" t="str">
        <f>+IF(ISBLANK('Exhibit JP-4'!N1564),"",'Exhibit JP-4'!N1564)</f>
        <v/>
      </c>
      <c r="I1979" s="1945" t="str">
        <f>+IF(ISBLANK('Exhibit JP-4'!O1564),"",'Exhibit JP-4'!O1564)</f>
        <v/>
      </c>
      <c r="J1979" s="1945" t="str">
        <f>+IF(ISBLANK('Exhibit JP-4'!Q1564),"",'Exhibit JP-4'!Q1564)</f>
        <v/>
      </c>
      <c r="K1979" s="1945" t="str">
        <f>+IF(ISBLANK('Exhibit JP-4'!R1564),"",'Exhibit JP-4'!R1564)</f>
        <v/>
      </c>
      <c r="M1979" s="124"/>
    </row>
    <row r="1980" spans="1:13">
      <c r="A1980" s="1994">
        <v>27</v>
      </c>
      <c r="B1980" s="1971" t="s">
        <v>5881</v>
      </c>
      <c r="D1980" s="2428"/>
      <c r="E1980" s="1945" t="str">
        <f>+IF(ISBLANK('Exhibit JP-4'!K1565),"",'Exhibit JP-4'!K1565)</f>
        <v/>
      </c>
      <c r="F1980" s="1945" t="str">
        <f>+IF(ISBLANK('Exhibit JP-4'!L1565),"",'Exhibit JP-4'!L1565)</f>
        <v/>
      </c>
      <c r="G1980" s="1945" t="str">
        <f>+IF(ISBLANK('Exhibit JP-4'!M1565),"",'Exhibit JP-4'!M1565)</f>
        <v/>
      </c>
      <c r="H1980" s="1945" t="str">
        <f>+IF(ISBLANK('Exhibit JP-4'!N1565),"",'Exhibit JP-4'!N1565)</f>
        <v/>
      </c>
      <c r="I1980" s="1945" t="str">
        <f>+IF(ISBLANK('Exhibit JP-4'!O1565),"",'Exhibit JP-4'!O1565)</f>
        <v/>
      </c>
      <c r="J1980" s="1945" t="str">
        <f>+IF(ISBLANK('Exhibit JP-4'!Q1565),"",'Exhibit JP-4'!Q1565)</f>
        <v/>
      </c>
      <c r="K1980" s="1945" t="str">
        <f>+IF(ISBLANK('Exhibit JP-4'!R1565),"",'Exhibit JP-4'!R1565)</f>
        <v/>
      </c>
      <c r="M1980" s="124"/>
    </row>
    <row r="1981" spans="1:13">
      <c r="A1981" s="1994">
        <v>28</v>
      </c>
      <c r="B1981" s="1945" t="s">
        <v>5882</v>
      </c>
      <c r="D1981" s="1823" t="str">
        <f>+IF(ISBLANK('Exhibit JP-4'!J1566),"",'Exhibit JP-4'!J1566)</f>
        <v/>
      </c>
      <c r="E1981" s="1359" t="str">
        <f>+IF(ISBLANK('Exhibit JP-4'!K1566),"",'Exhibit JP-4'!K1566)</f>
        <v/>
      </c>
      <c r="F1981" s="1359" t="str">
        <f>+IF(ISBLANK('Exhibit JP-4'!L1566),"",'Exhibit JP-4'!L1566)</f>
        <v/>
      </c>
      <c r="G1981" s="1359" t="str">
        <f>+IF(ISBLANK('Exhibit JP-4'!M1566),"",'Exhibit JP-4'!M1566)</f>
        <v/>
      </c>
      <c r="H1981" s="1359" t="str">
        <f>+IF(ISBLANK('Exhibit JP-4'!N1566),"",'Exhibit JP-4'!N1566)</f>
        <v/>
      </c>
      <c r="I1981" s="1359" t="str">
        <f>+IF(ISBLANK('Exhibit JP-4'!O1566),"",'Exhibit JP-4'!O1566)</f>
        <v/>
      </c>
      <c r="J1981" s="1359" t="str">
        <f>+IF(ISBLANK('Exhibit JP-4'!Q1566),"",'Exhibit JP-4'!Q1566)</f>
        <v/>
      </c>
      <c r="K1981" s="1359" t="str">
        <f>+IF(ISBLANK('Exhibit JP-4'!R1566),"",'Exhibit JP-4'!R1566)</f>
        <v/>
      </c>
      <c r="L1981" s="1359"/>
      <c r="M1981" s="124"/>
    </row>
    <row r="1982" spans="1:13">
      <c r="A1982" s="1994">
        <v>29</v>
      </c>
      <c r="B1982" s="1945" t="s">
        <v>5883</v>
      </c>
      <c r="D1982" s="2429">
        <f>+IF(ISBLANK('Exhibit JP-4'!J1567),"",'Exhibit JP-4'!J1567)</f>
        <v>0.83207845000197178</v>
      </c>
      <c r="E1982" s="2062">
        <f>+IF(ISBLANK('Exhibit JP-4'!K1567),"",'Exhibit JP-4'!K1567)</f>
        <v>25.309052854226639</v>
      </c>
      <c r="F1982" s="2062">
        <f>+IF(ISBLANK('Exhibit JP-4'!L1567),"",'Exhibit JP-4'!L1567)</f>
        <v>31.382775519526376</v>
      </c>
      <c r="G1982" s="2062">
        <f>+IF(ISBLANK('Exhibit JP-4'!M1567),"",'Exhibit JP-4'!M1567)</f>
        <v>47.470962023603327</v>
      </c>
      <c r="H1982" s="2062">
        <f>+IF(ISBLANK('Exhibit JP-4'!N1567),"",'Exhibit JP-4'!N1567)</f>
        <v>640.16871294416148</v>
      </c>
      <c r="I1982" s="2062">
        <f>+IF(ISBLANK('Exhibit JP-4'!O1567),"",'Exhibit JP-4'!O1567)</f>
        <v>3868.2848933292407</v>
      </c>
      <c r="J1982" s="2062">
        <f>+IF(ISBLANK('Exhibit JP-4'!Q1567),"",'Exhibit JP-4'!Q1567)</f>
        <v>55.672709657646791</v>
      </c>
      <c r="K1982" s="2062" t="str">
        <f>+IF(ISBLANK('Exhibit JP-4'!R1567),"",'Exhibit JP-4'!R1567)</f>
        <v/>
      </c>
      <c r="L1982" s="2062"/>
      <c r="M1982" s="2062"/>
    </row>
    <row r="1983" spans="1:13">
      <c r="A1983" s="1994">
        <v>30</v>
      </c>
      <c r="B1983" s="1945" t="s">
        <v>5885</v>
      </c>
      <c r="D1983" s="2430">
        <f>+IF(ISBLANK('Exhibit JP-4'!J1568),"",'Exhibit JP-4'!J1568)</f>
        <v>0.2509106603451669</v>
      </c>
      <c r="E1983" s="2065">
        <f>+IF(ISBLANK('Exhibit JP-4'!K1568),"",'Exhibit JP-4'!K1568)</f>
        <v>7.63186591883216</v>
      </c>
      <c r="F1983" s="2065">
        <f>+IF(ISBLANK('Exhibit JP-4'!L1568),"",'Exhibit JP-4'!L1568)</f>
        <v>7.6340852197130449</v>
      </c>
      <c r="G1983" s="2065">
        <f>+IF(ISBLANK('Exhibit JP-4'!M1568),"",'Exhibit JP-4'!M1568)</f>
        <v>7.7005953341126387</v>
      </c>
      <c r="H1983" s="2065">
        <f>+IF(ISBLANK('Exhibit JP-4'!N1568),"",'Exhibit JP-4'!N1568)</f>
        <v>11.257639288055389</v>
      </c>
      <c r="I1983" s="2065">
        <f>+IF(ISBLANK('Exhibit JP-4'!O1568),"",'Exhibit JP-4'!O1568)</f>
        <v>13.948157817667916</v>
      </c>
      <c r="J1983" s="2065">
        <f>+IF(ISBLANK('Exhibit JP-4'!Q1568),"",'Exhibit JP-4'!Q1568)</f>
        <v>8.6826962978661975</v>
      </c>
      <c r="K1983" s="2062" t="str">
        <f>+IF(ISBLANK('Exhibit JP-4'!R1568),"",'Exhibit JP-4'!R1568)</f>
        <v/>
      </c>
      <c r="L1983" s="1359"/>
      <c r="M1983" s="124"/>
    </row>
    <row r="1984" spans="1:13" ht="15" thickBot="1">
      <c r="A1984" s="1994">
        <v>31</v>
      </c>
      <c r="B1984" s="1945" t="s">
        <v>5887</v>
      </c>
      <c r="D1984" s="2431">
        <f>+IF(ISBLANK('Exhibit JP-4'!J1569),"",'Exhibit JP-4'!J1569)</f>
        <v>1.0829891103471387</v>
      </c>
      <c r="E1984" s="2062">
        <f>+IF(ISBLANK('Exhibit JP-4'!K1569),"",'Exhibit JP-4'!K1569)</f>
        <v>32.940918773058797</v>
      </c>
      <c r="F1984" s="2062">
        <f>+IF(ISBLANK('Exhibit JP-4'!L1569),"",'Exhibit JP-4'!L1569)</f>
        <v>39.016860739239419</v>
      </c>
      <c r="G1984" s="2062">
        <f>+IF(ISBLANK('Exhibit JP-4'!M1569),"",'Exhibit JP-4'!M1569)</f>
        <v>55.171557357715969</v>
      </c>
      <c r="H1984" s="2062">
        <f>+IF(ISBLANK('Exhibit JP-4'!N1569),"",'Exhibit JP-4'!N1569)</f>
        <v>651.42635223221691</v>
      </c>
      <c r="I1984" s="2062">
        <f>+IF(ISBLANK('Exhibit JP-4'!O1569),"",'Exhibit JP-4'!O1569)</f>
        <v>3882.2330511469086</v>
      </c>
      <c r="J1984" s="2062">
        <f>+IF(ISBLANK('Exhibit JP-4'!Q1569),"",'Exhibit JP-4'!Q1569)</f>
        <v>64.355405955512992</v>
      </c>
      <c r="K1984" s="2062" t="str">
        <f>+IF(ISBLANK('Exhibit JP-4'!R1569),"",'Exhibit JP-4'!R1569)</f>
        <v/>
      </c>
      <c r="L1984" s="2062"/>
      <c r="M1984" s="2062"/>
    </row>
    <row r="1985" spans="1:13">
      <c r="A1985" s="1994">
        <v>32</v>
      </c>
      <c r="B1985" s="1971"/>
      <c r="D1985" s="1359" t="str">
        <f>+IF(ISBLANK('Exhibit JP-4'!J1570),"",'Exhibit JP-4'!J1570)</f>
        <v/>
      </c>
      <c r="E1985" s="1359" t="str">
        <f>+IF(ISBLANK('Exhibit JP-4'!K1570),"",'Exhibit JP-4'!K1570)</f>
        <v/>
      </c>
      <c r="F1985" s="1359" t="str">
        <f>+IF(ISBLANK('Exhibit JP-4'!L1570),"",'Exhibit JP-4'!L1570)</f>
        <v/>
      </c>
      <c r="G1985" s="1359" t="str">
        <f>+IF(ISBLANK('Exhibit JP-4'!M1570),"",'Exhibit JP-4'!M1570)</f>
        <v/>
      </c>
      <c r="H1985" s="1359" t="str">
        <f>+IF(ISBLANK('Exhibit JP-4'!N1570),"",'Exhibit JP-4'!N1570)</f>
        <v/>
      </c>
      <c r="I1985" s="1359" t="str">
        <f>+IF(ISBLANK('Exhibit JP-4'!O1570),"",'Exhibit JP-4'!O1570)</f>
        <v/>
      </c>
      <c r="J1985" s="1359" t="str">
        <f>+IF(ISBLANK('Exhibit JP-4'!Q1570),"",'Exhibit JP-4'!Q1570)</f>
        <v/>
      </c>
      <c r="K1985" s="1359" t="str">
        <f>+IF(ISBLANK('Exhibit JP-4'!R1570),"",'Exhibit JP-4'!R1570)</f>
        <v/>
      </c>
      <c r="L1985" s="1359"/>
      <c r="M1985" s="124"/>
    </row>
    <row r="1986" spans="1:13">
      <c r="A1986" s="1994">
        <v>33</v>
      </c>
      <c r="B1986" s="1945" t="s">
        <v>5889</v>
      </c>
      <c r="D1986" s="1359" t="str">
        <f>+IF(ISBLANK('Exhibit JP-4'!J1571),"",'Exhibit JP-4'!J1571)</f>
        <v/>
      </c>
      <c r="E1986" s="2069">
        <f>+IF(ISBLANK('Exhibit JP-4'!K1571),"",'Exhibit JP-4'!K1571)</f>
        <v>-3.4414369640685363E-3</v>
      </c>
      <c r="F1986" s="2069">
        <f>+IF(ISBLANK('Exhibit JP-4'!L1571),"",'Exhibit JP-4'!L1571)</f>
        <v>-4.8044511875473392E-3</v>
      </c>
      <c r="G1986" s="2069">
        <f>+IF(ISBLANK('Exhibit JP-4'!M1571),"",'Exhibit JP-4'!M1571)</f>
        <v>-5.9925636470539497E-3</v>
      </c>
      <c r="H1986" s="2069">
        <f>+IF(ISBLANK('Exhibit JP-4'!N1571),"",'Exhibit JP-4'!N1571)</f>
        <v>-6.7573147067236912E-3</v>
      </c>
      <c r="I1986" s="2069">
        <f>+IF(ISBLANK('Exhibit JP-4'!O1571),"",'Exhibit JP-4'!O1571)</f>
        <v>-5.1956199418171436E-3</v>
      </c>
      <c r="J1986" s="2069">
        <f>+IF(ISBLANK('Exhibit JP-4'!Q1571),"",'Exhibit JP-4'!Q1571)</f>
        <v>-5.0121012117546829E-3</v>
      </c>
      <c r="K1986" s="1359" t="str">
        <f>+IF(ISBLANK('Exhibit JP-4'!R1571),"",'Exhibit JP-4'!R1571)</f>
        <v/>
      </c>
      <c r="L1986" s="1359"/>
      <c r="M1986" s="2069"/>
    </row>
    <row r="1987" spans="1:13">
      <c r="A1987" s="1994">
        <v>34</v>
      </c>
      <c r="B1987" s="1971"/>
      <c r="D1987" s="1359" t="str">
        <f>+IF(ISBLANK('Exhibit JP-4'!J1572),"",'Exhibit JP-4'!J1572)</f>
        <v/>
      </c>
      <c r="E1987" s="2071" t="str">
        <f>+IF(ISBLANK('Exhibit JP-4'!K1572),"",'Exhibit JP-4'!K1572)</f>
        <v/>
      </c>
      <c r="F1987" s="2071" t="str">
        <f>+IF(ISBLANK('Exhibit JP-4'!L1572),"",'Exhibit JP-4'!L1572)</f>
        <v/>
      </c>
      <c r="G1987" s="2071" t="str">
        <f>+IF(ISBLANK('Exhibit JP-4'!M1572),"",'Exhibit JP-4'!M1572)</f>
        <v/>
      </c>
      <c r="H1987" s="2071" t="str">
        <f>+IF(ISBLANK('Exhibit JP-4'!N1572),"",'Exhibit JP-4'!N1572)</f>
        <v/>
      </c>
      <c r="I1987" s="2071" t="str">
        <f>+IF(ISBLANK('Exhibit JP-4'!O1572),"",'Exhibit JP-4'!O1572)</f>
        <v/>
      </c>
      <c r="J1987" s="2071" t="str">
        <f>+IF(ISBLANK('Exhibit JP-4'!Q1572),"",'Exhibit JP-4'!Q1572)</f>
        <v/>
      </c>
      <c r="K1987" s="1359" t="str">
        <f>+IF(ISBLANK('Exhibit JP-4'!R1572),"",'Exhibit JP-4'!R1572)</f>
        <v/>
      </c>
      <c r="L1987" s="1359"/>
      <c r="M1987" s="124"/>
    </row>
    <row r="1988" spans="1:13">
      <c r="A1988" s="1994">
        <v>35</v>
      </c>
      <c r="B1988" s="1945" t="s">
        <v>5891</v>
      </c>
      <c r="D1988" s="1359" t="str">
        <f>+IF(ISBLANK('Exhibit JP-4'!J1573),"",'Exhibit JP-4'!J1573)</f>
        <v/>
      </c>
      <c r="E1988" s="2071" t="str">
        <f>+IF(ISBLANK('Exhibit JP-4'!K1573),"",'Exhibit JP-4'!K1573)</f>
        <v/>
      </c>
      <c r="F1988" s="2071" t="str">
        <f>+IF(ISBLANK('Exhibit JP-4'!L1573),"",'Exhibit JP-4'!L1573)</f>
        <v/>
      </c>
      <c r="G1988" s="2071" t="str">
        <f>+IF(ISBLANK('Exhibit JP-4'!M1573),"",'Exhibit JP-4'!M1573)</f>
        <v/>
      </c>
      <c r="H1988" s="2071" t="str">
        <f>+IF(ISBLANK('Exhibit JP-4'!N1573),"",'Exhibit JP-4'!N1573)</f>
        <v/>
      </c>
      <c r="I1988" s="2071" t="str">
        <f>+IF(ISBLANK('Exhibit JP-4'!O1573),"",'Exhibit JP-4'!O1573)</f>
        <v/>
      </c>
      <c r="J1988" s="2071" t="str">
        <f>+IF(ISBLANK('Exhibit JP-4'!Q1573),"",'Exhibit JP-4'!Q1573)</f>
        <v/>
      </c>
      <c r="K1988" s="1359" t="str">
        <f>+IF(ISBLANK('Exhibit JP-4'!R1573),"",'Exhibit JP-4'!R1573)</f>
        <v/>
      </c>
      <c r="L1988" s="1359"/>
      <c r="M1988" s="124"/>
    </row>
    <row r="1989" spans="1:13">
      <c r="A1989" s="1994">
        <v>36</v>
      </c>
      <c r="B1989" s="1945" t="s">
        <v>5892</v>
      </c>
      <c r="D1989" s="1359" t="str">
        <f>+IF(ISBLANK('Exhibit JP-4'!J1574),"",'Exhibit JP-4'!J1574)</f>
        <v/>
      </c>
      <c r="E1989" s="2071" t="str">
        <f>+IF(ISBLANK('Exhibit JP-4'!K1574),"",'Exhibit JP-4'!K1574)</f>
        <v/>
      </c>
      <c r="F1989" s="2071" t="str">
        <f>+IF(ISBLANK('Exhibit JP-4'!L1574),"",'Exhibit JP-4'!L1574)</f>
        <v/>
      </c>
      <c r="G1989" s="2071" t="str">
        <f>+IF(ISBLANK('Exhibit JP-4'!M1574),"",'Exhibit JP-4'!M1574)</f>
        <v/>
      </c>
      <c r="H1989" s="2071" t="str">
        <f>+IF(ISBLANK('Exhibit JP-4'!N1574),"",'Exhibit JP-4'!N1574)</f>
        <v/>
      </c>
      <c r="I1989" s="2071" t="str">
        <f>+IF(ISBLANK('Exhibit JP-4'!O1574),"",'Exhibit JP-4'!O1574)</f>
        <v/>
      </c>
      <c r="J1989" s="2071" t="str">
        <f>+IF(ISBLANK('Exhibit JP-4'!Q1574),"",'Exhibit JP-4'!Q1574)</f>
        <v/>
      </c>
      <c r="K1989" s="1359" t="str">
        <f>+IF(ISBLANK('Exhibit JP-4'!R1574),"",'Exhibit JP-4'!R1574)</f>
        <v/>
      </c>
      <c r="L1989" s="1359"/>
      <c r="M1989" s="124"/>
    </row>
    <row r="1990" spans="1:13">
      <c r="A1990" s="1994">
        <v>37</v>
      </c>
      <c r="B1990" s="1945" t="s">
        <v>5893</v>
      </c>
      <c r="D1990" s="1359" t="str">
        <f>+IF(ISBLANK('Exhibit JP-4'!J1575),"",'Exhibit JP-4'!J1575)</f>
        <v/>
      </c>
      <c r="E1990" s="2069">
        <f>+IF(ISBLANK('Exhibit JP-4'!K1575),"",'Exhibit JP-4'!K1575)</f>
        <v>5.9859838852734093</v>
      </c>
      <c r="F1990" s="2069">
        <f>+IF(ISBLANK('Exhibit JP-4'!L1575),"",'Exhibit JP-4'!L1575)</f>
        <v>5.1504207509785216</v>
      </c>
      <c r="G1990" s="2069">
        <f>+IF(ISBLANK('Exhibit JP-4'!M1575),"",'Exhibit JP-4'!M1575)</f>
        <v>4.262951796432187</v>
      </c>
      <c r="H1990" s="2069">
        <f>+IF(ISBLANK('Exhibit JP-4'!N1575),"",'Exhibit JP-4'!N1575)</f>
        <v>3.1246899430097126</v>
      </c>
      <c r="I1990" s="2069">
        <f>+IF(ISBLANK('Exhibit JP-4'!O1575),"",'Exhibit JP-4'!O1575)</f>
        <v>3.0350876295819145</v>
      </c>
      <c r="J1990" s="2069">
        <f>+IF(ISBLANK('Exhibit JP-4'!Q1575),"",'Exhibit JP-4'!Q1575)</f>
        <v>0.5490159456594913</v>
      </c>
      <c r="K1990" s="1359" t="str">
        <f>+IF(ISBLANK('Exhibit JP-4'!R1575),"",'Exhibit JP-4'!R1575)</f>
        <v/>
      </c>
      <c r="L1990" s="1359"/>
      <c r="M1990" s="2432"/>
    </row>
    <row r="1991" spans="1:13">
      <c r="A1991" s="1994">
        <v>38</v>
      </c>
      <c r="B1991" s="1945" t="s">
        <v>5895</v>
      </c>
      <c r="D1991" s="1359" t="str">
        <f>+IF(ISBLANK('Exhibit JP-4'!J1576),"",'Exhibit JP-4'!J1576)</f>
        <v/>
      </c>
      <c r="E1991" s="2069">
        <f>+IF(ISBLANK('Exhibit JP-4'!K1576),"",'Exhibit JP-4'!K1576)</f>
        <v>0.73327442819499888</v>
      </c>
      <c r="F1991" s="2069">
        <f>+IF(ISBLANK('Exhibit JP-4'!L1576),"",'Exhibit JP-4'!L1576)</f>
        <v>0.63091914437469843</v>
      </c>
      <c r="G1991" s="2069">
        <f>+IF(ISBLANK('Exhibit JP-4'!M1576),"",'Exhibit JP-4'!M1576)</f>
        <v>0.5222054721266397</v>
      </c>
      <c r="H1991" s="2069">
        <f>+IF(ISBLANK('Exhibit JP-4'!N1576),"",'Exhibit JP-4'!N1576)</f>
        <v>0.38277002998354331</v>
      </c>
      <c r="I1991" s="2069">
        <f>+IF(ISBLANK('Exhibit JP-4'!O1576),"",'Exhibit JP-4'!O1576)</f>
        <v>0.37179387528567348</v>
      </c>
      <c r="J1991" s="2069">
        <f>+IF(ISBLANK('Exhibit JP-4'!Q1576),"",'Exhibit JP-4'!Q1576)</f>
        <v>6.7253664784133013E-2</v>
      </c>
      <c r="K1991" s="1359" t="str">
        <f>+IF(ISBLANK('Exhibit JP-4'!R1576),"",'Exhibit JP-4'!R1576)</f>
        <v/>
      </c>
      <c r="L1991" s="1359"/>
      <c r="M1991" s="2432"/>
    </row>
    <row r="1992" spans="1:13">
      <c r="A1992" s="1994">
        <v>39</v>
      </c>
      <c r="B1992" s="1945" t="s">
        <v>5897</v>
      </c>
      <c r="D1992" s="1359" t="str">
        <f>+IF(ISBLANK('Exhibit JP-4'!J1577),"",'Exhibit JP-4'!J1577)</f>
        <v/>
      </c>
      <c r="E1992" s="2069">
        <f>+IF(ISBLANK('Exhibit JP-4'!K1577),"",'Exhibit JP-4'!K1577)</f>
        <v>0.9479957030466214</v>
      </c>
      <c r="F1992" s="2069">
        <f>+IF(ISBLANK('Exhibit JP-4'!L1577),"",'Exhibit JP-4'!L1577)</f>
        <v>0.72959265338258572</v>
      </c>
      <c r="G1992" s="2069">
        <f>+IF(ISBLANK('Exhibit JP-4'!M1577),"",'Exhibit JP-4'!M1577)</f>
        <v>0.65536783163689694</v>
      </c>
      <c r="H1992" s="2069">
        <f>+IF(ISBLANK('Exhibit JP-4'!N1577),"",'Exhibit JP-4'!N1577)</f>
        <v>0.42544646754706755</v>
      </c>
      <c r="I1992" s="2069">
        <f>+IF(ISBLANK('Exhibit JP-4'!O1577),"",'Exhibit JP-4'!O1577)</f>
        <v>0</v>
      </c>
      <c r="J1992" s="2069">
        <f>+IF(ISBLANK('Exhibit JP-4'!Q1577),"",'Exhibit JP-4'!Q1577)</f>
        <v>0.83512973948957425</v>
      </c>
      <c r="K1992" s="1359" t="str">
        <f>+IF(ISBLANK('Exhibit JP-4'!R1577),"",'Exhibit JP-4'!R1577)</f>
        <v/>
      </c>
      <c r="L1992" s="1359"/>
      <c r="M1992" s="2432"/>
    </row>
    <row r="1993" spans="1:13">
      <c r="A1993" s="1994">
        <v>40</v>
      </c>
      <c r="B1993" s="1945" t="s">
        <v>5899</v>
      </c>
      <c r="D1993" s="1359" t="str">
        <f>+IF(ISBLANK('Exhibit JP-4'!J1578),"",'Exhibit JP-4'!J1578)</f>
        <v/>
      </c>
      <c r="E1993" s="2069">
        <f>+IF(ISBLANK('Exhibit JP-4'!K1578),"",'Exhibit JP-4'!K1578)</f>
        <v>0.33012673091131151</v>
      </c>
      <c r="F1993" s="2069">
        <f>+IF(ISBLANK('Exhibit JP-4'!L1578),"",'Exhibit JP-4'!L1578)</f>
        <v>0.28764090625576466</v>
      </c>
      <c r="G1993" s="2069">
        <f>+IF(ISBLANK('Exhibit JP-4'!M1578),"",'Exhibit JP-4'!M1578)</f>
        <v>0.13824243781507117</v>
      </c>
      <c r="H1993" s="2069">
        <f>+IF(ISBLANK('Exhibit JP-4'!N1578),"",'Exhibit JP-4'!N1578)</f>
        <v>0</v>
      </c>
      <c r="I1993" s="2069">
        <f>+IF(ISBLANK('Exhibit JP-4'!O1578),"",'Exhibit JP-4'!O1578)</f>
        <v>0</v>
      </c>
      <c r="J1993" s="2069">
        <f>+IF(ISBLANK('Exhibit JP-4'!Q1578),"",'Exhibit JP-4'!Q1578)</f>
        <v>0.15633908609753447</v>
      </c>
      <c r="K1993" s="1359" t="str">
        <f>+IF(ISBLANK('Exhibit JP-4'!R1578),"",'Exhibit JP-4'!R1578)</f>
        <v/>
      </c>
      <c r="L1993" s="1359"/>
      <c r="M1993" s="2432"/>
    </row>
    <row r="1994" spans="1:13">
      <c r="A1994" s="1994">
        <v>41</v>
      </c>
      <c r="D1994" s="1359" t="str">
        <f>+IF(ISBLANK('Exhibit JP-4'!J1579),"",'Exhibit JP-4'!J1579)</f>
        <v/>
      </c>
      <c r="E1994" s="1359" t="str">
        <f>+IF(ISBLANK('Exhibit JP-4'!K1579),"",'Exhibit JP-4'!K1579)</f>
        <v/>
      </c>
      <c r="F1994" s="1359" t="str">
        <f>+IF(ISBLANK('Exhibit JP-4'!L1579),"",'Exhibit JP-4'!L1579)</f>
        <v/>
      </c>
      <c r="G1994" s="1359" t="str">
        <f>+IF(ISBLANK('Exhibit JP-4'!M1579),"",'Exhibit JP-4'!M1579)</f>
        <v/>
      </c>
      <c r="H1994" s="1359" t="str">
        <f>+IF(ISBLANK('Exhibit JP-4'!N1579),"",'Exhibit JP-4'!N1579)</f>
        <v/>
      </c>
      <c r="I1994" s="1359" t="str">
        <f>+IF(ISBLANK('Exhibit JP-4'!O1579),"",'Exhibit JP-4'!O1579)</f>
        <v/>
      </c>
      <c r="J1994" s="1359" t="str">
        <f>+IF(ISBLANK('Exhibit JP-4'!Q1579),"",'Exhibit JP-4'!Q1579)</f>
        <v/>
      </c>
      <c r="K1994" s="1359" t="str">
        <f>+IF(ISBLANK('Exhibit JP-4'!R1579),"",'Exhibit JP-4'!R1579)</f>
        <v/>
      </c>
      <c r="L1994" s="1359"/>
      <c r="M1994" s="124"/>
    </row>
    <row r="1995" spans="1:13">
      <c r="A1995" s="1994">
        <v>42</v>
      </c>
      <c r="B1995" s="1945" t="s">
        <v>5901</v>
      </c>
      <c r="D1995" s="1359" t="str">
        <f>+IF(ISBLANK('Exhibit JP-4'!J1580),"",'Exhibit JP-4'!J1580)</f>
        <v/>
      </c>
      <c r="E1995" s="1359" t="str">
        <f>+IF(ISBLANK('Exhibit JP-4'!K1580),"",'Exhibit JP-4'!K1580)</f>
        <v/>
      </c>
      <c r="F1995" s="1359" t="str">
        <f>+IF(ISBLANK('Exhibit JP-4'!L1580),"",'Exhibit JP-4'!L1580)</f>
        <v/>
      </c>
      <c r="G1995" s="1359" t="str">
        <f>+IF(ISBLANK('Exhibit JP-4'!M1580),"",'Exhibit JP-4'!M1580)</f>
        <v/>
      </c>
      <c r="H1995" s="1359" t="str">
        <f>+IF(ISBLANK('Exhibit JP-4'!N1580),"",'Exhibit JP-4'!N1580)</f>
        <v/>
      </c>
      <c r="I1995" s="1359" t="str">
        <f>+IF(ISBLANK('Exhibit JP-4'!O1580),"",'Exhibit JP-4'!O1580)</f>
        <v/>
      </c>
      <c r="J1995" s="1359" t="str">
        <f>+IF(ISBLANK('Exhibit JP-4'!Q1580),"",'Exhibit JP-4'!Q1580)</f>
        <v/>
      </c>
      <c r="K1995" s="1359" t="str">
        <f>+IF(ISBLANK('Exhibit JP-4'!R1580),"",'Exhibit JP-4'!R1580)</f>
        <v/>
      </c>
      <c r="L1995" s="1359"/>
      <c r="M1995" s="124"/>
    </row>
    <row r="1996" spans="1:13">
      <c r="A1996" s="1994">
        <v>43</v>
      </c>
      <c r="B1996" s="1945" t="s">
        <v>5902</v>
      </c>
      <c r="D1996" s="1359" t="str">
        <f>+IF(ISBLANK('Exhibit JP-4'!J1581),"",'Exhibit JP-4'!J1581)</f>
        <v/>
      </c>
      <c r="E1996" s="1972" t="str">
        <f>+IF(ISBLANK('Exhibit JP-4'!K1581),"",'Exhibit JP-4'!K1581)</f>
        <v/>
      </c>
      <c r="F1996" s="1972" t="str">
        <f>+IF(ISBLANK('Exhibit JP-4'!L1581),"",'Exhibit JP-4'!L1581)</f>
        <v/>
      </c>
      <c r="G1996" s="2062">
        <f>+IF(ISBLANK('Exhibit JP-4'!M1581),"",'Exhibit JP-4'!M1581)</f>
        <v>16.633547460377283</v>
      </c>
      <c r="H1996" s="2062">
        <f>+IF(ISBLANK('Exhibit JP-4'!N1581),"",'Exhibit JP-4'!N1581)</f>
        <v>13.619500935049178</v>
      </c>
      <c r="I1996" s="2062">
        <f>+IF(ISBLANK('Exhibit JP-4'!O1581),"",'Exhibit JP-4'!O1581)</f>
        <v>8.0312260351776796</v>
      </c>
      <c r="J1996" s="1972" t="str">
        <f>+IF(ISBLANK('Exhibit JP-4'!Q1581),"",'Exhibit JP-4'!Q1581)</f>
        <v/>
      </c>
      <c r="K1996" s="1359" t="str">
        <f>+IF(ISBLANK('Exhibit JP-4'!R1581),"",'Exhibit JP-4'!R1581)</f>
        <v/>
      </c>
      <c r="L1996" s="1359"/>
      <c r="M1996" s="2072"/>
    </row>
    <row r="1997" spans="1:13">
      <c r="A1997" s="1994">
        <v>44</v>
      </c>
      <c r="B1997" s="1945" t="s">
        <v>5904</v>
      </c>
      <c r="D1997" s="1359" t="str">
        <f>+IF(ISBLANK('Exhibit JP-4'!J1582),"",'Exhibit JP-4'!J1582)</f>
        <v/>
      </c>
      <c r="E1997" s="1972" t="str">
        <f>+IF(ISBLANK('Exhibit JP-4'!K1582),"",'Exhibit JP-4'!K1582)</f>
        <v/>
      </c>
      <c r="F1997" s="1972" t="str">
        <f>+IF(ISBLANK('Exhibit JP-4'!L1582),"",'Exhibit JP-4'!L1582)</f>
        <v/>
      </c>
      <c r="G1997" s="2062">
        <f>+IF(ISBLANK('Exhibit JP-4'!M1582),"",'Exhibit JP-4'!M1582)</f>
        <v>2.0375856729032007</v>
      </c>
      <c r="H1997" s="2062">
        <f>+IF(ISBLANK('Exhibit JP-4'!N1582),"",'Exhibit JP-4'!N1582)</f>
        <v>1.6683693026669895</v>
      </c>
      <c r="I1997" s="2062">
        <f>+IF(ISBLANK('Exhibit JP-4'!O1582),"",'Exhibit JP-4'!O1582)</f>
        <v>0.98381365394883924</v>
      </c>
      <c r="J1997" s="1972" t="str">
        <f>+IF(ISBLANK('Exhibit JP-4'!Q1582),"",'Exhibit JP-4'!Q1582)</f>
        <v/>
      </c>
      <c r="K1997" s="1359" t="str">
        <f>+IF(ISBLANK('Exhibit JP-4'!R1582),"",'Exhibit JP-4'!R1582)</f>
        <v/>
      </c>
      <c r="L1997" s="1359"/>
      <c r="M1997" s="2072"/>
    </row>
    <row r="1998" spans="1:13">
      <c r="A1998" s="1994">
        <v>45</v>
      </c>
      <c r="B1998" s="1945" t="s">
        <v>5906</v>
      </c>
      <c r="D1998" s="1359" t="str">
        <f>+IF(ISBLANK('Exhibit JP-4'!J1583),"",'Exhibit JP-4'!J1583)</f>
        <v/>
      </c>
      <c r="E1998" s="1972" t="str">
        <f>+IF(ISBLANK('Exhibit JP-4'!K1583),"",'Exhibit JP-4'!K1583)</f>
        <v/>
      </c>
      <c r="F1998" s="1972" t="str">
        <f>+IF(ISBLANK('Exhibit JP-4'!L1583),"",'Exhibit JP-4'!L1583)</f>
        <v/>
      </c>
      <c r="G1998" s="2062">
        <f>+IF(ISBLANK('Exhibit JP-4'!M1583),"",'Exhibit JP-4'!M1583)</f>
        <v>2.5571318452631466</v>
      </c>
      <c r="H1998" s="2062">
        <f>+IF(ISBLANK('Exhibit JP-4'!N1583),"",'Exhibit JP-4'!N1583)</f>
        <v>1.8543819285280827</v>
      </c>
      <c r="I1998" s="2062">
        <f>+IF(ISBLANK('Exhibit JP-4'!O1583),"",'Exhibit JP-4'!O1583)</f>
        <v>0</v>
      </c>
      <c r="J1998" s="1972" t="str">
        <f>+IF(ISBLANK('Exhibit JP-4'!Q1583),"",'Exhibit JP-4'!Q1583)</f>
        <v/>
      </c>
      <c r="K1998" s="1359" t="str">
        <f>+IF(ISBLANK('Exhibit JP-4'!R1583),"",'Exhibit JP-4'!R1583)</f>
        <v/>
      </c>
      <c r="L1998" s="1359"/>
      <c r="M1998" s="2072"/>
    </row>
    <row r="1999" spans="1:13">
      <c r="A1999" s="1994">
        <v>46</v>
      </c>
      <c r="B1999" s="1945" t="s">
        <v>5908</v>
      </c>
      <c r="D1999" s="1359" t="str">
        <f>+IF(ISBLANK('Exhibit JP-4'!J1584),"",'Exhibit JP-4'!J1584)</f>
        <v/>
      </c>
      <c r="E1999" s="1972" t="str">
        <f>+IF(ISBLANK('Exhibit JP-4'!K1584),"",'Exhibit JP-4'!K1584)</f>
        <v/>
      </c>
      <c r="F1999" s="1972" t="str">
        <f>+IF(ISBLANK('Exhibit JP-4'!L1584),"",'Exhibit JP-4'!L1584)</f>
        <v/>
      </c>
      <c r="G1999" s="2062">
        <f>+IF(ISBLANK('Exhibit JP-4'!M1584),"",'Exhibit JP-4'!M1584)</f>
        <v>0.53984212700483858</v>
      </c>
      <c r="H1999" s="2062">
        <f>+IF(ISBLANK('Exhibit JP-4'!N1584),"",'Exhibit JP-4'!N1584)</f>
        <v>0</v>
      </c>
      <c r="I1999" s="2062">
        <f>+IF(ISBLANK('Exhibit JP-4'!O1584),"",'Exhibit JP-4'!O1584)</f>
        <v>0</v>
      </c>
      <c r="J1999" s="1972" t="str">
        <f>+IF(ISBLANK('Exhibit JP-4'!Q1584),"",'Exhibit JP-4'!Q1584)</f>
        <v/>
      </c>
      <c r="K1999" s="1359" t="str">
        <f>+IF(ISBLANK('Exhibit JP-4'!R1584),"",'Exhibit JP-4'!R1584)</f>
        <v/>
      </c>
      <c r="L1999" s="1359"/>
      <c r="M1999" s="2072"/>
    </row>
    <row r="2000" spans="1:13">
      <c r="D2000" s="1359"/>
      <c r="E2000" s="1359"/>
      <c r="F2000" s="1359"/>
      <c r="G2000" s="1359"/>
      <c r="H2000" s="1359"/>
      <c r="I2000" s="1359"/>
      <c r="J2000" s="1359"/>
      <c r="K2000" s="1359"/>
      <c r="L2000" s="1359"/>
      <c r="M2000" s="363"/>
    </row>
    <row r="2001" spans="1:13">
      <c r="D2001" s="1359"/>
      <c r="E2001" s="1359"/>
      <c r="F2001" s="1359"/>
      <c r="G2001" s="1359"/>
      <c r="H2001" s="1359"/>
      <c r="I2001" s="1359"/>
      <c r="J2001" s="124"/>
      <c r="K2001" s="1359"/>
      <c r="L2001" s="1359"/>
    </row>
    <row r="2002" spans="1:13">
      <c r="D2002" s="1359"/>
      <c r="E2002" s="1359"/>
      <c r="F2002" s="1359"/>
      <c r="G2002" s="1359"/>
      <c r="H2002" s="1359"/>
      <c r="I2002" s="1359"/>
      <c r="J2002" s="124"/>
      <c r="K2002" s="1359"/>
      <c r="L2002" s="1359"/>
    </row>
    <row r="2004" spans="1:13">
      <c r="A2004" s="2395" t="str">
        <f>+$A$1</f>
        <v>PRESENT RATE STRUCTURE</v>
      </c>
      <c r="F2004" s="1948" t="s">
        <v>2169</v>
      </c>
      <c r="G2004" s="1948"/>
      <c r="H2004" s="1948"/>
      <c r="I2004" s="1948"/>
      <c r="M2004" s="1953" t="s">
        <v>6057</v>
      </c>
    </row>
    <row r="2005" spans="1:13">
      <c r="A2005" s="2395" t="str">
        <f>+$A$2</f>
        <v xml:space="preserve">PROD. CAP. ALLOC. METHOD: 4 CP </v>
      </c>
      <c r="F2005" s="1954" t="s">
        <v>5139</v>
      </c>
      <c r="G2005" s="1954"/>
      <c r="H2005" s="1954"/>
      <c r="I2005" s="1954"/>
      <c r="L2005" s="1950"/>
      <c r="M2005" s="2008"/>
    </row>
    <row r="2006" spans="1:13">
      <c r="A2006" s="2395" t="str">
        <f>+$A$3</f>
        <v>PROJECTED CALENDAR YEAR 2025; FULLY ADJUSTED DATA</v>
      </c>
      <c r="F2006" s="1954" t="s">
        <v>2177</v>
      </c>
    </row>
    <row r="2007" spans="1:13">
      <c r="A2007" s="2395" t="str">
        <f>+$A$4</f>
        <v>MINIMUM DISTRIBUTION SYSTEM (MDS) EMPLOYED</v>
      </c>
      <c r="B2007" s="1972"/>
      <c r="F2007" s="1954"/>
      <c r="G2007" s="1954"/>
      <c r="H2007" s="1954"/>
      <c r="I2007" s="1954"/>
    </row>
    <row r="2008" spans="1:13">
      <c r="A2008" s="2395" t="str">
        <f>+$A$5</f>
        <v>Tampa Electric 2025 OB Budget</v>
      </c>
      <c r="F2008" s="1954" t="s">
        <v>5911</v>
      </c>
      <c r="G2008" s="1954"/>
      <c r="H2008" s="1954"/>
      <c r="I2008" s="1954"/>
    </row>
    <row r="2009" spans="1:13">
      <c r="F2009" s="1954"/>
      <c r="G2009" s="1954"/>
      <c r="H2009" s="1954"/>
      <c r="I2009" s="1954"/>
      <c r="K2009" s="1359"/>
      <c r="L2009" s="1359"/>
    </row>
    <row r="2010" spans="1:13">
      <c r="A2010" s="2396" t="s">
        <v>5912</v>
      </c>
      <c r="F2010" s="1954"/>
      <c r="G2010" s="1954"/>
      <c r="H2010" s="1954"/>
      <c r="I2010" s="1954"/>
      <c r="K2010" s="1359"/>
      <c r="L2010" s="1359"/>
    </row>
    <row r="2011" spans="1:13">
      <c r="A2011" s="2396" t="s">
        <v>5913</v>
      </c>
    </row>
    <row r="2012" spans="1:13">
      <c r="A2012" s="2398"/>
      <c r="B2012" s="2014"/>
      <c r="C2012" s="2014"/>
      <c r="D2012" s="2014"/>
      <c r="E2012" s="1954"/>
      <c r="F2012" s="2014"/>
      <c r="G2012" s="2014"/>
      <c r="H2012" s="2014"/>
      <c r="I2012" s="2014"/>
      <c r="J2012" s="2014"/>
      <c r="K2012" s="2014"/>
      <c r="L2012" s="1950"/>
    </row>
    <row r="2013" spans="1:13" ht="28.2">
      <c r="A2013" s="2400" t="s">
        <v>4293</v>
      </c>
      <c r="B2013" s="2404"/>
      <c r="C2013" s="2404"/>
      <c r="D2013" s="1963" t="s">
        <v>4954</v>
      </c>
      <c r="E2013" s="1964" t="s">
        <v>1948</v>
      </c>
      <c r="F2013" s="1964" t="s">
        <v>1949</v>
      </c>
      <c r="G2013" s="1964" t="s">
        <v>1933</v>
      </c>
      <c r="H2013" s="1964" t="s">
        <v>1972</v>
      </c>
      <c r="I2013" s="1964" t="s">
        <v>1973</v>
      </c>
      <c r="J2013" s="1963" t="s">
        <v>5145</v>
      </c>
      <c r="K2013" s="1963" t="s">
        <v>5146</v>
      </c>
      <c r="L2013" s="1966"/>
      <c r="M2013" s="2075"/>
    </row>
    <row r="2014" spans="1:13">
      <c r="M2014" s="1968"/>
    </row>
    <row r="2015" spans="1:13">
      <c r="A2015" s="1994">
        <v>1</v>
      </c>
      <c r="B2015" s="1971" t="s">
        <v>2301</v>
      </c>
      <c r="M2015" s="1968"/>
    </row>
    <row r="2016" spans="1:13">
      <c r="A2016" s="1994">
        <v>2</v>
      </c>
      <c r="B2016" s="1945" t="s">
        <v>5264</v>
      </c>
      <c r="C2016" s="1945" t="s">
        <v>4063</v>
      </c>
      <c r="D2016" s="1945">
        <f>+IF(ISBLANK('Exhibit JP-4'!J1602),"",'Exhibit JP-4'!J1602)</f>
        <v>5801259.2203558199</v>
      </c>
      <c r="E2016" s="1945">
        <f>+IF(ISBLANK('Exhibit JP-4'!K1602),"",'Exhibit JP-4'!K1602)</f>
        <v>3471436.8061879724</v>
      </c>
      <c r="F2016" s="1945">
        <f>+IF(ISBLANK('Exhibit JP-4'!L1602),"",'Exhibit JP-4'!L1602)</f>
        <v>276025.62970699766</v>
      </c>
      <c r="G2016" s="1945">
        <f>+IF(ISBLANK('Exhibit JP-4'!M1602),"",'Exhibit JP-4'!M1602)</f>
        <v>1703209.1201669974</v>
      </c>
      <c r="H2016" s="1945">
        <f>+IF(ISBLANK('Exhibit JP-4'!N1602),"",'Exhibit JP-4'!N1602)</f>
        <v>202242.7537515134</v>
      </c>
      <c r="I2016" s="1945">
        <f>+IF(ISBLANK('Exhibit JP-4'!O1602),"",'Exhibit JP-4'!O1602)</f>
        <v>145011.66660332185</v>
      </c>
      <c r="J2016" s="1945">
        <f>+IF(ISBLANK('Exhibit JP-4'!Q1602),"",'Exhibit JP-4'!Q1602)</f>
        <v>3333.2439390161931</v>
      </c>
      <c r="K2016" s="1945">
        <f>+IF(ISBLANK('Exhibit JP-4'!R1602),"",'Exhibit JP-4'!R1602)</f>
        <v>0</v>
      </c>
    </row>
    <row r="2017" spans="1:13">
      <c r="A2017" s="1994">
        <v>3</v>
      </c>
      <c r="B2017" s="1945" t="s">
        <v>5264</v>
      </c>
      <c r="C2017" s="1945" t="s">
        <v>2068</v>
      </c>
      <c r="D2017" s="1945">
        <f>+IF(ISBLANK('Exhibit JP-4'!J1603),"",'Exhibit JP-4'!J1603)</f>
        <v>94284.101912461891</v>
      </c>
      <c r="E2017" s="1945">
        <f>+IF(ISBLANK('Exhibit JP-4'!K1603),"",'Exhibit JP-4'!K1603)</f>
        <v>47578.980947749165</v>
      </c>
      <c r="F2017" s="1945">
        <f>+IF(ISBLANK('Exhibit JP-4'!L1603),"",'Exhibit JP-4'!L1603)</f>
        <v>4396.8548138735177</v>
      </c>
      <c r="G2017" s="1945">
        <f>+IF(ISBLANK('Exhibit JP-4'!M1603),"",'Exhibit JP-4'!M1603)</f>
        <v>32754.860568652191</v>
      </c>
      <c r="H2017" s="1945">
        <f>+IF(ISBLANK('Exhibit JP-4'!N1603),"",'Exhibit JP-4'!N1603)</f>
        <v>5214.0471449215502</v>
      </c>
      <c r="I2017" s="1945">
        <f>+IF(ISBLANK('Exhibit JP-4'!O1603),"",'Exhibit JP-4'!O1603)</f>
        <v>3841.2503931488604</v>
      </c>
      <c r="J2017" s="1945">
        <f>+IF(ISBLANK('Exhibit JP-4'!Q1603),"",'Exhibit JP-4'!Q1603)</f>
        <v>498.10804411659387</v>
      </c>
      <c r="K2017" s="1945">
        <f>+IF(ISBLANK('Exhibit JP-4'!R1603),"",'Exhibit JP-4'!R1603)</f>
        <v>0</v>
      </c>
    </row>
    <row r="2018" spans="1:13">
      <c r="A2018" s="1994">
        <v>4</v>
      </c>
      <c r="B2018" s="1945" t="s">
        <v>5267</v>
      </c>
      <c r="C2018" s="1945" t="s">
        <v>4063</v>
      </c>
      <c r="D2018" s="1945">
        <f>+IF(ISBLANK('Exhibit JP-4'!J1604),"",'Exhibit JP-4'!J1604)</f>
        <v>404510.89845812367</v>
      </c>
      <c r="E2018" s="1945">
        <f>+IF(ISBLANK('Exhibit JP-4'!K1604),"",'Exhibit JP-4'!K1604)</f>
        <v>242056.76182929942</v>
      </c>
      <c r="F2018" s="1945">
        <f>+IF(ISBLANK('Exhibit JP-4'!L1604),"",'Exhibit JP-4'!L1604)</f>
        <v>19246.748202263334</v>
      </c>
      <c r="G2018" s="1945">
        <f>+IF(ISBLANK('Exhibit JP-4'!M1604),"",'Exhibit JP-4'!M1604)</f>
        <v>118761.56973702085</v>
      </c>
      <c r="H2018" s="1945">
        <f>+IF(ISBLANK('Exhibit JP-4'!N1604),"",'Exhibit JP-4'!N1604)</f>
        <v>14102.006981451857</v>
      </c>
      <c r="I2018" s="1945">
        <f>+IF(ISBLANK('Exhibit JP-4'!O1604),"",'Exhibit JP-4'!O1604)</f>
        <v>10111.39087506967</v>
      </c>
      <c r="J2018" s="1945">
        <f>+IF(ISBLANK('Exhibit JP-4'!Q1604),"",'Exhibit JP-4'!Q1604)</f>
        <v>232.42083301853134</v>
      </c>
      <c r="K2018" s="1945">
        <f>+IF(ISBLANK('Exhibit JP-4'!R1604),"",'Exhibit JP-4'!R1604)</f>
        <v>0</v>
      </c>
    </row>
    <row r="2019" spans="1:13">
      <c r="A2019" s="1994">
        <v>5</v>
      </c>
      <c r="B2019" s="1945" t="s">
        <v>5238</v>
      </c>
      <c r="C2019" s="1945" t="s">
        <v>4063</v>
      </c>
      <c r="D2019" s="1945">
        <f>+IF(ISBLANK('Exhibit JP-4'!J1605),"",'Exhibit JP-4'!J1605)</f>
        <v>439107.84010056313</v>
      </c>
      <c r="E2019" s="1945">
        <f>+IF(ISBLANK('Exhibit JP-4'!K1605),"",'Exhibit JP-4'!K1605)</f>
        <v>262759.35277329374</v>
      </c>
      <c r="F2019" s="1945">
        <f>+IF(ISBLANK('Exhibit JP-4'!L1605),"",'Exhibit JP-4'!L1605)</f>
        <v>20892.880919326253</v>
      </c>
      <c r="G2019" s="1945">
        <f>+IF(ISBLANK('Exhibit JP-4'!M1605),"",'Exhibit JP-4'!M1605)</f>
        <v>128918.9897551655</v>
      </c>
      <c r="H2019" s="1945">
        <f>+IF(ISBLANK('Exhibit JP-4'!N1605),"",'Exhibit JP-4'!N1605)</f>
        <v>15308.121116913329</v>
      </c>
      <c r="I2019" s="1945">
        <f>+IF(ISBLANK('Exhibit JP-4'!O1605),"",'Exhibit JP-4'!O1605)</f>
        <v>10976.196252037518</v>
      </c>
      <c r="J2019" s="1945">
        <f>+IF(ISBLANK('Exhibit JP-4'!Q1605),"",'Exhibit JP-4'!Q1605)</f>
        <v>252.29928382685168</v>
      </c>
      <c r="K2019" s="1945">
        <f>+IF(ISBLANK('Exhibit JP-4'!R1605),"",'Exhibit JP-4'!R1605)</f>
        <v>0</v>
      </c>
    </row>
    <row r="2020" spans="1:13">
      <c r="A2020" s="1994">
        <v>6</v>
      </c>
      <c r="B2020" s="1945" t="s">
        <v>5239</v>
      </c>
      <c r="C2020" s="1945" t="s">
        <v>4063</v>
      </c>
      <c r="D2020" s="1945">
        <f>+IF(ISBLANK('Exhibit JP-4'!J1606),"",'Exhibit JP-4'!J1606)</f>
        <v>938763.24172305292</v>
      </c>
      <c r="E2020" s="1945">
        <f>+IF(ISBLANK('Exhibit JP-4'!K1606),"",'Exhibit JP-4'!K1606)</f>
        <v>584301.27319772332</v>
      </c>
      <c r="F2020" s="1945">
        <f>+IF(ISBLANK('Exhibit JP-4'!L1606),"",'Exhibit JP-4'!L1606)</f>
        <v>41556.97201211338</v>
      </c>
      <c r="G2020" s="1945">
        <f>+IF(ISBLANK('Exhibit JP-4'!M1606),"",'Exhibit JP-4'!M1606)</f>
        <v>278249.87470979389</v>
      </c>
      <c r="H2020" s="1945">
        <f>+IF(ISBLANK('Exhibit JP-4'!N1606),"",'Exhibit JP-4'!N1606)</f>
        <v>29266.29230245046</v>
      </c>
      <c r="I2020" s="1945">
        <f>+IF(ISBLANK('Exhibit JP-4'!O1606),"",'Exhibit JP-4'!O1606)</f>
        <v>1.9982454243187973E-2</v>
      </c>
      <c r="J2020" s="1945">
        <f>+IF(ISBLANK('Exhibit JP-4'!Q1606),"",'Exhibit JP-4'!Q1606)</f>
        <v>5388.8095185178372</v>
      </c>
      <c r="K2020" s="1945">
        <f>+IF(ISBLANK('Exhibit JP-4'!R1606),"",'Exhibit JP-4'!R1606)</f>
        <v>0</v>
      </c>
    </row>
    <row r="2021" spans="1:13">
      <c r="A2021" s="1994">
        <v>7</v>
      </c>
      <c r="B2021" s="1945" t="s">
        <v>5240</v>
      </c>
      <c r="C2021" s="1945" t="s">
        <v>4063</v>
      </c>
      <c r="D2021" s="1945">
        <f>+IF(ISBLANK('Exhibit JP-4'!J1607),"",'Exhibit JP-4'!J1607)</f>
        <v>264784.20409841917</v>
      </c>
      <c r="E2021" s="1945">
        <f>+IF(ISBLANK('Exhibit JP-4'!K1607),"",'Exhibit JP-4'!K1607)</f>
        <v>193195.36237525311</v>
      </c>
      <c r="F2021" s="1945">
        <f>+IF(ISBLANK('Exhibit JP-4'!L1607),"",'Exhibit JP-4'!L1607)</f>
        <v>15556.060871577474</v>
      </c>
      <c r="G2021" s="1945">
        <f>+IF(ISBLANK('Exhibit JP-4'!M1607),"",'Exhibit JP-4'!M1607)</f>
        <v>55074.943003143184</v>
      </c>
      <c r="H2021" s="1945">
        <f>+IF(ISBLANK('Exhibit JP-4'!N1607),"",'Exhibit JP-4'!N1607)</f>
        <v>0</v>
      </c>
      <c r="I2021" s="1945">
        <f>+IF(ISBLANK('Exhibit JP-4'!O1607),"",'Exhibit JP-4'!O1607)</f>
        <v>0</v>
      </c>
      <c r="J2021" s="1945">
        <f>+IF(ISBLANK('Exhibit JP-4'!Q1607),"",'Exhibit JP-4'!Q1607)</f>
        <v>957.83784844546574</v>
      </c>
      <c r="K2021" s="1945">
        <f>+IF(ISBLANK('Exhibit JP-4'!R1607),"",'Exhibit JP-4'!R1607)</f>
        <v>0</v>
      </c>
    </row>
    <row r="2022" spans="1:13">
      <c r="A2022" s="1994">
        <v>8</v>
      </c>
      <c r="B2022" s="1945" t="s">
        <v>5241</v>
      </c>
      <c r="C2022" s="1945" t="s">
        <v>4067</v>
      </c>
      <c r="D2022" s="1945">
        <f>+IF(ISBLANK('Exhibit JP-4'!J1608),"",'Exhibit JP-4'!J1608)</f>
        <v>1655013.5848253223</v>
      </c>
      <c r="E2022" s="1945">
        <f>+IF(ISBLANK('Exhibit JP-4'!K1608),"",'Exhibit JP-4'!K1608)</f>
        <v>1130038.7814700531</v>
      </c>
      <c r="F2022" s="1945">
        <f>+IF(ISBLANK('Exhibit JP-4'!L1608),"",'Exhibit JP-4'!L1608)</f>
        <v>125389.25462032715</v>
      </c>
      <c r="G2022" s="1945">
        <f>+IF(ISBLANK('Exhibit JP-4'!M1608),"",'Exhibit JP-4'!M1608)</f>
        <v>41182.182319833511</v>
      </c>
      <c r="H2022" s="1945">
        <f>+IF(ISBLANK('Exhibit JP-4'!N1608),"",'Exhibit JP-4'!N1608)</f>
        <v>1407.1095104063402</v>
      </c>
      <c r="I2022" s="1945">
        <f>+IF(ISBLANK('Exhibit JP-4'!O1608),"",'Exhibit JP-4'!O1608)</f>
        <v>1489.115416003428</v>
      </c>
      <c r="J2022" s="1945">
        <f>+IF(ISBLANK('Exhibit JP-4'!Q1608),"",'Exhibit JP-4'!Q1608)</f>
        <v>592.27839050735702</v>
      </c>
      <c r="K2022" s="1945">
        <f>+IF(ISBLANK('Exhibit JP-4'!R1608),"",'Exhibit JP-4'!R1608)</f>
        <v>354914.86309819156</v>
      </c>
    </row>
    <row r="2023" spans="1:13">
      <c r="A2023" s="1994">
        <v>9</v>
      </c>
      <c r="B2023" s="1945" t="s">
        <v>5243</v>
      </c>
      <c r="C2023" s="1945" t="s">
        <v>4067</v>
      </c>
      <c r="D2023" s="1973">
        <f>+IF(ISBLANK('Exhibit JP-4'!J1609),"",'Exhibit JP-4'!J1609)</f>
        <v>200427.25066920705</v>
      </c>
      <c r="E2023" s="1973">
        <f>+IF(ISBLANK('Exhibit JP-4'!K1609),"",'Exhibit JP-4'!K1609)</f>
        <v>178758.42214869804</v>
      </c>
      <c r="F2023" s="1973">
        <f>+IF(ISBLANK('Exhibit JP-4'!L1609),"",'Exhibit JP-4'!L1609)</f>
        <v>17329.019809418758</v>
      </c>
      <c r="G2023" s="1973">
        <f>+IF(ISBLANK('Exhibit JP-4'!M1609),"",'Exhibit JP-4'!M1609)</f>
        <v>4267.9898972659757</v>
      </c>
      <c r="H2023" s="1973">
        <f>+IF(ISBLANK('Exhibit JP-4'!N1609),"",'Exhibit JP-4'!N1609)</f>
        <v>14.410247433997196</v>
      </c>
      <c r="I2023" s="1973">
        <f>+IF(ISBLANK('Exhibit JP-4'!O1609),"",'Exhibit JP-4'!O1609)</f>
        <v>2.556656802805954</v>
      </c>
      <c r="J2023" s="1973">
        <f>+IF(ISBLANK('Exhibit JP-4'!Q1609),"",'Exhibit JP-4'!Q1609)</f>
        <v>54.851909587473187</v>
      </c>
      <c r="K2023" s="1973">
        <f>+IF(ISBLANK('Exhibit JP-4'!R1609),"",'Exhibit JP-4'!R1609)</f>
        <v>0</v>
      </c>
      <c r="L2023" s="1968"/>
    </row>
    <row r="2024" spans="1:13">
      <c r="A2024" s="1994">
        <v>10</v>
      </c>
      <c r="B2024" s="1945" t="s">
        <v>5181</v>
      </c>
      <c r="D2024" s="1973">
        <f>+IF(ISBLANK('Exhibit JP-4'!J1610),"",'Exhibit JP-4'!J1610)</f>
        <v>9798150.3421429712</v>
      </c>
      <c r="E2024" s="1973">
        <f>+IF(ISBLANK('Exhibit JP-4'!K1610),"",'Exhibit JP-4'!K1610)</f>
        <v>6110125.7409300422</v>
      </c>
      <c r="F2024" s="1973">
        <f>+IF(ISBLANK('Exhibit JP-4'!L1610),"",'Exhibit JP-4'!L1610)</f>
        <v>520393.42095589754</v>
      </c>
      <c r="G2024" s="1973">
        <f>+IF(ISBLANK('Exhibit JP-4'!M1610),"",'Exhibit JP-4'!M1610)</f>
        <v>2362419.5301578725</v>
      </c>
      <c r="H2024" s="1973">
        <f>+IF(ISBLANK('Exhibit JP-4'!N1610),"",'Exhibit JP-4'!N1610)</f>
        <v>267554.74105509091</v>
      </c>
      <c r="I2024" s="1973">
        <f>+IF(ISBLANK('Exhibit JP-4'!O1610),"",'Exhibit JP-4'!O1610)</f>
        <v>171432.19617883835</v>
      </c>
      <c r="J2024" s="1973">
        <f>+IF(ISBLANK('Exhibit JP-4'!Q1610),"",'Exhibit JP-4'!Q1610)</f>
        <v>11309.849767036303</v>
      </c>
      <c r="K2024" s="1973">
        <f>+IF(ISBLANK('Exhibit JP-4'!R1610),"",'Exhibit JP-4'!R1610)</f>
        <v>354914.86309819156</v>
      </c>
      <c r="L2024" s="1968"/>
    </row>
    <row r="2025" spans="1:13">
      <c r="A2025" s="1994">
        <v>11</v>
      </c>
      <c r="D2025" s="1945" t="str">
        <f>+IF(ISBLANK('Exhibit JP-4'!J1611),"",'Exhibit JP-4'!J1611)</f>
        <v/>
      </c>
      <c r="E2025" s="1945" t="str">
        <f>+IF(ISBLANK('Exhibit JP-4'!K1611),"",'Exhibit JP-4'!K1611)</f>
        <v/>
      </c>
      <c r="F2025" s="1945" t="str">
        <f>+IF(ISBLANK('Exhibit JP-4'!L1611),"",'Exhibit JP-4'!L1611)</f>
        <v/>
      </c>
      <c r="G2025" s="1945" t="str">
        <f>+IF(ISBLANK('Exhibit JP-4'!M1611),"",'Exhibit JP-4'!M1611)</f>
        <v/>
      </c>
      <c r="H2025" s="1945" t="str">
        <f>+IF(ISBLANK('Exhibit JP-4'!N1611),"",'Exhibit JP-4'!N1611)</f>
        <v/>
      </c>
      <c r="I2025" s="1945" t="str">
        <f>+IF(ISBLANK('Exhibit JP-4'!O1611),"",'Exhibit JP-4'!O1611)</f>
        <v/>
      </c>
      <c r="J2025" s="1945" t="str">
        <f>+IF(ISBLANK('Exhibit JP-4'!Q1611),"",'Exhibit JP-4'!Q1611)</f>
        <v/>
      </c>
      <c r="K2025" s="1945" t="str">
        <f>+IF(ISBLANK('Exhibit JP-4'!R1611),"",'Exhibit JP-4'!R1611)</f>
        <v/>
      </c>
    </row>
    <row r="2026" spans="1:13">
      <c r="A2026" s="1994">
        <v>12</v>
      </c>
      <c r="B2026" s="1971" t="s">
        <v>5923</v>
      </c>
      <c r="D2026" s="2076">
        <f>+IF(ISBLANK('Exhibit JP-4'!J1612),"",'Exhibit JP-4'!J1612)</f>
        <v>7.37</v>
      </c>
      <c r="E2026" s="2076">
        <f>+IF(ISBLANK('Exhibit JP-4'!K1612),"",'Exhibit JP-4'!K1612)</f>
        <v>7.37</v>
      </c>
      <c r="F2026" s="2076">
        <f>+IF(ISBLANK('Exhibit JP-4'!L1612),"",'Exhibit JP-4'!L1612)</f>
        <v>7.37</v>
      </c>
      <c r="G2026" s="2076">
        <f>+IF(ISBLANK('Exhibit JP-4'!M1612),"",'Exhibit JP-4'!M1612)</f>
        <v>7.37</v>
      </c>
      <c r="H2026" s="2076">
        <f>+IF(ISBLANK('Exhibit JP-4'!N1612),"",'Exhibit JP-4'!N1612)</f>
        <v>7.37</v>
      </c>
      <c r="I2026" s="2076">
        <f>+IF(ISBLANK('Exhibit JP-4'!O1612),"",'Exhibit JP-4'!O1612)</f>
        <v>7.37</v>
      </c>
      <c r="J2026" s="2076">
        <f>+IF(ISBLANK('Exhibit JP-4'!Q1612),"",'Exhibit JP-4'!Q1612)</f>
        <v>7.37</v>
      </c>
      <c r="K2026" s="2076">
        <f>+IF(ISBLANK('Exhibit JP-4'!R1612),"",'Exhibit JP-4'!R1612)</f>
        <v>7.37</v>
      </c>
      <c r="L2026" s="1990"/>
      <c r="M2026" s="1945"/>
    </row>
    <row r="2027" spans="1:13">
      <c r="A2027" s="1994">
        <v>13</v>
      </c>
      <c r="B2027" s="1359"/>
      <c r="C2027" s="1359"/>
      <c r="D2027" s="1359" t="str">
        <f>+IF(ISBLANK('Exhibit JP-4'!J1613),"",'Exhibit JP-4'!J1613)</f>
        <v/>
      </c>
      <c r="E2027" s="1359" t="str">
        <f>+IF(ISBLANK('Exhibit JP-4'!K1613),"",'Exhibit JP-4'!K1613)</f>
        <v/>
      </c>
      <c r="F2027" s="1359" t="str">
        <f>+IF(ISBLANK('Exhibit JP-4'!L1613),"",'Exhibit JP-4'!L1613)</f>
        <v/>
      </c>
      <c r="G2027" s="1359" t="str">
        <f>+IF(ISBLANK('Exhibit JP-4'!M1613),"",'Exhibit JP-4'!M1613)</f>
        <v/>
      </c>
      <c r="H2027" s="1359" t="str">
        <f>+IF(ISBLANK('Exhibit JP-4'!N1613),"",'Exhibit JP-4'!N1613)</f>
        <v/>
      </c>
      <c r="I2027" s="1359" t="str">
        <f>+IF(ISBLANK('Exhibit JP-4'!O1613),"",'Exhibit JP-4'!O1613)</f>
        <v/>
      </c>
      <c r="J2027" s="1359" t="str">
        <f>+IF(ISBLANK('Exhibit JP-4'!Q1613),"",'Exhibit JP-4'!Q1613)</f>
        <v/>
      </c>
      <c r="K2027" s="1359" t="str">
        <f>+IF(ISBLANK('Exhibit JP-4'!R1613),"",'Exhibit JP-4'!R1613)</f>
        <v/>
      </c>
      <c r="L2027" s="1359"/>
      <c r="M2027" s="1359"/>
    </row>
    <row r="2028" spans="1:13">
      <c r="A2028" s="1994">
        <v>14</v>
      </c>
      <c r="B2028" s="1971" t="s">
        <v>5925</v>
      </c>
      <c r="D2028" s="1945" t="str">
        <f>+IF(ISBLANK('Exhibit JP-4'!J1614),"",'Exhibit JP-4'!J1614)</f>
        <v/>
      </c>
      <c r="E2028" s="1945" t="str">
        <f>+IF(ISBLANK('Exhibit JP-4'!K1614),"",'Exhibit JP-4'!K1614)</f>
        <v/>
      </c>
      <c r="F2028" s="1945" t="str">
        <f>+IF(ISBLANK('Exhibit JP-4'!L1614),"",'Exhibit JP-4'!L1614)</f>
        <v/>
      </c>
      <c r="G2028" s="1945" t="str">
        <f>+IF(ISBLANK('Exhibit JP-4'!M1614),"",'Exhibit JP-4'!M1614)</f>
        <v/>
      </c>
      <c r="H2028" s="1945" t="str">
        <f>+IF(ISBLANK('Exhibit JP-4'!N1614),"",'Exhibit JP-4'!N1614)</f>
        <v/>
      </c>
      <c r="I2028" s="1945" t="str">
        <f>+IF(ISBLANK('Exhibit JP-4'!O1614),"",'Exhibit JP-4'!O1614)</f>
        <v/>
      </c>
      <c r="J2028" s="1945" t="str">
        <f>+IF(ISBLANK('Exhibit JP-4'!Q1614),"",'Exhibit JP-4'!Q1614)</f>
        <v/>
      </c>
      <c r="K2028" s="1945" t="str">
        <f>+IF(ISBLANK('Exhibit JP-4'!R1614),"",'Exhibit JP-4'!R1614)</f>
        <v/>
      </c>
    </row>
    <row r="2029" spans="1:13">
      <c r="A2029" s="1994">
        <v>15</v>
      </c>
      <c r="B2029" s="1945" t="s">
        <v>5264</v>
      </c>
      <c r="C2029" s="1945" t="s">
        <v>4063</v>
      </c>
      <c r="D2029" s="1945">
        <f>+IF(ISBLANK('Exhibit JP-4'!J1615),"",'Exhibit JP-4'!J1615)</f>
        <v>427552.80454022391</v>
      </c>
      <c r="E2029" s="1945">
        <f>+IF(ISBLANK('Exhibit JP-4'!K1615),"",'Exhibit JP-4'!K1615)</f>
        <v>255844.89261605355</v>
      </c>
      <c r="F2029" s="1945">
        <f>+IF(ISBLANK('Exhibit JP-4'!L1615),"",'Exhibit JP-4'!L1615)</f>
        <v>20343.088909405727</v>
      </c>
      <c r="G2029" s="1945">
        <f>+IF(ISBLANK('Exhibit JP-4'!M1615),"",'Exhibit JP-4'!M1615)</f>
        <v>125526.51215630771</v>
      </c>
      <c r="H2029" s="1945">
        <f>+IF(ISBLANK('Exhibit JP-4'!N1615),"",'Exhibit JP-4'!N1615)</f>
        <v>14905.290951486537</v>
      </c>
      <c r="I2029" s="1945">
        <f>+IF(ISBLANK('Exhibit JP-4'!O1615),"",'Exhibit JP-4'!O1615)</f>
        <v>10687.359828664821</v>
      </c>
      <c r="J2029" s="1945">
        <f>+IF(ISBLANK('Exhibit JP-4'!Q1615),"",'Exhibit JP-4'!Q1615)</f>
        <v>245.66007830549344</v>
      </c>
      <c r="K2029" s="1945">
        <f>+IF(ISBLANK('Exhibit JP-4'!R1615),"",'Exhibit JP-4'!R1615)</f>
        <v>0</v>
      </c>
    </row>
    <row r="2030" spans="1:13">
      <c r="A2030" s="1994">
        <v>16</v>
      </c>
      <c r="B2030" s="1945" t="s">
        <v>5264</v>
      </c>
      <c r="C2030" s="1945" t="s">
        <v>2068</v>
      </c>
      <c r="D2030" s="1972">
        <f>+IF(ISBLANK('Exhibit JP-4'!J1616),"",'Exhibit JP-4'!J1616)</f>
        <v>6948.7383109484417</v>
      </c>
      <c r="E2030" s="1972">
        <f>+IF(ISBLANK('Exhibit JP-4'!K1616),"",'Exhibit JP-4'!K1616)</f>
        <v>3506.5708958491136</v>
      </c>
      <c r="F2030" s="1972">
        <f>+IF(ISBLANK('Exhibit JP-4'!L1616),"",'Exhibit JP-4'!L1616)</f>
        <v>324.04819978247826</v>
      </c>
      <c r="G2030" s="1972">
        <f>+IF(ISBLANK('Exhibit JP-4'!M1616),"",'Exhibit JP-4'!M1616)</f>
        <v>2414.0332239096665</v>
      </c>
      <c r="H2030" s="1972">
        <f>+IF(ISBLANK('Exhibit JP-4'!N1616),"",'Exhibit JP-4'!N1616)</f>
        <v>384.27527458071825</v>
      </c>
      <c r="I2030" s="1972">
        <f>+IF(ISBLANK('Exhibit JP-4'!O1616),"",'Exhibit JP-4'!O1616)</f>
        <v>283.10015397507101</v>
      </c>
      <c r="J2030" s="1972">
        <f>+IF(ISBLANK('Exhibit JP-4'!Q1616),"",'Exhibit JP-4'!Q1616)</f>
        <v>36.710562851392972</v>
      </c>
      <c r="K2030" s="1972">
        <f>+IF(ISBLANK('Exhibit JP-4'!R1616),"",'Exhibit JP-4'!R1616)</f>
        <v>0</v>
      </c>
      <c r="L2030" s="1968"/>
    </row>
    <row r="2031" spans="1:13">
      <c r="A2031" s="1994">
        <v>17</v>
      </c>
      <c r="B2031" s="1945" t="s">
        <v>5267</v>
      </c>
      <c r="C2031" s="1945" t="s">
        <v>4063</v>
      </c>
      <c r="D2031" s="1972">
        <f>+IF(ISBLANK('Exhibit JP-4'!J1617),"",'Exhibit JP-4'!J1617)</f>
        <v>29812.453216363712</v>
      </c>
      <c r="E2031" s="1972">
        <f>+IF(ISBLANK('Exhibit JP-4'!K1617),"",'Exhibit JP-4'!K1617)</f>
        <v>17839.583346819367</v>
      </c>
      <c r="F2031" s="1972">
        <f>+IF(ISBLANK('Exhibit JP-4'!L1617),"",'Exhibit JP-4'!L1617)</f>
        <v>1418.4853425068077</v>
      </c>
      <c r="G2031" s="1972">
        <f>+IF(ISBLANK('Exhibit JP-4'!M1617),"",'Exhibit JP-4'!M1617)</f>
        <v>8752.7276896184376</v>
      </c>
      <c r="H2031" s="1972">
        <f>+IF(ISBLANK('Exhibit JP-4'!N1617),"",'Exhibit JP-4'!N1617)</f>
        <v>1039.3179145330018</v>
      </c>
      <c r="I2031" s="1972">
        <f>+IF(ISBLANK('Exhibit JP-4'!O1617),"",'Exhibit JP-4'!O1617)</f>
        <v>745.20950749263477</v>
      </c>
      <c r="J2031" s="1972">
        <f>+IF(ISBLANK('Exhibit JP-4'!Q1617),"",'Exhibit JP-4'!Q1617)</f>
        <v>17.129415393465759</v>
      </c>
      <c r="K2031" s="1972">
        <f>+IF(ISBLANK('Exhibit JP-4'!R1617),"",'Exhibit JP-4'!R1617)</f>
        <v>0</v>
      </c>
      <c r="L2031" s="1968"/>
    </row>
    <row r="2032" spans="1:13">
      <c r="A2032" s="1994">
        <v>18</v>
      </c>
      <c r="B2032" s="1945" t="s">
        <v>5238</v>
      </c>
      <c r="C2032" s="1945" t="s">
        <v>4063</v>
      </c>
      <c r="D2032" s="1972">
        <f>+IF(ISBLANK('Exhibit JP-4'!J1618),"",'Exhibit JP-4'!J1618)</f>
        <v>32362.247815411505</v>
      </c>
      <c r="E2032" s="1972">
        <f>+IF(ISBLANK('Exhibit JP-4'!K1618),"",'Exhibit JP-4'!K1618)</f>
        <v>19365.364299391749</v>
      </c>
      <c r="F2032" s="1972">
        <f>+IF(ISBLANK('Exhibit JP-4'!L1618),"",'Exhibit JP-4'!L1618)</f>
        <v>1539.805323754345</v>
      </c>
      <c r="G2032" s="1972">
        <f>+IF(ISBLANK('Exhibit JP-4'!M1618),"",'Exhibit JP-4'!M1618)</f>
        <v>9501.3295449556972</v>
      </c>
      <c r="H2032" s="1972">
        <f>+IF(ISBLANK('Exhibit JP-4'!N1618),"",'Exhibit JP-4'!N1618)</f>
        <v>1128.2085263165125</v>
      </c>
      <c r="I2032" s="1972">
        <f>+IF(ISBLANK('Exhibit JP-4'!O1618),"",'Exhibit JP-4'!O1618)</f>
        <v>808.94566377516514</v>
      </c>
      <c r="J2032" s="1972">
        <f>+IF(ISBLANK('Exhibit JP-4'!Q1618),"",'Exhibit JP-4'!Q1618)</f>
        <v>18.594457218038968</v>
      </c>
      <c r="K2032" s="1972">
        <f>+IF(ISBLANK('Exhibit JP-4'!R1618),"",'Exhibit JP-4'!R1618)</f>
        <v>0</v>
      </c>
      <c r="L2032" s="1968"/>
    </row>
    <row r="2033" spans="1:13">
      <c r="A2033" s="1994">
        <v>19</v>
      </c>
      <c r="B2033" s="1945" t="s">
        <v>5239</v>
      </c>
      <c r="C2033" s="1945" t="s">
        <v>4063</v>
      </c>
      <c r="D2033" s="1972">
        <f>+IF(ISBLANK('Exhibit JP-4'!J1619),"",'Exhibit JP-4'!J1619)</f>
        <v>69186.850914989001</v>
      </c>
      <c r="E2033" s="1972">
        <f>+IF(ISBLANK('Exhibit JP-4'!K1619),"",'Exhibit JP-4'!K1619)</f>
        <v>43063.003834672207</v>
      </c>
      <c r="F2033" s="1972">
        <f>+IF(ISBLANK('Exhibit JP-4'!L1619),"",'Exhibit JP-4'!L1619)</f>
        <v>3062.748837292756</v>
      </c>
      <c r="G2033" s="1972">
        <f>+IF(ISBLANK('Exhibit JP-4'!M1619),"",'Exhibit JP-4'!M1619)</f>
        <v>20507.01576611181</v>
      </c>
      <c r="H2033" s="1972">
        <f>+IF(ISBLANK('Exhibit JP-4'!N1619),"",'Exhibit JP-4'!N1619)</f>
        <v>2156.9257426905988</v>
      </c>
      <c r="I2033" s="1972">
        <f>+IF(ISBLANK('Exhibit JP-4'!O1619),"",'Exhibit JP-4'!O1619)</f>
        <v>1.4727068777229538E-3</v>
      </c>
      <c r="J2033" s="1972">
        <f>+IF(ISBLANK('Exhibit JP-4'!Q1619),"",'Exhibit JP-4'!Q1619)</f>
        <v>397.15526151476462</v>
      </c>
      <c r="K2033" s="1972">
        <f>+IF(ISBLANK('Exhibit JP-4'!R1619),"",'Exhibit JP-4'!R1619)</f>
        <v>0</v>
      </c>
      <c r="L2033" s="1968"/>
    </row>
    <row r="2034" spans="1:13">
      <c r="A2034" s="1994">
        <v>20</v>
      </c>
      <c r="B2034" s="1945" t="s">
        <v>5240</v>
      </c>
      <c r="C2034" s="1945" t="s">
        <v>4063</v>
      </c>
      <c r="D2034" s="1972">
        <f>+IF(ISBLANK('Exhibit JP-4'!J1620),"",'Exhibit JP-4'!J1620)</f>
        <v>19514.595842053492</v>
      </c>
      <c r="E2034" s="1972">
        <f>+IF(ISBLANK('Exhibit JP-4'!K1620),"",'Exhibit JP-4'!K1620)</f>
        <v>14238.498207056155</v>
      </c>
      <c r="F2034" s="1972">
        <f>+IF(ISBLANK('Exhibit JP-4'!L1620),"",'Exhibit JP-4'!L1620)</f>
        <v>1146.4816862352598</v>
      </c>
      <c r="G2034" s="1972">
        <f>+IF(ISBLANK('Exhibit JP-4'!M1620),"",'Exhibit JP-4'!M1620)</f>
        <v>4059.0232993316527</v>
      </c>
      <c r="H2034" s="1972">
        <f>+IF(ISBLANK('Exhibit JP-4'!N1620),"",'Exhibit JP-4'!N1620)</f>
        <v>0</v>
      </c>
      <c r="I2034" s="1972">
        <f>+IF(ISBLANK('Exhibit JP-4'!O1620),"",'Exhibit JP-4'!O1620)</f>
        <v>0</v>
      </c>
      <c r="J2034" s="1972">
        <f>+IF(ISBLANK('Exhibit JP-4'!Q1620),"",'Exhibit JP-4'!Q1620)</f>
        <v>70.592649430430825</v>
      </c>
      <c r="K2034" s="1972">
        <f>+IF(ISBLANK('Exhibit JP-4'!R1620),"",'Exhibit JP-4'!R1620)</f>
        <v>0</v>
      </c>
      <c r="L2034" s="1968"/>
    </row>
    <row r="2035" spans="1:13">
      <c r="A2035" s="1994">
        <v>21</v>
      </c>
      <c r="B2035" s="1945" t="s">
        <v>5241</v>
      </c>
      <c r="C2035" s="1945" t="s">
        <v>4067</v>
      </c>
      <c r="D2035" s="1972">
        <f>+IF(ISBLANK('Exhibit JP-4'!J1621),"",'Exhibit JP-4'!J1621)</f>
        <v>121974.50120162625</v>
      </c>
      <c r="E2035" s="1972">
        <f>+IF(ISBLANK('Exhibit JP-4'!K1621),"",'Exhibit JP-4'!K1621)</f>
        <v>83283.858194342916</v>
      </c>
      <c r="F2035" s="1972">
        <f>+IF(ISBLANK('Exhibit JP-4'!L1621),"",'Exhibit JP-4'!L1621)</f>
        <v>9241.1880655181103</v>
      </c>
      <c r="G2035" s="1972">
        <f>+IF(ISBLANK('Exhibit JP-4'!M1621),"",'Exhibit JP-4'!M1621)</f>
        <v>3035.1268369717295</v>
      </c>
      <c r="H2035" s="1972">
        <f>+IF(ISBLANK('Exhibit JP-4'!N1621),"",'Exhibit JP-4'!N1621)</f>
        <v>103.70397091694727</v>
      </c>
      <c r="I2035" s="1972">
        <f>+IF(ISBLANK('Exhibit JP-4'!O1621),"",'Exhibit JP-4'!O1621)</f>
        <v>109.74780615945265</v>
      </c>
      <c r="J2035" s="1972">
        <f>+IF(ISBLANK('Exhibit JP-4'!Q1621),"",'Exhibit JP-4'!Q1621)</f>
        <v>43.650917380392208</v>
      </c>
      <c r="K2035" s="1972">
        <f>+IF(ISBLANK('Exhibit JP-4'!R1621),"",'Exhibit JP-4'!R1621)</f>
        <v>26157.225410336716</v>
      </c>
      <c r="L2035" s="1968"/>
    </row>
    <row r="2036" spans="1:13">
      <c r="A2036" s="1994">
        <v>22</v>
      </c>
      <c r="B2036" s="1945" t="s">
        <v>5243</v>
      </c>
      <c r="C2036" s="1945" t="s">
        <v>4067</v>
      </c>
      <c r="D2036" s="1973">
        <f>+IF(ISBLANK('Exhibit JP-4'!J1622),"",'Exhibit JP-4'!J1622)</f>
        <v>14771.488374320559</v>
      </c>
      <c r="E2036" s="1973">
        <f>+IF(ISBLANK('Exhibit JP-4'!K1622),"",'Exhibit JP-4'!K1622)</f>
        <v>13174.495712359045</v>
      </c>
      <c r="F2036" s="1973">
        <f>+IF(ISBLANK('Exhibit JP-4'!L1622),"",'Exhibit JP-4'!L1622)</f>
        <v>1277.1487599541624</v>
      </c>
      <c r="G2036" s="1973">
        <f>+IF(ISBLANK('Exhibit JP-4'!M1622),"",'Exhibit JP-4'!M1622)</f>
        <v>314.55085542850242</v>
      </c>
      <c r="H2036" s="1973">
        <f>+IF(ISBLANK('Exhibit JP-4'!N1622),"",'Exhibit JP-4'!N1622)</f>
        <v>1.0620352358855933</v>
      </c>
      <c r="I2036" s="1973">
        <f>+IF(ISBLANK('Exhibit JP-4'!O1622),"",'Exhibit JP-4'!O1622)</f>
        <v>0.18842560636679881</v>
      </c>
      <c r="J2036" s="1973">
        <f>+IF(ISBLANK('Exhibit JP-4'!Q1622),"",'Exhibit JP-4'!Q1622)</f>
        <v>4.0425857365967737</v>
      </c>
      <c r="K2036" s="1973">
        <f>+IF(ISBLANK('Exhibit JP-4'!R1622),"",'Exhibit JP-4'!R1622)</f>
        <v>0</v>
      </c>
      <c r="L2036" s="1968"/>
    </row>
    <row r="2037" spans="1:13">
      <c r="A2037" s="1994">
        <v>23</v>
      </c>
      <c r="B2037" s="1945" t="s">
        <v>5934</v>
      </c>
      <c r="D2037" s="1973">
        <f>+IF(ISBLANK('Exhibit JP-4'!J1623),"",'Exhibit JP-4'!J1623)</f>
        <v>722123.68021593685</v>
      </c>
      <c r="E2037" s="1973">
        <f>+IF(ISBLANK('Exhibit JP-4'!K1623),"",'Exhibit JP-4'!K1623)</f>
        <v>450316.26710654411</v>
      </c>
      <c r="F2037" s="1973">
        <f>+IF(ISBLANK('Exhibit JP-4'!L1623),"",'Exhibit JP-4'!L1623)</f>
        <v>38352.995124449648</v>
      </c>
      <c r="G2037" s="1973">
        <f>+IF(ISBLANK('Exhibit JP-4'!M1623),"",'Exhibit JP-4'!M1623)</f>
        <v>174110.31937263522</v>
      </c>
      <c r="H2037" s="1973">
        <f>+IF(ISBLANK('Exhibit JP-4'!N1623),"",'Exhibit JP-4'!N1623)</f>
        <v>19718.784415760198</v>
      </c>
      <c r="I2037" s="1973">
        <f>+IF(ISBLANK('Exhibit JP-4'!O1623),"",'Exhibit JP-4'!O1623)</f>
        <v>12634.552858380388</v>
      </c>
      <c r="J2037" s="1973">
        <f>+IF(ISBLANK('Exhibit JP-4'!Q1623),"",'Exhibit JP-4'!Q1623)</f>
        <v>833.53592783057547</v>
      </c>
      <c r="K2037" s="1973">
        <f>+IF(ISBLANK('Exhibit JP-4'!R1623),"",'Exhibit JP-4'!R1623)</f>
        <v>26157.225410336716</v>
      </c>
      <c r="L2037" s="1968"/>
    </row>
    <row r="2038" spans="1:13">
      <c r="A2038" s="1994">
        <v>24</v>
      </c>
      <c r="D2038" s="1945" t="str">
        <f>+IF(ISBLANK('Exhibit JP-4'!J1624),"",'Exhibit JP-4'!J1624)</f>
        <v/>
      </c>
      <c r="E2038" s="1945" t="str">
        <f>+IF(ISBLANK('Exhibit JP-4'!K1624),"",'Exhibit JP-4'!K1624)</f>
        <v/>
      </c>
      <c r="F2038" s="1945" t="str">
        <f>+IF(ISBLANK('Exhibit JP-4'!L1624),"",'Exhibit JP-4'!L1624)</f>
        <v/>
      </c>
      <c r="G2038" s="1945" t="str">
        <f>+IF(ISBLANK('Exhibit JP-4'!M1624),"",'Exhibit JP-4'!M1624)</f>
        <v/>
      </c>
      <c r="H2038" s="1945" t="str">
        <f>+IF(ISBLANK('Exhibit JP-4'!N1624),"",'Exhibit JP-4'!N1624)</f>
        <v/>
      </c>
      <c r="I2038" s="1945" t="str">
        <f>+IF(ISBLANK('Exhibit JP-4'!O1624),"",'Exhibit JP-4'!O1624)</f>
        <v/>
      </c>
      <c r="J2038" s="1945" t="str">
        <f>+IF(ISBLANK('Exhibit JP-4'!Q1624),"",'Exhibit JP-4'!Q1624)</f>
        <v/>
      </c>
      <c r="K2038" s="1945" t="str">
        <f>+IF(ISBLANK('Exhibit JP-4'!R1624),"",'Exhibit JP-4'!R1624)</f>
        <v/>
      </c>
    </row>
    <row r="2039" spans="1:13">
      <c r="A2039" s="1994">
        <v>25</v>
      </c>
      <c r="B2039" s="1971" t="s">
        <v>5936</v>
      </c>
      <c r="D2039" s="1945" t="str">
        <f>+IF(ISBLANK('Exhibit JP-4'!J1625),"",'Exhibit JP-4'!J1625)</f>
        <v/>
      </c>
      <c r="E2039" s="1945" t="str">
        <f>+IF(ISBLANK('Exhibit JP-4'!K1625),"",'Exhibit JP-4'!K1625)</f>
        <v/>
      </c>
      <c r="F2039" s="1945" t="str">
        <f>+IF(ISBLANK('Exhibit JP-4'!L1625),"",'Exhibit JP-4'!L1625)</f>
        <v/>
      </c>
      <c r="G2039" s="1945" t="str">
        <f>+IF(ISBLANK('Exhibit JP-4'!M1625),"",'Exhibit JP-4'!M1625)</f>
        <v/>
      </c>
      <c r="H2039" s="1945" t="str">
        <f>+IF(ISBLANK('Exhibit JP-4'!N1625),"",'Exhibit JP-4'!N1625)</f>
        <v/>
      </c>
      <c r="I2039" s="1945" t="str">
        <f>+IF(ISBLANK('Exhibit JP-4'!O1625),"",'Exhibit JP-4'!O1625)</f>
        <v/>
      </c>
      <c r="J2039" s="1945" t="str">
        <f>+IF(ISBLANK('Exhibit JP-4'!Q1625),"",'Exhibit JP-4'!Q1625)</f>
        <v/>
      </c>
      <c r="K2039" s="1945" t="str">
        <f>+IF(ISBLANK('Exhibit JP-4'!R1625),"",'Exhibit JP-4'!R1625)</f>
        <v/>
      </c>
    </row>
    <row r="2040" spans="1:13">
      <c r="A2040" s="1994">
        <v>26</v>
      </c>
      <c r="B2040" s="1945" t="s">
        <v>5264</v>
      </c>
      <c r="C2040" s="1945" t="s">
        <v>4063</v>
      </c>
      <c r="D2040" s="1945">
        <f>+IF(ISBLANK('Exhibit JP-4'!J1626),"",'Exhibit JP-4'!J1626)</f>
        <v>-35592.809340643049</v>
      </c>
      <c r="E2040" s="1945">
        <f>+IF(ISBLANK('Exhibit JP-4'!K1626),"",'Exhibit JP-4'!K1626)</f>
        <v>-21298.511872593223</v>
      </c>
      <c r="F2040" s="1945">
        <f>+IF(ISBLANK('Exhibit JP-4'!L1626),"",'Exhibit JP-4'!L1626)</f>
        <v>-1693.5163967193869</v>
      </c>
      <c r="G2040" s="1945">
        <f>+IF(ISBLANK('Exhibit JP-4'!M1626),"",'Exhibit JP-4'!M1626)</f>
        <v>-10449.799807020194</v>
      </c>
      <c r="H2040" s="1945">
        <f>+IF(ISBLANK('Exhibit JP-4'!N1626),"",'Exhibit JP-4'!N1626)</f>
        <v>-1240.83194723416</v>
      </c>
      <c r="I2040" s="1945">
        <f>+IF(ISBLANK('Exhibit JP-4'!O1626),"",'Exhibit JP-4'!O1626)</f>
        <v>-889.69866808750521</v>
      </c>
      <c r="J2040" s="1945">
        <f>+IF(ISBLANK('Exhibit JP-4'!Q1626),"",'Exhibit JP-4'!Q1626)</f>
        <v>-20.45064898857952</v>
      </c>
      <c r="K2040" s="1945">
        <f>+IF(ISBLANK('Exhibit JP-4'!R1626),"",'Exhibit JP-4'!R1626)</f>
        <v>0</v>
      </c>
      <c r="L2040" s="1945"/>
      <c r="M2040" s="1945"/>
    </row>
    <row r="2041" spans="1:13">
      <c r="A2041" s="1994">
        <v>27</v>
      </c>
      <c r="B2041" s="1945" t="s">
        <v>5264</v>
      </c>
      <c r="C2041" s="1945" t="s">
        <v>2068</v>
      </c>
      <c r="D2041" s="1972">
        <f>+IF(ISBLANK('Exhibit JP-4'!J1627),"",'Exhibit JP-4'!J1627)</f>
        <v>-37733.249048297657</v>
      </c>
      <c r="E2041" s="1972">
        <f>+IF(ISBLANK('Exhibit JP-4'!K1627),"",'Exhibit JP-4'!K1627)</f>
        <v>-19041.487389172828</v>
      </c>
      <c r="F2041" s="1972">
        <f>+IF(ISBLANK('Exhibit JP-4'!L1627),"",'Exhibit JP-4'!L1627)</f>
        <v>-1759.6563403142227</v>
      </c>
      <c r="G2041" s="1972">
        <f>+IF(ISBLANK('Exhibit JP-4'!M1627),"",'Exhibit JP-4'!M1627)</f>
        <v>-13108.756262288351</v>
      </c>
      <c r="H2041" s="1972">
        <f>+IF(ISBLANK('Exhibit JP-4'!N1627),"",'Exhibit JP-4'!N1627)</f>
        <v>-2086.7032243840667</v>
      </c>
      <c r="I2041" s="1972">
        <f>+IF(ISBLANK('Exhibit JP-4'!O1627),"",'Exhibit JP-4'!O1627)</f>
        <v>-1537.2990228631493</v>
      </c>
      <c r="J2041" s="1972">
        <f>+IF(ISBLANK('Exhibit JP-4'!Q1627),"",'Exhibit JP-4'!Q1627)</f>
        <v>-199.34680927503894</v>
      </c>
      <c r="K2041" s="1972">
        <f>+IF(ISBLANK('Exhibit JP-4'!R1627),"",'Exhibit JP-4'!R1627)</f>
        <v>0</v>
      </c>
      <c r="L2041" s="1972"/>
      <c r="M2041" s="1945"/>
    </row>
    <row r="2042" spans="1:13">
      <c r="A2042" s="1994">
        <v>28</v>
      </c>
      <c r="B2042" s="1945" t="s">
        <v>5267</v>
      </c>
      <c r="C2042" s="1945" t="s">
        <v>4063</v>
      </c>
      <c r="D2042" s="1972">
        <f>+IF(ISBLANK('Exhibit JP-4'!J1628),"",'Exhibit JP-4'!J1628)</f>
        <v>-1516.9622186567146</v>
      </c>
      <c r="E2042" s="1972">
        <f>+IF(ISBLANK('Exhibit JP-4'!K1628),"",'Exhibit JP-4'!K1628)</f>
        <v>-907.7405920707148</v>
      </c>
      <c r="F2042" s="1972">
        <f>+IF(ISBLANK('Exhibit JP-4'!L1628),"",'Exhibit JP-4'!L1628)</f>
        <v>-72.177511078493353</v>
      </c>
      <c r="G2042" s="1972">
        <f>+IF(ISBLANK('Exhibit JP-4'!M1628),"",'Exhibit JP-4'!M1628)</f>
        <v>-445.3694943847741</v>
      </c>
      <c r="H2042" s="1972">
        <f>+IF(ISBLANK('Exhibit JP-4'!N1628),"",'Exhibit JP-4'!N1628)</f>
        <v>-52.884142008624472</v>
      </c>
      <c r="I2042" s="1972">
        <f>+IF(ISBLANK('Exhibit JP-4'!O1628),"",'Exhibit JP-4'!O1628)</f>
        <v>-37.918874359175881</v>
      </c>
      <c r="J2042" s="1972">
        <f>+IF(ISBLANK('Exhibit JP-4'!Q1628),"",'Exhibit JP-4'!Q1628)</f>
        <v>-0.87160475493179479</v>
      </c>
      <c r="K2042" s="1972">
        <f>+IF(ISBLANK('Exhibit JP-4'!R1628),"",'Exhibit JP-4'!R1628)</f>
        <v>0</v>
      </c>
      <c r="L2042" s="1972"/>
      <c r="M2042" s="1945"/>
    </row>
    <row r="2043" spans="1:13">
      <c r="A2043" s="1994">
        <v>29</v>
      </c>
      <c r="B2043" s="1945" t="s">
        <v>5238</v>
      </c>
      <c r="C2043" s="1945" t="s">
        <v>4063</v>
      </c>
      <c r="D2043" s="1972">
        <f>+IF(ISBLANK('Exhibit JP-4'!J1629),"",'Exhibit JP-4'!J1629)</f>
        <v>-1134.1322262945387</v>
      </c>
      <c r="E2043" s="1972">
        <f>+IF(ISBLANK('Exhibit JP-4'!K1629),"",'Exhibit JP-4'!K1629)</f>
        <v>-678.65754724907595</v>
      </c>
      <c r="F2043" s="1972">
        <f>+IF(ISBLANK('Exhibit JP-4'!L1629),"",'Exhibit JP-4'!L1629)</f>
        <v>-53.962346801449826</v>
      </c>
      <c r="G2043" s="1972">
        <f>+IF(ISBLANK('Exhibit JP-4'!M1629),"",'Exhibit JP-4'!M1629)</f>
        <v>-332.9732869929714</v>
      </c>
      <c r="H2043" s="1972">
        <f>+IF(ISBLANK('Exhibit JP-4'!N1629),"",'Exhibit JP-4'!N1629)</f>
        <v>-39.537971990514428</v>
      </c>
      <c r="I2043" s="1972">
        <f>+IF(ISBLANK('Exhibit JP-4'!O1629),"",'Exhibit JP-4'!O1629)</f>
        <v>-28.349432086473726</v>
      </c>
      <c r="J2043" s="1972">
        <f>+IF(ISBLANK('Exhibit JP-4'!Q1629),"",'Exhibit JP-4'!Q1629)</f>
        <v>-0.65164117405312982</v>
      </c>
      <c r="K2043" s="1972">
        <f>+IF(ISBLANK('Exhibit JP-4'!R1629),"",'Exhibit JP-4'!R1629)</f>
        <v>0</v>
      </c>
      <c r="L2043" s="1972"/>
      <c r="M2043" s="1945"/>
    </row>
    <row r="2044" spans="1:13">
      <c r="A2044" s="1994">
        <v>30</v>
      </c>
      <c r="B2044" s="1945" t="s">
        <v>5239</v>
      </c>
      <c r="C2044" s="1945" t="s">
        <v>4063</v>
      </c>
      <c r="D2044" s="1972">
        <f>+IF(ISBLANK('Exhibit JP-4'!J1630),"",'Exhibit JP-4'!J1630)</f>
        <v>-4001.5462141957942</v>
      </c>
      <c r="E2044" s="1972">
        <f>+IF(ISBLANK('Exhibit JP-4'!K1630),"",'Exhibit JP-4'!K1630)</f>
        <v>-2490.6264367814947</v>
      </c>
      <c r="F2044" s="1972">
        <f>+IF(ISBLANK('Exhibit JP-4'!L1630),"",'Exhibit JP-4'!L1630)</f>
        <v>-177.13959882290658</v>
      </c>
      <c r="G2044" s="1972">
        <f>+IF(ISBLANK('Exhibit JP-4'!M1630),"",'Exhibit JP-4'!M1630)</f>
        <v>-1186.0602154615526</v>
      </c>
      <c r="H2044" s="1972">
        <f>+IF(ISBLANK('Exhibit JP-4'!N1630),"",'Exhibit JP-4'!N1630)</f>
        <v>-124.74968763313296</v>
      </c>
      <c r="I2044" s="1972">
        <f>+IF(ISBLANK('Exhibit JP-4'!O1630),"",'Exhibit JP-4'!O1630)</f>
        <v>-8.5176656448973886E-5</v>
      </c>
      <c r="J2044" s="1972">
        <f>+IF(ISBLANK('Exhibit JP-4'!Q1630),"",'Exhibit JP-4'!Q1630)</f>
        <v>-22.970190320051792</v>
      </c>
      <c r="K2044" s="1972">
        <f>+IF(ISBLANK('Exhibit JP-4'!R1630),"",'Exhibit JP-4'!R1630)</f>
        <v>0</v>
      </c>
      <c r="L2044" s="1972"/>
      <c r="M2044" s="1945"/>
    </row>
    <row r="2045" spans="1:13">
      <c r="A2045" s="1994">
        <v>31</v>
      </c>
      <c r="B2045" s="1945" t="s">
        <v>5240</v>
      </c>
      <c r="C2045" s="1945" t="s">
        <v>4063</v>
      </c>
      <c r="D2045" s="1972">
        <f>+IF(ISBLANK('Exhibit JP-4'!J1631),"",'Exhibit JP-4'!J1631)</f>
        <v>-1260.2703284984882</v>
      </c>
      <c r="E2045" s="1972">
        <f>+IF(ISBLANK('Exhibit JP-4'!K1631),"",'Exhibit JP-4'!K1631)</f>
        <v>-919.53514989340044</v>
      </c>
      <c r="F2045" s="1972">
        <f>+IF(ISBLANK('Exhibit JP-4'!L1631),"",'Exhibit JP-4'!L1631)</f>
        <v>-74.040828876175638</v>
      </c>
      <c r="G2045" s="1972">
        <f>+IF(ISBLANK('Exhibit JP-4'!M1631),"",'Exhibit JP-4'!M1631)</f>
        <v>-262.13541229524265</v>
      </c>
      <c r="H2045" s="1972">
        <f>+IF(ISBLANK('Exhibit JP-4'!N1631),"",'Exhibit JP-4'!N1631)</f>
        <v>0</v>
      </c>
      <c r="I2045" s="1972">
        <f>+IF(ISBLANK('Exhibit JP-4'!O1631),"",'Exhibit JP-4'!O1631)</f>
        <v>0</v>
      </c>
      <c r="J2045" s="1972">
        <f>+IF(ISBLANK('Exhibit JP-4'!Q1631),"",'Exhibit JP-4'!Q1631)</f>
        <v>-4.5589374336694384</v>
      </c>
      <c r="K2045" s="1972">
        <f>+IF(ISBLANK('Exhibit JP-4'!R1631),"",'Exhibit JP-4'!R1631)</f>
        <v>0</v>
      </c>
      <c r="L2045" s="1972"/>
      <c r="M2045" s="1945"/>
    </row>
    <row r="2046" spans="1:13">
      <c r="A2046" s="1994">
        <v>32</v>
      </c>
      <c r="B2046" s="1945" t="s">
        <v>5241</v>
      </c>
      <c r="C2046" s="1945" t="s">
        <v>4067</v>
      </c>
      <c r="D2046" s="1972">
        <f>+IF(ISBLANK('Exhibit JP-4'!J1632),"",'Exhibit JP-4'!J1632)</f>
        <v>-7111.1672368342252</v>
      </c>
      <c r="E2046" s="1972">
        <f>+IF(ISBLANK('Exhibit JP-4'!K1632),"",'Exhibit JP-4'!K1632)</f>
        <v>-4940.8397798176256</v>
      </c>
      <c r="F2046" s="1972">
        <f>+IF(ISBLANK('Exhibit JP-4'!L1632),"",'Exhibit JP-4'!L1632)</f>
        <v>-533.00669470875982</v>
      </c>
      <c r="G2046" s="1972">
        <f>+IF(ISBLANK('Exhibit JP-4'!M1632),"",'Exhibit JP-4'!M1632)</f>
        <v>-166.29359335244413</v>
      </c>
      <c r="H2046" s="1972">
        <f>+IF(ISBLANK('Exhibit JP-4'!N1632),"",'Exhibit JP-4'!N1632)</f>
        <v>-4.8293371846833626</v>
      </c>
      <c r="I2046" s="1972">
        <f>+IF(ISBLANK('Exhibit JP-4'!O1632),"",'Exhibit JP-4'!O1632)</f>
        <v>-5.0809989352338798</v>
      </c>
      <c r="J2046" s="1972">
        <f>+IF(ISBLANK('Exhibit JP-4'!Q1632),"",'Exhibit JP-4'!Q1632)</f>
        <v>-2.3366317607218914</v>
      </c>
      <c r="K2046" s="1972">
        <f>+IF(ISBLANK('Exhibit JP-4'!R1632),"",'Exhibit JP-4'!R1632)</f>
        <v>-1458.7802010747571</v>
      </c>
      <c r="L2046" s="1972"/>
      <c r="M2046" s="1945"/>
    </row>
    <row r="2047" spans="1:13">
      <c r="A2047" s="1994">
        <v>33</v>
      </c>
      <c r="B2047" s="1945" t="s">
        <v>5243</v>
      </c>
      <c r="C2047" s="1945" t="s">
        <v>4067</v>
      </c>
      <c r="D2047" s="1973">
        <f>+IF(ISBLANK('Exhibit JP-4'!J1633),"",'Exhibit JP-4'!J1633)</f>
        <v>-841.51367610829675</v>
      </c>
      <c r="E2047" s="1973">
        <f>+IF(ISBLANK('Exhibit JP-4'!K1633),"",'Exhibit JP-4'!K1633)</f>
        <v>-750.5349519858521</v>
      </c>
      <c r="F2047" s="1973">
        <f>+IF(ISBLANK('Exhibit JP-4'!L1633),"",'Exhibit JP-4'!L1633)</f>
        <v>-72.7576071341974</v>
      </c>
      <c r="G2047" s="1973">
        <f>+IF(ISBLANK('Exhibit JP-4'!M1633),"",'Exhibit JP-4'!M1633)</f>
        <v>-17.919578580504666</v>
      </c>
      <c r="H2047" s="1973">
        <f>+IF(ISBLANK('Exhibit JP-4'!N1633),"",'Exhibit JP-4'!N1633)</f>
        <v>-6.0502852038952747E-2</v>
      </c>
      <c r="I2047" s="1973">
        <f>+IF(ISBLANK('Exhibit JP-4'!O1633),"",'Exhibit JP-4'!O1633)</f>
        <v>-1.0734376974652907E-2</v>
      </c>
      <c r="J2047" s="1973">
        <f>+IF(ISBLANK('Exhibit JP-4'!Q1633),"",'Exhibit JP-4'!Q1633)</f>
        <v>-0.23030117872891692</v>
      </c>
      <c r="K2047" s="1973">
        <f>+IF(ISBLANK('Exhibit JP-4'!R1633),"",'Exhibit JP-4'!R1633)</f>
        <v>0</v>
      </c>
      <c r="L2047" s="1972"/>
      <c r="M2047" s="1945"/>
    </row>
    <row r="2048" spans="1:13">
      <c r="A2048" s="1994">
        <v>34</v>
      </c>
      <c r="B2048" s="1945" t="s">
        <v>5945</v>
      </c>
      <c r="D2048" s="1973">
        <f>+IF(ISBLANK('Exhibit JP-4'!J1634),"",'Exhibit JP-4'!J1634)</f>
        <v>-89191.650289528756</v>
      </c>
      <c r="E2048" s="1973">
        <f>+IF(ISBLANK('Exhibit JP-4'!K1634),"",'Exhibit JP-4'!K1634)</f>
        <v>-51027.933719564207</v>
      </c>
      <c r="F2048" s="1973">
        <f>+IF(ISBLANK('Exhibit JP-4'!L1634),"",'Exhibit JP-4'!L1634)</f>
        <v>-4436.2573244555915</v>
      </c>
      <c r="G2048" s="1973">
        <f>+IF(ISBLANK('Exhibit JP-4'!M1634),"",'Exhibit JP-4'!M1634)</f>
        <v>-25969.307650376035</v>
      </c>
      <c r="H2048" s="1973">
        <f>+IF(ISBLANK('Exhibit JP-4'!N1634),"",'Exhibit JP-4'!N1634)</f>
        <v>-3549.5968132872213</v>
      </c>
      <c r="I2048" s="1973">
        <f>+IF(ISBLANK('Exhibit JP-4'!O1634),"",'Exhibit JP-4'!O1634)</f>
        <v>-2498.3578158851687</v>
      </c>
      <c r="J2048" s="1973">
        <f>+IF(ISBLANK('Exhibit JP-4'!Q1634),"",'Exhibit JP-4'!Q1634)</f>
        <v>-251.41676488577542</v>
      </c>
      <c r="K2048" s="1973">
        <f>+IF(ISBLANK('Exhibit JP-4'!R1634),"",'Exhibit JP-4'!R1634)</f>
        <v>-1458.7802010747571</v>
      </c>
      <c r="L2048" s="1972"/>
      <c r="M2048" s="1945"/>
    </row>
    <row r="2049" spans="1:12">
      <c r="A2049" s="1994">
        <v>35</v>
      </c>
      <c r="D2049" s="1972" t="str">
        <f>+IF(ISBLANK('Exhibit JP-4'!J1635),"",'Exhibit JP-4'!J1635)</f>
        <v/>
      </c>
      <c r="E2049" s="1972" t="str">
        <f>+IF(ISBLANK('Exhibit JP-4'!K1635),"",'Exhibit JP-4'!K1635)</f>
        <v/>
      </c>
      <c r="F2049" s="1972" t="str">
        <f>+IF(ISBLANK('Exhibit JP-4'!L1635),"",'Exhibit JP-4'!L1635)</f>
        <v/>
      </c>
      <c r="G2049" s="1972" t="str">
        <f>+IF(ISBLANK('Exhibit JP-4'!M1635),"",'Exhibit JP-4'!M1635)</f>
        <v/>
      </c>
      <c r="H2049" s="1972" t="str">
        <f>+IF(ISBLANK('Exhibit JP-4'!N1635),"",'Exhibit JP-4'!N1635)</f>
        <v/>
      </c>
      <c r="I2049" s="1972" t="str">
        <f>+IF(ISBLANK('Exhibit JP-4'!O1635),"",'Exhibit JP-4'!O1635)</f>
        <v/>
      </c>
      <c r="J2049" s="1972" t="str">
        <f>+IF(ISBLANK('Exhibit JP-4'!Q1635),"",'Exhibit JP-4'!Q1635)</f>
        <v/>
      </c>
      <c r="K2049" s="1972" t="str">
        <f>+IF(ISBLANK('Exhibit JP-4'!R1635),"",'Exhibit JP-4'!R1635)</f>
        <v/>
      </c>
      <c r="L2049" s="1968"/>
    </row>
    <row r="2050" spans="1:12">
      <c r="A2050" s="1994">
        <v>36</v>
      </c>
      <c r="B2050" s="1971" t="s">
        <v>5946</v>
      </c>
      <c r="D2050" s="1945" t="str">
        <f>+IF(ISBLANK('Exhibit JP-4'!J1636),"",'Exhibit JP-4'!J1636)</f>
        <v/>
      </c>
      <c r="E2050" s="1945" t="str">
        <f>+IF(ISBLANK('Exhibit JP-4'!K1636),"",'Exhibit JP-4'!K1636)</f>
        <v/>
      </c>
      <c r="F2050" s="1945" t="str">
        <f>+IF(ISBLANK('Exhibit JP-4'!L1636),"",'Exhibit JP-4'!L1636)</f>
        <v/>
      </c>
      <c r="G2050" s="1945" t="str">
        <f>+IF(ISBLANK('Exhibit JP-4'!M1636),"",'Exhibit JP-4'!M1636)</f>
        <v/>
      </c>
      <c r="H2050" s="1945" t="str">
        <f>+IF(ISBLANK('Exhibit JP-4'!N1636),"",'Exhibit JP-4'!N1636)</f>
        <v/>
      </c>
      <c r="I2050" s="1945" t="str">
        <f>+IF(ISBLANK('Exhibit JP-4'!O1636),"",'Exhibit JP-4'!O1636)</f>
        <v/>
      </c>
      <c r="J2050" s="1945" t="str">
        <f>+IF(ISBLANK('Exhibit JP-4'!Q1636),"",'Exhibit JP-4'!Q1636)</f>
        <v/>
      </c>
      <c r="K2050" s="1945" t="str">
        <f>+IF(ISBLANK('Exhibit JP-4'!R1636),"",'Exhibit JP-4'!R1636)</f>
        <v/>
      </c>
      <c r="L2050" s="1968"/>
    </row>
    <row r="2051" spans="1:12">
      <c r="A2051" s="1994">
        <v>37</v>
      </c>
      <c r="B2051" s="1945" t="s">
        <v>5264</v>
      </c>
      <c r="C2051" s="1945" t="s">
        <v>4063</v>
      </c>
      <c r="D2051" s="1945">
        <f>+IF(ISBLANK('Exhibit JP-4'!J1637),"",'Exhibit JP-4'!J1637)</f>
        <v>107323.29558683076</v>
      </c>
      <c r="E2051" s="1945">
        <f>+IF(ISBLANK('Exhibit JP-4'!K1637),"",'Exhibit JP-4'!K1637)</f>
        <v>64221.580920609886</v>
      </c>
      <c r="F2051" s="1945">
        <f>+IF(ISBLANK('Exhibit JP-4'!L1637),"",'Exhibit JP-4'!L1637)</f>
        <v>5106.4741500670652</v>
      </c>
      <c r="G2051" s="1945">
        <f>+IF(ISBLANK('Exhibit JP-4'!M1637),"",'Exhibit JP-4'!M1637)</f>
        <v>31509.368726098241</v>
      </c>
      <c r="H2051" s="1945">
        <f>+IF(ISBLANK('Exhibit JP-4'!N1637),"",'Exhibit JP-4'!N1637)</f>
        <v>3741.4909447602649</v>
      </c>
      <c r="I2051" s="1945">
        <f>+IF(ISBLANK('Exhibit JP-4'!O1637),"",'Exhibit JP-4'!O1637)</f>
        <v>2682.7158324176226</v>
      </c>
      <c r="J2051" s="1945">
        <f>+IF(ISBLANK('Exhibit JP-4'!Q1637),"",'Exhibit JP-4'!Q1637)</f>
        <v>61.665012877687836</v>
      </c>
      <c r="K2051" s="1943">
        <f>+IF(ISBLANK('Exhibit JP-4'!R1637),"",'Exhibit JP-4'!R1637)</f>
        <v>0</v>
      </c>
      <c r="L2051" s="1968"/>
    </row>
    <row r="2052" spans="1:12">
      <c r="A2052" s="1994">
        <v>38</v>
      </c>
      <c r="B2052" s="1945" t="s">
        <v>5264</v>
      </c>
      <c r="C2052" s="1945" t="s">
        <v>2068</v>
      </c>
      <c r="D2052" s="1945">
        <f>+IF(ISBLANK('Exhibit JP-4'!J1638),"",'Exhibit JP-4'!J1638)</f>
        <v>1744.2558855471004</v>
      </c>
      <c r="E2052" s="1945">
        <f>+IF(ISBLANK('Exhibit JP-4'!K1638),"",'Exhibit JP-4'!K1638)</f>
        <v>880.21114761740921</v>
      </c>
      <c r="F2052" s="1945">
        <f>+IF(ISBLANK('Exhibit JP-4'!L1638),"",'Exhibit JP-4'!L1638)</f>
        <v>81.34181406442724</v>
      </c>
      <c r="G2052" s="1945">
        <f>+IF(ISBLANK('Exhibit JP-4'!M1638),"",'Exhibit JP-4'!M1638)</f>
        <v>605.96492057792796</v>
      </c>
      <c r="H2052" s="1945">
        <f>+IF(ISBLANK('Exhibit JP-4'!N1638),"",'Exhibit JP-4'!N1638)</f>
        <v>96.459872190259418</v>
      </c>
      <c r="I2052" s="1945">
        <f>+IF(ISBLANK('Exhibit JP-4'!O1638),"",'Exhibit JP-4'!O1638)</f>
        <v>71.063132280039596</v>
      </c>
      <c r="J2052" s="1945">
        <f>+IF(ISBLANK('Exhibit JP-4'!Q1638),"",'Exhibit JP-4'!Q1638)</f>
        <v>9.2149988170369088</v>
      </c>
      <c r="K2052" s="1943">
        <f>+IF(ISBLANK('Exhibit JP-4'!R1638),"",'Exhibit JP-4'!R1638)</f>
        <v>0</v>
      </c>
      <c r="L2052" s="1968"/>
    </row>
    <row r="2053" spans="1:12">
      <c r="A2053" s="1994">
        <v>39</v>
      </c>
      <c r="B2053" s="1945" t="s">
        <v>5267</v>
      </c>
      <c r="C2053" s="1945" t="s">
        <v>4063</v>
      </c>
      <c r="D2053" s="1945">
        <f>+IF(ISBLANK('Exhibit JP-4'!J1639),"",'Exhibit JP-4'!J1639)</f>
        <v>7483.4516221898702</v>
      </c>
      <c r="E2053" s="1945">
        <f>+IF(ISBLANK('Exhibit JP-4'!K1639),"",'Exhibit JP-4'!K1639)</f>
        <v>4478.0500942696399</v>
      </c>
      <c r="F2053" s="1945">
        <f>+IF(ISBLANK('Exhibit JP-4'!L1639),"",'Exhibit JP-4'!L1639)</f>
        <v>356.06484177587174</v>
      </c>
      <c r="G2053" s="1945">
        <f>+IF(ISBLANK('Exhibit JP-4'!M1639),"",'Exhibit JP-4'!M1639)</f>
        <v>2197.0890403446815</v>
      </c>
      <c r="H2053" s="1945">
        <f>+IF(ISBLANK('Exhibit JP-4'!N1639),"",'Exhibit JP-4'!N1639)</f>
        <v>260.887129181771</v>
      </c>
      <c r="I2053" s="1945">
        <f>+IF(ISBLANK('Exhibit JP-4'!O1639),"",'Exhibit JP-4'!O1639)</f>
        <v>187.06073120665098</v>
      </c>
      <c r="J2053" s="1945">
        <f>+IF(ISBLANK('Exhibit JP-4'!Q1639),"",'Exhibit JP-4'!Q1639)</f>
        <v>4.2997854112534082</v>
      </c>
      <c r="K2053" s="1943">
        <f>+IF(ISBLANK('Exhibit JP-4'!R1639),"",'Exhibit JP-4'!R1639)</f>
        <v>0</v>
      </c>
      <c r="L2053" s="1968"/>
    </row>
    <row r="2054" spans="1:12">
      <c r="A2054" s="1994">
        <v>40</v>
      </c>
      <c r="B2054" s="1945" t="s">
        <v>5238</v>
      </c>
      <c r="C2054" s="1945" t="s">
        <v>4063</v>
      </c>
      <c r="D2054" s="1945">
        <f>+IF(ISBLANK('Exhibit JP-4'!J1640),"",'Exhibit JP-4'!J1640)</f>
        <v>8123.4950426361193</v>
      </c>
      <c r="E2054" s="1945">
        <f>+IF(ISBLANK('Exhibit JP-4'!K1640),"",'Exhibit JP-4'!K1640)</f>
        <v>4861.0480267701078</v>
      </c>
      <c r="F2054" s="1945">
        <f>+IF(ISBLANK('Exhibit JP-4'!L1640),"",'Exhibit JP-4'!L1640)</f>
        <v>386.51829704444367</v>
      </c>
      <c r="G2054" s="1945">
        <f>+IF(ISBLANK('Exhibit JP-4'!M1640),"",'Exhibit JP-4'!M1640)</f>
        <v>2385.001310698301</v>
      </c>
      <c r="H2054" s="1945">
        <f>+IF(ISBLANK('Exhibit JP-4'!N1640),"",'Exhibit JP-4'!N1640)</f>
        <v>283.20024068993899</v>
      </c>
      <c r="I2054" s="1945">
        <f>+IF(ISBLANK('Exhibit JP-4'!O1640),"",'Exhibit JP-4'!O1640)</f>
        <v>203.05963068208393</v>
      </c>
      <c r="J2054" s="1945">
        <f>+IF(ISBLANK('Exhibit JP-4'!Q1640),"",'Exhibit JP-4'!Q1640)</f>
        <v>4.6675367512424524</v>
      </c>
      <c r="K2054" s="1943">
        <f>+IF(ISBLANK('Exhibit JP-4'!R1640),"",'Exhibit JP-4'!R1640)</f>
        <v>0</v>
      </c>
      <c r="L2054" s="1968"/>
    </row>
    <row r="2055" spans="1:12">
      <c r="A2055" s="1994">
        <v>41</v>
      </c>
      <c r="B2055" s="1945" t="s">
        <v>5239</v>
      </c>
      <c r="C2055" s="1945" t="s">
        <v>4063</v>
      </c>
      <c r="D2055" s="1945">
        <f>+IF(ISBLANK('Exhibit JP-4'!J1641),"",'Exhibit JP-4'!J1641)</f>
        <v>17367.119973534831</v>
      </c>
      <c r="E2055" s="1945">
        <f>+IF(ISBLANK('Exhibit JP-4'!K1641),"",'Exhibit JP-4'!K1641)</f>
        <v>10809.573555190067</v>
      </c>
      <c r="F2055" s="1945">
        <f>+IF(ISBLANK('Exhibit JP-4'!L1641),"",'Exhibit JP-4'!L1641)</f>
        <v>768.80398229750915</v>
      </c>
      <c r="G2055" s="1945">
        <f>+IF(ISBLANK('Exhibit JP-4'!M1641),"",'Exhibit JP-4'!M1641)</f>
        <v>5147.622682622723</v>
      </c>
      <c r="H2055" s="1945">
        <f>+IF(ISBLANK('Exhibit JP-4'!N1641),"",'Exhibit JP-4'!N1641)</f>
        <v>541.42640764703322</v>
      </c>
      <c r="I2055" s="1945">
        <f>+IF(ISBLANK('Exhibit JP-4'!O1641),"",'Exhibit JP-4'!O1641)</f>
        <v>3.6967540353427704E-4</v>
      </c>
      <c r="J2055" s="1945">
        <f>+IF(ISBLANK('Exhibit JP-4'!Q1641),"",'Exhibit JP-4'!Q1641)</f>
        <v>99.692976102099465</v>
      </c>
      <c r="K2055" s="1943">
        <f>+IF(ISBLANK('Exhibit JP-4'!R1641),"",'Exhibit JP-4'!R1641)</f>
        <v>0</v>
      </c>
      <c r="L2055" s="1968"/>
    </row>
    <row r="2056" spans="1:12">
      <c r="A2056" s="1994">
        <v>42</v>
      </c>
      <c r="B2056" s="1945" t="s">
        <v>5240</v>
      </c>
      <c r="C2056" s="1945" t="s">
        <v>4063</v>
      </c>
      <c r="D2056" s="1945">
        <f>+IF(ISBLANK('Exhibit JP-4'!J1642),"",'Exhibit JP-4'!J1642)</f>
        <v>4898.5077762885039</v>
      </c>
      <c r="E2056" s="1945">
        <f>+IF(ISBLANK('Exhibit JP-4'!K1642),"",'Exhibit JP-4'!K1642)</f>
        <v>3574.1142042834667</v>
      </c>
      <c r="F2056" s="1945">
        <f>+IF(ISBLANK('Exhibit JP-4'!L1642),"",'Exhibit JP-4'!L1642)</f>
        <v>287.78712615166347</v>
      </c>
      <c r="G2056" s="1945">
        <f>+IF(ISBLANK('Exhibit JP-4'!M1642),"",'Exhibit JP-4'!M1642)</f>
        <v>1018.8864456554405</v>
      </c>
      <c r="H2056" s="1945">
        <f>+IF(ISBLANK('Exhibit JP-4'!N1642),"",'Exhibit JP-4'!N1642)</f>
        <v>0</v>
      </c>
      <c r="I2056" s="1945">
        <f>+IF(ISBLANK('Exhibit JP-4'!O1642),"",'Exhibit JP-4'!O1642)</f>
        <v>0</v>
      </c>
      <c r="J2056" s="1945">
        <f>+IF(ISBLANK('Exhibit JP-4'!Q1642),"",'Exhibit JP-4'!Q1642)</f>
        <v>17.72000019793316</v>
      </c>
      <c r="K2056" s="1943">
        <f>+IF(ISBLANK('Exhibit JP-4'!R1642),"",'Exhibit JP-4'!R1642)</f>
        <v>0</v>
      </c>
      <c r="L2056" s="1968"/>
    </row>
    <row r="2057" spans="1:12">
      <c r="A2057" s="1994">
        <v>43</v>
      </c>
      <c r="B2057" s="1945" t="s">
        <v>5241</v>
      </c>
      <c r="C2057" s="1945" t="s">
        <v>4067</v>
      </c>
      <c r="D2057" s="1945">
        <f>+IF(ISBLANK('Exhibit JP-4'!J1643),"",'Exhibit JP-4'!J1643)</f>
        <v>30617.751322192089</v>
      </c>
      <c r="E2057" s="1945">
        <f>+IF(ISBLANK('Exhibit JP-4'!K1643),"",'Exhibit JP-4'!K1643)</f>
        <v>21273.216992798018</v>
      </c>
      <c r="F2057" s="1945">
        <f>+IF(ISBLANK('Exhibit JP-4'!L1643),"",'Exhibit JP-4'!L1643)</f>
        <v>2294.9068539866776</v>
      </c>
      <c r="G2057" s="1945">
        <f>+IF(ISBLANK('Exhibit JP-4'!M1643),"",'Exhibit JP-4'!M1643)</f>
        <v>715.99158312096426</v>
      </c>
      <c r="H2057" s="1945">
        <f>+IF(ISBLANK('Exhibit JP-4'!N1643),"",'Exhibit JP-4'!N1643)</f>
        <v>20.793132835598566</v>
      </c>
      <c r="I2057" s="1945">
        <f>+IF(ISBLANK('Exhibit JP-4'!O1643),"",'Exhibit JP-4'!O1643)</f>
        <v>21.876684471925085</v>
      </c>
      <c r="J2057" s="1945">
        <f>+IF(ISBLANK('Exhibit JP-4'!Q1643),"",'Exhibit JP-4'!Q1643)</f>
        <v>10.060572026874201</v>
      </c>
      <c r="K2057" s="1943">
        <f>+IF(ISBLANK('Exhibit JP-4'!R1643),"",'Exhibit JP-4'!R1643)</f>
        <v>6280.9055029520323</v>
      </c>
      <c r="L2057" s="1968"/>
    </row>
    <row r="2058" spans="1:12">
      <c r="A2058" s="1994">
        <v>44</v>
      </c>
      <c r="B2058" s="1945" t="s">
        <v>5243</v>
      </c>
      <c r="C2058" s="1945" t="s">
        <v>4067</v>
      </c>
      <c r="D2058" s="1973">
        <f>+IF(ISBLANK('Exhibit JP-4'!J1644),"",'Exhibit JP-4'!J1644)</f>
        <v>3707.904137734391</v>
      </c>
      <c r="E2058" s="1973">
        <f>+IF(ISBLANK('Exhibit JP-4'!K1644),"",'Exhibit JP-4'!K1644)</f>
        <v>3307.0308100666957</v>
      </c>
      <c r="F2058" s="1973">
        <f>+IF(ISBLANK('Exhibit JP-4'!L1644),"",'Exhibit JP-4'!L1644)</f>
        <v>320.58686650485913</v>
      </c>
      <c r="G2058" s="1973">
        <f>+IF(ISBLANK('Exhibit JP-4'!M1644),"",'Exhibit JP-4'!M1644)</f>
        <v>78.957813106960074</v>
      </c>
      <c r="H2058" s="1973">
        <f>+IF(ISBLANK('Exhibit JP-4'!N1644),"",'Exhibit JP-4'!N1644)</f>
        <v>0.26658957755440416</v>
      </c>
      <c r="I2058" s="1973">
        <f>+IF(ISBLANK('Exhibit JP-4'!O1644),"",'Exhibit JP-4'!O1644)</f>
        <v>4.7298150856426552E-2</v>
      </c>
      <c r="J2058" s="1973">
        <f>+IF(ISBLANK('Exhibit JP-4'!Q1644),"",'Exhibit JP-4'!Q1644)</f>
        <v>1.0147603274651513</v>
      </c>
      <c r="K2058" s="1962">
        <f>+IF(ISBLANK('Exhibit JP-4'!R1644),"",'Exhibit JP-4'!R1644)</f>
        <v>0</v>
      </c>
    </row>
    <row r="2059" spans="1:12">
      <c r="A2059" s="1994">
        <v>45</v>
      </c>
      <c r="B2059" s="1945" t="s">
        <v>5560</v>
      </c>
      <c r="D2059" s="1973">
        <f>+IF(ISBLANK('Exhibit JP-4'!J1645),"",'Exhibit JP-4'!J1645)</f>
        <v>181265.78134695362</v>
      </c>
      <c r="E2059" s="1973">
        <f>+IF(ISBLANK('Exhibit JP-4'!K1645),"",'Exhibit JP-4'!K1645)</f>
        <v>113404.8257516053</v>
      </c>
      <c r="F2059" s="1973">
        <f>+IF(ISBLANK('Exhibit JP-4'!L1645),"",'Exhibit JP-4'!L1645)</f>
        <v>9602.4839318925169</v>
      </c>
      <c r="G2059" s="1973">
        <f>+IF(ISBLANK('Exhibit JP-4'!M1645),"",'Exhibit JP-4'!M1645)</f>
        <v>43658.882522225242</v>
      </c>
      <c r="H2059" s="1973">
        <f>+IF(ISBLANK('Exhibit JP-4'!N1645),"",'Exhibit JP-4'!N1645)</f>
        <v>4944.5243168824218</v>
      </c>
      <c r="I2059" s="1973">
        <f>+IF(ISBLANK('Exhibit JP-4'!O1645),"",'Exhibit JP-4'!O1645)</f>
        <v>3165.823678884582</v>
      </c>
      <c r="J2059" s="1973">
        <f>+IF(ISBLANK('Exhibit JP-4'!Q1645),"",'Exhibit JP-4'!Q1645)</f>
        <v>208.3356425115926</v>
      </c>
      <c r="K2059" s="1973">
        <f>+IF(ISBLANK('Exhibit JP-4'!R1645),"",'Exhibit JP-4'!R1645)</f>
        <v>6280.9055029520323</v>
      </c>
    </row>
    <row r="2065" spans="1:13">
      <c r="A2065" s="2395" t="str">
        <f>+$A$1</f>
        <v>PRESENT RATE STRUCTURE</v>
      </c>
      <c r="F2065" s="1948" t="s">
        <v>2169</v>
      </c>
      <c r="G2065" s="1948"/>
      <c r="H2065" s="1948"/>
      <c r="I2065" s="1948"/>
      <c r="M2065" s="1953" t="s">
        <v>6094</v>
      </c>
    </row>
    <row r="2066" spans="1:13">
      <c r="A2066" s="2395" t="str">
        <f>+$A$2</f>
        <v xml:space="preserve">PROD. CAP. ALLOC. METHOD: 4 CP </v>
      </c>
      <c r="F2066" s="1954" t="s">
        <v>5139</v>
      </c>
      <c r="G2066" s="1954"/>
      <c r="H2066" s="1954"/>
      <c r="I2066" s="1954"/>
      <c r="L2066" s="1950"/>
      <c r="M2066" s="2008"/>
    </row>
    <row r="2067" spans="1:13">
      <c r="A2067" s="2395" t="str">
        <f>+$A$3</f>
        <v>PROJECTED CALENDAR YEAR 2025; FULLY ADJUSTED DATA</v>
      </c>
      <c r="F2067" s="1954" t="s">
        <v>2177</v>
      </c>
    </row>
    <row r="2068" spans="1:13">
      <c r="A2068" s="2395" t="str">
        <f>+$A$4</f>
        <v>MINIMUM DISTRIBUTION SYSTEM (MDS) EMPLOYED</v>
      </c>
      <c r="F2068" s="1954"/>
      <c r="G2068" s="1954"/>
      <c r="H2068" s="1954"/>
      <c r="I2068" s="1954"/>
    </row>
    <row r="2069" spans="1:13">
      <c r="A2069" s="2395" t="str">
        <f>+$A$5</f>
        <v>Tampa Electric 2025 OB Budget</v>
      </c>
      <c r="F2069" s="1954" t="s">
        <v>5911</v>
      </c>
      <c r="G2069" s="1954"/>
      <c r="H2069" s="1954"/>
      <c r="I2069" s="1954"/>
    </row>
    <row r="2070" spans="1:13">
      <c r="F2070" s="1954"/>
      <c r="G2070" s="1954"/>
      <c r="H2070" s="1954"/>
      <c r="I2070" s="1954"/>
    </row>
    <row r="2071" spans="1:13">
      <c r="F2071" s="1954"/>
      <c r="G2071" s="1954"/>
      <c r="H2071" s="1954"/>
      <c r="I2071" s="1954"/>
    </row>
    <row r="2074" spans="1:13" ht="28.2">
      <c r="A2074" s="2400" t="s">
        <v>4293</v>
      </c>
      <c r="B2074" s="2404"/>
      <c r="C2074" s="2404"/>
      <c r="D2074" s="1963" t="s">
        <v>4954</v>
      </c>
      <c r="E2074" s="1964" t="s">
        <v>1948</v>
      </c>
      <c r="F2074" s="1964" t="s">
        <v>1949</v>
      </c>
      <c r="G2074" s="1964" t="s">
        <v>1933</v>
      </c>
      <c r="H2074" s="1964" t="s">
        <v>1972</v>
      </c>
      <c r="I2074" s="1964" t="s">
        <v>1973</v>
      </c>
      <c r="J2074" s="1963" t="s">
        <v>5145</v>
      </c>
      <c r="K2074" s="1963" t="s">
        <v>5146</v>
      </c>
      <c r="L2074" s="1962"/>
      <c r="M2074" s="1962"/>
    </row>
    <row r="2075" spans="1:13">
      <c r="B2075" s="2031"/>
      <c r="C2075" s="2031"/>
      <c r="D2075" s="1998"/>
      <c r="E2075" s="1969"/>
      <c r="F2075" s="1969"/>
      <c r="G2075" s="1969"/>
      <c r="H2075" s="1969"/>
      <c r="I2075" s="1969"/>
      <c r="J2075" s="1998"/>
      <c r="K2075" s="1998"/>
    </row>
    <row r="2076" spans="1:13" ht="15.6">
      <c r="A2076" s="1994">
        <v>46</v>
      </c>
      <c r="B2076" s="2078" t="s">
        <v>5956</v>
      </c>
      <c r="C2076" s="2031"/>
      <c r="D2076" s="1998"/>
      <c r="E2076" s="1969"/>
      <c r="F2076" s="1969"/>
      <c r="G2076" s="1969"/>
      <c r="H2076" s="1969"/>
      <c r="I2076" s="1969"/>
      <c r="J2076" s="1998"/>
      <c r="K2076" s="1998"/>
    </row>
    <row r="2077" spans="1:13">
      <c r="A2077" s="1994">
        <v>47</v>
      </c>
      <c r="B2077" s="1972" t="s">
        <v>5264</v>
      </c>
      <c r="C2077" s="1972" t="s">
        <v>4063</v>
      </c>
      <c r="D2077" s="1972">
        <f>+IF(ISBLANK('Exhibit JP-4'!J1663),"",'Exhibit JP-4'!J1663)</f>
        <v>4308.1716330476702</v>
      </c>
      <c r="E2077" s="1972">
        <f>+IF(ISBLANK('Exhibit JP-4'!K1663),"",'Exhibit JP-4'!K1663)</f>
        <v>2577.9826424338485</v>
      </c>
      <c r="F2077" s="1972">
        <f>+IF(ISBLANK('Exhibit JP-4'!L1663),"",'Exhibit JP-4'!L1663)</f>
        <v>204.98408065014382</v>
      </c>
      <c r="G2077" s="1972">
        <f>+IF(ISBLANK('Exhibit JP-4'!M1663),"",'Exhibit JP-4'!M1663)</f>
        <v>1264.8490505138097</v>
      </c>
      <c r="H2077" s="1972">
        <f>+IF(ISBLANK('Exhibit JP-4'!N1663),"",'Exhibit JP-4'!N1663)</f>
        <v>150.19092607419708</v>
      </c>
      <c r="I2077" s="1972">
        <f>+IF(ISBLANK('Exhibit JP-4'!O1663),"",'Exhibit JP-4'!O1663)</f>
        <v>107.68957648527203</v>
      </c>
      <c r="J2077" s="1972">
        <f>+IF(ISBLANK('Exhibit JP-4'!Q1663),"",'Exhibit JP-4'!Q1663)</f>
        <v>2.4753568903988499</v>
      </c>
      <c r="K2077" s="1972">
        <f>+IF(ISBLANK('Exhibit JP-4'!R1663),"",'Exhibit JP-4'!R1663)</f>
        <v>0</v>
      </c>
      <c r="L2077" s="1945"/>
      <c r="M2077" s="1945"/>
    </row>
    <row r="2078" spans="1:13">
      <c r="A2078" s="1994">
        <v>48</v>
      </c>
      <c r="B2078" s="1972" t="s">
        <v>5264</v>
      </c>
      <c r="C2078" s="1972" t="s">
        <v>2068</v>
      </c>
      <c r="D2078" s="1972">
        <f>+IF(ISBLANK('Exhibit JP-4'!J1664),"",'Exhibit JP-4'!J1664)</f>
        <v>70.017918158418382</v>
      </c>
      <c r="E2078" s="1972">
        <f>+IF(ISBLANK('Exhibit JP-4'!K1664),"",'Exhibit JP-4'!K1664)</f>
        <v>35.333435080640328</v>
      </c>
      <c r="F2078" s="1972">
        <f>+IF(ISBLANK('Exhibit JP-4'!L1664),"",'Exhibit JP-4'!L1664)</f>
        <v>3.2652230255963546</v>
      </c>
      <c r="G2078" s="1972">
        <f>+IF(ISBLANK('Exhibit JP-4'!M1664),"",'Exhibit JP-4'!M1664)</f>
        <v>24.324643286262916</v>
      </c>
      <c r="H2078" s="1972">
        <f>+IF(ISBLANK('Exhibit JP-4'!N1664),"",'Exhibit JP-4'!N1664)</f>
        <v>3.8720921010225848</v>
      </c>
      <c r="I2078" s="1972">
        <f>+IF(ISBLANK('Exhibit JP-4'!O1664),"",'Exhibit JP-4'!O1664)</f>
        <v>2.85261619083143</v>
      </c>
      <c r="J2078" s="1972">
        <f>+IF(ISBLANK('Exhibit JP-4'!Q1664),"",'Exhibit JP-4'!Q1664)</f>
        <v>0.36990847406476451</v>
      </c>
      <c r="K2078" s="1972">
        <f>+IF(ISBLANK('Exhibit JP-4'!R1664),"",'Exhibit JP-4'!R1664)</f>
        <v>0</v>
      </c>
      <c r="L2078" s="1945"/>
      <c r="M2078" s="1945"/>
    </row>
    <row r="2079" spans="1:13">
      <c r="A2079" s="1994">
        <v>49</v>
      </c>
      <c r="B2079" s="1972" t="s">
        <v>5267</v>
      </c>
      <c r="C2079" s="1972" t="s">
        <v>4063</v>
      </c>
      <c r="D2079" s="1972">
        <f>+IF(ISBLANK('Exhibit JP-4'!J1665),"",'Exhibit JP-4'!J1665)</f>
        <v>300.40070815677615</v>
      </c>
      <c r="E2079" s="1972">
        <f>+IF(ISBLANK('Exhibit JP-4'!K1665),"",'Exhibit JP-4'!K1665)</f>
        <v>179.75788277849142</v>
      </c>
      <c r="F2079" s="1972">
        <f>+IF(ISBLANK('Exhibit JP-4'!L1665),"",'Exhibit JP-4'!L1665)</f>
        <v>14.293154552110563</v>
      </c>
      <c r="G2079" s="1972">
        <f>+IF(ISBLANK('Exhibit JP-4'!M1665),"",'Exhibit JP-4'!M1665)</f>
        <v>88.195546243124809</v>
      </c>
      <c r="H2079" s="1972">
        <f>+IF(ISBLANK('Exhibit JP-4'!N1665),"",'Exhibit JP-4'!N1665)</f>
        <v>10.472530900421438</v>
      </c>
      <c r="I2079" s="1972">
        <f>+IF(ISBLANK('Exhibit JP-4'!O1665),"",'Exhibit JP-4'!O1665)</f>
        <v>7.5089917005915776</v>
      </c>
      <c r="J2079" s="1972">
        <f>+IF(ISBLANK('Exhibit JP-4'!Q1665),"",'Exhibit JP-4'!Q1665)</f>
        <v>0.17260198203629501</v>
      </c>
      <c r="K2079" s="1972">
        <f>+IF(ISBLANK('Exhibit JP-4'!R1665),"",'Exhibit JP-4'!R1665)</f>
        <v>0</v>
      </c>
      <c r="L2079" s="1945"/>
      <c r="M2079" s="1945"/>
    </row>
    <row r="2080" spans="1:13">
      <c r="A2080" s="1994">
        <v>50</v>
      </c>
      <c r="B2080" s="1972" t="s">
        <v>5238</v>
      </c>
      <c r="C2080" s="1972" t="s">
        <v>4063</v>
      </c>
      <c r="D2080" s="1972">
        <f>+IF(ISBLANK('Exhibit JP-4'!J1666),"",'Exhibit JP-4'!J1666)</f>
        <v>326.09333055350845</v>
      </c>
      <c r="E2080" s="1972">
        <f>+IF(ISBLANK('Exhibit JP-4'!K1666),"",'Exhibit JP-4'!K1666)</f>
        <v>195.13218543377519</v>
      </c>
      <c r="F2080" s="1972">
        <f>+IF(ISBLANK('Exhibit JP-4'!L1666),"",'Exhibit JP-4'!L1666)</f>
        <v>15.51561712558046</v>
      </c>
      <c r="G2080" s="1972">
        <f>+IF(ISBLANK('Exhibit JP-4'!M1666),"",'Exhibit JP-4'!M1666)</f>
        <v>95.738720427373252</v>
      </c>
      <c r="H2080" s="1972">
        <f>+IF(ISBLANK('Exhibit JP-4'!N1666),"",'Exhibit JP-4'!N1666)</f>
        <v>11.368223802124637</v>
      </c>
      <c r="I2080" s="1972">
        <f>+IF(ISBLANK('Exhibit JP-4'!O1666),"",'Exhibit JP-4'!O1666)</f>
        <v>8.1512195086658856</v>
      </c>
      <c r="J2080" s="1972">
        <f>+IF(ISBLANK('Exhibit JP-4'!Q1666),"",'Exhibit JP-4'!Q1666)</f>
        <v>0.18736425598896403</v>
      </c>
      <c r="K2080" s="1972">
        <f>+IF(ISBLANK('Exhibit JP-4'!R1666),"",'Exhibit JP-4'!R1666)</f>
        <v>0</v>
      </c>
      <c r="L2080" s="1945"/>
      <c r="M2080" s="1945"/>
    </row>
    <row r="2081" spans="1:13">
      <c r="A2081" s="1994">
        <v>51</v>
      </c>
      <c r="B2081" s="1972" t="s">
        <v>5239</v>
      </c>
      <c r="C2081" s="1972" t="s">
        <v>4063</v>
      </c>
      <c r="D2081" s="1972">
        <f>+IF(ISBLANK('Exhibit JP-4'!J1667),"",'Exhibit JP-4'!J1667)</f>
        <v>697.15091405466774</v>
      </c>
      <c r="E2081" s="1972">
        <f>+IF(ISBLANK('Exhibit JP-4'!K1667),"",'Exhibit JP-4'!K1667)</f>
        <v>433.91789174172976</v>
      </c>
      <c r="F2081" s="1972">
        <f>+IF(ISBLANK('Exhibit JP-4'!L1667),"",'Exhibit JP-4'!L1667)</f>
        <v>30.861328752512065</v>
      </c>
      <c r="G2081" s="1972">
        <f>+IF(ISBLANK('Exhibit JP-4'!M1667),"",'Exhibit JP-4'!M1667)</f>
        <v>206.63586500626616</v>
      </c>
      <c r="H2081" s="1972">
        <f>+IF(ISBLANK('Exhibit JP-4'!N1667),"",'Exhibit JP-4'!N1667)</f>
        <v>21.733938359362792</v>
      </c>
      <c r="I2081" s="1972">
        <f>+IF(ISBLANK('Exhibit JP-4'!O1667),"",'Exhibit JP-4'!O1667)</f>
        <v>1.4839509709737682E-5</v>
      </c>
      <c r="J2081" s="1972">
        <f>+IF(ISBLANK('Exhibit JP-4'!Q1667),"",'Exhibit JP-4'!Q1667)</f>
        <v>4.0018753552874102</v>
      </c>
      <c r="K2081" s="1972">
        <f>+IF(ISBLANK('Exhibit JP-4'!R1667),"",'Exhibit JP-4'!R1667)</f>
        <v>0</v>
      </c>
      <c r="L2081" s="1945"/>
      <c r="M2081" s="1945"/>
    </row>
    <row r="2082" spans="1:13">
      <c r="A2082" s="1994">
        <v>52</v>
      </c>
      <c r="B2082" s="1972" t="s">
        <v>5240</v>
      </c>
      <c r="C2082" s="1972" t="s">
        <v>4063</v>
      </c>
      <c r="D2082" s="1972">
        <f>+IF(ISBLANK('Exhibit JP-4'!J1668),"",'Exhibit JP-4'!J1668)</f>
        <v>196.63589466459786</v>
      </c>
      <c r="E2082" s="1972">
        <f>+IF(ISBLANK('Exhibit JP-4'!K1668),"",'Exhibit JP-4'!K1668)</f>
        <v>143.47208911143605</v>
      </c>
      <c r="F2082" s="1972">
        <f>+IF(ISBLANK('Exhibit JP-4'!L1668),"",'Exhibit JP-4'!L1668)</f>
        <v>11.552350554123716</v>
      </c>
      <c r="G2082" s="1972">
        <f>+IF(ISBLANK('Exhibit JP-4'!M1668),"",'Exhibit JP-4'!M1668)</f>
        <v>40.900138767339143</v>
      </c>
      <c r="H2082" s="1972">
        <f>+IF(ISBLANK('Exhibit JP-4'!N1668),"",'Exhibit JP-4'!N1668)</f>
        <v>0</v>
      </c>
      <c r="I2082" s="1972">
        <f>+IF(ISBLANK('Exhibit JP-4'!O1668),"",'Exhibit JP-4'!O1668)</f>
        <v>0</v>
      </c>
      <c r="J2082" s="1972">
        <f>+IF(ISBLANK('Exhibit JP-4'!Q1668),"",'Exhibit JP-4'!Q1668)</f>
        <v>0.71131623169892877</v>
      </c>
      <c r="K2082" s="1972">
        <f>+IF(ISBLANK('Exhibit JP-4'!R1668),"",'Exhibit JP-4'!R1668)</f>
        <v>0</v>
      </c>
      <c r="L2082" s="1945"/>
      <c r="M2082" s="1945"/>
    </row>
    <row r="2083" spans="1:13">
      <c r="A2083" s="1994">
        <v>53</v>
      </c>
      <c r="B2083" s="1972" t="s">
        <v>5241</v>
      </c>
      <c r="C2083" s="1972" t="s">
        <v>4067</v>
      </c>
      <c r="D2083" s="1972">
        <f>+IF(ISBLANK('Exhibit JP-4'!J1669),"",'Exhibit JP-4'!J1669)</f>
        <v>1229.0577455036846</v>
      </c>
      <c r="E2083" s="1972">
        <f>+IF(ISBLANK('Exhibit JP-4'!K1669),"",'Exhibit JP-4'!K1669)</f>
        <v>853.94945702064297</v>
      </c>
      <c r="F2083" s="1972">
        <f>+IF(ISBLANK('Exhibit JP-4'!L1669),"",'Exhibit JP-4'!L1669)</f>
        <v>92.122148828657984</v>
      </c>
      <c r="G2083" s="1972">
        <f>+IF(ISBLANK('Exhibit JP-4'!M1669),"",'Exhibit JP-4'!M1669)</f>
        <v>28.741333473188025</v>
      </c>
      <c r="H2083" s="1972">
        <f>+IF(ISBLANK('Exhibit JP-4'!N1669),"",'Exhibit JP-4'!N1669)</f>
        <v>0.83467791922250556</v>
      </c>
      <c r="I2083" s="1972">
        <f>+IF(ISBLANK('Exhibit JP-4'!O1669),"",'Exhibit JP-4'!O1669)</f>
        <v>0.87817384801447507</v>
      </c>
      <c r="J2083" s="1972">
        <f>+IF(ISBLANK('Exhibit JP-4'!Q1669),"",'Exhibit JP-4'!Q1669)</f>
        <v>0.4038514730787931</v>
      </c>
      <c r="K2083" s="1972">
        <f>+IF(ISBLANK('Exhibit JP-4'!R1669),"",'Exhibit JP-4'!R1669)</f>
        <v>252.12810294087998</v>
      </c>
      <c r="L2083" s="1945"/>
      <c r="M2083" s="1945"/>
    </row>
    <row r="2084" spans="1:13">
      <c r="A2084" s="1994">
        <v>54</v>
      </c>
      <c r="B2084" s="1972" t="s">
        <v>5243</v>
      </c>
      <c r="C2084" s="1972" t="s">
        <v>4067</v>
      </c>
      <c r="D2084" s="1973">
        <f>+IF(ISBLANK('Exhibit JP-4'!J1670),"",'Exhibit JP-4'!J1670)</f>
        <v>148.84268449735836</v>
      </c>
      <c r="E2084" s="1973">
        <f>+IF(ISBLANK('Exhibit JP-4'!K1670),"",'Exhibit JP-4'!K1670)</f>
        <v>132.75082774566067</v>
      </c>
      <c r="F2084" s="1973">
        <f>+IF(ISBLANK('Exhibit JP-4'!L1670),"",'Exhibit JP-4'!L1670)</f>
        <v>12.8689977013094</v>
      </c>
      <c r="G2084" s="1973">
        <f>+IF(ISBLANK('Exhibit JP-4'!M1670),"",'Exhibit JP-4'!M1670)</f>
        <v>3.1695244613474682</v>
      </c>
      <c r="H2084" s="1973">
        <f>+IF(ISBLANK('Exhibit JP-4'!N1670),"",'Exhibit JP-4'!N1670)</f>
        <v>1.0701438577767413E-2</v>
      </c>
      <c r="I2084" s="1973">
        <f>+IF(ISBLANK('Exhibit JP-4'!O1670),"",'Exhibit JP-4'!O1670)</f>
        <v>1.8986423283135735E-3</v>
      </c>
      <c r="J2084" s="1973">
        <f>+IF(ISBLANK('Exhibit JP-4'!Q1670),"",'Exhibit JP-4'!Q1670)</f>
        <v>4.0734508134727572E-2</v>
      </c>
      <c r="K2084" s="1973">
        <f>+IF(ISBLANK('Exhibit JP-4'!R1670),"",'Exhibit JP-4'!R1670)</f>
        <v>0</v>
      </c>
      <c r="L2084" s="1945"/>
      <c r="M2084" s="1945"/>
    </row>
    <row r="2085" spans="1:13">
      <c r="A2085" s="1994">
        <v>55</v>
      </c>
      <c r="B2085" s="1945" t="s">
        <v>5563</v>
      </c>
      <c r="D2085" s="1973">
        <f>+IF(ISBLANK('Exhibit JP-4'!J1671),"",'Exhibit JP-4'!J1671)</f>
        <v>7276.3708286366809</v>
      </c>
      <c r="E2085" s="1973">
        <f>+IF(ISBLANK('Exhibit JP-4'!K1671),"",'Exhibit JP-4'!K1671)</f>
        <v>4552.2964113462249</v>
      </c>
      <c r="F2085" s="1973">
        <f>+IF(ISBLANK('Exhibit JP-4'!L1671),"",'Exhibit JP-4'!L1671)</f>
        <v>385.46290119003442</v>
      </c>
      <c r="G2085" s="1973">
        <f>+IF(ISBLANK('Exhibit JP-4'!M1671),"",'Exhibit JP-4'!M1671)</f>
        <v>1752.5548221787114</v>
      </c>
      <c r="H2085" s="1973">
        <f>+IF(ISBLANK('Exhibit JP-4'!N1671),"",'Exhibit JP-4'!N1671)</f>
        <v>198.48309059492883</v>
      </c>
      <c r="I2085" s="1973">
        <f>+IF(ISBLANK('Exhibit JP-4'!O1671),"",'Exhibit JP-4'!O1671)</f>
        <v>127.08249121521341</v>
      </c>
      <c r="J2085" s="1973">
        <f>+IF(ISBLANK('Exhibit JP-4'!Q1671),"",'Exhibit JP-4'!Q1671)</f>
        <v>8.3630091706887324</v>
      </c>
      <c r="K2085" s="1973">
        <f>+IF(ISBLANK('Exhibit JP-4'!R1671),"",'Exhibit JP-4'!R1671)</f>
        <v>252.12810294087998</v>
      </c>
      <c r="L2085" s="1945"/>
      <c r="M2085" s="1945"/>
    </row>
    <row r="2086" spans="1:13">
      <c r="A2086" s="1994">
        <v>56</v>
      </c>
      <c r="B2086" s="2031"/>
      <c r="C2086" s="2031"/>
      <c r="D2086" s="1998" t="str">
        <f>+IF(ISBLANK('Exhibit JP-4'!J1672),"",'Exhibit JP-4'!J1672)</f>
        <v/>
      </c>
      <c r="E2086" s="1969" t="str">
        <f>+IF(ISBLANK('Exhibit JP-4'!K1672),"",'Exhibit JP-4'!K1672)</f>
        <v/>
      </c>
      <c r="F2086" s="1969" t="str">
        <f>+IF(ISBLANK('Exhibit JP-4'!L1672),"",'Exhibit JP-4'!L1672)</f>
        <v/>
      </c>
      <c r="G2086" s="1969" t="str">
        <f>+IF(ISBLANK('Exhibit JP-4'!M1672),"",'Exhibit JP-4'!M1672)</f>
        <v/>
      </c>
      <c r="H2086" s="1969" t="str">
        <f>+IF(ISBLANK('Exhibit JP-4'!N1672),"",'Exhibit JP-4'!N1672)</f>
        <v/>
      </c>
      <c r="I2086" s="1969" t="str">
        <f>+IF(ISBLANK('Exhibit JP-4'!O1672),"",'Exhibit JP-4'!O1672)</f>
        <v/>
      </c>
      <c r="J2086" s="1998" t="str">
        <f>+IF(ISBLANK('Exhibit JP-4'!Q1672),"",'Exhibit JP-4'!Q1672)</f>
        <v/>
      </c>
      <c r="K2086" s="1998" t="str">
        <f>+IF(ISBLANK('Exhibit JP-4'!R1672),"",'Exhibit JP-4'!R1672)</f>
        <v/>
      </c>
      <c r="L2086" s="1945"/>
      <c r="M2086" s="1945"/>
    </row>
    <row r="2087" spans="1:13">
      <c r="A2087" s="1994">
        <v>57</v>
      </c>
      <c r="B2087" s="1971" t="s">
        <v>5965</v>
      </c>
      <c r="D2087" s="1998" t="str">
        <f>+IF(ISBLANK('Exhibit JP-4'!J1673),"",'Exhibit JP-4'!J1673)</f>
        <v/>
      </c>
      <c r="E2087" s="1969" t="str">
        <f>+IF(ISBLANK('Exhibit JP-4'!K1673),"",'Exhibit JP-4'!K1673)</f>
        <v/>
      </c>
      <c r="F2087" s="1969" t="str">
        <f>+IF(ISBLANK('Exhibit JP-4'!L1673),"",'Exhibit JP-4'!L1673)</f>
        <v/>
      </c>
      <c r="G2087" s="1969" t="str">
        <f>+IF(ISBLANK('Exhibit JP-4'!M1673),"",'Exhibit JP-4'!M1673)</f>
        <v/>
      </c>
      <c r="H2087" s="1969" t="str">
        <f>+IF(ISBLANK('Exhibit JP-4'!N1673),"",'Exhibit JP-4'!N1673)</f>
        <v/>
      </c>
      <c r="I2087" s="1969" t="str">
        <f>+IF(ISBLANK('Exhibit JP-4'!O1673),"",'Exhibit JP-4'!O1673)</f>
        <v/>
      </c>
      <c r="J2087" s="1998" t="str">
        <f>+IF(ISBLANK('Exhibit JP-4'!Q1673),"",'Exhibit JP-4'!Q1673)</f>
        <v/>
      </c>
      <c r="K2087" s="1998" t="str">
        <f>+IF(ISBLANK('Exhibit JP-4'!R1673),"",'Exhibit JP-4'!R1673)</f>
        <v/>
      </c>
      <c r="L2087" s="1945"/>
      <c r="M2087" s="1945"/>
    </row>
    <row r="2088" spans="1:13">
      <c r="A2088" s="1994">
        <v>58</v>
      </c>
      <c r="B2088" s="1945" t="s">
        <v>5264</v>
      </c>
      <c r="C2088" s="1945" t="s">
        <v>4063</v>
      </c>
      <c r="D2088" s="1945">
        <f>+IF(ISBLANK('Exhibit JP-4'!J1674),"",'Exhibit JP-4'!J1674)</f>
        <v>288944.87124579778</v>
      </c>
      <c r="E2088" s="1945">
        <f>+IF(ISBLANK('Exhibit JP-4'!K1674),"",'Exhibit JP-4'!K1674)</f>
        <v>172902.78246528428</v>
      </c>
      <c r="F2088" s="1945">
        <f>+IF(ISBLANK('Exhibit JP-4'!L1674),"",'Exhibit JP-4'!L1674)</f>
        <v>13748.082443269419</v>
      </c>
      <c r="G2088" s="1945">
        <f>+IF(ISBLANK('Exhibit JP-4'!M1674),"",'Exhibit JP-4'!M1674)</f>
        <v>84832.192673703088</v>
      </c>
      <c r="H2088" s="1945">
        <f>+IF(ISBLANK('Exhibit JP-4'!N1674),"",'Exhibit JP-4'!N1674)</f>
        <v>10073.15898556631</v>
      </c>
      <c r="I2088" s="1945">
        <f>+IF(ISBLANK('Exhibit JP-4'!O1674),"",'Exhibit JP-4'!O1674)</f>
        <v>7222.634904644965</v>
      </c>
      <c r="J2088" s="1945">
        <f>+IF(ISBLANK('Exhibit JP-4'!Q1674),"",'Exhibit JP-4'!Q1674)</f>
        <v>166.01977332962491</v>
      </c>
      <c r="K2088" s="1945">
        <f>+IF(ISBLANK('Exhibit JP-4'!R1674),"",'Exhibit JP-4'!R1674)</f>
        <v>0</v>
      </c>
    </row>
    <row r="2089" spans="1:13">
      <c r="A2089" s="1994">
        <v>59</v>
      </c>
      <c r="B2089" s="1945" t="s">
        <v>5264</v>
      </c>
      <c r="C2089" s="1945" t="s">
        <v>2068</v>
      </c>
      <c r="D2089" s="1945">
        <f>+IF(ISBLANK('Exhibit JP-4'!J1675),"",'Exhibit JP-4'!J1675)</f>
        <v>-32458.748704737896</v>
      </c>
      <c r="E2089" s="1945">
        <f>+IF(ISBLANK('Exhibit JP-4'!K1675),"",'Exhibit JP-4'!K1675)</f>
        <v>-16379.794205860482</v>
      </c>
      <c r="F2089" s="1945">
        <f>+IF(ISBLANK('Exhibit JP-4'!L1675),"",'Exhibit JP-4'!L1675)</f>
        <v>-1513.6847315705754</v>
      </c>
      <c r="G2089" s="1945">
        <f>+IF(ISBLANK('Exhibit JP-4'!M1675),"",'Exhibit JP-4'!M1675)</f>
        <v>-11276.363315670349</v>
      </c>
      <c r="H2089" s="1945">
        <f>+IF(ISBLANK('Exhibit JP-4'!N1675),"",'Exhibit JP-4'!N1675)</f>
        <v>-1795.0157298925851</v>
      </c>
      <c r="I2089" s="1945">
        <f>+IF(ISBLANK('Exhibit JP-4'!O1675),"",'Exhibit JP-4'!O1675)</f>
        <v>-1322.4093849772864</v>
      </c>
      <c r="J2089" s="1945">
        <f>+IF(ISBLANK('Exhibit JP-4'!Q1675),"",'Exhibit JP-4'!Q1675)</f>
        <v>-171.48133676661809</v>
      </c>
      <c r="K2089" s="1945">
        <f>+IF(ISBLANK('Exhibit JP-4'!R1675),"",'Exhibit JP-4'!R1675)</f>
        <v>0</v>
      </c>
    </row>
    <row r="2090" spans="1:13">
      <c r="A2090" s="1994">
        <v>60</v>
      </c>
      <c r="B2090" s="1945" t="s">
        <v>5267</v>
      </c>
      <c r="C2090" s="1945" t="s">
        <v>4063</v>
      </c>
      <c r="D2090" s="1945">
        <f>+IF(ISBLANK('Exhibit JP-4'!J1676),"",'Exhibit JP-4'!J1676)</f>
        <v>21112.440083673904</v>
      </c>
      <c r="E2090" s="1945">
        <f>+IF(ISBLANK('Exhibit JP-4'!K1676),"",'Exhibit JP-4'!K1676)</f>
        <v>12633.550543257505</v>
      </c>
      <c r="F2090" s="1945">
        <f>+IF(ISBLANK('Exhibit JP-4'!L1676),"",'Exhibit JP-4'!L1676)</f>
        <v>1004.5361442045531</v>
      </c>
      <c r="G2090" s="1945">
        <f>+IF(ISBLANK('Exhibit JP-4'!M1676),"",'Exhibit JP-4'!M1676)</f>
        <v>6198.4647011321067</v>
      </c>
      <c r="H2090" s="1945">
        <f>+IF(ISBLANK('Exhibit JP-4'!N1676),"",'Exhibit JP-4'!N1676)</f>
        <v>736.01917424302781</v>
      </c>
      <c r="I2090" s="1945">
        <f>+IF(ISBLANK('Exhibit JP-4'!O1676),"",'Exhibit JP-4'!O1676)</f>
        <v>527.73889362739942</v>
      </c>
      <c r="J2090" s="1945">
        <f>+IF(ISBLANK('Exhibit JP-4'!Q1676),"",'Exhibit JP-4'!Q1676)</f>
        <v>12.130627209316851</v>
      </c>
      <c r="K2090" s="1945">
        <f>+IF(ISBLANK('Exhibit JP-4'!R1676),"",'Exhibit JP-4'!R1676)</f>
        <v>0</v>
      </c>
      <c r="L2090" s="1968"/>
    </row>
    <row r="2091" spans="1:13">
      <c r="A2091" s="1994">
        <v>61</v>
      </c>
      <c r="B2091" s="1945" t="s">
        <v>5238</v>
      </c>
      <c r="C2091" s="1945" t="s">
        <v>4063</v>
      </c>
      <c r="D2091" s="1945">
        <f>+IF(ISBLANK('Exhibit JP-4'!J1677),"",'Exhibit JP-4'!J1677)</f>
        <v>23430.713877034352</v>
      </c>
      <c r="E2091" s="1945">
        <f>+IF(ISBLANK('Exhibit JP-4'!K1677),"",'Exhibit JP-4'!K1677)</f>
        <v>14020.79091080634</v>
      </c>
      <c r="F2091" s="1945">
        <f>+IF(ISBLANK('Exhibit JP-4'!L1677),"",'Exhibit JP-4'!L1677)</f>
        <v>1114.8402970340321</v>
      </c>
      <c r="G2091" s="1945">
        <f>+IF(ISBLANK('Exhibit JP-4'!M1677),"",'Exhibit JP-4'!M1677)</f>
        <v>6879.0936676917981</v>
      </c>
      <c r="H2091" s="1945">
        <f>+IF(ISBLANK('Exhibit JP-4'!N1677),"",'Exhibit JP-4'!N1677)</f>
        <v>816.83853743818361</v>
      </c>
      <c r="I2091" s="1945">
        <f>+IF(ISBLANK('Exhibit JP-4'!O1677),"",'Exhibit JP-4'!O1677)</f>
        <v>585.68782051527342</v>
      </c>
      <c r="J2091" s="1945">
        <f>+IF(ISBLANK('Exhibit JP-4'!Q1677),"",'Exhibit JP-4'!Q1677)</f>
        <v>13.462643548732352</v>
      </c>
      <c r="K2091" s="1945">
        <f>+IF(ISBLANK('Exhibit JP-4'!R1677),"",'Exhibit JP-4'!R1677)</f>
        <v>0</v>
      </c>
      <c r="L2091" s="1968"/>
    </row>
    <row r="2092" spans="1:13">
      <c r="A2092" s="1994">
        <v>62</v>
      </c>
      <c r="B2092" s="1945" t="s">
        <v>5239</v>
      </c>
      <c r="C2092" s="1945" t="s">
        <v>4063</v>
      </c>
      <c r="D2092" s="1945">
        <f>+IF(ISBLANK('Exhibit JP-4'!J1678),"",'Exhibit JP-4'!J1678)</f>
        <v>48515.335641313039</v>
      </c>
      <c r="E2092" s="1945">
        <f>+IF(ISBLANK('Exhibit JP-4'!K1678),"",'Exhibit JP-4'!K1678)</f>
        <v>30196.721734442377</v>
      </c>
      <c r="F2092" s="1945">
        <f>+IF(ISBLANK('Exhibit JP-4'!L1678),"",'Exhibit JP-4'!L1678)</f>
        <v>2147.6665849248525</v>
      </c>
      <c r="G2092" s="1945">
        <f>+IF(ISBLANK('Exhibit JP-4'!M1678),"",'Exhibit JP-4'!M1678)</f>
        <v>14379.968733033802</v>
      </c>
      <c r="H2092" s="1945">
        <f>+IF(ISBLANK('Exhibit JP-4'!N1678),"",'Exhibit JP-4'!N1678)</f>
        <v>1512.4835857697956</v>
      </c>
      <c r="I2092" s="1945">
        <f>+IF(ISBLANK('Exhibit JP-4'!O1678),"",'Exhibit JP-4'!O1678)</f>
        <v>1.0326943274494406E-3</v>
      </c>
      <c r="J2092" s="1945">
        <f>+IF(ISBLANK('Exhibit JP-4'!Q1678),"",'Exhibit JP-4'!Q1678)</f>
        <v>278.49397044790078</v>
      </c>
      <c r="K2092" s="1945">
        <f>+IF(ISBLANK('Exhibit JP-4'!R1678),"",'Exhibit JP-4'!R1678)</f>
        <v>0</v>
      </c>
      <c r="L2092" s="1968"/>
    </row>
    <row r="2093" spans="1:13">
      <c r="A2093" s="1994">
        <v>63</v>
      </c>
      <c r="B2093" s="1945" t="s">
        <v>5240</v>
      </c>
      <c r="C2093" s="1945" t="s">
        <v>4063</v>
      </c>
      <c r="D2093" s="1945">
        <f>+IF(ISBLANK('Exhibit JP-4'!J1679),"",'Exhibit JP-4'!J1679)</f>
        <v>13552.453631931096</v>
      </c>
      <c r="E2093" s="1945">
        <f>+IF(ISBLANK('Exhibit JP-4'!K1679),"",'Exhibit JP-4'!K1679)</f>
        <v>9888.3209419907234</v>
      </c>
      <c r="F2093" s="1945">
        <f>+IF(ISBLANK('Exhibit JP-4'!L1679),"",'Exhibit JP-4'!L1679)</f>
        <v>796.20608176154428</v>
      </c>
      <c r="G2093" s="1945">
        <f>+IF(ISBLANK('Exhibit JP-4'!M1679),"",'Exhibit JP-4'!M1679)</f>
        <v>2818.9015801483088</v>
      </c>
      <c r="H2093" s="1945">
        <f>+IF(ISBLANK('Exhibit JP-4'!N1679),"",'Exhibit JP-4'!N1679)</f>
        <v>0</v>
      </c>
      <c r="I2093" s="1945">
        <f>+IF(ISBLANK('Exhibit JP-4'!O1679),"",'Exhibit JP-4'!O1679)</f>
        <v>0</v>
      </c>
      <c r="J2093" s="1945">
        <f>+IF(ISBLANK('Exhibit JP-4'!Q1679),"",'Exhibit JP-4'!Q1679)</f>
        <v>49.025028030527153</v>
      </c>
      <c r="K2093" s="1945">
        <f>+IF(ISBLANK('Exhibit JP-4'!R1679),"",'Exhibit JP-4'!R1679)</f>
        <v>0</v>
      </c>
      <c r="L2093" s="1968"/>
    </row>
    <row r="2094" spans="1:13">
      <c r="A2094" s="1994">
        <v>64</v>
      </c>
      <c r="B2094" s="1945" t="s">
        <v>5241</v>
      </c>
      <c r="C2094" s="1945" t="s">
        <v>4067</v>
      </c>
      <c r="D2094" s="1945">
        <f>+IF(ISBLANK('Exhibit JP-4'!J1680),"",'Exhibit JP-4'!J1680)</f>
        <v>85474.640388103624</v>
      </c>
      <c r="E2094" s="1945">
        <f>+IF(ISBLANK('Exhibit JP-4'!K1680),"",'Exhibit JP-4'!K1680)</f>
        <v>57923.750878747916</v>
      </c>
      <c r="F2094" s="1945">
        <f>+IF(ISBLANK('Exhibit JP-4'!L1680),"",'Exhibit JP-4'!L1680)</f>
        <v>6505.3966656513312</v>
      </c>
      <c r="G2094" s="1945">
        <f>+IF(ISBLANK('Exhibit JP-4'!M1680),"",'Exhibit JP-4'!M1680)</f>
        <v>2181.5829939715095</v>
      </c>
      <c r="H2094" s="1945">
        <f>+IF(ISBLANK('Exhibit JP-4'!N1680),"",'Exhibit JP-4'!N1680)</f>
        <v>78.916178815887832</v>
      </c>
      <c r="I2094" s="1945">
        <f>+IF(ISBLANK('Exhibit JP-4'!O1680),"",'Exhibit JP-4'!O1680)</f>
        <v>83.668296600308153</v>
      </c>
      <c r="J2094" s="1945">
        <f>+IF(ISBLANK('Exhibit JP-4'!Q1680),"",'Exhibit JP-4'!Q1680)</f>
        <v>31.657565065874905</v>
      </c>
      <c r="K2094" s="1945">
        <f>+IF(ISBLANK('Exhibit JP-4'!R1680),"",'Exhibit JP-4'!R1680)</f>
        <v>18669.667809250805</v>
      </c>
      <c r="L2094" s="1968"/>
    </row>
    <row r="2095" spans="1:13">
      <c r="A2095" s="1994">
        <v>65</v>
      </c>
      <c r="B2095" s="1945" t="s">
        <v>5243</v>
      </c>
      <c r="C2095" s="1945" t="s">
        <v>4067</v>
      </c>
      <c r="D2095" s="1973">
        <f>+IF(ISBLANK('Exhibit JP-4'!J1681),"",'Exhibit JP-4'!J1681)</f>
        <v>10370.913244975231</v>
      </c>
      <c r="E2095" s="1973">
        <f>+IF(ISBLANK('Exhibit JP-4'!K1681),"",'Exhibit JP-4'!K1681)</f>
        <v>9249.6807780521576</v>
      </c>
      <c r="F2095" s="1973">
        <f>+IF(ISBLANK('Exhibit JP-4'!L1681),"",'Exhibit JP-4'!L1681)</f>
        <v>896.67328401641532</v>
      </c>
      <c r="G2095" s="1973">
        <f>+IF(ISBLANK('Exhibit JP-4'!M1681),"",'Exhibit JP-4'!M1681)</f>
        <v>220.84298820238513</v>
      </c>
      <c r="H2095" s="1973">
        <f>+IF(ISBLANK('Exhibit JP-4'!N1681),"",'Exhibit JP-4'!N1681)</f>
        <v>0.7456442448700038</v>
      </c>
      <c r="I2095" s="1973">
        <f>+IF(ISBLANK('Exhibit JP-4'!O1681),"",'Exhibit JP-4'!O1681)</f>
        <v>0.13229172086403293</v>
      </c>
      <c r="J2095" s="1973">
        <f>+IF(ISBLANK('Exhibit JP-4'!Q1681),"",'Exhibit JP-4'!Q1681)</f>
        <v>2.8382587385374332</v>
      </c>
      <c r="K2095" s="1973">
        <f>+IF(ISBLANK('Exhibit JP-4'!R1681),"",'Exhibit JP-4'!R1681)</f>
        <v>0</v>
      </c>
      <c r="L2095" s="1968"/>
    </row>
    <row r="2096" spans="1:13">
      <c r="A2096" s="1994">
        <v>66</v>
      </c>
      <c r="D2096" s="1973">
        <f>+IF(ISBLANK('Exhibit JP-4'!J1682),"",'Exhibit JP-4'!J1682)</f>
        <v>458942.61940809112</v>
      </c>
      <c r="E2096" s="1973">
        <f>+IF(ISBLANK('Exhibit JP-4'!K1682),"",'Exhibit JP-4'!K1682)</f>
        <v>290435.80404672079</v>
      </c>
      <c r="F2096" s="1973">
        <f>+IF(ISBLANK('Exhibit JP-4'!L1682),"",'Exhibit JP-4'!L1682)</f>
        <v>24699.716769291572</v>
      </c>
      <c r="G2096" s="1973">
        <f>+IF(ISBLANK('Exhibit JP-4'!M1682),"",'Exhibit JP-4'!M1682)</f>
        <v>106234.68402221265</v>
      </c>
      <c r="H2096" s="1973">
        <f>+IF(ISBLANK('Exhibit JP-4'!N1682),"",'Exhibit JP-4'!N1682)</f>
        <v>11423.146376185487</v>
      </c>
      <c r="I2096" s="1973">
        <f>+IF(ISBLANK('Exhibit JP-4'!O1682),"",'Exhibit JP-4'!O1682)</f>
        <v>7097.4538548258515</v>
      </c>
      <c r="J2096" s="1973">
        <f>+IF(ISBLANK('Exhibit JP-4'!Q1682),"",'Exhibit JP-4'!Q1682)</f>
        <v>382.14652960389628</v>
      </c>
      <c r="K2096" s="1973">
        <f>+IF(ISBLANK('Exhibit JP-4'!R1682),"",'Exhibit JP-4'!R1682)</f>
        <v>18669.667809250805</v>
      </c>
      <c r="L2096" s="1968"/>
    </row>
    <row r="2097" spans="1:12">
      <c r="A2097" s="1994">
        <v>67</v>
      </c>
      <c r="B2097" s="1945" t="s">
        <v>5974</v>
      </c>
      <c r="D2097" s="2079" t="str">
        <f>+IF(ISBLANK('Exhibit JP-4'!J1683),"",'Exhibit JP-4'!J1683)</f>
        <v/>
      </c>
      <c r="E2097" s="2079" t="str">
        <f>+IF(ISBLANK('Exhibit JP-4'!K1683),"",'Exhibit JP-4'!K1683)</f>
        <v/>
      </c>
      <c r="F2097" s="2079" t="str">
        <f>+IF(ISBLANK('Exhibit JP-4'!L1683),"",'Exhibit JP-4'!L1683)</f>
        <v/>
      </c>
      <c r="G2097" s="2079" t="str">
        <f>+IF(ISBLANK('Exhibit JP-4'!M1683),"",'Exhibit JP-4'!M1683)</f>
        <v/>
      </c>
      <c r="H2097" s="2079" t="str">
        <f>+IF(ISBLANK('Exhibit JP-4'!N1683),"",'Exhibit JP-4'!N1683)</f>
        <v/>
      </c>
      <c r="I2097" s="2079" t="str">
        <f>+IF(ISBLANK('Exhibit JP-4'!O1683),"",'Exhibit JP-4'!O1683)</f>
        <v/>
      </c>
      <c r="J2097" s="1945" t="str">
        <f>+IF(ISBLANK('Exhibit JP-4'!Q1683),"",'Exhibit JP-4'!Q1683)</f>
        <v/>
      </c>
      <c r="K2097" s="1945" t="str">
        <f>+IF(ISBLANK('Exhibit JP-4'!R1683),"",'Exhibit JP-4'!R1683)</f>
        <v/>
      </c>
      <c r="L2097" s="1968"/>
    </row>
    <row r="2098" spans="1:12">
      <c r="A2098" s="1994">
        <v>68</v>
      </c>
      <c r="D2098" s="1972" t="str">
        <f>+IF(ISBLANK('Exhibit JP-4'!J1684),"",'Exhibit JP-4'!J1684)</f>
        <v/>
      </c>
      <c r="E2098" s="1972" t="str">
        <f>+IF(ISBLANK('Exhibit JP-4'!K1684),"",'Exhibit JP-4'!K1684)</f>
        <v/>
      </c>
      <c r="F2098" s="1972" t="str">
        <f>+IF(ISBLANK('Exhibit JP-4'!L1684),"",'Exhibit JP-4'!L1684)</f>
        <v/>
      </c>
      <c r="G2098" s="1972" t="str">
        <f>+IF(ISBLANK('Exhibit JP-4'!M1684),"",'Exhibit JP-4'!M1684)</f>
        <v/>
      </c>
      <c r="H2098" s="1972" t="str">
        <f>+IF(ISBLANK('Exhibit JP-4'!N1684),"",'Exhibit JP-4'!N1684)</f>
        <v/>
      </c>
      <c r="I2098" s="1972" t="str">
        <f>+IF(ISBLANK('Exhibit JP-4'!O1684),"",'Exhibit JP-4'!O1684)</f>
        <v/>
      </c>
      <c r="J2098" s="1972" t="str">
        <f>+IF(ISBLANK('Exhibit JP-4'!Q1684),"",'Exhibit JP-4'!Q1684)</f>
        <v/>
      </c>
      <c r="K2098" s="1972" t="str">
        <f>+IF(ISBLANK('Exhibit JP-4'!R1684),"",'Exhibit JP-4'!R1684)</f>
        <v/>
      </c>
      <c r="L2098" s="1968"/>
    </row>
    <row r="2099" spans="1:12">
      <c r="A2099" s="1994">
        <v>69</v>
      </c>
      <c r="B2099" s="1971" t="s">
        <v>5975</v>
      </c>
      <c r="D2099" s="2079" t="str">
        <f>+IF(ISBLANK('Exhibit JP-4'!J1685),"",'Exhibit JP-4'!J1685)</f>
        <v/>
      </c>
      <c r="E2099" s="2079" t="str">
        <f>+IF(ISBLANK('Exhibit JP-4'!K1685),"",'Exhibit JP-4'!K1685)</f>
        <v/>
      </c>
      <c r="F2099" s="2079" t="str">
        <f>+IF(ISBLANK('Exhibit JP-4'!L1685),"",'Exhibit JP-4'!L1685)</f>
        <v/>
      </c>
      <c r="G2099" s="2079" t="str">
        <f>+IF(ISBLANK('Exhibit JP-4'!M1685),"",'Exhibit JP-4'!M1685)</f>
        <v/>
      </c>
      <c r="H2099" s="2079" t="str">
        <f>+IF(ISBLANK('Exhibit JP-4'!N1685),"",'Exhibit JP-4'!N1685)</f>
        <v/>
      </c>
      <c r="I2099" s="2079" t="str">
        <f>+IF(ISBLANK('Exhibit JP-4'!O1685),"",'Exhibit JP-4'!O1685)</f>
        <v/>
      </c>
      <c r="J2099" s="1945" t="str">
        <f>+IF(ISBLANK('Exhibit JP-4'!Q1685),"",'Exhibit JP-4'!Q1685)</f>
        <v/>
      </c>
      <c r="K2099" s="1945" t="str">
        <f>+IF(ISBLANK('Exhibit JP-4'!R1685),"",'Exhibit JP-4'!R1685)</f>
        <v/>
      </c>
    </row>
    <row r="2100" spans="1:12">
      <c r="A2100" s="1994">
        <v>70</v>
      </c>
      <c r="B2100" s="1945" t="s">
        <v>5264</v>
      </c>
      <c r="C2100" s="1945" t="s">
        <v>4063</v>
      </c>
      <c r="D2100" s="1945">
        <f>+IF(ISBLANK('Exhibit JP-4'!J1686),"",'Exhibit JP-4'!J1686)</f>
        <v>76808.130331161432</v>
      </c>
      <c r="E2100" s="1945">
        <f>+IF(ISBLANK('Exhibit JP-4'!K1686),"",'Exhibit JP-4'!K1686)</f>
        <v>45961.499136341386</v>
      </c>
      <c r="F2100" s="1945">
        <f>+IF(ISBLANK('Exhibit JP-4'!L1686),"",'Exhibit JP-4'!L1686)</f>
        <v>3654.5535608690857</v>
      </c>
      <c r="G2100" s="1945">
        <f>+IF(ISBLANK('Exhibit JP-4'!M1686),"",'Exhibit JP-4'!M1686)</f>
        <v>22550.329698072968</v>
      </c>
      <c r="H2100" s="1945">
        <f>+IF(ISBLANK('Exhibit JP-4'!N1686),"",'Exhibit JP-4'!N1686)</f>
        <v>2677.6751733783863</v>
      </c>
      <c r="I2100" s="1945">
        <f>+IF(ISBLANK('Exhibit JP-4'!O1686),"",'Exhibit JP-4'!O1686)</f>
        <v>1919.9409240195473</v>
      </c>
      <c r="J2100" s="1945">
        <f>+IF(ISBLANK('Exhibit JP-4'!Q1686),"",'Exhibit JP-4'!Q1686)</f>
        <v>44.131838480026872</v>
      </c>
      <c r="K2100" s="1945">
        <f>+IF(ISBLANK('Exhibit JP-4'!R1686),"",'Exhibit JP-4'!R1686)</f>
        <v>0</v>
      </c>
      <c r="L2100" s="1945"/>
    </row>
    <row r="2101" spans="1:12">
      <c r="A2101" s="1994">
        <v>71</v>
      </c>
      <c r="B2101" s="1945" t="s">
        <v>5264</v>
      </c>
      <c r="C2101" s="1945" t="s">
        <v>2068</v>
      </c>
      <c r="D2101" s="1945">
        <f>+IF(ISBLANK('Exhibit JP-4'!J1687),"",'Exhibit JP-4'!J1687)</f>
        <v>-8628.2749721455166</v>
      </c>
      <c r="E2101" s="1945">
        <f>+IF(ISBLANK('Exhibit JP-4'!K1687),"",'Exhibit JP-4'!K1687)</f>
        <v>-4354.1225104186087</v>
      </c>
      <c r="F2101" s="1945">
        <f>+IF(ISBLANK('Exhibit JP-4'!L1687),"",'Exhibit JP-4'!L1687)</f>
        <v>-402.3718906706593</v>
      </c>
      <c r="G2101" s="1945">
        <f>+IF(ISBLANK('Exhibit JP-4'!M1687),"",'Exhibit JP-4'!M1687)</f>
        <v>-2997.5142991022449</v>
      </c>
      <c r="H2101" s="1945">
        <f>+IF(ISBLANK('Exhibit JP-4'!N1687),"",'Exhibit JP-4'!N1687)</f>
        <v>-477.15608009802889</v>
      </c>
      <c r="I2101" s="1945">
        <f>+IF(ISBLANK('Exhibit JP-4'!O1687),"",'Exhibit JP-4'!O1687)</f>
        <v>-351.52654537370898</v>
      </c>
      <c r="J2101" s="1945">
        <f>+IF(ISBLANK('Exhibit JP-4'!Q1687),"",'Exhibit JP-4'!Q1687)</f>
        <v>-45.583646482265564</v>
      </c>
      <c r="K2101" s="1945">
        <f>+IF(ISBLANK('Exhibit JP-4'!R1687),"",'Exhibit JP-4'!R1687)</f>
        <v>0</v>
      </c>
      <c r="L2101" s="1945"/>
    </row>
    <row r="2102" spans="1:12">
      <c r="A2102" s="1994">
        <v>72</v>
      </c>
      <c r="B2102" s="1945" t="s">
        <v>5267</v>
      </c>
      <c r="C2102" s="1945" t="s">
        <v>4063</v>
      </c>
      <c r="D2102" s="1945">
        <f>+IF(ISBLANK('Exhibit JP-4'!J1688),"",'Exhibit JP-4'!J1688)</f>
        <v>5612.1676171791387</v>
      </c>
      <c r="E2102" s="1945">
        <f>+IF(ISBLANK('Exhibit JP-4'!K1688),"",'Exhibit JP-4'!K1688)</f>
        <v>3358.2855874481975</v>
      </c>
      <c r="F2102" s="1945">
        <f>+IF(ISBLANK('Exhibit JP-4'!L1688),"",'Exhibit JP-4'!L1688)</f>
        <v>267.0285952948812</v>
      </c>
      <c r="G2102" s="1945">
        <f>+IF(ISBLANK('Exhibit JP-4'!M1688),"",'Exhibit JP-4'!M1688)</f>
        <v>1647.6931484022052</v>
      </c>
      <c r="H2102" s="1945">
        <f>+IF(ISBLANK('Exhibit JP-4'!N1688),"",'Exhibit JP-4'!N1688)</f>
        <v>195.65066657093141</v>
      </c>
      <c r="I2102" s="1945">
        <f>+IF(ISBLANK('Exhibit JP-4'!O1688),"",'Exhibit JP-4'!O1688)</f>
        <v>140.28502235665047</v>
      </c>
      <c r="J2102" s="1945">
        <f>+IF(ISBLANK('Exhibit JP-4'!Q1688),"",'Exhibit JP-4'!Q1688)</f>
        <v>3.224597106274099</v>
      </c>
      <c r="K2102" s="1945">
        <f>+IF(ISBLANK('Exhibit JP-4'!R1688),"",'Exhibit JP-4'!R1688)</f>
        <v>0</v>
      </c>
      <c r="L2102" s="1945"/>
    </row>
    <row r="2103" spans="1:12">
      <c r="A2103" s="1994">
        <v>73</v>
      </c>
      <c r="B2103" s="1945" t="s">
        <v>5238</v>
      </c>
      <c r="C2103" s="1945" t="s">
        <v>4063</v>
      </c>
      <c r="D2103" s="1945">
        <f>+IF(ISBLANK('Exhibit JP-4'!J1689),"",'Exhibit JP-4'!J1689)</f>
        <v>6228.4176128825493</v>
      </c>
      <c r="E2103" s="1945">
        <f>+IF(ISBLANK('Exhibit JP-4'!K1689),"",'Exhibit JP-4'!K1689)</f>
        <v>3727.0456851510521</v>
      </c>
      <c r="F2103" s="1945">
        <f>+IF(ISBLANK('Exhibit JP-4'!L1689),"",'Exhibit JP-4'!L1689)</f>
        <v>296.34995237613509</v>
      </c>
      <c r="G2103" s="1945">
        <f>+IF(ISBLANK('Exhibit JP-4'!M1689),"",'Exhibit JP-4'!M1689)</f>
        <v>1828.6198357155411</v>
      </c>
      <c r="H2103" s="1945">
        <f>+IF(ISBLANK('Exhibit JP-4'!N1689),"",'Exhibit JP-4'!N1689)</f>
        <v>217.1342947620488</v>
      </c>
      <c r="I2103" s="1945">
        <f>+IF(ISBLANK('Exhibit JP-4'!O1689),"",'Exhibit JP-4'!O1689)</f>
        <v>155.68916747874354</v>
      </c>
      <c r="J2103" s="1945">
        <f>+IF(ISBLANK('Exhibit JP-4'!Q1689),"",'Exhibit JP-4'!Q1689)</f>
        <v>3.5786773990301186</v>
      </c>
      <c r="K2103" s="1945">
        <f>+IF(ISBLANK('Exhibit JP-4'!R1689),"",'Exhibit JP-4'!R1689)</f>
        <v>0</v>
      </c>
      <c r="L2103" s="1945"/>
    </row>
    <row r="2104" spans="1:12">
      <c r="A2104" s="1994">
        <v>74</v>
      </c>
      <c r="B2104" s="1945" t="s">
        <v>5239</v>
      </c>
      <c r="C2104" s="1945" t="s">
        <v>4063</v>
      </c>
      <c r="D2104" s="1945">
        <f>+IF(ISBLANK('Exhibit JP-4'!J1690),"",'Exhibit JP-4'!J1690)</f>
        <v>12896.481626171819</v>
      </c>
      <c r="E2104" s="1945">
        <f>+IF(ISBLANK('Exhibit JP-4'!K1690),"",'Exhibit JP-4'!K1690)</f>
        <v>8026.9766635859487</v>
      </c>
      <c r="F2104" s="1945">
        <f>+IF(ISBLANK('Exhibit JP-4'!L1690),"",'Exhibit JP-4'!L1690)</f>
        <v>570.89871244837843</v>
      </c>
      <c r="G2104" s="1945">
        <f>+IF(ISBLANK('Exhibit JP-4'!M1690),"",'Exhibit JP-4'!M1690)</f>
        <v>3822.5233340975924</v>
      </c>
      <c r="H2104" s="1945">
        <f>+IF(ISBLANK('Exhibit JP-4'!N1690),"",'Exhibit JP-4'!N1690)</f>
        <v>402.05259874893295</v>
      </c>
      <c r="I2104" s="1945">
        <f>+IF(ISBLANK('Exhibit JP-4'!O1690),"",'Exhibit JP-4'!O1690)</f>
        <v>2.7451368198023107E-4</v>
      </c>
      <c r="J2104" s="1945">
        <f>+IF(ISBLANK('Exhibit JP-4'!Q1690),"",'Exhibit JP-4'!Q1690)</f>
        <v>74.030042777290078</v>
      </c>
      <c r="K2104" s="1945">
        <f>+IF(ISBLANK('Exhibit JP-4'!R1690),"",'Exhibit JP-4'!R1690)</f>
        <v>0</v>
      </c>
      <c r="L2104" s="1945"/>
    </row>
    <row r="2105" spans="1:12">
      <c r="A2105" s="1994">
        <v>75</v>
      </c>
      <c r="B2105" s="1945" t="s">
        <v>5240</v>
      </c>
      <c r="C2105" s="1945" t="s">
        <v>4063</v>
      </c>
      <c r="D2105" s="1945">
        <f>+IF(ISBLANK('Exhibit JP-4'!J1691),"",'Exhibit JP-4'!J1691)</f>
        <v>3602.5509654500379</v>
      </c>
      <c r="E2105" s="1945">
        <f>+IF(ISBLANK('Exhibit JP-4'!K1691),"",'Exhibit JP-4'!K1691)</f>
        <v>2628.541009896268</v>
      </c>
      <c r="F2105" s="1945">
        <f>+IF(ISBLANK('Exhibit JP-4'!L1691),"",'Exhibit JP-4'!L1691)</f>
        <v>211.64971793661303</v>
      </c>
      <c r="G2105" s="1945">
        <f>+IF(ISBLANK('Exhibit JP-4'!M1691),"",'Exhibit JP-4'!M1691)</f>
        <v>749.3282681406896</v>
      </c>
      <c r="H2105" s="1945">
        <f>+IF(ISBLANK('Exhibit JP-4'!N1691),"",'Exhibit JP-4'!N1691)</f>
        <v>0</v>
      </c>
      <c r="I2105" s="1945">
        <f>+IF(ISBLANK('Exhibit JP-4'!O1691),"",'Exhibit JP-4'!O1691)</f>
        <v>0</v>
      </c>
      <c r="J2105" s="1945">
        <f>+IF(ISBLANK('Exhibit JP-4'!Q1691),"",'Exhibit JP-4'!Q1691)</f>
        <v>13.031969476469243</v>
      </c>
      <c r="K2105" s="1945">
        <f>+IF(ISBLANK('Exhibit JP-4'!R1691),"",'Exhibit JP-4'!R1691)</f>
        <v>0</v>
      </c>
      <c r="L2105" s="1945"/>
    </row>
    <row r="2106" spans="1:12">
      <c r="A2106" s="1994">
        <v>76</v>
      </c>
      <c r="B2106" s="1945" t="s">
        <v>5241</v>
      </c>
      <c r="C2106" s="1945" t="s">
        <v>4067</v>
      </c>
      <c r="D2106" s="1945">
        <f>+IF(ISBLANK('Exhibit JP-4'!J1692),"",'Exhibit JP-4'!J1692)</f>
        <v>22721.106938609821</v>
      </c>
      <c r="E2106" s="1945">
        <f>+IF(ISBLANK('Exhibit JP-4'!K1692),"",'Exhibit JP-4'!K1692)</f>
        <v>15397.452765236787</v>
      </c>
      <c r="F2106" s="1945">
        <f>+IF(ISBLANK('Exhibit JP-4'!L1692),"",'Exhibit JP-4'!L1692)</f>
        <v>1729.2826579579485</v>
      </c>
      <c r="G2106" s="1945">
        <f>+IF(ISBLANK('Exhibit JP-4'!M1692),"",'Exhibit JP-4'!M1692)</f>
        <v>579.91446675192014</v>
      </c>
      <c r="H2106" s="1945">
        <f>+IF(ISBLANK('Exhibit JP-4'!N1692),"",'Exhibit JP-4'!N1692)</f>
        <v>20.977718419413218</v>
      </c>
      <c r="I2106" s="1945">
        <f>+IF(ISBLANK('Exhibit JP-4'!O1692),"",'Exhibit JP-4'!O1692)</f>
        <v>22.240939602613558</v>
      </c>
      <c r="J2106" s="1945">
        <f>+IF(ISBLANK('Exhibit JP-4'!Q1692),"",'Exhibit JP-4'!Q1692)</f>
        <v>8.415302106118645</v>
      </c>
      <c r="K2106" s="1945">
        <f>+IF(ISBLANK('Exhibit JP-4'!R1692),"",'Exhibit JP-4'!R1692)</f>
        <v>4962.8230885350231</v>
      </c>
      <c r="L2106" s="1945"/>
    </row>
    <row r="2107" spans="1:12">
      <c r="A2107" s="1994">
        <v>77</v>
      </c>
      <c r="B2107" s="1945" t="s">
        <v>5243</v>
      </c>
      <c r="C2107" s="1945" t="s">
        <v>4067</v>
      </c>
      <c r="D2107" s="1973">
        <f>+IF(ISBLANK('Exhibit JP-4'!J1693),"",'Exhibit JP-4'!J1693)</f>
        <v>2756.825039803542</v>
      </c>
      <c r="E2107" s="1973">
        <f>+IF(ISBLANK('Exhibit JP-4'!K1693),"",'Exhibit JP-4'!K1693)</f>
        <v>2458.7759030265229</v>
      </c>
      <c r="F2107" s="1973">
        <f>+IF(ISBLANK('Exhibit JP-4'!L1693),"",'Exhibit JP-4'!L1693)</f>
        <v>238.35618942208507</v>
      </c>
      <c r="G2107" s="1973">
        <f>+IF(ISBLANK('Exhibit JP-4'!M1693),"",'Exhibit JP-4'!M1693)</f>
        <v>58.705098129747938</v>
      </c>
      <c r="H2107" s="1973">
        <f>+IF(ISBLANK('Exhibit JP-4'!N1693),"",'Exhibit JP-4'!N1693)</f>
        <v>0.19820922964898835</v>
      </c>
      <c r="I2107" s="1973">
        <f>+IF(ISBLANK('Exhibit JP-4'!O1693),"",'Exhibit JP-4'!O1693)</f>
        <v>3.5166153647401152E-2</v>
      </c>
      <c r="J2107" s="1973">
        <f>+IF(ISBLANK('Exhibit JP-4'!Q1693),"",'Exhibit JP-4'!Q1693)</f>
        <v>0.75447384188969735</v>
      </c>
      <c r="K2107" s="1973">
        <f>+IF(ISBLANK('Exhibit JP-4'!R1693),"",'Exhibit JP-4'!R1693)</f>
        <v>0</v>
      </c>
      <c r="L2107" s="1972"/>
    </row>
    <row r="2108" spans="1:12">
      <c r="A2108" s="1994">
        <v>78</v>
      </c>
      <c r="B2108" s="1945" t="s">
        <v>5612</v>
      </c>
      <c r="D2108" s="1973">
        <f>+IF(ISBLANK('Exhibit JP-4'!J1694),"",'Exhibit JP-4'!J1694)</f>
        <v>121997.40515911282</v>
      </c>
      <c r="E2108" s="1973">
        <f>+IF(ISBLANK('Exhibit JP-4'!K1694),"",'Exhibit JP-4'!K1694)</f>
        <v>77204.454240267558</v>
      </c>
      <c r="F2108" s="1973">
        <f>+IF(ISBLANK('Exhibit JP-4'!L1694),"",'Exhibit JP-4'!L1694)</f>
        <v>6565.7474956344677</v>
      </c>
      <c r="G2108" s="1973">
        <f>+IF(ISBLANK('Exhibit JP-4'!M1694),"",'Exhibit JP-4'!M1694)</f>
        <v>28239.599550208422</v>
      </c>
      <c r="H2108" s="1973">
        <f>+IF(ISBLANK('Exhibit JP-4'!N1694),"",'Exhibit JP-4'!N1694)</f>
        <v>3036.5325810113327</v>
      </c>
      <c r="I2108" s="1973">
        <f>+IF(ISBLANK('Exhibit JP-4'!O1694),"",'Exhibit JP-4'!O1694)</f>
        <v>1886.664948751175</v>
      </c>
      <c r="J2108" s="1973">
        <f>+IF(ISBLANK('Exhibit JP-4'!Q1694),"",'Exhibit JP-4'!Q1694)</f>
        <v>101.58325470483318</v>
      </c>
      <c r="K2108" s="1973">
        <f>+IF(ISBLANK('Exhibit JP-4'!R1694),"",'Exhibit JP-4'!R1694)</f>
        <v>4962.8230885350231</v>
      </c>
      <c r="L2108" s="1968"/>
    </row>
    <row r="2109" spans="1:12">
      <c r="A2109" s="1994">
        <v>79</v>
      </c>
      <c r="D2109" s="1972" t="str">
        <f>+IF(ISBLANK('Exhibit JP-4'!J1695),"",'Exhibit JP-4'!J1695)</f>
        <v/>
      </c>
      <c r="E2109" s="1972" t="str">
        <f>+IF(ISBLANK('Exhibit JP-4'!K1695),"",'Exhibit JP-4'!K1695)</f>
        <v/>
      </c>
      <c r="F2109" s="1972" t="str">
        <f>+IF(ISBLANK('Exhibit JP-4'!L1695),"",'Exhibit JP-4'!L1695)</f>
        <v/>
      </c>
      <c r="G2109" s="1972" t="str">
        <f>+IF(ISBLANK('Exhibit JP-4'!M1695),"",'Exhibit JP-4'!M1695)</f>
        <v/>
      </c>
      <c r="H2109" s="1972" t="str">
        <f>+IF(ISBLANK('Exhibit JP-4'!N1695),"",'Exhibit JP-4'!N1695)</f>
        <v/>
      </c>
      <c r="I2109" s="1972" t="str">
        <f>+IF(ISBLANK('Exhibit JP-4'!O1695),"",'Exhibit JP-4'!O1695)</f>
        <v/>
      </c>
      <c r="J2109" s="1972" t="str">
        <f>+IF(ISBLANK('Exhibit JP-4'!Q1695),"",'Exhibit JP-4'!Q1695)</f>
        <v/>
      </c>
      <c r="K2109" s="1972" t="str">
        <f>+IF(ISBLANK('Exhibit JP-4'!R1695),"",'Exhibit JP-4'!R1695)</f>
        <v/>
      </c>
      <c r="L2109" s="1968"/>
    </row>
    <row r="2110" spans="1:12">
      <c r="A2110" s="1994">
        <v>80</v>
      </c>
      <c r="B2110" s="1971" t="s">
        <v>5590</v>
      </c>
      <c r="D2110" s="1945" t="str">
        <f>+IF(ISBLANK('Exhibit JP-4'!J1696),"",'Exhibit JP-4'!J1696)</f>
        <v/>
      </c>
      <c r="E2110" s="1945" t="str">
        <f>+IF(ISBLANK('Exhibit JP-4'!K1696),"",'Exhibit JP-4'!K1696)</f>
        <v/>
      </c>
      <c r="F2110" s="1945" t="str">
        <f>+IF(ISBLANK('Exhibit JP-4'!L1696),"",'Exhibit JP-4'!L1696)</f>
        <v/>
      </c>
      <c r="G2110" s="1945" t="str">
        <f>+IF(ISBLANK('Exhibit JP-4'!M1696),"",'Exhibit JP-4'!M1696)</f>
        <v/>
      </c>
      <c r="H2110" s="1945" t="str">
        <f>+IF(ISBLANK('Exhibit JP-4'!N1696),"",'Exhibit JP-4'!N1696)</f>
        <v/>
      </c>
      <c r="I2110" s="1945" t="str">
        <f>+IF(ISBLANK('Exhibit JP-4'!O1696),"",'Exhibit JP-4'!O1696)</f>
        <v/>
      </c>
      <c r="J2110" s="1945" t="str">
        <f>+IF(ISBLANK('Exhibit JP-4'!Q1696),"",'Exhibit JP-4'!Q1696)</f>
        <v/>
      </c>
      <c r="K2110" s="1945" t="str">
        <f>+IF(ISBLANK('Exhibit JP-4'!R1696),"",'Exhibit JP-4'!R1696)</f>
        <v/>
      </c>
      <c r="L2110" s="1968"/>
    </row>
    <row r="2111" spans="1:12">
      <c r="A2111" s="1994">
        <v>81</v>
      </c>
      <c r="B2111" s="1945" t="s">
        <v>5264</v>
      </c>
      <c r="C2111" s="1945" t="s">
        <v>4063</v>
      </c>
      <c r="D2111" s="1945">
        <f>+IF(ISBLANK('Exhibit JP-4'!J1697),"",'Exhibit JP-4'!J1697)</f>
        <v>365753.00157695921</v>
      </c>
      <c r="E2111" s="1945">
        <f>+IF(ISBLANK('Exhibit JP-4'!K1697),"",'Exhibit JP-4'!K1697)</f>
        <v>218864.28160162567</v>
      </c>
      <c r="F2111" s="1945">
        <f>+IF(ISBLANK('Exhibit JP-4'!L1697),"",'Exhibit JP-4'!L1697)</f>
        <v>17402.636004138505</v>
      </c>
      <c r="G2111" s="1945">
        <f>+IF(ISBLANK('Exhibit JP-4'!M1697),"",'Exhibit JP-4'!M1697)</f>
        <v>107382.52237177605</v>
      </c>
      <c r="H2111" s="1945">
        <f>+IF(ISBLANK('Exhibit JP-4'!N1697),"",'Exhibit JP-4'!N1697)</f>
        <v>12750.834158944695</v>
      </c>
      <c r="I2111" s="1945">
        <f>+IF(ISBLANK('Exhibit JP-4'!O1697),"",'Exhibit JP-4'!O1697)</f>
        <v>9142.5758286645123</v>
      </c>
      <c r="J2111" s="1945">
        <f>+IF(ISBLANK('Exhibit JP-4'!Q1697),"",'Exhibit JP-4'!Q1697)</f>
        <v>210.1516118096518</v>
      </c>
      <c r="K2111" s="1945">
        <f>+IF(ISBLANK('Exhibit JP-4'!R1697),"",'Exhibit JP-4'!R1697)</f>
        <v>0</v>
      </c>
      <c r="L2111" s="1968"/>
    </row>
    <row r="2112" spans="1:12">
      <c r="A2112" s="1994">
        <v>82</v>
      </c>
      <c r="B2112" s="1945" t="s">
        <v>5264</v>
      </c>
      <c r="C2112" s="1945" t="s">
        <v>2068</v>
      </c>
      <c r="D2112" s="1972">
        <f>+IF(ISBLANK('Exhibit JP-4'!J1698),"",'Exhibit JP-4'!J1698)</f>
        <v>-41087.023676883415</v>
      </c>
      <c r="E2112" s="1972">
        <f>+IF(ISBLANK('Exhibit JP-4'!K1698),"",'Exhibit JP-4'!K1698)</f>
        <v>-20733.916716279091</v>
      </c>
      <c r="F2112" s="1972">
        <f>+IF(ISBLANK('Exhibit JP-4'!L1698),"",'Exhibit JP-4'!L1698)</f>
        <v>-1916.0566222412347</v>
      </c>
      <c r="G2112" s="1972">
        <f>+IF(ISBLANK('Exhibit JP-4'!M1698),"",'Exhibit JP-4'!M1698)</f>
        <v>-14273.877614772595</v>
      </c>
      <c r="H2112" s="1972">
        <f>+IF(ISBLANK('Exhibit JP-4'!N1698),"",'Exhibit JP-4'!N1698)</f>
        <v>-2272.1718099906138</v>
      </c>
      <c r="I2112" s="1972">
        <f>+IF(ISBLANK('Exhibit JP-4'!O1698),"",'Exhibit JP-4'!O1698)</f>
        <v>-1673.9359303509955</v>
      </c>
      <c r="J2112" s="1972">
        <f>+IF(ISBLANK('Exhibit JP-4'!Q1698),"",'Exhibit JP-4'!Q1698)</f>
        <v>-217.06498324888366</v>
      </c>
      <c r="K2112" s="1972">
        <f>+IF(ISBLANK('Exhibit JP-4'!R1698),"",'Exhibit JP-4'!R1698)</f>
        <v>0</v>
      </c>
      <c r="L2112" s="1968"/>
    </row>
    <row r="2113" spans="1:13">
      <c r="A2113" s="1994">
        <v>83</v>
      </c>
      <c r="B2113" s="1945" t="s">
        <v>5267</v>
      </c>
      <c r="C2113" s="1945" t="s">
        <v>4063</v>
      </c>
      <c r="D2113" s="1972">
        <f>+IF(ISBLANK('Exhibit JP-4'!J1699),"",'Exhibit JP-4'!J1699)</f>
        <v>26724.607700853041</v>
      </c>
      <c r="E2113" s="1972">
        <f>+IF(ISBLANK('Exhibit JP-4'!K1699),"",'Exhibit JP-4'!K1699)</f>
        <v>15991.836130705702</v>
      </c>
      <c r="F2113" s="1972">
        <f>+IF(ISBLANK('Exhibit JP-4'!L1699),"",'Exhibit JP-4'!L1699)</f>
        <v>1271.5647394994344</v>
      </c>
      <c r="G2113" s="1972">
        <f>+IF(ISBLANK('Exhibit JP-4'!M1699),"",'Exhibit JP-4'!M1699)</f>
        <v>7846.1578495343119</v>
      </c>
      <c r="H2113" s="1972">
        <f>+IF(ISBLANK('Exhibit JP-4'!N1699),"",'Exhibit JP-4'!N1699)</f>
        <v>931.66984081395924</v>
      </c>
      <c r="I2113" s="1972">
        <f>+IF(ISBLANK('Exhibit JP-4'!O1699),"",'Exhibit JP-4'!O1699)</f>
        <v>668.02391598404984</v>
      </c>
      <c r="J2113" s="1972">
        <f>+IF(ISBLANK('Exhibit JP-4'!Q1699),"",'Exhibit JP-4'!Q1699)</f>
        <v>15.355224315590949</v>
      </c>
      <c r="K2113" s="1972">
        <f>+IF(ISBLANK('Exhibit JP-4'!R1699),"",'Exhibit JP-4'!R1699)</f>
        <v>0</v>
      </c>
      <c r="L2113" s="1968"/>
    </row>
    <row r="2114" spans="1:13">
      <c r="A2114" s="1994">
        <v>84</v>
      </c>
      <c r="B2114" s="1945" t="s">
        <v>5238</v>
      </c>
      <c r="C2114" s="1945" t="s">
        <v>4063</v>
      </c>
      <c r="D2114" s="1972">
        <f>+IF(ISBLANK('Exhibit JP-4'!J1700),"",'Exhibit JP-4'!J1700)</f>
        <v>29659.131489916901</v>
      </c>
      <c r="E2114" s="1972">
        <f>+IF(ISBLANK('Exhibit JP-4'!K1700),"",'Exhibit JP-4'!K1700)</f>
        <v>17747.836595957393</v>
      </c>
      <c r="F2114" s="1972">
        <f>+IF(ISBLANK('Exhibit JP-4'!L1700),"",'Exhibit JP-4'!L1700)</f>
        <v>1411.1902494101673</v>
      </c>
      <c r="G2114" s="1972">
        <f>+IF(ISBLANK('Exhibit JP-4'!M1700),"",'Exhibit JP-4'!M1700)</f>
        <v>8707.7135034073399</v>
      </c>
      <c r="H2114" s="1972">
        <f>+IF(ISBLANK('Exhibit JP-4'!N1700),"",'Exhibit JP-4'!N1700)</f>
        <v>1033.9728322002325</v>
      </c>
      <c r="I2114" s="1972">
        <f>+IF(ISBLANK('Exhibit JP-4'!O1700),"",'Exhibit JP-4'!O1700)</f>
        <v>741.37698799401699</v>
      </c>
      <c r="J2114" s="1972">
        <f>+IF(ISBLANK('Exhibit JP-4'!Q1700),"",'Exhibit JP-4'!Q1700)</f>
        <v>17.041320947762472</v>
      </c>
      <c r="K2114" s="1972">
        <f>+IF(ISBLANK('Exhibit JP-4'!R1700),"",'Exhibit JP-4'!R1700)</f>
        <v>0</v>
      </c>
      <c r="L2114" s="1968"/>
    </row>
    <row r="2115" spans="1:13">
      <c r="A2115" s="1994">
        <v>85</v>
      </c>
      <c r="B2115" s="1945" t="s">
        <v>5239</v>
      </c>
      <c r="C2115" s="1945" t="s">
        <v>4063</v>
      </c>
      <c r="D2115" s="1972">
        <f>+IF(ISBLANK('Exhibit JP-4'!J1701),"",'Exhibit JP-4'!J1701)</f>
        <v>61411.817267484861</v>
      </c>
      <c r="E2115" s="1972">
        <f>+IF(ISBLANK('Exhibit JP-4'!K1701),"",'Exhibit JP-4'!K1701)</f>
        <v>38223.698398028326</v>
      </c>
      <c r="F2115" s="1972">
        <f>+IF(ISBLANK('Exhibit JP-4'!L1701),"",'Exhibit JP-4'!L1701)</f>
        <v>2718.5652973732308</v>
      </c>
      <c r="G2115" s="1972">
        <f>+IF(ISBLANK('Exhibit JP-4'!M1701),"",'Exhibit JP-4'!M1701)</f>
        <v>18202.492067131396</v>
      </c>
      <c r="H2115" s="1972">
        <f>+IF(ISBLANK('Exhibit JP-4'!N1701),"",'Exhibit JP-4'!N1701)</f>
        <v>1914.5361845187285</v>
      </c>
      <c r="I2115" s="1972">
        <f>+IF(ISBLANK('Exhibit JP-4'!O1701),"",'Exhibit JP-4'!O1701)</f>
        <v>1.3072080094296717E-3</v>
      </c>
      <c r="J2115" s="1972">
        <f>+IF(ISBLANK('Exhibit JP-4'!Q1701),"",'Exhibit JP-4'!Q1701)</f>
        <v>352.52401322519086</v>
      </c>
      <c r="K2115" s="1972">
        <f>+IF(ISBLANK('Exhibit JP-4'!R1701),"",'Exhibit JP-4'!R1701)</f>
        <v>0</v>
      </c>
      <c r="L2115" s="1968"/>
    </row>
    <row r="2116" spans="1:13">
      <c r="A2116" s="1994">
        <v>86</v>
      </c>
      <c r="B2116" s="1945" t="s">
        <v>5240</v>
      </c>
      <c r="C2116" s="1945" t="s">
        <v>4063</v>
      </c>
      <c r="D2116" s="1972">
        <f>+IF(ISBLANK('Exhibit JP-4'!J1702),"",'Exhibit JP-4'!J1702)</f>
        <v>17155.004597381132</v>
      </c>
      <c r="E2116" s="1972">
        <f>+IF(ISBLANK('Exhibit JP-4'!K1702),"",'Exhibit JP-4'!K1702)</f>
        <v>12516.861951886991</v>
      </c>
      <c r="F2116" s="1972">
        <f>+IF(ISBLANK('Exhibit JP-4'!L1702),"",'Exhibit JP-4'!L1702)</f>
        <v>1007.8557996981573</v>
      </c>
      <c r="G2116" s="1972">
        <f>+IF(ISBLANK('Exhibit JP-4'!M1702),"",'Exhibit JP-4'!M1702)</f>
        <v>3568.2298482889983</v>
      </c>
      <c r="H2116" s="1972">
        <f>+IF(ISBLANK('Exhibit JP-4'!N1702),"",'Exhibit JP-4'!N1702)</f>
        <v>0</v>
      </c>
      <c r="I2116" s="1972">
        <f>+IF(ISBLANK('Exhibit JP-4'!O1702),"",'Exhibit JP-4'!O1702)</f>
        <v>0</v>
      </c>
      <c r="J2116" s="1972">
        <f>+IF(ISBLANK('Exhibit JP-4'!Q1702),"",'Exhibit JP-4'!Q1702)</f>
        <v>62.056997506996396</v>
      </c>
      <c r="K2116" s="1972">
        <f>+IF(ISBLANK('Exhibit JP-4'!R1702),"",'Exhibit JP-4'!R1702)</f>
        <v>0</v>
      </c>
      <c r="L2116" s="1968"/>
    </row>
    <row r="2117" spans="1:13">
      <c r="A2117" s="1994">
        <v>87</v>
      </c>
      <c r="B2117" s="1945" t="s">
        <v>5241</v>
      </c>
      <c r="C2117" s="1945" t="s">
        <v>4067</v>
      </c>
      <c r="D2117" s="1972">
        <f>+IF(ISBLANK('Exhibit JP-4'!J1703),"",'Exhibit JP-4'!J1703)</f>
        <v>108195.74732671345</v>
      </c>
      <c r="E2117" s="1972">
        <f>+IF(ISBLANK('Exhibit JP-4'!K1703),"",'Exhibit JP-4'!K1703)</f>
        <v>73321.2036439847</v>
      </c>
      <c r="F2117" s="1972">
        <f>+IF(ISBLANK('Exhibit JP-4'!L1703),"",'Exhibit JP-4'!L1703)</f>
        <v>8234.6793236092799</v>
      </c>
      <c r="G2117" s="1972">
        <f>+IF(ISBLANK('Exhibit JP-4'!M1703),"",'Exhibit JP-4'!M1703)</f>
        <v>2761.4974607234299</v>
      </c>
      <c r="H2117" s="1972">
        <f>+IF(ISBLANK('Exhibit JP-4'!N1703),"",'Exhibit JP-4'!N1703)</f>
        <v>99.893897235301054</v>
      </c>
      <c r="I2117" s="1972">
        <f>+IF(ISBLANK('Exhibit JP-4'!O1703),"",'Exhibit JP-4'!O1703)</f>
        <v>105.9092362029217</v>
      </c>
      <c r="J2117" s="1972">
        <f>+IF(ISBLANK('Exhibit JP-4'!Q1703),"",'Exhibit JP-4'!Q1703)</f>
        <v>40.072867171993551</v>
      </c>
      <c r="K2117" s="1972">
        <f>+IF(ISBLANK('Exhibit JP-4'!R1703),"",'Exhibit JP-4'!R1703)</f>
        <v>23632.490897785829</v>
      </c>
      <c r="L2117" s="1968"/>
    </row>
    <row r="2118" spans="1:13">
      <c r="A2118" s="1994">
        <v>88</v>
      </c>
      <c r="B2118" s="1945" t="s">
        <v>5243</v>
      </c>
      <c r="C2118" s="1945" t="s">
        <v>4067</v>
      </c>
      <c r="D2118" s="1973">
        <f>+IF(ISBLANK('Exhibit JP-4'!J1704),"",'Exhibit JP-4'!J1704)</f>
        <v>13127.738284778772</v>
      </c>
      <c r="E2118" s="1973">
        <f>+IF(ISBLANK('Exhibit JP-4'!K1704),"",'Exhibit JP-4'!K1704)</f>
        <v>11708.45668107868</v>
      </c>
      <c r="F2118" s="1973">
        <f>+IF(ISBLANK('Exhibit JP-4'!L1704),"",'Exhibit JP-4'!L1704)</f>
        <v>1135.0294734385004</v>
      </c>
      <c r="G2118" s="1973">
        <f>+IF(ISBLANK('Exhibit JP-4'!M1704),"",'Exhibit JP-4'!M1704)</f>
        <v>279.54808633213304</v>
      </c>
      <c r="H2118" s="1973">
        <f>+IF(ISBLANK('Exhibit JP-4'!N1704),"",'Exhibit JP-4'!N1704)</f>
        <v>0.94385347451899215</v>
      </c>
      <c r="I2118" s="1973">
        <f>+IF(ISBLANK('Exhibit JP-4'!O1704),"",'Exhibit JP-4'!O1704)</f>
        <v>0.16745787451143407</v>
      </c>
      <c r="J2118" s="1973">
        <f>+IF(ISBLANK('Exhibit JP-4'!Q1704),"",'Exhibit JP-4'!Q1704)</f>
        <v>3.5927325804271306</v>
      </c>
      <c r="K2118" s="1973">
        <f>+IF(ISBLANK('Exhibit JP-4'!R1704),"",'Exhibit JP-4'!R1704)</f>
        <v>0</v>
      </c>
      <c r="L2118" s="1968"/>
    </row>
    <row r="2119" spans="1:13">
      <c r="A2119" s="1994">
        <v>89</v>
      </c>
      <c r="B2119" s="1945" t="s">
        <v>5600</v>
      </c>
      <c r="D2119" s="1973">
        <f>+IF(ISBLANK('Exhibit JP-4'!J1705),"",'Exhibit JP-4'!J1705)</f>
        <v>580940.02456720383</v>
      </c>
      <c r="E2119" s="1973">
        <f>+IF(ISBLANK('Exhibit JP-4'!K1705),"",'Exhibit JP-4'!K1705)</f>
        <v>367640.25828698836</v>
      </c>
      <c r="F2119" s="1973">
        <f>+IF(ISBLANK('Exhibit JP-4'!L1705),"",'Exhibit JP-4'!L1705)</f>
        <v>31265.464264926039</v>
      </c>
      <c r="G2119" s="1973">
        <f>+IF(ISBLANK('Exhibit JP-4'!M1705),"",'Exhibit JP-4'!M1705)</f>
        <v>134474.28357242106</v>
      </c>
      <c r="H2119" s="1973">
        <f>+IF(ISBLANK('Exhibit JP-4'!N1705),"",'Exhibit JP-4'!N1705)</f>
        <v>14459.678957196822</v>
      </c>
      <c r="I2119" s="1973">
        <f>+IF(ISBLANK('Exhibit JP-4'!O1705),"",'Exhibit JP-4'!O1705)</f>
        <v>8984.1188035770265</v>
      </c>
      <c r="J2119" s="1973">
        <f>+IF(ISBLANK('Exhibit JP-4'!Q1705),"",'Exhibit JP-4'!Q1705)</f>
        <v>483.72978430872945</v>
      </c>
      <c r="K2119" s="1973">
        <f>+IF(ISBLANK('Exhibit JP-4'!R1705),"",'Exhibit JP-4'!R1705)</f>
        <v>23632.490897785829</v>
      </c>
      <c r="L2119" s="1968"/>
    </row>
    <row r="2120" spans="1:13">
      <c r="L2120" s="1968"/>
    </row>
    <row r="2121" spans="1:13">
      <c r="D2121" s="1972"/>
      <c r="E2121" s="1972"/>
      <c r="F2121" s="1972"/>
      <c r="G2121" s="1972"/>
      <c r="H2121" s="1972"/>
      <c r="I2121" s="1972"/>
      <c r="J2121" s="1972"/>
      <c r="K2121" s="1972"/>
      <c r="L2121" s="1968"/>
    </row>
    <row r="2122" spans="1:13">
      <c r="D2122" s="1972"/>
      <c r="E2122" s="1972"/>
      <c r="F2122" s="1972"/>
      <c r="G2122" s="1972"/>
      <c r="H2122" s="1972"/>
      <c r="I2122" s="1972"/>
      <c r="J2122" s="1972"/>
      <c r="K2122" s="1972"/>
      <c r="L2122" s="1968"/>
    </row>
    <row r="2123" spans="1:13">
      <c r="D2123" s="1972"/>
      <c r="E2123" s="1972"/>
      <c r="F2123" s="1972"/>
      <c r="G2123" s="1972"/>
      <c r="H2123" s="1972"/>
      <c r="I2123" s="1972"/>
      <c r="J2123" s="1972"/>
      <c r="K2123" s="1972"/>
      <c r="L2123" s="1968"/>
    </row>
    <row r="2124" spans="1:13">
      <c r="D2124" s="1972"/>
      <c r="E2124" s="1972"/>
      <c r="F2124" s="1972"/>
      <c r="G2124" s="1972"/>
      <c r="H2124" s="1972"/>
      <c r="I2124" s="1972"/>
      <c r="J2124" s="1972"/>
      <c r="K2124" s="1972"/>
      <c r="L2124" s="1968"/>
    </row>
    <row r="2125" spans="1:13">
      <c r="D2125" s="1972"/>
      <c r="E2125" s="1972"/>
      <c r="F2125" s="1972"/>
      <c r="G2125" s="1972"/>
      <c r="H2125" s="1972"/>
      <c r="I2125" s="1972"/>
      <c r="J2125" s="1972"/>
      <c r="K2125" s="1972"/>
      <c r="L2125" s="1968"/>
    </row>
    <row r="2126" spans="1:13">
      <c r="A2126" s="2395" t="str">
        <f>+$A$1</f>
        <v>PRESENT RATE STRUCTURE</v>
      </c>
      <c r="F2126" s="1948" t="s">
        <v>2169</v>
      </c>
      <c r="G2126" s="1948"/>
      <c r="H2126" s="1948"/>
      <c r="I2126" s="1948"/>
      <c r="M2126" s="1953" t="s">
        <v>9473</v>
      </c>
    </row>
    <row r="2127" spans="1:13">
      <c r="A2127" s="2395" t="str">
        <f>+$A$2</f>
        <v xml:space="preserve">PROD. CAP. ALLOC. METHOD: 4 CP </v>
      </c>
      <c r="F2127" s="1954" t="s">
        <v>5139</v>
      </c>
      <c r="G2127" s="1954"/>
      <c r="H2127" s="1954"/>
      <c r="I2127" s="1954"/>
      <c r="L2127" s="1950"/>
      <c r="M2127" s="2008"/>
    </row>
    <row r="2128" spans="1:13">
      <c r="A2128" s="2395" t="str">
        <f>+$A$3</f>
        <v>PROJECTED CALENDAR YEAR 2025; FULLY ADJUSTED DATA</v>
      </c>
      <c r="F2128" s="1954" t="s">
        <v>2177</v>
      </c>
      <c r="J2128" s="1972"/>
      <c r="K2128" s="1972"/>
      <c r="L2128" s="1968"/>
    </row>
    <row r="2129" spans="1:13">
      <c r="A2129" s="2395" t="str">
        <f>+$A$4</f>
        <v>MINIMUM DISTRIBUTION SYSTEM (MDS) EMPLOYED</v>
      </c>
      <c r="D2129" s="1972"/>
      <c r="E2129" s="1972"/>
      <c r="F2129" s="1954"/>
      <c r="G2129" s="1954"/>
      <c r="H2129" s="1954"/>
      <c r="I2129" s="1954"/>
      <c r="J2129" s="1972"/>
      <c r="K2129" s="1972"/>
      <c r="L2129" s="1968"/>
    </row>
    <row r="2130" spans="1:13">
      <c r="A2130" s="2395" t="str">
        <f>+$A$5</f>
        <v>Tampa Electric 2025 OB Budget</v>
      </c>
      <c r="D2130" s="1972"/>
      <c r="E2130" s="1972"/>
      <c r="F2130" s="1954" t="s">
        <v>5911</v>
      </c>
      <c r="G2130" s="1954"/>
      <c r="H2130" s="1954"/>
      <c r="I2130" s="1954"/>
      <c r="J2130" s="1972"/>
      <c r="K2130" s="1972"/>
      <c r="L2130" s="1968"/>
    </row>
    <row r="2131" spans="1:13">
      <c r="D2131" s="1972"/>
      <c r="E2131" s="1972"/>
      <c r="F2131" s="1954"/>
      <c r="G2131" s="1954"/>
      <c r="H2131" s="1954"/>
      <c r="I2131" s="1954"/>
      <c r="J2131" s="1972"/>
      <c r="K2131" s="1972"/>
      <c r="L2131" s="1968"/>
    </row>
    <row r="2132" spans="1:13">
      <c r="D2132" s="1972"/>
      <c r="E2132" s="1972"/>
      <c r="F2132" s="1954"/>
      <c r="G2132" s="1954"/>
      <c r="H2132" s="1954"/>
      <c r="I2132" s="1954"/>
      <c r="J2132" s="1972"/>
      <c r="K2132" s="1972"/>
      <c r="L2132" s="1968"/>
    </row>
    <row r="2133" spans="1:13">
      <c r="D2133" s="1972"/>
      <c r="E2133" s="1972"/>
      <c r="F2133" s="1954"/>
      <c r="G2133" s="1954"/>
      <c r="H2133" s="1954"/>
      <c r="I2133" s="1954"/>
      <c r="J2133" s="1972"/>
      <c r="K2133" s="1972"/>
      <c r="L2133" s="1968"/>
    </row>
    <row r="2134" spans="1:13">
      <c r="D2134" s="1972"/>
      <c r="E2134" s="1972"/>
      <c r="F2134" s="1954"/>
      <c r="G2134" s="1954"/>
      <c r="H2134" s="1954"/>
      <c r="I2134" s="1954"/>
      <c r="J2134" s="1972"/>
      <c r="K2134" s="1972"/>
      <c r="L2134" s="1968"/>
    </row>
    <row r="2135" spans="1:13" ht="28.2">
      <c r="A2135" s="2400" t="s">
        <v>4293</v>
      </c>
      <c r="B2135" s="2404"/>
      <c r="C2135" s="2404"/>
      <c r="D2135" s="1963" t="s">
        <v>4954</v>
      </c>
      <c r="E2135" s="1964" t="s">
        <v>1948</v>
      </c>
      <c r="F2135" s="1964" t="s">
        <v>1949</v>
      </c>
      <c r="G2135" s="1964" t="s">
        <v>1933</v>
      </c>
      <c r="H2135" s="1964" t="s">
        <v>1972</v>
      </c>
      <c r="I2135" s="1964" t="s">
        <v>1973</v>
      </c>
      <c r="J2135" s="1963" t="s">
        <v>5145</v>
      </c>
      <c r="K2135" s="1963" t="s">
        <v>5146</v>
      </c>
      <c r="L2135" s="1962"/>
      <c r="M2135" s="1962"/>
    </row>
    <row r="2137" spans="1:13">
      <c r="A2137" s="1994">
        <v>90</v>
      </c>
      <c r="B2137" s="1971" t="s">
        <v>5995</v>
      </c>
    </row>
    <row r="2138" spans="1:13">
      <c r="A2138" s="1994">
        <v>91</v>
      </c>
      <c r="B2138" s="1945" t="s">
        <v>5264</v>
      </c>
      <c r="C2138" s="1945" t="s">
        <v>4063</v>
      </c>
      <c r="D2138" s="1945">
        <f>+IF(ISBLANK('Exhibit JP-4'!J1723),"",'Exhibit JP-4'!J1723)</f>
        <v>21287.211731992335</v>
      </c>
      <c r="E2138" s="1945">
        <f>+IF(ISBLANK('Exhibit JP-4'!K1723),"",'Exhibit JP-4'!K1723)</f>
        <v>12738.132791629008</v>
      </c>
      <c r="F2138" s="1945">
        <f>+IF(ISBLANK('Exhibit JP-4'!L1723),"",'Exhibit JP-4'!L1723)</f>
        <v>1012.8518309286961</v>
      </c>
      <c r="G2138" s="1945">
        <f>+IF(ISBLANK('Exhibit JP-4'!M1723),"",'Exhibit JP-4'!M1723)</f>
        <v>6249.7764343361723</v>
      </c>
      <c r="H2138" s="1945">
        <f>+IF(ISBLANK('Exhibit JP-4'!N1723),"",'Exhibit JP-4'!N1723)</f>
        <v>742.11204099678127</v>
      </c>
      <c r="I2138" s="1945">
        <f>+IF(ISBLANK('Exhibit JP-4'!O1723),"",'Exhibit JP-4'!O1723)</f>
        <v>532.10758791169121</v>
      </c>
      <c r="J2138" s="1945">
        <f>+IF(ISBLANK('Exhibit JP-4'!Q1723),"",'Exhibit JP-4'!Q1723)</f>
        <v>12.231046189979736</v>
      </c>
      <c r="K2138" s="1943">
        <f>+IF(ISBLANK('Exhibit JP-4'!R1723),"",'Exhibit JP-4'!R1723)</f>
        <v>0</v>
      </c>
    </row>
    <row r="2139" spans="1:13">
      <c r="A2139" s="1994">
        <v>92</v>
      </c>
      <c r="B2139" s="1945" t="s">
        <v>5264</v>
      </c>
      <c r="C2139" s="1945" t="s">
        <v>2068</v>
      </c>
      <c r="D2139" s="1945">
        <f>+IF(ISBLANK('Exhibit JP-4'!J1724),"",'Exhibit JP-4'!J1724)</f>
        <v>-2391.308256326548</v>
      </c>
      <c r="E2139" s="1945">
        <f>+IF(ISBLANK('Exhibit JP-4'!K1724),"",'Exhibit JP-4'!K1724)</f>
        <v>-1206.735893540053</v>
      </c>
      <c r="F2139" s="1945">
        <f>+IF(ISBLANK('Exhibit JP-4'!L1724),"",'Exhibit JP-4'!L1724)</f>
        <v>-111.51652298758509</v>
      </c>
      <c r="G2139" s="1945">
        <f>+IF(ISBLANK('Exhibit JP-4'!M1724),"",'Exhibit JP-4'!M1724)</f>
        <v>-830.7547818121617</v>
      </c>
      <c r="H2139" s="1945">
        <f>+IF(ISBLANK('Exhibit JP-4'!N1724),"",'Exhibit JP-4'!N1724)</f>
        <v>-132.24280375606747</v>
      </c>
      <c r="I2139" s="1945">
        <f>+IF(ISBLANK('Exhibit JP-4'!O1724),"",'Exhibit JP-4'!O1724)</f>
        <v>-97.424842507200793</v>
      </c>
      <c r="J2139" s="1945">
        <f>+IF(ISBLANK('Exhibit JP-4'!Q1724),"",'Exhibit JP-4'!Q1724)</f>
        <v>-12.633411723480002</v>
      </c>
      <c r="K2139" s="1943">
        <f>+IF(ISBLANK('Exhibit JP-4'!R1724),"",'Exhibit JP-4'!R1724)</f>
        <v>0</v>
      </c>
    </row>
    <row r="2140" spans="1:13">
      <c r="A2140" s="1994">
        <v>93</v>
      </c>
      <c r="B2140" s="1945" t="s">
        <v>5267</v>
      </c>
      <c r="C2140" s="1945" t="s">
        <v>4063</v>
      </c>
      <c r="D2140" s="1945">
        <f>+IF(ISBLANK('Exhibit JP-4'!J1725),"",'Exhibit JP-4'!J1725)</f>
        <v>1555.4004481977961</v>
      </c>
      <c r="E2140" s="1945">
        <f>+IF(ISBLANK('Exhibit JP-4'!K1725),"",'Exhibit JP-4'!K1725)</f>
        <v>930.74178538498791</v>
      </c>
      <c r="F2140" s="1945">
        <f>+IF(ISBLANK('Exhibit JP-4'!L1725),"",'Exhibit JP-4'!L1725)</f>
        <v>74.006413410020002</v>
      </c>
      <c r="G2140" s="1945">
        <f>+IF(ISBLANK('Exhibit JP-4'!M1725),"",'Exhibit JP-4'!M1725)</f>
        <v>456.65468965543619</v>
      </c>
      <c r="H2140" s="1945">
        <f>+IF(ISBLANK('Exhibit JP-4'!N1725),"",'Exhibit JP-4'!N1725)</f>
        <v>54.22417062938387</v>
      </c>
      <c r="I2140" s="1945">
        <f>+IF(ISBLANK('Exhibit JP-4'!O1725),"",'Exhibit JP-4'!O1725)</f>
        <v>38.879698813886499</v>
      </c>
      <c r="J2140" s="1945">
        <f>+IF(ISBLANK('Exhibit JP-4'!Q1725),"",'Exhibit JP-4'!Q1725)</f>
        <v>0.89369030408201289</v>
      </c>
      <c r="K2140" s="1943">
        <f>+IF(ISBLANK('Exhibit JP-4'!R1725),"",'Exhibit JP-4'!R1725)</f>
        <v>0</v>
      </c>
      <c r="L2140" s="1968"/>
    </row>
    <row r="2141" spans="1:13">
      <c r="A2141" s="1994">
        <v>94</v>
      </c>
      <c r="B2141" s="1945" t="s">
        <v>5238</v>
      </c>
      <c r="C2141" s="1945" t="s">
        <v>4063</v>
      </c>
      <c r="D2141" s="1945">
        <f>+IF(ISBLANK('Exhibit JP-4'!J1726),"",'Exhibit JP-4'!J1726)</f>
        <v>1726.1928380374916</v>
      </c>
      <c r="E2141" s="1945">
        <f>+IF(ISBLANK('Exhibit JP-4'!K1726),"",'Exhibit JP-4'!K1726)</f>
        <v>1032.9428706641868</v>
      </c>
      <c r="F2141" s="1945">
        <f>+IF(ISBLANK('Exhibit JP-4'!L1726),"",'Exhibit JP-4'!L1726)</f>
        <v>82.132765838686993</v>
      </c>
      <c r="G2141" s="1945">
        <f>+IF(ISBLANK('Exhibit JP-4'!M1726),"",'Exhibit JP-4'!M1726)</f>
        <v>506.79814040995103</v>
      </c>
      <c r="H2141" s="1945">
        <f>+IF(ISBLANK('Exhibit JP-4'!N1726),"",'Exhibit JP-4'!N1726)</f>
        <v>60.178312985198716</v>
      </c>
      <c r="I2141" s="1945">
        <f>+IF(ISBLANK('Exhibit JP-4'!O1726),"",'Exhibit JP-4'!O1726)</f>
        <v>43.148925227165009</v>
      </c>
      <c r="J2141" s="1945">
        <f>+IF(ISBLANK('Exhibit JP-4'!Q1726),"",'Exhibit JP-4'!Q1726)</f>
        <v>0.99182291230363606</v>
      </c>
      <c r="K2141" s="1943">
        <f>+IF(ISBLANK('Exhibit JP-4'!R1726),"",'Exhibit JP-4'!R1726)</f>
        <v>0</v>
      </c>
      <c r="L2141" s="1968"/>
    </row>
    <row r="2142" spans="1:13">
      <c r="A2142" s="1994">
        <v>95</v>
      </c>
      <c r="B2142" s="1945" t="s">
        <v>5239</v>
      </c>
      <c r="C2142" s="1945" t="s">
        <v>4063</v>
      </c>
      <c r="D2142" s="1945">
        <f>+IF(ISBLANK('Exhibit JP-4'!J1727),"",'Exhibit JP-4'!J1727)</f>
        <v>3574.2327510176378</v>
      </c>
      <c r="E2142" s="1945">
        <f>+IF(ISBLANK('Exhibit JP-4'!K1727),"",'Exhibit JP-4'!K1727)</f>
        <v>2224.6596951233419</v>
      </c>
      <c r="F2142" s="1945">
        <f>+IF(ISBLANK('Exhibit JP-4'!L1727),"",'Exhibit JP-4'!L1727)</f>
        <v>158.22337709579651</v>
      </c>
      <c r="G2142" s="1945">
        <f>+IF(ISBLANK('Exhibit JP-4'!M1727),"",'Exhibit JP-4'!M1727)</f>
        <v>1059.4043002034146</v>
      </c>
      <c r="H2142" s="1945">
        <f>+IF(ISBLANK('Exhibit JP-4'!N1727),"",'Exhibit JP-4'!N1727)</f>
        <v>111.42803190320643</v>
      </c>
      <c r="I2142" s="1945">
        <f>+IF(ISBLANK('Exhibit JP-4'!O1727),"",'Exhibit JP-4'!O1727)</f>
        <v>7.6080889437705755E-5</v>
      </c>
      <c r="J2142" s="1945">
        <f>+IF(ISBLANK('Exhibit JP-4'!Q1727),"",'Exhibit JP-4'!Q1727)</f>
        <v>20.517270610989943</v>
      </c>
      <c r="K2142" s="1943">
        <f>+IF(ISBLANK('Exhibit JP-4'!R1727),"",'Exhibit JP-4'!R1727)</f>
        <v>0</v>
      </c>
      <c r="L2142" s="1968"/>
    </row>
    <row r="2143" spans="1:13">
      <c r="A2143" s="1994">
        <v>96</v>
      </c>
      <c r="B2143" s="1945" t="s">
        <v>5240</v>
      </c>
      <c r="C2143" s="1945" t="s">
        <v>4063</v>
      </c>
      <c r="D2143" s="1945">
        <f>+IF(ISBLANK('Exhibit JP-4'!J1728),"",'Exhibit JP-4'!J1728)</f>
        <v>998.43942101160042</v>
      </c>
      <c r="E2143" s="1945">
        <f>+IF(ISBLANK('Exhibit JP-4'!K1728),"",'Exhibit JP-4'!K1728)</f>
        <v>728.49461095638571</v>
      </c>
      <c r="F2143" s="1945">
        <f>+IF(ISBLANK('Exhibit JP-4'!L1728),"",'Exhibit JP-4'!L1728)</f>
        <v>58.658274056506514</v>
      </c>
      <c r="G2143" s="1945">
        <f>+IF(ISBLANK('Exhibit JP-4'!M1728),"",'Exhibit JP-4'!M1728)</f>
        <v>207.67475307502107</v>
      </c>
      <c r="H2143" s="1945">
        <f>+IF(ISBLANK('Exhibit JP-4'!N1728),"",'Exhibit JP-4'!N1728)</f>
        <v>0</v>
      </c>
      <c r="I2143" s="1945">
        <f>+IF(ISBLANK('Exhibit JP-4'!O1728),"",'Exhibit JP-4'!O1728)</f>
        <v>0</v>
      </c>
      <c r="J2143" s="1945">
        <f>+IF(ISBLANK('Exhibit JP-4'!Q1728),"",'Exhibit JP-4'!Q1728)</f>
        <v>3.6117829236876209</v>
      </c>
      <c r="K2143" s="1943">
        <f>+IF(ISBLANK('Exhibit JP-4'!R1728),"",'Exhibit JP-4'!R1728)</f>
        <v>0</v>
      </c>
      <c r="L2143" s="1968"/>
    </row>
    <row r="2144" spans="1:13">
      <c r="A2144" s="1994">
        <v>97</v>
      </c>
      <c r="B2144" s="1945" t="s">
        <v>5241</v>
      </c>
      <c r="C2144" s="1945" t="s">
        <v>4067</v>
      </c>
      <c r="D2144" s="1945">
        <f>+IF(ISBLANK('Exhibit JP-4'!J1729),"",'Exhibit JP-4'!J1729)</f>
        <v>6297.1069872690368</v>
      </c>
      <c r="E2144" s="1945">
        <f>+IF(ISBLANK('Exhibit JP-4'!K1729),"",'Exhibit JP-4'!K1729)</f>
        <v>4267.3716406551948</v>
      </c>
      <c r="F2144" s="1945">
        <f>+IF(ISBLANK('Exhibit JP-4'!L1729),"",'Exhibit JP-4'!L1729)</f>
        <v>479.26705058043433</v>
      </c>
      <c r="G2144" s="1945">
        <f>+IF(ISBLANK('Exhibit JP-4'!M1729),"",'Exhibit JP-4'!M1729)</f>
        <v>160.7220744336388</v>
      </c>
      <c r="H2144" s="1945">
        <f>+IF(ISBLANK('Exhibit JP-4'!N1729),"",'Exhibit JP-4'!N1729)</f>
        <v>5.8139305269222836</v>
      </c>
      <c r="I2144" s="1945">
        <f>+IF(ISBLANK('Exhibit JP-4'!O1729),"",'Exhibit JP-4'!O1729)</f>
        <v>6.1640296202758664</v>
      </c>
      <c r="J2144" s="1945">
        <f>+IF(ISBLANK('Exhibit JP-4'!Q1729),"",'Exhibit JP-4'!Q1729)</f>
        <v>2.3322832745604711</v>
      </c>
      <c r="K2144" s="1943">
        <f>+IF(ISBLANK('Exhibit JP-4'!R1729),"",'Exhibit JP-4'!R1729)</f>
        <v>1375.4359781780113</v>
      </c>
      <c r="L2144" s="1968"/>
    </row>
    <row r="2145" spans="1:13">
      <c r="A2145" s="1994">
        <v>98</v>
      </c>
      <c r="B2145" s="1945" t="s">
        <v>5243</v>
      </c>
      <c r="C2145" s="1945" t="s">
        <v>4067</v>
      </c>
      <c r="D2145" s="1973">
        <f>+IF(ISBLANK('Exhibit JP-4'!J1730),"",'Exhibit JP-4'!J1730)</f>
        <v>764.04825996066938</v>
      </c>
      <c r="E2145" s="1973">
        <f>+IF(ISBLANK('Exhibit JP-4'!K1730),"",'Exhibit JP-4'!K1730)</f>
        <v>681.44456874002901</v>
      </c>
      <c r="F2145" s="1973">
        <f>+IF(ISBLANK('Exhibit JP-4'!L1730),"",'Exhibit JP-4'!L1730)</f>
        <v>66.059916443510602</v>
      </c>
      <c r="G2145" s="1973">
        <f>+IF(ISBLANK('Exhibit JP-4'!M1730),"",'Exhibit JP-4'!M1730)</f>
        <v>16.269994442610919</v>
      </c>
      <c r="H2145" s="1973">
        <f>+IF(ISBLANK('Exhibit JP-4'!N1730),"",'Exhibit JP-4'!N1730)</f>
        <v>5.4933271003750873E-2</v>
      </c>
      <c r="I2145" s="1973">
        <f>+IF(ISBLANK('Exhibit JP-4'!O1730),"",'Exhibit JP-4'!O1730)</f>
        <v>9.7462255006654751E-3</v>
      </c>
      <c r="J2145" s="1973">
        <f>+IF(ISBLANK('Exhibit JP-4'!Q1730),"",'Exhibit JP-4'!Q1730)</f>
        <v>0.20910083801427745</v>
      </c>
      <c r="K2145" s="1962">
        <f>+IF(ISBLANK('Exhibit JP-4'!R1730),"",'Exhibit JP-4'!R1730)</f>
        <v>0</v>
      </c>
      <c r="L2145" s="1968"/>
    </row>
    <row r="2146" spans="1:13">
      <c r="A2146" s="1994">
        <v>99</v>
      </c>
      <c r="B2146" s="1945" t="s">
        <v>6004</v>
      </c>
      <c r="D2146" s="1973">
        <f>+IF(ISBLANK('Exhibit JP-4'!J1731),"",'Exhibit JP-4'!J1731)</f>
        <v>33811.324181160016</v>
      </c>
      <c r="E2146" s="1973">
        <f>+IF(ISBLANK('Exhibit JP-4'!K1731),"",'Exhibit JP-4'!K1731)</f>
        <v>21397.052069613081</v>
      </c>
      <c r="F2146" s="1973">
        <f>+IF(ISBLANK('Exhibit JP-4'!L1731),"",'Exhibit JP-4'!L1731)</f>
        <v>1819.6831053660662</v>
      </c>
      <c r="G2146" s="1973">
        <f>+IF(ISBLANK('Exhibit JP-4'!M1731),"",'Exhibit JP-4'!M1731)</f>
        <v>7826.545604744083</v>
      </c>
      <c r="H2146" s="1973">
        <f>+IF(ISBLANK('Exhibit JP-4'!N1731),"",'Exhibit JP-4'!N1731)</f>
        <v>841.56861655642865</v>
      </c>
      <c r="I2146" s="1973">
        <f>+IF(ISBLANK('Exhibit JP-4'!O1731),"",'Exhibit JP-4'!O1731)</f>
        <v>522.88522137220787</v>
      </c>
      <c r="J2146" s="1973">
        <f>+IF(ISBLANK('Exhibit JP-4'!Q1731),"",'Exhibit JP-4'!Q1731)</f>
        <v>28.153585330137695</v>
      </c>
      <c r="K2146" s="1973">
        <f>+IF(ISBLANK('Exhibit JP-4'!R1731),"",'Exhibit JP-4'!R1731)</f>
        <v>1375.4359781780113</v>
      </c>
      <c r="L2146" s="1968"/>
    </row>
    <row r="2147" spans="1:13">
      <c r="A2147" s="1994">
        <v>100</v>
      </c>
      <c r="D2147" s="2081" t="str">
        <f>+IF(ISBLANK('Exhibit JP-4'!J1732),"",'Exhibit JP-4'!J1732)</f>
        <v/>
      </c>
      <c r="E2147" s="2081" t="str">
        <f>+IF(ISBLANK('Exhibit JP-4'!K1732),"",'Exhibit JP-4'!K1732)</f>
        <v/>
      </c>
      <c r="F2147" s="2081" t="str">
        <f>+IF(ISBLANK('Exhibit JP-4'!L1732),"",'Exhibit JP-4'!L1732)</f>
        <v/>
      </c>
      <c r="G2147" s="2081" t="str">
        <f>+IF(ISBLANK('Exhibit JP-4'!M1732),"",'Exhibit JP-4'!M1732)</f>
        <v/>
      </c>
      <c r="H2147" s="2081" t="str">
        <f>+IF(ISBLANK('Exhibit JP-4'!N1732),"",'Exhibit JP-4'!N1732)</f>
        <v/>
      </c>
      <c r="I2147" s="2081" t="str">
        <f>+IF(ISBLANK('Exhibit JP-4'!O1732),"",'Exhibit JP-4'!O1732)</f>
        <v/>
      </c>
      <c r="J2147" s="2081" t="str">
        <f>+IF(ISBLANK('Exhibit JP-4'!Q1732),"",'Exhibit JP-4'!Q1732)</f>
        <v/>
      </c>
      <c r="K2147" s="2081" t="str">
        <f>+IF(ISBLANK('Exhibit JP-4'!R1732),"",'Exhibit JP-4'!R1732)</f>
        <v/>
      </c>
      <c r="L2147" s="1968"/>
    </row>
    <row r="2148" spans="1:13">
      <c r="A2148" s="1994">
        <v>101</v>
      </c>
      <c r="D2148" s="2081" t="str">
        <f>+IF(ISBLANK('Exhibit JP-4'!J1733),"",'Exhibit JP-4'!J1733)</f>
        <v/>
      </c>
      <c r="E2148" s="2081" t="str">
        <f>+IF(ISBLANK('Exhibit JP-4'!K1733),"",'Exhibit JP-4'!K1733)</f>
        <v/>
      </c>
      <c r="F2148" s="2081" t="str">
        <f>+IF(ISBLANK('Exhibit JP-4'!L1733),"",'Exhibit JP-4'!L1733)</f>
        <v/>
      </c>
      <c r="G2148" s="2081" t="str">
        <f>+IF(ISBLANK('Exhibit JP-4'!M1733),"",'Exhibit JP-4'!M1733)</f>
        <v/>
      </c>
      <c r="H2148" s="2081" t="str">
        <f>+IF(ISBLANK('Exhibit JP-4'!N1733),"",'Exhibit JP-4'!N1733)</f>
        <v/>
      </c>
      <c r="I2148" s="2081" t="str">
        <f>+IF(ISBLANK('Exhibit JP-4'!O1733),"",'Exhibit JP-4'!O1733)</f>
        <v/>
      </c>
      <c r="J2148" s="2081" t="str">
        <f>+IF(ISBLANK('Exhibit JP-4'!Q1733),"",'Exhibit JP-4'!Q1733)</f>
        <v/>
      </c>
      <c r="K2148" s="2081" t="str">
        <f>+IF(ISBLANK('Exhibit JP-4'!R1733),"",'Exhibit JP-4'!R1733)</f>
        <v/>
      </c>
      <c r="L2148" s="2081"/>
      <c r="M2148" s="2081"/>
    </row>
    <row r="2149" spans="1:13">
      <c r="A2149" s="1994">
        <v>102</v>
      </c>
      <c r="B2149" s="1971" t="s">
        <v>6006</v>
      </c>
      <c r="D2149" s="1945" t="str">
        <f>+IF(ISBLANK('Exhibit JP-4'!J1734),"",'Exhibit JP-4'!J1734)</f>
        <v/>
      </c>
      <c r="E2149" s="1945" t="str">
        <f>+IF(ISBLANK('Exhibit JP-4'!K1734),"",'Exhibit JP-4'!K1734)</f>
        <v/>
      </c>
      <c r="F2149" s="1945" t="str">
        <f>+IF(ISBLANK('Exhibit JP-4'!L1734),"",'Exhibit JP-4'!L1734)</f>
        <v/>
      </c>
      <c r="G2149" s="1945" t="str">
        <f>+IF(ISBLANK('Exhibit JP-4'!M1734),"",'Exhibit JP-4'!M1734)</f>
        <v/>
      </c>
      <c r="H2149" s="1945" t="str">
        <f>+IF(ISBLANK('Exhibit JP-4'!N1734),"",'Exhibit JP-4'!N1734)</f>
        <v/>
      </c>
      <c r="I2149" s="1945" t="str">
        <f>+IF(ISBLANK('Exhibit JP-4'!O1734),"",'Exhibit JP-4'!O1734)</f>
        <v/>
      </c>
      <c r="J2149" s="1945" t="str">
        <f>+IF(ISBLANK('Exhibit JP-4'!Q1734),"",'Exhibit JP-4'!Q1734)</f>
        <v/>
      </c>
      <c r="K2149" s="1945" t="str">
        <f>+IF(ISBLANK('Exhibit JP-4'!R1734),"",'Exhibit JP-4'!R1734)</f>
        <v/>
      </c>
      <c r="L2149" s="2081"/>
      <c r="M2149" s="2081"/>
    </row>
    <row r="2150" spans="1:13">
      <c r="A2150" s="1994">
        <v>103</v>
      </c>
      <c r="B2150" s="1945" t="s">
        <v>5264</v>
      </c>
      <c r="C2150" s="1945" t="s">
        <v>4063</v>
      </c>
      <c r="D2150" s="1945">
        <f>+IF(ISBLANK('Exhibit JP-4'!J1735),"",'Exhibit JP-4'!J1735)</f>
        <v>4308.1716330476702</v>
      </c>
      <c r="E2150" s="1945">
        <f>+IF(ISBLANK('Exhibit JP-4'!K1735),"",'Exhibit JP-4'!K1735)</f>
        <v>2577.9826424338485</v>
      </c>
      <c r="F2150" s="1945">
        <f>+IF(ISBLANK('Exhibit JP-4'!L1735),"",'Exhibit JP-4'!L1735)</f>
        <v>204.98408065014382</v>
      </c>
      <c r="G2150" s="1945">
        <f>+IF(ISBLANK('Exhibit JP-4'!M1735),"",'Exhibit JP-4'!M1735)</f>
        <v>1264.8490505138097</v>
      </c>
      <c r="H2150" s="1945">
        <f>+IF(ISBLANK('Exhibit JP-4'!N1735),"",'Exhibit JP-4'!N1735)</f>
        <v>150.19092607419708</v>
      </c>
      <c r="I2150" s="1945">
        <f>+IF(ISBLANK('Exhibit JP-4'!O1735),"",'Exhibit JP-4'!O1735)</f>
        <v>107.68957648527203</v>
      </c>
      <c r="J2150" s="1945">
        <f>+IF(ISBLANK('Exhibit JP-4'!Q1735),"",'Exhibit JP-4'!Q1735)</f>
        <v>2.4753568903988499</v>
      </c>
      <c r="K2150" s="1945">
        <f>+IF(ISBLANK('Exhibit JP-4'!R1735),"",'Exhibit JP-4'!R1735)</f>
        <v>0</v>
      </c>
      <c r="L2150" s="2081"/>
      <c r="M2150" s="2081"/>
    </row>
    <row r="2151" spans="1:13">
      <c r="A2151" s="1994">
        <v>104</v>
      </c>
      <c r="B2151" s="1945" t="s">
        <v>5264</v>
      </c>
      <c r="C2151" s="1945" t="s">
        <v>2068</v>
      </c>
      <c r="D2151" s="1972">
        <f>+IF(ISBLANK('Exhibit JP-4'!J1736),"",'Exhibit JP-4'!J1736)</f>
        <v>70.017918158418382</v>
      </c>
      <c r="E2151" s="1972">
        <f>+IF(ISBLANK('Exhibit JP-4'!K1736),"",'Exhibit JP-4'!K1736)</f>
        <v>35.333435080640328</v>
      </c>
      <c r="F2151" s="1972">
        <f>+IF(ISBLANK('Exhibit JP-4'!L1736),"",'Exhibit JP-4'!L1736)</f>
        <v>3.2652230255963546</v>
      </c>
      <c r="G2151" s="1972">
        <f>+IF(ISBLANK('Exhibit JP-4'!M1736),"",'Exhibit JP-4'!M1736)</f>
        <v>24.324643286262916</v>
      </c>
      <c r="H2151" s="1972">
        <f>+IF(ISBLANK('Exhibit JP-4'!N1736),"",'Exhibit JP-4'!N1736)</f>
        <v>3.8720921010225848</v>
      </c>
      <c r="I2151" s="1972">
        <f>+IF(ISBLANK('Exhibit JP-4'!O1736),"",'Exhibit JP-4'!O1736)</f>
        <v>2.85261619083143</v>
      </c>
      <c r="J2151" s="1972">
        <f>+IF(ISBLANK('Exhibit JP-4'!Q1736),"",'Exhibit JP-4'!Q1736)</f>
        <v>0.36990847406476451</v>
      </c>
      <c r="K2151" s="1972">
        <f>+IF(ISBLANK('Exhibit JP-4'!R1736),"",'Exhibit JP-4'!R1736)</f>
        <v>0</v>
      </c>
      <c r="L2151" s="2081"/>
      <c r="M2151" s="2081"/>
    </row>
    <row r="2152" spans="1:13">
      <c r="A2152" s="1994">
        <v>105</v>
      </c>
      <c r="B2152" s="1945" t="s">
        <v>5267</v>
      </c>
      <c r="C2152" s="1945" t="s">
        <v>4063</v>
      </c>
      <c r="D2152" s="1972">
        <f>+IF(ISBLANK('Exhibit JP-4'!J1737),"",'Exhibit JP-4'!J1737)</f>
        <v>300.40070815677615</v>
      </c>
      <c r="E2152" s="1972">
        <f>+IF(ISBLANK('Exhibit JP-4'!K1737),"",'Exhibit JP-4'!K1737)</f>
        <v>179.75788277849142</v>
      </c>
      <c r="F2152" s="1972">
        <f>+IF(ISBLANK('Exhibit JP-4'!L1737),"",'Exhibit JP-4'!L1737)</f>
        <v>14.293154552110563</v>
      </c>
      <c r="G2152" s="1972">
        <f>+IF(ISBLANK('Exhibit JP-4'!M1737),"",'Exhibit JP-4'!M1737)</f>
        <v>88.195546243124809</v>
      </c>
      <c r="H2152" s="1972">
        <f>+IF(ISBLANK('Exhibit JP-4'!N1737),"",'Exhibit JP-4'!N1737)</f>
        <v>10.472530900421438</v>
      </c>
      <c r="I2152" s="1972">
        <f>+IF(ISBLANK('Exhibit JP-4'!O1737),"",'Exhibit JP-4'!O1737)</f>
        <v>7.5089917005915776</v>
      </c>
      <c r="J2152" s="1972">
        <f>+IF(ISBLANK('Exhibit JP-4'!Q1737),"",'Exhibit JP-4'!Q1737)</f>
        <v>0.17260198203629501</v>
      </c>
      <c r="K2152" s="1972">
        <f>+IF(ISBLANK('Exhibit JP-4'!R1737),"",'Exhibit JP-4'!R1737)</f>
        <v>0</v>
      </c>
      <c r="L2152" s="2081"/>
      <c r="M2152" s="2081"/>
    </row>
    <row r="2153" spans="1:13">
      <c r="A2153" s="1994">
        <v>106</v>
      </c>
      <c r="B2153" s="1945" t="s">
        <v>5238</v>
      </c>
      <c r="C2153" s="1945" t="s">
        <v>4063</v>
      </c>
      <c r="D2153" s="1972">
        <f>+IF(ISBLANK('Exhibit JP-4'!J1738),"",'Exhibit JP-4'!J1738)</f>
        <v>326.09333055350845</v>
      </c>
      <c r="E2153" s="1972">
        <f>+IF(ISBLANK('Exhibit JP-4'!K1738),"",'Exhibit JP-4'!K1738)</f>
        <v>195.13218543377519</v>
      </c>
      <c r="F2153" s="1972">
        <f>+IF(ISBLANK('Exhibit JP-4'!L1738),"",'Exhibit JP-4'!L1738)</f>
        <v>15.51561712558046</v>
      </c>
      <c r="G2153" s="1972">
        <f>+IF(ISBLANK('Exhibit JP-4'!M1738),"",'Exhibit JP-4'!M1738)</f>
        <v>95.738720427373252</v>
      </c>
      <c r="H2153" s="1972">
        <f>+IF(ISBLANK('Exhibit JP-4'!N1738),"",'Exhibit JP-4'!N1738)</f>
        <v>11.368223802124637</v>
      </c>
      <c r="I2153" s="1972">
        <f>+IF(ISBLANK('Exhibit JP-4'!O1738),"",'Exhibit JP-4'!O1738)</f>
        <v>8.1512195086658856</v>
      </c>
      <c r="J2153" s="1972">
        <f>+IF(ISBLANK('Exhibit JP-4'!Q1738),"",'Exhibit JP-4'!Q1738)</f>
        <v>0.18736425598896403</v>
      </c>
      <c r="K2153" s="1972">
        <f>+IF(ISBLANK('Exhibit JP-4'!R1738),"",'Exhibit JP-4'!R1738)</f>
        <v>0</v>
      </c>
      <c r="L2153" s="2081"/>
      <c r="M2153" s="2081"/>
    </row>
    <row r="2154" spans="1:13">
      <c r="A2154" s="1994">
        <v>107</v>
      </c>
      <c r="B2154" s="1945" t="s">
        <v>5239</v>
      </c>
      <c r="C2154" s="1945" t="s">
        <v>4063</v>
      </c>
      <c r="D2154" s="1972">
        <f>+IF(ISBLANK('Exhibit JP-4'!J1739),"",'Exhibit JP-4'!J1739)</f>
        <v>697.15091405466774</v>
      </c>
      <c r="E2154" s="1972">
        <f>+IF(ISBLANK('Exhibit JP-4'!K1739),"",'Exhibit JP-4'!K1739)</f>
        <v>433.91789174172976</v>
      </c>
      <c r="F2154" s="1972">
        <f>+IF(ISBLANK('Exhibit JP-4'!L1739),"",'Exhibit JP-4'!L1739)</f>
        <v>30.861328752512065</v>
      </c>
      <c r="G2154" s="1972">
        <f>+IF(ISBLANK('Exhibit JP-4'!M1739),"",'Exhibit JP-4'!M1739)</f>
        <v>206.63586500626616</v>
      </c>
      <c r="H2154" s="1972">
        <f>+IF(ISBLANK('Exhibit JP-4'!N1739),"",'Exhibit JP-4'!N1739)</f>
        <v>21.733938359362792</v>
      </c>
      <c r="I2154" s="1972">
        <f>+IF(ISBLANK('Exhibit JP-4'!O1739),"",'Exhibit JP-4'!O1739)</f>
        <v>1.4839509709737682E-5</v>
      </c>
      <c r="J2154" s="1972">
        <f>+IF(ISBLANK('Exhibit JP-4'!Q1739),"",'Exhibit JP-4'!Q1739)</f>
        <v>4.0018753552874102</v>
      </c>
      <c r="K2154" s="1972">
        <f>+IF(ISBLANK('Exhibit JP-4'!R1739),"",'Exhibit JP-4'!R1739)</f>
        <v>0</v>
      </c>
      <c r="L2154" s="2081"/>
      <c r="M2154" s="2081"/>
    </row>
    <row r="2155" spans="1:13">
      <c r="A2155" s="1994">
        <v>108</v>
      </c>
      <c r="B2155" s="1945" t="s">
        <v>5240</v>
      </c>
      <c r="C2155" s="1945" t="s">
        <v>4063</v>
      </c>
      <c r="D2155" s="1972">
        <f>+IF(ISBLANK('Exhibit JP-4'!J1740),"",'Exhibit JP-4'!J1740)</f>
        <v>196.63589466459786</v>
      </c>
      <c r="E2155" s="1972">
        <f>+IF(ISBLANK('Exhibit JP-4'!K1740),"",'Exhibit JP-4'!K1740)</f>
        <v>143.47208911143605</v>
      </c>
      <c r="F2155" s="1972">
        <f>+IF(ISBLANK('Exhibit JP-4'!L1740),"",'Exhibit JP-4'!L1740)</f>
        <v>11.552350554123716</v>
      </c>
      <c r="G2155" s="1972">
        <f>+IF(ISBLANK('Exhibit JP-4'!M1740),"",'Exhibit JP-4'!M1740)</f>
        <v>40.900138767339143</v>
      </c>
      <c r="H2155" s="1972">
        <f>+IF(ISBLANK('Exhibit JP-4'!N1740),"",'Exhibit JP-4'!N1740)</f>
        <v>0</v>
      </c>
      <c r="I2155" s="1972">
        <f>+IF(ISBLANK('Exhibit JP-4'!O1740),"",'Exhibit JP-4'!O1740)</f>
        <v>0</v>
      </c>
      <c r="J2155" s="1972">
        <f>+IF(ISBLANK('Exhibit JP-4'!Q1740),"",'Exhibit JP-4'!Q1740)</f>
        <v>0.71131623169892877</v>
      </c>
      <c r="K2155" s="1972">
        <f>+IF(ISBLANK('Exhibit JP-4'!R1740),"",'Exhibit JP-4'!R1740)</f>
        <v>0</v>
      </c>
      <c r="L2155" s="2081"/>
      <c r="M2155" s="2081"/>
    </row>
    <row r="2156" spans="1:13">
      <c r="A2156" s="1994">
        <v>109</v>
      </c>
      <c r="B2156" s="1945" t="s">
        <v>5241</v>
      </c>
      <c r="C2156" s="1945" t="s">
        <v>4067</v>
      </c>
      <c r="D2156" s="1972">
        <f>+IF(ISBLANK('Exhibit JP-4'!J1741),"",'Exhibit JP-4'!J1741)</f>
        <v>1229.0577455036846</v>
      </c>
      <c r="E2156" s="1972">
        <f>+IF(ISBLANK('Exhibit JP-4'!K1741),"",'Exhibit JP-4'!K1741)</f>
        <v>853.94945702064297</v>
      </c>
      <c r="F2156" s="1972">
        <f>+IF(ISBLANK('Exhibit JP-4'!L1741),"",'Exhibit JP-4'!L1741)</f>
        <v>92.122148828657984</v>
      </c>
      <c r="G2156" s="1972">
        <f>+IF(ISBLANK('Exhibit JP-4'!M1741),"",'Exhibit JP-4'!M1741)</f>
        <v>28.741333473188025</v>
      </c>
      <c r="H2156" s="1972">
        <f>+IF(ISBLANK('Exhibit JP-4'!N1741),"",'Exhibit JP-4'!N1741)</f>
        <v>0.83467791922250556</v>
      </c>
      <c r="I2156" s="1972">
        <f>+IF(ISBLANK('Exhibit JP-4'!O1741),"",'Exhibit JP-4'!O1741)</f>
        <v>0.87817384801447507</v>
      </c>
      <c r="J2156" s="1972">
        <f>+IF(ISBLANK('Exhibit JP-4'!Q1741),"",'Exhibit JP-4'!Q1741)</f>
        <v>0.4038514730787931</v>
      </c>
      <c r="K2156" s="1972">
        <f>+IF(ISBLANK('Exhibit JP-4'!R1741),"",'Exhibit JP-4'!R1741)</f>
        <v>252.12810294087998</v>
      </c>
      <c r="L2156" s="2081"/>
      <c r="M2156" s="2081"/>
    </row>
    <row r="2157" spans="1:13">
      <c r="A2157" s="1994">
        <v>110</v>
      </c>
      <c r="B2157" s="1945" t="s">
        <v>5243</v>
      </c>
      <c r="C2157" s="1945" t="s">
        <v>4067</v>
      </c>
      <c r="D2157" s="1973">
        <f>+IF(ISBLANK('Exhibit JP-4'!J1742),"",'Exhibit JP-4'!J1742)</f>
        <v>148.84268449735836</v>
      </c>
      <c r="E2157" s="1973">
        <f>+IF(ISBLANK('Exhibit JP-4'!K1742),"",'Exhibit JP-4'!K1742)</f>
        <v>132.75082774566067</v>
      </c>
      <c r="F2157" s="1973">
        <f>+IF(ISBLANK('Exhibit JP-4'!L1742),"",'Exhibit JP-4'!L1742)</f>
        <v>12.8689977013094</v>
      </c>
      <c r="G2157" s="1973">
        <f>+IF(ISBLANK('Exhibit JP-4'!M1742),"",'Exhibit JP-4'!M1742)</f>
        <v>3.1695244613474682</v>
      </c>
      <c r="H2157" s="1973">
        <f>+IF(ISBLANK('Exhibit JP-4'!N1742),"",'Exhibit JP-4'!N1742)</f>
        <v>1.0701438577767413E-2</v>
      </c>
      <c r="I2157" s="1973">
        <f>+IF(ISBLANK('Exhibit JP-4'!O1742),"",'Exhibit JP-4'!O1742)</f>
        <v>1.8986423283135735E-3</v>
      </c>
      <c r="J2157" s="1973">
        <f>+IF(ISBLANK('Exhibit JP-4'!Q1742),"",'Exhibit JP-4'!Q1742)</f>
        <v>4.0734508134727572E-2</v>
      </c>
      <c r="K2157" s="1973">
        <f>+IF(ISBLANK('Exhibit JP-4'!R1742),"",'Exhibit JP-4'!R1742)</f>
        <v>0</v>
      </c>
      <c r="L2157" s="2081"/>
      <c r="M2157" s="2081"/>
    </row>
    <row r="2158" spans="1:13">
      <c r="A2158" s="1994">
        <v>111</v>
      </c>
      <c r="B2158" s="1945" t="s">
        <v>5563</v>
      </c>
      <c r="D2158" s="1973">
        <f>+IF(ISBLANK('Exhibit JP-4'!J1743),"",'Exhibit JP-4'!J1743)</f>
        <v>7276.3708286366809</v>
      </c>
      <c r="E2158" s="1973">
        <f>+IF(ISBLANK('Exhibit JP-4'!K1743),"",'Exhibit JP-4'!K1743)</f>
        <v>4552.2964113462249</v>
      </c>
      <c r="F2158" s="1973">
        <f>+IF(ISBLANK('Exhibit JP-4'!L1743),"",'Exhibit JP-4'!L1743)</f>
        <v>385.46290119003442</v>
      </c>
      <c r="G2158" s="1973">
        <f>+IF(ISBLANK('Exhibit JP-4'!M1743),"",'Exhibit JP-4'!M1743)</f>
        <v>1752.5548221787114</v>
      </c>
      <c r="H2158" s="1973">
        <f>+IF(ISBLANK('Exhibit JP-4'!N1743),"",'Exhibit JP-4'!N1743)</f>
        <v>198.48309059492883</v>
      </c>
      <c r="I2158" s="1973">
        <f>+IF(ISBLANK('Exhibit JP-4'!O1743),"",'Exhibit JP-4'!O1743)</f>
        <v>127.08249121521341</v>
      </c>
      <c r="J2158" s="1973">
        <f>+IF(ISBLANK('Exhibit JP-4'!Q1743),"",'Exhibit JP-4'!Q1743)</f>
        <v>8.3630091706887324</v>
      </c>
      <c r="K2158" s="1973">
        <f>+IF(ISBLANK('Exhibit JP-4'!R1743),"",'Exhibit JP-4'!R1743)</f>
        <v>252.12810294087998</v>
      </c>
      <c r="L2158" s="2081"/>
      <c r="M2158" s="2081"/>
    </row>
    <row r="2159" spans="1:13">
      <c r="A2159" s="1994">
        <v>112</v>
      </c>
      <c r="D2159" s="1945" t="str">
        <f>+IF(ISBLANK('Exhibit JP-4'!J1744),"",'Exhibit JP-4'!J1744)</f>
        <v/>
      </c>
      <c r="E2159" s="1945" t="str">
        <f>+IF(ISBLANK('Exhibit JP-4'!K1744),"",'Exhibit JP-4'!K1744)</f>
        <v/>
      </c>
      <c r="F2159" s="1945" t="str">
        <f>+IF(ISBLANK('Exhibit JP-4'!L1744),"",'Exhibit JP-4'!L1744)</f>
        <v/>
      </c>
      <c r="G2159" s="1945" t="str">
        <f>+IF(ISBLANK('Exhibit JP-4'!M1744),"",'Exhibit JP-4'!M1744)</f>
        <v/>
      </c>
      <c r="H2159" s="1945" t="str">
        <f>+IF(ISBLANK('Exhibit JP-4'!N1744),"",'Exhibit JP-4'!N1744)</f>
        <v/>
      </c>
      <c r="I2159" s="1945" t="str">
        <f>+IF(ISBLANK('Exhibit JP-4'!O1744),"",'Exhibit JP-4'!O1744)</f>
        <v/>
      </c>
      <c r="J2159" s="1945" t="str">
        <f>+IF(ISBLANK('Exhibit JP-4'!Q1744),"",'Exhibit JP-4'!Q1744)</f>
        <v/>
      </c>
      <c r="K2159" s="1945" t="str">
        <f>+IF(ISBLANK('Exhibit JP-4'!R1744),"",'Exhibit JP-4'!R1744)</f>
        <v/>
      </c>
      <c r="L2159" s="2081"/>
      <c r="M2159" s="2081"/>
    </row>
    <row r="2160" spans="1:13">
      <c r="A2160" s="1994">
        <v>113</v>
      </c>
      <c r="B2160" s="1971" t="s">
        <v>6016</v>
      </c>
      <c r="D2160" s="1945" t="str">
        <f>+IF(ISBLANK('Exhibit JP-4'!J1745),"",'Exhibit JP-4'!J1745)</f>
        <v/>
      </c>
      <c r="E2160" s="1945" t="str">
        <f>+IF(ISBLANK('Exhibit JP-4'!K1745),"",'Exhibit JP-4'!K1745)</f>
        <v/>
      </c>
      <c r="F2160" s="1945" t="str">
        <f>+IF(ISBLANK('Exhibit JP-4'!L1745),"",'Exhibit JP-4'!L1745)</f>
        <v/>
      </c>
      <c r="G2160" s="1945" t="str">
        <f>+IF(ISBLANK('Exhibit JP-4'!M1745),"",'Exhibit JP-4'!M1745)</f>
        <v/>
      </c>
      <c r="H2160" s="1945" t="str">
        <f>+IF(ISBLANK('Exhibit JP-4'!N1745),"",'Exhibit JP-4'!N1745)</f>
        <v/>
      </c>
      <c r="I2160" s="1945" t="str">
        <f>+IF(ISBLANK('Exhibit JP-4'!O1745),"",'Exhibit JP-4'!O1745)</f>
        <v/>
      </c>
      <c r="J2160" s="1945" t="str">
        <f>+IF(ISBLANK('Exhibit JP-4'!Q1745),"",'Exhibit JP-4'!Q1745)</f>
        <v/>
      </c>
      <c r="K2160" s="1945" t="str">
        <f>+IF(ISBLANK('Exhibit JP-4'!R1745),"",'Exhibit JP-4'!R1745)</f>
        <v/>
      </c>
      <c r="L2160" s="2081"/>
      <c r="M2160" s="2081"/>
    </row>
    <row r="2161" spans="1:13">
      <c r="A2161" s="1994">
        <v>114</v>
      </c>
      <c r="B2161" s="1945" t="s">
        <v>5264</v>
      </c>
      <c r="C2161" s="1945" t="s">
        <v>4063</v>
      </c>
      <c r="D2161" s="1945">
        <f>+IF(ISBLANK('Exhibit JP-4'!J1746),"",'Exhibit JP-4'!J1746)</f>
        <v>107323.29558683076</v>
      </c>
      <c r="E2161" s="1945">
        <f>+IF(ISBLANK('Exhibit JP-4'!K1746),"",'Exhibit JP-4'!K1746)</f>
        <v>64221.580920609886</v>
      </c>
      <c r="F2161" s="1945">
        <f>+IF(ISBLANK('Exhibit JP-4'!L1746),"",'Exhibit JP-4'!L1746)</f>
        <v>5106.4741500670652</v>
      </c>
      <c r="G2161" s="1945">
        <f>+IF(ISBLANK('Exhibit JP-4'!M1746),"",'Exhibit JP-4'!M1746)</f>
        <v>31509.368726098241</v>
      </c>
      <c r="H2161" s="1945">
        <f>+IF(ISBLANK('Exhibit JP-4'!N1746),"",'Exhibit JP-4'!N1746)</f>
        <v>3741.4909447602649</v>
      </c>
      <c r="I2161" s="1945">
        <f>+IF(ISBLANK('Exhibit JP-4'!O1746),"",'Exhibit JP-4'!O1746)</f>
        <v>2682.7158324176226</v>
      </c>
      <c r="J2161" s="1945">
        <f>+IF(ISBLANK('Exhibit JP-4'!Q1746),"",'Exhibit JP-4'!Q1746)</f>
        <v>61.665012877687836</v>
      </c>
      <c r="K2161" s="1943">
        <f>+IF(ISBLANK('Exhibit JP-4'!R1746),"",'Exhibit JP-4'!R1746)</f>
        <v>0</v>
      </c>
      <c r="L2161" s="2081"/>
      <c r="M2161" s="2081"/>
    </row>
    <row r="2162" spans="1:13">
      <c r="A2162" s="1994">
        <v>115</v>
      </c>
      <c r="B2162" s="1945" t="s">
        <v>5264</v>
      </c>
      <c r="C2162" s="1945" t="s">
        <v>2068</v>
      </c>
      <c r="D2162" s="1945">
        <f>+IF(ISBLANK('Exhibit JP-4'!J1747),"",'Exhibit JP-4'!J1747)</f>
        <v>1744.2558855471004</v>
      </c>
      <c r="E2162" s="1945">
        <f>+IF(ISBLANK('Exhibit JP-4'!K1747),"",'Exhibit JP-4'!K1747)</f>
        <v>880.21114761740921</v>
      </c>
      <c r="F2162" s="1945">
        <f>+IF(ISBLANK('Exhibit JP-4'!L1747),"",'Exhibit JP-4'!L1747)</f>
        <v>81.34181406442724</v>
      </c>
      <c r="G2162" s="1945">
        <f>+IF(ISBLANK('Exhibit JP-4'!M1747),"",'Exhibit JP-4'!M1747)</f>
        <v>605.96492057792796</v>
      </c>
      <c r="H2162" s="1945">
        <f>+IF(ISBLANK('Exhibit JP-4'!N1747),"",'Exhibit JP-4'!N1747)</f>
        <v>96.459872190259418</v>
      </c>
      <c r="I2162" s="1945">
        <f>+IF(ISBLANK('Exhibit JP-4'!O1747),"",'Exhibit JP-4'!O1747)</f>
        <v>71.063132280039596</v>
      </c>
      <c r="J2162" s="1945">
        <f>+IF(ISBLANK('Exhibit JP-4'!Q1747),"",'Exhibit JP-4'!Q1747)</f>
        <v>9.2149988170369088</v>
      </c>
      <c r="K2162" s="1943">
        <f>+IF(ISBLANK('Exhibit JP-4'!R1747),"",'Exhibit JP-4'!R1747)</f>
        <v>0</v>
      </c>
      <c r="L2162" s="2081"/>
      <c r="M2162" s="2081"/>
    </row>
    <row r="2163" spans="1:13">
      <c r="A2163" s="1994">
        <v>116</v>
      </c>
      <c r="B2163" s="1945" t="s">
        <v>5267</v>
      </c>
      <c r="C2163" s="1945" t="s">
        <v>4063</v>
      </c>
      <c r="D2163" s="1945">
        <f>+IF(ISBLANK('Exhibit JP-4'!J1748),"",'Exhibit JP-4'!J1748)</f>
        <v>7483.4516221898702</v>
      </c>
      <c r="E2163" s="1945">
        <f>+IF(ISBLANK('Exhibit JP-4'!K1748),"",'Exhibit JP-4'!K1748)</f>
        <v>4478.0500942696399</v>
      </c>
      <c r="F2163" s="1945">
        <f>+IF(ISBLANK('Exhibit JP-4'!L1748),"",'Exhibit JP-4'!L1748)</f>
        <v>356.06484177587174</v>
      </c>
      <c r="G2163" s="1945">
        <f>+IF(ISBLANK('Exhibit JP-4'!M1748),"",'Exhibit JP-4'!M1748)</f>
        <v>2197.0890403446815</v>
      </c>
      <c r="H2163" s="1945">
        <f>+IF(ISBLANK('Exhibit JP-4'!N1748),"",'Exhibit JP-4'!N1748)</f>
        <v>260.887129181771</v>
      </c>
      <c r="I2163" s="1945">
        <f>+IF(ISBLANK('Exhibit JP-4'!O1748),"",'Exhibit JP-4'!O1748)</f>
        <v>187.06073120665098</v>
      </c>
      <c r="J2163" s="1945">
        <f>+IF(ISBLANK('Exhibit JP-4'!Q1748),"",'Exhibit JP-4'!Q1748)</f>
        <v>4.2997854112534082</v>
      </c>
      <c r="K2163" s="1943">
        <f>+IF(ISBLANK('Exhibit JP-4'!R1748),"",'Exhibit JP-4'!R1748)</f>
        <v>0</v>
      </c>
      <c r="L2163" s="2081"/>
      <c r="M2163" s="2081"/>
    </row>
    <row r="2164" spans="1:13">
      <c r="A2164" s="1994">
        <v>117</v>
      </c>
      <c r="B2164" s="1945" t="s">
        <v>5238</v>
      </c>
      <c r="C2164" s="1945" t="s">
        <v>4063</v>
      </c>
      <c r="D2164" s="1945">
        <f>+IF(ISBLANK('Exhibit JP-4'!J1749),"",'Exhibit JP-4'!J1749)</f>
        <v>8123.4950426361193</v>
      </c>
      <c r="E2164" s="1945">
        <f>+IF(ISBLANK('Exhibit JP-4'!K1749),"",'Exhibit JP-4'!K1749)</f>
        <v>4861.0480267701078</v>
      </c>
      <c r="F2164" s="1945">
        <f>+IF(ISBLANK('Exhibit JP-4'!L1749),"",'Exhibit JP-4'!L1749)</f>
        <v>386.51829704444367</v>
      </c>
      <c r="G2164" s="1945">
        <f>+IF(ISBLANK('Exhibit JP-4'!M1749),"",'Exhibit JP-4'!M1749)</f>
        <v>2385.001310698301</v>
      </c>
      <c r="H2164" s="1945">
        <f>+IF(ISBLANK('Exhibit JP-4'!N1749),"",'Exhibit JP-4'!N1749)</f>
        <v>283.20024068993899</v>
      </c>
      <c r="I2164" s="1945">
        <f>+IF(ISBLANK('Exhibit JP-4'!O1749),"",'Exhibit JP-4'!O1749)</f>
        <v>203.05963068208393</v>
      </c>
      <c r="J2164" s="1945">
        <f>+IF(ISBLANK('Exhibit JP-4'!Q1749),"",'Exhibit JP-4'!Q1749)</f>
        <v>4.6675367512424524</v>
      </c>
      <c r="K2164" s="1943">
        <f>+IF(ISBLANK('Exhibit JP-4'!R1749),"",'Exhibit JP-4'!R1749)</f>
        <v>0</v>
      </c>
      <c r="L2164" s="2081"/>
      <c r="M2164" s="2081"/>
    </row>
    <row r="2165" spans="1:13">
      <c r="A2165" s="1994">
        <v>118</v>
      </c>
      <c r="B2165" s="1945" t="s">
        <v>5239</v>
      </c>
      <c r="C2165" s="1945" t="s">
        <v>4063</v>
      </c>
      <c r="D2165" s="1945">
        <f>+IF(ISBLANK('Exhibit JP-4'!J1750),"",'Exhibit JP-4'!J1750)</f>
        <v>17367.119973534831</v>
      </c>
      <c r="E2165" s="1945">
        <f>+IF(ISBLANK('Exhibit JP-4'!K1750),"",'Exhibit JP-4'!K1750)</f>
        <v>10809.573555190067</v>
      </c>
      <c r="F2165" s="1945">
        <f>+IF(ISBLANK('Exhibit JP-4'!L1750),"",'Exhibit JP-4'!L1750)</f>
        <v>768.80398229750915</v>
      </c>
      <c r="G2165" s="1945">
        <f>+IF(ISBLANK('Exhibit JP-4'!M1750),"",'Exhibit JP-4'!M1750)</f>
        <v>5147.622682622723</v>
      </c>
      <c r="H2165" s="1945">
        <f>+IF(ISBLANK('Exhibit JP-4'!N1750),"",'Exhibit JP-4'!N1750)</f>
        <v>541.42640764703322</v>
      </c>
      <c r="I2165" s="1945">
        <f>+IF(ISBLANK('Exhibit JP-4'!O1750),"",'Exhibit JP-4'!O1750)</f>
        <v>3.6967540353427704E-4</v>
      </c>
      <c r="J2165" s="1945">
        <f>+IF(ISBLANK('Exhibit JP-4'!Q1750),"",'Exhibit JP-4'!Q1750)</f>
        <v>99.692976102099465</v>
      </c>
      <c r="K2165" s="1943">
        <f>+IF(ISBLANK('Exhibit JP-4'!R1750),"",'Exhibit JP-4'!R1750)</f>
        <v>0</v>
      </c>
      <c r="L2165" s="2081"/>
      <c r="M2165" s="2081"/>
    </row>
    <row r="2166" spans="1:13">
      <c r="A2166" s="1994">
        <v>119</v>
      </c>
      <c r="B2166" s="1945" t="s">
        <v>5240</v>
      </c>
      <c r="C2166" s="1945" t="s">
        <v>4063</v>
      </c>
      <c r="D2166" s="1945">
        <f>+IF(ISBLANK('Exhibit JP-4'!J1751),"",'Exhibit JP-4'!J1751)</f>
        <v>4898.5077762885039</v>
      </c>
      <c r="E2166" s="1945">
        <f>+IF(ISBLANK('Exhibit JP-4'!K1751),"",'Exhibit JP-4'!K1751)</f>
        <v>3574.1142042834667</v>
      </c>
      <c r="F2166" s="1945">
        <f>+IF(ISBLANK('Exhibit JP-4'!L1751),"",'Exhibit JP-4'!L1751)</f>
        <v>287.78712615166347</v>
      </c>
      <c r="G2166" s="1945">
        <f>+IF(ISBLANK('Exhibit JP-4'!M1751),"",'Exhibit JP-4'!M1751)</f>
        <v>1018.8864456554405</v>
      </c>
      <c r="H2166" s="1945">
        <f>+IF(ISBLANK('Exhibit JP-4'!N1751),"",'Exhibit JP-4'!N1751)</f>
        <v>0</v>
      </c>
      <c r="I2166" s="1945">
        <f>+IF(ISBLANK('Exhibit JP-4'!O1751),"",'Exhibit JP-4'!O1751)</f>
        <v>0</v>
      </c>
      <c r="J2166" s="1945">
        <f>+IF(ISBLANK('Exhibit JP-4'!Q1751),"",'Exhibit JP-4'!Q1751)</f>
        <v>17.72000019793316</v>
      </c>
      <c r="K2166" s="1943">
        <f>+IF(ISBLANK('Exhibit JP-4'!R1751),"",'Exhibit JP-4'!R1751)</f>
        <v>0</v>
      </c>
      <c r="L2166" s="2081"/>
      <c r="M2166" s="2081"/>
    </row>
    <row r="2167" spans="1:13">
      <c r="A2167" s="1994">
        <v>120</v>
      </c>
      <c r="B2167" s="1945" t="s">
        <v>5241</v>
      </c>
      <c r="C2167" s="1945" t="s">
        <v>4067</v>
      </c>
      <c r="D2167" s="1945">
        <f>+IF(ISBLANK('Exhibit JP-4'!J1752),"",'Exhibit JP-4'!J1752)</f>
        <v>30617.751322192089</v>
      </c>
      <c r="E2167" s="1945">
        <f>+IF(ISBLANK('Exhibit JP-4'!K1752),"",'Exhibit JP-4'!K1752)</f>
        <v>21273.216992798018</v>
      </c>
      <c r="F2167" s="1945">
        <f>+IF(ISBLANK('Exhibit JP-4'!L1752),"",'Exhibit JP-4'!L1752)</f>
        <v>2294.9068539866776</v>
      </c>
      <c r="G2167" s="1945">
        <f>+IF(ISBLANK('Exhibit JP-4'!M1752),"",'Exhibit JP-4'!M1752)</f>
        <v>715.99158312096426</v>
      </c>
      <c r="H2167" s="1945">
        <f>+IF(ISBLANK('Exhibit JP-4'!N1752),"",'Exhibit JP-4'!N1752)</f>
        <v>20.793132835598566</v>
      </c>
      <c r="I2167" s="1945">
        <f>+IF(ISBLANK('Exhibit JP-4'!O1752),"",'Exhibit JP-4'!O1752)</f>
        <v>21.876684471925085</v>
      </c>
      <c r="J2167" s="1945">
        <f>+IF(ISBLANK('Exhibit JP-4'!Q1752),"",'Exhibit JP-4'!Q1752)</f>
        <v>10.060572026874201</v>
      </c>
      <c r="K2167" s="1943">
        <f>+IF(ISBLANK('Exhibit JP-4'!R1752),"",'Exhibit JP-4'!R1752)</f>
        <v>6280.9055029520323</v>
      </c>
      <c r="L2167" s="2081"/>
      <c r="M2167" s="2081"/>
    </row>
    <row r="2168" spans="1:13">
      <c r="A2168" s="1994">
        <v>121</v>
      </c>
      <c r="B2168" s="1945" t="s">
        <v>5243</v>
      </c>
      <c r="C2168" s="1945" t="s">
        <v>4067</v>
      </c>
      <c r="D2168" s="1973">
        <f>+IF(ISBLANK('Exhibit JP-4'!J1753),"",'Exhibit JP-4'!J1753)</f>
        <v>3707.904137734391</v>
      </c>
      <c r="E2168" s="1973">
        <f>+IF(ISBLANK('Exhibit JP-4'!K1753),"",'Exhibit JP-4'!K1753)</f>
        <v>3307.0308100666957</v>
      </c>
      <c r="F2168" s="1973">
        <f>+IF(ISBLANK('Exhibit JP-4'!L1753),"",'Exhibit JP-4'!L1753)</f>
        <v>320.58686650485913</v>
      </c>
      <c r="G2168" s="1973">
        <f>+IF(ISBLANK('Exhibit JP-4'!M1753),"",'Exhibit JP-4'!M1753)</f>
        <v>78.957813106960074</v>
      </c>
      <c r="H2168" s="1973">
        <f>+IF(ISBLANK('Exhibit JP-4'!N1753),"",'Exhibit JP-4'!N1753)</f>
        <v>0.26658957755440416</v>
      </c>
      <c r="I2168" s="1973">
        <f>+IF(ISBLANK('Exhibit JP-4'!O1753),"",'Exhibit JP-4'!O1753)</f>
        <v>4.7298150856426552E-2</v>
      </c>
      <c r="J2168" s="1973">
        <f>+IF(ISBLANK('Exhibit JP-4'!Q1753),"",'Exhibit JP-4'!Q1753)</f>
        <v>1.0147603274651513</v>
      </c>
      <c r="K2168" s="1962">
        <f>+IF(ISBLANK('Exhibit JP-4'!R1753),"",'Exhibit JP-4'!R1753)</f>
        <v>0</v>
      </c>
      <c r="L2168" s="2081"/>
      <c r="M2168" s="2081"/>
    </row>
    <row r="2169" spans="1:13">
      <c r="A2169" s="1994">
        <v>122</v>
      </c>
      <c r="B2169" s="1945" t="s">
        <v>5560</v>
      </c>
      <c r="D2169" s="1973">
        <f>+IF(ISBLANK('Exhibit JP-4'!J1754),"",'Exhibit JP-4'!J1754)</f>
        <v>181265.78134695362</v>
      </c>
      <c r="E2169" s="1973">
        <f>+IF(ISBLANK('Exhibit JP-4'!K1754),"",'Exhibit JP-4'!K1754)</f>
        <v>113404.8257516053</v>
      </c>
      <c r="F2169" s="1973">
        <f>+IF(ISBLANK('Exhibit JP-4'!L1754),"",'Exhibit JP-4'!L1754)</f>
        <v>9602.4839318925169</v>
      </c>
      <c r="G2169" s="1973">
        <f>+IF(ISBLANK('Exhibit JP-4'!M1754),"",'Exhibit JP-4'!M1754)</f>
        <v>43658.882522225242</v>
      </c>
      <c r="H2169" s="1973">
        <f>+IF(ISBLANK('Exhibit JP-4'!N1754),"",'Exhibit JP-4'!N1754)</f>
        <v>4944.5243168824218</v>
      </c>
      <c r="I2169" s="1973">
        <f>+IF(ISBLANK('Exhibit JP-4'!O1754),"",'Exhibit JP-4'!O1754)</f>
        <v>3165.823678884582</v>
      </c>
      <c r="J2169" s="1973">
        <f>+IF(ISBLANK('Exhibit JP-4'!Q1754),"",'Exhibit JP-4'!Q1754)</f>
        <v>208.3356425115926</v>
      </c>
      <c r="K2169" s="1973">
        <f>+IF(ISBLANK('Exhibit JP-4'!R1754),"",'Exhibit JP-4'!R1754)</f>
        <v>6280.9055029520323</v>
      </c>
      <c r="L2169" s="2081"/>
      <c r="M2169" s="2081"/>
    </row>
    <row r="2170" spans="1:13">
      <c r="A2170" s="1994">
        <v>123</v>
      </c>
      <c r="D2170" s="1945" t="str">
        <f>+IF(ISBLANK('Exhibit JP-4'!J1755),"",'Exhibit JP-4'!J1755)</f>
        <v/>
      </c>
      <c r="E2170" s="1945" t="str">
        <f>+IF(ISBLANK('Exhibit JP-4'!K1755),"",'Exhibit JP-4'!K1755)</f>
        <v/>
      </c>
      <c r="F2170" s="1945" t="str">
        <f>+IF(ISBLANK('Exhibit JP-4'!L1755),"",'Exhibit JP-4'!L1755)</f>
        <v/>
      </c>
      <c r="G2170" s="1945" t="str">
        <f>+IF(ISBLANK('Exhibit JP-4'!M1755),"",'Exhibit JP-4'!M1755)</f>
        <v/>
      </c>
      <c r="H2170" s="1945" t="str">
        <f>+IF(ISBLANK('Exhibit JP-4'!N1755),"",'Exhibit JP-4'!N1755)</f>
        <v/>
      </c>
      <c r="I2170" s="1945" t="str">
        <f>+IF(ISBLANK('Exhibit JP-4'!O1755),"",'Exhibit JP-4'!O1755)</f>
        <v/>
      </c>
      <c r="J2170" s="1943" t="str">
        <f>+IF(ISBLANK('Exhibit JP-4'!Q1755),"",'Exhibit JP-4'!Q1755)</f>
        <v/>
      </c>
      <c r="K2170" s="1943" t="str">
        <f>+IF(ISBLANK('Exhibit JP-4'!R1755),"",'Exhibit JP-4'!R1755)</f>
        <v/>
      </c>
      <c r="L2170" s="2081"/>
      <c r="M2170" s="2081"/>
    </row>
    <row r="2171" spans="1:13">
      <c r="A2171" s="1994">
        <v>124</v>
      </c>
      <c r="B2171" s="1971" t="s">
        <v>6026</v>
      </c>
      <c r="D2171" s="1945" t="str">
        <f>+IF(ISBLANK('Exhibit JP-4'!J1756),"",'Exhibit JP-4'!J1756)</f>
        <v/>
      </c>
      <c r="E2171" s="1945" t="str">
        <f>+IF(ISBLANK('Exhibit JP-4'!K1756),"",'Exhibit JP-4'!K1756)</f>
        <v/>
      </c>
      <c r="F2171" s="1945" t="str">
        <f>+IF(ISBLANK('Exhibit JP-4'!L1756),"",'Exhibit JP-4'!L1756)</f>
        <v/>
      </c>
      <c r="G2171" s="1945" t="str">
        <f>+IF(ISBLANK('Exhibit JP-4'!M1756),"",'Exhibit JP-4'!M1756)</f>
        <v/>
      </c>
      <c r="H2171" s="1945" t="str">
        <f>+IF(ISBLANK('Exhibit JP-4'!N1756),"",'Exhibit JP-4'!N1756)</f>
        <v/>
      </c>
      <c r="I2171" s="1945" t="str">
        <f>+IF(ISBLANK('Exhibit JP-4'!O1756),"",'Exhibit JP-4'!O1756)</f>
        <v/>
      </c>
      <c r="J2171" s="1945" t="str">
        <f>+IF(ISBLANK('Exhibit JP-4'!Q1756),"",'Exhibit JP-4'!Q1756)</f>
        <v/>
      </c>
      <c r="K2171" s="1945" t="str">
        <f>+IF(ISBLANK('Exhibit JP-4'!R1756),"",'Exhibit JP-4'!R1756)</f>
        <v/>
      </c>
      <c r="L2171" s="2081"/>
      <c r="M2171" s="2081"/>
    </row>
    <row r="2172" spans="1:13">
      <c r="A2172" s="1994">
        <v>125</v>
      </c>
      <c r="B2172" s="1945" t="s">
        <v>5264</v>
      </c>
      <c r="C2172" s="1945" t="s">
        <v>4063</v>
      </c>
      <c r="D2172" s="1972">
        <f>+IF(ISBLANK('Exhibit JP-4'!J1757),"",'Exhibit JP-4'!J1757)</f>
        <v>490055.3372627346</v>
      </c>
      <c r="E2172" s="1972">
        <f>+IF(ISBLANK('Exhibit JP-4'!K1757),"",'Exhibit JP-4'!K1757)</f>
        <v>293246.01267143071</v>
      </c>
      <c r="F2172" s="1972">
        <f>+IF(ISBLANK('Exhibit JP-4'!L1757),"",'Exhibit JP-4'!L1757)</f>
        <v>23316.97790448412</v>
      </c>
      <c r="G2172" s="1972">
        <f>+IF(ISBLANK('Exhibit JP-4'!M1757),"",'Exhibit JP-4'!M1757)</f>
        <v>143876.81848169665</v>
      </c>
      <c r="H2172" s="1972">
        <f>+IF(ISBLANK('Exhibit JP-4'!N1757),"",'Exhibit JP-4'!N1757)</f>
        <v>17084.246218627544</v>
      </c>
      <c r="I2172" s="1972">
        <f>+IF(ISBLANK('Exhibit JP-4'!O1757),"",'Exhibit JP-4'!O1757)</f>
        <v>12249.709672508554</v>
      </c>
      <c r="J2172" s="1972">
        <f>+IF(ISBLANK('Exhibit JP-4'!Q1757),"",'Exhibit JP-4'!Q1757)</f>
        <v>281.57231398692051</v>
      </c>
      <c r="K2172" s="1972">
        <f>+IF(ISBLANK('Exhibit JP-4'!R1757),"",'Exhibit JP-4'!R1757)</f>
        <v>0</v>
      </c>
      <c r="L2172" s="2081"/>
      <c r="M2172" s="2081"/>
    </row>
    <row r="2173" spans="1:13">
      <c r="A2173" s="1994">
        <v>126</v>
      </c>
      <c r="B2173" s="1945" t="s">
        <v>5264</v>
      </c>
      <c r="C2173" s="1945" t="s">
        <v>2068</v>
      </c>
      <c r="D2173" s="1972">
        <f>+IF(ISBLANK('Exhibit JP-4'!J1758),"",'Exhibit JP-4'!J1758)</f>
        <v>-41804.093965821281</v>
      </c>
      <c r="E2173" s="1972">
        <f>+IF(ISBLANK('Exhibit JP-4'!K1758),"",'Exhibit JP-4'!K1758)</f>
        <v>-21095.774897282372</v>
      </c>
      <c r="F2173" s="1972">
        <f>+IF(ISBLANK('Exhibit JP-4'!L1758),"",'Exhibit JP-4'!L1758)</f>
        <v>-1949.4965541899887</v>
      </c>
      <c r="G2173" s="1972">
        <f>+IF(ISBLANK('Exhibit JP-4'!M1758),"",'Exhibit JP-4'!M1758)</f>
        <v>-14522.992119293092</v>
      </c>
      <c r="H2173" s="1972">
        <f>+IF(ISBLANK('Exhibit JP-4'!N1758),"",'Exhibit JP-4'!N1758)</f>
        <v>-2311.8268336574447</v>
      </c>
      <c r="I2173" s="1972">
        <f>+IF(ISBLANK('Exhibit JP-4'!O1758),"",'Exhibit JP-4'!O1758)</f>
        <v>-1703.1502567689881</v>
      </c>
      <c r="J2173" s="1972">
        <f>+IF(ISBLANK('Exhibit JP-4'!Q1758),"",'Exhibit JP-4'!Q1758)</f>
        <v>-220.85330462939154</v>
      </c>
      <c r="K2173" s="1972">
        <f>+IF(ISBLANK('Exhibit JP-4'!R1758),"",'Exhibit JP-4'!R1758)</f>
        <v>0</v>
      </c>
      <c r="L2173" s="2081"/>
      <c r="M2173" s="2081"/>
    </row>
    <row r="2174" spans="1:13">
      <c r="A2174" s="1994">
        <v>127</v>
      </c>
      <c r="B2174" s="1945" t="s">
        <v>5267</v>
      </c>
      <c r="C2174" s="1945" t="s">
        <v>4063</v>
      </c>
      <c r="D2174" s="1972">
        <f>+IF(ISBLANK('Exhibit JP-4'!J1759),"",'Exhibit JP-4'!J1759)</f>
        <v>35463.059063083929</v>
      </c>
      <c r="E2174" s="1972">
        <f>+IF(ISBLANK('Exhibit JP-4'!K1759),"",'Exhibit JP-4'!K1759)</f>
        <v>21220.870127581838</v>
      </c>
      <c r="F2174" s="1972">
        <f>+IF(ISBLANK('Exhibit JP-4'!L1759),"",'Exhibit JP-4'!L1759)</f>
        <v>1687.3428401332158</v>
      </c>
      <c r="G2174" s="1972">
        <f>+IF(ISBLANK('Exhibit JP-4'!M1759),"",'Exhibit JP-4'!M1759)</f>
        <v>10411.706033291304</v>
      </c>
      <c r="H2174" s="1972">
        <f>+IF(ISBLANK('Exhibit JP-4'!N1759),"",'Exhibit JP-4'!N1759)</f>
        <v>1236.3086097246926</v>
      </c>
      <c r="I2174" s="1972">
        <f>+IF(ISBLANK('Exhibit JP-4'!O1759),"",'Exhibit JP-4'!O1759)</f>
        <v>886.45535430399582</v>
      </c>
      <c r="J2174" s="1972">
        <f>+IF(ISBLANK('Exhibit JP-4'!Q1759),"",'Exhibit JP-4'!Q1759)</f>
        <v>20.376098048890078</v>
      </c>
      <c r="K2174" s="1972">
        <f>+IF(ISBLANK('Exhibit JP-4'!R1759),"",'Exhibit JP-4'!R1759)</f>
        <v>0</v>
      </c>
      <c r="L2174" s="2081"/>
      <c r="M2174" s="2081"/>
    </row>
    <row r="2175" spans="1:13">
      <c r="A2175" s="1994">
        <v>128</v>
      </c>
      <c r="B2175" s="1945" t="s">
        <v>5238</v>
      </c>
      <c r="C2175" s="1945" t="s">
        <v>4063</v>
      </c>
      <c r="D2175" s="1972">
        <f>+IF(ISBLANK('Exhibit JP-4'!J1760),"",'Exhibit JP-4'!J1760)</f>
        <v>39182.726040037007</v>
      </c>
      <c r="E2175" s="1972">
        <f>+IF(ISBLANK('Exhibit JP-4'!K1760),"",'Exhibit JP-4'!K1760)</f>
        <v>23446.695307957911</v>
      </c>
      <c r="F2175" s="1972">
        <f>+IF(ISBLANK('Exhibit JP-4'!L1760),"",'Exhibit JP-4'!L1760)</f>
        <v>1864.3256951677174</v>
      </c>
      <c r="G2175" s="1972">
        <f>+IF(ISBLANK('Exhibit JP-4'!M1760),"",'Exhibit JP-4'!M1760)</f>
        <v>11503.77423408822</v>
      </c>
      <c r="H2175" s="1972">
        <f>+IF(ISBLANK('Exhibit JP-4'!N1760),"",'Exhibit JP-4'!N1760)</f>
        <v>1365.9831620732455</v>
      </c>
      <c r="I2175" s="1972">
        <f>+IF(ISBLANK('Exhibit JP-4'!O1760),"",'Exhibit JP-4'!O1760)</f>
        <v>979.43432439460003</v>
      </c>
      <c r="J2175" s="1972">
        <f>+IF(ISBLANK('Exhibit JP-4'!Q1760),"",'Exhibit JP-4'!Q1760)</f>
        <v>22.513316355319596</v>
      </c>
      <c r="K2175" s="1972">
        <f>+IF(ISBLANK('Exhibit JP-4'!R1760),"",'Exhibit JP-4'!R1760)</f>
        <v>0</v>
      </c>
      <c r="L2175" s="2081"/>
      <c r="M2175" s="2081"/>
    </row>
    <row r="2176" spans="1:13">
      <c r="A2176" s="1994">
        <v>129</v>
      </c>
      <c r="B2176" s="1945" t="s">
        <v>5239</v>
      </c>
      <c r="C2176" s="1945" t="s">
        <v>4063</v>
      </c>
      <c r="D2176" s="1972">
        <f>+IF(ISBLANK('Exhibit JP-4'!J1761),"",'Exhibit JP-4'!J1761)</f>
        <v>81656.019077982666</v>
      </c>
      <c r="E2176" s="1972">
        <f>+IF(ISBLANK('Exhibit JP-4'!K1761),"",'Exhibit JP-4'!K1761)</f>
        <v>50824.013756600005</v>
      </c>
      <c r="F2176" s="1972">
        <f>+IF(ISBLANK('Exhibit JP-4'!L1761),"",'Exhibit JP-4'!L1761)</f>
        <v>3614.7313280140243</v>
      </c>
      <c r="G2176" s="1972">
        <f>+IF(ISBLANK('Exhibit JP-4'!M1761),"",'Exhibit JP-4'!M1761)</f>
        <v>24202.883184951272</v>
      </c>
      <c r="H2176" s="1972">
        <f>+IF(ISBLANK('Exhibit JP-4'!N1761),"",'Exhibit JP-4'!N1761)</f>
        <v>2545.6566857096054</v>
      </c>
      <c r="I2176" s="1972">
        <f>+IF(ISBLANK('Exhibit JP-4'!O1761),"",'Exhibit JP-4'!O1761)</f>
        <v>1.7381247926919168E-3</v>
      </c>
      <c r="J2176" s="1972">
        <f>+IF(ISBLANK('Exhibit JP-4'!Q1761),"",'Exhibit JP-4'!Q1761)</f>
        <v>468.73238458299284</v>
      </c>
      <c r="K2176" s="1972">
        <f>+IF(ISBLANK('Exhibit JP-4'!R1761),"",'Exhibit JP-4'!R1761)</f>
        <v>0</v>
      </c>
      <c r="L2176" s="2081"/>
      <c r="M2176" s="2081"/>
    </row>
    <row r="2177" spans="1:13">
      <c r="A2177" s="1994">
        <v>130</v>
      </c>
      <c r="B2177" s="1945" t="s">
        <v>5240</v>
      </c>
      <c r="C2177" s="1945" t="s">
        <v>4063</v>
      </c>
      <c r="D2177" s="1972">
        <f>+IF(ISBLANK('Exhibit JP-4'!J1762),"",'Exhibit JP-4'!J1762)</f>
        <v>22855.315900016638</v>
      </c>
      <c r="E2177" s="1972">
        <f>+IF(ISBLANK('Exhibit JP-4'!K1762),"",'Exhibit JP-4'!K1762)</f>
        <v>16675.998678015407</v>
      </c>
      <c r="F2177" s="1972">
        <f>+IF(ISBLANK('Exhibit JP-4'!L1762),"",'Exhibit JP-4'!L1762)</f>
        <v>1342.7488493522035</v>
      </c>
      <c r="G2177" s="1972">
        <f>+IF(ISBLANK('Exhibit JP-4'!M1762),"",'Exhibit JP-4'!M1762)</f>
        <v>4753.8909082521204</v>
      </c>
      <c r="H2177" s="1972">
        <f>+IF(ISBLANK('Exhibit JP-4'!N1762),"",'Exhibit JP-4'!N1762)</f>
        <v>0</v>
      </c>
      <c r="I2177" s="1972">
        <f>+IF(ISBLANK('Exhibit JP-4'!O1762),"",'Exhibit JP-4'!O1762)</f>
        <v>0</v>
      </c>
      <c r="J2177" s="1972">
        <f>+IF(ISBLANK('Exhibit JP-4'!Q1762),"",'Exhibit JP-4'!Q1762)</f>
        <v>82.677464396918253</v>
      </c>
      <c r="K2177" s="1972">
        <f>+IF(ISBLANK('Exhibit JP-4'!R1762),"",'Exhibit JP-4'!R1762)</f>
        <v>0</v>
      </c>
      <c r="L2177" s="2081"/>
      <c r="M2177" s="2081"/>
    </row>
    <row r="2178" spans="1:13">
      <c r="A2178" s="1994">
        <v>131</v>
      </c>
      <c r="B2178" s="1945" t="s">
        <v>5241</v>
      </c>
      <c r="C2178" s="1945" t="s">
        <v>4067</v>
      </c>
      <c r="D2178" s="1972">
        <f>+IF(ISBLANK('Exhibit JP-4'!J1763),"",'Exhibit JP-4'!J1763)</f>
        <v>143881.54789067089</v>
      </c>
      <c r="E2178" s="1972">
        <f>+IF(ISBLANK('Exhibit JP-4'!K1763),"",'Exhibit JP-4'!K1763)</f>
        <v>98007.842820417267</v>
      </c>
      <c r="F2178" s="1972">
        <f>+IF(ISBLANK('Exhibit JP-4'!L1763),"",'Exhibit JP-4'!L1763)</f>
        <v>10916.731079347734</v>
      </c>
      <c r="G2178" s="1972">
        <f>+IF(ISBLANK('Exhibit JP-4'!M1763),"",'Exhibit JP-4'!M1763)</f>
        <v>3609.4697848048445</v>
      </c>
      <c r="H2178" s="1972">
        <f>+IF(ISBLANK('Exhibit JP-4'!N1763),"",'Exhibit JP-4'!N1763)</f>
        <v>125.6662826785994</v>
      </c>
      <c r="I2178" s="1972">
        <f>+IF(ISBLANK('Exhibit JP-4'!O1763),"",'Exhibit JP-4'!O1763)</f>
        <v>133.07177644710819</v>
      </c>
      <c r="J2178" s="1972">
        <f>+IF(ISBLANK('Exhibit JP-4'!Q1763),"",'Exhibit JP-4'!Q1763)</f>
        <v>52.061871000349427</v>
      </c>
      <c r="K2178" s="1972">
        <f>+IF(ISBLANK('Exhibit JP-4'!R1763),"",'Exhibit JP-4'!R1763)</f>
        <v>31036.704275974993</v>
      </c>
      <c r="L2178" s="2081"/>
      <c r="M2178" s="2081"/>
    </row>
    <row r="2179" spans="1:13">
      <c r="A2179" s="1994">
        <v>132</v>
      </c>
      <c r="B2179" s="1945" t="s">
        <v>5243</v>
      </c>
      <c r="C2179" s="1945" t="s">
        <v>4067</v>
      </c>
      <c r="D2179" s="1973">
        <f>+IF(ISBLANK('Exhibit JP-4'!J1764),"",'Exhibit JP-4'!J1764)</f>
        <v>17450.847997976474</v>
      </c>
      <c r="E2179" s="1973">
        <f>+IF(ISBLANK('Exhibit JP-4'!K1764),"",'Exhibit JP-4'!K1764)</f>
        <v>15564.181232139745</v>
      </c>
      <c r="F2179" s="1973">
        <f>+IF(ISBLANK('Exhibit JP-4'!L1764),"",'Exhibit JP-4'!L1764)</f>
        <v>1508.807258685561</v>
      </c>
      <c r="G2179" s="1973">
        <f>+IF(ISBLANK('Exhibit JP-4'!M1764),"",'Exhibit JP-4'!M1764)</f>
        <v>371.6063694203566</v>
      </c>
      <c r="H2179" s="1973">
        <f>+IF(ISBLANK('Exhibit JP-4'!N1764),"",'Exhibit JP-4'!N1764)</f>
        <v>1.2546748844993798</v>
      </c>
      <c r="I2179" s="1973">
        <f>+IF(ISBLANK('Exhibit JP-4'!O1764),"",'Exhibit JP-4'!O1764)</f>
        <v>0.22260360854021252</v>
      </c>
      <c r="J2179" s="1973">
        <f>+IF(ISBLANK('Exhibit JP-4'!Q1764),"",'Exhibit JP-4'!Q1764)</f>
        <v>4.7758592377718312</v>
      </c>
      <c r="K2179" s="1973">
        <f>+IF(ISBLANK('Exhibit JP-4'!R1764),"",'Exhibit JP-4'!R1764)</f>
        <v>0</v>
      </c>
      <c r="L2179" s="2081"/>
      <c r="M2179" s="2081"/>
    </row>
    <row r="2180" spans="1:13">
      <c r="A2180" s="1994">
        <v>133</v>
      </c>
      <c r="B2180" s="1945" t="s">
        <v>6035</v>
      </c>
      <c r="D2180" s="1973">
        <f>+IF(ISBLANK('Exhibit JP-4'!J1765),"",'Exhibit JP-4'!J1765)</f>
        <v>788740.75926668104</v>
      </c>
      <c r="E2180" s="1973">
        <f>+IF(ISBLANK('Exhibit JP-4'!K1765),"",'Exhibit JP-4'!K1765)</f>
        <v>497889.83969686046</v>
      </c>
      <c r="F2180" s="1973">
        <f>+IF(ISBLANK('Exhibit JP-4'!L1765),"",'Exhibit JP-4'!L1765)</f>
        <v>42302.168400994597</v>
      </c>
      <c r="G2180" s="1973">
        <f>+IF(ISBLANK('Exhibit JP-4'!M1765),"",'Exhibit JP-4'!M1765)</f>
        <v>184207.1568772117</v>
      </c>
      <c r="H2180" s="1973">
        <f>+IF(ISBLANK('Exhibit JP-4'!N1765),"",'Exhibit JP-4'!N1765)</f>
        <v>20047.288800040737</v>
      </c>
      <c r="I2180" s="1973">
        <f>+IF(ISBLANK('Exhibit JP-4'!O1765),"",'Exhibit JP-4'!O1765)</f>
        <v>12545.745212618604</v>
      </c>
      <c r="J2180" s="1973">
        <f>+IF(ISBLANK('Exhibit JP-4'!Q1765),"",'Exhibit JP-4'!Q1765)</f>
        <v>711.85600297977101</v>
      </c>
      <c r="K2180" s="1973">
        <f>+IF(ISBLANK('Exhibit JP-4'!R1765),"",'Exhibit JP-4'!R1765)</f>
        <v>31036.704275974993</v>
      </c>
      <c r="L2180" s="2081"/>
      <c r="M2180" s="2081"/>
    </row>
    <row r="2181" spans="1:13">
      <c r="L2181" s="2081"/>
      <c r="M2181" s="2081"/>
    </row>
    <row r="2182" spans="1:13">
      <c r="L2182" s="2081"/>
      <c r="M2182" s="2081"/>
    </row>
    <row r="2187" spans="1:13">
      <c r="A2187" s="2395" t="str">
        <f>+$A$1</f>
        <v>PRESENT RATE STRUCTURE</v>
      </c>
      <c r="F2187" s="1948" t="s">
        <v>2169</v>
      </c>
      <c r="G2187" s="1948"/>
      <c r="H2187" s="1948"/>
      <c r="I2187" s="1948"/>
      <c r="M2187" s="1953" t="s">
        <v>9474</v>
      </c>
    </row>
    <row r="2188" spans="1:13">
      <c r="A2188" s="2395" t="str">
        <f>+$A$2</f>
        <v xml:space="preserve">PROD. CAP. ALLOC. METHOD: 4 CP </v>
      </c>
      <c r="F2188" s="1954" t="s">
        <v>5139</v>
      </c>
      <c r="G2188" s="1954"/>
      <c r="H2188" s="1954"/>
      <c r="I2188" s="1954"/>
      <c r="L2188" s="1950"/>
      <c r="M2188" s="2008"/>
    </row>
    <row r="2189" spans="1:13">
      <c r="A2189" s="2395" t="str">
        <f>+$A$3</f>
        <v>PROJECTED CALENDAR YEAR 2025; FULLY ADJUSTED DATA</v>
      </c>
      <c r="F2189" s="1954" t="s">
        <v>2177</v>
      </c>
      <c r="J2189" s="1972"/>
      <c r="K2189" s="1972"/>
      <c r="L2189" s="1968"/>
    </row>
    <row r="2190" spans="1:13">
      <c r="A2190" s="2395" t="str">
        <f>+$A$4</f>
        <v>MINIMUM DISTRIBUTION SYSTEM (MDS) EMPLOYED</v>
      </c>
      <c r="D2190" s="1972"/>
      <c r="E2190" s="1972"/>
      <c r="F2190" s="1954"/>
      <c r="G2190" s="1954"/>
      <c r="H2190" s="1954"/>
      <c r="I2190" s="1954"/>
      <c r="J2190" s="1972"/>
      <c r="K2190" s="1972"/>
      <c r="L2190" s="1968"/>
    </row>
    <row r="2191" spans="1:13">
      <c r="A2191" s="2395" t="str">
        <f>+$A$5</f>
        <v>Tampa Electric 2025 OB Budget</v>
      </c>
      <c r="D2191" s="1972"/>
      <c r="E2191" s="1972"/>
      <c r="F2191" s="1954" t="s">
        <v>5911</v>
      </c>
      <c r="G2191" s="1954"/>
      <c r="H2191" s="1954"/>
      <c r="I2191" s="1954"/>
      <c r="J2191" s="1972"/>
      <c r="K2191" s="1972"/>
      <c r="L2191" s="1968"/>
    </row>
    <row r="2192" spans="1:13">
      <c r="D2192" s="1972"/>
      <c r="E2192" s="1972"/>
      <c r="F2192" s="1954"/>
      <c r="G2192" s="1954"/>
      <c r="H2192" s="1954"/>
      <c r="I2192" s="1954"/>
      <c r="J2192" s="1972"/>
      <c r="K2192" s="1972"/>
      <c r="L2192" s="1968"/>
    </row>
    <row r="2193" spans="1:13">
      <c r="D2193" s="1972"/>
      <c r="E2193" s="1972"/>
      <c r="F2193" s="1954"/>
      <c r="G2193" s="1954"/>
      <c r="H2193" s="1954"/>
      <c r="I2193" s="1954"/>
      <c r="J2193" s="1972"/>
      <c r="K2193" s="1972"/>
      <c r="L2193" s="1968"/>
    </row>
    <row r="2196" spans="1:13" ht="28.2">
      <c r="A2196" s="2400" t="s">
        <v>4293</v>
      </c>
      <c r="B2196" s="2404"/>
      <c r="C2196" s="2404"/>
      <c r="D2196" s="1963" t="s">
        <v>4954</v>
      </c>
      <c r="E2196" s="1964" t="s">
        <v>1948</v>
      </c>
      <c r="F2196" s="1964" t="s">
        <v>1949</v>
      </c>
      <c r="G2196" s="1964" t="s">
        <v>1933</v>
      </c>
      <c r="H2196" s="1964" t="s">
        <v>1972</v>
      </c>
      <c r="I2196" s="1964" t="s">
        <v>1973</v>
      </c>
      <c r="J2196" s="1963" t="s">
        <v>5145</v>
      </c>
      <c r="K2196" s="1963" t="s">
        <v>5146</v>
      </c>
      <c r="L2196" s="1962"/>
      <c r="M2196" s="1962"/>
    </row>
    <row r="2197" spans="1:13">
      <c r="A2197" s="2089"/>
      <c r="B2197" s="2031"/>
      <c r="C2197" s="2031"/>
      <c r="D2197" s="1998"/>
      <c r="E2197" s="1969"/>
      <c r="F2197" s="1969"/>
      <c r="G2197" s="1969"/>
      <c r="H2197" s="1969"/>
      <c r="I2197" s="1969"/>
      <c r="J2197" s="1998"/>
      <c r="K2197" s="1998"/>
    </row>
    <row r="2198" spans="1:13">
      <c r="A2198" s="1994">
        <v>134</v>
      </c>
      <c r="B2198" s="1971" t="s">
        <v>6039</v>
      </c>
    </row>
    <row r="2199" spans="1:13">
      <c r="A2199" s="1994">
        <v>135</v>
      </c>
      <c r="B2199" s="1945" t="s">
        <v>5264</v>
      </c>
      <c r="C2199" s="1945" t="s">
        <v>4063</v>
      </c>
      <c r="D2199" s="1945">
        <f>+IF(ISBLANK('Exhibit JP-4'!J1783),"",'Exhibit JP-4'!J1783)</f>
        <v>55578.462677925359</v>
      </c>
      <c r="E2199" s="1945">
        <f>+IF(ISBLANK('Exhibit JP-4'!K1783),"",'Exhibit JP-4'!K1783)</f>
        <v>33257.800357292224</v>
      </c>
      <c r="F2199" s="1945">
        <f>+IF(ISBLANK('Exhibit JP-4'!L1783),"",'Exhibit JP-4'!L1783)</f>
        <v>2644.4396942290527</v>
      </c>
      <c r="G2199" s="1945">
        <f>+IF(ISBLANK('Exhibit JP-4'!M1783),"",'Exhibit JP-4'!M1783)</f>
        <v>16317.447802668181</v>
      </c>
      <c r="H2199" s="1945">
        <f>+IF(ISBLANK('Exhibit JP-4'!N1783),"",'Exhibit JP-4'!N1783)</f>
        <v>1937.5692266635015</v>
      </c>
      <c r="I2199" s="1945">
        <f>+IF(ISBLANK('Exhibit JP-4'!O1783),"",'Exhibit JP-4'!O1783)</f>
        <v>1389.2717415378916</v>
      </c>
      <c r="J2199" s="1945">
        <f>+IF(ISBLANK('Exhibit JP-4'!Q1783),"",'Exhibit JP-4'!Q1783)</f>
        <v>31.933855534500601</v>
      </c>
      <c r="K2199" s="1945">
        <f>+IF(ISBLANK('Exhibit JP-4'!R1783),"",'Exhibit JP-4'!R1783)</f>
        <v>0</v>
      </c>
    </row>
    <row r="2200" spans="1:13">
      <c r="A2200" s="1994">
        <v>136</v>
      </c>
      <c r="B2200" s="1945" t="s">
        <v>5264</v>
      </c>
      <c r="C2200" s="1945" t="s">
        <v>2068</v>
      </c>
      <c r="D2200" s="1945">
        <f>+IF(ISBLANK('Exhibit JP-4'!J1784),"",'Exhibit JP-4'!J1784)</f>
        <v>1357.7434416438957</v>
      </c>
      <c r="E2200" s="1945">
        <f>+IF(ISBLANK('Exhibit JP-4'!K1784),"",'Exhibit JP-4'!K1784)</f>
        <v>685.16375541111097</v>
      </c>
      <c r="F2200" s="1945">
        <f>+IF(ISBLANK('Exhibit JP-4'!L1784),"",'Exhibit JP-4'!L1784)</f>
        <v>63.31715173932318</v>
      </c>
      <c r="G2200" s="1945">
        <f>+IF(ISBLANK('Exhibit JP-4'!M1784),"",'Exhibit JP-4'!M1784)</f>
        <v>471.68818726553127</v>
      </c>
      <c r="H2200" s="1945">
        <f>+IF(ISBLANK('Exhibit JP-4'!N1784),"",'Exhibit JP-4'!N1784)</f>
        <v>75.085175250564788</v>
      </c>
      <c r="I2200" s="1945">
        <f>+IF(ISBLANK('Exhibit JP-4'!O1784),"",'Exhibit JP-4'!O1784)</f>
        <v>55.316139446840907</v>
      </c>
      <c r="J2200" s="1945">
        <f>+IF(ISBLANK('Exhibit JP-4'!Q1784),"",'Exhibit JP-4'!Q1784)</f>
        <v>7.1730325305244698</v>
      </c>
      <c r="K2200" s="1945">
        <f>+IF(ISBLANK('Exhibit JP-4'!R1784),"",'Exhibit JP-4'!R1784)</f>
        <v>0</v>
      </c>
    </row>
    <row r="2201" spans="1:13">
      <c r="A2201" s="1994">
        <v>137</v>
      </c>
      <c r="B2201" s="1945" t="s">
        <v>5267</v>
      </c>
      <c r="C2201" s="1945" t="s">
        <v>4063</v>
      </c>
      <c r="D2201" s="1945">
        <f>+IF(ISBLANK('Exhibit JP-4'!J1785),"",'Exhibit JP-4'!J1785)</f>
        <v>3579.9638856632278</v>
      </c>
      <c r="E2201" s="1945">
        <f>+IF(ISBLANK('Exhibit JP-4'!K1785),"",'Exhibit JP-4'!K1785)</f>
        <v>2142.2277346111746</v>
      </c>
      <c r="F2201" s="1945">
        <f>+IF(ISBLANK('Exhibit JP-4'!L1785),"",'Exhibit JP-4'!L1785)</f>
        <v>170.33574062699682</v>
      </c>
      <c r="G2201" s="1945">
        <f>+IF(ISBLANK('Exhibit JP-4'!M1785),"",'Exhibit JP-4'!M1785)</f>
        <v>1051.0523505888275</v>
      </c>
      <c r="H2201" s="1945">
        <f>+IF(ISBLANK('Exhibit JP-4'!N1785),"",'Exhibit JP-4'!N1785)</f>
        <v>124.80424112527265</v>
      </c>
      <c r="I2201" s="1945">
        <f>+IF(ISBLANK('Exhibit JP-4'!O1785),"",'Exhibit JP-4'!O1785)</f>
        <v>89.486869957155179</v>
      </c>
      <c r="J2201" s="1945">
        <f>+IF(ISBLANK('Exhibit JP-4'!Q1785),"",'Exhibit JP-4'!Q1785)</f>
        <v>2.0569487538003699</v>
      </c>
      <c r="K2201" s="1945">
        <f>+IF(ISBLANK('Exhibit JP-4'!R1785),"",'Exhibit JP-4'!R1785)</f>
        <v>0</v>
      </c>
    </row>
    <row r="2202" spans="1:13">
      <c r="A2202" s="1994">
        <v>138</v>
      </c>
      <c r="B2202" s="1945" t="s">
        <v>5238</v>
      </c>
      <c r="C2202" s="1945" t="s">
        <v>4063</v>
      </c>
      <c r="D2202" s="1945">
        <f>+IF(ISBLANK('Exhibit JP-4'!J1786),"",'Exhibit JP-4'!J1786)</f>
        <v>4117.6248100187522</v>
      </c>
      <c r="E2202" s="1945">
        <f>+IF(ISBLANK('Exhibit JP-4'!K1786),"",'Exhibit JP-4'!K1786)</f>
        <v>2463.9606293433517</v>
      </c>
      <c r="F2202" s="1945">
        <f>+IF(ISBLANK('Exhibit JP-4'!L1786),"",'Exhibit JP-4'!L1786)</f>
        <v>195.91780644700637</v>
      </c>
      <c r="G2202" s="1945">
        <f>+IF(ISBLANK('Exhibit JP-4'!M1786),"",'Exhibit JP-4'!M1786)</f>
        <v>1208.9058363814484</v>
      </c>
      <c r="H2202" s="1945">
        <f>+IF(ISBLANK('Exhibit JP-4'!N1786),"",'Exhibit JP-4'!N1786)</f>
        <v>143.54810720605366</v>
      </c>
      <c r="I2202" s="1945">
        <f>+IF(ISBLANK('Exhibit JP-4'!O1786),"",'Exhibit JP-4'!O1786)</f>
        <v>102.92655671252396</v>
      </c>
      <c r="J2202" s="1945">
        <f>+IF(ISBLANK('Exhibit JP-4'!Q1786),"",'Exhibit JP-4'!Q1786)</f>
        <v>2.3658739283668626</v>
      </c>
      <c r="K2202" s="1945">
        <f>+IF(ISBLANK('Exhibit JP-4'!R1786),"",'Exhibit JP-4'!R1786)</f>
        <v>0</v>
      </c>
    </row>
    <row r="2203" spans="1:13">
      <c r="A2203" s="1994">
        <v>139</v>
      </c>
      <c r="B2203" s="1945" t="s">
        <v>5239</v>
      </c>
      <c r="C2203" s="1945" t="s">
        <v>4063</v>
      </c>
      <c r="D2203" s="1945">
        <f>+IF(ISBLANK('Exhibit JP-4'!J1787),"",'Exhibit JP-4'!J1787)</f>
        <v>10149.392390076588</v>
      </c>
      <c r="E2203" s="1945">
        <f>+IF(ISBLANK('Exhibit JP-4'!K1787),"",'Exhibit JP-4'!K1787)</f>
        <v>6317.1443364359475</v>
      </c>
      <c r="F2203" s="1945">
        <f>+IF(ISBLANK('Exhibit JP-4'!L1787),"",'Exhibit JP-4'!L1787)</f>
        <v>449.29114898045736</v>
      </c>
      <c r="G2203" s="1945">
        <f>+IF(ISBLANK('Exhibit JP-4'!M1787),"",'Exhibit JP-4'!M1787)</f>
        <v>3008.2847680911659</v>
      </c>
      <c r="H2203" s="1945">
        <f>+IF(ISBLANK('Exhibit JP-4'!N1787),"",'Exhibit JP-4'!N1787)</f>
        <v>316.41107275893614</v>
      </c>
      <c r="I2203" s="1945">
        <f>+IF(ISBLANK('Exhibit JP-4'!O1787),"",'Exhibit JP-4'!O1787)</f>
        <v>2.1603931642936764E-4</v>
      </c>
      <c r="J2203" s="1945">
        <f>+IF(ISBLANK('Exhibit JP-4'!Q1787),"",'Exhibit JP-4'!Q1787)</f>
        <v>58.260847770765579</v>
      </c>
      <c r="K2203" s="1945">
        <f>+IF(ISBLANK('Exhibit JP-4'!R1787),"",'Exhibit JP-4'!R1787)</f>
        <v>0</v>
      </c>
    </row>
    <row r="2204" spans="1:13">
      <c r="A2204" s="1994">
        <v>140</v>
      </c>
      <c r="B2204" s="1945" t="s">
        <v>5240</v>
      </c>
      <c r="C2204" s="1945" t="s">
        <v>4063</v>
      </c>
      <c r="D2204" s="1945">
        <f>+IF(ISBLANK('Exhibit JP-4'!J1788),"",'Exhibit JP-4'!J1788)</f>
        <v>2849.6250456569901</v>
      </c>
      <c r="E2204" s="1945">
        <f>+IF(ISBLANK('Exhibit JP-4'!K1788),"",'Exhibit JP-4'!K1788)</f>
        <v>2079.1812155254843</v>
      </c>
      <c r="F2204" s="1945">
        <f>+IF(ISBLANK('Exhibit JP-4'!L1788),"",'Exhibit JP-4'!L1788)</f>
        <v>167.41535176673526</v>
      </c>
      <c r="G2204" s="1945">
        <f>+IF(ISBLANK('Exhibit JP-4'!M1788),"",'Exhibit JP-4'!M1788)</f>
        <v>592.72016434769262</v>
      </c>
      <c r="H2204" s="1945">
        <f>+IF(ISBLANK('Exhibit JP-4'!N1788),"",'Exhibit JP-4'!N1788)</f>
        <v>0</v>
      </c>
      <c r="I2204" s="1945">
        <f>+IF(ISBLANK('Exhibit JP-4'!O1788),"",'Exhibit JP-4'!O1788)</f>
        <v>0</v>
      </c>
      <c r="J2204" s="1945">
        <f>+IF(ISBLANK('Exhibit JP-4'!Q1788),"",'Exhibit JP-4'!Q1788)</f>
        <v>10.308314017077342</v>
      </c>
      <c r="K2204" s="1945">
        <f>+IF(ISBLANK('Exhibit JP-4'!R1788),"",'Exhibit JP-4'!R1788)</f>
        <v>0</v>
      </c>
    </row>
    <row r="2205" spans="1:13">
      <c r="A2205" s="1994">
        <v>141</v>
      </c>
      <c r="B2205" s="1945" t="s">
        <v>5241</v>
      </c>
      <c r="C2205" s="1945" t="s">
        <v>4067</v>
      </c>
      <c r="D2205" s="1945">
        <f>+IF(ISBLANK('Exhibit JP-4'!J1789),"",'Exhibit JP-4'!J1789)</f>
        <v>19630.920716537123</v>
      </c>
      <c r="E2205" s="1945">
        <f>+IF(ISBLANK('Exhibit JP-4'!K1789),"",'Exhibit JP-4'!K1789)</f>
        <v>13639.565877217694</v>
      </c>
      <c r="F2205" s="1945">
        <f>+IF(ISBLANK('Exhibit JP-4'!L1789),"",'Exhibit JP-4'!L1789)</f>
        <v>1471.4057223985792</v>
      </c>
      <c r="G2205" s="1945">
        <f>+IF(ISBLANK('Exhibit JP-4'!M1789),"",'Exhibit JP-4'!M1789)</f>
        <v>459.06617550218039</v>
      </c>
      <c r="H2205" s="1945">
        <f>+IF(ISBLANK('Exhibit JP-4'!N1789),"",'Exhibit JP-4'!N1789)</f>
        <v>13.331754440379189</v>
      </c>
      <c r="I2205" s="1945">
        <f>+IF(ISBLANK('Exhibit JP-4'!O1789),"",'Exhibit JP-4'!O1789)</f>
        <v>14.026485939148088</v>
      </c>
      <c r="J2205" s="1945">
        <f>+IF(ISBLANK('Exhibit JP-4'!Q1789),"",'Exhibit JP-4'!Q1789)</f>
        <v>6.4504505815693154</v>
      </c>
      <c r="K2205" s="1945">
        <f>+IF(ISBLANK('Exhibit JP-4'!R1789),"",'Exhibit JP-4'!R1789)</f>
        <v>4027.0742504575728</v>
      </c>
    </row>
    <row r="2206" spans="1:13">
      <c r="A2206" s="1994">
        <v>142</v>
      </c>
      <c r="B2206" s="1945" t="s">
        <v>5243</v>
      </c>
      <c r="C2206" s="1945" t="s">
        <v>4067</v>
      </c>
      <c r="D2206" s="1973">
        <f>+IF(ISBLANK('Exhibit JP-4'!J1790),"",'Exhibit JP-4'!J1790)</f>
        <v>4328.749069178054</v>
      </c>
      <c r="E2206" s="1973">
        <f>+IF(ISBLANK('Exhibit JP-4'!K1790),"",'Exhibit JP-4'!K1790)</f>
        <v>3860.7542183025034</v>
      </c>
      <c r="F2206" s="1973">
        <f>+IF(ISBLANK('Exhibit JP-4'!L1790),"",'Exhibit JP-4'!L1790)</f>
        <v>374.26536620808037</v>
      </c>
      <c r="G2206" s="1973">
        <f>+IF(ISBLANK('Exhibit JP-4'!M1790),"",'Exhibit JP-4'!M1790)</f>
        <v>92.178370123648435</v>
      </c>
      <c r="H2206" s="1973">
        <f>+IF(ISBLANK('Exhibit JP-4'!N1790),"",'Exhibit JP-4'!N1790)</f>
        <v>0.31122686639798525</v>
      </c>
      <c r="I2206" s="1973">
        <f>+IF(ISBLANK('Exhibit JP-4'!O1790),"",'Exhibit JP-4'!O1790)</f>
        <v>5.5217669844803828E-2</v>
      </c>
      <c r="J2206" s="1973">
        <f>+IF(ISBLANK('Exhibit JP-4'!Q1790),"",'Exhibit JP-4'!Q1790)</f>
        <v>1.1846700075794276</v>
      </c>
      <c r="K2206" s="1973">
        <f>+IF(ISBLANK('Exhibit JP-4'!R1790),"",'Exhibit JP-4'!R1790)</f>
        <v>0</v>
      </c>
      <c r="L2206" s="1968"/>
    </row>
    <row r="2207" spans="1:13">
      <c r="A2207" s="1994">
        <v>143</v>
      </c>
      <c r="B2207" s="1945" t="s">
        <v>5490</v>
      </c>
      <c r="D2207" s="1973">
        <f>+IF(ISBLANK('Exhibit JP-4'!J1791),"",'Exhibit JP-4'!J1791)</f>
        <v>101592.48203669998</v>
      </c>
      <c r="E2207" s="1973">
        <f>+IF(ISBLANK('Exhibit JP-4'!K1791),"",'Exhibit JP-4'!K1791)</f>
        <v>64445.798124139488</v>
      </c>
      <c r="F2207" s="1973">
        <f>+IF(ISBLANK('Exhibit JP-4'!L1791),"",'Exhibit JP-4'!L1791)</f>
        <v>5536.3879823962316</v>
      </c>
      <c r="G2207" s="1973">
        <f>+IF(ISBLANK('Exhibit JP-4'!M1791),"",'Exhibit JP-4'!M1791)</f>
        <v>23201.34365496867</v>
      </c>
      <c r="H2207" s="1973">
        <f>+IF(ISBLANK('Exhibit JP-4'!N1791),"",'Exhibit JP-4'!N1791)</f>
        <v>2611.060804311106</v>
      </c>
      <c r="I2207" s="1973">
        <f>+IF(ISBLANK('Exhibit JP-4'!O1791),"",'Exhibit JP-4'!O1791)</f>
        <v>1651.0832273027211</v>
      </c>
      <c r="J2207" s="1973">
        <f>+IF(ISBLANK('Exhibit JP-4'!Q1791),"",'Exhibit JP-4'!Q1791)</f>
        <v>119.73399312418397</v>
      </c>
      <c r="K2207" s="1973">
        <f>+IF(ISBLANK('Exhibit JP-4'!R1791),"",'Exhibit JP-4'!R1791)</f>
        <v>4027.0742504575728</v>
      </c>
      <c r="L2207" s="1968"/>
    </row>
    <row r="2208" spans="1:13">
      <c r="A2208" s="1994">
        <v>144</v>
      </c>
      <c r="D2208" s="1945" t="str">
        <f>+IF(ISBLANK('Exhibit JP-4'!J1792),"",'Exhibit JP-4'!J1792)</f>
        <v/>
      </c>
      <c r="E2208" s="1945" t="str">
        <f>+IF(ISBLANK('Exhibit JP-4'!K1792),"",'Exhibit JP-4'!K1792)</f>
        <v/>
      </c>
      <c r="F2208" s="1945" t="str">
        <f>+IF(ISBLANK('Exhibit JP-4'!L1792),"",'Exhibit JP-4'!L1792)</f>
        <v/>
      </c>
      <c r="G2208" s="1945" t="str">
        <f>+IF(ISBLANK('Exhibit JP-4'!M1792),"",'Exhibit JP-4'!M1792)</f>
        <v/>
      </c>
      <c r="H2208" s="1945" t="str">
        <f>+IF(ISBLANK('Exhibit JP-4'!N1792),"",'Exhibit JP-4'!N1792)</f>
        <v/>
      </c>
      <c r="I2208" s="1945" t="str">
        <f>+IF(ISBLANK('Exhibit JP-4'!O1792),"",'Exhibit JP-4'!O1792)</f>
        <v/>
      </c>
      <c r="J2208" s="1945" t="str">
        <f>+IF(ISBLANK('Exhibit JP-4'!Q1792),"",'Exhibit JP-4'!Q1792)</f>
        <v/>
      </c>
      <c r="K2208" s="1945" t="str">
        <f>+IF(ISBLANK('Exhibit JP-4'!R1792),"",'Exhibit JP-4'!R1792)</f>
        <v/>
      </c>
    </row>
    <row r="2209" spans="1:12">
      <c r="A2209" s="1994">
        <v>145</v>
      </c>
      <c r="B2209" s="1971" t="s">
        <v>6041</v>
      </c>
      <c r="D2209" s="1945" t="str">
        <f>+IF(ISBLANK('Exhibit JP-4'!J1793),"",'Exhibit JP-4'!J1793)</f>
        <v/>
      </c>
      <c r="E2209" s="1945" t="str">
        <f>+IF(ISBLANK('Exhibit JP-4'!K1793),"",'Exhibit JP-4'!K1793)</f>
        <v/>
      </c>
      <c r="F2209" s="1945" t="str">
        <f>+IF(ISBLANK('Exhibit JP-4'!L1793),"",'Exhibit JP-4'!L1793)</f>
        <v/>
      </c>
      <c r="G2209" s="1945" t="str">
        <f>+IF(ISBLANK('Exhibit JP-4'!M1793),"",'Exhibit JP-4'!M1793)</f>
        <v/>
      </c>
      <c r="H2209" s="1945" t="str">
        <f>+IF(ISBLANK('Exhibit JP-4'!N1793),"",'Exhibit JP-4'!N1793)</f>
        <v/>
      </c>
      <c r="I2209" s="1945" t="str">
        <f>+IF(ISBLANK('Exhibit JP-4'!O1793),"",'Exhibit JP-4'!O1793)</f>
        <v/>
      </c>
      <c r="J2209" s="1945" t="str">
        <f>+IF(ISBLANK('Exhibit JP-4'!Q1793),"",'Exhibit JP-4'!Q1793)</f>
        <v/>
      </c>
      <c r="K2209" s="1945" t="str">
        <f>+IF(ISBLANK('Exhibit JP-4'!R1793),"",'Exhibit JP-4'!R1793)</f>
        <v/>
      </c>
    </row>
    <row r="2210" spans="1:12">
      <c r="A2210" s="1994">
        <v>146</v>
      </c>
      <c r="B2210" s="1945" t="s">
        <v>5264</v>
      </c>
      <c r="C2210" s="1945" t="s">
        <v>4063</v>
      </c>
      <c r="D2210" s="1945">
        <f>+IF(ISBLANK('Exhibit JP-4'!J1794),"",'Exhibit JP-4'!J1794)</f>
        <v>317006.36353378766</v>
      </c>
      <c r="E2210" s="1945">
        <f>+IF(ISBLANK('Exhibit JP-4'!K1794),"",'Exhibit JP-4'!K1794)</f>
        <v>189694.60187291855</v>
      </c>
      <c r="F2210" s="1945">
        <f>+IF(ISBLANK('Exhibit JP-4'!L1794),"",'Exhibit JP-4'!L1794)</f>
        <v>15083.256546872983</v>
      </c>
      <c r="G2210" s="1945">
        <f>+IF(ISBLANK('Exhibit JP-4'!M1794),"",'Exhibit JP-4'!M1794)</f>
        <v>93070.850484872106</v>
      </c>
      <c r="H2210" s="1945">
        <f>+IF(ISBLANK('Exhibit JP-4'!N1794),"",'Exhibit JP-4'!N1794)</f>
        <v>11051.43512513034</v>
      </c>
      <c r="I2210" s="1945">
        <f>+IF(ISBLANK('Exhibit JP-4'!O1794),"",'Exhibit JP-4'!O1794)</f>
        <v>7924.0763692461805</v>
      </c>
      <c r="J2210" s="1945">
        <f>+IF(ISBLANK('Exhibit JP-4'!Q1794),"",'Exhibit JP-4'!Q1794)</f>
        <v>182.14313474751975</v>
      </c>
      <c r="K2210" s="1945">
        <f>+IF(ISBLANK('Exhibit JP-4'!R1794),"",'Exhibit JP-4'!R1794)</f>
        <v>0</v>
      </c>
    </row>
    <row r="2211" spans="1:12">
      <c r="A2211" s="1994">
        <v>147</v>
      </c>
      <c r="B2211" s="1945" t="s">
        <v>5264</v>
      </c>
      <c r="C2211" s="1945" t="s">
        <v>2068</v>
      </c>
      <c r="D2211" s="1972">
        <f>+IF(ISBLANK('Exhibit JP-4'!J1795),"",'Exhibit JP-4'!J1795)</f>
        <v>4177.6320942118655</v>
      </c>
      <c r="E2211" s="1972">
        <f>+IF(ISBLANK('Exhibit JP-4'!K1795),"",'Exhibit JP-4'!K1795)</f>
        <v>2108.175968009512</v>
      </c>
      <c r="F2211" s="1972">
        <f>+IF(ISBLANK('Exhibit JP-4'!L1795),"",'Exhibit JP-4'!L1795)</f>
        <v>194.82013840554086</v>
      </c>
      <c r="G2211" s="1972">
        <f>+IF(ISBLANK('Exhibit JP-4'!M1795),"",'Exhibit JP-4'!M1795)</f>
        <v>1451.3343604851134</v>
      </c>
      <c r="H2211" s="1972">
        <f>+IF(ISBLANK('Exhibit JP-4'!N1795),"",'Exhibit JP-4'!N1795)</f>
        <v>231.02909452944525</v>
      </c>
      <c r="I2211" s="1972">
        <f>+IF(ISBLANK('Exhibit JP-4'!O1795),"",'Exhibit JP-4'!O1795)</f>
        <v>170.20187495895942</v>
      </c>
      <c r="J2211" s="1972">
        <f>+IF(ISBLANK('Exhibit JP-4'!Q1795),"",'Exhibit JP-4'!Q1795)</f>
        <v>22.070657823294599</v>
      </c>
      <c r="K2211" s="1972">
        <f>+IF(ISBLANK('Exhibit JP-4'!R1795),"",'Exhibit JP-4'!R1795)</f>
        <v>0</v>
      </c>
      <c r="L2211" s="1968"/>
    </row>
    <row r="2212" spans="1:12">
      <c r="A2212" s="1994">
        <v>148</v>
      </c>
      <c r="B2212" s="1945" t="s">
        <v>5267</v>
      </c>
      <c r="C2212" s="1945" t="s">
        <v>4063</v>
      </c>
      <c r="D2212" s="1972">
        <f>+IF(ISBLANK('Exhibit JP-4'!J1796),"",'Exhibit JP-4'!J1796)</f>
        <v>14346.725415189947</v>
      </c>
      <c r="E2212" s="1972">
        <f>+IF(ISBLANK('Exhibit JP-4'!K1796),"",'Exhibit JP-4'!K1796)</f>
        <v>8584.989700134116</v>
      </c>
      <c r="F2212" s="1972">
        <f>+IF(ISBLANK('Exhibit JP-4'!L1796),"",'Exhibit JP-4'!L1796)</f>
        <v>682.62143899136129</v>
      </c>
      <c r="G2212" s="1972">
        <f>+IF(ISBLANK('Exhibit JP-4'!M1796),"",'Exhibit JP-4'!M1796)</f>
        <v>4212.0982089444424</v>
      </c>
      <c r="H2212" s="1972">
        <f>+IF(ISBLANK('Exhibit JP-4'!N1796),"",'Exhibit JP-4'!N1796)</f>
        <v>500.15369854596389</v>
      </c>
      <c r="I2212" s="1972">
        <f>+IF(ISBLANK('Exhibit JP-4'!O1796),"",'Exhibit JP-4'!O1796)</f>
        <v>358.61913486936464</v>
      </c>
      <c r="J2212" s="1972">
        <f>+IF(ISBLANK('Exhibit JP-4'!Q1796),"",'Exhibit JP-4'!Q1796)</f>
        <v>8.2432337046952959</v>
      </c>
      <c r="K2212" s="1972">
        <f>+IF(ISBLANK('Exhibit JP-4'!R1796),"",'Exhibit JP-4'!R1796)</f>
        <v>0</v>
      </c>
      <c r="L2212" s="1968"/>
    </row>
    <row r="2213" spans="1:12">
      <c r="A2213" s="1994">
        <v>149</v>
      </c>
      <c r="B2213" s="1945" t="s">
        <v>5238</v>
      </c>
      <c r="C2213" s="1945" t="s">
        <v>4063</v>
      </c>
      <c r="D2213" s="1972">
        <f>+IF(ISBLANK('Exhibit JP-4'!J1797),"",'Exhibit JP-4'!J1797)</f>
        <v>15521.081651839253</v>
      </c>
      <c r="E2213" s="1972">
        <f>+IF(ISBLANK('Exhibit JP-4'!K1797),"",'Exhibit JP-4'!K1797)</f>
        <v>9287.7170406356745</v>
      </c>
      <c r="F2213" s="1972">
        <f>+IF(ISBLANK('Exhibit JP-4'!L1797),"",'Exhibit JP-4'!L1797)</f>
        <v>738.49765610368388</v>
      </c>
      <c r="G2213" s="1972">
        <f>+IF(ISBLANK('Exhibit JP-4'!M1797),"",'Exhibit JP-4'!M1797)</f>
        <v>4556.880983961245</v>
      </c>
      <c r="H2213" s="1972">
        <f>+IF(ISBLANK('Exhibit JP-4'!N1797),"",'Exhibit JP-4'!N1797)</f>
        <v>541.09395481857564</v>
      </c>
      <c r="I2213" s="1972">
        <f>+IF(ISBLANK('Exhibit JP-4'!O1797),"",'Exhibit JP-4'!O1797)</f>
        <v>387.97402983164773</v>
      </c>
      <c r="J2213" s="1972">
        <f>+IF(ISBLANK('Exhibit JP-4'!Q1797),"",'Exhibit JP-4'!Q1797)</f>
        <v>8.9179864884223203</v>
      </c>
      <c r="K2213" s="1972">
        <f>+IF(ISBLANK('Exhibit JP-4'!R1797),"",'Exhibit JP-4'!R1797)</f>
        <v>0</v>
      </c>
      <c r="L2213" s="1968"/>
    </row>
    <row r="2214" spans="1:12">
      <c r="A2214" s="1994">
        <v>150</v>
      </c>
      <c r="B2214" s="1945" t="s">
        <v>5239</v>
      </c>
      <c r="C2214" s="1945" t="s">
        <v>4063</v>
      </c>
      <c r="D2214" s="1972">
        <f>+IF(ISBLANK('Exhibit JP-4'!J1798),"",'Exhibit JP-4'!J1798)</f>
        <v>43768.911267889067</v>
      </c>
      <c r="E2214" s="1972">
        <f>+IF(ISBLANK('Exhibit JP-4'!K1798),"",'Exhibit JP-4'!K1798)</f>
        <v>27242.471204310841</v>
      </c>
      <c r="F2214" s="1972">
        <f>+IF(ISBLANK('Exhibit JP-4'!L1798),"",'Exhibit JP-4'!L1798)</f>
        <v>1937.5528777861327</v>
      </c>
      <c r="G2214" s="1972">
        <f>+IF(ISBLANK('Exhibit JP-4'!M1798),"",'Exhibit JP-4'!M1798)</f>
        <v>12973.126274225262</v>
      </c>
      <c r="H2214" s="1972">
        <f>+IF(ISBLANK('Exhibit JP-4'!N1798),"",'Exhibit JP-4'!N1798)</f>
        <v>1364.512045204212</v>
      </c>
      <c r="I2214" s="1972">
        <f>+IF(ISBLANK('Exhibit JP-4'!O1798),"",'Exhibit JP-4'!O1798)</f>
        <v>9.3166224220650614E-4</v>
      </c>
      <c r="J2214" s="1972">
        <f>+IF(ISBLANK('Exhibit JP-4'!Q1798),"",'Exhibit JP-4'!Q1798)</f>
        <v>251.24793470039339</v>
      </c>
      <c r="K2214" s="1972">
        <f>+IF(ISBLANK('Exhibit JP-4'!R1798),"",'Exhibit JP-4'!R1798)</f>
        <v>0</v>
      </c>
      <c r="L2214" s="1968"/>
    </row>
    <row r="2215" spans="1:12">
      <c r="A2215" s="1994">
        <v>151</v>
      </c>
      <c r="B2215" s="1945" t="s">
        <v>5240</v>
      </c>
      <c r="C2215" s="1945" t="s">
        <v>4063</v>
      </c>
      <c r="D2215" s="1972">
        <f>+IF(ISBLANK('Exhibit JP-4'!J1799),"",'Exhibit JP-4'!J1799)</f>
        <v>16831.508247560007</v>
      </c>
      <c r="E2215" s="1972">
        <f>+IF(ISBLANK('Exhibit JP-4'!K1799),"",'Exhibit JP-4'!K1799)</f>
        <v>12280.828255150549</v>
      </c>
      <c r="F2215" s="1972">
        <f>+IF(ISBLANK('Exhibit JP-4'!L1799),"",'Exhibit JP-4'!L1799)</f>
        <v>988.85040273089658</v>
      </c>
      <c r="G2215" s="1972">
        <f>+IF(ISBLANK('Exhibit JP-4'!M1799),"",'Exhibit JP-4'!M1799)</f>
        <v>3500.9428169919915</v>
      </c>
      <c r="H2215" s="1972">
        <f>+IF(ISBLANK('Exhibit JP-4'!N1799),"",'Exhibit JP-4'!N1799)</f>
        <v>0</v>
      </c>
      <c r="I2215" s="1972">
        <f>+IF(ISBLANK('Exhibit JP-4'!O1799),"",'Exhibit JP-4'!O1799)</f>
        <v>0</v>
      </c>
      <c r="J2215" s="1972">
        <f>+IF(ISBLANK('Exhibit JP-4'!Q1799),"",'Exhibit JP-4'!Q1799)</f>
        <v>60.886772686570673</v>
      </c>
      <c r="K2215" s="1972">
        <f>+IF(ISBLANK('Exhibit JP-4'!R1799),"",'Exhibit JP-4'!R1799)</f>
        <v>0</v>
      </c>
      <c r="L2215" s="1968"/>
    </row>
    <row r="2216" spans="1:12">
      <c r="A2216" s="1994">
        <v>152</v>
      </c>
      <c r="B2216" s="1945" t="s">
        <v>5241</v>
      </c>
      <c r="C2216" s="1945" t="s">
        <v>4067</v>
      </c>
      <c r="D2216" s="1972">
        <f>+IF(ISBLANK('Exhibit JP-4'!J1800),"",'Exhibit JP-4'!J1800)</f>
        <v>107352.79648776703</v>
      </c>
      <c r="E2216" s="1972">
        <f>+IF(ISBLANK('Exhibit JP-4'!K1800),"",'Exhibit JP-4'!K1800)</f>
        <v>73783.856226530785</v>
      </c>
      <c r="F2216" s="1972">
        <f>+IF(ISBLANK('Exhibit JP-4'!L1800),"",'Exhibit JP-4'!L1800)</f>
        <v>8999.699271709509</v>
      </c>
      <c r="G2216" s="1972">
        <f>+IF(ISBLANK('Exhibit JP-4'!M1800),"",'Exhibit JP-4'!M1800)</f>
        <v>3421.4825307613155</v>
      </c>
      <c r="H2216" s="1972">
        <f>+IF(ISBLANK('Exhibit JP-4'!N1800),"",'Exhibit JP-4'!N1800)</f>
        <v>161.40325502653329</v>
      </c>
      <c r="I2216" s="1972">
        <f>+IF(ISBLANK('Exhibit JP-4'!O1800),"",'Exhibit JP-4'!O1800)</f>
        <v>173.55432214674858</v>
      </c>
      <c r="J2216" s="1972">
        <f>+IF(ISBLANK('Exhibit JP-4'!Q1800),"",'Exhibit JP-4'!Q1800)</f>
        <v>51.858963117052966</v>
      </c>
      <c r="K2216" s="1972">
        <f>+IF(ISBLANK('Exhibit JP-4'!R1800),"",'Exhibit JP-4'!R1800)</f>
        <v>20760.941918475088</v>
      </c>
      <c r="L2216" s="1968"/>
    </row>
    <row r="2217" spans="1:12">
      <c r="A2217" s="1994">
        <v>153</v>
      </c>
      <c r="B2217" s="1945" t="s">
        <v>5243</v>
      </c>
      <c r="C2217" s="1945" t="s">
        <v>4067</v>
      </c>
      <c r="D2217" s="1973">
        <f>+IF(ISBLANK('Exhibit JP-4'!J1801),"",'Exhibit JP-4'!J1801)</f>
        <v>12431.058715284122</v>
      </c>
      <c r="E2217" s="1973">
        <f>+IF(ISBLANK('Exhibit JP-4'!K1801),"",'Exhibit JP-4'!K1801)</f>
        <v>11087.097359078904</v>
      </c>
      <c r="F2217" s="1973">
        <f>+IF(ISBLANK('Exhibit JP-4'!L1801),"",'Exhibit JP-4'!L1801)</f>
        <v>1074.7942807674417</v>
      </c>
      <c r="G2217" s="1973">
        <f>+IF(ISBLANK('Exhibit JP-4'!M1801),"",'Exhibit JP-4'!M1801)</f>
        <v>264.71267171507463</v>
      </c>
      <c r="H2217" s="1973">
        <f>+IF(ISBLANK('Exhibit JP-4'!N1801),"",'Exhibit JP-4'!N1801)</f>
        <v>0.89376385374582723</v>
      </c>
      <c r="I2217" s="1973">
        <f>+IF(ISBLANK('Exhibit JP-4'!O1801),"",'Exhibit JP-4'!O1801)</f>
        <v>0.15857100630974358</v>
      </c>
      <c r="J2217" s="1973">
        <f>+IF(ISBLANK('Exhibit JP-4'!Q1801),"",'Exhibit JP-4'!Q1801)</f>
        <v>3.402068862645407</v>
      </c>
      <c r="K2217" s="1973">
        <f>+IF(ISBLANK('Exhibit JP-4'!R1801),"",'Exhibit JP-4'!R1801)</f>
        <v>0</v>
      </c>
      <c r="L2217" s="1968"/>
    </row>
    <row r="2218" spans="1:12">
      <c r="A2218" s="1994">
        <v>154</v>
      </c>
      <c r="B2218" s="1945" t="s">
        <v>6042</v>
      </c>
      <c r="D2218" s="1973">
        <f>+IF(ISBLANK('Exhibit JP-4'!J1802),"",'Exhibit JP-4'!J1802)</f>
        <v>531436.07741352892</v>
      </c>
      <c r="E2218" s="1973">
        <f>+IF(ISBLANK('Exhibit JP-4'!K1802),"",'Exhibit JP-4'!K1802)</f>
        <v>334069.73762676888</v>
      </c>
      <c r="F2218" s="1973">
        <f>+IF(ISBLANK('Exhibit JP-4'!L1802),"",'Exhibit JP-4'!L1802)</f>
        <v>29700.092613367549</v>
      </c>
      <c r="G2218" s="1973">
        <f>+IF(ISBLANK('Exhibit JP-4'!M1802),"",'Exhibit JP-4'!M1802)</f>
        <v>123451.42833195654</v>
      </c>
      <c r="H2218" s="1973">
        <f>+IF(ISBLANK('Exhibit JP-4'!N1802),"",'Exhibit JP-4'!N1802)</f>
        <v>13850.520937108817</v>
      </c>
      <c r="I2218" s="1973">
        <f>+IF(ISBLANK('Exhibit JP-4'!O1802),"",'Exhibit JP-4'!O1802)</f>
        <v>9014.5852337214528</v>
      </c>
      <c r="J2218" s="1973">
        <f>+IF(ISBLANK('Exhibit JP-4'!Q1802),"",'Exhibit JP-4'!Q1802)</f>
        <v>588.77075213059436</v>
      </c>
      <c r="K2218" s="1973">
        <f>+IF(ISBLANK('Exhibit JP-4'!R1802),"",'Exhibit JP-4'!R1802)</f>
        <v>20760.941918475088</v>
      </c>
      <c r="L2218" s="1968"/>
    </row>
    <row r="2219" spans="1:12">
      <c r="A2219" s="1994">
        <v>155</v>
      </c>
      <c r="D2219" s="1945" t="str">
        <f>+IF(ISBLANK('Exhibit JP-4'!J1803),"",'Exhibit JP-4'!J1803)</f>
        <v/>
      </c>
      <c r="E2219" s="1945" t="str">
        <f>+IF(ISBLANK('Exhibit JP-4'!K1803),"",'Exhibit JP-4'!K1803)</f>
        <v/>
      </c>
      <c r="F2219" s="1945" t="str">
        <f>+IF(ISBLANK('Exhibit JP-4'!L1803),"",'Exhibit JP-4'!L1803)</f>
        <v/>
      </c>
      <c r="G2219" s="1945" t="str">
        <f>+IF(ISBLANK('Exhibit JP-4'!M1803),"",'Exhibit JP-4'!M1803)</f>
        <v/>
      </c>
      <c r="H2219" s="1945" t="str">
        <f>+IF(ISBLANK('Exhibit JP-4'!N1803),"",'Exhibit JP-4'!N1803)</f>
        <v/>
      </c>
      <c r="I2219" s="1945" t="str">
        <f>+IF(ISBLANK('Exhibit JP-4'!O1803),"",'Exhibit JP-4'!O1803)</f>
        <v/>
      </c>
      <c r="J2219" s="1945" t="str">
        <f>+IF(ISBLANK('Exhibit JP-4'!Q1803),"",'Exhibit JP-4'!Q1803)</f>
        <v/>
      </c>
      <c r="K2219" s="1945" t="str">
        <f>+IF(ISBLANK('Exhibit JP-4'!R1803),"",'Exhibit JP-4'!R1803)</f>
        <v/>
      </c>
    </row>
    <row r="2220" spans="1:12">
      <c r="A2220" s="1994">
        <v>156</v>
      </c>
      <c r="B2220" s="1971" t="s">
        <v>6044</v>
      </c>
      <c r="D2220" s="1945" t="str">
        <f>+IF(ISBLANK('Exhibit JP-4'!J1804),"",'Exhibit JP-4'!J1804)</f>
        <v/>
      </c>
      <c r="E2220" s="1945" t="str">
        <f>+IF(ISBLANK('Exhibit JP-4'!K1804),"",'Exhibit JP-4'!K1804)</f>
        <v/>
      </c>
      <c r="F2220" s="1945" t="str">
        <f>+IF(ISBLANK('Exhibit JP-4'!L1804),"",'Exhibit JP-4'!L1804)</f>
        <v/>
      </c>
      <c r="G2220" s="1945" t="str">
        <f>+IF(ISBLANK('Exhibit JP-4'!M1804),"",'Exhibit JP-4'!M1804)</f>
        <v/>
      </c>
      <c r="H2220" s="1945" t="str">
        <f>+IF(ISBLANK('Exhibit JP-4'!N1804),"",'Exhibit JP-4'!N1804)</f>
        <v/>
      </c>
      <c r="I2220" s="1945" t="str">
        <f>+IF(ISBLANK('Exhibit JP-4'!O1804),"",'Exhibit JP-4'!O1804)</f>
        <v/>
      </c>
      <c r="J2220" s="1945" t="str">
        <f>+IF(ISBLANK('Exhibit JP-4'!Q1804),"",'Exhibit JP-4'!Q1804)</f>
        <v/>
      </c>
      <c r="K2220" s="1945" t="str">
        <f>+IF(ISBLANK('Exhibit JP-4'!R1804),"",'Exhibit JP-4'!R1804)</f>
        <v/>
      </c>
    </row>
    <row r="2221" spans="1:12">
      <c r="A2221" s="1994">
        <v>157</v>
      </c>
      <c r="B2221" s="1945" t="s">
        <v>5264</v>
      </c>
      <c r="C2221" s="1945" t="s">
        <v>4063</v>
      </c>
      <c r="D2221" s="1945">
        <f>+IF(ISBLANK('Exhibit JP-4'!J1805),"",'Exhibit JP-4'!J1805)</f>
        <v>0</v>
      </c>
      <c r="E2221" s="1945">
        <f>+IF(ISBLANK('Exhibit JP-4'!K1805),"",'Exhibit JP-4'!K1805)</f>
        <v>0</v>
      </c>
      <c r="F2221" s="1945">
        <f>+IF(ISBLANK('Exhibit JP-4'!L1805),"",'Exhibit JP-4'!L1805)</f>
        <v>0</v>
      </c>
      <c r="G2221" s="1945">
        <f>+IF(ISBLANK('Exhibit JP-4'!M1805),"",'Exhibit JP-4'!M1805)</f>
        <v>0</v>
      </c>
      <c r="H2221" s="1945">
        <f>+IF(ISBLANK('Exhibit JP-4'!N1805),"",'Exhibit JP-4'!N1805)</f>
        <v>0</v>
      </c>
      <c r="I2221" s="1945">
        <f>+IF(ISBLANK('Exhibit JP-4'!O1805),"",'Exhibit JP-4'!O1805)</f>
        <v>0</v>
      </c>
      <c r="J2221" s="1943">
        <f>+IF(ISBLANK('Exhibit JP-4'!Q1805),"",'Exhibit JP-4'!Q1805)</f>
        <v>0</v>
      </c>
      <c r="K2221" s="1943">
        <f>+IF(ISBLANK('Exhibit JP-4'!R1805),"",'Exhibit JP-4'!R1805)</f>
        <v>0</v>
      </c>
    </row>
    <row r="2222" spans="1:12">
      <c r="A2222" s="1994">
        <v>158</v>
      </c>
      <c r="B2222" s="1945" t="s">
        <v>5264</v>
      </c>
      <c r="C2222" s="1945" t="s">
        <v>2068</v>
      </c>
      <c r="D2222" s="1972">
        <f>+IF(ISBLANK('Exhibit JP-4'!J1806),"",'Exhibit JP-4'!J1806)</f>
        <v>0</v>
      </c>
      <c r="E2222" s="1972">
        <f>+IF(ISBLANK('Exhibit JP-4'!K1806),"",'Exhibit JP-4'!K1806)</f>
        <v>0</v>
      </c>
      <c r="F2222" s="1972">
        <f>+IF(ISBLANK('Exhibit JP-4'!L1806),"",'Exhibit JP-4'!L1806)</f>
        <v>0</v>
      </c>
      <c r="G2222" s="1972">
        <f>+IF(ISBLANK('Exhibit JP-4'!M1806),"",'Exhibit JP-4'!M1806)</f>
        <v>0</v>
      </c>
      <c r="H2222" s="1972">
        <f>+IF(ISBLANK('Exhibit JP-4'!N1806),"",'Exhibit JP-4'!N1806)</f>
        <v>0</v>
      </c>
      <c r="I2222" s="1972">
        <f>+IF(ISBLANK('Exhibit JP-4'!O1806),"",'Exhibit JP-4'!O1806)</f>
        <v>0</v>
      </c>
      <c r="J2222" s="1972">
        <f>+IF(ISBLANK('Exhibit JP-4'!Q1806),"",'Exhibit JP-4'!Q1806)</f>
        <v>0</v>
      </c>
      <c r="K2222" s="1972">
        <f>+IF(ISBLANK('Exhibit JP-4'!R1806),"",'Exhibit JP-4'!R1806)</f>
        <v>0</v>
      </c>
      <c r="L2222" s="1968"/>
    </row>
    <row r="2223" spans="1:12">
      <c r="A2223" s="1994">
        <v>159</v>
      </c>
      <c r="B2223" s="1945" t="s">
        <v>5267</v>
      </c>
      <c r="C2223" s="1945" t="s">
        <v>4063</v>
      </c>
      <c r="D2223" s="1972">
        <f>+IF(ISBLANK('Exhibit JP-4'!J1807),"",'Exhibit JP-4'!J1807)</f>
        <v>0</v>
      </c>
      <c r="E2223" s="1972">
        <f>+IF(ISBLANK('Exhibit JP-4'!K1807),"",'Exhibit JP-4'!K1807)</f>
        <v>0</v>
      </c>
      <c r="F2223" s="1972">
        <f>+IF(ISBLANK('Exhibit JP-4'!L1807),"",'Exhibit JP-4'!L1807)</f>
        <v>0</v>
      </c>
      <c r="G2223" s="1972">
        <f>+IF(ISBLANK('Exhibit JP-4'!M1807),"",'Exhibit JP-4'!M1807)</f>
        <v>0</v>
      </c>
      <c r="H2223" s="1972">
        <f>+IF(ISBLANK('Exhibit JP-4'!N1807),"",'Exhibit JP-4'!N1807)</f>
        <v>0</v>
      </c>
      <c r="I2223" s="1972">
        <f>+IF(ISBLANK('Exhibit JP-4'!O1807),"",'Exhibit JP-4'!O1807)</f>
        <v>0</v>
      </c>
      <c r="J2223" s="1972">
        <f>+IF(ISBLANK('Exhibit JP-4'!Q1807),"",'Exhibit JP-4'!Q1807)</f>
        <v>0</v>
      </c>
      <c r="K2223" s="1972">
        <f>+IF(ISBLANK('Exhibit JP-4'!R1807),"",'Exhibit JP-4'!R1807)</f>
        <v>0</v>
      </c>
      <c r="L2223" s="1968"/>
    </row>
    <row r="2224" spans="1:12">
      <c r="A2224" s="1994">
        <v>160</v>
      </c>
      <c r="B2224" s="1945" t="s">
        <v>5238</v>
      </c>
      <c r="C2224" s="1945" t="s">
        <v>4063</v>
      </c>
      <c r="D2224" s="1972">
        <f>+IF(ISBLANK('Exhibit JP-4'!J1808),"",'Exhibit JP-4'!J1808)</f>
        <v>0</v>
      </c>
      <c r="E2224" s="1972">
        <f>+IF(ISBLANK('Exhibit JP-4'!K1808),"",'Exhibit JP-4'!K1808)</f>
        <v>0</v>
      </c>
      <c r="F2224" s="1972">
        <f>+IF(ISBLANK('Exhibit JP-4'!L1808),"",'Exhibit JP-4'!L1808)</f>
        <v>0</v>
      </c>
      <c r="G2224" s="1972">
        <f>+IF(ISBLANK('Exhibit JP-4'!M1808),"",'Exhibit JP-4'!M1808)</f>
        <v>0</v>
      </c>
      <c r="H2224" s="1972">
        <f>+IF(ISBLANK('Exhibit JP-4'!N1808),"",'Exhibit JP-4'!N1808)</f>
        <v>0</v>
      </c>
      <c r="I2224" s="1972">
        <f>+IF(ISBLANK('Exhibit JP-4'!O1808),"",'Exhibit JP-4'!O1808)</f>
        <v>0</v>
      </c>
      <c r="J2224" s="1972">
        <f>+IF(ISBLANK('Exhibit JP-4'!Q1808),"",'Exhibit JP-4'!Q1808)</f>
        <v>0</v>
      </c>
      <c r="K2224" s="1972">
        <f>+IF(ISBLANK('Exhibit JP-4'!R1808),"",'Exhibit JP-4'!R1808)</f>
        <v>0</v>
      </c>
      <c r="L2224" s="1968"/>
    </row>
    <row r="2225" spans="1:12">
      <c r="A2225" s="1994">
        <v>161</v>
      </c>
      <c r="B2225" s="1945" t="s">
        <v>5239</v>
      </c>
      <c r="C2225" s="1945" t="s">
        <v>4063</v>
      </c>
      <c r="D2225" s="1972">
        <f>+IF(ISBLANK('Exhibit JP-4'!J1809),"",'Exhibit JP-4'!J1809)</f>
        <v>0</v>
      </c>
      <c r="E2225" s="1972">
        <f>+IF(ISBLANK('Exhibit JP-4'!K1809),"",'Exhibit JP-4'!K1809)</f>
        <v>0</v>
      </c>
      <c r="F2225" s="1972">
        <f>+IF(ISBLANK('Exhibit JP-4'!L1809),"",'Exhibit JP-4'!L1809)</f>
        <v>0</v>
      </c>
      <c r="G2225" s="1972">
        <f>+IF(ISBLANK('Exhibit JP-4'!M1809),"",'Exhibit JP-4'!M1809)</f>
        <v>0</v>
      </c>
      <c r="H2225" s="1972">
        <f>+IF(ISBLANK('Exhibit JP-4'!N1809),"",'Exhibit JP-4'!N1809)</f>
        <v>0</v>
      </c>
      <c r="I2225" s="1972">
        <f>+IF(ISBLANK('Exhibit JP-4'!O1809),"",'Exhibit JP-4'!O1809)</f>
        <v>0</v>
      </c>
      <c r="J2225" s="1972">
        <f>+IF(ISBLANK('Exhibit JP-4'!Q1809),"",'Exhibit JP-4'!Q1809)</f>
        <v>0</v>
      </c>
      <c r="K2225" s="1972">
        <f>+IF(ISBLANK('Exhibit JP-4'!R1809),"",'Exhibit JP-4'!R1809)</f>
        <v>0</v>
      </c>
      <c r="L2225" s="1968"/>
    </row>
    <row r="2226" spans="1:12">
      <c r="A2226" s="1994">
        <v>162</v>
      </c>
      <c r="B2226" s="1945" t="s">
        <v>5240</v>
      </c>
      <c r="C2226" s="1945" t="s">
        <v>4063</v>
      </c>
      <c r="D2226" s="1972">
        <f>+IF(ISBLANK('Exhibit JP-4'!J1810),"",'Exhibit JP-4'!J1810)</f>
        <v>0</v>
      </c>
      <c r="E2226" s="1972">
        <f>+IF(ISBLANK('Exhibit JP-4'!K1810),"",'Exhibit JP-4'!K1810)</f>
        <v>0</v>
      </c>
      <c r="F2226" s="1972">
        <f>+IF(ISBLANK('Exhibit JP-4'!L1810),"",'Exhibit JP-4'!L1810)</f>
        <v>0</v>
      </c>
      <c r="G2226" s="1972">
        <f>+IF(ISBLANK('Exhibit JP-4'!M1810),"",'Exhibit JP-4'!M1810)</f>
        <v>0</v>
      </c>
      <c r="H2226" s="1972">
        <f>+IF(ISBLANK('Exhibit JP-4'!N1810),"",'Exhibit JP-4'!N1810)</f>
        <v>0</v>
      </c>
      <c r="I2226" s="1972">
        <f>+IF(ISBLANK('Exhibit JP-4'!O1810),"",'Exhibit JP-4'!O1810)</f>
        <v>0</v>
      </c>
      <c r="J2226" s="1972">
        <f>+IF(ISBLANK('Exhibit JP-4'!Q1810),"",'Exhibit JP-4'!Q1810)</f>
        <v>0</v>
      </c>
      <c r="K2226" s="1972">
        <f>+IF(ISBLANK('Exhibit JP-4'!R1810),"",'Exhibit JP-4'!R1810)</f>
        <v>0</v>
      </c>
      <c r="L2226" s="1968"/>
    </row>
    <row r="2227" spans="1:12">
      <c r="A2227" s="1994">
        <v>163</v>
      </c>
      <c r="B2227" s="1945" t="s">
        <v>5241</v>
      </c>
      <c r="C2227" s="1945" t="s">
        <v>4067</v>
      </c>
      <c r="D2227" s="1972">
        <f>+IF(ISBLANK('Exhibit JP-4'!J1811),"",'Exhibit JP-4'!J1811)</f>
        <v>0</v>
      </c>
      <c r="E2227" s="1972">
        <f>+IF(ISBLANK('Exhibit JP-4'!K1811),"",'Exhibit JP-4'!K1811)</f>
        <v>0</v>
      </c>
      <c r="F2227" s="1972">
        <f>+IF(ISBLANK('Exhibit JP-4'!L1811),"",'Exhibit JP-4'!L1811)</f>
        <v>0</v>
      </c>
      <c r="G2227" s="1972">
        <f>+IF(ISBLANK('Exhibit JP-4'!M1811),"",'Exhibit JP-4'!M1811)</f>
        <v>0</v>
      </c>
      <c r="H2227" s="1972">
        <f>+IF(ISBLANK('Exhibit JP-4'!N1811),"",'Exhibit JP-4'!N1811)</f>
        <v>0</v>
      </c>
      <c r="I2227" s="1972">
        <f>+IF(ISBLANK('Exhibit JP-4'!O1811),"",'Exhibit JP-4'!O1811)</f>
        <v>0</v>
      </c>
      <c r="J2227" s="1972">
        <f>+IF(ISBLANK('Exhibit JP-4'!Q1811),"",'Exhibit JP-4'!Q1811)</f>
        <v>0</v>
      </c>
      <c r="K2227" s="1972">
        <f>+IF(ISBLANK('Exhibit JP-4'!R1811),"",'Exhibit JP-4'!R1811)</f>
        <v>0</v>
      </c>
      <c r="L2227" s="1968"/>
    </row>
    <row r="2228" spans="1:12">
      <c r="A2228" s="1994">
        <v>164</v>
      </c>
      <c r="B2228" s="1945" t="s">
        <v>5243</v>
      </c>
      <c r="C2228" s="1945" t="s">
        <v>4067</v>
      </c>
      <c r="D2228" s="1973">
        <f>+IF(ISBLANK('Exhibit JP-4'!J1812),"",'Exhibit JP-4'!J1812)</f>
        <v>0</v>
      </c>
      <c r="E2228" s="1973">
        <f>+IF(ISBLANK('Exhibit JP-4'!K1812),"",'Exhibit JP-4'!K1812)</f>
        <v>0</v>
      </c>
      <c r="F2228" s="1973">
        <f>+IF(ISBLANK('Exhibit JP-4'!L1812),"",'Exhibit JP-4'!L1812)</f>
        <v>0</v>
      </c>
      <c r="G2228" s="1973">
        <f>+IF(ISBLANK('Exhibit JP-4'!M1812),"",'Exhibit JP-4'!M1812)</f>
        <v>0</v>
      </c>
      <c r="H2228" s="1973">
        <f>+IF(ISBLANK('Exhibit JP-4'!N1812),"",'Exhibit JP-4'!N1812)</f>
        <v>0</v>
      </c>
      <c r="I2228" s="1973">
        <f>+IF(ISBLANK('Exhibit JP-4'!O1812),"",'Exhibit JP-4'!O1812)</f>
        <v>0</v>
      </c>
      <c r="J2228" s="1973">
        <f>+IF(ISBLANK('Exhibit JP-4'!Q1812),"",'Exhibit JP-4'!Q1812)</f>
        <v>0</v>
      </c>
      <c r="K2228" s="1973">
        <f>+IF(ISBLANK('Exhibit JP-4'!R1812),"",'Exhibit JP-4'!R1812)</f>
        <v>0</v>
      </c>
      <c r="L2228" s="1968"/>
    </row>
    <row r="2229" spans="1:12">
      <c r="A2229" s="1994">
        <v>165</v>
      </c>
      <c r="B2229" s="1945" t="s">
        <v>5545</v>
      </c>
      <c r="D2229" s="1973">
        <f>+IF(ISBLANK('Exhibit JP-4'!J1813),"",'Exhibit JP-4'!J1813)</f>
        <v>0</v>
      </c>
      <c r="E2229" s="1973">
        <f>+IF(ISBLANK('Exhibit JP-4'!K1813),"",'Exhibit JP-4'!K1813)</f>
        <v>0</v>
      </c>
      <c r="F2229" s="1973">
        <f>+IF(ISBLANK('Exhibit JP-4'!L1813),"",'Exhibit JP-4'!L1813)</f>
        <v>0</v>
      </c>
      <c r="G2229" s="1973">
        <f>+IF(ISBLANK('Exhibit JP-4'!M1813),"",'Exhibit JP-4'!M1813)</f>
        <v>0</v>
      </c>
      <c r="H2229" s="1973">
        <f>+IF(ISBLANK('Exhibit JP-4'!N1813),"",'Exhibit JP-4'!N1813)</f>
        <v>0</v>
      </c>
      <c r="I2229" s="1973">
        <f>+IF(ISBLANK('Exhibit JP-4'!O1813),"",'Exhibit JP-4'!O1813)</f>
        <v>0</v>
      </c>
      <c r="J2229" s="1973">
        <f>+IF(ISBLANK('Exhibit JP-4'!Q1813),"",'Exhibit JP-4'!Q1813)</f>
        <v>0</v>
      </c>
      <c r="K2229" s="1973">
        <f>+IF(ISBLANK('Exhibit JP-4'!R1813),"",'Exhibit JP-4'!R1813)</f>
        <v>0</v>
      </c>
      <c r="L2229" s="1968"/>
    </row>
    <row r="2230" spans="1:12">
      <c r="A2230" s="1994">
        <v>166</v>
      </c>
      <c r="D2230" s="1972" t="str">
        <f>+IF(ISBLANK('Exhibit JP-4'!J1814),"",'Exhibit JP-4'!J1814)</f>
        <v/>
      </c>
      <c r="E2230" s="1972" t="str">
        <f>+IF(ISBLANK('Exhibit JP-4'!K1814),"",'Exhibit JP-4'!K1814)</f>
        <v/>
      </c>
      <c r="F2230" s="1972" t="str">
        <f>+IF(ISBLANK('Exhibit JP-4'!L1814),"",'Exhibit JP-4'!L1814)</f>
        <v/>
      </c>
      <c r="G2230" s="1972" t="str">
        <f>+IF(ISBLANK('Exhibit JP-4'!M1814),"",'Exhibit JP-4'!M1814)</f>
        <v/>
      </c>
      <c r="H2230" s="1972" t="str">
        <f>+IF(ISBLANK('Exhibit JP-4'!N1814),"",'Exhibit JP-4'!N1814)</f>
        <v/>
      </c>
      <c r="I2230" s="1972" t="str">
        <f>+IF(ISBLANK('Exhibit JP-4'!O1814),"",'Exhibit JP-4'!O1814)</f>
        <v/>
      </c>
      <c r="J2230" s="1972" t="str">
        <f>+IF(ISBLANK('Exhibit JP-4'!Q1814),"",'Exhibit JP-4'!Q1814)</f>
        <v/>
      </c>
      <c r="K2230" s="1972" t="str">
        <f>+IF(ISBLANK('Exhibit JP-4'!R1814),"",'Exhibit JP-4'!R1814)</f>
        <v/>
      </c>
      <c r="L2230" s="1968"/>
    </row>
    <row r="2231" spans="1:12">
      <c r="A2231" s="1994">
        <v>167</v>
      </c>
      <c r="B2231" s="1971" t="s">
        <v>6054</v>
      </c>
      <c r="D2231" s="1945" t="str">
        <f>+IF(ISBLANK('Exhibit JP-4'!J1815),"",'Exhibit JP-4'!J1815)</f>
        <v/>
      </c>
      <c r="E2231" s="1945" t="str">
        <f>+IF(ISBLANK('Exhibit JP-4'!K1815),"",'Exhibit JP-4'!K1815)</f>
        <v/>
      </c>
      <c r="F2231" s="1945" t="str">
        <f>+IF(ISBLANK('Exhibit JP-4'!L1815),"",'Exhibit JP-4'!L1815)</f>
        <v/>
      </c>
      <c r="G2231" s="1945" t="str">
        <f>+IF(ISBLANK('Exhibit JP-4'!M1815),"",'Exhibit JP-4'!M1815)</f>
        <v/>
      </c>
      <c r="H2231" s="1945" t="str">
        <f>+IF(ISBLANK('Exhibit JP-4'!N1815),"",'Exhibit JP-4'!N1815)</f>
        <v/>
      </c>
      <c r="I2231" s="1945" t="str">
        <f>+IF(ISBLANK('Exhibit JP-4'!O1815),"",'Exhibit JP-4'!O1815)</f>
        <v/>
      </c>
      <c r="J2231" s="1945" t="str">
        <f>+IF(ISBLANK('Exhibit JP-4'!Q1815),"",'Exhibit JP-4'!Q1815)</f>
        <v/>
      </c>
      <c r="K2231" s="1945" t="str">
        <f>+IF(ISBLANK('Exhibit JP-4'!R1815),"",'Exhibit JP-4'!R1815)</f>
        <v/>
      </c>
      <c r="L2231" s="1968"/>
    </row>
    <row r="2232" spans="1:12">
      <c r="A2232" s="1994">
        <v>168</v>
      </c>
      <c r="B2232" s="1945" t="s">
        <v>5264</v>
      </c>
      <c r="C2232" s="1945" t="s">
        <v>4063</v>
      </c>
      <c r="D2232" s="1945">
        <f>+IF(ISBLANK('Exhibit JP-4'!J1816),"",'Exhibit JP-4'!J1816)</f>
        <v>165978.95689803082</v>
      </c>
      <c r="E2232" s="1945">
        <f>+IF(ISBLANK('Exhibit JP-4'!K1816),"",'Exhibit JP-4'!K1816)</f>
        <v>99320.757467060903</v>
      </c>
      <c r="F2232" s="1945">
        <f>+IF(ISBLANK('Exhibit JP-4'!L1816),"",'Exhibit JP-4'!L1816)</f>
        <v>7897.3278654973747</v>
      </c>
      <c r="G2232" s="1945">
        <f>+IF(ISBLANK('Exhibit JP-4'!M1816),"",'Exhibit JP-4'!M1816)</f>
        <v>48730.26051871408</v>
      </c>
      <c r="H2232" s="1945">
        <f>+IF(ISBLANK('Exhibit JP-4'!N1816),"",'Exhibit JP-4'!N1816)</f>
        <v>5786.3370749019223</v>
      </c>
      <c r="I2232" s="1945">
        <f>+IF(ISBLANK('Exhibit JP-4'!O1816),"",'Exhibit JP-4'!O1816)</f>
        <v>4148.9070297720846</v>
      </c>
      <c r="J2232" s="1945">
        <f>+IF(ISBLANK('Exhibit JP-4'!Q1816),"",'Exhibit JP-4'!Q1816)</f>
        <v>95.366942084456213</v>
      </c>
      <c r="K2232" s="1945">
        <f>+IF(ISBLANK('Exhibit JP-4'!R1816),"",'Exhibit JP-4'!R1816)</f>
        <v>0</v>
      </c>
      <c r="L2232" s="1968"/>
    </row>
    <row r="2233" spans="1:12">
      <c r="A2233" s="1994">
        <v>169</v>
      </c>
      <c r="B2233" s="1945" t="s">
        <v>5264</v>
      </c>
      <c r="C2233" s="1945" t="s">
        <v>2068</v>
      </c>
      <c r="D2233" s="1945">
        <f>+IF(ISBLANK('Exhibit JP-4'!J1817),"",'Exhibit JP-4'!J1817)</f>
        <v>35249.494169873862</v>
      </c>
      <c r="E2233" s="1945">
        <f>+IF(ISBLANK('Exhibit JP-4'!K1817),"",'Exhibit JP-4'!K1817)</f>
        <v>17788.099769814435</v>
      </c>
      <c r="F2233" s="1945">
        <f>+IF(ISBLANK('Exhibit JP-4'!L1817),"",'Exhibit JP-4'!L1817)</f>
        <v>1643.8286517414572</v>
      </c>
      <c r="G2233" s="1945">
        <f>+IF(ISBLANK('Exhibit JP-4'!M1817),"",'Exhibit JP-4'!M1817)</f>
        <v>12245.884971378509</v>
      </c>
      <c r="H2233" s="1945">
        <f>+IF(ISBLANK('Exhibit JP-4'!N1817),"",'Exhibit JP-4'!N1817)</f>
        <v>1949.3479887733552</v>
      </c>
      <c r="I2233" s="1945">
        <f>+IF(ISBLANK('Exhibit JP-4'!O1817),"",'Exhibit JP-4'!O1817)</f>
        <v>1436.1077911527502</v>
      </c>
      <c r="J2233" s="1945">
        <f>+IF(ISBLANK('Exhibit JP-4'!Q1817),"",'Exhibit JP-4'!Q1817)</f>
        <v>186.22499701335579</v>
      </c>
      <c r="K2233" s="1945">
        <f>+IF(ISBLANK('Exhibit JP-4'!R1817),"",'Exhibit JP-4'!R1817)</f>
        <v>0</v>
      </c>
      <c r="L2233" s="1968"/>
    </row>
    <row r="2234" spans="1:12">
      <c r="A2234" s="1994">
        <v>170</v>
      </c>
      <c r="B2234" s="1945" t="s">
        <v>5267</v>
      </c>
      <c r="C2234" s="1945" t="s">
        <v>4063</v>
      </c>
      <c r="D2234" s="1945">
        <f>+IF(ISBLANK('Exhibit JP-4'!J1818),"",'Exhibit JP-4'!J1818)</f>
        <v>3639.0936003281759</v>
      </c>
      <c r="E2234" s="1945">
        <f>+IF(ISBLANK('Exhibit JP-4'!K1818),"",'Exhibit JP-4'!K1818)</f>
        <v>2177.6105816846248</v>
      </c>
      <c r="F2234" s="1945">
        <f>+IF(ISBLANK('Exhibit JP-4'!L1818),"",'Exhibit JP-4'!L1818)</f>
        <v>173.14914994122259</v>
      </c>
      <c r="G2234" s="1945">
        <f>+IF(ISBLANK('Exhibit JP-4'!M1818),"",'Exhibit JP-4'!M1818)</f>
        <v>1068.4124211295186</v>
      </c>
      <c r="H2234" s="1945">
        <f>+IF(ISBLANK('Exhibit JP-4'!N1818),"",'Exhibit JP-4'!N1818)</f>
        <v>126.86561364253915</v>
      </c>
      <c r="I2234" s="1945">
        <f>+IF(ISBLANK('Exhibit JP-4'!O1818),"",'Exhibit JP-4'!O1818)</f>
        <v>90.964910869248229</v>
      </c>
      <c r="J2234" s="1945">
        <f>+IF(ISBLANK('Exhibit JP-4'!Q1818),"",'Exhibit JP-4'!Q1818)</f>
        <v>2.0909230610216571</v>
      </c>
      <c r="K2234" s="1945">
        <f>+IF(ISBLANK('Exhibit JP-4'!R1818),"",'Exhibit JP-4'!R1818)</f>
        <v>0</v>
      </c>
      <c r="L2234" s="1968"/>
    </row>
    <row r="2235" spans="1:12">
      <c r="A2235" s="1994">
        <v>171</v>
      </c>
      <c r="B2235" s="1945" t="s">
        <v>5238</v>
      </c>
      <c r="C2235" s="1945" t="s">
        <v>4063</v>
      </c>
      <c r="D2235" s="1945">
        <f>+IF(ISBLANK('Exhibit JP-4'!J1819),"",'Exhibit JP-4'!J1819)</f>
        <v>11120.779364534637</v>
      </c>
      <c r="E2235" s="1945">
        <f>+IF(ISBLANK('Exhibit JP-4'!K1819),"",'Exhibit JP-4'!K1819)</f>
        <v>6654.6039977116179</v>
      </c>
      <c r="F2235" s="1945">
        <f>+IF(ISBLANK('Exhibit JP-4'!L1819),"",'Exhibit JP-4'!L1819)</f>
        <v>529.12997167190599</v>
      </c>
      <c r="G2235" s="1945">
        <f>+IF(ISBLANK('Exhibit JP-4'!M1819),"",'Exhibit JP-4'!M1819)</f>
        <v>3264.9830179246155</v>
      </c>
      <c r="H2235" s="1945">
        <f>+IF(ISBLANK('Exhibit JP-4'!N1819),"",'Exhibit JP-4'!N1819)</f>
        <v>387.69118171012212</v>
      </c>
      <c r="I2235" s="1945">
        <f>+IF(ISBLANK('Exhibit JP-4'!O1819),"",'Exhibit JP-4'!O1819)</f>
        <v>277.98150165751207</v>
      </c>
      <c r="J2235" s="1945">
        <f>+IF(ISBLANK('Exhibit JP-4'!Q1819),"",'Exhibit JP-4'!Q1819)</f>
        <v>6.3896938588615315</v>
      </c>
      <c r="K2235" s="1945">
        <f>+IF(ISBLANK('Exhibit JP-4'!R1819),"",'Exhibit JP-4'!R1819)</f>
        <v>0</v>
      </c>
      <c r="L2235" s="1968"/>
    </row>
    <row r="2236" spans="1:12">
      <c r="A2236" s="1994">
        <v>172</v>
      </c>
      <c r="B2236" s="1945" t="s">
        <v>5239</v>
      </c>
      <c r="C2236" s="1945" t="s">
        <v>4063</v>
      </c>
      <c r="D2236" s="1945">
        <f>+IF(ISBLANK('Exhibit JP-4'!J1820),"",'Exhibit JP-4'!J1820)</f>
        <v>35507.373505139418</v>
      </c>
      <c r="E2236" s="1945">
        <f>+IF(ISBLANK('Exhibit JP-4'!K1820),"",'Exhibit JP-4'!K1820)</f>
        <v>22100.357816396798</v>
      </c>
      <c r="F2236" s="1945">
        <f>+IF(ISBLANK('Exhibit JP-4'!L1820),"",'Exhibit JP-4'!L1820)</f>
        <v>1571.8328769119503</v>
      </c>
      <c r="G2236" s="1945">
        <f>+IF(ISBLANK('Exhibit JP-4'!M1820),"",'Exhibit JP-4'!M1820)</f>
        <v>10524.402522349292</v>
      </c>
      <c r="H2236" s="1945">
        <f>+IF(ISBLANK('Exhibit JP-4'!N1820),"",'Exhibit JP-4'!N1820)</f>
        <v>1106.9555407669691</v>
      </c>
      <c r="I2236" s="1945">
        <f>+IF(ISBLANK('Exhibit JP-4'!O1820),"",'Exhibit JP-4'!O1820)</f>
        <v>7.5580767847272824E-4</v>
      </c>
      <c r="J2236" s="1945">
        <f>+IF(ISBLANK('Exhibit JP-4'!Q1820),"",'Exhibit JP-4'!Q1820)</f>
        <v>203.82399290673524</v>
      </c>
      <c r="K2236" s="1945">
        <f>+IF(ISBLANK('Exhibit JP-4'!R1820),"",'Exhibit JP-4'!R1820)</f>
        <v>0</v>
      </c>
      <c r="L2236" s="1968"/>
    </row>
    <row r="2237" spans="1:12">
      <c r="A2237" s="1994">
        <v>173</v>
      </c>
      <c r="B2237" s="1945" t="s">
        <v>5240</v>
      </c>
      <c r="C2237" s="1945" t="s">
        <v>4063</v>
      </c>
      <c r="D2237" s="1945">
        <f>+IF(ISBLANK('Exhibit JP-4'!J1821),"",'Exhibit JP-4'!J1821)</f>
        <v>4106.2688749681602</v>
      </c>
      <c r="E2237" s="1945">
        <f>+IF(ISBLANK('Exhibit JP-4'!K1821),"",'Exhibit JP-4'!K1821)</f>
        <v>2996.0703509897648</v>
      </c>
      <c r="F2237" s="1945">
        <f>+IF(ISBLANK('Exhibit JP-4'!L1821),"",'Exhibit JP-4'!L1821)</f>
        <v>241.24312396794519</v>
      </c>
      <c r="G2237" s="1945">
        <f>+IF(ISBLANK('Exhibit JP-4'!M1821),"",'Exhibit JP-4'!M1821)</f>
        <v>854.10126716015282</v>
      </c>
      <c r="H2237" s="1945">
        <f>+IF(ISBLANK('Exhibit JP-4'!N1821),"",'Exhibit JP-4'!N1821)</f>
        <v>0</v>
      </c>
      <c r="I2237" s="1945">
        <f>+IF(ISBLANK('Exhibit JP-4'!O1821),"",'Exhibit JP-4'!O1821)</f>
        <v>0</v>
      </c>
      <c r="J2237" s="1945">
        <f>+IF(ISBLANK('Exhibit JP-4'!Q1821),"",'Exhibit JP-4'!Q1821)</f>
        <v>14.85413285029704</v>
      </c>
      <c r="K2237" s="1945">
        <f>+IF(ISBLANK('Exhibit JP-4'!R1821),"",'Exhibit JP-4'!R1821)</f>
        <v>0</v>
      </c>
      <c r="L2237" s="1968"/>
    </row>
    <row r="2238" spans="1:12">
      <c r="A2238" s="1994">
        <v>174</v>
      </c>
      <c r="B2238" s="1945" t="s">
        <v>5241</v>
      </c>
      <c r="C2238" s="1945" t="s">
        <v>4067</v>
      </c>
      <c r="D2238" s="1945">
        <f>+IF(ISBLANK('Exhibit JP-4'!J1822),"",'Exhibit JP-4'!J1822)</f>
        <v>67328.010001350573</v>
      </c>
      <c r="E2238" s="1945">
        <f>+IF(ISBLANK('Exhibit JP-4'!K1822),"",'Exhibit JP-4'!K1822)</f>
        <v>47891.601226842162</v>
      </c>
      <c r="F2238" s="1945">
        <f>+IF(ISBLANK('Exhibit JP-4'!L1822),"",'Exhibit JP-4'!L1822)</f>
        <v>6652.5126952531873</v>
      </c>
      <c r="G2238" s="1945">
        <f>+IF(ISBLANK('Exhibit JP-4'!M1822),"",'Exhibit JP-4'!M1822)</f>
        <v>2953.1357282514191</v>
      </c>
      <c r="H2238" s="1945">
        <f>+IF(ISBLANK('Exhibit JP-4'!N1822),"",'Exhibit JP-4'!N1822)</f>
        <v>174.81240248369107</v>
      </c>
      <c r="I2238" s="1945">
        <f>+IF(ISBLANK('Exhibit JP-4'!O1822),"",'Exhibit JP-4'!O1822)</f>
        <v>188.80204436498582</v>
      </c>
      <c r="J2238" s="1945">
        <f>+IF(ISBLANK('Exhibit JP-4'!Q1822),"",'Exhibit JP-4'!Q1822)</f>
        <v>47.014782600189207</v>
      </c>
      <c r="K2238" s="1945">
        <f>+IF(ISBLANK('Exhibit JP-4'!R1822),"",'Exhibit JP-4'!R1822)</f>
        <v>9420.1311215549395</v>
      </c>
      <c r="L2238" s="1968"/>
    </row>
    <row r="2239" spans="1:12">
      <c r="A2239" s="1994">
        <v>175</v>
      </c>
      <c r="B2239" s="1945" t="s">
        <v>5243</v>
      </c>
      <c r="C2239" s="1945" t="s">
        <v>4067</v>
      </c>
      <c r="D2239" s="1973">
        <f>+IF(ISBLANK('Exhibit JP-4'!J1823),"",'Exhibit JP-4'!J1823)</f>
        <v>68841.12898628338</v>
      </c>
      <c r="E2239" s="1973">
        <f>+IF(ISBLANK('Exhibit JP-4'!K1823),"",'Exhibit JP-4'!K1823)</f>
        <v>59809.640659434619</v>
      </c>
      <c r="F2239" s="1973">
        <f>+IF(ISBLANK('Exhibit JP-4'!L1823),"",'Exhibit JP-4'!L1823)</f>
        <v>5825.1651105767069</v>
      </c>
      <c r="G2239" s="1973">
        <f>+IF(ISBLANK('Exhibit JP-4'!M1823),"",'Exhibit JP-4'!M1823)</f>
        <v>2575.0388640130632</v>
      </c>
      <c r="H2239" s="1973">
        <f>+IF(ISBLANK('Exhibit JP-4'!N1823),"",'Exhibit JP-4'!N1823)</f>
        <v>179.51228600172379</v>
      </c>
      <c r="I2239" s="1973">
        <f>+IF(ISBLANK('Exhibit JP-4'!O1823),"",'Exhibit JP-4'!O1823)</f>
        <v>94.498563910452773</v>
      </c>
      <c r="J2239" s="1973">
        <f>+IF(ISBLANK('Exhibit JP-4'!Q1823),"",'Exhibit JP-4'!Q1823)</f>
        <v>33.494631664931681</v>
      </c>
      <c r="K2239" s="1973">
        <f>+IF(ISBLANK('Exhibit JP-4'!R1823),"",'Exhibit JP-4'!R1823)</f>
        <v>323.77887068188085</v>
      </c>
      <c r="L2239" s="1968"/>
    </row>
    <row r="2240" spans="1:12">
      <c r="A2240" s="1994">
        <v>176</v>
      </c>
      <c r="B2240" s="1945" t="s">
        <v>6055</v>
      </c>
      <c r="D2240" s="1973">
        <f>+IF(ISBLANK('Exhibit JP-4'!J1824),"",'Exhibit JP-4'!J1824)</f>
        <v>391771.10540050903</v>
      </c>
      <c r="E2240" s="1973">
        <f>+IF(ISBLANK('Exhibit JP-4'!K1824),"",'Exhibit JP-4'!K1824)</f>
        <v>258738.74186993489</v>
      </c>
      <c r="F2240" s="1973">
        <f>+IF(ISBLANK('Exhibit JP-4'!L1824),"",'Exhibit JP-4'!L1824)</f>
        <v>24534.189445561751</v>
      </c>
      <c r="G2240" s="1973">
        <f>+IF(ISBLANK('Exhibit JP-4'!M1824),"",'Exhibit JP-4'!M1824)</f>
        <v>82216.219310920656</v>
      </c>
      <c r="H2240" s="1973">
        <f>+IF(ISBLANK('Exhibit JP-4'!N1824),"",'Exhibit JP-4'!N1824)</f>
        <v>9711.5220882803205</v>
      </c>
      <c r="I2240" s="1973">
        <f>+IF(ISBLANK('Exhibit JP-4'!O1824),"",'Exhibit JP-4'!O1824)</f>
        <v>6237.2625975347119</v>
      </c>
      <c r="J2240" s="1973">
        <f>+IF(ISBLANK('Exhibit JP-4'!Q1824),"",'Exhibit JP-4'!Q1824)</f>
        <v>589.26009603984835</v>
      </c>
      <c r="K2240" s="1973">
        <f>+IF(ISBLANK('Exhibit JP-4'!R1824),"",'Exhibit JP-4'!R1824)</f>
        <v>9743.9099922368205</v>
      </c>
      <c r="L2240" s="1968"/>
    </row>
    <row r="2241" spans="1:13">
      <c r="D2241" s="1972"/>
      <c r="E2241" s="1972"/>
      <c r="F2241" s="1972"/>
      <c r="G2241" s="1972"/>
      <c r="H2241" s="1972"/>
      <c r="I2241" s="1972"/>
      <c r="J2241" s="1972"/>
      <c r="K2241" s="1972"/>
      <c r="L2241" s="1968"/>
    </row>
    <row r="2248" spans="1:13">
      <c r="A2248" s="2395" t="str">
        <f>+$A$1</f>
        <v>PRESENT RATE STRUCTURE</v>
      </c>
      <c r="F2248" s="1948" t="s">
        <v>2169</v>
      </c>
      <c r="G2248" s="1948"/>
      <c r="H2248" s="1948"/>
      <c r="I2248" s="1948"/>
      <c r="M2248" s="1953" t="s">
        <v>9475</v>
      </c>
    </row>
    <row r="2249" spans="1:13">
      <c r="A2249" s="2395" t="str">
        <f>+$A$2</f>
        <v xml:space="preserve">PROD. CAP. ALLOC. METHOD: 4 CP </v>
      </c>
      <c r="F2249" s="1954" t="s">
        <v>5139</v>
      </c>
      <c r="G2249" s="1954"/>
      <c r="H2249" s="1954"/>
      <c r="I2249" s="1954"/>
      <c r="L2249" s="1950"/>
      <c r="M2249" s="2008"/>
    </row>
    <row r="2250" spans="1:13">
      <c r="A2250" s="2395" t="str">
        <f>+$A$3</f>
        <v>PROJECTED CALENDAR YEAR 2025; FULLY ADJUSTED DATA</v>
      </c>
      <c r="F2250" s="1954" t="s">
        <v>2177</v>
      </c>
    </row>
    <row r="2251" spans="1:13">
      <c r="A2251" s="2395" t="str">
        <f>+$A$4</f>
        <v>MINIMUM DISTRIBUTION SYSTEM (MDS) EMPLOYED</v>
      </c>
      <c r="F2251" s="1954"/>
      <c r="G2251" s="1954"/>
      <c r="H2251" s="1954"/>
      <c r="I2251" s="1954"/>
    </row>
    <row r="2252" spans="1:13">
      <c r="A2252" s="2395" t="str">
        <f>+$A$5</f>
        <v>Tampa Electric 2025 OB Budget</v>
      </c>
      <c r="F2252" s="1954" t="s">
        <v>5911</v>
      </c>
      <c r="G2252" s="1954"/>
      <c r="H2252" s="1954"/>
      <c r="I2252" s="1954"/>
    </row>
    <row r="2253" spans="1:13">
      <c r="F2253" s="1954"/>
      <c r="G2253" s="1954"/>
      <c r="H2253" s="1954"/>
      <c r="I2253" s="1954"/>
    </row>
    <row r="2254" spans="1:13">
      <c r="F2254" s="1954"/>
      <c r="G2254" s="1954"/>
      <c r="H2254" s="1954"/>
      <c r="I2254" s="1954"/>
    </row>
    <row r="2257" spans="1:13" ht="28.2">
      <c r="A2257" s="2400" t="s">
        <v>4293</v>
      </c>
      <c r="B2257" s="2404"/>
      <c r="C2257" s="2404"/>
      <c r="D2257" s="1963" t="s">
        <v>4954</v>
      </c>
      <c r="E2257" s="1964" t="s">
        <v>1948</v>
      </c>
      <c r="F2257" s="1964" t="s">
        <v>1949</v>
      </c>
      <c r="G2257" s="1964" t="s">
        <v>1933</v>
      </c>
      <c r="H2257" s="1964" t="s">
        <v>1972</v>
      </c>
      <c r="I2257" s="1964" t="s">
        <v>1973</v>
      </c>
      <c r="J2257" s="1963" t="s">
        <v>5145</v>
      </c>
      <c r="K2257" s="1963" t="s">
        <v>5146</v>
      </c>
      <c r="L2257" s="1966"/>
      <c r="M2257" s="1962"/>
    </row>
    <row r="2258" spans="1:13">
      <c r="A2258" s="2089"/>
      <c r="B2258" s="2031"/>
      <c r="C2258" s="2031"/>
      <c r="D2258" s="1998"/>
      <c r="E2258" s="1969"/>
      <c r="F2258" s="1969"/>
      <c r="G2258" s="1969"/>
      <c r="H2258" s="1969"/>
      <c r="I2258" s="1969"/>
      <c r="J2258" s="1998"/>
      <c r="K2258" s="1998"/>
      <c r="L2258" s="1960"/>
    </row>
    <row r="2259" spans="1:13">
      <c r="A2259" s="1994">
        <v>177</v>
      </c>
      <c r="B2259" s="1971" t="s">
        <v>6059</v>
      </c>
    </row>
    <row r="2260" spans="1:13">
      <c r="A2260" s="1994">
        <v>178</v>
      </c>
      <c r="B2260" s="1945" t="s">
        <v>4809</v>
      </c>
      <c r="C2260" s="1945" t="s">
        <v>4063</v>
      </c>
      <c r="D2260" s="1945">
        <f>+IF(ISBLANK('Exhibit JP-4'!J1842),"",'Exhibit JP-4'!J1842)</f>
        <v>0</v>
      </c>
      <c r="E2260" s="1945">
        <f>+IF(ISBLANK('Exhibit JP-4'!K1842),"",'Exhibit JP-4'!K1842)</f>
        <v>0</v>
      </c>
      <c r="F2260" s="1945">
        <f>+IF(ISBLANK('Exhibit JP-4'!L1842),"",'Exhibit JP-4'!L1842)</f>
        <v>0</v>
      </c>
      <c r="G2260" s="1945">
        <f>+IF(ISBLANK('Exhibit JP-4'!M1842),"",'Exhibit JP-4'!M1842)</f>
        <v>0</v>
      </c>
      <c r="H2260" s="1945">
        <f>+IF(ISBLANK('Exhibit JP-4'!N1842),"",'Exhibit JP-4'!N1842)</f>
        <v>0</v>
      </c>
      <c r="I2260" s="1945">
        <f>+IF(ISBLANK('Exhibit JP-4'!O1842),"",'Exhibit JP-4'!O1842)</f>
        <v>0</v>
      </c>
      <c r="J2260" s="1945">
        <f>+IF(ISBLANK('Exhibit JP-4'!Q1842),"",'Exhibit JP-4'!Q1842)</f>
        <v>0</v>
      </c>
      <c r="K2260" s="1945">
        <f>+IF(ISBLANK('Exhibit JP-4'!R1842),"",'Exhibit JP-4'!R1842)</f>
        <v>0</v>
      </c>
    </row>
    <row r="2261" spans="1:13">
      <c r="A2261" s="1994">
        <v>179</v>
      </c>
      <c r="B2261" s="1945" t="s">
        <v>4810</v>
      </c>
      <c r="C2261" s="1945" t="s">
        <v>2068</v>
      </c>
      <c r="D2261" s="1973">
        <f>+IF(ISBLANK('Exhibit JP-4'!J1843),"",'Exhibit JP-4'!J1843)</f>
        <v>626.46090775325297</v>
      </c>
      <c r="E2261" s="1973">
        <f>+IF(ISBLANK('Exhibit JP-4'!K1843),"",'Exhibit JP-4'!K1843)</f>
        <v>316.13358975594224</v>
      </c>
      <c r="F2261" s="1973">
        <f>+IF(ISBLANK('Exhibit JP-4'!L1843),"",'Exhibit JP-4'!L1843)</f>
        <v>29.214444451259041</v>
      </c>
      <c r="G2261" s="1973">
        <f>+IF(ISBLANK('Exhibit JP-4'!M1843),"",'Exhibit JP-4'!M1843)</f>
        <v>217.63626389760336</v>
      </c>
      <c r="H2261" s="1973">
        <f>+IF(ISBLANK('Exhibit JP-4'!N1843),"",'Exhibit JP-4'!N1843)</f>
        <v>34.64419389080566</v>
      </c>
      <c r="I2261" s="1973">
        <f>+IF(ISBLANK('Exhibit JP-4'!O1843),"",'Exhibit JP-4'!O1843)</f>
        <v>25.522788671559834</v>
      </c>
      <c r="J2261" s="1973">
        <f>+IF(ISBLANK('Exhibit JP-4'!Q1843),"",'Exhibit JP-4'!Q1843)</f>
        <v>3.3096270860828403</v>
      </c>
      <c r="K2261" s="1973">
        <f>+IF(ISBLANK('Exhibit JP-4'!R1843),"",'Exhibit JP-4'!R1843)</f>
        <v>0</v>
      </c>
      <c r="L2261" s="1968"/>
    </row>
    <row r="2262" spans="1:13">
      <c r="A2262" s="1994">
        <v>180</v>
      </c>
      <c r="B2262" s="1945" t="s">
        <v>5518</v>
      </c>
      <c r="D2262" s="1973">
        <f>+IF(ISBLANK('Exhibit JP-4'!J1844),"",'Exhibit JP-4'!J1844)</f>
        <v>626.46090775325297</v>
      </c>
      <c r="E2262" s="1973">
        <f>+IF(ISBLANK('Exhibit JP-4'!K1844),"",'Exhibit JP-4'!K1844)</f>
        <v>316.13358975594224</v>
      </c>
      <c r="F2262" s="1973">
        <f>+IF(ISBLANK('Exhibit JP-4'!L1844),"",'Exhibit JP-4'!L1844)</f>
        <v>29.214444451259041</v>
      </c>
      <c r="G2262" s="1973">
        <f>+IF(ISBLANK('Exhibit JP-4'!M1844),"",'Exhibit JP-4'!M1844)</f>
        <v>217.63626389760336</v>
      </c>
      <c r="H2262" s="1973">
        <f>+IF(ISBLANK('Exhibit JP-4'!N1844),"",'Exhibit JP-4'!N1844)</f>
        <v>34.64419389080566</v>
      </c>
      <c r="I2262" s="1973">
        <f>+IF(ISBLANK('Exhibit JP-4'!O1844),"",'Exhibit JP-4'!O1844)</f>
        <v>25.522788671559834</v>
      </c>
      <c r="J2262" s="1973">
        <f>+IF(ISBLANK('Exhibit JP-4'!Q1844),"",'Exhibit JP-4'!Q1844)</f>
        <v>3.3096270860828403</v>
      </c>
      <c r="K2262" s="1973">
        <f>+IF(ISBLANK('Exhibit JP-4'!R1844),"",'Exhibit JP-4'!R1844)</f>
        <v>0</v>
      </c>
      <c r="L2262" s="1968"/>
    </row>
    <row r="2263" spans="1:13">
      <c r="A2263" s="1994">
        <v>181</v>
      </c>
      <c r="D2263" s="1945" t="str">
        <f>+IF(ISBLANK('Exhibit JP-4'!J1845),"",'Exhibit JP-4'!J1845)</f>
        <v/>
      </c>
      <c r="E2263" s="1945" t="str">
        <f>+IF(ISBLANK('Exhibit JP-4'!K1845),"",'Exhibit JP-4'!K1845)</f>
        <v/>
      </c>
      <c r="F2263" s="1945" t="str">
        <f>+IF(ISBLANK('Exhibit JP-4'!L1845),"",'Exhibit JP-4'!L1845)</f>
        <v/>
      </c>
      <c r="G2263" s="1945" t="str">
        <f>+IF(ISBLANK('Exhibit JP-4'!M1845),"",'Exhibit JP-4'!M1845)</f>
        <v/>
      </c>
      <c r="H2263" s="1945" t="str">
        <f>+IF(ISBLANK('Exhibit JP-4'!N1845),"",'Exhibit JP-4'!N1845)</f>
        <v/>
      </c>
      <c r="I2263" s="1945" t="str">
        <f>+IF(ISBLANK('Exhibit JP-4'!O1845),"",'Exhibit JP-4'!O1845)</f>
        <v/>
      </c>
      <c r="J2263" s="1945" t="str">
        <f>+IF(ISBLANK('Exhibit JP-4'!Q1845),"",'Exhibit JP-4'!Q1845)</f>
        <v/>
      </c>
      <c r="K2263" s="1945" t="str">
        <f>+IF(ISBLANK('Exhibit JP-4'!R1845),"",'Exhibit JP-4'!R1845)</f>
        <v/>
      </c>
    </row>
    <row r="2264" spans="1:13">
      <c r="A2264" s="1994">
        <v>182</v>
      </c>
      <c r="B2264" s="1971" t="s">
        <v>6061</v>
      </c>
      <c r="D2264" s="1945" t="str">
        <f>+IF(ISBLANK('Exhibit JP-4'!J1846),"",'Exhibit JP-4'!J1846)</f>
        <v/>
      </c>
      <c r="E2264" s="1945" t="str">
        <f>+IF(ISBLANK('Exhibit JP-4'!K1846),"",'Exhibit JP-4'!K1846)</f>
        <v/>
      </c>
      <c r="F2264" s="1945" t="str">
        <f>+IF(ISBLANK('Exhibit JP-4'!L1846),"",'Exhibit JP-4'!L1846)</f>
        <v/>
      </c>
      <c r="G2264" s="1945" t="str">
        <f>+IF(ISBLANK('Exhibit JP-4'!M1846),"",'Exhibit JP-4'!M1846)</f>
        <v/>
      </c>
      <c r="H2264" s="1945" t="str">
        <f>+IF(ISBLANK('Exhibit JP-4'!N1846),"",'Exhibit JP-4'!N1846)</f>
        <v/>
      </c>
      <c r="I2264" s="1945" t="str">
        <f>+IF(ISBLANK('Exhibit JP-4'!O1846),"",'Exhibit JP-4'!O1846)</f>
        <v/>
      </c>
      <c r="J2264" s="1945" t="str">
        <f>+IF(ISBLANK('Exhibit JP-4'!Q1846),"",'Exhibit JP-4'!Q1846)</f>
        <v/>
      </c>
      <c r="K2264" s="1945" t="str">
        <f>+IF(ISBLANK('Exhibit JP-4'!R1846),"",'Exhibit JP-4'!R1846)</f>
        <v/>
      </c>
    </row>
    <row r="2265" spans="1:13">
      <c r="A2265" s="1994">
        <v>183</v>
      </c>
      <c r="B2265" s="1945" t="s">
        <v>5264</v>
      </c>
      <c r="C2265" s="1945" t="s">
        <v>4063</v>
      </c>
      <c r="D2265" s="1945">
        <f>+IF(ISBLANK('Exhibit JP-4'!J1847),"",'Exhibit JP-4'!J1847)</f>
        <v>1028619.1203724784</v>
      </c>
      <c r="E2265" s="1945">
        <f>+IF(ISBLANK('Exhibit JP-4'!K1847),"",'Exhibit JP-4'!K1847)</f>
        <v>615519.17236870236</v>
      </c>
      <c r="F2265" s="1945">
        <f>+IF(ISBLANK('Exhibit JP-4'!L1847),"",'Exhibit JP-4'!L1847)</f>
        <v>48942.002011083532</v>
      </c>
      <c r="G2265" s="1945">
        <f>+IF(ISBLANK('Exhibit JP-4'!M1847),"",'Exhibit JP-4'!M1847)</f>
        <v>301995.37728795101</v>
      </c>
      <c r="H2265" s="1945">
        <f>+IF(ISBLANK('Exhibit JP-4'!N1847),"",'Exhibit JP-4'!N1847)</f>
        <v>35859.587645323307</v>
      </c>
      <c r="I2265" s="1945">
        <f>+IF(ISBLANK('Exhibit JP-4'!O1847),"",'Exhibit JP-4'!O1847)</f>
        <v>25711.964813064711</v>
      </c>
      <c r="J2265" s="1945">
        <f>+IF(ISBLANK('Exhibit JP-4'!Q1847),"",'Exhibit JP-4'!Q1847)</f>
        <v>591.01624635339704</v>
      </c>
      <c r="K2265" s="1945">
        <f>+IF(ISBLANK('Exhibit JP-4'!R1847),"",'Exhibit JP-4'!R1847)</f>
        <v>0</v>
      </c>
    </row>
    <row r="2266" spans="1:13">
      <c r="A2266" s="1994">
        <v>184</v>
      </c>
      <c r="B2266" s="1945" t="s">
        <v>5264</v>
      </c>
      <c r="C2266" s="1945" t="s">
        <v>2068</v>
      </c>
      <c r="D2266" s="1945">
        <f>+IF(ISBLANK('Exhibit JP-4'!J1848),"",'Exhibit JP-4'!J1848)</f>
        <v>-392.76335233840496</v>
      </c>
      <c r="E2266" s="1945">
        <f>+IF(ISBLANK('Exhibit JP-4'!K1848),"",'Exhibit JP-4'!K1848)</f>
        <v>-198.20181429137097</v>
      </c>
      <c r="F2266" s="1945">
        <f>+IF(ISBLANK('Exhibit JP-4'!L1848),"",'Exhibit JP-4'!L1848)</f>
        <v>-18.316167852408526</v>
      </c>
      <c r="G2266" s="1945">
        <f>+IF(ISBLANK('Exhibit JP-4'!M1848),"",'Exhibit JP-4'!M1848)</f>
        <v>-136.4483362663332</v>
      </c>
      <c r="H2266" s="1945">
        <f>+IF(ISBLANK('Exhibit JP-4'!N1848),"",'Exhibit JP-4'!N1848)</f>
        <v>-21.720381213274017</v>
      </c>
      <c r="I2266" s="1945">
        <f>+IF(ISBLANK('Exhibit JP-4'!O1848),"",'Exhibit JP-4'!O1848)</f>
        <v>-16.001662538877685</v>
      </c>
      <c r="J2266" s="1945">
        <f>+IF(ISBLANK('Exhibit JP-4'!Q1848),"",'Exhibit JP-4'!Q1848)</f>
        <v>-2.0749901761338529</v>
      </c>
      <c r="K2266" s="1945">
        <f>+IF(ISBLANK('Exhibit JP-4'!R1848),"",'Exhibit JP-4'!R1848)</f>
        <v>0</v>
      </c>
    </row>
    <row r="2267" spans="1:13">
      <c r="A2267" s="1994">
        <v>185</v>
      </c>
      <c r="B2267" s="1945" t="s">
        <v>5267</v>
      </c>
      <c r="C2267" s="1945" t="s">
        <v>4063</v>
      </c>
      <c r="D2267" s="1945">
        <f>+IF(ISBLANK('Exhibit JP-4'!J1849),"",'Exhibit JP-4'!J1849)</f>
        <v>57028.841964265281</v>
      </c>
      <c r="E2267" s="1945">
        <f>+IF(ISBLANK('Exhibit JP-4'!K1849),"",'Exhibit JP-4'!K1849)</f>
        <v>34125.698144011752</v>
      </c>
      <c r="F2267" s="1945">
        <f>+IF(ISBLANK('Exhibit JP-4'!L1849),"",'Exhibit JP-4'!L1849)</f>
        <v>2713.4491696927967</v>
      </c>
      <c r="G2267" s="1945">
        <f>+IF(ISBLANK('Exhibit JP-4'!M1849),"",'Exhibit JP-4'!M1849)</f>
        <v>16743.269013954094</v>
      </c>
      <c r="H2267" s="1945">
        <f>+IF(ISBLANK('Exhibit JP-4'!N1849),"",'Exhibit JP-4'!N1849)</f>
        <v>1988.1321630384682</v>
      </c>
      <c r="I2267" s="1945">
        <f>+IF(ISBLANK('Exhibit JP-4'!O1849),"",'Exhibit JP-4'!O1849)</f>
        <v>1425.5262699997638</v>
      </c>
      <c r="J2267" s="1945">
        <f>+IF(ISBLANK('Exhibit JP-4'!Q1849),"",'Exhibit JP-4'!Q1849)</f>
        <v>32.767203568407403</v>
      </c>
      <c r="K2267" s="1945">
        <f>+IF(ISBLANK('Exhibit JP-4'!R1849),"",'Exhibit JP-4'!R1849)</f>
        <v>0</v>
      </c>
    </row>
    <row r="2268" spans="1:13">
      <c r="A2268" s="1994">
        <v>186</v>
      </c>
      <c r="B2268" s="1945" t="s">
        <v>5238</v>
      </c>
      <c r="C2268" s="1945" t="s">
        <v>4063</v>
      </c>
      <c r="D2268" s="1972">
        <f>+IF(ISBLANK('Exhibit JP-4'!J1850),"",'Exhibit JP-4'!J1850)</f>
        <v>69942.211866429643</v>
      </c>
      <c r="E2268" s="1972">
        <f>+IF(ISBLANK('Exhibit JP-4'!K1850),"",'Exhibit JP-4'!K1850)</f>
        <v>41852.976975648555</v>
      </c>
      <c r="F2268" s="1972">
        <f>+IF(ISBLANK('Exhibit JP-4'!L1850),"",'Exhibit JP-4'!L1850)</f>
        <v>3327.8711293903134</v>
      </c>
      <c r="G2268" s="1972">
        <f>+IF(ISBLANK('Exhibit JP-4'!M1850),"",'Exhibit JP-4'!M1850)</f>
        <v>20534.544072355529</v>
      </c>
      <c r="H2268" s="1972">
        <f>+IF(ISBLANK('Exhibit JP-4'!N1850),"",'Exhibit JP-4'!N1850)</f>
        <v>2438.3164058079969</v>
      </c>
      <c r="I2268" s="1972">
        <f>+IF(ISBLANK('Exhibit JP-4'!O1850),"",'Exhibit JP-4'!O1850)</f>
        <v>1748.316412596284</v>
      </c>
      <c r="J2268" s="1972">
        <f>+IF(ISBLANK('Exhibit JP-4'!Q1850),"",'Exhibit JP-4'!Q1850)</f>
        <v>40.186870630970311</v>
      </c>
      <c r="K2268" s="1972">
        <f>+IF(ISBLANK('Exhibit JP-4'!R1850),"",'Exhibit JP-4'!R1850)</f>
        <v>0</v>
      </c>
      <c r="L2268" s="1968"/>
    </row>
    <row r="2269" spans="1:13">
      <c r="A2269" s="1994">
        <v>187</v>
      </c>
      <c r="B2269" s="1945" t="s">
        <v>5239</v>
      </c>
      <c r="C2269" s="1945" t="s">
        <v>4063</v>
      </c>
      <c r="D2269" s="1972">
        <f>+IF(ISBLANK('Exhibit JP-4'!J1851),"",'Exhibit JP-4'!J1851)</f>
        <v>171081.69624108775</v>
      </c>
      <c r="E2269" s="1972">
        <f>+IF(ISBLANK('Exhibit JP-4'!K1851),"",'Exhibit JP-4'!K1851)</f>
        <v>106483.98711374358</v>
      </c>
      <c r="F2269" s="1972">
        <f>+IF(ISBLANK('Exhibit JP-4'!L1851),"",'Exhibit JP-4'!L1851)</f>
        <v>7573.4082316925651</v>
      </c>
      <c r="G2269" s="1972">
        <f>+IF(ISBLANK('Exhibit JP-4'!M1851),"",'Exhibit JP-4'!M1851)</f>
        <v>50708.696749616996</v>
      </c>
      <c r="H2269" s="1972">
        <f>+IF(ISBLANK('Exhibit JP-4'!N1851),"",'Exhibit JP-4'!N1851)</f>
        <v>5333.5353444397224</v>
      </c>
      <c r="I2269" s="1972">
        <f>+IF(ISBLANK('Exhibit JP-4'!O1851),"",'Exhibit JP-4'!O1851)</f>
        <v>3.6416340298005192E-3</v>
      </c>
      <c r="J2269" s="1972">
        <f>+IF(ISBLANK('Exhibit JP-4'!Q1851),"",'Exhibit JP-4'!Q1851)</f>
        <v>982.06515996088717</v>
      </c>
      <c r="K2269" s="1972">
        <f>+IF(ISBLANK('Exhibit JP-4'!R1851),"",'Exhibit JP-4'!R1851)</f>
        <v>0</v>
      </c>
      <c r="L2269" s="1968"/>
    </row>
    <row r="2270" spans="1:13">
      <c r="A2270" s="1994">
        <v>188</v>
      </c>
      <c r="B2270" s="1945" t="s">
        <v>5240</v>
      </c>
      <c r="C2270" s="1945" t="s">
        <v>4063</v>
      </c>
      <c r="D2270" s="1972">
        <f>+IF(ISBLANK('Exhibit JP-4'!J1852),"",'Exhibit JP-4'!J1852)</f>
        <v>46642.718068201801</v>
      </c>
      <c r="E2270" s="1972">
        <f>+IF(ISBLANK('Exhibit JP-4'!K1852),"",'Exhibit JP-4'!K1852)</f>
        <v>34032.078499681207</v>
      </c>
      <c r="F2270" s="1972">
        <f>+IF(ISBLANK('Exhibit JP-4'!L1852),"",'Exhibit JP-4'!L1852)</f>
        <v>2740.2577278177805</v>
      </c>
      <c r="G2270" s="1972">
        <f>+IF(ISBLANK('Exhibit JP-4'!M1852),"",'Exhibit JP-4'!M1852)</f>
        <v>9701.6551567519582</v>
      </c>
      <c r="H2270" s="1972">
        <f>+IF(ISBLANK('Exhibit JP-4'!N1852),"",'Exhibit JP-4'!N1852)</f>
        <v>0</v>
      </c>
      <c r="I2270" s="1972">
        <f>+IF(ISBLANK('Exhibit JP-4'!O1852),"",'Exhibit JP-4'!O1852)</f>
        <v>0</v>
      </c>
      <c r="J2270" s="1972">
        <f>+IF(ISBLANK('Exhibit JP-4'!Q1852),"",'Exhibit JP-4'!Q1852)</f>
        <v>168.7266839508633</v>
      </c>
      <c r="K2270" s="1972">
        <f>+IF(ISBLANK('Exhibit JP-4'!R1852),"",'Exhibit JP-4'!R1852)</f>
        <v>0</v>
      </c>
      <c r="L2270" s="1968"/>
    </row>
    <row r="2271" spans="1:13">
      <c r="A2271" s="1994">
        <v>189</v>
      </c>
      <c r="B2271" s="1945" t="s">
        <v>5241</v>
      </c>
      <c r="C2271" s="1945" t="s">
        <v>4067</v>
      </c>
      <c r="D2271" s="1972">
        <f>+IF(ISBLANK('Exhibit JP-4'!J1853),"",'Exhibit JP-4'!J1853)</f>
        <v>338193.27509632567</v>
      </c>
      <c r="E2271" s="1972">
        <f>+IF(ISBLANK('Exhibit JP-4'!K1853),"",'Exhibit JP-4'!K1853)</f>
        <v>233322.86615100788</v>
      </c>
      <c r="F2271" s="1972">
        <f>+IF(ISBLANK('Exhibit JP-4'!L1853),"",'Exhibit JP-4'!L1853)</f>
        <v>28040.348768709009</v>
      </c>
      <c r="G2271" s="1972">
        <f>+IF(ISBLANK('Exhibit JP-4'!M1853),"",'Exhibit JP-4'!M1853)</f>
        <v>10443.15421931976</v>
      </c>
      <c r="H2271" s="1972">
        <f>+IF(ISBLANK('Exhibit JP-4'!N1853),"",'Exhibit JP-4'!N1853)</f>
        <v>475.21369462920296</v>
      </c>
      <c r="I2271" s="1972">
        <f>+IF(ISBLANK('Exhibit JP-4'!O1853),"",'Exhibit JP-4'!O1853)</f>
        <v>509.45462889799069</v>
      </c>
      <c r="J2271" s="1972">
        <f>+IF(ISBLANK('Exhibit JP-4'!Q1853),"",'Exhibit JP-4'!Q1853)</f>
        <v>157.38606729916091</v>
      </c>
      <c r="K2271" s="1972">
        <f>+IF(ISBLANK('Exhibit JP-4'!R1853),"",'Exhibit JP-4'!R1853)</f>
        <v>65244.851566462588</v>
      </c>
      <c r="L2271" s="1968"/>
    </row>
    <row r="2272" spans="1:13">
      <c r="A2272" s="1994">
        <v>190</v>
      </c>
      <c r="B2272" s="1945" t="s">
        <v>5243</v>
      </c>
      <c r="C2272" s="1945" t="s">
        <v>4067</v>
      </c>
      <c r="D2272" s="1973">
        <f>+IF(ISBLANK('Exhibit JP-4'!J1854),"",'Exhibit JP-4'!J1854)</f>
        <v>103051.78476872203</v>
      </c>
      <c r="E2272" s="1973">
        <f>+IF(ISBLANK('Exhibit JP-4'!K1854),"",'Exhibit JP-4'!K1854)</f>
        <v>90321.673468955763</v>
      </c>
      <c r="F2272" s="1973">
        <f>+IF(ISBLANK('Exhibit JP-4'!L1854),"",'Exhibit JP-4'!L1854)</f>
        <v>8783.0320162377902</v>
      </c>
      <c r="G2272" s="1973">
        <f>+IF(ISBLANK('Exhibit JP-4'!M1854),"",'Exhibit JP-4'!M1854)</f>
        <v>3303.536275272143</v>
      </c>
      <c r="H2272" s="1973">
        <f>+IF(ISBLANK('Exhibit JP-4'!N1854),"",'Exhibit JP-4'!N1854)</f>
        <v>181.97195160636699</v>
      </c>
      <c r="I2272" s="1973">
        <f>+IF(ISBLANK('Exhibit JP-4'!O1854),"",'Exhibit JP-4'!O1854)</f>
        <v>94.934956195147535</v>
      </c>
      <c r="J2272" s="1973">
        <f>+IF(ISBLANK('Exhibit JP-4'!Q1854),"",'Exhibit JP-4'!Q1854)</f>
        <v>42.857229772928349</v>
      </c>
      <c r="K2272" s="1973">
        <f>+IF(ISBLANK('Exhibit JP-4'!R1854),"",'Exhibit JP-4'!R1854)</f>
        <v>323.77887068188085</v>
      </c>
      <c r="L2272" s="1968"/>
    </row>
    <row r="2273" spans="1:12">
      <c r="A2273" s="1994">
        <v>191</v>
      </c>
      <c r="B2273" s="1945" t="s">
        <v>6070</v>
      </c>
      <c r="D2273" s="1973">
        <f>+IF(ISBLANK('Exhibit JP-4'!J1855),"",'Exhibit JP-4'!J1855)</f>
        <v>1814166.885025172</v>
      </c>
      <c r="E2273" s="1973">
        <f>+IF(ISBLANK('Exhibit JP-4'!K1855),"",'Exhibit JP-4'!K1855)</f>
        <v>1155460.2509074598</v>
      </c>
      <c r="F2273" s="1973">
        <f>+IF(ISBLANK('Exhibit JP-4'!L1855),"",'Exhibit JP-4'!L1855)</f>
        <v>102102.05288677136</v>
      </c>
      <c r="G2273" s="1973">
        <f>+IF(ISBLANK('Exhibit JP-4'!M1855),"",'Exhibit JP-4'!M1855)</f>
        <v>413293.78443895519</v>
      </c>
      <c r="H2273" s="1973">
        <f>+IF(ISBLANK('Exhibit JP-4'!N1855),"",'Exhibit JP-4'!N1855)</f>
        <v>46255.036823631795</v>
      </c>
      <c r="I2273" s="1973">
        <f>+IF(ISBLANK('Exhibit JP-4'!O1855),"",'Exhibit JP-4'!O1855)</f>
        <v>29474.199059849048</v>
      </c>
      <c r="J2273" s="1973">
        <f>+IF(ISBLANK('Exhibit JP-4'!Q1855),"",'Exhibit JP-4'!Q1855)</f>
        <v>2012.9304713604806</v>
      </c>
      <c r="K2273" s="1973">
        <f>+IF(ISBLANK('Exhibit JP-4'!R1855),"",'Exhibit JP-4'!R1855)</f>
        <v>65568.630437144471</v>
      </c>
      <c r="L2273" s="1968"/>
    </row>
    <row r="2274" spans="1:12">
      <c r="A2274" s="1994">
        <v>192</v>
      </c>
      <c r="D2274" s="1945" t="str">
        <f>+IF(ISBLANK('Exhibit JP-4'!J1856),"",'Exhibit JP-4'!J1856)</f>
        <v/>
      </c>
      <c r="E2274" s="1945" t="str">
        <f>+IF(ISBLANK('Exhibit JP-4'!K1856),"",'Exhibit JP-4'!K1856)</f>
        <v/>
      </c>
      <c r="F2274" s="1945" t="str">
        <f>+IF(ISBLANK('Exhibit JP-4'!L1856),"",'Exhibit JP-4'!L1856)</f>
        <v/>
      </c>
      <c r="G2274" s="1945" t="str">
        <f>+IF(ISBLANK('Exhibit JP-4'!M1856),"",'Exhibit JP-4'!M1856)</f>
        <v/>
      </c>
      <c r="H2274" s="1945" t="str">
        <f>+IF(ISBLANK('Exhibit JP-4'!N1856),"",'Exhibit JP-4'!N1856)</f>
        <v/>
      </c>
      <c r="I2274" s="1945" t="str">
        <f>+IF(ISBLANK('Exhibit JP-4'!O1856),"",'Exhibit JP-4'!O1856)</f>
        <v/>
      </c>
      <c r="J2274" s="1945" t="str">
        <f>+IF(ISBLANK('Exhibit JP-4'!Q1856),"",'Exhibit JP-4'!Q1856)</f>
        <v/>
      </c>
      <c r="K2274" s="1945" t="str">
        <f>+IF(ISBLANK('Exhibit JP-4'!R1856),"",'Exhibit JP-4'!R1856)</f>
        <v/>
      </c>
    </row>
    <row r="2275" spans="1:12">
      <c r="A2275" s="1994">
        <v>193</v>
      </c>
      <c r="B2275" s="1971" t="s">
        <v>6072</v>
      </c>
      <c r="D2275" s="1945" t="str">
        <f>+IF(ISBLANK('Exhibit JP-4'!J1857),"",'Exhibit JP-4'!J1857)</f>
        <v/>
      </c>
      <c r="E2275" s="1945" t="str">
        <f>+IF(ISBLANK('Exhibit JP-4'!K1857),"",'Exhibit JP-4'!K1857)</f>
        <v/>
      </c>
      <c r="F2275" s="1945" t="str">
        <f>+IF(ISBLANK('Exhibit JP-4'!L1857),"",'Exhibit JP-4'!L1857)</f>
        <v/>
      </c>
      <c r="G2275" s="1945" t="str">
        <f>+IF(ISBLANK('Exhibit JP-4'!M1857),"",'Exhibit JP-4'!M1857)</f>
        <v/>
      </c>
      <c r="H2275" s="1945" t="str">
        <f>+IF(ISBLANK('Exhibit JP-4'!N1857),"",'Exhibit JP-4'!N1857)</f>
        <v/>
      </c>
      <c r="I2275" s="1945" t="str">
        <f>+IF(ISBLANK('Exhibit JP-4'!O1857),"",'Exhibit JP-4'!O1857)</f>
        <v/>
      </c>
      <c r="J2275" s="1945" t="str">
        <f>+IF(ISBLANK('Exhibit JP-4'!Q1857),"",'Exhibit JP-4'!Q1857)</f>
        <v/>
      </c>
      <c r="K2275" s="1945" t="str">
        <f>+IF(ISBLANK('Exhibit JP-4'!R1857),"",'Exhibit JP-4'!R1857)</f>
        <v/>
      </c>
    </row>
    <row r="2276" spans="1:12">
      <c r="A2276" s="1994">
        <v>194</v>
      </c>
      <c r="B2276" s="1945" t="s">
        <v>5264</v>
      </c>
      <c r="C2276" s="1945" t="s">
        <v>4063</v>
      </c>
      <c r="D2276" s="2027">
        <f>+IF(ISBLANK('Exhibit JP-4'!J1858),"",'Exhibit JP-4'!J1858)</f>
        <v>518.82314818837119</v>
      </c>
      <c r="E2276" s="2027">
        <f>+IF(ISBLANK('Exhibit JP-4'!K1858),"",'Exhibit JP-4'!K1858)</f>
        <v>340.52934548259594</v>
      </c>
      <c r="F2276" s="2027">
        <f>+IF(ISBLANK('Exhibit JP-4'!L1858),"",'Exhibit JP-4'!L1858)</f>
        <v>6.5297378230685581</v>
      </c>
      <c r="G2276" s="2027">
        <f>+IF(ISBLANK('Exhibit JP-4'!M1858),"",'Exhibit JP-4'!M1858)</f>
        <v>218.82638757911357</v>
      </c>
      <c r="H2276" s="2027">
        <f>+IF(ISBLANK('Exhibit JP-4'!N1858),"",'Exhibit JP-4'!N1858)</f>
        <v>3.0611368916158899</v>
      </c>
      <c r="I2276" s="2027">
        <f>+IF(ISBLANK('Exhibit JP-4'!O1858),"",'Exhibit JP-4'!O1858)</f>
        <v>15.041363671134128</v>
      </c>
      <c r="J2276" s="2027">
        <f>+IF(ISBLANK('Exhibit JP-4'!Q1858),"",'Exhibit JP-4'!Q1858)</f>
        <v>-1.5018585004507057</v>
      </c>
      <c r="K2276" s="2027">
        <f>+IF(ISBLANK('Exhibit JP-4'!R1858),"",'Exhibit JP-4'!R1858)</f>
        <v>0</v>
      </c>
    </row>
    <row r="2277" spans="1:12">
      <c r="A2277" s="1994">
        <v>195</v>
      </c>
      <c r="B2277" s="1945" t="s">
        <v>5264</v>
      </c>
      <c r="C2277" s="1945" t="s">
        <v>2068</v>
      </c>
      <c r="D2277" s="2027">
        <f>+IF(ISBLANK('Exhibit JP-4'!J1859),"",'Exhibit JP-4'!J1859)</f>
        <v>-0.19810512454740276</v>
      </c>
      <c r="E2277" s="2027">
        <f>+IF(ISBLANK('Exhibit JP-4'!K1859),"",'Exhibit JP-4'!K1859)</f>
        <v>-0.1096530167116781</v>
      </c>
      <c r="F2277" s="2027">
        <f>+IF(ISBLANK('Exhibit JP-4'!L1859),"",'Exhibit JP-4'!L1859)</f>
        <v>-2.4437041617639478E-3</v>
      </c>
      <c r="G2277" s="2027">
        <f>+IF(ISBLANK('Exhibit JP-4'!M1859),"",'Exhibit JP-4'!M1859)</f>
        <v>-9.8870707175997358E-2</v>
      </c>
      <c r="H2277" s="2027">
        <f>+IF(ISBLANK('Exhibit JP-4'!N1859),"",'Exhibit JP-4'!N1859)</f>
        <v>-1.8541501617234876E-3</v>
      </c>
      <c r="I2277" s="2027">
        <f>+IF(ISBLANK('Exhibit JP-4'!O1859),"",'Exhibit JP-4'!O1859)</f>
        <v>-9.3608881055922029E-3</v>
      </c>
      <c r="J2277" s="2027">
        <f>+IF(ISBLANK('Exhibit JP-4'!Q1859),"",'Exhibit JP-4'!Q1859)</f>
        <v>5.2728527406925513E-3</v>
      </c>
      <c r="K2277" s="2027">
        <f>+IF(ISBLANK('Exhibit JP-4'!R1859),"",'Exhibit JP-4'!R1859)</f>
        <v>0</v>
      </c>
    </row>
    <row r="2278" spans="1:12">
      <c r="A2278" s="1994">
        <v>196</v>
      </c>
      <c r="B2278" s="1945" t="s">
        <v>5267</v>
      </c>
      <c r="C2278" s="1945" t="s">
        <v>4063</v>
      </c>
      <c r="D2278" s="2027">
        <f>+IF(ISBLANK('Exhibit JP-4'!J1860),"",'Exhibit JP-4'!J1860)</f>
        <v>28.764663945506854</v>
      </c>
      <c r="E2278" s="2027">
        <f>+IF(ISBLANK('Exhibit JP-4'!K1860),"",'Exhibit JP-4'!K1860)</f>
        <v>18.879674549204747</v>
      </c>
      <c r="F2278" s="2027">
        <f>+IF(ISBLANK('Exhibit JP-4'!L1860),"",'Exhibit JP-4'!L1860)</f>
        <v>0.36202261751173437</v>
      </c>
      <c r="G2278" s="2027">
        <f>+IF(ISBLANK('Exhibit JP-4'!M1860),"",'Exhibit JP-4'!M1860)</f>
        <v>12.132202510819894</v>
      </c>
      <c r="H2278" s="2027">
        <f>+IF(ISBLANK('Exhibit JP-4'!N1860),"",'Exhibit JP-4'!N1860)</f>
        <v>0.16971597024147214</v>
      </c>
      <c r="I2278" s="2027">
        <f>+IF(ISBLANK('Exhibit JP-4'!O1860),"",'Exhibit JP-4'!O1860)</f>
        <v>0.83392534198424206</v>
      </c>
      <c r="J2278" s="2027">
        <f>+IF(ISBLANK('Exhibit JP-4'!Q1860),"",'Exhibit JP-4'!Q1860)</f>
        <v>-8.3266244403348122E-2</v>
      </c>
      <c r="K2278" s="2027">
        <f>+IF(ISBLANK('Exhibit JP-4'!R1860),"",'Exhibit JP-4'!R1860)</f>
        <v>0</v>
      </c>
    </row>
    <row r="2279" spans="1:12">
      <c r="A2279" s="1994">
        <v>197</v>
      </c>
      <c r="B2279" s="1945" t="s">
        <v>5238</v>
      </c>
      <c r="C2279" s="1945" t="s">
        <v>4063</v>
      </c>
      <c r="D2279" s="2027">
        <f>+IF(ISBLANK('Exhibit JP-4'!J1861),"",'Exhibit JP-4'!J1861)</f>
        <v>35.278012855388866</v>
      </c>
      <c r="E2279" s="2027">
        <f>+IF(ISBLANK('Exhibit JP-4'!K1861),"",'Exhibit JP-4'!K1861)</f>
        <v>23.154708245998492</v>
      </c>
      <c r="F2279" s="2027">
        <f>+IF(ISBLANK('Exhibit JP-4'!L1861),"",'Exhibit JP-4'!L1861)</f>
        <v>0.44399748867969779</v>
      </c>
      <c r="G2279" s="2027">
        <f>+IF(ISBLANK('Exhibit JP-4'!M1861),"",'Exhibit JP-4'!M1861)</f>
        <v>14.879367162144112</v>
      </c>
      <c r="H2279" s="2027">
        <f>+IF(ISBLANK('Exhibit JP-4'!N1861),"",'Exhibit JP-4'!N1861)</f>
        <v>0.20814573711989001</v>
      </c>
      <c r="I2279" s="2027">
        <f>+IF(ISBLANK('Exhibit JP-4'!O1861),"",'Exhibit JP-4'!O1861)</f>
        <v>1.0227558712553653</v>
      </c>
      <c r="J2279" s="2027">
        <f>+IF(ISBLANK('Exhibit JP-4'!Q1861),"",'Exhibit JP-4'!Q1861)</f>
        <v>-0.10212070080311536</v>
      </c>
      <c r="K2279" s="2027">
        <f>+IF(ISBLANK('Exhibit JP-4'!R1861),"",'Exhibit JP-4'!R1861)</f>
        <v>0</v>
      </c>
    </row>
    <row r="2280" spans="1:12">
      <c r="A2280" s="1994">
        <v>198</v>
      </c>
      <c r="B2280" s="1945" t="s">
        <v>5239</v>
      </c>
      <c r="C2280" s="1945" t="s">
        <v>4063</v>
      </c>
      <c r="D2280" s="2027">
        <f>+IF(ISBLANK('Exhibit JP-4'!J1862),"",'Exhibit JP-4'!J1862)</f>
        <v>86.291555818120543</v>
      </c>
      <c r="E2280" s="2027">
        <f>+IF(ISBLANK('Exhibit JP-4'!K1862),"",'Exhibit JP-4'!K1862)</f>
        <v>58.911117742567427</v>
      </c>
      <c r="F2280" s="2027">
        <f>+IF(ISBLANK('Exhibit JP-4'!L1862),"",'Exhibit JP-4'!L1862)</f>
        <v>1.0104280198595592</v>
      </c>
      <c r="G2280" s="2027">
        <f>+IF(ISBLANK('Exhibit JP-4'!M1862),"",'Exhibit JP-4'!M1862)</f>
        <v>36.743611866558687</v>
      </c>
      <c r="H2280" s="2027">
        <f>+IF(ISBLANK('Exhibit JP-4'!N1862),"",'Exhibit JP-4'!N1862)</f>
        <v>0.45529474479974869</v>
      </c>
      <c r="I2280" s="2027">
        <f>+IF(ISBLANK('Exhibit JP-4'!O1862),"",'Exhibit JP-4'!O1862)</f>
        <v>2.1303366816827269E-6</v>
      </c>
      <c r="J2280" s="2027">
        <f>+IF(ISBLANK('Exhibit JP-4'!Q1862),"",'Exhibit JP-4'!Q1862)</f>
        <v>-2.4955708368155638</v>
      </c>
      <c r="K2280" s="2027">
        <f>+IF(ISBLANK('Exhibit JP-4'!R1862),"",'Exhibit JP-4'!R1862)</f>
        <v>0</v>
      </c>
    </row>
    <row r="2281" spans="1:12">
      <c r="A2281" s="1994">
        <v>199</v>
      </c>
      <c r="B2281" s="1945" t="s">
        <v>5240</v>
      </c>
      <c r="C2281" s="1945" t="s">
        <v>4063</v>
      </c>
      <c r="D2281" s="2027">
        <f>+IF(ISBLANK('Exhibit JP-4'!J1863),"",'Exhibit JP-4'!J1863)</f>
        <v>23.526027612090417</v>
      </c>
      <c r="E2281" s="2027">
        <f>+IF(ISBLANK('Exhibit JP-4'!K1863),"",'Exhibit JP-4'!K1863)</f>
        <v>18.827880490401498</v>
      </c>
      <c r="F2281" s="2027">
        <f>+IF(ISBLANK('Exhibit JP-4'!L1863),"",'Exhibit JP-4'!L1863)</f>
        <v>0.36559935832284784</v>
      </c>
      <c r="G2281" s="2027">
        <f>+IF(ISBLANK('Exhibit JP-4'!M1863),"",'Exhibit JP-4'!M1863)</f>
        <v>7.0298365841079118</v>
      </c>
      <c r="H2281" s="2027">
        <f>+IF(ISBLANK('Exhibit JP-4'!N1863),"",'Exhibit JP-4'!N1863)</f>
        <v>0</v>
      </c>
      <c r="I2281" s="2027">
        <f>+IF(ISBLANK('Exhibit JP-4'!O1863),"",'Exhibit JP-4'!O1863)</f>
        <v>0</v>
      </c>
      <c r="J2281" s="2027">
        <f>+IF(ISBLANK('Exhibit JP-4'!Q1863),"",'Exhibit JP-4'!Q1863)</f>
        <v>-0.42875911805805333</v>
      </c>
      <c r="K2281" s="2027">
        <f>+IF(ISBLANK('Exhibit JP-4'!R1863),"",'Exhibit JP-4'!R1863)</f>
        <v>0</v>
      </c>
    </row>
    <row r="2282" spans="1:12">
      <c r="A2282" s="1994">
        <v>200</v>
      </c>
      <c r="B2282" s="1945" t="s">
        <v>5241</v>
      </c>
      <c r="C2282" s="1945" t="s">
        <v>4067</v>
      </c>
      <c r="D2282" s="2027">
        <f>+IF(ISBLANK('Exhibit JP-4'!J1864),"",'Exhibit JP-4'!J1864)</f>
        <v>170.58063204004409</v>
      </c>
      <c r="E2282" s="2027">
        <f>+IF(ISBLANK('Exhibit JP-4'!K1864),"",'Exhibit JP-4'!K1864)</f>
        <v>129.08335997198265</v>
      </c>
      <c r="F2282" s="2027">
        <f>+IF(ISBLANK('Exhibit JP-4'!L1864),"",'Exhibit JP-4'!L1864)</f>
        <v>3.7410836991426843</v>
      </c>
      <c r="G2282" s="2027">
        <f>+IF(ISBLANK('Exhibit JP-4'!M1864),"",'Exhibit JP-4'!M1864)</f>
        <v>7.5671281238399839</v>
      </c>
      <c r="H2282" s="2027">
        <f>+IF(ISBLANK('Exhibit JP-4'!N1864),"",'Exhibit JP-4'!N1864)</f>
        <v>4.056639430487867E-2</v>
      </c>
      <c r="I2282" s="2027">
        <f>+IF(ISBLANK('Exhibit JP-4'!O1864),"",'Exhibit JP-4'!O1864)</f>
        <v>0.29802826827546464</v>
      </c>
      <c r="J2282" s="2027">
        <f>+IF(ISBLANK('Exhibit JP-4'!Q1864),"",'Exhibit JP-4'!Q1864)</f>
        <v>-0.39994095675741154</v>
      </c>
      <c r="K2282" s="2027">
        <f>+IF(ISBLANK('Exhibit JP-4'!R1864),"",'Exhibit JP-4'!R1864)</f>
        <v>-53.108103787790824</v>
      </c>
    </row>
    <row r="2283" spans="1:12">
      <c r="A2283" s="1994">
        <v>201</v>
      </c>
      <c r="B2283" s="1945" t="s">
        <v>5243</v>
      </c>
      <c r="C2283" s="1945" t="s">
        <v>4067</v>
      </c>
      <c r="D2283" s="2083">
        <f>+IF(ISBLANK('Exhibit JP-4'!J1865),"",'Exhibit JP-4'!J1865)</f>
        <v>51.978084347467785</v>
      </c>
      <c r="E2283" s="2083">
        <f>+IF(ISBLANK('Exhibit JP-4'!K1865),"",'Exhibit JP-4'!K1865)</f>
        <v>49.96949198335026</v>
      </c>
      <c r="F2283" s="2083">
        <f>+IF(ISBLANK('Exhibit JP-4'!L1865),"",'Exhibit JP-4'!L1865)</f>
        <v>1.1718134526794013</v>
      </c>
      <c r="G2283" s="2083">
        <f>+IF(ISBLANK('Exhibit JP-4'!M1865),"",'Exhibit JP-4'!M1865)</f>
        <v>2.3937482614678598</v>
      </c>
      <c r="H2283" s="2083">
        <f>+IF(ISBLANK('Exhibit JP-4'!N1865),"",'Exhibit JP-4'!N1865)</f>
        <v>1.553395035690654E-2</v>
      </c>
      <c r="I2283" s="2083">
        <f>+IF(ISBLANK('Exhibit JP-4'!O1865),"",'Exhibit JP-4'!O1865)</f>
        <v>5.5536448171741214E-2</v>
      </c>
      <c r="J2283" s="2083">
        <f>+IF(ISBLANK('Exhibit JP-4'!Q1865),"",'Exhibit JP-4'!Q1865)</f>
        <v>-0.10890647293941609</v>
      </c>
      <c r="K2283" s="2083">
        <f>+IF(ISBLANK('Exhibit JP-4'!R1865),"",'Exhibit JP-4'!R1865)</f>
        <v>-0.26355001897660563</v>
      </c>
      <c r="L2283" s="1968"/>
    </row>
    <row r="2284" spans="1:12">
      <c r="A2284" s="1994">
        <v>202</v>
      </c>
      <c r="B2284" s="1945" t="s">
        <v>6081</v>
      </c>
      <c r="D2284" s="2018">
        <f>+IF(ISBLANK('Exhibit JP-4'!J1866),"",'Exhibit JP-4'!J1866)</f>
        <v>915.04401968244224</v>
      </c>
      <c r="E2284" s="1973">
        <f>+IF(ISBLANK('Exhibit JP-4'!K1866),"",'Exhibit JP-4'!K1866)</f>
        <v>639.24592544938946</v>
      </c>
      <c r="F2284" s="1973">
        <f>+IF(ISBLANK('Exhibit JP-4'!L1866),"",'Exhibit JP-4'!L1866)</f>
        <v>13.622238755102721</v>
      </c>
      <c r="G2284" s="1973">
        <f>+IF(ISBLANK('Exhibit JP-4'!M1866),"",'Exhibit JP-4'!M1866)</f>
        <v>299.47341138087603</v>
      </c>
      <c r="H2284" s="1973">
        <f>+IF(ISBLANK('Exhibit JP-4'!N1866),"",'Exhibit JP-4'!N1866)</f>
        <v>3.9485395382770627</v>
      </c>
      <c r="I2284" s="1973">
        <f>+IF(ISBLANK('Exhibit JP-4'!O1866),"",'Exhibit JP-4'!O1866)</f>
        <v>17.242250843052034</v>
      </c>
      <c r="J2284" s="1973">
        <f>+IF(ISBLANK('Exhibit JP-4'!Q1866),"",'Exhibit JP-4'!Q1866)</f>
        <v>-5.1151499774869214</v>
      </c>
      <c r="K2284" s="1973">
        <f>+IF(ISBLANK('Exhibit JP-4'!R1866),"",'Exhibit JP-4'!R1866)</f>
        <v>-53.371653806767434</v>
      </c>
      <c r="L2284" s="1968"/>
    </row>
    <row r="2285" spans="1:12">
      <c r="A2285" s="1994">
        <v>203</v>
      </c>
      <c r="D2285" s="1945" t="str">
        <f>+IF(ISBLANK('Exhibit JP-4'!J1867),"",'Exhibit JP-4'!J1867)</f>
        <v/>
      </c>
      <c r="E2285" s="1945" t="str">
        <f>+IF(ISBLANK('Exhibit JP-4'!K1867),"",'Exhibit JP-4'!K1867)</f>
        <v/>
      </c>
      <c r="F2285" s="1945" t="str">
        <f>+IF(ISBLANK('Exhibit JP-4'!L1867),"",'Exhibit JP-4'!L1867)</f>
        <v/>
      </c>
      <c r="G2285" s="1945" t="str">
        <f>+IF(ISBLANK('Exhibit JP-4'!M1867),"",'Exhibit JP-4'!M1867)</f>
        <v/>
      </c>
      <c r="H2285" s="1945" t="str">
        <f>+IF(ISBLANK('Exhibit JP-4'!N1867),"",'Exhibit JP-4'!N1867)</f>
        <v/>
      </c>
      <c r="I2285" s="1945" t="str">
        <f>+IF(ISBLANK('Exhibit JP-4'!O1867),"",'Exhibit JP-4'!O1867)</f>
        <v/>
      </c>
      <c r="J2285" s="1945" t="str">
        <f>+IF(ISBLANK('Exhibit JP-4'!Q1867),"",'Exhibit JP-4'!Q1867)</f>
        <v/>
      </c>
      <c r="K2285" s="1945" t="str">
        <f>+IF(ISBLANK('Exhibit JP-4'!R1867),"",'Exhibit JP-4'!R1867)</f>
        <v/>
      </c>
    </row>
    <row r="2286" spans="1:12">
      <c r="A2286" s="1994">
        <v>204</v>
      </c>
      <c r="B2286" s="1971" t="s">
        <v>6083</v>
      </c>
      <c r="D2286" s="1945" t="str">
        <f>+IF(ISBLANK('Exhibit JP-4'!J1868),"",'Exhibit JP-4'!J1868)</f>
        <v/>
      </c>
      <c r="E2286" s="1945" t="str">
        <f>+IF(ISBLANK('Exhibit JP-4'!K1868),"",'Exhibit JP-4'!K1868)</f>
        <v/>
      </c>
      <c r="F2286" s="1945" t="str">
        <f>+IF(ISBLANK('Exhibit JP-4'!L1868),"",'Exhibit JP-4'!L1868)</f>
        <v/>
      </c>
      <c r="G2286" s="1945" t="str">
        <f>+IF(ISBLANK('Exhibit JP-4'!M1868),"",'Exhibit JP-4'!M1868)</f>
        <v/>
      </c>
      <c r="H2286" s="1945" t="str">
        <f>+IF(ISBLANK('Exhibit JP-4'!N1868),"",'Exhibit JP-4'!N1868)</f>
        <v/>
      </c>
      <c r="I2286" s="1945" t="str">
        <f>+IF(ISBLANK('Exhibit JP-4'!O1868),"",'Exhibit JP-4'!O1868)</f>
        <v/>
      </c>
      <c r="J2286" s="1945" t="str">
        <f>+IF(ISBLANK('Exhibit JP-4'!Q1868),"",'Exhibit JP-4'!Q1868)</f>
        <v/>
      </c>
      <c r="K2286" s="1945" t="str">
        <f>+IF(ISBLANK('Exhibit JP-4'!R1868),"",'Exhibit JP-4'!R1868)</f>
        <v/>
      </c>
    </row>
    <row r="2287" spans="1:12">
      <c r="A2287" s="1994">
        <v>205</v>
      </c>
      <c r="B2287" s="1945" t="s">
        <v>5264</v>
      </c>
      <c r="C2287" s="1945" t="s">
        <v>4063</v>
      </c>
      <c r="D2287" s="1945">
        <f>+IF(ISBLANK('Exhibit JP-4'!J1869),"",'Exhibit JP-4'!J1869)</f>
        <v>1029137.9435206668</v>
      </c>
      <c r="E2287" s="1945">
        <f>+IF(ISBLANK('Exhibit JP-4'!K1869),"",'Exhibit JP-4'!K1869)</f>
        <v>615859.70171418495</v>
      </c>
      <c r="F2287" s="1945">
        <f>+IF(ISBLANK('Exhibit JP-4'!L1869),"",'Exhibit JP-4'!L1869)</f>
        <v>48948.5317489066</v>
      </c>
      <c r="G2287" s="1945">
        <f>+IF(ISBLANK('Exhibit JP-4'!M1869),"",'Exhibit JP-4'!M1869)</f>
        <v>302214.20367553009</v>
      </c>
      <c r="H2287" s="1945">
        <f>+IF(ISBLANK('Exhibit JP-4'!N1869),"",'Exhibit JP-4'!N1869)</f>
        <v>35862.648782214921</v>
      </c>
      <c r="I2287" s="1945">
        <f>+IF(ISBLANK('Exhibit JP-4'!O1869),"",'Exhibit JP-4'!O1869)</f>
        <v>25727.006176735846</v>
      </c>
      <c r="J2287" s="1945">
        <f>+IF(ISBLANK('Exhibit JP-4'!Q1869),"",'Exhibit JP-4'!Q1869)</f>
        <v>589.51438785294636</v>
      </c>
      <c r="K2287" s="1945">
        <f>+IF(ISBLANK('Exhibit JP-4'!R1869),"",'Exhibit JP-4'!R1869)</f>
        <v>0</v>
      </c>
    </row>
    <row r="2288" spans="1:12">
      <c r="A2288" s="1994">
        <v>206</v>
      </c>
      <c r="B2288" s="1945" t="s">
        <v>5264</v>
      </c>
      <c r="C2288" s="1945" t="s">
        <v>2068</v>
      </c>
      <c r="D2288" s="1945">
        <f>+IF(ISBLANK('Exhibit JP-4'!J1870),"",'Exhibit JP-4'!J1870)</f>
        <v>-392.96145746295235</v>
      </c>
      <c r="E2288" s="1945">
        <f>+IF(ISBLANK('Exhibit JP-4'!K1870),"",'Exhibit JP-4'!K1870)</f>
        <v>-198.31146730808265</v>
      </c>
      <c r="F2288" s="1945">
        <f>+IF(ISBLANK('Exhibit JP-4'!L1870),"",'Exhibit JP-4'!L1870)</f>
        <v>-18.318611556570289</v>
      </c>
      <c r="G2288" s="1945">
        <f>+IF(ISBLANK('Exhibit JP-4'!M1870),"",'Exhibit JP-4'!M1870)</f>
        <v>-136.54720697350919</v>
      </c>
      <c r="H2288" s="1945">
        <f>+IF(ISBLANK('Exhibit JP-4'!N1870),"",'Exhibit JP-4'!N1870)</f>
        <v>-21.72223536343574</v>
      </c>
      <c r="I2288" s="1945">
        <f>+IF(ISBLANK('Exhibit JP-4'!O1870),"",'Exhibit JP-4'!O1870)</f>
        <v>-16.011023426983279</v>
      </c>
      <c r="J2288" s="1945">
        <f>+IF(ISBLANK('Exhibit JP-4'!Q1870),"",'Exhibit JP-4'!Q1870)</f>
        <v>-2.0697173233931605</v>
      </c>
      <c r="K2288" s="1945">
        <f>+IF(ISBLANK('Exhibit JP-4'!R1870),"",'Exhibit JP-4'!R1870)</f>
        <v>0</v>
      </c>
    </row>
    <row r="2289" spans="1:12">
      <c r="A2289" s="1994">
        <v>207</v>
      </c>
      <c r="B2289" s="1945" t="s">
        <v>5267</v>
      </c>
      <c r="C2289" s="1945" t="s">
        <v>4063</v>
      </c>
      <c r="D2289" s="1945">
        <f>+IF(ISBLANK('Exhibit JP-4'!J1871),"",'Exhibit JP-4'!J1871)</f>
        <v>57057.606628210786</v>
      </c>
      <c r="E2289" s="1945">
        <f>+IF(ISBLANK('Exhibit JP-4'!K1871),"",'Exhibit JP-4'!K1871)</f>
        <v>34144.57781856096</v>
      </c>
      <c r="F2289" s="1945">
        <f>+IF(ISBLANK('Exhibit JP-4'!L1871),"",'Exhibit JP-4'!L1871)</f>
        <v>2713.8111923103083</v>
      </c>
      <c r="G2289" s="1945">
        <f>+IF(ISBLANK('Exhibit JP-4'!M1871),"",'Exhibit JP-4'!M1871)</f>
        <v>16755.401216464914</v>
      </c>
      <c r="H2289" s="1945">
        <f>+IF(ISBLANK('Exhibit JP-4'!N1871),"",'Exhibit JP-4'!N1871)</f>
        <v>1988.3018790087096</v>
      </c>
      <c r="I2289" s="1945">
        <f>+IF(ISBLANK('Exhibit JP-4'!O1871),"",'Exhibit JP-4'!O1871)</f>
        <v>1426.3601953417481</v>
      </c>
      <c r="J2289" s="1945">
        <f>+IF(ISBLANK('Exhibit JP-4'!Q1871),"",'Exhibit JP-4'!Q1871)</f>
        <v>32.683937324004056</v>
      </c>
      <c r="K2289" s="1945">
        <f>+IF(ISBLANK('Exhibit JP-4'!R1871),"",'Exhibit JP-4'!R1871)</f>
        <v>0</v>
      </c>
    </row>
    <row r="2290" spans="1:12">
      <c r="A2290" s="1994">
        <v>208</v>
      </c>
      <c r="B2290" s="1945" t="s">
        <v>5238</v>
      </c>
      <c r="C2290" s="1945" t="s">
        <v>4063</v>
      </c>
      <c r="D2290" s="1945">
        <f>+IF(ISBLANK('Exhibit JP-4'!J1872),"",'Exhibit JP-4'!J1872)</f>
        <v>69977.489879285029</v>
      </c>
      <c r="E2290" s="1945">
        <f>+IF(ISBLANK('Exhibit JP-4'!K1872),"",'Exhibit JP-4'!K1872)</f>
        <v>41876.131683894557</v>
      </c>
      <c r="F2290" s="1945">
        <f>+IF(ISBLANK('Exhibit JP-4'!L1872),"",'Exhibit JP-4'!L1872)</f>
        <v>3328.3151268789929</v>
      </c>
      <c r="G2290" s="1945">
        <f>+IF(ISBLANK('Exhibit JP-4'!M1872),"",'Exhibit JP-4'!M1872)</f>
        <v>20549.423439517672</v>
      </c>
      <c r="H2290" s="1945">
        <f>+IF(ISBLANK('Exhibit JP-4'!N1872),"",'Exhibit JP-4'!N1872)</f>
        <v>2438.524551545117</v>
      </c>
      <c r="I2290" s="1945">
        <f>+IF(ISBLANK('Exhibit JP-4'!O1872),"",'Exhibit JP-4'!O1872)</f>
        <v>1749.3391684675394</v>
      </c>
      <c r="J2290" s="1945">
        <f>+IF(ISBLANK('Exhibit JP-4'!Q1872),"",'Exhibit JP-4'!Q1872)</f>
        <v>40.084749930167199</v>
      </c>
      <c r="K2290" s="1945">
        <f>+IF(ISBLANK('Exhibit JP-4'!R1872),"",'Exhibit JP-4'!R1872)</f>
        <v>0</v>
      </c>
    </row>
    <row r="2291" spans="1:12">
      <c r="A2291" s="1994">
        <v>209</v>
      </c>
      <c r="B2291" s="1945" t="s">
        <v>5239</v>
      </c>
      <c r="C2291" s="1945" t="s">
        <v>4063</v>
      </c>
      <c r="D2291" s="1945">
        <f>+IF(ISBLANK('Exhibit JP-4'!J1873),"",'Exhibit JP-4'!J1873)</f>
        <v>171167.98779690586</v>
      </c>
      <c r="E2291" s="1945">
        <f>+IF(ISBLANK('Exhibit JP-4'!K1873),"",'Exhibit JP-4'!K1873)</f>
        <v>106542.89823148615</v>
      </c>
      <c r="F2291" s="1945">
        <f>+IF(ISBLANK('Exhibit JP-4'!L1873),"",'Exhibit JP-4'!L1873)</f>
        <v>7574.4186597124244</v>
      </c>
      <c r="G2291" s="1945">
        <f>+IF(ISBLANK('Exhibit JP-4'!M1873),"",'Exhibit JP-4'!M1873)</f>
        <v>50745.440361483554</v>
      </c>
      <c r="H2291" s="1945">
        <f>+IF(ISBLANK('Exhibit JP-4'!N1873),"",'Exhibit JP-4'!N1873)</f>
        <v>5333.9906391845225</v>
      </c>
      <c r="I2291" s="1945">
        <f>+IF(ISBLANK('Exhibit JP-4'!O1873),"",'Exhibit JP-4'!O1873)</f>
        <v>3.6437643664822021E-3</v>
      </c>
      <c r="J2291" s="1945">
        <f>+IF(ISBLANK('Exhibit JP-4'!Q1873),"",'Exhibit JP-4'!Q1873)</f>
        <v>979.56958912407163</v>
      </c>
      <c r="K2291" s="1945">
        <f>+IF(ISBLANK('Exhibit JP-4'!R1873),"",'Exhibit JP-4'!R1873)</f>
        <v>0</v>
      </c>
    </row>
    <row r="2292" spans="1:12">
      <c r="A2292" s="1994">
        <v>210</v>
      </c>
      <c r="B2292" s="1945" t="s">
        <v>5240</v>
      </c>
      <c r="C2292" s="1945" t="s">
        <v>4063</v>
      </c>
      <c r="D2292" s="1945">
        <f>+IF(ISBLANK('Exhibit JP-4'!J1874),"",'Exhibit JP-4'!J1874)</f>
        <v>46666.24409581389</v>
      </c>
      <c r="E2292" s="1945">
        <f>+IF(ISBLANK('Exhibit JP-4'!K1874),"",'Exhibit JP-4'!K1874)</f>
        <v>34050.906380171611</v>
      </c>
      <c r="F2292" s="1945">
        <f>+IF(ISBLANK('Exhibit JP-4'!L1874),"",'Exhibit JP-4'!L1874)</f>
        <v>2740.6233271761034</v>
      </c>
      <c r="G2292" s="1945">
        <f>+IF(ISBLANK('Exhibit JP-4'!M1874),"",'Exhibit JP-4'!M1874)</f>
        <v>9708.6849933360663</v>
      </c>
      <c r="H2292" s="1945">
        <f>+IF(ISBLANK('Exhibit JP-4'!N1874),"",'Exhibit JP-4'!N1874)</f>
        <v>0</v>
      </c>
      <c r="I2292" s="1945">
        <f>+IF(ISBLANK('Exhibit JP-4'!O1874),"",'Exhibit JP-4'!O1874)</f>
        <v>0</v>
      </c>
      <c r="J2292" s="1945">
        <f>+IF(ISBLANK('Exhibit JP-4'!Q1874),"",'Exhibit JP-4'!Q1874)</f>
        <v>168.29792483280525</v>
      </c>
      <c r="K2292" s="1945">
        <f>+IF(ISBLANK('Exhibit JP-4'!R1874),"",'Exhibit JP-4'!R1874)</f>
        <v>0</v>
      </c>
    </row>
    <row r="2293" spans="1:12">
      <c r="A2293" s="1994">
        <v>211</v>
      </c>
      <c r="B2293" s="1945" t="s">
        <v>5241</v>
      </c>
      <c r="C2293" s="1945" t="s">
        <v>4067</v>
      </c>
      <c r="D2293" s="1945">
        <f>+IF(ISBLANK('Exhibit JP-4'!J1875),"",'Exhibit JP-4'!J1875)</f>
        <v>338363.85572836571</v>
      </c>
      <c r="E2293" s="1945">
        <f>+IF(ISBLANK('Exhibit JP-4'!K1875),"",'Exhibit JP-4'!K1875)</f>
        <v>233451.94951097987</v>
      </c>
      <c r="F2293" s="1945">
        <f>+IF(ISBLANK('Exhibit JP-4'!L1875),"",'Exhibit JP-4'!L1875)</f>
        <v>28044.089852408153</v>
      </c>
      <c r="G2293" s="1945">
        <f>+IF(ISBLANK('Exhibit JP-4'!M1875),"",'Exhibit JP-4'!M1875)</f>
        <v>10450.721347443599</v>
      </c>
      <c r="H2293" s="1945">
        <f>+IF(ISBLANK('Exhibit JP-4'!N1875),"",'Exhibit JP-4'!N1875)</f>
        <v>475.25426102350787</v>
      </c>
      <c r="I2293" s="1945">
        <f>+IF(ISBLANK('Exhibit JP-4'!O1875),"",'Exhibit JP-4'!O1875)</f>
        <v>509.75265716626615</v>
      </c>
      <c r="J2293" s="1945">
        <f>+IF(ISBLANK('Exhibit JP-4'!Q1875),"",'Exhibit JP-4'!Q1875)</f>
        <v>156.98612634240351</v>
      </c>
      <c r="K2293" s="1945">
        <f>+IF(ISBLANK('Exhibit JP-4'!R1875),"",'Exhibit JP-4'!R1875)</f>
        <v>65191.7434626748</v>
      </c>
    </row>
    <row r="2294" spans="1:12">
      <c r="A2294" s="1994">
        <v>212</v>
      </c>
      <c r="B2294" s="1945" t="s">
        <v>5243</v>
      </c>
      <c r="C2294" s="1945" t="s">
        <v>4067</v>
      </c>
      <c r="D2294" s="1973">
        <f>+IF(ISBLANK('Exhibit JP-4'!J1876),"",'Exhibit JP-4'!J1876)</f>
        <v>103103.76285306951</v>
      </c>
      <c r="E2294" s="1973">
        <f>+IF(ISBLANK('Exhibit JP-4'!K1876),"",'Exhibit JP-4'!K1876)</f>
        <v>90371.64296093912</v>
      </c>
      <c r="F2294" s="1973">
        <f>+IF(ISBLANK('Exhibit JP-4'!L1876),"",'Exhibit JP-4'!L1876)</f>
        <v>8784.2038296904702</v>
      </c>
      <c r="G2294" s="1973">
        <f>+IF(ISBLANK('Exhibit JP-4'!M1876),"",'Exhibit JP-4'!M1876)</f>
        <v>3305.9300235336109</v>
      </c>
      <c r="H2294" s="1973">
        <f>+IF(ISBLANK('Exhibit JP-4'!N1876),"",'Exhibit JP-4'!N1876)</f>
        <v>181.9874855567239</v>
      </c>
      <c r="I2294" s="1973">
        <f>+IF(ISBLANK('Exhibit JP-4'!O1876),"",'Exhibit JP-4'!O1876)</f>
        <v>94.990492643319271</v>
      </c>
      <c r="J2294" s="1973">
        <f>+IF(ISBLANK('Exhibit JP-4'!Q1876),"",'Exhibit JP-4'!Q1876)</f>
        <v>42.748323299988932</v>
      </c>
      <c r="K2294" s="1973">
        <f>+IF(ISBLANK('Exhibit JP-4'!R1876),"",'Exhibit JP-4'!R1876)</f>
        <v>323.51532066290423</v>
      </c>
      <c r="L2294" s="1968"/>
    </row>
    <row r="2295" spans="1:12">
      <c r="A2295" s="1994">
        <v>213</v>
      </c>
      <c r="B2295" s="1945" t="s">
        <v>6092</v>
      </c>
      <c r="D2295" s="1973">
        <f>+IF(ISBLANK('Exhibit JP-4'!J1877),"",'Exhibit JP-4'!J1877)</f>
        <v>1815081.9290448546</v>
      </c>
      <c r="E2295" s="1973">
        <f>+IF(ISBLANK('Exhibit JP-4'!K1877),"",'Exhibit JP-4'!K1877)</f>
        <v>1156099.4968329093</v>
      </c>
      <c r="F2295" s="1973">
        <f>+IF(ISBLANK('Exhibit JP-4'!L1877),"",'Exhibit JP-4'!L1877)</f>
        <v>102115.67512552648</v>
      </c>
      <c r="G2295" s="1973">
        <f>+IF(ISBLANK('Exhibit JP-4'!M1877),"",'Exhibit JP-4'!M1877)</f>
        <v>413593.25785033603</v>
      </c>
      <c r="H2295" s="1973">
        <f>+IF(ISBLANK('Exhibit JP-4'!N1877),"",'Exhibit JP-4'!N1877)</f>
        <v>46258.985363170068</v>
      </c>
      <c r="I2295" s="1973">
        <f>+IF(ISBLANK('Exhibit JP-4'!O1877),"",'Exhibit JP-4'!O1877)</f>
        <v>29491.441310692102</v>
      </c>
      <c r="J2295" s="1973">
        <f>+IF(ISBLANK('Exhibit JP-4'!Q1877),"",'Exhibit JP-4'!Q1877)</f>
        <v>2007.8153213829937</v>
      </c>
      <c r="K2295" s="1973">
        <f>+IF(ISBLANK('Exhibit JP-4'!R1877),"",'Exhibit JP-4'!R1877)</f>
        <v>65515.258783337704</v>
      </c>
      <c r="L2295" s="1968"/>
    </row>
    <row r="2299" spans="1:12">
      <c r="D2299" s="1972"/>
      <c r="E2299" s="1972"/>
      <c r="F2299" s="1972"/>
      <c r="G2299" s="1972"/>
      <c r="H2299" s="1972"/>
      <c r="I2299" s="1972"/>
      <c r="J2299" s="1972"/>
      <c r="K2299" s="1972"/>
      <c r="L2299" s="1968"/>
    </row>
    <row r="2300" spans="1:12">
      <c r="E2300" s="1948"/>
      <c r="F2300" s="1948"/>
      <c r="G2300" s="1948"/>
      <c r="H2300" s="1948"/>
      <c r="I2300" s="1948"/>
      <c r="K2300" s="2084"/>
      <c r="L2300" s="2013"/>
    </row>
    <row r="2301" spans="1:12">
      <c r="E2301" s="1948"/>
      <c r="F2301" s="1948"/>
      <c r="G2301" s="1948"/>
      <c r="H2301" s="1948"/>
      <c r="I2301" s="1948"/>
      <c r="K2301" s="2084"/>
      <c r="L2301" s="2013"/>
    </row>
    <row r="2302" spans="1:12">
      <c r="E2302" s="1948"/>
      <c r="F2302" s="1948"/>
      <c r="G2302" s="1948"/>
      <c r="H2302" s="1948"/>
      <c r="I2302" s="1948"/>
      <c r="K2302" s="2084"/>
      <c r="L2302" s="2013"/>
    </row>
    <row r="2303" spans="1:12">
      <c r="E2303" s="1948"/>
      <c r="F2303" s="1948"/>
      <c r="G2303" s="1948"/>
      <c r="H2303" s="1948"/>
      <c r="I2303" s="1948"/>
      <c r="K2303" s="2084"/>
      <c r="L2303" s="2013"/>
    </row>
    <row r="2304" spans="1:12">
      <c r="E2304" s="1948"/>
      <c r="F2304" s="1948"/>
      <c r="G2304" s="1948"/>
      <c r="H2304" s="1948"/>
      <c r="I2304" s="1948"/>
      <c r="K2304" s="2084"/>
      <c r="L2304" s="2013"/>
    </row>
    <row r="2305" spans="1:13">
      <c r="E2305" s="1948"/>
      <c r="F2305" s="1948"/>
      <c r="G2305" s="1948"/>
      <c r="H2305" s="1948"/>
      <c r="I2305" s="1948"/>
      <c r="K2305" s="2084"/>
      <c r="L2305" s="2013"/>
    </row>
    <row r="2306" spans="1:13">
      <c r="E2306" s="1948"/>
      <c r="F2306" s="1948"/>
      <c r="G2306" s="1948"/>
      <c r="H2306" s="1948"/>
      <c r="I2306" s="1948"/>
      <c r="K2306" s="2084"/>
      <c r="L2306" s="2013"/>
    </row>
    <row r="2307" spans="1:13">
      <c r="E2307" s="1948"/>
      <c r="F2307" s="1948"/>
      <c r="G2307" s="1948"/>
      <c r="H2307" s="1948"/>
      <c r="I2307" s="1948"/>
      <c r="K2307" s="2084"/>
      <c r="L2307" s="2013"/>
    </row>
    <row r="2308" spans="1:13">
      <c r="E2308" s="1948"/>
      <c r="F2308" s="1948"/>
      <c r="G2308" s="1948"/>
      <c r="H2308" s="1948"/>
      <c r="I2308" s="1948"/>
      <c r="K2308" s="2084"/>
      <c r="L2308" s="2013"/>
    </row>
    <row r="2309" spans="1:13">
      <c r="A2309" s="2395" t="str">
        <f>+$A$1</f>
        <v>PRESENT RATE STRUCTURE</v>
      </c>
      <c r="F2309" s="1948" t="s">
        <v>2169</v>
      </c>
      <c r="G2309" s="1948"/>
      <c r="H2309" s="1948"/>
      <c r="I2309" s="1948"/>
      <c r="M2309" s="1953" t="s">
        <v>9476</v>
      </c>
    </row>
    <row r="2310" spans="1:13">
      <c r="A2310" s="2395" t="str">
        <f>+$A$2</f>
        <v xml:space="preserve">PROD. CAP. ALLOC. METHOD: 4 CP </v>
      </c>
      <c r="F2310" s="1954" t="s">
        <v>5139</v>
      </c>
      <c r="G2310" s="1954"/>
      <c r="H2310" s="1954"/>
      <c r="I2310" s="1954"/>
      <c r="L2310" s="1950"/>
      <c r="M2310" s="2008"/>
    </row>
    <row r="2311" spans="1:13">
      <c r="A2311" s="2395" t="str">
        <f>+$A$3</f>
        <v>PROJECTED CALENDAR YEAR 2025; FULLY ADJUSTED DATA</v>
      </c>
      <c r="F2311" s="1954" t="s">
        <v>2177</v>
      </c>
    </row>
    <row r="2312" spans="1:13">
      <c r="A2312" s="2395" t="str">
        <f>+$A$4</f>
        <v>MINIMUM DISTRIBUTION SYSTEM (MDS) EMPLOYED</v>
      </c>
      <c r="F2312" s="1954"/>
      <c r="G2312" s="1954"/>
      <c r="H2312" s="1954"/>
      <c r="I2312" s="1954"/>
    </row>
    <row r="2313" spans="1:13">
      <c r="A2313" s="2395" t="str">
        <f>+$A$5</f>
        <v>Tampa Electric 2025 OB Budget</v>
      </c>
      <c r="F2313" s="1954" t="s">
        <v>5911</v>
      </c>
      <c r="G2313" s="1954"/>
      <c r="H2313" s="1954"/>
      <c r="I2313" s="1954"/>
    </row>
    <row r="2314" spans="1:13">
      <c r="F2314" s="1954"/>
      <c r="G2314" s="1954"/>
      <c r="H2314" s="1954"/>
      <c r="I2314" s="1954"/>
    </row>
    <row r="2315" spans="1:13">
      <c r="F2315" s="1954"/>
      <c r="G2315" s="1954"/>
      <c r="H2315" s="1954"/>
      <c r="I2315" s="1954"/>
    </row>
    <row r="2318" spans="1:13" ht="28.2">
      <c r="A2318" s="2400" t="s">
        <v>4293</v>
      </c>
      <c r="B2318" s="2404"/>
      <c r="C2318" s="2404"/>
      <c r="D2318" s="1963" t="s">
        <v>4954</v>
      </c>
      <c r="E2318" s="1964" t="s">
        <v>1948</v>
      </c>
      <c r="F2318" s="1964" t="s">
        <v>1949</v>
      </c>
      <c r="G2318" s="1964" t="s">
        <v>1933</v>
      </c>
      <c r="H2318" s="1964" t="s">
        <v>1972</v>
      </c>
      <c r="I2318" s="1964" t="s">
        <v>1973</v>
      </c>
      <c r="J2318" s="1963" t="s">
        <v>5145</v>
      </c>
      <c r="K2318" s="1963" t="s">
        <v>5146</v>
      </c>
      <c r="L2318" s="1966"/>
      <c r="M2318" s="1962"/>
    </row>
    <row r="2319" spans="1:13">
      <c r="A2319" s="2089"/>
      <c r="B2319" s="2031"/>
      <c r="C2319" s="2031"/>
      <c r="D2319" s="1998"/>
      <c r="E2319" s="1969"/>
      <c r="F2319" s="1969"/>
      <c r="G2319" s="1969"/>
      <c r="H2319" s="1969"/>
      <c r="I2319" s="1969"/>
      <c r="J2319" s="1998"/>
      <c r="K2319" s="1998"/>
      <c r="L2319" s="1960"/>
    </row>
    <row r="2320" spans="1:13">
      <c r="A2320" s="1994">
        <v>214</v>
      </c>
      <c r="B2320" s="1971" t="s">
        <v>6096</v>
      </c>
    </row>
    <row r="2321" spans="1:12">
      <c r="A2321" s="1994">
        <v>215</v>
      </c>
      <c r="B2321" s="1945" t="s">
        <v>5264</v>
      </c>
      <c r="C2321" s="1945" t="s">
        <v>4063</v>
      </c>
      <c r="D2321" s="1945">
        <f>+IF(ISBLANK('Exhibit JP-4'!J1895),"",'Exhibit JP-4'!J1895)</f>
        <v>1982.1960289917154</v>
      </c>
      <c r="E2321" s="1945">
        <f>+IF(ISBLANK('Exhibit JP-4'!K1895),"",'Exhibit JP-4'!K1895)</f>
        <v>1186.1335601030826</v>
      </c>
      <c r="F2321" s="1945">
        <f>+IF(ISBLANK('Exhibit JP-4'!L1895),"",'Exhibit JP-4'!L1895)</f>
        <v>94.313473389591081</v>
      </c>
      <c r="G2321" s="1945">
        <f>+IF(ISBLANK('Exhibit JP-4'!M1895),"",'Exhibit JP-4'!M1895)</f>
        <v>581.95888621753829</v>
      </c>
      <c r="H2321" s="1945">
        <f>+IF(ISBLANK('Exhibit JP-4'!N1895),"",'Exhibit JP-4'!N1895)</f>
        <v>69.10306334389432</v>
      </c>
      <c r="I2321" s="1945">
        <f>+IF(ISBLANK('Exhibit JP-4'!O1895),"",'Exhibit JP-4'!O1895)</f>
        <v>49.548130635152866</v>
      </c>
      <c r="J2321" s="1945">
        <f>+IF(ISBLANK('Exhibit JP-4'!Q1895),"",'Exhibit JP-4'!Q1895)</f>
        <v>1.13891530245624</v>
      </c>
      <c r="K2321" s="1945">
        <f>+IF(ISBLANK('Exhibit JP-4'!R1895),"",'Exhibit JP-4'!R1895)</f>
        <v>0</v>
      </c>
    </row>
    <row r="2322" spans="1:12">
      <c r="A2322" s="1994">
        <v>216</v>
      </c>
      <c r="B2322" s="1945" t="s">
        <v>5264</v>
      </c>
      <c r="C2322" s="1945" t="s">
        <v>2068</v>
      </c>
      <c r="D2322" s="1972">
        <f>+IF(ISBLANK('Exhibit JP-4'!J1896),"",'Exhibit JP-4'!J1896)</f>
        <v>544.97339686407884</v>
      </c>
      <c r="E2322" s="1972">
        <f>+IF(ISBLANK('Exhibit JP-4'!K1896),"",'Exhibit JP-4'!K1896)</f>
        <v>149.29658961519377</v>
      </c>
      <c r="F2322" s="1972">
        <f>+IF(ISBLANK('Exhibit JP-4'!L1896),"",'Exhibit JP-4'!L1896)</f>
        <v>26.715933828319173</v>
      </c>
      <c r="G2322" s="1972">
        <f>+IF(ISBLANK('Exhibit JP-4'!M1896),"",'Exhibit JP-4'!M1896)</f>
        <v>283.22259411332618</v>
      </c>
      <c r="H2322" s="1972">
        <f>+IF(ISBLANK('Exhibit JP-4'!N1896),"",'Exhibit JP-4'!N1896)</f>
        <v>55.029714355808849</v>
      </c>
      <c r="I2322" s="1972">
        <f>+IF(ISBLANK('Exhibit JP-4'!O1896),"",'Exhibit JP-4'!O1896)</f>
        <v>27.459098705418619</v>
      </c>
      <c r="J2322" s="1972">
        <f>+IF(ISBLANK('Exhibit JP-4'!Q1896),"",'Exhibit JP-4'!Q1896)</f>
        <v>3.2494662460121848</v>
      </c>
      <c r="K2322" s="1972">
        <f>+IF(ISBLANK('Exhibit JP-4'!R1896),"",'Exhibit JP-4'!R1896)</f>
        <v>0</v>
      </c>
      <c r="L2322" s="1968"/>
    </row>
    <row r="2323" spans="1:12">
      <c r="A2323" s="1994">
        <v>217</v>
      </c>
      <c r="B2323" s="1945" t="s">
        <v>5267</v>
      </c>
      <c r="C2323" s="1945" t="s">
        <v>4063</v>
      </c>
      <c r="D2323" s="1972">
        <f>+IF(ISBLANK('Exhibit JP-4'!J1897),"",'Exhibit JP-4'!J1897)</f>
        <v>931.87196742411015</v>
      </c>
      <c r="E2323" s="1972">
        <f>+IF(ISBLANK('Exhibit JP-4'!K1897),"",'Exhibit JP-4'!K1897)</f>
        <v>557.6262882754686</v>
      </c>
      <c r="F2323" s="1972">
        <f>+IF(ISBLANK('Exhibit JP-4'!L1897),"",'Exhibit JP-4'!L1897)</f>
        <v>44.33874385615924</v>
      </c>
      <c r="G2323" s="1972">
        <f>+IF(ISBLANK('Exhibit JP-4'!M1897),"",'Exhibit JP-4'!M1897)</f>
        <v>273.59109004740509</v>
      </c>
      <c r="H2323" s="1972">
        <f>+IF(ISBLANK('Exhibit JP-4'!N1897),"",'Exhibit JP-4'!N1897)</f>
        <v>32.486800826688992</v>
      </c>
      <c r="I2323" s="1972">
        <f>+IF(ISBLANK('Exhibit JP-4'!O1897),"",'Exhibit JP-4'!O1897)</f>
        <v>23.293616424331809</v>
      </c>
      <c r="J2323" s="1972">
        <f>+IF(ISBLANK('Exhibit JP-4'!Q1897),"",'Exhibit JP-4'!Q1897)</f>
        <v>0.53542799405626174</v>
      </c>
      <c r="K2323" s="1972">
        <f>+IF(ISBLANK('Exhibit JP-4'!R1897),"",'Exhibit JP-4'!R1897)</f>
        <v>0</v>
      </c>
      <c r="L2323" s="1968"/>
    </row>
    <row r="2324" spans="1:12">
      <c r="A2324" s="1994">
        <v>218</v>
      </c>
      <c r="B2324" s="1945" t="s">
        <v>5238</v>
      </c>
      <c r="C2324" s="1945" t="s">
        <v>4063</v>
      </c>
      <c r="D2324" s="1972">
        <f>+IF(ISBLANK('Exhibit JP-4'!J1898),"",'Exhibit JP-4'!J1898)</f>
        <v>255.65801465886253</v>
      </c>
      <c r="E2324" s="1972">
        <f>+IF(ISBLANK('Exhibit JP-4'!K1898),"",'Exhibit JP-4'!K1898)</f>
        <v>152.98413812808121</v>
      </c>
      <c r="F2324" s="1972">
        <f>+IF(ISBLANK('Exhibit JP-4'!L1898),"",'Exhibit JP-4'!L1898)</f>
        <v>12.164283960668296</v>
      </c>
      <c r="G2324" s="1972">
        <f>+IF(ISBLANK('Exhibit JP-4'!M1898),"",'Exhibit JP-4'!M1898)</f>
        <v>75.059404462201428</v>
      </c>
      <c r="H2324" s="1972">
        <f>+IF(ISBLANK('Exhibit JP-4'!N1898),"",'Exhibit JP-4'!N1898)</f>
        <v>8.9127168670256047</v>
      </c>
      <c r="I2324" s="1972">
        <f>+IF(ISBLANK('Exhibit JP-4'!O1898),"",'Exhibit JP-4'!O1898)</f>
        <v>6.390577179535903</v>
      </c>
      <c r="J2324" s="1972">
        <f>+IF(ISBLANK('Exhibit JP-4'!Q1898),"",'Exhibit JP-4'!Q1898)</f>
        <v>0.14689406135006297</v>
      </c>
      <c r="K2324" s="1972">
        <f>+IF(ISBLANK('Exhibit JP-4'!R1898),"",'Exhibit JP-4'!R1898)</f>
        <v>0</v>
      </c>
      <c r="L2324" s="1968"/>
    </row>
    <row r="2325" spans="1:12">
      <c r="A2325" s="1994">
        <v>219</v>
      </c>
      <c r="B2325" s="1945" t="s">
        <v>5239</v>
      </c>
      <c r="C2325" s="1945" t="s">
        <v>4063</v>
      </c>
      <c r="D2325" s="1972">
        <f>+IF(ISBLANK('Exhibit JP-4'!J1899),"",'Exhibit JP-4'!J1899)</f>
        <v>14762.743231526365</v>
      </c>
      <c r="E2325" s="1972">
        <f>+IF(ISBLANK('Exhibit JP-4'!K1899),"",'Exhibit JP-4'!K1899)</f>
        <v>9188.567769483112</v>
      </c>
      <c r="F2325" s="1972">
        <f>+IF(ISBLANK('Exhibit JP-4'!L1899),"",'Exhibit JP-4'!L1899)</f>
        <v>653.5139852392582</v>
      </c>
      <c r="G2325" s="1972">
        <f>+IF(ISBLANK('Exhibit JP-4'!M1899),"",'Exhibit JP-4'!M1899)</f>
        <v>4375.6841682526183</v>
      </c>
      <c r="H2325" s="1972">
        <f>+IF(ISBLANK('Exhibit JP-4'!N1899),"",'Exhibit JP-4'!N1899)</f>
        <v>460.23399660053281</v>
      </c>
      <c r="I2325" s="1972">
        <f>+IF(ISBLANK('Exhibit JP-4'!O1899),"",'Exhibit JP-4'!O1899)</f>
        <v>3.1423880699297342E-4</v>
      </c>
      <c r="J2325" s="1972">
        <f>+IF(ISBLANK('Exhibit JP-4'!Q1899),"",'Exhibit JP-4'!Q1899)</f>
        <v>84.742997712040122</v>
      </c>
      <c r="K2325" s="1972">
        <f>+IF(ISBLANK('Exhibit JP-4'!R1899),"",'Exhibit JP-4'!R1899)</f>
        <v>0</v>
      </c>
      <c r="L2325" s="1968"/>
    </row>
    <row r="2326" spans="1:12">
      <c r="A2326" s="1994">
        <v>220</v>
      </c>
      <c r="B2326" s="1945" t="s">
        <v>5240</v>
      </c>
      <c r="C2326" s="1945" t="s">
        <v>4063</v>
      </c>
      <c r="D2326" s="1972">
        <f>+IF(ISBLANK('Exhibit JP-4'!J1900),"",'Exhibit JP-4'!J1900)</f>
        <v>207.55599700438333</v>
      </c>
      <c r="E2326" s="1972">
        <f>+IF(ISBLANK('Exhibit JP-4'!K1900),"",'Exhibit JP-4'!K1900)</f>
        <v>151.43975899526919</v>
      </c>
      <c r="F2326" s="1972">
        <f>+IF(ISBLANK('Exhibit JP-4'!L1900),"",'Exhibit JP-4'!L1900)</f>
        <v>12.193906108013241</v>
      </c>
      <c r="G2326" s="1972">
        <f>+IF(ISBLANK('Exhibit JP-4'!M1900),"",'Exhibit JP-4'!M1900)</f>
        <v>43.171512983184094</v>
      </c>
      <c r="H2326" s="1972">
        <f>+IF(ISBLANK('Exhibit JP-4'!N1900),"",'Exhibit JP-4'!N1900)</f>
        <v>0</v>
      </c>
      <c r="I2326" s="1972">
        <f>+IF(ISBLANK('Exhibit JP-4'!O1900),"",'Exhibit JP-4'!O1900)</f>
        <v>0</v>
      </c>
      <c r="J2326" s="1972">
        <f>+IF(ISBLANK('Exhibit JP-4'!Q1900),"",'Exhibit JP-4'!Q1900)</f>
        <v>0.75081891791678412</v>
      </c>
      <c r="K2326" s="1972">
        <f>+IF(ISBLANK('Exhibit JP-4'!R1900),"",'Exhibit JP-4'!R1900)</f>
        <v>0</v>
      </c>
      <c r="L2326" s="1968"/>
    </row>
    <row r="2327" spans="1:12">
      <c r="A2327" s="1994">
        <v>221</v>
      </c>
      <c r="B2327" s="1945" t="s">
        <v>5241</v>
      </c>
      <c r="C2327" s="1945" t="s">
        <v>4067</v>
      </c>
      <c r="D2327" s="1972">
        <f>+IF(ISBLANK('Exhibit JP-4'!J1901),"",'Exhibit JP-4'!J1901)</f>
        <v>540.0405410636132</v>
      </c>
      <c r="E2327" s="1972">
        <f>+IF(ISBLANK('Exhibit JP-4'!K1901),"",'Exhibit JP-4'!K1901)</f>
        <v>375.22022744457303</v>
      </c>
      <c r="F2327" s="1972">
        <f>+IF(ISBLANK('Exhibit JP-4'!L1901),"",'Exhibit JP-4'!L1901)</f>
        <v>40.47791511779868</v>
      </c>
      <c r="G2327" s="1972">
        <f>+IF(ISBLANK('Exhibit JP-4'!M1901),"",'Exhibit JP-4'!M1901)</f>
        <v>12.628768124632975</v>
      </c>
      <c r="H2327" s="1972">
        <f>+IF(ISBLANK('Exhibit JP-4'!N1901),"",'Exhibit JP-4'!N1901)</f>
        <v>0.36675243027417331</v>
      </c>
      <c r="I2327" s="1972">
        <f>+IF(ISBLANK('Exhibit JP-4'!O1901),"",'Exhibit JP-4'!O1901)</f>
        <v>0.38586427835845782</v>
      </c>
      <c r="J2327" s="1972">
        <f>+IF(ISBLANK('Exhibit JP-4'!Q1901),"",'Exhibit JP-4'!Q1901)</f>
        <v>0.17744989511573345</v>
      </c>
      <c r="K2327" s="1972">
        <f>+IF(ISBLANK('Exhibit JP-4'!R1901),"",'Exhibit JP-4'!R1901)</f>
        <v>110.78356377286018</v>
      </c>
      <c r="L2327" s="1968"/>
    </row>
    <row r="2328" spans="1:12">
      <c r="A2328" s="1994">
        <v>222</v>
      </c>
      <c r="B2328" s="1945" t="s">
        <v>5243</v>
      </c>
      <c r="C2328" s="1945" t="s">
        <v>4067</v>
      </c>
      <c r="D2328" s="1973">
        <f>+IF(ISBLANK('Exhibit JP-4'!J1902),"",'Exhibit JP-4'!J1902)</f>
        <v>18521.185494191526</v>
      </c>
      <c r="E2328" s="1973">
        <f>+IF(ISBLANK('Exhibit JP-4'!K1902),"",'Exhibit JP-4'!K1902)</f>
        <v>16523.463256686195</v>
      </c>
      <c r="F2328" s="1973">
        <f>+IF(ISBLANK('Exhibit JP-4'!L1902),"",'Exhibit JP-4'!L1902)</f>
        <v>1601.3939745606676</v>
      </c>
      <c r="G2328" s="1973">
        <f>+IF(ISBLANK('Exhibit JP-4'!M1902),"",'Exhibit JP-4'!M1902)</f>
        <v>391.63923063231243</v>
      </c>
      <c r="H2328" s="1973">
        <f>+IF(ISBLANK('Exhibit JP-4'!N1902),"",'Exhibit JP-4'!N1902)</f>
        <v>3.7671811553707606E-3</v>
      </c>
      <c r="I2328" s="1973">
        <f>+IF(ISBLANK('Exhibit JP-4'!O1902),"",'Exhibit JP-4'!O1902)</f>
        <v>6.6837085014642532E-4</v>
      </c>
      <c r="J2328" s="1973">
        <f>+IF(ISBLANK('Exhibit JP-4'!Q1902),"",'Exhibit JP-4'!Q1902)</f>
        <v>4.6845967603424237</v>
      </c>
      <c r="K2328" s="1973">
        <f>+IF(ISBLANK('Exhibit JP-4'!R1902),"",'Exhibit JP-4'!R1902)</f>
        <v>0</v>
      </c>
      <c r="L2328" s="1968"/>
    </row>
    <row r="2329" spans="1:12">
      <c r="A2329" s="1994">
        <v>223</v>
      </c>
      <c r="D2329" s="1945" t="str">
        <f>+IF(ISBLANK('Exhibit JP-4'!J1903),"",'Exhibit JP-4'!J1903)</f>
        <v/>
      </c>
      <c r="E2329" s="1945" t="str">
        <f>+IF(ISBLANK('Exhibit JP-4'!K1903),"",'Exhibit JP-4'!K1903)</f>
        <v/>
      </c>
      <c r="F2329" s="1945" t="str">
        <f>+IF(ISBLANK('Exhibit JP-4'!L1903),"",'Exhibit JP-4'!L1903)</f>
        <v/>
      </c>
      <c r="G2329" s="1945" t="str">
        <f>+IF(ISBLANK('Exhibit JP-4'!M1903),"",'Exhibit JP-4'!M1903)</f>
        <v/>
      </c>
      <c r="H2329" s="1945" t="str">
        <f>+IF(ISBLANK('Exhibit JP-4'!N1903),"",'Exhibit JP-4'!N1903)</f>
        <v/>
      </c>
      <c r="I2329" s="1945" t="str">
        <f>+IF(ISBLANK('Exhibit JP-4'!O1903),"",'Exhibit JP-4'!O1903)</f>
        <v/>
      </c>
      <c r="J2329" s="1945" t="str">
        <f>+IF(ISBLANK('Exhibit JP-4'!Q1903),"",'Exhibit JP-4'!Q1903)</f>
        <v/>
      </c>
      <c r="K2329" s="1945" t="str">
        <f>+IF(ISBLANK('Exhibit JP-4'!R1903),"",'Exhibit JP-4'!R1903)</f>
        <v/>
      </c>
    </row>
    <row r="2330" spans="1:12">
      <c r="A2330" s="1994">
        <v>224</v>
      </c>
      <c r="B2330" s="1945" t="s">
        <v>6097</v>
      </c>
      <c r="D2330" s="1973">
        <f>+IF(ISBLANK('Exhibit JP-4'!J1904),"",'Exhibit JP-4'!J1904)</f>
        <v>37746.224671724653</v>
      </c>
      <c r="E2330" s="1973">
        <f>+IF(ISBLANK('Exhibit JP-4'!K1904),"",'Exhibit JP-4'!K1904)</f>
        <v>28284.731588730974</v>
      </c>
      <c r="F2330" s="1973">
        <f>+IF(ISBLANK('Exhibit JP-4'!L1904),"",'Exhibit JP-4'!L1904)</f>
        <v>2485.1122160604755</v>
      </c>
      <c r="G2330" s="1973">
        <f>+IF(ISBLANK('Exhibit JP-4'!M1904),"",'Exhibit JP-4'!M1904)</f>
        <v>6036.9556548332184</v>
      </c>
      <c r="H2330" s="1973">
        <f>+IF(ISBLANK('Exhibit JP-4'!N1904),"",'Exhibit JP-4'!N1904)</f>
        <v>626.13681160537999</v>
      </c>
      <c r="I2330" s="1973">
        <f>+IF(ISBLANK('Exhibit JP-4'!O1904),"",'Exhibit JP-4'!O1904)</f>
        <v>107.07826983245481</v>
      </c>
      <c r="J2330" s="1973">
        <f>+IF(ISBLANK('Exhibit JP-4'!Q1904),"",'Exhibit JP-4'!Q1904)</f>
        <v>95.426566889289816</v>
      </c>
      <c r="K2330" s="1973">
        <f>+IF(ISBLANK('Exhibit JP-4'!R1904),"",'Exhibit JP-4'!R1904)</f>
        <v>110.78356377286018</v>
      </c>
      <c r="L2330" s="1968"/>
    </row>
    <row r="2331" spans="1:12">
      <c r="A2331" s="1994">
        <v>225</v>
      </c>
      <c r="D2331" s="1945" t="str">
        <f>+IF(ISBLANK('Exhibit JP-4'!J1905),"",'Exhibit JP-4'!J1905)</f>
        <v/>
      </c>
      <c r="E2331" s="1945" t="str">
        <f>+IF(ISBLANK('Exhibit JP-4'!K1905),"",'Exhibit JP-4'!K1905)</f>
        <v/>
      </c>
      <c r="F2331" s="1945" t="str">
        <f>+IF(ISBLANK('Exhibit JP-4'!L1905),"",'Exhibit JP-4'!L1905)</f>
        <v/>
      </c>
      <c r="G2331" s="1945" t="str">
        <f>+IF(ISBLANK('Exhibit JP-4'!M1905),"",'Exhibit JP-4'!M1905)</f>
        <v/>
      </c>
      <c r="H2331" s="1945" t="str">
        <f>+IF(ISBLANK('Exhibit JP-4'!N1905),"",'Exhibit JP-4'!N1905)</f>
        <v/>
      </c>
      <c r="I2331" s="1945" t="str">
        <f>+IF(ISBLANK('Exhibit JP-4'!O1905),"",'Exhibit JP-4'!O1905)</f>
        <v/>
      </c>
      <c r="J2331" s="1945" t="str">
        <f>+IF(ISBLANK('Exhibit JP-4'!Q1905),"",'Exhibit JP-4'!Q1905)</f>
        <v/>
      </c>
      <c r="K2331" s="1945" t="str">
        <f>+IF(ISBLANK('Exhibit JP-4'!R1905),"",'Exhibit JP-4'!R1905)</f>
        <v/>
      </c>
    </row>
    <row r="2332" spans="1:12">
      <c r="A2332" s="1994">
        <v>226</v>
      </c>
      <c r="B2332" s="1971" t="s">
        <v>6099</v>
      </c>
      <c r="D2332" s="1945" t="str">
        <f>+IF(ISBLANK('Exhibit JP-4'!J1906),"",'Exhibit JP-4'!J1906)</f>
        <v/>
      </c>
      <c r="E2332" s="1945" t="str">
        <f>+IF(ISBLANK('Exhibit JP-4'!K1906),"",'Exhibit JP-4'!K1906)</f>
        <v/>
      </c>
      <c r="F2332" s="1945" t="str">
        <f>+IF(ISBLANK('Exhibit JP-4'!L1906),"",'Exhibit JP-4'!L1906)</f>
        <v/>
      </c>
      <c r="G2332" s="1945" t="str">
        <f>+IF(ISBLANK('Exhibit JP-4'!M1906),"",'Exhibit JP-4'!M1906)</f>
        <v/>
      </c>
      <c r="H2332" s="1945" t="str">
        <f>+IF(ISBLANK('Exhibit JP-4'!N1906),"",'Exhibit JP-4'!N1906)</f>
        <v/>
      </c>
      <c r="I2332" s="1945" t="str">
        <f>+IF(ISBLANK('Exhibit JP-4'!O1906),"",'Exhibit JP-4'!O1906)</f>
        <v/>
      </c>
      <c r="J2332" s="1945" t="str">
        <f>+IF(ISBLANK('Exhibit JP-4'!Q1906),"",'Exhibit JP-4'!Q1906)</f>
        <v/>
      </c>
      <c r="K2332" s="1945" t="str">
        <f>+IF(ISBLANK('Exhibit JP-4'!R1906),"",'Exhibit JP-4'!R1906)</f>
        <v/>
      </c>
    </row>
    <row r="2333" spans="1:12">
      <c r="A2333" s="1994">
        <v>227</v>
      </c>
      <c r="B2333" s="1945" t="s">
        <v>5264</v>
      </c>
      <c r="C2333" s="1945" t="s">
        <v>4063</v>
      </c>
      <c r="D2333" s="1945">
        <f>+IF(ISBLANK('Exhibit JP-4'!J1907),"",'Exhibit JP-4'!J1907)</f>
        <v>1027155.7474916751</v>
      </c>
      <c r="E2333" s="1945">
        <f>+IF(ISBLANK('Exhibit JP-4'!K1907),"",'Exhibit JP-4'!K1907)</f>
        <v>614673.56815408182</v>
      </c>
      <c r="F2333" s="1945">
        <f>+IF(ISBLANK('Exhibit JP-4'!L1907),"",'Exhibit JP-4'!L1907)</f>
        <v>48854.218275517007</v>
      </c>
      <c r="G2333" s="1945">
        <f>+IF(ISBLANK('Exhibit JP-4'!M1907),"",'Exhibit JP-4'!M1907)</f>
        <v>301632.24478931254</v>
      </c>
      <c r="H2333" s="1945">
        <f>+IF(ISBLANK('Exhibit JP-4'!N1907),"",'Exhibit JP-4'!N1907)</f>
        <v>35793.545718871028</v>
      </c>
      <c r="I2333" s="1945">
        <f>+IF(ISBLANK('Exhibit JP-4'!O1907),"",'Exhibit JP-4'!O1907)</f>
        <v>25677.458046100692</v>
      </c>
      <c r="J2333" s="1945">
        <f>+IF(ISBLANK('Exhibit JP-4'!Q1907),"",'Exhibit JP-4'!Q1907)</f>
        <v>588.37547255049014</v>
      </c>
      <c r="K2333" s="1945">
        <f>+IF(ISBLANK('Exhibit JP-4'!R1907),"",'Exhibit JP-4'!R1907)</f>
        <v>0</v>
      </c>
    </row>
    <row r="2334" spans="1:12">
      <c r="A2334" s="1994">
        <v>228</v>
      </c>
      <c r="B2334" s="1945" t="s">
        <v>5264</v>
      </c>
      <c r="C2334" s="1945" t="s">
        <v>2068</v>
      </c>
      <c r="D2334" s="1972">
        <f>+IF(ISBLANK('Exhibit JP-4'!J1908),"",'Exhibit JP-4'!J1908)</f>
        <v>-937.93485432703119</v>
      </c>
      <c r="E2334" s="1972">
        <f>+IF(ISBLANK('Exhibit JP-4'!K1908),"",'Exhibit JP-4'!K1908)</f>
        <v>-347.60805692327642</v>
      </c>
      <c r="F2334" s="1972">
        <f>+IF(ISBLANK('Exhibit JP-4'!L1908),"",'Exhibit JP-4'!L1908)</f>
        <v>-45.034545384889462</v>
      </c>
      <c r="G2334" s="1972">
        <f>+IF(ISBLANK('Exhibit JP-4'!M1908),"",'Exhibit JP-4'!M1908)</f>
        <v>-419.7698010868354</v>
      </c>
      <c r="H2334" s="1972">
        <f>+IF(ISBLANK('Exhibit JP-4'!N1908),"",'Exhibit JP-4'!N1908)</f>
        <v>-76.751949719244593</v>
      </c>
      <c r="I2334" s="1972">
        <f>+IF(ISBLANK('Exhibit JP-4'!O1908),"",'Exhibit JP-4'!O1908)</f>
        <v>-43.470122132401897</v>
      </c>
      <c r="J2334" s="1972">
        <f>+IF(ISBLANK('Exhibit JP-4'!Q1908),"",'Exhibit JP-4'!Q1908)</f>
        <v>-5.3191835694053449</v>
      </c>
      <c r="K2334" s="1972">
        <f>+IF(ISBLANK('Exhibit JP-4'!R1908),"",'Exhibit JP-4'!R1908)</f>
        <v>0</v>
      </c>
      <c r="L2334" s="1968"/>
    </row>
    <row r="2335" spans="1:12">
      <c r="A2335" s="1994">
        <v>229</v>
      </c>
      <c r="B2335" s="1945" t="s">
        <v>5267</v>
      </c>
      <c r="C2335" s="1945" t="s">
        <v>4063</v>
      </c>
      <c r="D2335" s="1972">
        <f>+IF(ISBLANK('Exhibit JP-4'!J1909),"",'Exhibit JP-4'!J1909)</f>
        <v>56125.734660786678</v>
      </c>
      <c r="E2335" s="1972">
        <f>+IF(ISBLANK('Exhibit JP-4'!K1909),"",'Exhibit JP-4'!K1909)</f>
        <v>33586.951530285492</v>
      </c>
      <c r="F2335" s="1972">
        <f>+IF(ISBLANK('Exhibit JP-4'!L1909),"",'Exhibit JP-4'!L1909)</f>
        <v>2669.4724484541489</v>
      </c>
      <c r="G2335" s="1972">
        <f>+IF(ISBLANK('Exhibit JP-4'!M1909),"",'Exhibit JP-4'!M1909)</f>
        <v>16481.810126417509</v>
      </c>
      <c r="H2335" s="1972">
        <f>+IF(ISBLANK('Exhibit JP-4'!N1909),"",'Exhibit JP-4'!N1909)</f>
        <v>1955.8150781820207</v>
      </c>
      <c r="I2335" s="1972">
        <f>+IF(ISBLANK('Exhibit JP-4'!O1909),"",'Exhibit JP-4'!O1909)</f>
        <v>1403.0665789174163</v>
      </c>
      <c r="J2335" s="1972">
        <f>+IF(ISBLANK('Exhibit JP-4'!Q1909),"",'Exhibit JP-4'!Q1909)</f>
        <v>32.148509329947792</v>
      </c>
      <c r="K2335" s="1972">
        <f>+IF(ISBLANK('Exhibit JP-4'!R1909),"",'Exhibit JP-4'!R1909)</f>
        <v>0</v>
      </c>
      <c r="L2335" s="1968"/>
    </row>
    <row r="2336" spans="1:12">
      <c r="A2336" s="1994">
        <v>230</v>
      </c>
      <c r="B2336" s="1945" t="s">
        <v>5238</v>
      </c>
      <c r="C2336" s="1945" t="s">
        <v>4063</v>
      </c>
      <c r="D2336" s="1972">
        <f>+IF(ISBLANK('Exhibit JP-4'!J1910),"",'Exhibit JP-4'!J1910)</f>
        <v>69721.831864626161</v>
      </c>
      <c r="E2336" s="1972">
        <f>+IF(ISBLANK('Exhibit JP-4'!K1910),"",'Exhibit JP-4'!K1910)</f>
        <v>41723.147545766478</v>
      </c>
      <c r="F2336" s="1972">
        <f>+IF(ISBLANK('Exhibit JP-4'!L1910),"",'Exhibit JP-4'!L1910)</f>
        <v>3316.1508429183245</v>
      </c>
      <c r="G2336" s="1972">
        <f>+IF(ISBLANK('Exhibit JP-4'!M1910),"",'Exhibit JP-4'!M1910)</f>
        <v>20474.364035055471</v>
      </c>
      <c r="H2336" s="1972">
        <f>+IF(ISBLANK('Exhibit JP-4'!N1910),"",'Exhibit JP-4'!N1910)</f>
        <v>2429.6118346780913</v>
      </c>
      <c r="I2336" s="1972">
        <f>+IF(ISBLANK('Exhibit JP-4'!O1910),"",'Exhibit JP-4'!O1910)</f>
        <v>1742.9485912880034</v>
      </c>
      <c r="J2336" s="1972">
        <f>+IF(ISBLANK('Exhibit JP-4'!Q1910),"",'Exhibit JP-4'!Q1910)</f>
        <v>39.937855868817138</v>
      </c>
      <c r="K2336" s="1972">
        <f>+IF(ISBLANK('Exhibit JP-4'!R1910),"",'Exhibit JP-4'!R1910)</f>
        <v>0</v>
      </c>
      <c r="L2336" s="1968"/>
    </row>
    <row r="2337" spans="1:12">
      <c r="A2337" s="1994">
        <v>231</v>
      </c>
      <c r="B2337" s="1945" t="s">
        <v>5239</v>
      </c>
      <c r="C2337" s="1945" t="s">
        <v>4063</v>
      </c>
      <c r="D2337" s="1972">
        <f>+IF(ISBLANK('Exhibit JP-4'!J1911),"",'Exhibit JP-4'!J1911)</f>
        <v>156405.24456537949</v>
      </c>
      <c r="E2337" s="1972">
        <f>+IF(ISBLANK('Exhibit JP-4'!K1911),"",'Exhibit JP-4'!K1911)</f>
        <v>97354.330462003039</v>
      </c>
      <c r="F2337" s="1972">
        <f>+IF(ISBLANK('Exhibit JP-4'!L1911),"",'Exhibit JP-4'!L1911)</f>
        <v>6920.9046744731659</v>
      </c>
      <c r="G2337" s="1972">
        <f>+IF(ISBLANK('Exhibit JP-4'!M1911),"",'Exhibit JP-4'!M1911)</f>
        <v>46369.756193230933</v>
      </c>
      <c r="H2337" s="1972">
        <f>+IF(ISBLANK('Exhibit JP-4'!N1911),"",'Exhibit JP-4'!N1911)</f>
        <v>4873.7566425839896</v>
      </c>
      <c r="I2337" s="1972">
        <f>+IF(ISBLANK('Exhibit JP-4'!O1911),"",'Exhibit JP-4'!O1911)</f>
        <v>3.3295255594892287E-3</v>
      </c>
      <c r="J2337" s="1972">
        <f>+IF(ISBLANK('Exhibit JP-4'!Q1911),"",'Exhibit JP-4'!Q1911)</f>
        <v>894.82659141203146</v>
      </c>
      <c r="K2337" s="1972">
        <f>+IF(ISBLANK('Exhibit JP-4'!R1911),"",'Exhibit JP-4'!R1911)</f>
        <v>0</v>
      </c>
      <c r="L2337" s="1968"/>
    </row>
    <row r="2338" spans="1:12">
      <c r="A2338" s="1994">
        <v>232</v>
      </c>
      <c r="B2338" s="1945" t="s">
        <v>5240</v>
      </c>
      <c r="C2338" s="1945" t="s">
        <v>4063</v>
      </c>
      <c r="D2338" s="1972">
        <f>+IF(ISBLANK('Exhibit JP-4'!J1912),"",'Exhibit JP-4'!J1912)</f>
        <v>46458.688098809507</v>
      </c>
      <c r="E2338" s="1972">
        <f>+IF(ISBLANK('Exhibit JP-4'!K1912),"",'Exhibit JP-4'!K1912)</f>
        <v>33899.46662117634</v>
      </c>
      <c r="F2338" s="1972">
        <f>+IF(ISBLANK('Exhibit JP-4'!L1912),"",'Exhibit JP-4'!L1912)</f>
        <v>2728.4294210680901</v>
      </c>
      <c r="G2338" s="1972">
        <f>+IF(ISBLANK('Exhibit JP-4'!M1912),"",'Exhibit JP-4'!M1912)</f>
        <v>9665.5134803528817</v>
      </c>
      <c r="H2338" s="1972">
        <f>+IF(ISBLANK('Exhibit JP-4'!N1912),"",'Exhibit JP-4'!N1912)</f>
        <v>0</v>
      </c>
      <c r="I2338" s="1972">
        <f>+IF(ISBLANK('Exhibit JP-4'!O1912),"",'Exhibit JP-4'!O1912)</f>
        <v>0</v>
      </c>
      <c r="J2338" s="1972">
        <f>+IF(ISBLANK('Exhibit JP-4'!Q1912),"",'Exhibit JP-4'!Q1912)</f>
        <v>167.54710591488848</v>
      </c>
      <c r="K2338" s="1972">
        <f>+IF(ISBLANK('Exhibit JP-4'!R1912),"",'Exhibit JP-4'!R1912)</f>
        <v>0</v>
      </c>
      <c r="L2338" s="1968"/>
    </row>
    <row r="2339" spans="1:12">
      <c r="A2339" s="1994">
        <v>233</v>
      </c>
      <c r="B2339" s="1945" t="s">
        <v>5241</v>
      </c>
      <c r="C2339" s="1945" t="s">
        <v>4067</v>
      </c>
      <c r="D2339" s="1972">
        <f>+IF(ISBLANK('Exhibit JP-4'!J1913),"",'Exhibit JP-4'!J1913)</f>
        <v>337823.81518730213</v>
      </c>
      <c r="E2339" s="1972">
        <f>+IF(ISBLANK('Exhibit JP-4'!K1913),"",'Exhibit JP-4'!K1913)</f>
        <v>233076.7292835353</v>
      </c>
      <c r="F2339" s="1972">
        <f>+IF(ISBLANK('Exhibit JP-4'!L1913),"",'Exhibit JP-4'!L1913)</f>
        <v>28003.611937290356</v>
      </c>
      <c r="G2339" s="1972">
        <f>+IF(ISBLANK('Exhibit JP-4'!M1913),"",'Exhibit JP-4'!M1913)</f>
        <v>10438.092579318967</v>
      </c>
      <c r="H2339" s="1972">
        <f>+IF(ISBLANK('Exhibit JP-4'!N1913),"",'Exhibit JP-4'!N1913)</f>
        <v>474.88750859323369</v>
      </c>
      <c r="I2339" s="1972">
        <f>+IF(ISBLANK('Exhibit JP-4'!O1913),"",'Exhibit JP-4'!O1913)</f>
        <v>509.36679288790771</v>
      </c>
      <c r="J2339" s="1972">
        <f>+IF(ISBLANK('Exhibit JP-4'!Q1913),"",'Exhibit JP-4'!Q1913)</f>
        <v>156.80867644728778</v>
      </c>
      <c r="K2339" s="1972">
        <f>+IF(ISBLANK('Exhibit JP-4'!R1913),"",'Exhibit JP-4'!R1913)</f>
        <v>65080.959898901943</v>
      </c>
      <c r="L2339" s="1968"/>
    </row>
    <row r="2340" spans="1:12">
      <c r="A2340" s="1994">
        <v>234</v>
      </c>
      <c r="B2340" s="1945" t="s">
        <v>5243</v>
      </c>
      <c r="C2340" s="1945" t="s">
        <v>4067</v>
      </c>
      <c r="D2340" s="1973">
        <f>+IF(ISBLANK('Exhibit JP-4'!J1914),"",'Exhibit JP-4'!J1914)</f>
        <v>84582.577358877985</v>
      </c>
      <c r="E2340" s="1973">
        <f>+IF(ISBLANK('Exhibit JP-4'!K1914),"",'Exhibit JP-4'!K1914)</f>
        <v>73848.179704252922</v>
      </c>
      <c r="F2340" s="1973">
        <f>+IF(ISBLANK('Exhibit JP-4'!L1914),"",'Exhibit JP-4'!L1914)</f>
        <v>7182.8098551298026</v>
      </c>
      <c r="G2340" s="1973">
        <f>+IF(ISBLANK('Exhibit JP-4'!M1914),"",'Exhibit JP-4'!M1914)</f>
        <v>2914.2907929012986</v>
      </c>
      <c r="H2340" s="1973">
        <f>+IF(ISBLANK('Exhibit JP-4'!N1914),"",'Exhibit JP-4'!N1914)</f>
        <v>181.98371837556851</v>
      </c>
      <c r="I2340" s="1973">
        <f>+IF(ISBLANK('Exhibit JP-4'!O1914),"",'Exhibit JP-4'!O1914)</f>
        <v>94.989824272469122</v>
      </c>
      <c r="J2340" s="1973">
        <f>+IF(ISBLANK('Exhibit JP-4'!Q1914),"",'Exhibit JP-4'!Q1914)</f>
        <v>38.06372653964651</v>
      </c>
      <c r="K2340" s="1973">
        <f>+IF(ISBLANK('Exhibit JP-4'!R1914),"",'Exhibit JP-4'!R1914)</f>
        <v>323.51532066290423</v>
      </c>
      <c r="L2340" s="1968"/>
    </row>
    <row r="2341" spans="1:12">
      <c r="A2341" s="1994">
        <v>235</v>
      </c>
      <c r="D2341" s="1945" t="str">
        <f>+IF(ISBLANK('Exhibit JP-4'!J1915),"",'Exhibit JP-4'!J1915)</f>
        <v/>
      </c>
      <c r="E2341" s="1945" t="str">
        <f>+IF(ISBLANK('Exhibit JP-4'!K1915),"",'Exhibit JP-4'!K1915)</f>
        <v/>
      </c>
      <c r="F2341" s="1945" t="str">
        <f>+IF(ISBLANK('Exhibit JP-4'!L1915),"",'Exhibit JP-4'!L1915)</f>
        <v/>
      </c>
      <c r="G2341" s="1945" t="str">
        <f>+IF(ISBLANK('Exhibit JP-4'!M1915),"",'Exhibit JP-4'!M1915)</f>
        <v/>
      </c>
      <c r="H2341" s="1945" t="str">
        <f>+IF(ISBLANK('Exhibit JP-4'!N1915),"",'Exhibit JP-4'!N1915)</f>
        <v/>
      </c>
      <c r="I2341" s="1945" t="str">
        <f>+IF(ISBLANK('Exhibit JP-4'!O1915),"",'Exhibit JP-4'!O1915)</f>
        <v/>
      </c>
      <c r="J2341" s="1945" t="str">
        <f>+IF(ISBLANK('Exhibit JP-4'!Q1915),"",'Exhibit JP-4'!Q1915)</f>
        <v/>
      </c>
      <c r="K2341" s="1945" t="str">
        <f>+IF(ISBLANK('Exhibit JP-4'!R1915),"",'Exhibit JP-4'!R1915)</f>
        <v/>
      </c>
    </row>
    <row r="2342" spans="1:12" ht="15" thickBot="1">
      <c r="A2342" s="1994">
        <v>236</v>
      </c>
      <c r="B2342" s="1945" t="s">
        <v>6108</v>
      </c>
      <c r="D2342" s="1984">
        <f>+IF(ISBLANK('Exhibit JP-4'!J1916),"",'Exhibit JP-4'!J1916)</f>
        <v>1777335.7043731301</v>
      </c>
      <c r="E2342" s="1984">
        <f>+IF(ISBLANK('Exhibit JP-4'!K1916),"",'Exhibit JP-4'!K1916)</f>
        <v>1127814.765244178</v>
      </c>
      <c r="F2342" s="1984">
        <f>+IF(ISBLANK('Exhibit JP-4'!L1916),"",'Exhibit JP-4'!L1916)</f>
        <v>99630.562909466011</v>
      </c>
      <c r="G2342" s="1984">
        <f>+IF(ISBLANK('Exhibit JP-4'!M1916),"",'Exhibit JP-4'!M1916)</f>
        <v>407556.30219550268</v>
      </c>
      <c r="H2342" s="1984">
        <f>+IF(ISBLANK('Exhibit JP-4'!N1916),"",'Exhibit JP-4'!N1916)</f>
        <v>45632.848551564683</v>
      </c>
      <c r="I2342" s="1984">
        <f>+IF(ISBLANK('Exhibit JP-4'!O1916),"",'Exhibit JP-4'!O1916)</f>
        <v>29384.363040859647</v>
      </c>
      <c r="J2342" s="1984">
        <f>+IF(ISBLANK('Exhibit JP-4'!Q1916),"",'Exhibit JP-4'!Q1916)</f>
        <v>1912.388754493704</v>
      </c>
      <c r="K2342" s="1984">
        <f>+IF(ISBLANK('Exhibit JP-4'!R1916),"",'Exhibit JP-4'!R1916)</f>
        <v>65404.475219564847</v>
      </c>
      <c r="L2342" s="1968"/>
    </row>
    <row r="2343" spans="1:12" ht="15" thickTop="1">
      <c r="D2343" s="1945" t="str">
        <f>+IF(ISBLANK('Exhibit JP-4'!J1917),"",'Exhibit JP-4'!J1917)</f>
        <v/>
      </c>
      <c r="E2343" s="1945" t="str">
        <f>+IF(ISBLANK('Exhibit JP-4'!K1917),"",'Exhibit JP-4'!K1917)</f>
        <v/>
      </c>
      <c r="F2343" s="1945" t="str">
        <f>+IF(ISBLANK('Exhibit JP-4'!L1917),"",'Exhibit JP-4'!L1917)</f>
        <v/>
      </c>
      <c r="G2343" s="1945" t="str">
        <f>+IF(ISBLANK('Exhibit JP-4'!M1917),"",'Exhibit JP-4'!M1917)</f>
        <v/>
      </c>
      <c r="H2343" s="1945" t="str">
        <f>+IF(ISBLANK('Exhibit JP-4'!N1917),"",'Exhibit JP-4'!N1917)</f>
        <v/>
      </c>
      <c r="I2343" s="1945" t="str">
        <f>+IF(ISBLANK('Exhibit JP-4'!O1917),"",'Exhibit JP-4'!O1917)</f>
        <v/>
      </c>
      <c r="J2343" s="1945" t="str">
        <f>+IF(ISBLANK('Exhibit JP-4'!Q1917),"",'Exhibit JP-4'!Q1917)</f>
        <v/>
      </c>
      <c r="K2343" s="1945" t="str">
        <f>+IF(ISBLANK('Exhibit JP-4'!R1917),"",'Exhibit JP-4'!R1917)</f>
        <v/>
      </c>
    </row>
    <row r="2344" spans="1:12">
      <c r="D2344" s="1945" t="str">
        <f>+IF(ISBLANK('Exhibit JP-4'!J1918),"",'Exhibit JP-4'!J1918)</f>
        <v/>
      </c>
      <c r="E2344" s="1945" t="str">
        <f>+IF(ISBLANK('Exhibit JP-4'!K1918),"",'Exhibit JP-4'!K1918)</f>
        <v/>
      </c>
      <c r="F2344" s="1945" t="str">
        <f>+IF(ISBLANK('Exhibit JP-4'!L1918),"",'Exhibit JP-4'!L1918)</f>
        <v/>
      </c>
      <c r="G2344" s="1945" t="str">
        <f>+IF(ISBLANK('Exhibit JP-4'!M1918),"",'Exhibit JP-4'!M1918)</f>
        <v/>
      </c>
      <c r="H2344" s="1945" t="str">
        <f>+IF(ISBLANK('Exhibit JP-4'!N1918),"",'Exhibit JP-4'!N1918)</f>
        <v/>
      </c>
      <c r="I2344" s="1945" t="str">
        <f>+IF(ISBLANK('Exhibit JP-4'!O1918),"",'Exhibit JP-4'!O1918)</f>
        <v/>
      </c>
      <c r="J2344" s="1945" t="str">
        <f>+IF(ISBLANK('Exhibit JP-4'!Q1918),"",'Exhibit JP-4'!Q1918)</f>
        <v/>
      </c>
      <c r="K2344" s="1945" t="str">
        <f>+IF(ISBLANK('Exhibit JP-4'!R1918),"",'Exhibit JP-4'!R1918)</f>
        <v/>
      </c>
    </row>
    <row r="2345" spans="1:12">
      <c r="A2345" s="1945"/>
    </row>
    <row r="2370" spans="1:13">
      <c r="A2370" s="2395" t="str">
        <f>+$A$1</f>
        <v>PRESENT RATE STRUCTURE</v>
      </c>
      <c r="B2370" s="1947"/>
      <c r="F2370" s="1948" t="s">
        <v>2169</v>
      </c>
      <c r="G2370" s="1948"/>
      <c r="H2370" s="1948"/>
      <c r="I2370" s="1948"/>
      <c r="L2370" s="1951"/>
      <c r="M2370" s="1953" t="s">
        <v>4763</v>
      </c>
    </row>
    <row r="2371" spans="1:13">
      <c r="A2371" s="2395" t="str">
        <f>+$A$2</f>
        <v xml:space="preserve">PROD. CAP. ALLOC. METHOD: 4 CP </v>
      </c>
      <c r="B2371" s="1947"/>
      <c r="F2371" s="1954" t="s">
        <v>5139</v>
      </c>
      <c r="G2371" s="1954"/>
      <c r="H2371" s="1954"/>
      <c r="I2371" s="1954"/>
    </row>
    <row r="2372" spans="1:13">
      <c r="A2372" s="2395" t="str">
        <f>+$A$3</f>
        <v>PROJECTED CALENDAR YEAR 2025; FULLY ADJUSTED DATA</v>
      </c>
      <c r="F2372" s="1954"/>
      <c r="L2372" s="1950"/>
    </row>
    <row r="2373" spans="1:13">
      <c r="A2373" s="2395" t="str">
        <f>+$A$4</f>
        <v>MINIMUM DISTRIBUTION SYSTEM (MDS) EMPLOYED</v>
      </c>
    </row>
    <row r="2374" spans="1:13">
      <c r="A2374" s="2395" t="str">
        <f>+$A$5</f>
        <v>Tampa Electric 2025 OB Budget</v>
      </c>
      <c r="F2374" s="1954" t="s">
        <v>6111</v>
      </c>
      <c r="G2374" s="1954"/>
      <c r="H2374" s="1954"/>
      <c r="I2374" s="1954"/>
    </row>
    <row r="2375" spans="1:13">
      <c r="F2375" s="1954"/>
      <c r="G2375" s="1954"/>
      <c r="H2375" s="1954"/>
      <c r="I2375" s="1954"/>
    </row>
    <row r="2377" spans="1:13" ht="28.2">
      <c r="A2377" s="2400" t="s">
        <v>6112</v>
      </c>
      <c r="B2377" s="1964"/>
      <c r="C2377" s="1964" t="s">
        <v>6113</v>
      </c>
      <c r="D2377" s="1963" t="s">
        <v>4954</v>
      </c>
      <c r="E2377" s="1964" t="s">
        <v>1948</v>
      </c>
      <c r="F2377" s="1964" t="s">
        <v>1949</v>
      </c>
      <c r="G2377" s="1964" t="s">
        <v>1933</v>
      </c>
      <c r="H2377" s="1964" t="s">
        <v>1972</v>
      </c>
      <c r="I2377" s="1964" t="s">
        <v>1973</v>
      </c>
      <c r="J2377" s="1963" t="s">
        <v>5145</v>
      </c>
      <c r="K2377" s="1963" t="s">
        <v>5146</v>
      </c>
      <c r="L2377" s="1966"/>
      <c r="M2377" s="1962"/>
    </row>
    <row r="2379" spans="1:13">
      <c r="A2379" s="1994">
        <v>101</v>
      </c>
      <c r="B2379" s="1945" t="s">
        <v>9358</v>
      </c>
      <c r="C2379" s="1958" t="s">
        <v>6114</v>
      </c>
      <c r="D2379" s="1945">
        <f>+IF(ISBLANK('Exhibit JP-4'!J1932),"",'Exhibit JP-4'!J1932)</f>
        <v>3929693.4213738362</v>
      </c>
      <c r="E2379" s="1945">
        <f>+IF(ISBLANK('Exhibit JP-4'!K1932),"",'Exhibit JP-4'!K1932)</f>
        <v>2293413.5539451065</v>
      </c>
      <c r="F2379" s="1945">
        <f>+IF(ISBLANK('Exhibit JP-4'!L1932),"",'Exhibit JP-4'!L1932)</f>
        <v>189971.77408652118</v>
      </c>
      <c r="G2379" s="1945">
        <f>+IF(ISBLANK('Exhibit JP-4'!M1932),"",'Exhibit JP-4'!M1932)</f>
        <v>1182868.1660745537</v>
      </c>
      <c r="H2379" s="1945">
        <f>+IF(ISBLANK('Exhibit JP-4'!N1932),"",'Exhibit JP-4'!N1932)</f>
        <v>151725.93203270945</v>
      </c>
      <c r="I2379" s="1945">
        <f>+IF(ISBLANK('Exhibit JP-4'!O1932),"",'Exhibit JP-4'!O1932)</f>
        <v>108896.00045594225</v>
      </c>
      <c r="J2379" s="1945">
        <f>+IF(ISBLANK('Exhibit JP-4'!Q1932),"",'Exhibit JP-4'!Q1932)</f>
        <v>2817.891048503418</v>
      </c>
      <c r="K2379" s="1945">
        <f>+IF(ISBLANK('Exhibit JP-4'!R1932),"",'Exhibit JP-4'!R1932)</f>
        <v>0</v>
      </c>
      <c r="L2379" s="1945"/>
      <c r="M2379" s="1945"/>
    </row>
    <row r="2380" spans="1:13">
      <c r="B2380" s="1945" t="s">
        <v>6116</v>
      </c>
      <c r="C2380" s="1958" t="s">
        <v>3175</v>
      </c>
      <c r="D2380" s="1980">
        <f>+IF(ISBLANK('Exhibit JP-4'!J1933),"",'Exhibit JP-4'!J1933)</f>
        <v>0.99999997360341175</v>
      </c>
      <c r="E2380" s="1980">
        <f>+IF(ISBLANK('Exhibit JP-4'!K1933),"",'Exhibit JP-4'!K1933)</f>
        <v>0.58361131722670623</v>
      </c>
      <c r="F2380" s="1980">
        <f>+IF(ISBLANK('Exhibit JP-4'!L1933),"",'Exhibit JP-4'!L1933)</f>
        <v>4.834264501481296E-2</v>
      </c>
      <c r="G2380" s="1980">
        <f>+IF(ISBLANK('Exhibit JP-4'!M1933),"",'Exhibit JP-4'!M1933)</f>
        <v>0.30100774773952171</v>
      </c>
      <c r="H2380" s="1980">
        <f>+IF(ISBLANK('Exhibit JP-4'!N1933),"",'Exhibit JP-4'!N1933)</f>
        <v>3.8610119356248779E-2</v>
      </c>
      <c r="I2380" s="1980">
        <f>+IF(ISBLANK('Exhibit JP-4'!O1933),"",'Exhibit JP-4'!O1933)</f>
        <v>2.771106770407341E-2</v>
      </c>
      <c r="J2380" s="1980">
        <f>+IF(ISBLANK('Exhibit JP-4'!Q1933),"",'Exhibit JP-4'!Q1933)</f>
        <v>7.1707656204851524E-4</v>
      </c>
      <c r="K2380" s="1980">
        <f>+IF(ISBLANK('Exhibit JP-4'!R1933),"",'Exhibit JP-4'!R1933)</f>
        <v>0</v>
      </c>
      <c r="L2380" s="1980"/>
      <c r="M2380" s="1945"/>
    </row>
    <row r="2381" spans="1:13">
      <c r="C2381" s="1958"/>
      <c r="D2381" s="1945" t="str">
        <f>+IF(ISBLANK('Exhibit JP-4'!J1934),"",'Exhibit JP-4'!J1934)</f>
        <v/>
      </c>
      <c r="E2381" s="1945" t="str">
        <f>+IF(ISBLANK('Exhibit JP-4'!K1934),"",'Exhibit JP-4'!K1934)</f>
        <v/>
      </c>
      <c r="F2381" s="1945" t="str">
        <f>+IF(ISBLANK('Exhibit JP-4'!L1934),"",'Exhibit JP-4'!L1934)</f>
        <v/>
      </c>
      <c r="G2381" s="1945" t="str">
        <f>+IF(ISBLANK('Exhibit JP-4'!M1934),"",'Exhibit JP-4'!M1934)</f>
        <v/>
      </c>
      <c r="H2381" s="1945" t="str">
        <f>+IF(ISBLANK('Exhibit JP-4'!N1934),"",'Exhibit JP-4'!N1934)</f>
        <v/>
      </c>
      <c r="I2381" s="1945" t="str">
        <f>+IF(ISBLANK('Exhibit JP-4'!O1934),"",'Exhibit JP-4'!O1934)</f>
        <v/>
      </c>
      <c r="J2381" s="1945" t="str">
        <f>+IF(ISBLANK('Exhibit JP-4'!Q1934),"",'Exhibit JP-4'!Q1934)</f>
        <v/>
      </c>
      <c r="K2381" s="1945" t="str">
        <f>+IF(ISBLANK('Exhibit JP-4'!R1934),"",'Exhibit JP-4'!R1934)</f>
        <v/>
      </c>
      <c r="L2381" s="1945"/>
      <c r="M2381" s="1945"/>
    </row>
    <row r="2382" spans="1:13">
      <c r="A2382" s="1994">
        <v>105</v>
      </c>
      <c r="B2382" s="1945" t="s">
        <v>4782</v>
      </c>
      <c r="C2382" s="1958" t="s">
        <v>6114</v>
      </c>
      <c r="D2382" s="1945">
        <f>+IF(ISBLANK('Exhibit JP-4'!J1935),"",'Exhibit JP-4'!J1935)</f>
        <v>4697937.6521934383</v>
      </c>
      <c r="E2382" s="1945">
        <f>+IF(ISBLANK('Exhibit JP-4'!K1935),"",'Exhibit JP-4'!K1935)</f>
        <v>2924071.6184645439</v>
      </c>
      <c r="F2382" s="1945">
        <f>+IF(ISBLANK('Exhibit JP-4'!L1935),"",'Exhibit JP-4'!L1935)</f>
        <v>207967.30725046038</v>
      </c>
      <c r="G2382" s="1945">
        <f>+IF(ISBLANK('Exhibit JP-4'!M1935),"",'Exhibit JP-4'!M1935)</f>
        <v>1392470.9714005697</v>
      </c>
      <c r="H2382" s="1945">
        <f>+IF(ISBLANK('Exhibit JP-4'!N1935),"",'Exhibit JP-4'!N1935)</f>
        <v>146459.94904468433</v>
      </c>
      <c r="I2382" s="1945">
        <f>+IF(ISBLANK('Exhibit JP-4'!O1935),"",'Exhibit JP-4'!O1935)</f>
        <v>0.1</v>
      </c>
      <c r="J2382" s="1945">
        <f>+IF(ISBLANK('Exhibit JP-4'!Q1935),"",'Exhibit JP-4'!Q1935)</f>
        <v>26967.70603318101</v>
      </c>
      <c r="K2382" s="1945">
        <f>+IF(ISBLANK('Exhibit JP-4'!R1935),"",'Exhibit JP-4'!R1935)</f>
        <v>0</v>
      </c>
      <c r="L2382" s="1945"/>
      <c r="M2382" s="1945"/>
    </row>
    <row r="2383" spans="1:13">
      <c r="B2383" s="1945" t="s">
        <v>6116</v>
      </c>
      <c r="C2383" s="1958" t="s">
        <v>3175</v>
      </c>
      <c r="D2383" s="1980">
        <f>+IF(ISBLANK('Exhibit JP-4'!J1936),"",'Exhibit JP-4'!J1936)</f>
        <v>1.0000000000000002</v>
      </c>
      <c r="E2383" s="1980">
        <f>+IF(ISBLANK('Exhibit JP-4'!K1936),"",'Exhibit JP-4'!K1936)</f>
        <v>0.62241601207698294</v>
      </c>
      <c r="F2383" s="1980">
        <f>+IF(ISBLANK('Exhibit JP-4'!L1936),"",'Exhibit JP-4'!L1936)</f>
        <v>4.4267787835234836E-2</v>
      </c>
      <c r="G2383" s="1980">
        <f>+IF(ISBLANK('Exhibit JP-4'!M1936),"",'Exhibit JP-4'!M1936)</f>
        <v>0.29640047920824014</v>
      </c>
      <c r="H2383" s="1980">
        <f>+IF(ISBLANK('Exhibit JP-4'!N1936),"",'Exhibit JP-4'!N1936)</f>
        <v>3.1175370957999639E-2</v>
      </c>
      <c r="I2383" s="1980">
        <f>+IF(ISBLANK('Exhibit JP-4'!O1936),"",'Exhibit JP-4'!O1936)</f>
        <v>2.1285935958156154E-8</v>
      </c>
      <c r="J2383" s="1980">
        <f>+IF(ISBLANK('Exhibit JP-4'!Q1936),"",'Exhibit JP-4'!Q1936)</f>
        <v>5.7403286356067229E-3</v>
      </c>
      <c r="K2383" s="1980">
        <f>+IF(ISBLANK('Exhibit JP-4'!R1936),"",'Exhibit JP-4'!R1936)</f>
        <v>0</v>
      </c>
      <c r="L2383" s="1980"/>
      <c r="M2383" s="1945"/>
    </row>
    <row r="2384" spans="1:13">
      <c r="C2384" s="1958"/>
      <c r="D2384" s="1945" t="str">
        <f>+IF(ISBLANK('Exhibit JP-4'!J1937),"",'Exhibit JP-4'!J1937)</f>
        <v/>
      </c>
      <c r="E2384" s="1945" t="str">
        <f>+IF(ISBLANK('Exhibit JP-4'!K1937),"",'Exhibit JP-4'!K1937)</f>
        <v/>
      </c>
      <c r="F2384" s="1945" t="str">
        <f>+IF(ISBLANK('Exhibit JP-4'!L1937),"",'Exhibit JP-4'!L1937)</f>
        <v/>
      </c>
      <c r="G2384" s="1945" t="str">
        <f>+IF(ISBLANK('Exhibit JP-4'!M1937),"",'Exhibit JP-4'!M1937)</f>
        <v/>
      </c>
      <c r="H2384" s="1945" t="str">
        <f>+IF(ISBLANK('Exhibit JP-4'!N1937),"",'Exhibit JP-4'!N1937)</f>
        <v/>
      </c>
      <c r="I2384" s="1945" t="str">
        <f>+IF(ISBLANK('Exhibit JP-4'!O1937),"",'Exhibit JP-4'!O1937)</f>
        <v/>
      </c>
      <c r="J2384" s="1945" t="str">
        <f>+IF(ISBLANK('Exhibit JP-4'!Q1937),"",'Exhibit JP-4'!Q1937)</f>
        <v/>
      </c>
      <c r="K2384" s="1945" t="str">
        <f>+IF(ISBLANK('Exhibit JP-4'!R1937),"",'Exhibit JP-4'!R1937)</f>
        <v/>
      </c>
      <c r="L2384" s="1945"/>
      <c r="M2384" s="1945"/>
    </row>
    <row r="2385" spans="1:13">
      <c r="A2385" s="1994">
        <v>106</v>
      </c>
      <c r="B2385" s="1945" t="s">
        <v>4784</v>
      </c>
      <c r="C2385" s="1958" t="s">
        <v>6114</v>
      </c>
      <c r="D2385" s="1945">
        <f>+IF(ISBLANK('Exhibit JP-4'!J1938),"",'Exhibit JP-4'!J1938)</f>
        <v>7187229.5482128784</v>
      </c>
      <c r="E2385" s="1945">
        <f>+IF(ISBLANK('Exhibit JP-4'!K1938),"",'Exhibit JP-4'!K1938)</f>
        <v>5244041.7349253921</v>
      </c>
      <c r="F2385" s="1945">
        <f>+IF(ISBLANK('Exhibit JP-4'!L1938),"",'Exhibit JP-4'!L1938)</f>
        <v>422249.43414087628</v>
      </c>
      <c r="G2385" s="1945">
        <f>+IF(ISBLANK('Exhibit JP-4'!M1938),"",'Exhibit JP-4'!M1938)</f>
        <v>1494939.0922549148</v>
      </c>
      <c r="H2385" s="1945">
        <f>+IF(ISBLANK('Exhibit JP-4'!N1938),"",'Exhibit JP-4'!N1938)</f>
        <v>0</v>
      </c>
      <c r="I2385" s="1945">
        <f>+IF(ISBLANK('Exhibit JP-4'!O1938),"",'Exhibit JP-4'!O1938)</f>
        <v>0</v>
      </c>
      <c r="J2385" s="1945">
        <f>+IF(ISBLANK('Exhibit JP-4'!Q1938),"",'Exhibit JP-4'!Q1938)</f>
        <v>25999.286891694905</v>
      </c>
      <c r="K2385" s="1945">
        <f>+IF(ISBLANK('Exhibit JP-4'!R1938),"",'Exhibit JP-4'!R1938)</f>
        <v>0</v>
      </c>
      <c r="L2385" s="1945"/>
      <c r="M2385" s="1945"/>
    </row>
    <row r="2386" spans="1:13">
      <c r="B2386" s="1945" t="s">
        <v>6116</v>
      </c>
      <c r="C2386" s="1958" t="s">
        <v>3175</v>
      </c>
      <c r="D2386" s="1980">
        <f>+IF(ISBLANK('Exhibit JP-4'!J1939),"",'Exhibit JP-4'!J1939)</f>
        <v>0.99999999999999989</v>
      </c>
      <c r="E2386" s="1980">
        <f>+IF(ISBLANK('Exhibit JP-4'!K1939),"",'Exhibit JP-4'!K1939)</f>
        <v>0.72963326129319683</v>
      </c>
      <c r="F2386" s="1980">
        <f>+IF(ISBLANK('Exhibit JP-4'!L1939),"",'Exhibit JP-4'!L1939)</f>
        <v>5.8749958006540863E-2</v>
      </c>
      <c r="G2386" s="1980">
        <f>+IF(ISBLANK('Exhibit JP-4'!M1939),"",'Exhibit JP-4'!M1939)</f>
        <v>0.2079993524941241</v>
      </c>
      <c r="H2386" s="1980">
        <f>+IF(ISBLANK('Exhibit JP-4'!N1939),"",'Exhibit JP-4'!N1939)</f>
        <v>0</v>
      </c>
      <c r="I2386" s="1980">
        <f>+IF(ISBLANK('Exhibit JP-4'!O1939),"",'Exhibit JP-4'!O1939)</f>
        <v>0</v>
      </c>
      <c r="J2386" s="1980">
        <f>+IF(ISBLANK('Exhibit JP-4'!Q1939),"",'Exhibit JP-4'!Q1939)</f>
        <v>3.6174282061381619E-3</v>
      </c>
      <c r="K2386" s="1980">
        <f>+IF(ISBLANK('Exhibit JP-4'!R1939),"",'Exhibit JP-4'!R1939)</f>
        <v>0</v>
      </c>
      <c r="L2386" s="1980"/>
      <c r="M2386" s="1945"/>
    </row>
    <row r="2387" spans="1:13">
      <c r="C2387" s="1958"/>
      <c r="D2387" s="1945" t="str">
        <f>+IF(ISBLANK('Exhibit JP-4'!J1940),"",'Exhibit JP-4'!J1940)</f>
        <v/>
      </c>
      <c r="E2387" s="1945" t="str">
        <f>+IF(ISBLANK('Exhibit JP-4'!K1940),"",'Exhibit JP-4'!K1940)</f>
        <v/>
      </c>
      <c r="F2387" s="1945" t="str">
        <f>+IF(ISBLANK('Exhibit JP-4'!L1940),"",'Exhibit JP-4'!L1940)</f>
        <v/>
      </c>
      <c r="G2387" s="1945" t="str">
        <f>+IF(ISBLANK('Exhibit JP-4'!M1940),"",'Exhibit JP-4'!M1940)</f>
        <v/>
      </c>
      <c r="H2387" s="1945" t="str">
        <f>+IF(ISBLANK('Exhibit JP-4'!N1940),"",'Exhibit JP-4'!N1940)</f>
        <v/>
      </c>
      <c r="I2387" s="1945" t="str">
        <f>+IF(ISBLANK('Exhibit JP-4'!O1940),"",'Exhibit JP-4'!O1940)</f>
        <v/>
      </c>
      <c r="J2387" s="1945" t="str">
        <f>+IF(ISBLANK('Exhibit JP-4'!Q1940),"",'Exhibit JP-4'!Q1940)</f>
        <v/>
      </c>
      <c r="K2387" s="1945" t="str">
        <f>+IF(ISBLANK('Exhibit JP-4'!R1940),"",'Exhibit JP-4'!R1940)</f>
        <v/>
      </c>
      <c r="L2387" s="1945"/>
      <c r="M2387" s="1945"/>
    </row>
    <row r="2388" spans="1:13">
      <c r="A2388" s="1994">
        <v>117</v>
      </c>
      <c r="B2388" s="1945" t="s">
        <v>9352</v>
      </c>
      <c r="C2388" s="1958" t="s">
        <v>6114</v>
      </c>
      <c r="D2388" s="1945">
        <f>+IF(ISBLANK('Exhibit JP-4'!J1941),"",'Exhibit JP-4'!J1941)</f>
        <v>3974499.896269511</v>
      </c>
      <c r="E2388" s="1945">
        <f>+IF(ISBLANK('Exhibit JP-4'!K1941),"",'Exhibit JP-4'!K1941)</f>
        <v>2305261.7678066748</v>
      </c>
      <c r="F2388" s="1945">
        <f>+IF(ISBLANK('Exhibit JP-4'!L1941),"",'Exhibit JP-4'!L1941)</f>
        <v>190160.84369421427</v>
      </c>
      <c r="G2388" s="1945">
        <f>+IF(ISBLANK('Exhibit JP-4'!M1941),"",'Exhibit JP-4'!M1941)</f>
        <v>1215602.739280649</v>
      </c>
      <c r="H2388" s="1945">
        <f>+IF(ISBLANK('Exhibit JP-4'!N1941),"",'Exhibit JP-4'!N1941)</f>
        <v>151751.88420351513</v>
      </c>
      <c r="I2388" s="1945">
        <f>+IF(ISBLANK('Exhibit JP-4'!O1941),"",'Exhibit JP-4'!O1941)</f>
        <v>108904.77023595448</v>
      </c>
      <c r="J2388" s="1945">
        <f>+IF(ISBLANK('Exhibit JP-4'!Q1941),"",'Exhibit JP-4'!Q1941)</f>
        <v>2817.891048503418</v>
      </c>
      <c r="K2388" s="1945">
        <f>+IF(ISBLANK('Exhibit JP-4'!R1941),"",'Exhibit JP-4'!R1941)</f>
        <v>0</v>
      </c>
      <c r="L2388" s="1945"/>
      <c r="M2388" s="1945"/>
    </row>
    <row r="2389" spans="1:13">
      <c r="B2389" s="1945" t="s">
        <v>6116</v>
      </c>
      <c r="C2389" s="1958" t="s">
        <v>3175</v>
      </c>
      <c r="D2389" s="1980">
        <f>+IF(ISBLANK('Exhibit JP-4'!J1942),"",'Exhibit JP-4'!J1942)</f>
        <v>1</v>
      </c>
      <c r="E2389" s="1980">
        <f>+IF(ISBLANK('Exhibit JP-4'!K1942),"",'Exhibit JP-4'!K1942)</f>
        <v>0.58001304012371646</v>
      </c>
      <c r="F2389" s="1980">
        <f>+IF(ISBLANK('Exhibit JP-4'!L1942),"",'Exhibit JP-4'!L1942)</f>
        <v>4.7845225476719815E-2</v>
      </c>
      <c r="G2389" s="1980">
        <f>+IF(ISBLANK('Exhibit JP-4'!M1942),"",'Exhibit JP-4'!M1942)</f>
        <v>0.3058504896230142</v>
      </c>
      <c r="H2389" s="1980">
        <f>+IF(ISBLANK('Exhibit JP-4'!N1942),"",'Exhibit JP-4'!N1942)</f>
        <v>3.8181378327862163E-2</v>
      </c>
      <c r="I2389" s="1980">
        <f>+IF(ISBLANK('Exhibit JP-4'!O1942),"",'Exhibit JP-4'!O1942)</f>
        <v>2.7400873840297026E-2</v>
      </c>
      <c r="J2389" s="1980">
        <f>+IF(ISBLANK('Exhibit JP-4'!Q1942),"",'Exhibit JP-4'!Q1942)</f>
        <v>7.0899260839038069E-4</v>
      </c>
      <c r="K2389" s="1980">
        <f>+IF(ISBLANK('Exhibit JP-4'!R1942),"",'Exhibit JP-4'!R1942)</f>
        <v>0</v>
      </c>
      <c r="L2389" s="1980"/>
      <c r="M2389" s="1945"/>
    </row>
    <row r="2390" spans="1:13">
      <c r="C2390" s="1958"/>
      <c r="D2390" s="1945" t="str">
        <f>+IF(ISBLANK('Exhibit JP-4'!J1943),"",'Exhibit JP-4'!J1943)</f>
        <v/>
      </c>
      <c r="E2390" s="1945" t="str">
        <f>+IF(ISBLANK('Exhibit JP-4'!K1943),"",'Exhibit JP-4'!K1943)</f>
        <v/>
      </c>
      <c r="F2390" s="1945" t="str">
        <f>+IF(ISBLANK('Exhibit JP-4'!L1943),"",'Exhibit JP-4'!L1943)</f>
        <v/>
      </c>
      <c r="G2390" s="1945" t="str">
        <f>+IF(ISBLANK('Exhibit JP-4'!M1943),"",'Exhibit JP-4'!M1943)</f>
        <v/>
      </c>
      <c r="H2390" s="1945" t="str">
        <f>+IF(ISBLANK('Exhibit JP-4'!N1943),"",'Exhibit JP-4'!N1943)</f>
        <v/>
      </c>
      <c r="I2390" s="1945" t="str">
        <f>+IF(ISBLANK('Exhibit JP-4'!O1943),"",'Exhibit JP-4'!O1943)</f>
        <v/>
      </c>
      <c r="J2390" s="1945" t="str">
        <f>+IF(ISBLANK('Exhibit JP-4'!Q1943),"",'Exhibit JP-4'!Q1943)</f>
        <v/>
      </c>
      <c r="K2390" s="1945" t="str">
        <f>+IF(ISBLANK('Exhibit JP-4'!R1943),"",'Exhibit JP-4'!R1943)</f>
        <v/>
      </c>
      <c r="L2390" s="1945"/>
      <c r="M2390" s="1945"/>
    </row>
    <row r="2391" spans="1:13">
      <c r="A2391" s="1994">
        <v>118</v>
      </c>
      <c r="B2391" s="1945" t="s">
        <v>4781</v>
      </c>
      <c r="C2391" s="1958" t="s">
        <v>6114</v>
      </c>
      <c r="D2391" s="1945">
        <f>+IF(ISBLANK('Exhibit JP-4'!J1944),"",'Exhibit JP-4'!J1944)</f>
        <v>4388499.8960888516</v>
      </c>
      <c r="E2391" s="1945">
        <f>+IF(ISBLANK('Exhibit JP-4'!K1944),"",'Exhibit JP-4'!K1944)</f>
        <v>2626050.566707917</v>
      </c>
      <c r="F2391" s="1945">
        <f>+IF(ISBLANK('Exhibit JP-4'!L1944),"",'Exhibit JP-4'!L1944)</f>
        <v>208806.12316660478</v>
      </c>
      <c r="G2391" s="1945">
        <f>+IF(ISBLANK('Exhibit JP-4'!M1944),"",'Exhibit JP-4'!M1944)</f>
        <v>1288432.8665478949</v>
      </c>
      <c r="H2391" s="1945">
        <f>+IF(ISBLANK('Exhibit JP-4'!N1944),"",'Exhibit JP-4'!N1944)</f>
        <v>152991.31966194094</v>
      </c>
      <c r="I2391" s="1945">
        <f>+IF(ISBLANK('Exhibit JP-4'!O1944),"",'Exhibit JP-4'!O1944)</f>
        <v>109697.50870420795</v>
      </c>
      <c r="J2391" s="1945">
        <f>+IF(ISBLANK('Exhibit JP-4'!Q1944),"",'Exhibit JP-4'!Q1944)</f>
        <v>2521.5113002852763</v>
      </c>
      <c r="K2391" s="1945">
        <f>+IF(ISBLANK('Exhibit JP-4'!R1944),"",'Exhibit JP-4'!R1944)</f>
        <v>0</v>
      </c>
      <c r="L2391" s="1988"/>
      <c r="M2391" s="1945"/>
    </row>
    <row r="2392" spans="1:13">
      <c r="B2392" s="1945" t="s">
        <v>6116</v>
      </c>
      <c r="C2392" s="1958" t="s">
        <v>3175</v>
      </c>
      <c r="D2392" s="1980">
        <f>+IF(ISBLANK('Exhibit JP-4'!J1945),"",'Exhibit JP-4'!J1945)</f>
        <v>0.99999999999999978</v>
      </c>
      <c r="E2392" s="1980">
        <f>+IF(ISBLANK('Exhibit JP-4'!K1945),"",'Exhibit JP-4'!K1945)</f>
        <v>0.59839367184406755</v>
      </c>
      <c r="F2392" s="1980">
        <f>+IF(ISBLANK('Exhibit JP-4'!L1945),"",'Exhibit JP-4'!L1945)</f>
        <v>4.7580295798274573E-2</v>
      </c>
      <c r="G2392" s="1980">
        <f>+IF(ISBLANK('Exhibit JP-4'!M1945),"",'Exhibit JP-4'!M1945)</f>
        <v>0.29359300377246922</v>
      </c>
      <c r="H2392" s="1980">
        <f>+IF(ISBLANK('Exhibit JP-4'!N1945),"",'Exhibit JP-4'!N1945)</f>
        <v>3.4861871547106765E-2</v>
      </c>
      <c r="I2392" s="1980">
        <f>+IF(ISBLANK('Exhibit JP-4'!O1945),"",'Exhibit JP-4'!O1945)</f>
        <v>2.4996584550901622E-2</v>
      </c>
      <c r="J2392" s="1980">
        <f>+IF(ISBLANK('Exhibit JP-4'!Q1945),"",'Exhibit JP-4'!Q1945)</f>
        <v>5.7457248718007599E-4</v>
      </c>
      <c r="K2392" s="1980">
        <f>+IF(ISBLANK('Exhibit JP-4'!R1945),"",'Exhibit JP-4'!R1945)</f>
        <v>0</v>
      </c>
      <c r="L2392" s="1980"/>
      <c r="M2392" s="1945"/>
    </row>
    <row r="2393" spans="1:13">
      <c r="D2393" s="1945" t="str">
        <f>+IF(ISBLANK('Exhibit JP-4'!J1946),"",'Exhibit JP-4'!J1946)</f>
        <v/>
      </c>
      <c r="E2393" s="1945" t="str">
        <f>+IF(ISBLANK('Exhibit JP-4'!K1946),"",'Exhibit JP-4'!K1946)</f>
        <v/>
      </c>
      <c r="F2393" s="1945" t="str">
        <f>+IF(ISBLANK('Exhibit JP-4'!L1946),"",'Exhibit JP-4'!L1946)</f>
        <v/>
      </c>
      <c r="G2393" s="1945" t="str">
        <f>+IF(ISBLANK('Exhibit JP-4'!M1946),"",'Exhibit JP-4'!M1946)</f>
        <v/>
      </c>
      <c r="H2393" s="1945" t="str">
        <f>+IF(ISBLANK('Exhibit JP-4'!N1946),"",'Exhibit JP-4'!N1946)</f>
        <v/>
      </c>
      <c r="I2393" s="1945" t="str">
        <f>+IF(ISBLANK('Exhibit JP-4'!O1946),"",'Exhibit JP-4'!O1946)</f>
        <v/>
      </c>
      <c r="J2393" s="1945" t="str">
        <f>+IF(ISBLANK('Exhibit JP-4'!Q1946),"",'Exhibit JP-4'!Q1946)</f>
        <v/>
      </c>
      <c r="K2393" s="1945" t="str">
        <f>+IF(ISBLANK('Exhibit JP-4'!R1946),"",'Exhibit JP-4'!R1946)</f>
        <v/>
      </c>
      <c r="L2393" s="1945"/>
      <c r="M2393" s="1945"/>
    </row>
    <row r="2394" spans="1:13">
      <c r="A2394" s="1994">
        <v>121</v>
      </c>
      <c r="B2394" s="1945" t="s">
        <v>4812</v>
      </c>
      <c r="C2394" s="1958" t="s">
        <v>3175</v>
      </c>
      <c r="D2394" s="1980">
        <f>+IF(ISBLANK('Exhibit JP-4'!J1947),"",'Exhibit JP-4'!J1947)</f>
        <v>0.99999999999999978</v>
      </c>
      <c r="E2394" s="1980">
        <f>+IF(ISBLANK('Exhibit JP-4'!K1947),"",'Exhibit JP-4'!K1947)</f>
        <v>0.59839367184406755</v>
      </c>
      <c r="F2394" s="1980">
        <f>+IF(ISBLANK('Exhibit JP-4'!L1947),"",'Exhibit JP-4'!L1947)</f>
        <v>4.7580295798274573E-2</v>
      </c>
      <c r="G2394" s="1980">
        <f>+IF(ISBLANK('Exhibit JP-4'!M1947),"",'Exhibit JP-4'!M1947)</f>
        <v>0.29359300377246922</v>
      </c>
      <c r="H2394" s="1980">
        <f>+IF(ISBLANK('Exhibit JP-4'!N1947),"",'Exhibit JP-4'!N1947)</f>
        <v>3.4861871547106765E-2</v>
      </c>
      <c r="I2394" s="1980">
        <f>+IF(ISBLANK('Exhibit JP-4'!O1947),"",'Exhibit JP-4'!O1947)</f>
        <v>2.4996584550901622E-2</v>
      </c>
      <c r="J2394" s="1980">
        <f>+IF(ISBLANK('Exhibit JP-4'!Q1947),"",'Exhibit JP-4'!Q1947)</f>
        <v>5.7457248718007599E-4</v>
      </c>
      <c r="K2394" s="1980">
        <f>+IF(ISBLANK('Exhibit JP-4'!R1947),"",'Exhibit JP-4'!R1947)</f>
        <v>0</v>
      </c>
      <c r="L2394" s="1988"/>
      <c r="M2394" s="1945"/>
    </row>
    <row r="2395" spans="1:13">
      <c r="B2395" s="1945" t="s">
        <v>6116</v>
      </c>
      <c r="C2395" s="1958" t="s">
        <v>3175</v>
      </c>
      <c r="D2395" s="1980">
        <f>+IF(ISBLANK('Exhibit JP-4'!J1948),"",'Exhibit JP-4'!J1948)</f>
        <v>1</v>
      </c>
      <c r="E2395" s="1980">
        <f>+IF(ISBLANK('Exhibit JP-4'!K1948),"",'Exhibit JP-4'!K1948)</f>
        <v>0.59839367184406766</v>
      </c>
      <c r="F2395" s="1980">
        <f>+IF(ISBLANK('Exhibit JP-4'!L1948),"",'Exhibit JP-4'!L1948)</f>
        <v>4.7580295798274587E-2</v>
      </c>
      <c r="G2395" s="1980">
        <f>+IF(ISBLANK('Exhibit JP-4'!M1948),"",'Exhibit JP-4'!M1948)</f>
        <v>0.29359300377246927</v>
      </c>
      <c r="H2395" s="1980">
        <f>+IF(ISBLANK('Exhibit JP-4'!N1948),"",'Exhibit JP-4'!N1948)</f>
        <v>3.4861871547106772E-2</v>
      </c>
      <c r="I2395" s="1980">
        <f>+IF(ISBLANK('Exhibit JP-4'!O1948),"",'Exhibit JP-4'!O1948)</f>
        <v>2.4996584550901629E-2</v>
      </c>
      <c r="J2395" s="1980">
        <f>+IF(ISBLANK('Exhibit JP-4'!Q1948),"",'Exhibit JP-4'!Q1948)</f>
        <v>5.7457248718007609E-4</v>
      </c>
      <c r="K2395" s="1980">
        <f>+IF(ISBLANK('Exhibit JP-4'!R1948),"",'Exhibit JP-4'!R1948)</f>
        <v>0</v>
      </c>
      <c r="L2395" s="1980"/>
      <c r="M2395" s="1945"/>
    </row>
    <row r="2396" spans="1:13">
      <c r="C2396" s="2060"/>
      <c r="D2396" s="1945" t="str">
        <f>+IF(ISBLANK('Exhibit JP-4'!J1952),"",'Exhibit JP-4'!J1952)</f>
        <v/>
      </c>
      <c r="E2396" s="1945" t="str">
        <f>+IF(ISBLANK('Exhibit JP-4'!K1952),"",'Exhibit JP-4'!K1952)</f>
        <v/>
      </c>
      <c r="F2396" s="1945" t="str">
        <f>+IF(ISBLANK('Exhibit JP-4'!L1952),"",'Exhibit JP-4'!L1952)</f>
        <v/>
      </c>
      <c r="G2396" s="1945" t="str">
        <f>+IF(ISBLANK('Exhibit JP-4'!M1952),"",'Exhibit JP-4'!M1952)</f>
        <v/>
      </c>
      <c r="H2396" s="1945" t="str">
        <f>+IF(ISBLANK('Exhibit JP-4'!N1952),"",'Exhibit JP-4'!N1952)</f>
        <v/>
      </c>
      <c r="I2396" s="1945" t="str">
        <f>+IF(ISBLANK('Exhibit JP-4'!O1952),"",'Exhibit JP-4'!O1952)</f>
        <v/>
      </c>
      <c r="J2396" s="1945" t="str">
        <f>+IF(ISBLANK('Exhibit JP-4'!Q1952),"",'Exhibit JP-4'!Q1952)</f>
        <v/>
      </c>
      <c r="K2396" s="1945" t="str">
        <f>+IF(ISBLANK('Exhibit JP-4'!R1952),"",'Exhibit JP-4'!R1952)</f>
        <v/>
      </c>
      <c r="L2396" s="1945"/>
      <c r="M2396" s="1945"/>
    </row>
    <row r="2397" spans="1:13">
      <c r="A2397" s="1994">
        <v>122</v>
      </c>
      <c r="B2397" s="1945" t="s">
        <v>9477</v>
      </c>
      <c r="C2397" s="1958" t="s">
        <v>3175</v>
      </c>
      <c r="D2397" s="1980">
        <f>+IF(ISBLANK('Exhibit JP-4'!J1953),"",'Exhibit JP-4'!J1953)</f>
        <v>0.99999999999999978</v>
      </c>
      <c r="E2397" s="1980">
        <f>+IF(ISBLANK('Exhibit JP-4'!K1950),"",'Exhibit JP-4'!K1950)</f>
        <v>0.58001304012371646</v>
      </c>
      <c r="F2397" s="1980">
        <f>+IF(ISBLANK('Exhibit JP-4'!L1950),"",'Exhibit JP-4'!L1950)</f>
        <v>4.7845225476719815E-2</v>
      </c>
      <c r="G2397" s="1980">
        <f>+IF(ISBLANK('Exhibit JP-4'!M1950),"",'Exhibit JP-4'!M1950)</f>
        <v>0.3058504896230142</v>
      </c>
      <c r="H2397" s="1980">
        <f>+IF(ISBLANK('Exhibit JP-4'!N1950),"",'Exhibit JP-4'!N1950)</f>
        <v>3.8181378327862163E-2</v>
      </c>
      <c r="I2397" s="1980">
        <f>+IF(ISBLANK('Exhibit JP-4'!O1950),"",'Exhibit JP-4'!O1950)</f>
        <v>2.7400873840297026E-2</v>
      </c>
      <c r="J2397" s="1980">
        <f>+IF(ISBLANK('Exhibit JP-4'!Q1950),"",'Exhibit JP-4'!Q1950)</f>
        <v>7.0899260839038069E-4</v>
      </c>
      <c r="K2397" s="1980">
        <f>+IF(ISBLANK('Exhibit JP-4'!R1950),"",'Exhibit JP-4'!R1950)</f>
        <v>0</v>
      </c>
      <c r="L2397" s="1988"/>
      <c r="M2397" s="1945"/>
    </row>
    <row r="2398" spans="1:13">
      <c r="B2398" s="1945" t="s">
        <v>6116</v>
      </c>
      <c r="C2398" s="1958" t="s">
        <v>3175</v>
      </c>
      <c r="D2398" s="1980">
        <f>+IF(ISBLANK('Exhibit JP-4'!J1954),"",'Exhibit JP-4'!J1954)</f>
        <v>1</v>
      </c>
      <c r="E2398" s="1980">
        <f>+IF(ISBLANK('Exhibit JP-4'!K1951),"",'Exhibit JP-4'!K1951)</f>
        <v>0.58001304012371646</v>
      </c>
      <c r="F2398" s="1980">
        <f>+IF(ISBLANK('Exhibit JP-4'!L1951),"",'Exhibit JP-4'!L1951)</f>
        <v>4.7845225476719815E-2</v>
      </c>
      <c r="G2398" s="1980">
        <f>+IF(ISBLANK('Exhibit JP-4'!M1951),"",'Exhibit JP-4'!M1951)</f>
        <v>0.3058504896230142</v>
      </c>
      <c r="H2398" s="1980">
        <f>+IF(ISBLANK('Exhibit JP-4'!N1951),"",'Exhibit JP-4'!N1951)</f>
        <v>3.8181378327862163E-2</v>
      </c>
      <c r="I2398" s="1980">
        <f>+IF(ISBLANK('Exhibit JP-4'!O1951),"",'Exhibit JP-4'!O1951)</f>
        <v>2.7400873840297026E-2</v>
      </c>
      <c r="J2398" s="1980">
        <f>+IF(ISBLANK('Exhibit JP-4'!Q1951),"",'Exhibit JP-4'!Q1951)</f>
        <v>7.0899260839038069E-4</v>
      </c>
      <c r="K2398" s="1980">
        <f>+IF(ISBLANK('Exhibit JP-4'!R1951),"",'Exhibit JP-4'!R1951)</f>
        <v>0</v>
      </c>
      <c r="L2398" s="1980"/>
      <c r="M2398" s="1945"/>
    </row>
    <row r="2399" spans="1:13">
      <c r="C2399" s="2060"/>
      <c r="D2399" s="1945" t="str">
        <f>+IF(ISBLANK('Exhibit JP-4'!J1955),"",'Exhibit JP-4'!J1955)</f>
        <v/>
      </c>
      <c r="E2399" s="1945" t="str">
        <f>+IF(ISBLANK('Exhibit JP-4'!K1955),"",'Exhibit JP-4'!K1955)</f>
        <v/>
      </c>
      <c r="F2399" s="1945" t="str">
        <f>+IF(ISBLANK('Exhibit JP-4'!L1955),"",'Exhibit JP-4'!L1955)</f>
        <v/>
      </c>
      <c r="G2399" s="1945" t="str">
        <f>+IF(ISBLANK('Exhibit JP-4'!M1955),"",'Exhibit JP-4'!M1955)</f>
        <v/>
      </c>
      <c r="H2399" s="1945" t="str">
        <f>+IF(ISBLANK('Exhibit JP-4'!N1955),"",'Exhibit JP-4'!N1955)</f>
        <v/>
      </c>
      <c r="I2399" s="1945" t="str">
        <f>+IF(ISBLANK('Exhibit JP-4'!O1955),"",'Exhibit JP-4'!O1955)</f>
        <v/>
      </c>
      <c r="J2399" s="1945" t="str">
        <f>+IF(ISBLANK('Exhibit JP-4'!Q1955),"",'Exhibit JP-4'!Q1955)</f>
        <v/>
      </c>
      <c r="K2399" s="1945" t="str">
        <f>+IF(ISBLANK('Exhibit JP-4'!R1955),"",'Exhibit JP-4'!R1955)</f>
        <v/>
      </c>
      <c r="L2399" s="1980"/>
      <c r="M2399" s="1945"/>
    </row>
    <row r="2400" spans="1:13">
      <c r="A2400" s="1994">
        <v>123</v>
      </c>
      <c r="B2400" s="1945" t="s">
        <v>4780</v>
      </c>
      <c r="C2400" s="1958" t="s">
        <v>3175</v>
      </c>
      <c r="D2400" s="1980">
        <f>+IF(ISBLANK('Exhibit JP-4'!J1956),"",'Exhibit JP-4'!J1956)</f>
        <v>0</v>
      </c>
      <c r="E2400" s="1980">
        <f>+IF(ISBLANK('Exhibit JP-4'!K1953),"",'Exhibit JP-4'!K1953)</f>
        <v>0.59839367184406755</v>
      </c>
      <c r="F2400" s="1980">
        <f>+IF(ISBLANK('Exhibit JP-4'!L1953),"",'Exhibit JP-4'!L1953)</f>
        <v>4.7580295798274573E-2</v>
      </c>
      <c r="G2400" s="1980">
        <f>+IF(ISBLANK('Exhibit JP-4'!M1953),"",'Exhibit JP-4'!M1953)</f>
        <v>0.29359300377246922</v>
      </c>
      <c r="H2400" s="1980">
        <f>+IF(ISBLANK('Exhibit JP-4'!N1953),"",'Exhibit JP-4'!N1953)</f>
        <v>3.4861871547106765E-2</v>
      </c>
      <c r="I2400" s="1980">
        <f>+IF(ISBLANK('Exhibit JP-4'!O1953),"",'Exhibit JP-4'!O1953)</f>
        <v>2.4996584550901622E-2</v>
      </c>
      <c r="J2400" s="1980">
        <f>+IF(ISBLANK('Exhibit JP-4'!Q1953),"",'Exhibit JP-4'!Q1953)</f>
        <v>5.7457248718007599E-4</v>
      </c>
      <c r="K2400" s="1980">
        <f>+IF(ISBLANK('Exhibit JP-4'!R1953),"",'Exhibit JP-4'!R1953)</f>
        <v>0</v>
      </c>
      <c r="L2400" s="1980"/>
      <c r="M2400" s="1945"/>
    </row>
    <row r="2401" spans="1:13">
      <c r="B2401" s="1945" t="s">
        <v>6116</v>
      </c>
      <c r="C2401" s="1958" t="s">
        <v>3175</v>
      </c>
      <c r="D2401" s="1980">
        <f>+IF(ISBLANK('Exhibit JP-4'!J1957),"",'Exhibit JP-4'!J1957)</f>
        <v>0</v>
      </c>
      <c r="E2401" s="1980">
        <f>+IF(ISBLANK('Exhibit JP-4'!K1954),"",'Exhibit JP-4'!K1954)</f>
        <v>0.59839367184406766</v>
      </c>
      <c r="F2401" s="1980">
        <f>+IF(ISBLANK('Exhibit JP-4'!L1954),"",'Exhibit JP-4'!L1954)</f>
        <v>4.7580295798274587E-2</v>
      </c>
      <c r="G2401" s="1980">
        <f>+IF(ISBLANK('Exhibit JP-4'!M1954),"",'Exhibit JP-4'!M1954)</f>
        <v>0.29359300377246927</v>
      </c>
      <c r="H2401" s="1980">
        <f>+IF(ISBLANK('Exhibit JP-4'!N1954),"",'Exhibit JP-4'!N1954)</f>
        <v>3.4861871547106772E-2</v>
      </c>
      <c r="I2401" s="1980">
        <f>+IF(ISBLANK('Exhibit JP-4'!O1954),"",'Exhibit JP-4'!O1954)</f>
        <v>2.4996584550901629E-2</v>
      </c>
      <c r="J2401" s="1980">
        <f>+IF(ISBLANK('Exhibit JP-4'!Q1954),"",'Exhibit JP-4'!Q1954)</f>
        <v>5.7457248718007609E-4</v>
      </c>
      <c r="K2401" s="1980">
        <f>+IF(ISBLANK('Exhibit JP-4'!R1954),"",'Exhibit JP-4'!R1954)</f>
        <v>0</v>
      </c>
      <c r="L2401" s="1980"/>
      <c r="M2401" s="1945"/>
    </row>
    <row r="2402" spans="1:13">
      <c r="L2402" s="1980"/>
      <c r="M2402" s="1945"/>
    </row>
    <row r="2403" spans="1:13">
      <c r="A2403" s="1994">
        <v>124</v>
      </c>
      <c r="B2403" s="1945" t="s">
        <v>6117</v>
      </c>
      <c r="C2403" s="2060" t="s">
        <v>3175</v>
      </c>
      <c r="D2403" s="1980">
        <f>+IF(ISBLANK('Exhibit JP-4'!J1956),"",'Exhibit JP-4'!J1956)</f>
        <v>0</v>
      </c>
      <c r="E2403" s="1980">
        <f>+IF(ISBLANK('Exhibit JP-4'!K1956),"",'Exhibit JP-4'!K1956)</f>
        <v>0</v>
      </c>
      <c r="F2403" s="1980">
        <f>+IF(ISBLANK('Exhibit JP-4'!L1956),"",'Exhibit JP-4'!L1956)</f>
        <v>0</v>
      </c>
      <c r="G2403" s="1980">
        <f>+IF(ISBLANK('Exhibit JP-4'!M1956),"",'Exhibit JP-4'!M1956)</f>
        <v>0</v>
      </c>
      <c r="H2403" s="1980">
        <f>+IF(ISBLANK('Exhibit JP-4'!N1956),"",'Exhibit JP-4'!N1956)</f>
        <v>0</v>
      </c>
      <c r="I2403" s="1980">
        <f>+IF(ISBLANK('Exhibit JP-4'!O1956),"",'Exhibit JP-4'!O1956)</f>
        <v>0</v>
      </c>
      <c r="J2403" s="1980">
        <f>+IF(ISBLANK('Exhibit JP-4'!Q1956),"",'Exhibit JP-4'!Q1956)</f>
        <v>0</v>
      </c>
      <c r="K2403" s="1980">
        <f>+IF(ISBLANK('Exhibit JP-4'!R1956),"",'Exhibit JP-4'!R1956)</f>
        <v>0</v>
      </c>
      <c r="L2403" s="1980"/>
      <c r="M2403" s="1945"/>
    </row>
    <row r="2404" spans="1:13">
      <c r="B2404" s="1945" t="s">
        <v>6116</v>
      </c>
      <c r="C2404" s="1958" t="s">
        <v>3175</v>
      </c>
      <c r="D2404" s="1980">
        <f>+IF(ISBLANK('Exhibit JP-4'!J1957),"",'Exhibit JP-4'!J1957)</f>
        <v>0</v>
      </c>
      <c r="E2404" s="1980">
        <f>+IF(ISBLANK('Exhibit JP-4'!K1957),"",'Exhibit JP-4'!K1957)</f>
        <v>0</v>
      </c>
      <c r="F2404" s="1980">
        <f>+IF(ISBLANK('Exhibit JP-4'!L1957),"",'Exhibit JP-4'!L1957)</f>
        <v>0</v>
      </c>
      <c r="G2404" s="1980">
        <f>+IF(ISBLANK('Exhibit JP-4'!M1957),"",'Exhibit JP-4'!M1957)</f>
        <v>0</v>
      </c>
      <c r="H2404" s="1980">
        <f>+IF(ISBLANK('Exhibit JP-4'!N1957),"",'Exhibit JP-4'!N1957)</f>
        <v>0</v>
      </c>
      <c r="I2404" s="1980">
        <f>+IF(ISBLANK('Exhibit JP-4'!O1957),"",'Exhibit JP-4'!O1957)</f>
        <v>0</v>
      </c>
      <c r="J2404" s="1980">
        <f>+IF(ISBLANK('Exhibit JP-4'!Q1957),"",'Exhibit JP-4'!Q1957)</f>
        <v>0</v>
      </c>
      <c r="K2404" s="1980">
        <f>+IF(ISBLANK('Exhibit JP-4'!R1957),"",'Exhibit JP-4'!R1957)</f>
        <v>0</v>
      </c>
      <c r="L2404" s="1980"/>
      <c r="M2404" s="1945"/>
    </row>
    <row r="2405" spans="1:13">
      <c r="C2405" s="2060"/>
      <c r="D2405" s="1980" t="str">
        <f>+IF(ISBLANK('Exhibit JP-4'!J1958),"",'Exhibit JP-4'!J1958)</f>
        <v/>
      </c>
      <c r="E2405" s="1980" t="str">
        <f>+IF(ISBLANK('Exhibit JP-4'!K1958),"",'Exhibit JP-4'!K1958)</f>
        <v/>
      </c>
      <c r="F2405" s="1980" t="str">
        <f>+IF(ISBLANK('Exhibit JP-4'!L1958),"",'Exhibit JP-4'!L1958)</f>
        <v/>
      </c>
      <c r="G2405" s="1980" t="str">
        <f>+IF(ISBLANK('Exhibit JP-4'!M1958),"",'Exhibit JP-4'!M1958)</f>
        <v/>
      </c>
      <c r="H2405" s="1980" t="str">
        <f>+IF(ISBLANK('Exhibit JP-4'!N1958),"",'Exhibit JP-4'!N1958)</f>
        <v/>
      </c>
      <c r="I2405" s="1980" t="str">
        <f>+IF(ISBLANK('Exhibit JP-4'!O1958),"",'Exhibit JP-4'!O1958)</f>
        <v/>
      </c>
      <c r="J2405" s="1980" t="str">
        <f>+IF(ISBLANK('Exhibit JP-4'!Q1958),"",'Exhibit JP-4'!Q1958)</f>
        <v/>
      </c>
      <c r="K2405" s="1980" t="str">
        <f>+IF(ISBLANK('Exhibit JP-4'!R1958),"",'Exhibit JP-4'!R1958)</f>
        <v/>
      </c>
      <c r="L2405" s="1980"/>
      <c r="M2405" s="1945"/>
    </row>
    <row r="2406" spans="1:13">
      <c r="A2406" s="1994">
        <v>125</v>
      </c>
      <c r="B2406" s="1945" t="s">
        <v>6118</v>
      </c>
      <c r="C2406" s="2060" t="s">
        <v>3175</v>
      </c>
      <c r="D2406" s="1980">
        <f>+IF(ISBLANK('Exhibit JP-4'!J1959),"",'Exhibit JP-4'!J1959)</f>
        <v>0</v>
      </c>
      <c r="E2406" s="1980">
        <f>+IF(ISBLANK('Exhibit JP-4'!K1959),"",'Exhibit JP-4'!K1959)</f>
        <v>0</v>
      </c>
      <c r="F2406" s="1980">
        <f>+IF(ISBLANK('Exhibit JP-4'!L1959),"",'Exhibit JP-4'!L1959)</f>
        <v>0</v>
      </c>
      <c r="G2406" s="1980">
        <f>+IF(ISBLANK('Exhibit JP-4'!M1959),"",'Exhibit JP-4'!M1959)</f>
        <v>0</v>
      </c>
      <c r="H2406" s="1980">
        <f>+IF(ISBLANK('Exhibit JP-4'!N1959),"",'Exhibit JP-4'!N1959)</f>
        <v>0</v>
      </c>
      <c r="I2406" s="1980">
        <f>+IF(ISBLANK('Exhibit JP-4'!O1959),"",'Exhibit JP-4'!O1959)</f>
        <v>0</v>
      </c>
      <c r="J2406" s="1980">
        <f>+IF(ISBLANK('Exhibit JP-4'!Q1959),"",'Exhibit JP-4'!Q1959)</f>
        <v>0</v>
      </c>
      <c r="K2406" s="1980">
        <f>+IF(ISBLANK('Exhibit JP-4'!R1959),"",'Exhibit JP-4'!R1959)</f>
        <v>0</v>
      </c>
      <c r="L2406" s="1980"/>
      <c r="M2406" s="1945"/>
    </row>
    <row r="2407" spans="1:13">
      <c r="B2407" s="1945" t="s">
        <v>6116</v>
      </c>
      <c r="C2407" s="1958" t="s">
        <v>3175</v>
      </c>
      <c r="D2407" s="1980">
        <f>+IF(ISBLANK('Exhibit JP-4'!J1960),"",'Exhibit JP-4'!J1960)</f>
        <v>0</v>
      </c>
      <c r="E2407" s="1980">
        <f>+IF(ISBLANK('Exhibit JP-4'!K1960),"",'Exhibit JP-4'!K1960)</f>
        <v>0</v>
      </c>
      <c r="F2407" s="1980">
        <f>+IF(ISBLANK('Exhibit JP-4'!L1960),"",'Exhibit JP-4'!L1960)</f>
        <v>0</v>
      </c>
      <c r="G2407" s="1980">
        <f>+IF(ISBLANK('Exhibit JP-4'!M1960),"",'Exhibit JP-4'!M1960)</f>
        <v>0</v>
      </c>
      <c r="H2407" s="1980">
        <f>+IF(ISBLANK('Exhibit JP-4'!N1960),"",'Exhibit JP-4'!N1960)</f>
        <v>0</v>
      </c>
      <c r="I2407" s="1980">
        <f>+IF(ISBLANK('Exhibit JP-4'!O1960),"",'Exhibit JP-4'!O1960)</f>
        <v>0</v>
      </c>
      <c r="J2407" s="1980">
        <f>+IF(ISBLANK('Exhibit JP-4'!Q1960),"",'Exhibit JP-4'!Q1960)</f>
        <v>0</v>
      </c>
      <c r="K2407" s="1980">
        <f>+IF(ISBLANK('Exhibit JP-4'!R1960),"",'Exhibit JP-4'!R1960)</f>
        <v>0</v>
      </c>
      <c r="L2407" s="1980"/>
      <c r="M2407" s="1945"/>
    </row>
    <row r="2408" spans="1:13">
      <c r="C2408" s="2060"/>
      <c r="D2408" s="1980" t="str">
        <f>+IF(ISBLANK('Exhibit JP-4'!J1961),"",'Exhibit JP-4'!J1961)</f>
        <v/>
      </c>
      <c r="E2408" s="1980" t="str">
        <f>+IF(ISBLANK('Exhibit JP-4'!K1961),"",'Exhibit JP-4'!K1961)</f>
        <v/>
      </c>
      <c r="F2408" s="1980" t="str">
        <f>+IF(ISBLANK('Exhibit JP-4'!L1961),"",'Exhibit JP-4'!L1961)</f>
        <v/>
      </c>
      <c r="G2408" s="1980" t="str">
        <f>+IF(ISBLANK('Exhibit JP-4'!M1961),"",'Exhibit JP-4'!M1961)</f>
        <v/>
      </c>
      <c r="H2408" s="1980" t="str">
        <f>+IF(ISBLANK('Exhibit JP-4'!N1961),"",'Exhibit JP-4'!N1961)</f>
        <v/>
      </c>
      <c r="I2408" s="1980" t="str">
        <f>+IF(ISBLANK('Exhibit JP-4'!O1961),"",'Exhibit JP-4'!O1961)</f>
        <v/>
      </c>
      <c r="J2408" s="1980" t="str">
        <f>+IF(ISBLANK('Exhibit JP-4'!Q1961),"",'Exhibit JP-4'!Q1961)</f>
        <v/>
      </c>
      <c r="K2408" s="1980" t="str">
        <f>+IF(ISBLANK('Exhibit JP-4'!R1961),"",'Exhibit JP-4'!R1961)</f>
        <v/>
      </c>
      <c r="L2408" s="1945"/>
      <c r="M2408" s="1945"/>
    </row>
    <row r="2409" spans="1:13">
      <c r="A2409" s="1994">
        <v>126</v>
      </c>
      <c r="B2409" s="1945" t="s">
        <v>6119</v>
      </c>
      <c r="C2409" s="2060" t="s">
        <v>3175</v>
      </c>
      <c r="D2409" s="1980">
        <f>+IF(ISBLANK('Exhibit JP-4'!J1962),"",'Exhibit JP-4'!J1962)</f>
        <v>0</v>
      </c>
      <c r="E2409" s="1980">
        <f>+IF(ISBLANK('Exhibit JP-4'!K1962),"",'Exhibit JP-4'!K1962)</f>
        <v>0</v>
      </c>
      <c r="F2409" s="1980">
        <f>+IF(ISBLANK('Exhibit JP-4'!L1962),"",'Exhibit JP-4'!L1962)</f>
        <v>0</v>
      </c>
      <c r="G2409" s="1980">
        <f>+IF(ISBLANK('Exhibit JP-4'!M1962),"",'Exhibit JP-4'!M1962)</f>
        <v>0</v>
      </c>
      <c r="H2409" s="1980">
        <f>+IF(ISBLANK('Exhibit JP-4'!N1962),"",'Exhibit JP-4'!N1962)</f>
        <v>0</v>
      </c>
      <c r="I2409" s="1980">
        <f>+IF(ISBLANK('Exhibit JP-4'!O1962),"",'Exhibit JP-4'!O1962)</f>
        <v>0</v>
      </c>
      <c r="J2409" s="1980">
        <f>+IF(ISBLANK('Exhibit JP-4'!Q1962),"",'Exhibit JP-4'!Q1962)</f>
        <v>0</v>
      </c>
      <c r="K2409" s="1980">
        <f>+IF(ISBLANK('Exhibit JP-4'!R1962),"",'Exhibit JP-4'!R1962)</f>
        <v>0</v>
      </c>
      <c r="L2409" s="1945"/>
      <c r="M2409" s="1945"/>
    </row>
    <row r="2410" spans="1:13">
      <c r="B2410" s="1945" t="s">
        <v>6116</v>
      </c>
      <c r="C2410" s="1958" t="s">
        <v>3175</v>
      </c>
      <c r="D2410" s="1980">
        <f>+IF(ISBLANK('Exhibit JP-4'!J1963),"",'Exhibit JP-4'!J1963)</f>
        <v>0</v>
      </c>
      <c r="E2410" s="1980">
        <f>+IF(ISBLANK('Exhibit JP-4'!K1963),"",'Exhibit JP-4'!K1963)</f>
        <v>0</v>
      </c>
      <c r="F2410" s="1980">
        <f>+IF(ISBLANK('Exhibit JP-4'!L1963),"",'Exhibit JP-4'!L1963)</f>
        <v>0</v>
      </c>
      <c r="G2410" s="1980">
        <f>+IF(ISBLANK('Exhibit JP-4'!M1963),"",'Exhibit JP-4'!M1963)</f>
        <v>0</v>
      </c>
      <c r="H2410" s="1980">
        <f>+IF(ISBLANK('Exhibit JP-4'!N1963),"",'Exhibit JP-4'!N1963)</f>
        <v>0</v>
      </c>
      <c r="I2410" s="1980">
        <f>+IF(ISBLANK('Exhibit JP-4'!O1963),"",'Exhibit JP-4'!O1963)</f>
        <v>0</v>
      </c>
      <c r="J2410" s="1980">
        <f>+IF(ISBLANK('Exhibit JP-4'!Q1963),"",'Exhibit JP-4'!Q1963)</f>
        <v>0</v>
      </c>
      <c r="K2410" s="1980">
        <f>+IF(ISBLANK('Exhibit JP-4'!R1963),"",'Exhibit JP-4'!R1963)</f>
        <v>0</v>
      </c>
      <c r="L2410" s="1980"/>
      <c r="M2410" s="1945"/>
    </row>
    <row r="2411" spans="1:13">
      <c r="C2411" s="2060"/>
      <c r="D2411" s="1980" t="str">
        <f>+IF(ISBLANK('Exhibit JP-4'!J1964),"",'Exhibit JP-4'!J1964)</f>
        <v/>
      </c>
      <c r="E2411" s="1980" t="str">
        <f>+IF(ISBLANK('Exhibit JP-4'!K1964),"",'Exhibit JP-4'!K1964)</f>
        <v/>
      </c>
      <c r="F2411" s="1980" t="str">
        <f>+IF(ISBLANK('Exhibit JP-4'!L1964),"",'Exhibit JP-4'!L1964)</f>
        <v/>
      </c>
      <c r="G2411" s="1980" t="str">
        <f>+IF(ISBLANK('Exhibit JP-4'!M1964),"",'Exhibit JP-4'!M1964)</f>
        <v/>
      </c>
      <c r="H2411" s="1980" t="str">
        <f>+IF(ISBLANK('Exhibit JP-4'!N1964),"",'Exhibit JP-4'!N1964)</f>
        <v/>
      </c>
      <c r="I2411" s="1980" t="str">
        <f>+IF(ISBLANK('Exhibit JP-4'!O1964),"",'Exhibit JP-4'!O1964)</f>
        <v/>
      </c>
      <c r="J2411" s="1980" t="str">
        <f>+IF(ISBLANK('Exhibit JP-4'!Q1964),"",'Exhibit JP-4'!Q1964)</f>
        <v/>
      </c>
      <c r="K2411" s="1980" t="str">
        <f>+IF(ISBLANK('Exhibit JP-4'!R1964),"",'Exhibit JP-4'!R1964)</f>
        <v/>
      </c>
      <c r="L2411" s="1945"/>
      <c r="M2411" s="1945"/>
    </row>
    <row r="2412" spans="1:13">
      <c r="A2412" s="1994">
        <v>128</v>
      </c>
      <c r="B2412" s="1945" t="s">
        <v>6120</v>
      </c>
      <c r="C2412" s="2060" t="s">
        <v>3175</v>
      </c>
      <c r="D2412" s="1980">
        <f>+IF(ISBLANK('Exhibit JP-4'!J1965),"",'Exhibit JP-4'!J1965)</f>
        <v>0</v>
      </c>
      <c r="E2412" s="1980">
        <f>+IF(ISBLANK('Exhibit JP-4'!K1965),"",'Exhibit JP-4'!K1965)</f>
        <v>0</v>
      </c>
      <c r="F2412" s="1980">
        <f>+IF(ISBLANK('Exhibit JP-4'!L1965),"",'Exhibit JP-4'!L1965)</f>
        <v>0</v>
      </c>
      <c r="G2412" s="1980">
        <f>+IF(ISBLANK('Exhibit JP-4'!M1965),"",'Exhibit JP-4'!M1965)</f>
        <v>0</v>
      </c>
      <c r="H2412" s="1980">
        <f>+IF(ISBLANK('Exhibit JP-4'!N1965),"",'Exhibit JP-4'!N1965)</f>
        <v>0</v>
      </c>
      <c r="I2412" s="1980">
        <f>+IF(ISBLANK('Exhibit JP-4'!O1965),"",'Exhibit JP-4'!O1965)</f>
        <v>0</v>
      </c>
      <c r="J2412" s="1980">
        <f>+IF(ISBLANK('Exhibit JP-4'!Q1965),"",'Exhibit JP-4'!Q1965)</f>
        <v>0</v>
      </c>
      <c r="K2412" s="1980">
        <f>+IF(ISBLANK('Exhibit JP-4'!R1965),"",'Exhibit JP-4'!R1965)</f>
        <v>0</v>
      </c>
      <c r="L2412" s="1945"/>
      <c r="M2412" s="1945"/>
    </row>
    <row r="2413" spans="1:13">
      <c r="B2413" s="1945" t="s">
        <v>6116</v>
      </c>
      <c r="C2413" s="1958" t="s">
        <v>3175</v>
      </c>
      <c r="D2413" s="1980">
        <f>+IF(ISBLANK('Exhibit JP-4'!J1966),"",'Exhibit JP-4'!J1966)</f>
        <v>0</v>
      </c>
      <c r="E2413" s="1980">
        <f>+IF(ISBLANK('Exhibit JP-4'!K1966),"",'Exhibit JP-4'!K1966)</f>
        <v>0</v>
      </c>
      <c r="F2413" s="1980">
        <f>+IF(ISBLANK('Exhibit JP-4'!L1966),"",'Exhibit JP-4'!L1966)</f>
        <v>0</v>
      </c>
      <c r="G2413" s="1980">
        <f>+IF(ISBLANK('Exhibit JP-4'!M1966),"",'Exhibit JP-4'!M1966)</f>
        <v>0</v>
      </c>
      <c r="H2413" s="1980">
        <f>+IF(ISBLANK('Exhibit JP-4'!N1966),"",'Exhibit JP-4'!N1966)</f>
        <v>0</v>
      </c>
      <c r="I2413" s="1980">
        <f>+IF(ISBLANK('Exhibit JP-4'!O1966),"",'Exhibit JP-4'!O1966)</f>
        <v>0</v>
      </c>
      <c r="J2413" s="1980">
        <f>+IF(ISBLANK('Exhibit JP-4'!Q1966),"",'Exhibit JP-4'!Q1966)</f>
        <v>0</v>
      </c>
      <c r="K2413" s="1980">
        <f>+IF(ISBLANK('Exhibit JP-4'!R1966),"",'Exhibit JP-4'!R1966)</f>
        <v>0</v>
      </c>
      <c r="L2413" s="1980"/>
      <c r="M2413" s="1945"/>
    </row>
    <row r="2414" spans="1:13">
      <c r="C2414" s="1958"/>
      <c r="D2414" s="1945" t="str">
        <f>+IF(ISBLANK('Exhibit JP-4'!J1967),"",'Exhibit JP-4'!J1967)</f>
        <v/>
      </c>
      <c r="E2414" s="1945" t="str">
        <f>+IF(ISBLANK('Exhibit JP-4'!K1967),"",'Exhibit JP-4'!K1967)</f>
        <v/>
      </c>
      <c r="F2414" s="1945" t="str">
        <f>+IF(ISBLANK('Exhibit JP-4'!L1967),"",'Exhibit JP-4'!L1967)</f>
        <v/>
      </c>
      <c r="G2414" s="1945" t="str">
        <f>+IF(ISBLANK('Exhibit JP-4'!M1967),"",'Exhibit JP-4'!M1967)</f>
        <v/>
      </c>
      <c r="H2414" s="1945" t="str">
        <f>+IF(ISBLANK('Exhibit JP-4'!N1967),"",'Exhibit JP-4'!N1967)</f>
        <v/>
      </c>
      <c r="I2414" s="1945" t="str">
        <f>+IF(ISBLANK('Exhibit JP-4'!O1967),"",'Exhibit JP-4'!O1967)</f>
        <v/>
      </c>
      <c r="J2414" s="1945" t="str">
        <f>+IF(ISBLANK('Exhibit JP-4'!Q1967),"",'Exhibit JP-4'!Q1967)</f>
        <v/>
      </c>
      <c r="K2414" s="1945" t="str">
        <f>+IF(ISBLANK('Exhibit JP-4'!R1967),"",'Exhibit JP-4'!R1967)</f>
        <v/>
      </c>
      <c r="L2414" s="1945"/>
      <c r="M2414" s="1945"/>
    </row>
    <row r="2415" spans="1:13">
      <c r="A2415" s="1994">
        <v>201</v>
      </c>
      <c r="B2415" s="1945" t="s">
        <v>4786</v>
      </c>
      <c r="C2415" s="1958" t="s">
        <v>6121</v>
      </c>
      <c r="D2415" s="1945">
        <f>+IF(ISBLANK('Exhibit JP-4'!J1968),"",'Exhibit JP-4'!J1968)</f>
        <v>21513101.492999993</v>
      </c>
      <c r="E2415" s="1945">
        <f>+IF(ISBLANK('Exhibit JP-4'!K1968),"",'Exhibit JP-4'!K1968)</f>
        <v>10856246.44346484</v>
      </c>
      <c r="F2415" s="1945">
        <f>+IF(ISBLANK('Exhibit JP-4'!L1968),"",'Exhibit JP-4'!L1968)</f>
        <v>1003244.2579626911</v>
      </c>
      <c r="G2415" s="1945">
        <f>+IF(ISBLANK('Exhibit JP-4'!M1968),"",'Exhibit JP-4'!M1968)</f>
        <v>7473780.0489070648</v>
      </c>
      <c r="H2415" s="1945">
        <f>+IF(ISBLANK('Exhibit JP-4'!N1968),"",'Exhibit JP-4'!N1968)</f>
        <v>1189705.6146552546</v>
      </c>
      <c r="I2415" s="1945">
        <f>+IF(ISBLANK('Exhibit JP-4'!O1968),"",'Exhibit JP-4'!O1968)</f>
        <v>876470.24144709064</v>
      </c>
      <c r="J2415" s="1945">
        <f>+IF(ISBLANK('Exhibit JP-4'!Q1968),"",'Exhibit JP-4'!Q1968)</f>
        <v>113654.88656305107</v>
      </c>
      <c r="K2415" s="1945">
        <f>+IF(ISBLANK('Exhibit JP-4'!R1968),"",'Exhibit JP-4'!R1968)</f>
        <v>0</v>
      </c>
      <c r="L2415" s="1945"/>
      <c r="M2415" s="1945"/>
    </row>
    <row r="2416" spans="1:13">
      <c r="B2416" s="1945" t="s">
        <v>6116</v>
      </c>
      <c r="C2416" s="1958" t="s">
        <v>3175</v>
      </c>
      <c r="D2416" s="1980">
        <f>+IF(ISBLANK('Exhibit JP-4'!J1969),"",'Exhibit JP-4'!J1969)</f>
        <v>0.99999999999999978</v>
      </c>
      <c r="E2416" s="1980">
        <f>+IF(ISBLANK('Exhibit JP-4'!K1969),"",'Exhibit JP-4'!K1969)</f>
        <v>0.50463418521951764</v>
      </c>
      <c r="F2416" s="1980">
        <f>+IF(ISBLANK('Exhibit JP-4'!L1969),"",'Exhibit JP-4'!L1969)</f>
        <v>4.6634106118503195E-2</v>
      </c>
      <c r="G2416" s="1980">
        <f>+IF(ISBLANK('Exhibit JP-4'!M1969),"",'Exhibit JP-4'!M1969)</f>
        <v>0.34740597729894546</v>
      </c>
      <c r="H2416" s="1980">
        <f>+IF(ISBLANK('Exhibit JP-4'!N1969),"",'Exhibit JP-4'!N1969)</f>
        <v>5.5301445727960939E-2</v>
      </c>
      <c r="I2416" s="1980">
        <f>+IF(ISBLANK('Exhibit JP-4'!O1969),"",'Exhibit JP-4'!O1969)</f>
        <v>4.0741231185669788E-2</v>
      </c>
      <c r="J2416" s="1980">
        <f>+IF(ISBLANK('Exhibit JP-4'!Q1969),"",'Exhibit JP-4'!Q1969)</f>
        <v>5.2830544494029599E-3</v>
      </c>
      <c r="K2416" s="1980">
        <f>+IF(ISBLANK('Exhibit JP-4'!R1969),"",'Exhibit JP-4'!R1969)</f>
        <v>0</v>
      </c>
      <c r="L2416" s="1980"/>
      <c r="M2416" s="1945"/>
    </row>
    <row r="2417" spans="1:13">
      <c r="C2417" s="1958"/>
      <c r="D2417" s="1945" t="str">
        <f>+IF(ISBLANK('Exhibit JP-4'!J1970),"",'Exhibit JP-4'!J1970)</f>
        <v/>
      </c>
      <c r="E2417" s="1945" t="str">
        <f>+IF(ISBLANK('Exhibit JP-4'!K1970),"",'Exhibit JP-4'!K1970)</f>
        <v/>
      </c>
      <c r="F2417" s="1945" t="str">
        <f>+IF(ISBLANK('Exhibit JP-4'!L1970),"",'Exhibit JP-4'!L1970)</f>
        <v/>
      </c>
      <c r="G2417" s="1945" t="str">
        <f>+IF(ISBLANK('Exhibit JP-4'!M1970),"",'Exhibit JP-4'!M1970)</f>
        <v/>
      </c>
      <c r="H2417" s="1945" t="str">
        <f>+IF(ISBLANK('Exhibit JP-4'!N1970),"",'Exhibit JP-4'!N1970)</f>
        <v/>
      </c>
      <c r="I2417" s="1945" t="str">
        <f>+IF(ISBLANK('Exhibit JP-4'!O1970),"",'Exhibit JP-4'!O1970)</f>
        <v/>
      </c>
      <c r="J2417" s="1945" t="str">
        <f>+IF(ISBLANK('Exhibit JP-4'!Q1970),"",'Exhibit JP-4'!Q1970)</f>
        <v/>
      </c>
      <c r="K2417" s="1945" t="str">
        <f>+IF(ISBLANK('Exhibit JP-4'!R1970),"",'Exhibit JP-4'!R1970)</f>
        <v/>
      </c>
    </row>
    <row r="2418" spans="1:13">
      <c r="A2418" s="1994">
        <v>202</v>
      </c>
      <c r="B2418" s="1945" t="s">
        <v>4788</v>
      </c>
      <c r="C2418" s="1958" t="s">
        <v>3175</v>
      </c>
      <c r="D2418" s="1980">
        <f>+IF(ISBLANK('Exhibit JP-4'!J1971),"",'Exhibit JP-4'!J1971)</f>
        <v>0</v>
      </c>
      <c r="E2418" s="1980">
        <f>+IF(ISBLANK('Exhibit JP-4'!K1971),"",'Exhibit JP-4'!K1971)</f>
        <v>0</v>
      </c>
      <c r="F2418" s="1980">
        <f>+IF(ISBLANK('Exhibit JP-4'!L1971),"",'Exhibit JP-4'!L1971)</f>
        <v>0</v>
      </c>
      <c r="G2418" s="1980">
        <f>+IF(ISBLANK('Exhibit JP-4'!M1971),"",'Exhibit JP-4'!M1971)</f>
        <v>0</v>
      </c>
      <c r="H2418" s="1980">
        <f>+IF(ISBLANK('Exhibit JP-4'!N1971),"",'Exhibit JP-4'!N1971)</f>
        <v>0</v>
      </c>
      <c r="I2418" s="1980">
        <f>+IF(ISBLANK('Exhibit JP-4'!O1971),"",'Exhibit JP-4'!O1971)</f>
        <v>0</v>
      </c>
      <c r="J2418" s="1980">
        <f>+IF(ISBLANK('Exhibit JP-4'!Q1971),"",'Exhibit JP-4'!Q1971)</f>
        <v>0</v>
      </c>
      <c r="K2418" s="1980">
        <f>+IF(ISBLANK('Exhibit JP-4'!R1971),"",'Exhibit JP-4'!R1971)</f>
        <v>0</v>
      </c>
    </row>
    <row r="2419" spans="1:13">
      <c r="B2419" s="1945" t="s">
        <v>6116</v>
      </c>
      <c r="C2419" s="1958" t="s">
        <v>3175</v>
      </c>
      <c r="D2419" s="1980">
        <f>+IF(ISBLANK('Exhibit JP-4'!J1972),"",'Exhibit JP-4'!J1972)</f>
        <v>0</v>
      </c>
      <c r="E2419" s="1980">
        <f>+IF(ISBLANK('Exhibit JP-4'!K1972),"",'Exhibit JP-4'!K1972)</f>
        <v>0</v>
      </c>
      <c r="F2419" s="1980">
        <f>+IF(ISBLANK('Exhibit JP-4'!L1972),"",'Exhibit JP-4'!L1972)</f>
        <v>0</v>
      </c>
      <c r="G2419" s="1980">
        <f>+IF(ISBLANK('Exhibit JP-4'!M1972),"",'Exhibit JP-4'!M1972)</f>
        <v>0</v>
      </c>
      <c r="H2419" s="1980">
        <f>+IF(ISBLANK('Exhibit JP-4'!N1972),"",'Exhibit JP-4'!N1972)</f>
        <v>0</v>
      </c>
      <c r="I2419" s="1980">
        <f>+IF(ISBLANK('Exhibit JP-4'!O1972),"",'Exhibit JP-4'!O1972)</f>
        <v>0</v>
      </c>
      <c r="J2419" s="1980">
        <f>+IF(ISBLANK('Exhibit JP-4'!Q1972),"",'Exhibit JP-4'!Q1972)</f>
        <v>0</v>
      </c>
      <c r="K2419" s="1980">
        <f>+IF(ISBLANK('Exhibit JP-4'!R1972),"",'Exhibit JP-4'!R1972)</f>
        <v>0</v>
      </c>
    </row>
    <row r="2420" spans="1:13">
      <c r="C2420" s="1958"/>
      <c r="D2420" s="1945" t="str">
        <f>+IF(ISBLANK('Exhibit JP-4'!J1973),"",'Exhibit JP-4'!J1973)</f>
        <v/>
      </c>
      <c r="E2420" s="1945" t="str">
        <f>+IF(ISBLANK('Exhibit JP-4'!K1973),"",'Exhibit JP-4'!K1973)</f>
        <v/>
      </c>
      <c r="F2420" s="1945" t="str">
        <f>+IF(ISBLANK('Exhibit JP-4'!L1973),"",'Exhibit JP-4'!L1973)</f>
        <v/>
      </c>
      <c r="G2420" s="1945" t="str">
        <f>+IF(ISBLANK('Exhibit JP-4'!M1973),"",'Exhibit JP-4'!M1973)</f>
        <v/>
      </c>
      <c r="H2420" s="1945" t="str">
        <f>+IF(ISBLANK('Exhibit JP-4'!N1973),"",'Exhibit JP-4'!N1973)</f>
        <v/>
      </c>
      <c r="I2420" s="1945" t="str">
        <f>+IF(ISBLANK('Exhibit JP-4'!O1973),"",'Exhibit JP-4'!O1973)</f>
        <v/>
      </c>
      <c r="J2420" s="1945" t="str">
        <f>+IF(ISBLANK('Exhibit JP-4'!Q1973),"",'Exhibit JP-4'!Q1973)</f>
        <v/>
      </c>
      <c r="K2420" s="1945" t="str">
        <f>+IF(ISBLANK('Exhibit JP-4'!R1973),"",'Exhibit JP-4'!R1973)</f>
        <v/>
      </c>
    </row>
    <row r="2421" spans="1:13">
      <c r="A2421" s="1994">
        <v>204</v>
      </c>
      <c r="B2421" s="1945" t="s">
        <v>4796</v>
      </c>
      <c r="C2421" s="1958" t="s">
        <v>6121</v>
      </c>
      <c r="D2421" s="1945">
        <f>+IF(ISBLANK('Exhibit JP-4'!J1974),"",'Exhibit JP-4'!J1974)</f>
        <v>21513101.492999993</v>
      </c>
      <c r="E2421" s="1945">
        <f>+IF(ISBLANK('Exhibit JP-4'!K1974),"",'Exhibit JP-4'!K1974)</f>
        <v>10856246.44346484</v>
      </c>
      <c r="F2421" s="1945">
        <f>+IF(ISBLANK('Exhibit JP-4'!L1974),"",'Exhibit JP-4'!L1974)</f>
        <v>1003244.2579626911</v>
      </c>
      <c r="G2421" s="1945">
        <f>+IF(ISBLANK('Exhibit JP-4'!M1974),"",'Exhibit JP-4'!M1974)</f>
        <v>7473780.0489070648</v>
      </c>
      <c r="H2421" s="1945">
        <f>+IF(ISBLANK('Exhibit JP-4'!N1974),"",'Exhibit JP-4'!N1974)</f>
        <v>1189705.6146552546</v>
      </c>
      <c r="I2421" s="1945">
        <f>+IF(ISBLANK('Exhibit JP-4'!O1974),"",'Exhibit JP-4'!O1974)</f>
        <v>876470.24144709064</v>
      </c>
      <c r="J2421" s="1945">
        <f>+IF(ISBLANK('Exhibit JP-4'!Q1974),"",'Exhibit JP-4'!Q1974)</f>
        <v>113654.88656305107</v>
      </c>
      <c r="K2421" s="1945">
        <f>+IF(ISBLANK('Exhibit JP-4'!R1974),"",'Exhibit JP-4'!R1974)</f>
        <v>0</v>
      </c>
    </row>
    <row r="2422" spans="1:13">
      <c r="B2422" s="1945" t="s">
        <v>6116</v>
      </c>
      <c r="C2422" s="1958" t="s">
        <v>3175</v>
      </c>
      <c r="D2422" s="1980">
        <f>+IF(ISBLANK('Exhibit JP-4'!J1975),"",'Exhibit JP-4'!J1975)</f>
        <v>0.99999999999999978</v>
      </c>
      <c r="E2422" s="1980">
        <f>+IF(ISBLANK('Exhibit JP-4'!K1975),"",'Exhibit JP-4'!K1975)</f>
        <v>0.50463418521951764</v>
      </c>
      <c r="F2422" s="1980">
        <f>+IF(ISBLANK('Exhibit JP-4'!L1975),"",'Exhibit JP-4'!L1975)</f>
        <v>4.6634106118503195E-2</v>
      </c>
      <c r="G2422" s="1980">
        <f>+IF(ISBLANK('Exhibit JP-4'!M1975),"",'Exhibit JP-4'!M1975)</f>
        <v>0.34740597729894546</v>
      </c>
      <c r="H2422" s="1980">
        <f>+IF(ISBLANK('Exhibit JP-4'!N1975),"",'Exhibit JP-4'!N1975)</f>
        <v>5.5301445727960939E-2</v>
      </c>
      <c r="I2422" s="1980">
        <f>+IF(ISBLANK('Exhibit JP-4'!O1975),"",'Exhibit JP-4'!O1975)</f>
        <v>4.0741231185669788E-2</v>
      </c>
      <c r="J2422" s="1980">
        <f>+IF(ISBLANK('Exhibit JP-4'!Q1975),"",'Exhibit JP-4'!Q1975)</f>
        <v>5.2830544494029599E-3</v>
      </c>
      <c r="K2422" s="1980">
        <f>+IF(ISBLANK('Exhibit JP-4'!R1975),"",'Exhibit JP-4'!R1975)</f>
        <v>0</v>
      </c>
    </row>
    <row r="2423" spans="1:13">
      <c r="C2423" s="1958"/>
      <c r="D2423" s="1945" t="str">
        <f>+IF(ISBLANK('Exhibit JP-4'!J1976),"",'Exhibit JP-4'!J1976)</f>
        <v/>
      </c>
      <c r="E2423" s="1945" t="str">
        <f>+IF(ISBLANK('Exhibit JP-4'!K1976),"",'Exhibit JP-4'!K1976)</f>
        <v/>
      </c>
      <c r="F2423" s="1945" t="str">
        <f>+IF(ISBLANK('Exhibit JP-4'!L1976),"",'Exhibit JP-4'!L1976)</f>
        <v/>
      </c>
      <c r="G2423" s="1945" t="str">
        <f>+IF(ISBLANK('Exhibit JP-4'!M1976),"",'Exhibit JP-4'!M1976)</f>
        <v/>
      </c>
      <c r="H2423" s="1945" t="str">
        <f>+IF(ISBLANK('Exhibit JP-4'!N1976),"",'Exhibit JP-4'!N1976)</f>
        <v/>
      </c>
      <c r="I2423" s="1945" t="str">
        <f>+IF(ISBLANK('Exhibit JP-4'!O1976),"",'Exhibit JP-4'!O1976)</f>
        <v/>
      </c>
      <c r="J2423" s="1945" t="str">
        <f>+IF(ISBLANK('Exhibit JP-4'!Q1976),"",'Exhibit JP-4'!Q1976)</f>
        <v/>
      </c>
      <c r="K2423" s="1945" t="str">
        <f>+IF(ISBLANK('Exhibit JP-4'!R1976),"",'Exhibit JP-4'!R1976)</f>
        <v/>
      </c>
    </row>
    <row r="2424" spans="1:13">
      <c r="A2424" s="1994">
        <v>205</v>
      </c>
      <c r="B2424" s="1945" t="s">
        <v>4806</v>
      </c>
      <c r="C2424" s="1958" t="s">
        <v>3175</v>
      </c>
      <c r="D2424" s="1980">
        <f>+IF(ISBLANK('Exhibit JP-4'!J1977),"",'Exhibit JP-4'!J1977)</f>
        <v>0</v>
      </c>
      <c r="E2424" s="1980">
        <f>+IF(ISBLANK('Exhibit JP-4'!K1977),"",'Exhibit JP-4'!K1977)</f>
        <v>0</v>
      </c>
      <c r="F2424" s="1980">
        <f>+IF(ISBLANK('Exhibit JP-4'!L1977),"",'Exhibit JP-4'!L1977)</f>
        <v>0</v>
      </c>
      <c r="G2424" s="1980">
        <f>+IF(ISBLANK('Exhibit JP-4'!M1977),"",'Exhibit JP-4'!M1977)</f>
        <v>0</v>
      </c>
      <c r="H2424" s="1980">
        <f>+IF(ISBLANK('Exhibit JP-4'!N1977),"",'Exhibit JP-4'!N1977)</f>
        <v>0</v>
      </c>
      <c r="I2424" s="1980">
        <f>+IF(ISBLANK('Exhibit JP-4'!O1977),"",'Exhibit JP-4'!O1977)</f>
        <v>0</v>
      </c>
      <c r="J2424" s="1980">
        <f>+IF(ISBLANK('Exhibit JP-4'!Q1977),"",'Exhibit JP-4'!Q1977)</f>
        <v>0</v>
      </c>
      <c r="K2424" s="1980">
        <f>+IF(ISBLANK('Exhibit JP-4'!R1977),"",'Exhibit JP-4'!R1977)</f>
        <v>0</v>
      </c>
    </row>
    <row r="2425" spans="1:13">
      <c r="B2425" s="1945" t="s">
        <v>6116</v>
      </c>
      <c r="C2425" s="1958" t="s">
        <v>3175</v>
      </c>
      <c r="D2425" s="1980">
        <f>+IF(ISBLANK('Exhibit JP-4'!J1978),"",'Exhibit JP-4'!J1978)</f>
        <v>0</v>
      </c>
      <c r="E2425" s="1980">
        <f>+IF(ISBLANK('Exhibit JP-4'!K1978),"",'Exhibit JP-4'!K1978)</f>
        <v>0</v>
      </c>
      <c r="F2425" s="1980">
        <f>+IF(ISBLANK('Exhibit JP-4'!L1978),"",'Exhibit JP-4'!L1978)</f>
        <v>0</v>
      </c>
      <c r="G2425" s="1980">
        <f>+IF(ISBLANK('Exhibit JP-4'!M1978),"",'Exhibit JP-4'!M1978)</f>
        <v>0</v>
      </c>
      <c r="H2425" s="1980">
        <f>+IF(ISBLANK('Exhibit JP-4'!N1978),"",'Exhibit JP-4'!N1978)</f>
        <v>0</v>
      </c>
      <c r="I2425" s="1980">
        <f>+IF(ISBLANK('Exhibit JP-4'!O1978),"",'Exhibit JP-4'!O1978)</f>
        <v>0</v>
      </c>
      <c r="J2425" s="1980">
        <f>+IF(ISBLANK('Exhibit JP-4'!Q1978),"",'Exhibit JP-4'!Q1978)</f>
        <v>0</v>
      </c>
      <c r="K2425" s="1980">
        <f>+IF(ISBLANK('Exhibit JP-4'!R1978),"",'Exhibit JP-4'!R1978)</f>
        <v>0</v>
      </c>
    </row>
    <row r="2431" spans="1:13">
      <c r="A2431" s="2395" t="str">
        <f>+$A$1</f>
        <v>PRESENT RATE STRUCTURE</v>
      </c>
      <c r="B2431" s="1947"/>
      <c r="F2431" s="1948" t="s">
        <v>2169</v>
      </c>
      <c r="G2431" s="1948"/>
      <c r="H2431" s="1948"/>
      <c r="I2431" s="1948"/>
      <c r="L2431" s="1951"/>
      <c r="M2431" s="1953" t="s">
        <v>4847</v>
      </c>
    </row>
    <row r="2432" spans="1:13">
      <c r="A2432" s="2395" t="str">
        <f>+$A$2</f>
        <v xml:space="preserve">PROD. CAP. ALLOC. METHOD: 4 CP </v>
      </c>
      <c r="B2432" s="1947"/>
      <c r="F2432" s="1954" t="s">
        <v>5139</v>
      </c>
      <c r="G2432" s="1954"/>
      <c r="H2432" s="1954"/>
      <c r="I2432" s="1954"/>
    </row>
    <row r="2433" spans="1:13">
      <c r="A2433" s="2395" t="str">
        <f>+$A$3</f>
        <v>PROJECTED CALENDAR YEAR 2025; FULLY ADJUSTED DATA</v>
      </c>
      <c r="F2433" s="1954"/>
    </row>
    <row r="2434" spans="1:13">
      <c r="A2434" s="2395" t="str">
        <f>+$A$4</f>
        <v>MINIMUM DISTRIBUTION SYSTEM (MDS) EMPLOYED</v>
      </c>
    </row>
    <row r="2435" spans="1:13">
      <c r="A2435" s="2395" t="str">
        <f>+$A$5</f>
        <v>Tampa Electric 2025 OB Budget</v>
      </c>
      <c r="F2435" s="1954" t="s">
        <v>6111</v>
      </c>
      <c r="G2435" s="1954"/>
      <c r="H2435" s="1954"/>
      <c r="I2435" s="1954"/>
    </row>
    <row r="2438" spans="1:13" ht="28.2">
      <c r="A2438" s="2400" t="s">
        <v>6112</v>
      </c>
      <c r="B2438" s="1964"/>
      <c r="C2438" s="1964" t="s">
        <v>6113</v>
      </c>
      <c r="D2438" s="1963" t="s">
        <v>4954</v>
      </c>
      <c r="E2438" s="1964" t="s">
        <v>1948</v>
      </c>
      <c r="F2438" s="1964" t="s">
        <v>1949</v>
      </c>
      <c r="G2438" s="1964" t="s">
        <v>1933</v>
      </c>
      <c r="H2438" s="1964" t="s">
        <v>1972</v>
      </c>
      <c r="I2438" s="1964" t="s">
        <v>1973</v>
      </c>
      <c r="J2438" s="1963" t="s">
        <v>5145</v>
      </c>
      <c r="K2438" s="1963" t="s">
        <v>5146</v>
      </c>
      <c r="L2438" s="1966"/>
      <c r="M2438" s="1962"/>
    </row>
    <row r="2440" spans="1:13">
      <c r="A2440" s="1994">
        <v>308</v>
      </c>
      <c r="B2440" s="1945" t="s">
        <v>4833</v>
      </c>
      <c r="C2440" s="1958" t="s">
        <v>6124</v>
      </c>
      <c r="D2440" s="1945">
        <f>+IF(ISBLANK('Exhibit JP-4'!J1990),"",'Exhibit JP-4'!J1990)</f>
        <v>255853086.6769709</v>
      </c>
      <c r="E2440" s="1945">
        <f>+IF(ISBLANK('Exhibit JP-4'!K1990),"",'Exhibit JP-4'!K1990)</f>
        <v>174663821.41775307</v>
      </c>
      <c r="F2440" s="1945">
        <f>+IF(ISBLANK('Exhibit JP-4'!L1990),"",'Exhibit JP-4'!L1990)</f>
        <v>45550089.690557122</v>
      </c>
      <c r="G2440" s="1945">
        <f>+IF(ISBLANK('Exhibit JP-4'!M1990),"",'Exhibit JP-4'!M1990)</f>
        <v>29969441.063496064</v>
      </c>
      <c r="H2440" s="1945">
        <f>+IF(ISBLANK('Exhibit JP-4'!N1990),"",'Exhibit JP-4'!N1990)</f>
        <v>2463581.8057832038</v>
      </c>
      <c r="I2440" s="1945">
        <f>+IF(ISBLANK('Exhibit JP-4'!O1990),"",'Exhibit JP-4'!O1990)</f>
        <v>2687871.1666514659</v>
      </c>
      <c r="J2440" s="1945">
        <f>+IF(ISBLANK('Exhibit JP-4'!Q1990),"",'Exhibit JP-4'!Q1990)</f>
        <v>518281.53272996884</v>
      </c>
      <c r="K2440" s="1945">
        <f>+IF(ISBLANK('Exhibit JP-4'!R1990),"",'Exhibit JP-4'!R1990)</f>
        <v>0</v>
      </c>
      <c r="L2440" s="1945"/>
      <c r="M2440" s="1945"/>
    </row>
    <row r="2441" spans="1:13">
      <c r="A2441" s="1994">
        <v>308</v>
      </c>
      <c r="B2441" s="1945" t="s">
        <v>6116</v>
      </c>
      <c r="C2441" s="1958" t="s">
        <v>3175</v>
      </c>
      <c r="D2441" s="1980">
        <f>+IF(ISBLANK('Exhibit JP-4'!J1991),"",'Exhibit JP-4'!J1991)</f>
        <v>1</v>
      </c>
      <c r="E2441" s="1980">
        <f>+IF(ISBLANK('Exhibit JP-4'!K1991),"",'Exhibit JP-4'!K1991)</f>
        <v>0.68267232452143956</v>
      </c>
      <c r="F2441" s="1980">
        <f>+IF(ISBLANK('Exhibit JP-4'!L1991),"",'Exhibit JP-4'!L1991)</f>
        <v>0.17803220700661981</v>
      </c>
      <c r="G2441" s="1980">
        <f>+IF(ISBLANK('Exhibit JP-4'!M1991),"",'Exhibit JP-4'!M1991)</f>
        <v>0.11713535080909222</v>
      </c>
      <c r="H2441" s="1980">
        <f>+IF(ISBLANK('Exhibit JP-4'!N1991),"",'Exhibit JP-4'!N1991)</f>
        <v>9.6288922591487684E-3</v>
      </c>
      <c r="I2441" s="1980">
        <f>+IF(ISBLANK('Exhibit JP-4'!O1991),"",'Exhibit JP-4'!O1991)</f>
        <v>1.0505525657562445E-2</v>
      </c>
      <c r="J2441" s="1980">
        <f>+IF(ISBLANK('Exhibit JP-4'!Q1991),"",'Exhibit JP-4'!Q1991)</f>
        <v>2.0256997461372385E-3</v>
      </c>
      <c r="K2441" s="1980">
        <f>+IF(ISBLANK('Exhibit JP-4'!R1991),"",'Exhibit JP-4'!R1991)</f>
        <v>0</v>
      </c>
      <c r="L2441" s="1980"/>
      <c r="M2441" s="1945"/>
    </row>
    <row r="2442" spans="1:13">
      <c r="D2442" s="1945" t="str">
        <f>+IF(ISBLANK('Exhibit JP-4'!J1992),"",'Exhibit JP-4'!J1992)</f>
        <v/>
      </c>
      <c r="E2442" s="1945" t="str">
        <f>+IF(ISBLANK('Exhibit JP-4'!K1992),"",'Exhibit JP-4'!K1992)</f>
        <v/>
      </c>
      <c r="F2442" s="1945" t="str">
        <f>+IF(ISBLANK('Exhibit JP-4'!L1992),"",'Exhibit JP-4'!L1992)</f>
        <v/>
      </c>
      <c r="G2442" s="1945" t="str">
        <f>+IF(ISBLANK('Exhibit JP-4'!M1992),"",'Exhibit JP-4'!M1992)</f>
        <v/>
      </c>
      <c r="H2442" s="1945" t="str">
        <f>+IF(ISBLANK('Exhibit JP-4'!N1992),"",'Exhibit JP-4'!N1992)</f>
        <v/>
      </c>
      <c r="I2442" s="1945" t="str">
        <f>+IF(ISBLANK('Exhibit JP-4'!O1992),"",'Exhibit JP-4'!O1992)</f>
        <v/>
      </c>
      <c r="J2442" s="1945" t="str">
        <f>+IF(ISBLANK('Exhibit JP-4'!Q1992),"",'Exhibit JP-4'!Q1992)</f>
        <v/>
      </c>
      <c r="K2442" s="1945" t="str">
        <f>+IF(ISBLANK('Exhibit JP-4'!R1992),"",'Exhibit JP-4'!R1992)</f>
        <v/>
      </c>
      <c r="L2442" s="1945"/>
      <c r="M2442" s="1945"/>
    </row>
    <row r="2443" spans="1:13">
      <c r="A2443" s="1994">
        <v>309</v>
      </c>
      <c r="B2443" s="1945" t="s">
        <v>4835</v>
      </c>
      <c r="C2443" s="1958" t="s">
        <v>3175</v>
      </c>
      <c r="D2443" s="1980">
        <f>+IF(ISBLANK('Exhibit JP-4'!J1993),"",'Exhibit JP-4'!J1993)</f>
        <v>1</v>
      </c>
      <c r="E2443" s="1980">
        <f>+IF(ISBLANK('Exhibit JP-4'!K1993),"",'Exhibit JP-4'!K1993)</f>
        <v>0</v>
      </c>
      <c r="F2443" s="1980">
        <f>+IF(ISBLANK('Exhibit JP-4'!L1993),"",'Exhibit JP-4'!L1993)</f>
        <v>0</v>
      </c>
      <c r="G2443" s="1980">
        <f>+IF(ISBLANK('Exhibit JP-4'!M1993),"",'Exhibit JP-4'!M1993)</f>
        <v>0</v>
      </c>
      <c r="H2443" s="1980">
        <f>+IF(ISBLANK('Exhibit JP-4'!N1993),"",'Exhibit JP-4'!N1993)</f>
        <v>0</v>
      </c>
      <c r="I2443" s="1980">
        <f>+IF(ISBLANK('Exhibit JP-4'!O1993),"",'Exhibit JP-4'!O1993)</f>
        <v>0</v>
      </c>
      <c r="J2443" s="1980">
        <f>+IF(ISBLANK('Exhibit JP-4'!Q1993),"",'Exhibit JP-4'!Q1993)</f>
        <v>0</v>
      </c>
      <c r="K2443" s="1980">
        <f>+IF(ISBLANK('Exhibit JP-4'!R1993),"",'Exhibit JP-4'!R1993)</f>
        <v>0</v>
      </c>
      <c r="L2443" s="1945"/>
      <c r="M2443" s="1945"/>
    </row>
    <row r="2444" spans="1:13">
      <c r="A2444" s="1994">
        <v>309</v>
      </c>
      <c r="B2444" s="1945" t="s">
        <v>6116</v>
      </c>
      <c r="C2444" s="1958" t="s">
        <v>3175</v>
      </c>
      <c r="D2444" s="1980">
        <f>+IF(ISBLANK('Exhibit JP-4'!J1994),"",'Exhibit JP-4'!J1994)</f>
        <v>0</v>
      </c>
      <c r="E2444" s="1980">
        <f>+IF(ISBLANK('Exhibit JP-4'!K1994),"",'Exhibit JP-4'!K1994)</f>
        <v>0</v>
      </c>
      <c r="F2444" s="1980">
        <f>+IF(ISBLANK('Exhibit JP-4'!L1994),"",'Exhibit JP-4'!L1994)</f>
        <v>0</v>
      </c>
      <c r="G2444" s="1980">
        <f>+IF(ISBLANK('Exhibit JP-4'!M1994),"",'Exhibit JP-4'!M1994)</f>
        <v>0</v>
      </c>
      <c r="H2444" s="1980">
        <f>+IF(ISBLANK('Exhibit JP-4'!N1994),"",'Exhibit JP-4'!N1994)</f>
        <v>0</v>
      </c>
      <c r="I2444" s="1980">
        <f>+IF(ISBLANK('Exhibit JP-4'!O1994),"",'Exhibit JP-4'!O1994)</f>
        <v>0</v>
      </c>
      <c r="J2444" s="1980">
        <f>+IF(ISBLANK('Exhibit JP-4'!Q1994),"",'Exhibit JP-4'!Q1994)</f>
        <v>0</v>
      </c>
      <c r="K2444" s="1980">
        <f>+IF(ISBLANK('Exhibit JP-4'!R1994),"",'Exhibit JP-4'!R1994)</f>
        <v>0</v>
      </c>
      <c r="L2444" s="1980"/>
      <c r="M2444" s="1980"/>
    </row>
    <row r="2445" spans="1:13">
      <c r="D2445" s="1945" t="str">
        <f>+IF(ISBLANK('Exhibit JP-4'!J1995),"",'Exhibit JP-4'!J1995)</f>
        <v/>
      </c>
      <c r="E2445" s="1945" t="str">
        <f>+IF(ISBLANK('Exhibit JP-4'!K1995),"",'Exhibit JP-4'!K1995)</f>
        <v/>
      </c>
      <c r="F2445" s="1945" t="str">
        <f>+IF(ISBLANK('Exhibit JP-4'!L1995),"",'Exhibit JP-4'!L1995)</f>
        <v/>
      </c>
      <c r="G2445" s="1945" t="str">
        <f>+IF(ISBLANK('Exhibit JP-4'!M1995),"",'Exhibit JP-4'!M1995)</f>
        <v/>
      </c>
      <c r="H2445" s="1945" t="str">
        <f>+IF(ISBLANK('Exhibit JP-4'!N1995),"",'Exhibit JP-4'!N1995)</f>
        <v/>
      </c>
      <c r="I2445" s="1945" t="str">
        <f>+IF(ISBLANK('Exhibit JP-4'!O1995),"",'Exhibit JP-4'!O1995)</f>
        <v/>
      </c>
      <c r="J2445" s="1945" t="str">
        <f>+IF(ISBLANK('Exhibit JP-4'!Q1995),"",'Exhibit JP-4'!Q1995)</f>
        <v/>
      </c>
      <c r="K2445" s="1945" t="str">
        <f>+IF(ISBLANK('Exhibit JP-4'!R1995),"",'Exhibit JP-4'!R1995)</f>
        <v/>
      </c>
      <c r="L2445" s="1945"/>
      <c r="M2445" s="1945"/>
    </row>
    <row r="2446" spans="1:13">
      <c r="A2446" s="1994">
        <v>310</v>
      </c>
      <c r="B2446" s="1945" t="s">
        <v>4817</v>
      </c>
      <c r="C2446" s="1958" t="s">
        <v>3175</v>
      </c>
      <c r="D2446" s="1980">
        <f>+IF(ISBLANK('Exhibit JP-4'!J1996),"",'Exhibit JP-4'!J1996)</f>
        <v>1</v>
      </c>
      <c r="E2446" s="1980">
        <f>+IF(ISBLANK('Exhibit JP-4'!K1996),"",'Exhibit JP-4'!K1996)</f>
        <v>0</v>
      </c>
      <c r="F2446" s="1980">
        <f>+IF(ISBLANK('Exhibit JP-4'!L1996),"",'Exhibit JP-4'!L1996)</f>
        <v>0</v>
      </c>
      <c r="G2446" s="1980">
        <f>+IF(ISBLANK('Exhibit JP-4'!M1996),"",'Exhibit JP-4'!M1996)</f>
        <v>0</v>
      </c>
      <c r="H2446" s="1980">
        <f>+IF(ISBLANK('Exhibit JP-4'!N1996),"",'Exhibit JP-4'!N1996)</f>
        <v>0</v>
      </c>
      <c r="I2446" s="1980">
        <f>+IF(ISBLANK('Exhibit JP-4'!O1996),"",'Exhibit JP-4'!O1996)</f>
        <v>0</v>
      </c>
      <c r="J2446" s="1980">
        <f>+IF(ISBLANK('Exhibit JP-4'!Q1996),"",'Exhibit JP-4'!Q1996)</f>
        <v>0</v>
      </c>
      <c r="K2446" s="1980">
        <f>+IF(ISBLANK('Exhibit JP-4'!R1996),"",'Exhibit JP-4'!R1996)</f>
        <v>1</v>
      </c>
      <c r="L2446" s="1945"/>
      <c r="M2446" s="1945"/>
    </row>
    <row r="2447" spans="1:13">
      <c r="A2447" s="1994">
        <v>310</v>
      </c>
      <c r="B2447" s="1945" t="s">
        <v>6116</v>
      </c>
      <c r="C2447" s="1958" t="s">
        <v>3175</v>
      </c>
      <c r="D2447" s="1980">
        <f>+IF(ISBLANK('Exhibit JP-4'!J1997),"",'Exhibit JP-4'!J1997)</f>
        <v>1</v>
      </c>
      <c r="E2447" s="1980">
        <f>+IF(ISBLANK('Exhibit JP-4'!K1997),"",'Exhibit JP-4'!K1997)</f>
        <v>0</v>
      </c>
      <c r="F2447" s="1980">
        <f>+IF(ISBLANK('Exhibit JP-4'!L1997),"",'Exhibit JP-4'!L1997)</f>
        <v>0</v>
      </c>
      <c r="G2447" s="1980">
        <f>+IF(ISBLANK('Exhibit JP-4'!M1997),"",'Exhibit JP-4'!M1997)</f>
        <v>0</v>
      </c>
      <c r="H2447" s="1980">
        <f>+IF(ISBLANK('Exhibit JP-4'!N1997),"",'Exhibit JP-4'!N1997)</f>
        <v>0</v>
      </c>
      <c r="I2447" s="1980">
        <f>+IF(ISBLANK('Exhibit JP-4'!O1997),"",'Exhibit JP-4'!O1997)</f>
        <v>0</v>
      </c>
      <c r="J2447" s="1980">
        <f>+IF(ISBLANK('Exhibit JP-4'!Q1997),"",'Exhibit JP-4'!Q1997)</f>
        <v>0</v>
      </c>
      <c r="K2447" s="1980">
        <f>+IF(ISBLANK('Exhibit JP-4'!R1997),"",'Exhibit JP-4'!R1997)</f>
        <v>1</v>
      </c>
      <c r="L2447" s="1980"/>
      <c r="M2447" s="1945"/>
    </row>
    <row r="2448" spans="1:13">
      <c r="D2448" s="1945" t="str">
        <f>+IF(ISBLANK('Exhibit JP-4'!J1998),"",'Exhibit JP-4'!J1998)</f>
        <v/>
      </c>
      <c r="E2448" s="1945" t="str">
        <f>+IF(ISBLANK('Exhibit JP-4'!K1998),"",'Exhibit JP-4'!K1998)</f>
        <v/>
      </c>
      <c r="F2448" s="1945" t="str">
        <f>+IF(ISBLANK('Exhibit JP-4'!L1998),"",'Exhibit JP-4'!L1998)</f>
        <v/>
      </c>
      <c r="G2448" s="1945" t="str">
        <f>+IF(ISBLANK('Exhibit JP-4'!M1998),"",'Exhibit JP-4'!M1998)</f>
        <v/>
      </c>
      <c r="H2448" s="1945" t="str">
        <f>+IF(ISBLANK('Exhibit JP-4'!N1998),"",'Exhibit JP-4'!N1998)</f>
        <v/>
      </c>
      <c r="I2448" s="1945" t="str">
        <f>+IF(ISBLANK('Exhibit JP-4'!O1998),"",'Exhibit JP-4'!O1998)</f>
        <v/>
      </c>
      <c r="J2448" s="1945" t="str">
        <f>+IF(ISBLANK('Exhibit JP-4'!Q1998),"",'Exhibit JP-4'!Q1998)</f>
        <v/>
      </c>
      <c r="K2448" s="1945" t="str">
        <f>+IF(ISBLANK('Exhibit JP-4'!R1998),"",'Exhibit JP-4'!R1998)</f>
        <v/>
      </c>
      <c r="L2448" s="1945"/>
      <c r="M2448" s="1945"/>
    </row>
    <row r="2449" spans="1:13">
      <c r="A2449" s="1994">
        <v>311</v>
      </c>
      <c r="B2449" s="1945" t="s">
        <v>4839</v>
      </c>
      <c r="C2449" s="1958" t="s">
        <v>2330</v>
      </c>
      <c r="D2449" s="1945">
        <f>+IF(ISBLANK('Exhibit JP-4'!J1999),"",'Exhibit JP-4'!J1999)</f>
        <v>57640822.250094414</v>
      </c>
      <c r="E2449" s="1945">
        <f>+IF(ISBLANK('Exhibit JP-4'!K1999),"",'Exhibit JP-4'!K1999)</f>
        <v>51110226.705206528</v>
      </c>
      <c r="F2449" s="1945">
        <f>+IF(ISBLANK('Exhibit JP-4'!L1999),"",'Exhibit JP-4'!L1999)</f>
        <v>5004319.6476968629</v>
      </c>
      <c r="G2449" s="1945">
        <f>+IF(ISBLANK('Exhibit JP-4'!M1999),"",'Exhibit JP-4'!M1999)</f>
        <v>1451202.7702471646</v>
      </c>
      <c r="H2449" s="1945">
        <f>+IF(ISBLANK('Exhibit JP-4'!N1999),"",'Exhibit JP-4'!N1999)</f>
        <v>21794.185529936356</v>
      </c>
      <c r="I2449" s="1945">
        <f>+IF(ISBLANK('Exhibit JP-4'!O1999),"",'Exhibit JP-4'!O1999)</f>
        <v>7817.4795922597805</v>
      </c>
      <c r="J2449" s="1945">
        <f>+IF(ISBLANK('Exhibit JP-4'!Q1999),"",'Exhibit JP-4'!Q1999)</f>
        <v>45461.461821655656</v>
      </c>
      <c r="K2449" s="1945">
        <f>+IF(ISBLANK('Exhibit JP-4'!R1999),"",'Exhibit JP-4'!R1999)</f>
        <v>0</v>
      </c>
      <c r="L2449" s="1945"/>
      <c r="M2449" s="1945"/>
    </row>
    <row r="2450" spans="1:13">
      <c r="A2450" s="1994">
        <v>311</v>
      </c>
      <c r="B2450" s="1945" t="s">
        <v>6116</v>
      </c>
      <c r="C2450" s="1958" t="s">
        <v>3175</v>
      </c>
      <c r="D2450" s="1980">
        <f>+IF(ISBLANK('Exhibit JP-4'!J2000),"",'Exhibit JP-4'!J2000)</f>
        <v>0.99999999999999989</v>
      </c>
      <c r="E2450" s="1980">
        <f>+IF(ISBLANK('Exhibit JP-4'!K2000),"",'Exhibit JP-4'!K2000)</f>
        <v>0.88670190170860741</v>
      </c>
      <c r="F2450" s="1980">
        <f>+IF(ISBLANK('Exhibit JP-4'!L2000),"",'Exhibit JP-4'!L2000)</f>
        <v>8.6819019096984973E-2</v>
      </c>
      <c r="G2450" s="1980">
        <f>+IF(ISBLANK('Exhibit JP-4'!M2000),"",'Exhibit JP-4'!M2000)</f>
        <v>2.5176649353658164E-2</v>
      </c>
      <c r="H2450" s="1980">
        <f>+IF(ISBLANK('Exhibit JP-4'!N2000),"",'Exhibit JP-4'!N2000)</f>
        <v>3.7810330732921939E-4</v>
      </c>
      <c r="I2450" s="1980">
        <f>+IF(ISBLANK('Exhibit JP-4'!O2000),"",'Exhibit JP-4'!O2000)</f>
        <v>1.3562401241156783E-4</v>
      </c>
      <c r="J2450" s="1980">
        <f>+IF(ISBLANK('Exhibit JP-4'!Q2000),"",'Exhibit JP-4'!Q2000)</f>
        <v>7.8870252100855819E-4</v>
      </c>
      <c r="K2450" s="1980">
        <f>+IF(ISBLANK('Exhibit JP-4'!R2000),"",'Exhibit JP-4'!R2000)</f>
        <v>0</v>
      </c>
      <c r="L2450" s="1980"/>
      <c r="M2450" s="1945"/>
    </row>
    <row r="2451" spans="1:13">
      <c r="D2451" s="1945" t="str">
        <f>+IF(ISBLANK('Exhibit JP-4'!J2001),"",'Exhibit JP-4'!J2001)</f>
        <v/>
      </c>
      <c r="E2451" s="1945" t="str">
        <f>+IF(ISBLANK('Exhibit JP-4'!K2001),"",'Exhibit JP-4'!K2001)</f>
        <v/>
      </c>
      <c r="F2451" s="1945" t="str">
        <f>+IF(ISBLANK('Exhibit JP-4'!L2001),"",'Exhibit JP-4'!L2001)</f>
        <v/>
      </c>
      <c r="G2451" s="1945" t="str">
        <f>+IF(ISBLANK('Exhibit JP-4'!M2001),"",'Exhibit JP-4'!M2001)</f>
        <v/>
      </c>
      <c r="H2451" s="1945" t="str">
        <f>+IF(ISBLANK('Exhibit JP-4'!N2001),"",'Exhibit JP-4'!N2001)</f>
        <v/>
      </c>
      <c r="I2451" s="1945" t="str">
        <f>+IF(ISBLANK('Exhibit JP-4'!O2001),"",'Exhibit JP-4'!O2001)</f>
        <v/>
      </c>
      <c r="J2451" s="1945" t="str">
        <f>+IF(ISBLANK('Exhibit JP-4'!Q2001),"",'Exhibit JP-4'!Q2001)</f>
        <v/>
      </c>
      <c r="K2451" s="1945" t="str">
        <f>+IF(ISBLANK('Exhibit JP-4'!R2001),"",'Exhibit JP-4'!R2001)</f>
        <v/>
      </c>
      <c r="L2451" s="1945"/>
      <c r="M2451" s="1945"/>
    </row>
    <row r="2452" spans="1:13">
      <c r="A2452" s="1994">
        <v>401</v>
      </c>
      <c r="B2452" s="1945" t="s">
        <v>6129</v>
      </c>
      <c r="C2452" s="2060" t="s">
        <v>6114</v>
      </c>
      <c r="D2452" s="1945">
        <f>+IF(ISBLANK('Exhibit JP-4'!J2002),"",'Exhibit JP-4'!J2002)</f>
        <v>35356244.437981486</v>
      </c>
      <c r="E2452" s="1945">
        <f>+IF(ISBLANK('Exhibit JP-4'!K2002),"",'Exhibit JP-4'!K2002)</f>
        <v>10290068.453940002</v>
      </c>
      <c r="F2452" s="1945">
        <f>+IF(ISBLANK('Exhibit JP-4'!L2002),"",'Exhibit JP-4'!L2002)</f>
        <v>950935.90074000007</v>
      </c>
      <c r="G2452" s="1945">
        <f>+IF(ISBLANK('Exhibit JP-4'!M2002),"",'Exhibit JP-4'!M2002)</f>
        <v>18168858.210000001</v>
      </c>
      <c r="H2452" s="1945">
        <f>+IF(ISBLANK('Exhibit JP-4'!N2002),"",'Exhibit JP-4'!N2002)</f>
        <v>2634852.5689424397</v>
      </c>
      <c r="I2452" s="1945">
        <f>+IF(ISBLANK('Exhibit JP-4'!O2002),"",'Exhibit JP-4'!O2002)</f>
        <v>3203801.7791090398</v>
      </c>
      <c r="J2452" s="1945">
        <f>+IF(ISBLANK('Exhibit JP-4'!Q2002),"",'Exhibit JP-4'!Q2002)</f>
        <v>107727.52524999999</v>
      </c>
      <c r="K2452" s="1945">
        <f>+IF(ISBLANK('Exhibit JP-4'!R2002),"",'Exhibit JP-4'!R2002)</f>
        <v>0</v>
      </c>
      <c r="L2452" s="1945"/>
      <c r="M2452" s="1945"/>
    </row>
    <row r="2453" spans="1:13">
      <c r="A2453" s="1994">
        <v>401</v>
      </c>
      <c r="B2453" s="1945" t="s">
        <v>6116</v>
      </c>
      <c r="C2453" s="2060"/>
      <c r="D2453" s="1980">
        <f>+IF(ISBLANK('Exhibit JP-4'!J2003),"",'Exhibit JP-4'!J2003)</f>
        <v>0.99999999999999978</v>
      </c>
      <c r="E2453" s="1980">
        <f>+IF(ISBLANK('Exhibit JP-4'!K2003),"",'Exhibit JP-4'!K2003)</f>
        <v>0.29103963437038249</v>
      </c>
      <c r="F2453" s="1980">
        <f>+IF(ISBLANK('Exhibit JP-4'!L2003),"",'Exhibit JP-4'!L2003)</f>
        <v>2.6895840207464345E-2</v>
      </c>
      <c r="G2453" s="1980">
        <f>+IF(ISBLANK('Exhibit JP-4'!M2003),"",'Exhibit JP-4'!M2003)</f>
        <v>0.5138797544481869</v>
      </c>
      <c r="H2453" s="1980">
        <f>+IF(ISBLANK('Exhibit JP-4'!N2003),"",'Exhibit JP-4'!N2003)</f>
        <v>7.452297637449147E-2</v>
      </c>
      <c r="I2453" s="1980">
        <f>+IF(ISBLANK('Exhibit JP-4'!O2003),"",'Exhibit JP-4'!O2003)</f>
        <v>9.0614878079849234E-2</v>
      </c>
      <c r="J2453" s="1980">
        <f>+IF(ISBLANK('Exhibit JP-4'!Q2003),"",'Exhibit JP-4'!Q2003)</f>
        <v>3.046916519625415E-3</v>
      </c>
      <c r="K2453" s="1980">
        <f>+IF(ISBLANK('Exhibit JP-4'!R2003),"",'Exhibit JP-4'!R2003)</f>
        <v>0</v>
      </c>
      <c r="L2453" s="1980"/>
      <c r="M2453" s="1945"/>
    </row>
    <row r="2454" spans="1:13">
      <c r="C2454" s="1359"/>
      <c r="D2454" s="1945" t="str">
        <f>+IF(ISBLANK('Exhibit JP-4'!J2004),"",'Exhibit JP-4'!J2004)</f>
        <v/>
      </c>
      <c r="E2454" s="1945" t="str">
        <f>+IF(ISBLANK('Exhibit JP-4'!K2004),"",'Exhibit JP-4'!K2004)</f>
        <v/>
      </c>
      <c r="F2454" s="1945" t="str">
        <f>+IF(ISBLANK('Exhibit JP-4'!L2004),"",'Exhibit JP-4'!L2004)</f>
        <v/>
      </c>
      <c r="G2454" s="1945" t="str">
        <f>+IF(ISBLANK('Exhibit JP-4'!M2004),"",'Exhibit JP-4'!M2004)</f>
        <v/>
      </c>
      <c r="H2454" s="1945" t="str">
        <f>+IF(ISBLANK('Exhibit JP-4'!N2004),"",'Exhibit JP-4'!N2004)</f>
        <v/>
      </c>
      <c r="I2454" s="1945" t="str">
        <f>+IF(ISBLANK('Exhibit JP-4'!O2004),"",'Exhibit JP-4'!O2004)</f>
        <v/>
      </c>
      <c r="J2454" s="1945" t="str">
        <f>+IF(ISBLANK('Exhibit JP-4'!Q2004),"",'Exhibit JP-4'!Q2004)</f>
        <v/>
      </c>
      <c r="K2454" s="1945" t="str">
        <f>+IF(ISBLANK('Exhibit JP-4'!R2004),"",'Exhibit JP-4'!R2004)</f>
        <v/>
      </c>
      <c r="L2454" s="1945"/>
      <c r="M2454" s="1945"/>
    </row>
    <row r="2455" spans="1:13">
      <c r="A2455" s="1994">
        <v>402</v>
      </c>
      <c r="B2455" s="1945" t="s">
        <v>6130</v>
      </c>
      <c r="C2455" s="2060" t="s">
        <v>6114</v>
      </c>
      <c r="D2455" s="1945">
        <f>+IF(ISBLANK('Exhibit JP-4'!J2005),"",'Exhibit JP-4'!J2005)</f>
        <v>32150017.252903681</v>
      </c>
      <c r="E2455" s="1945">
        <f>+IF(ISBLANK('Exhibit JP-4'!K2005),"",'Exhibit JP-4'!K2005)</f>
        <v>10290068.453940002</v>
      </c>
      <c r="F2455" s="1945">
        <f>+IF(ISBLANK('Exhibit JP-4'!L2005),"",'Exhibit JP-4'!L2005)</f>
        <v>950935.90074000007</v>
      </c>
      <c r="G2455" s="1945">
        <f>+IF(ISBLANK('Exhibit JP-4'!M2005),"",'Exhibit JP-4'!M2005)</f>
        <v>18166432.804031242</v>
      </c>
      <c r="H2455" s="1945">
        <f>+IF(ISBLANK('Exhibit JP-4'!N2005),"",'Exhibit JP-4'!N2005)</f>
        <v>2634852.5689424397</v>
      </c>
      <c r="I2455" s="1945">
        <f>+IF(ISBLANK('Exhibit JP-4'!O2005),"",'Exhibit JP-4'!O2005)</f>
        <v>0</v>
      </c>
      <c r="J2455" s="1945">
        <f>+IF(ISBLANK('Exhibit JP-4'!Q2005),"",'Exhibit JP-4'!Q2005)</f>
        <v>107727.52524999999</v>
      </c>
      <c r="K2455" s="1945">
        <f>+IF(ISBLANK('Exhibit JP-4'!R2005),"",'Exhibit JP-4'!R2005)</f>
        <v>0</v>
      </c>
      <c r="L2455" s="1945"/>
      <c r="M2455" s="1945"/>
    </row>
    <row r="2456" spans="1:13">
      <c r="A2456" s="1994">
        <v>402</v>
      </c>
      <c r="B2456" s="1945" t="s">
        <v>6116</v>
      </c>
      <c r="C2456" s="2060"/>
      <c r="D2456" s="1980">
        <f>+IF(ISBLANK('Exhibit JP-4'!J2006),"",'Exhibit JP-4'!J2006)</f>
        <v>1.0000000000000002</v>
      </c>
      <c r="E2456" s="1980">
        <f>+IF(ISBLANK('Exhibit JP-4'!K2006),"",'Exhibit JP-4'!K2006)</f>
        <v>0.32006416584459652</v>
      </c>
      <c r="F2456" s="1980">
        <f>+IF(ISBLANK('Exhibit JP-4'!L2006),"",'Exhibit JP-4'!L2006)</f>
        <v>2.9578083683737828E-2</v>
      </c>
      <c r="G2456" s="1980">
        <f>+IF(ISBLANK('Exhibit JP-4'!M2006),"",'Exhibit JP-4'!M2006)</f>
        <v>0.56505203904332313</v>
      </c>
      <c r="H2456" s="1980">
        <f>+IF(ISBLANK('Exhibit JP-4'!N2006),"",'Exhibit JP-4'!N2006)</f>
        <v>8.1954934836138194E-2</v>
      </c>
      <c r="I2456" s="1980">
        <f>+IF(ISBLANK('Exhibit JP-4'!O2006),"",'Exhibit JP-4'!O2006)</f>
        <v>0</v>
      </c>
      <c r="J2456" s="1980">
        <f>+IF(ISBLANK('Exhibit JP-4'!Q2006),"",'Exhibit JP-4'!Q2006)</f>
        <v>3.3507765922044849E-3</v>
      </c>
      <c r="K2456" s="1980">
        <f>+IF(ISBLANK('Exhibit JP-4'!R2006),"",'Exhibit JP-4'!R2006)</f>
        <v>0</v>
      </c>
      <c r="L2456" s="1980"/>
      <c r="M2456" s="1945"/>
    </row>
    <row r="2457" spans="1:13">
      <c r="D2457" s="1945" t="str">
        <f>+IF(ISBLANK('Exhibit JP-4'!J2007),"",'Exhibit JP-4'!J2007)</f>
        <v/>
      </c>
      <c r="E2457" s="1945" t="str">
        <f>+IF(ISBLANK('Exhibit JP-4'!K2007),"",'Exhibit JP-4'!K2007)</f>
        <v/>
      </c>
      <c r="F2457" s="1945" t="str">
        <f>+IF(ISBLANK('Exhibit JP-4'!L2007),"",'Exhibit JP-4'!L2007)</f>
        <v/>
      </c>
      <c r="G2457" s="1945" t="str">
        <f>+IF(ISBLANK('Exhibit JP-4'!M2007),"",'Exhibit JP-4'!M2007)</f>
        <v/>
      </c>
      <c r="H2457" s="1945" t="str">
        <f>+IF(ISBLANK('Exhibit JP-4'!N2007),"",'Exhibit JP-4'!N2007)</f>
        <v/>
      </c>
      <c r="I2457" s="1945" t="str">
        <f>+IF(ISBLANK('Exhibit JP-4'!O2007),"",'Exhibit JP-4'!O2007)</f>
        <v/>
      </c>
      <c r="J2457" s="1945" t="str">
        <f>+IF(ISBLANK('Exhibit JP-4'!Q2007),"",'Exhibit JP-4'!Q2007)</f>
        <v/>
      </c>
      <c r="K2457" s="1945" t="str">
        <f>+IF(ISBLANK('Exhibit JP-4'!R2007),"",'Exhibit JP-4'!R2007)</f>
        <v/>
      </c>
      <c r="L2457" s="1945"/>
      <c r="M2457" s="1945"/>
    </row>
    <row r="2458" spans="1:13">
      <c r="A2458" s="1994">
        <v>403</v>
      </c>
      <c r="B2458" s="1945" t="s">
        <v>6131</v>
      </c>
      <c r="C2458" s="2060" t="s">
        <v>6114</v>
      </c>
      <c r="D2458" s="1945">
        <f>+IF(ISBLANK('Exhibit JP-4'!J2008),"",'Exhibit JP-4'!J2008)</f>
        <v>29287373.041316651</v>
      </c>
      <c r="E2458" s="1945">
        <f>+IF(ISBLANK('Exhibit JP-4'!K2008),"",'Exhibit JP-4'!K2008)</f>
        <v>10290068.453940002</v>
      </c>
      <c r="F2458" s="1945">
        <f>+IF(ISBLANK('Exhibit JP-4'!L2008),"",'Exhibit JP-4'!L2008)</f>
        <v>950935.90074000007</v>
      </c>
      <c r="G2458" s="1945">
        <f>+IF(ISBLANK('Exhibit JP-4'!M2008),"",'Exhibit JP-4'!M2008)</f>
        <v>17938641.16138665</v>
      </c>
      <c r="H2458" s="1945">
        <f>+IF(ISBLANK('Exhibit JP-4'!N2008),"",'Exhibit JP-4'!N2008)</f>
        <v>0</v>
      </c>
      <c r="I2458" s="1945">
        <f>+IF(ISBLANK('Exhibit JP-4'!O2008),"",'Exhibit JP-4'!O2008)</f>
        <v>0</v>
      </c>
      <c r="J2458" s="1945">
        <f>+IF(ISBLANK('Exhibit JP-4'!Q2008),"",'Exhibit JP-4'!Q2008)</f>
        <v>107727.52524999999</v>
      </c>
      <c r="K2458" s="1945">
        <f>+IF(ISBLANK('Exhibit JP-4'!R2008),"",'Exhibit JP-4'!R2008)</f>
        <v>0</v>
      </c>
      <c r="L2458" s="1945"/>
      <c r="M2458" s="1945"/>
    </row>
    <row r="2459" spans="1:13">
      <c r="A2459" s="1994">
        <v>403</v>
      </c>
      <c r="B2459" s="1945" t="s">
        <v>6116</v>
      </c>
      <c r="C2459" s="2060"/>
      <c r="D2459" s="1980">
        <f>+IF(ISBLANK('Exhibit JP-4'!J2009),"",'Exhibit JP-4'!J2009)</f>
        <v>1</v>
      </c>
      <c r="E2459" s="1980">
        <f>+IF(ISBLANK('Exhibit JP-4'!K2009),"",'Exhibit JP-4'!K2009)</f>
        <v>0.35134829059005968</v>
      </c>
      <c r="F2459" s="1980">
        <f>+IF(ISBLANK('Exhibit JP-4'!L2009),"",'Exhibit JP-4'!L2009)</f>
        <v>3.2469142910102722E-2</v>
      </c>
      <c r="G2459" s="1980">
        <f>+IF(ISBLANK('Exhibit JP-4'!M2009),"",'Exhibit JP-4'!M2009)</f>
        <v>0.61250427397773177</v>
      </c>
      <c r="H2459" s="1980">
        <f>+IF(ISBLANK('Exhibit JP-4'!N2009),"",'Exhibit JP-4'!N2009)</f>
        <v>0</v>
      </c>
      <c r="I2459" s="1980">
        <f>+IF(ISBLANK('Exhibit JP-4'!O2009),"",'Exhibit JP-4'!O2009)</f>
        <v>0</v>
      </c>
      <c r="J2459" s="1980">
        <f>+IF(ISBLANK('Exhibit JP-4'!Q2009),"",'Exhibit JP-4'!Q2009)</f>
        <v>3.6782925221058669E-3</v>
      </c>
      <c r="K2459" s="1980">
        <f>+IF(ISBLANK('Exhibit JP-4'!R2009),"",'Exhibit JP-4'!R2009)</f>
        <v>0</v>
      </c>
      <c r="L2459" s="1980"/>
      <c r="M2459" s="1945"/>
    </row>
    <row r="2460" spans="1:13">
      <c r="D2460" s="1945" t="str">
        <f>+IF(ISBLANK('Exhibit JP-4'!J2010),"",'Exhibit JP-4'!J2010)</f>
        <v/>
      </c>
      <c r="E2460" s="1945" t="str">
        <f>+IF(ISBLANK('Exhibit JP-4'!K2010),"",'Exhibit JP-4'!K2010)</f>
        <v/>
      </c>
      <c r="F2460" s="1945" t="str">
        <f>+IF(ISBLANK('Exhibit JP-4'!L2010),"",'Exhibit JP-4'!L2010)</f>
        <v/>
      </c>
      <c r="G2460" s="1945" t="str">
        <f>+IF(ISBLANK('Exhibit JP-4'!M2010),"",'Exhibit JP-4'!M2010)</f>
        <v/>
      </c>
      <c r="H2460" s="1945" t="str">
        <f>+IF(ISBLANK('Exhibit JP-4'!N2010),"",'Exhibit JP-4'!N2010)</f>
        <v/>
      </c>
      <c r="I2460" s="1945" t="str">
        <f>+IF(ISBLANK('Exhibit JP-4'!O2010),"",'Exhibit JP-4'!O2010)</f>
        <v/>
      </c>
      <c r="J2460" s="1945" t="str">
        <f>+IF(ISBLANK('Exhibit JP-4'!Q2010),"",'Exhibit JP-4'!Q2010)</f>
        <v/>
      </c>
      <c r="K2460" s="1945" t="str">
        <f>+IF(ISBLANK('Exhibit JP-4'!R2010),"",'Exhibit JP-4'!R2010)</f>
        <v/>
      </c>
      <c r="L2460" s="1945"/>
      <c r="M2460" s="1945"/>
    </row>
    <row r="2461" spans="1:13">
      <c r="A2461" s="1994">
        <v>404</v>
      </c>
      <c r="B2461" s="1945" t="s">
        <v>6132</v>
      </c>
      <c r="C2461" s="1958" t="s">
        <v>6121</v>
      </c>
      <c r="D2461" s="1945">
        <f>+IF(ISBLANK('Exhibit JP-4'!J2011),"",'Exhibit JP-4'!J2011)</f>
        <v>20434223.836788256</v>
      </c>
      <c r="E2461" s="1945">
        <f>+IF(ISBLANK('Exhibit JP-4'!K2011),"",'Exhibit JP-4'!K2011)</f>
        <v>10290068.453940002</v>
      </c>
      <c r="F2461" s="1945">
        <f>+IF(ISBLANK('Exhibit JP-4'!L2011),"",'Exhibit JP-4'!L2011)</f>
        <v>950935.90074000007</v>
      </c>
      <c r="G2461" s="1945">
        <f>+IF(ISBLANK('Exhibit JP-4'!M2011),"",'Exhibit JP-4'!M2011)</f>
        <v>7089279.4422360742</v>
      </c>
      <c r="H2461" s="1945">
        <f>+IF(ISBLANK('Exhibit JP-4'!N2011),"",'Exhibit JP-4'!N2011)</f>
        <v>1148446.0116341452</v>
      </c>
      <c r="I2461" s="1945">
        <f>+IF(ISBLANK('Exhibit JP-4'!O2011),"",'Exhibit JP-4'!O2011)</f>
        <v>847766.50298803649</v>
      </c>
      <c r="J2461" s="1945">
        <f>+IF(ISBLANK('Exhibit JP-4'!Q2011),"",'Exhibit JP-4'!Q2011)</f>
        <v>107727.52524999999</v>
      </c>
      <c r="K2461" s="1945">
        <f>+IF(ISBLANK('Exhibit JP-4'!R2011),"",'Exhibit JP-4'!R2011)</f>
        <v>0</v>
      </c>
      <c r="L2461" s="1945"/>
      <c r="M2461" s="1945"/>
    </row>
    <row r="2462" spans="1:13">
      <c r="A2462" s="1994">
        <v>404</v>
      </c>
      <c r="B2462" s="1945" t="s">
        <v>6116</v>
      </c>
      <c r="C2462" s="2060"/>
      <c r="D2462" s="1980">
        <f>+IF(ISBLANK('Exhibit JP-4'!J2012),"",'Exhibit JP-4'!J2012)</f>
        <v>1</v>
      </c>
      <c r="E2462" s="1980">
        <f>+IF(ISBLANK('Exhibit JP-4'!K2012),"",'Exhibit JP-4'!K2012)</f>
        <v>0.50357031106875361</v>
      </c>
      <c r="F2462" s="1980">
        <f>+IF(ISBLANK('Exhibit JP-4'!L2012),"",'Exhibit JP-4'!L2012)</f>
        <v>4.6536433599597055E-2</v>
      </c>
      <c r="G2462" s="1980">
        <f>+IF(ISBLANK('Exhibit JP-4'!M2012),"",'Exhibit JP-4'!M2012)</f>
        <v>0.34693167202529429</v>
      </c>
      <c r="H2462" s="1980">
        <f>+IF(ISBLANK('Exhibit JP-4'!N2012),"",'Exhibit JP-4'!N2012)</f>
        <v>5.6202086304181928E-2</v>
      </c>
      <c r="I2462" s="1980">
        <f>+IF(ISBLANK('Exhibit JP-4'!O2012),"",'Exhibit JP-4'!O2012)</f>
        <v>4.1487580333821182E-2</v>
      </c>
      <c r="J2462" s="1980">
        <f>+IF(ISBLANK('Exhibit JP-4'!Q2012),"",'Exhibit JP-4'!Q2012)</f>
        <v>5.2719166683520115E-3</v>
      </c>
      <c r="K2462" s="1980">
        <f>+IF(ISBLANK('Exhibit JP-4'!R2012),"",'Exhibit JP-4'!R2012)</f>
        <v>0</v>
      </c>
      <c r="L2462" s="1980"/>
      <c r="M2462" s="1945"/>
    </row>
    <row r="2463" spans="1:13">
      <c r="D2463" s="1945" t="str">
        <f>+IF(ISBLANK('Exhibit JP-4'!J2013),"",'Exhibit JP-4'!J2013)</f>
        <v/>
      </c>
      <c r="E2463" s="1945" t="str">
        <f>+IF(ISBLANK('Exhibit JP-4'!K2013),"",'Exhibit JP-4'!K2013)</f>
        <v/>
      </c>
      <c r="F2463" s="1945" t="str">
        <f>+IF(ISBLANK('Exhibit JP-4'!L2013),"",'Exhibit JP-4'!L2013)</f>
        <v/>
      </c>
      <c r="G2463" s="1945" t="str">
        <f>+IF(ISBLANK('Exhibit JP-4'!M2013),"",'Exhibit JP-4'!M2013)</f>
        <v/>
      </c>
      <c r="H2463" s="1945" t="str">
        <f>+IF(ISBLANK('Exhibit JP-4'!N2013),"",'Exhibit JP-4'!N2013)</f>
        <v/>
      </c>
      <c r="I2463" s="1945" t="str">
        <f>+IF(ISBLANK('Exhibit JP-4'!O2013),"",'Exhibit JP-4'!O2013)</f>
        <v/>
      </c>
      <c r="J2463" s="1945" t="str">
        <f>+IF(ISBLANK('Exhibit JP-4'!Q2013),"",'Exhibit JP-4'!Q2013)</f>
        <v/>
      </c>
      <c r="K2463" s="1945" t="str">
        <f>+IF(ISBLANK('Exhibit JP-4'!R2013),"",'Exhibit JP-4'!R2013)</f>
        <v/>
      </c>
      <c r="L2463" s="1945"/>
      <c r="M2463" s="1945"/>
    </row>
    <row r="2464" spans="1:13">
      <c r="A2464" s="1994">
        <v>405</v>
      </c>
      <c r="B2464" s="1945" t="s">
        <v>6133</v>
      </c>
      <c r="C2464" s="1958" t="s">
        <v>6121</v>
      </c>
      <c r="D2464" s="1945">
        <f>+IF(ISBLANK('Exhibit JP-4'!J2014),"",'Exhibit JP-4'!J2014)</f>
        <v>19585405.539539233</v>
      </c>
      <c r="E2464" s="1945">
        <f>+IF(ISBLANK('Exhibit JP-4'!K2014),"",'Exhibit JP-4'!K2014)</f>
        <v>10290068.453940002</v>
      </c>
      <c r="F2464" s="1945">
        <f>+IF(ISBLANK('Exhibit JP-4'!L2014),"",'Exhibit JP-4'!L2014)</f>
        <v>950935.90074000007</v>
      </c>
      <c r="G2464" s="1945">
        <f>+IF(ISBLANK('Exhibit JP-4'!M2014),"",'Exhibit JP-4'!M2014)</f>
        <v>7088227.647975089</v>
      </c>
      <c r="H2464" s="1945">
        <f>+IF(ISBLANK('Exhibit JP-4'!N2014),"",'Exhibit JP-4'!N2014)</f>
        <v>1148446.0116341452</v>
      </c>
      <c r="I2464" s="1945">
        <f>+IF(ISBLANK('Exhibit JP-4'!O2014),"",'Exhibit JP-4'!O2014)</f>
        <v>0</v>
      </c>
      <c r="J2464" s="1945">
        <f>+IF(ISBLANK('Exhibit JP-4'!Q2014),"",'Exhibit JP-4'!Q2014)</f>
        <v>107727.52524999999</v>
      </c>
      <c r="K2464" s="1945">
        <f>+IF(ISBLANK('Exhibit JP-4'!R2014),"",'Exhibit JP-4'!R2014)</f>
        <v>0</v>
      </c>
      <c r="L2464" s="1945"/>
      <c r="M2464" s="1945"/>
    </row>
    <row r="2465" spans="1:13">
      <c r="A2465" s="1994">
        <v>405</v>
      </c>
      <c r="B2465" s="1945" t="s">
        <v>6116</v>
      </c>
      <c r="C2465" s="2060"/>
      <c r="D2465" s="1980">
        <f>+IF(ISBLANK('Exhibit JP-4'!J2015),"",'Exhibit JP-4'!J2015)</f>
        <v>1.0000000000000002</v>
      </c>
      <c r="E2465" s="1980">
        <f>+IF(ISBLANK('Exhibit JP-4'!K2015),"",'Exhibit JP-4'!K2015)</f>
        <v>0.52539470950276201</v>
      </c>
      <c r="F2465" s="1980">
        <f>+IF(ISBLANK('Exhibit JP-4'!L2015),"",'Exhibit JP-4'!L2015)</f>
        <v>4.8553291317876474E-2</v>
      </c>
      <c r="G2465" s="1980">
        <f>+IF(ISBLANK('Exhibit JP-4'!M2015),"",'Exhibit JP-4'!M2015)</f>
        <v>0.36191375428327471</v>
      </c>
      <c r="H2465" s="1980">
        <f>+IF(ISBLANK('Exhibit JP-4'!N2015),"",'Exhibit JP-4'!N2015)</f>
        <v>5.8637846906751542E-2</v>
      </c>
      <c r="I2465" s="1980">
        <f>+IF(ISBLANK('Exhibit JP-4'!O2015),"",'Exhibit JP-4'!O2015)</f>
        <v>0</v>
      </c>
      <c r="J2465" s="1980">
        <f>+IF(ISBLANK('Exhibit JP-4'!Q2015),"",'Exhibit JP-4'!Q2015)</f>
        <v>5.5003979893353998E-3</v>
      </c>
      <c r="K2465" s="1980">
        <f>+IF(ISBLANK('Exhibit JP-4'!R2015),"",'Exhibit JP-4'!R2015)</f>
        <v>0</v>
      </c>
      <c r="L2465" s="1980"/>
      <c r="M2465" s="1945"/>
    </row>
    <row r="2466" spans="1:13">
      <c r="D2466" s="1980" t="str">
        <f>+IF(ISBLANK('Exhibit JP-4'!J2016),"",'Exhibit JP-4'!J2016)</f>
        <v/>
      </c>
      <c r="E2466" s="1980" t="str">
        <f>+IF(ISBLANK('Exhibit JP-4'!K2016),"",'Exhibit JP-4'!K2016)</f>
        <v/>
      </c>
      <c r="F2466" s="1980" t="str">
        <f>+IF(ISBLANK('Exhibit JP-4'!L2016),"",'Exhibit JP-4'!L2016)</f>
        <v/>
      </c>
      <c r="G2466" s="1980" t="str">
        <f>+IF(ISBLANK('Exhibit JP-4'!M2016),"",'Exhibit JP-4'!M2016)</f>
        <v/>
      </c>
      <c r="H2466" s="1980" t="str">
        <f>+IF(ISBLANK('Exhibit JP-4'!N2016),"",'Exhibit JP-4'!N2016)</f>
        <v/>
      </c>
      <c r="I2466" s="1980" t="str">
        <f>+IF(ISBLANK('Exhibit JP-4'!O2016),"",'Exhibit JP-4'!O2016)</f>
        <v/>
      </c>
      <c r="J2466" s="1980" t="str">
        <f>+IF(ISBLANK('Exhibit JP-4'!Q2016),"",'Exhibit JP-4'!Q2016)</f>
        <v/>
      </c>
      <c r="K2466" s="1980" t="str">
        <f>+IF(ISBLANK('Exhibit JP-4'!R2016),"",'Exhibit JP-4'!R2016)</f>
        <v/>
      </c>
      <c r="L2466" s="1980"/>
      <c r="M2466" s="1945"/>
    </row>
    <row r="2467" spans="1:13">
      <c r="A2467" s="1994">
        <v>406</v>
      </c>
      <c r="B2467" s="1945" t="s">
        <v>6134</v>
      </c>
      <c r="C2467" s="1958" t="s">
        <v>6121</v>
      </c>
      <c r="D2467" s="1945">
        <f>+IF(ISBLANK('Exhibit JP-4'!J2017),"",'Exhibit JP-4'!J2017)</f>
        <v>18353841.420239165</v>
      </c>
      <c r="E2467" s="1945">
        <f>+IF(ISBLANK('Exhibit JP-4'!K2017),"",'Exhibit JP-4'!K2017)</f>
        <v>10290068.453940002</v>
      </c>
      <c r="F2467" s="1945">
        <f>+IF(ISBLANK('Exhibit JP-4'!L2017),"",'Exhibit JP-4'!L2017)</f>
        <v>950935.90074000007</v>
      </c>
      <c r="G2467" s="1945">
        <f>+IF(ISBLANK('Exhibit JP-4'!M2017),"",'Exhibit JP-4'!M2017)</f>
        <v>7005109.5403091656</v>
      </c>
      <c r="H2467" s="1945">
        <f>+IF(ISBLANK('Exhibit JP-4'!N2017),"",'Exhibit JP-4'!N2017)</f>
        <v>0</v>
      </c>
      <c r="I2467" s="1945">
        <f>+IF(ISBLANK('Exhibit JP-4'!O2017),"",'Exhibit JP-4'!O2017)</f>
        <v>0</v>
      </c>
      <c r="J2467" s="1945">
        <f>+IF(ISBLANK('Exhibit JP-4'!Q2017),"",'Exhibit JP-4'!Q2017)</f>
        <v>107727.52524999999</v>
      </c>
      <c r="K2467" s="1945">
        <f>+IF(ISBLANK('Exhibit JP-4'!R2017),"",'Exhibit JP-4'!R2017)</f>
        <v>0</v>
      </c>
      <c r="L2467" s="1945"/>
      <c r="M2467" s="1945"/>
    </row>
    <row r="2468" spans="1:13">
      <c r="A2468" s="1994">
        <v>406</v>
      </c>
      <c r="B2468" s="1945" t="s">
        <v>6116</v>
      </c>
      <c r="C2468" s="2060"/>
      <c r="D2468" s="1980">
        <f>+IF(ISBLANK('Exhibit JP-4'!J2018),"",'Exhibit JP-4'!J2018)</f>
        <v>1</v>
      </c>
      <c r="E2468" s="1980">
        <f>+IF(ISBLANK('Exhibit JP-4'!K2018),"",'Exhibit JP-4'!K2018)</f>
        <v>0.56064930595907447</v>
      </c>
      <c r="F2468" s="1980">
        <f>+IF(ISBLANK('Exhibit JP-4'!L2018),"",'Exhibit JP-4'!L2018)</f>
        <v>5.1811273671100978E-2</v>
      </c>
      <c r="G2468" s="1980">
        <f>+IF(ISBLANK('Exhibit JP-4'!M2018),"",'Exhibit JP-4'!M2018)</f>
        <v>0.3816699392741012</v>
      </c>
      <c r="H2468" s="1980">
        <f>+IF(ISBLANK('Exhibit JP-4'!N2018),"",'Exhibit JP-4'!N2018)</f>
        <v>0</v>
      </c>
      <c r="I2468" s="1980">
        <f>+IF(ISBLANK('Exhibit JP-4'!O2018),"",'Exhibit JP-4'!O2018)</f>
        <v>0</v>
      </c>
      <c r="J2468" s="1980">
        <f>+IF(ISBLANK('Exhibit JP-4'!Q2018),"",'Exhibit JP-4'!Q2018)</f>
        <v>5.8694810957234597E-3</v>
      </c>
      <c r="K2468" s="1980">
        <f>+IF(ISBLANK('Exhibit JP-4'!R2018),"",'Exhibit JP-4'!R2018)</f>
        <v>0</v>
      </c>
      <c r="L2468" s="1980"/>
      <c r="M2468" s="1945"/>
    </row>
    <row r="2469" spans="1:13">
      <c r="C2469" s="2060"/>
      <c r="D2469" s="1980" t="str">
        <f>+IF(ISBLANK('Exhibit JP-4'!J2019),"",'Exhibit JP-4'!J2019)</f>
        <v/>
      </c>
      <c r="E2469" s="1980" t="str">
        <f>+IF(ISBLANK('Exhibit JP-4'!K2019),"",'Exhibit JP-4'!K2019)</f>
        <v/>
      </c>
      <c r="F2469" s="1980" t="str">
        <f>+IF(ISBLANK('Exhibit JP-4'!L2019),"",'Exhibit JP-4'!L2019)</f>
        <v/>
      </c>
      <c r="G2469" s="1980" t="str">
        <f>+IF(ISBLANK('Exhibit JP-4'!M2019),"",'Exhibit JP-4'!M2019)</f>
        <v/>
      </c>
      <c r="H2469" s="1980" t="str">
        <f>+IF(ISBLANK('Exhibit JP-4'!N2019),"",'Exhibit JP-4'!N2019)</f>
        <v/>
      </c>
      <c r="I2469" s="1980" t="str">
        <f>+IF(ISBLANK('Exhibit JP-4'!O2019),"",'Exhibit JP-4'!O2019)</f>
        <v/>
      </c>
      <c r="J2469" s="1980" t="str">
        <f>+IF(ISBLANK('Exhibit JP-4'!Q2019),"",'Exhibit JP-4'!Q2019)</f>
        <v/>
      </c>
      <c r="K2469" s="1980" t="str">
        <f>+IF(ISBLANK('Exhibit JP-4'!R2019),"",'Exhibit JP-4'!R2019)</f>
        <v/>
      </c>
      <c r="L2469" s="1980"/>
      <c r="M2469" s="1945"/>
    </row>
    <row r="2470" spans="1:13">
      <c r="A2470" s="1994">
        <v>412</v>
      </c>
      <c r="B2470" s="1945" t="s">
        <v>4791</v>
      </c>
      <c r="C2470" s="1958" t="s">
        <v>6135</v>
      </c>
      <c r="D2470" s="1972">
        <f>+IF(ISBLANK('Exhibit JP-4'!J2020),"",'Exhibit JP-4'!J2020)</f>
        <v>10348044</v>
      </c>
      <c r="E2470" s="1972">
        <f>+IF(ISBLANK('Exhibit JP-4'!K2020),"",'Exhibit JP-4'!K2020)</f>
        <v>9229284</v>
      </c>
      <c r="F2470" s="1972">
        <f>+IF(ISBLANK('Exhibit JP-4'!L2020),"",'Exhibit JP-4'!L2020)</f>
        <v>894696</v>
      </c>
      <c r="G2470" s="1972">
        <f>+IF(ISBLANK('Exhibit JP-4'!M2020),"",'Exhibit JP-4'!M2020)</f>
        <v>220356</v>
      </c>
      <c r="H2470" s="1972">
        <f>+IF(ISBLANK('Exhibit JP-4'!N2020),"",'Exhibit JP-4'!N2020)</f>
        <v>744</v>
      </c>
      <c r="I2470" s="1972">
        <f>+IF(ISBLANK('Exhibit JP-4'!O2020),"",'Exhibit JP-4'!O2020)</f>
        <v>132</v>
      </c>
      <c r="J2470" s="1972">
        <f>+IF(ISBLANK('Exhibit JP-4'!Q2020),"",'Exhibit JP-4'!Q2020)</f>
        <v>2832</v>
      </c>
      <c r="K2470" s="1972">
        <f>+IF(ISBLANK('Exhibit JP-4'!R2020),"",'Exhibit JP-4'!R2020)</f>
        <v>0</v>
      </c>
      <c r="L2470" s="1980"/>
      <c r="M2470" s="1945"/>
    </row>
    <row r="2471" spans="1:13">
      <c r="A2471" s="1994">
        <v>412</v>
      </c>
      <c r="B2471" s="1945" t="s">
        <v>6116</v>
      </c>
      <c r="C2471" s="2060"/>
      <c r="D2471" s="1980">
        <f>+IF(ISBLANK('Exhibit JP-4'!J2021),"",'Exhibit JP-4'!J2021)</f>
        <v>1</v>
      </c>
      <c r="E2471" s="1980">
        <f>+IF(ISBLANK('Exhibit JP-4'!K2021),"",'Exhibit JP-4'!K2021)</f>
        <v>0.89188681455161956</v>
      </c>
      <c r="F2471" s="1980">
        <f>+IF(ISBLANK('Exhibit JP-4'!L2021),"",'Exhibit JP-4'!L2021)</f>
        <v>8.646039773313681E-2</v>
      </c>
      <c r="G2471" s="1980">
        <f>+IF(ISBLANK('Exhibit JP-4'!M2021),"",'Exhibit JP-4'!M2021)</f>
        <v>2.1294459126768306E-2</v>
      </c>
      <c r="H2471" s="1980">
        <f>+IF(ISBLANK('Exhibit JP-4'!N2021),"",'Exhibit JP-4'!N2021)</f>
        <v>7.1897645584035008E-5</v>
      </c>
      <c r="I2471" s="1980">
        <f>+IF(ISBLANK('Exhibit JP-4'!O2021),"",'Exhibit JP-4'!O2021)</f>
        <v>1.2756033893941696E-5</v>
      </c>
      <c r="J2471" s="1980">
        <f>+IF(ISBLANK('Exhibit JP-4'!Q2021),"",'Exhibit JP-4'!Q2021)</f>
        <v>2.7367490899729455E-4</v>
      </c>
      <c r="K2471" s="1980">
        <f>+IF(ISBLANK('Exhibit JP-4'!R2021),"",'Exhibit JP-4'!R2021)</f>
        <v>0</v>
      </c>
      <c r="L2471" s="1980"/>
      <c r="M2471" s="1945"/>
    </row>
    <row r="2472" spans="1:13">
      <c r="A2472" s="2089"/>
      <c r="B2472" s="1969"/>
      <c r="C2472" s="2031"/>
      <c r="D2472" s="1998" t="str">
        <f>+IF(ISBLANK('Exhibit JP-4'!J2022),"",'Exhibit JP-4'!J2022)</f>
        <v/>
      </c>
      <c r="E2472" s="1969" t="str">
        <f>+IF(ISBLANK('Exhibit JP-4'!K2022),"",'Exhibit JP-4'!K2022)</f>
        <v/>
      </c>
      <c r="F2472" s="1969" t="str">
        <f>+IF(ISBLANK('Exhibit JP-4'!L2022),"",'Exhibit JP-4'!L2022)</f>
        <v/>
      </c>
      <c r="G2472" s="1969" t="str">
        <f>+IF(ISBLANK('Exhibit JP-4'!M2022),"",'Exhibit JP-4'!M2022)</f>
        <v/>
      </c>
      <c r="H2472" s="1969" t="str">
        <f>+IF(ISBLANK('Exhibit JP-4'!N2022),"",'Exhibit JP-4'!N2022)</f>
        <v/>
      </c>
      <c r="I2472" s="1969" t="str">
        <f>+IF(ISBLANK('Exhibit JP-4'!O2022),"",'Exhibit JP-4'!O2022)</f>
        <v/>
      </c>
      <c r="J2472" s="1998" t="str">
        <f>+IF(ISBLANK('Exhibit JP-4'!Q2022),"",'Exhibit JP-4'!Q2022)</f>
        <v/>
      </c>
      <c r="K2472" s="1998" t="str">
        <f>+IF(ISBLANK('Exhibit JP-4'!R2022),"",'Exhibit JP-4'!R2022)</f>
        <v/>
      </c>
      <c r="L2472" s="1980"/>
      <c r="M2472" s="1945"/>
    </row>
    <row r="2473" spans="1:13">
      <c r="A2473" s="2090">
        <v>418</v>
      </c>
      <c r="B2473" s="1945" t="s">
        <v>4820</v>
      </c>
      <c r="C2473" s="2068" t="s">
        <v>6136</v>
      </c>
      <c r="D2473" s="1972">
        <f>+IF(ISBLANK('Exhibit JP-4'!J2023),"",'Exhibit JP-4'!J2023)</f>
        <v>862322</v>
      </c>
      <c r="E2473" s="2091">
        <f>+IF(ISBLANK('Exhibit JP-4'!K2023),"",'Exhibit JP-4'!K2023)</f>
        <v>769107</v>
      </c>
      <c r="F2473" s="2091">
        <f>+IF(ISBLANK('Exhibit JP-4'!L2023),"",'Exhibit JP-4'!L2023)</f>
        <v>74558</v>
      </c>
      <c r="G2473" s="2091">
        <f>+IF(ISBLANK('Exhibit JP-4'!M2023),"",'Exhibit JP-4'!M2023)</f>
        <v>18359</v>
      </c>
      <c r="H2473" s="2091">
        <f>+IF(ISBLANK('Exhibit JP-4'!N2023),"",'Exhibit JP-4'!N2023)</f>
        <v>62</v>
      </c>
      <c r="I2473" s="2091">
        <f>+IF(ISBLANK('Exhibit JP-4'!O2023),"",'Exhibit JP-4'!O2023)</f>
        <v>0</v>
      </c>
      <c r="J2473" s="2091">
        <f>+IF(ISBLANK('Exhibit JP-4'!Q2023),"",'Exhibit JP-4'!Q2023)</f>
        <v>236</v>
      </c>
      <c r="K2473" s="2091">
        <f>+IF(ISBLANK('Exhibit JP-4'!R2023),"",'Exhibit JP-4'!R2023)</f>
        <v>0</v>
      </c>
      <c r="L2473" s="2091"/>
      <c r="M2473" s="2091"/>
    </row>
    <row r="2474" spans="1:13">
      <c r="A2474" s="1994">
        <v>418</v>
      </c>
      <c r="B2474" s="1945" t="s">
        <v>6116</v>
      </c>
      <c r="C2474" s="2060" t="s">
        <v>3175</v>
      </c>
      <c r="D2474" s="1980">
        <f>+IF(ISBLANK('Exhibit JP-4'!J2024),"",'Exhibit JP-4'!J2024)</f>
        <v>0.99999999999999989</v>
      </c>
      <c r="E2474" s="1980">
        <f>+IF(ISBLANK('Exhibit JP-4'!K2024),"",'Exhibit JP-4'!K2024)</f>
        <v>0.89190232882844223</v>
      </c>
      <c r="F2474" s="1980">
        <f>+IF(ISBLANK('Exhibit JP-4'!L2024),"",'Exhibit JP-4'!L2024)</f>
        <v>8.6461901702612254E-2</v>
      </c>
      <c r="G2474" s="1980">
        <f>+IF(ISBLANK('Exhibit JP-4'!M2024),"",'Exhibit JP-4'!M2024)</f>
        <v>2.1290190903166101E-2</v>
      </c>
      <c r="H2474" s="1980">
        <f>+IF(ISBLANK('Exhibit JP-4'!N2024),"",'Exhibit JP-4'!N2024)</f>
        <v>7.1898896235976812E-5</v>
      </c>
      <c r="I2474" s="1980">
        <f>+IF(ISBLANK('Exhibit JP-4'!O2024),"",'Exhibit JP-4'!O2024)</f>
        <v>0</v>
      </c>
      <c r="J2474" s="1980">
        <f>+IF(ISBLANK('Exhibit JP-4'!Q2024),"",'Exhibit JP-4'!Q2024)</f>
        <v>2.7367966954339564E-4</v>
      </c>
      <c r="K2474" s="1980">
        <f>+IF(ISBLANK('Exhibit JP-4'!R2024),"",'Exhibit JP-4'!R2024)</f>
        <v>0</v>
      </c>
      <c r="L2474" s="1969"/>
      <c r="M2474" s="1945"/>
    </row>
    <row r="2475" spans="1:13">
      <c r="A2475" s="2089"/>
      <c r="B2475" s="1969"/>
      <c r="C2475" s="2031"/>
      <c r="D2475" s="1998" t="str">
        <f>+IF(ISBLANK('Exhibit JP-4'!J2025),"",'Exhibit JP-4'!J2025)</f>
        <v/>
      </c>
      <c r="E2475" s="1969" t="str">
        <f>+IF(ISBLANK('Exhibit JP-4'!K2025),"",'Exhibit JP-4'!K2025)</f>
        <v/>
      </c>
      <c r="F2475" s="1969" t="str">
        <f>+IF(ISBLANK('Exhibit JP-4'!L2025),"",'Exhibit JP-4'!L2025)</f>
        <v/>
      </c>
      <c r="G2475" s="1969" t="str">
        <f>+IF(ISBLANK('Exhibit JP-4'!M2025),"",'Exhibit JP-4'!M2025)</f>
        <v/>
      </c>
      <c r="H2475" s="1969" t="str">
        <f>+IF(ISBLANK('Exhibit JP-4'!N2025),"",'Exhibit JP-4'!N2025)</f>
        <v/>
      </c>
      <c r="I2475" s="1969" t="str">
        <f>+IF(ISBLANK('Exhibit JP-4'!O2025),"",'Exhibit JP-4'!O2025)</f>
        <v/>
      </c>
      <c r="J2475" s="1998" t="str">
        <f>+IF(ISBLANK('Exhibit JP-4'!Q2025),"",'Exhibit JP-4'!Q2025)</f>
        <v/>
      </c>
      <c r="K2475" s="1998" t="str">
        <f>+IF(ISBLANK('Exhibit JP-4'!R2025),"",'Exhibit JP-4'!R2025)</f>
        <v/>
      </c>
      <c r="L2475" s="1969"/>
      <c r="M2475" s="1945"/>
    </row>
    <row r="2476" spans="1:13">
      <c r="A2476" s="2090">
        <v>420</v>
      </c>
      <c r="B2476" s="1945" t="s">
        <v>4777</v>
      </c>
      <c r="C2476" s="2068" t="s">
        <v>6136</v>
      </c>
      <c r="D2476" s="1972">
        <f>+IF(ISBLANK('Exhibit JP-4'!J2026),"",'Exhibit JP-4'!J2026)</f>
        <v>862093</v>
      </c>
      <c r="E2476" s="2091">
        <f>+IF(ISBLANK('Exhibit JP-4'!K2026),"",'Exhibit JP-4'!K2026)</f>
        <v>769107</v>
      </c>
      <c r="F2476" s="2091">
        <f>+IF(ISBLANK('Exhibit JP-4'!L2026),"",'Exhibit JP-4'!L2026)</f>
        <v>74539</v>
      </c>
      <c r="G2476" s="2091">
        <f>+IF(ISBLANK('Exhibit JP-4'!M2026),"",'Exhibit JP-4'!M2026)</f>
        <v>18229</v>
      </c>
      <c r="H2476" s="2091">
        <f>+IF(ISBLANK('Exhibit JP-4'!N2026),"",'Exhibit JP-4'!N2026)</f>
        <v>0</v>
      </c>
      <c r="I2476" s="2091">
        <f>+IF(ISBLANK('Exhibit JP-4'!O2026),"",'Exhibit JP-4'!O2026)</f>
        <v>0</v>
      </c>
      <c r="J2476" s="2091">
        <f>+IF(ISBLANK('Exhibit JP-4'!Q2026),"",'Exhibit JP-4'!Q2026)</f>
        <v>218</v>
      </c>
      <c r="K2476" s="2091">
        <f>+IF(ISBLANK('Exhibit JP-4'!R2026),"",'Exhibit JP-4'!R2026)</f>
        <v>0</v>
      </c>
      <c r="L2476" s="1969"/>
      <c r="M2476" s="1945"/>
    </row>
    <row r="2477" spans="1:13">
      <c r="A2477" s="1994">
        <v>420</v>
      </c>
      <c r="B2477" s="1945" t="s">
        <v>6116</v>
      </c>
      <c r="C2477" s="2060" t="s">
        <v>3175</v>
      </c>
      <c r="D2477" s="1980">
        <f>+IF(ISBLANK('Exhibit JP-4'!J2027),"",'Exhibit JP-4'!J2027)</f>
        <v>1</v>
      </c>
      <c r="E2477" s="1980">
        <f>+IF(ISBLANK('Exhibit JP-4'!K2027),"",'Exhibit JP-4'!K2027)</f>
        <v>0.89213924715778925</v>
      </c>
      <c r="F2477" s="1980">
        <f>+IF(ISBLANK('Exhibit JP-4'!L2027),"",'Exhibit JP-4'!L2027)</f>
        <v>8.6462829416315876E-2</v>
      </c>
      <c r="G2477" s="1980">
        <f>+IF(ISBLANK('Exhibit JP-4'!M2027),"",'Exhibit JP-4'!M2027)</f>
        <v>2.114505047599273E-2</v>
      </c>
      <c r="H2477" s="1980">
        <f>+IF(ISBLANK('Exhibit JP-4'!N2027),"",'Exhibit JP-4'!N2027)</f>
        <v>0</v>
      </c>
      <c r="I2477" s="1980">
        <f>+IF(ISBLANK('Exhibit JP-4'!O2027),"",'Exhibit JP-4'!O2027)</f>
        <v>0</v>
      </c>
      <c r="J2477" s="1980">
        <f>+IF(ISBLANK('Exhibit JP-4'!Q2027),"",'Exhibit JP-4'!Q2027)</f>
        <v>2.5287294990215673E-4</v>
      </c>
      <c r="K2477" s="1980">
        <f>+IF(ISBLANK('Exhibit JP-4'!R2027),"",'Exhibit JP-4'!R2027)</f>
        <v>0</v>
      </c>
      <c r="L2477" s="1969"/>
      <c r="M2477" s="1945"/>
    </row>
    <row r="2478" spans="1:13">
      <c r="A2478" s="1945"/>
      <c r="D2478" s="2091"/>
      <c r="E2478" s="2091"/>
      <c r="F2478" s="2091"/>
      <c r="G2478" s="1947"/>
      <c r="H2478" s="1947"/>
      <c r="I2478" s="1947"/>
      <c r="J2478" s="2091"/>
      <c r="K2478" s="2091"/>
      <c r="L2478" s="1945"/>
      <c r="M2478" s="1945"/>
    </row>
    <row r="2479" spans="1:13">
      <c r="A2479" s="1945"/>
      <c r="D2479" s="1980"/>
      <c r="E2479" s="1980"/>
      <c r="F2479" s="1980"/>
      <c r="G2479" s="1980"/>
      <c r="H2479" s="1980"/>
      <c r="I2479" s="1980"/>
      <c r="J2479" s="1980"/>
      <c r="K2479" s="1980"/>
      <c r="L2479" s="1945"/>
      <c r="M2479" s="1945"/>
    </row>
    <row r="2480" spans="1:13">
      <c r="A2480" s="1945"/>
      <c r="L2480" s="1945"/>
      <c r="M2480" s="1945"/>
    </row>
    <row r="2481" spans="1:13">
      <c r="L2481" s="1945"/>
    </row>
    <row r="2482" spans="1:13">
      <c r="L2482" s="1945"/>
    </row>
    <row r="2483" spans="1:13">
      <c r="L2483" s="1945"/>
    </row>
    <row r="2484" spans="1:13">
      <c r="L2484" s="1945"/>
    </row>
    <row r="2485" spans="1:13">
      <c r="L2485" s="1945"/>
    </row>
    <row r="2486" spans="1:13">
      <c r="L2486" s="1945"/>
    </row>
    <row r="2487" spans="1:13">
      <c r="L2487" s="1945"/>
    </row>
    <row r="2488" spans="1:13">
      <c r="L2488" s="1945"/>
    </row>
    <row r="2489" spans="1:13">
      <c r="L2489" s="1945"/>
    </row>
    <row r="2490" spans="1:13">
      <c r="L2490" s="1945"/>
    </row>
    <row r="2491" spans="1:13">
      <c r="L2491" s="1945"/>
    </row>
    <row r="2492" spans="1:13">
      <c r="A2492" s="2395" t="str">
        <f>+$A$1</f>
        <v>PRESENT RATE STRUCTURE</v>
      </c>
      <c r="B2492" s="1947"/>
      <c r="F2492" s="1948" t="s">
        <v>2169</v>
      </c>
      <c r="G2492" s="1948"/>
      <c r="H2492" s="1948"/>
      <c r="I2492" s="1948"/>
      <c r="L2492" s="1953"/>
      <c r="M2492" s="1953" t="s">
        <v>4863</v>
      </c>
    </row>
    <row r="2493" spans="1:13">
      <c r="A2493" s="2395" t="str">
        <f>+$A$2</f>
        <v xml:space="preserve">PROD. CAP. ALLOC. METHOD: 4 CP </v>
      </c>
      <c r="B2493" s="1947"/>
      <c r="F2493" s="1954" t="s">
        <v>5139</v>
      </c>
      <c r="G2493" s="1954"/>
      <c r="H2493" s="1954"/>
      <c r="I2493" s="1954"/>
      <c r="L2493" s="1945"/>
    </row>
    <row r="2494" spans="1:13">
      <c r="A2494" s="2395" t="str">
        <f>+$A$3</f>
        <v>PROJECTED CALENDAR YEAR 2025; FULLY ADJUSTED DATA</v>
      </c>
      <c r="F2494" s="1954"/>
      <c r="L2494" s="1945"/>
    </row>
    <row r="2495" spans="1:13">
      <c r="A2495" s="2395" t="str">
        <f>+$A$4</f>
        <v>MINIMUM DISTRIBUTION SYSTEM (MDS) EMPLOYED</v>
      </c>
      <c r="L2495" s="1945"/>
    </row>
    <row r="2496" spans="1:13">
      <c r="A2496" s="2395" t="str">
        <f>+$A$5</f>
        <v>Tampa Electric 2025 OB Budget</v>
      </c>
      <c r="F2496" s="1954" t="s">
        <v>6111</v>
      </c>
      <c r="G2496" s="1954"/>
      <c r="H2496" s="1954"/>
      <c r="I2496" s="1954"/>
      <c r="L2496" s="1945"/>
    </row>
    <row r="2497" spans="1:13">
      <c r="A2497" s="2396"/>
      <c r="F2497" s="1954"/>
      <c r="G2497" s="1954"/>
      <c r="H2497" s="1954"/>
      <c r="I2497" s="1954"/>
      <c r="L2497" s="1945"/>
    </row>
    <row r="2498" spans="1:13">
      <c r="L2498" s="1945"/>
    </row>
    <row r="2499" spans="1:13" ht="28.2">
      <c r="A2499" s="2400" t="s">
        <v>6112</v>
      </c>
      <c r="B2499" s="1964"/>
      <c r="C2499" s="1964" t="s">
        <v>6113</v>
      </c>
      <c r="D2499" s="1963" t="s">
        <v>4954</v>
      </c>
      <c r="E2499" s="1964" t="s">
        <v>1948</v>
      </c>
      <c r="F2499" s="1964" t="s">
        <v>1949</v>
      </c>
      <c r="G2499" s="1964" t="s">
        <v>1933</v>
      </c>
      <c r="H2499" s="1964" t="s">
        <v>1972</v>
      </c>
      <c r="I2499" s="1964" t="s">
        <v>1973</v>
      </c>
      <c r="J2499" s="1963" t="s">
        <v>5145</v>
      </c>
      <c r="K2499" s="1963" t="s">
        <v>5146</v>
      </c>
      <c r="L2499" s="1969"/>
    </row>
    <row r="2500" spans="1:13">
      <c r="A2500" s="2089"/>
      <c r="B2500" s="1969"/>
      <c r="C2500" s="2031"/>
      <c r="D2500" s="1998"/>
      <c r="E2500" s="1969"/>
      <c r="F2500" s="1969"/>
      <c r="G2500" s="1969"/>
      <c r="H2500" s="1969"/>
      <c r="I2500" s="1969"/>
      <c r="J2500" s="1998"/>
      <c r="K2500" s="1998"/>
      <c r="L2500" s="1969"/>
    </row>
    <row r="2501" spans="1:13">
      <c r="A2501" s="1994">
        <v>501</v>
      </c>
      <c r="B2501" s="1945" t="s">
        <v>4774</v>
      </c>
      <c r="C2501" s="1958" t="s">
        <v>6124</v>
      </c>
      <c r="D2501" s="1972">
        <f>+IF(ISBLANK('Exhibit JP-4'!J2042),"",'Exhibit JP-4'!J2042)</f>
        <v>1480725.4995300001</v>
      </c>
      <c r="E2501" s="1947">
        <f>+IF(ISBLANK('Exhibit JP-4'!K2042),"",'Exhibit JP-4'!K2042)</f>
        <v>920603.76834000007</v>
      </c>
      <c r="F2501" s="1947">
        <f>+IF(ISBLANK('Exhibit JP-4'!L2042),"",'Exhibit JP-4'!L2042)</f>
        <v>95214.926359999998</v>
      </c>
      <c r="G2501" s="1947">
        <f>+IF(ISBLANK('Exhibit JP-4'!M2042),"",'Exhibit JP-4'!M2042)</f>
        <v>310482.26285000006</v>
      </c>
      <c r="H2501" s="1947">
        <f>+IF(ISBLANK('Exhibit JP-4'!N2042),"",'Exhibit JP-4'!N2042)</f>
        <v>44352.932979999998</v>
      </c>
      <c r="I2501" s="1947">
        <f>+IF(ISBLANK('Exhibit JP-4'!O2042),"",'Exhibit JP-4'!O2042)</f>
        <v>23795.302800000001</v>
      </c>
      <c r="J2501" s="1947">
        <f>+IF(ISBLANK('Exhibit JP-4'!Q2042),"",'Exhibit JP-4'!Q2042)</f>
        <v>3570.4600599999999</v>
      </c>
      <c r="K2501" s="1947">
        <f>+IF(ISBLANK('Exhibit JP-4'!R2042),"",'Exhibit JP-4'!R2042)</f>
        <v>82705.846140000009</v>
      </c>
      <c r="L2501" s="1945"/>
      <c r="M2501" s="1945"/>
    </row>
    <row r="2502" spans="1:13">
      <c r="A2502" s="1994">
        <v>501</v>
      </c>
      <c r="B2502" s="1945" t="s">
        <v>6116</v>
      </c>
      <c r="C2502" s="2060" t="s">
        <v>3175</v>
      </c>
      <c r="D2502" s="1980">
        <f>+IF(ISBLANK('Exhibit JP-4'!J2043),"",'Exhibit JP-4'!J2043)</f>
        <v>0.99999999999999989</v>
      </c>
      <c r="E2502" s="1980">
        <f>+IF(ISBLANK('Exhibit JP-4'!K2043),"",'Exhibit JP-4'!K2043)</f>
        <v>0.62172480222175586</v>
      </c>
      <c r="F2502" s="1980">
        <f>+IF(ISBLANK('Exhibit JP-4'!L2043),"",'Exhibit JP-4'!L2043)</f>
        <v>6.4302888273499947E-2</v>
      </c>
      <c r="G2502" s="1980">
        <f>+IF(ISBLANK('Exhibit JP-4'!M2043),"",'Exhibit JP-4'!M2043)</f>
        <v>0.20968252586218769</v>
      </c>
      <c r="H2502" s="1980">
        <f>+IF(ISBLANK('Exhibit JP-4'!N2043),"",'Exhibit JP-4'!N2043)</f>
        <v>2.9953514675122531E-2</v>
      </c>
      <c r="I2502" s="1980">
        <f>+IF(ISBLANK('Exhibit JP-4'!O2043),"",'Exhibit JP-4'!O2043)</f>
        <v>1.6070029730394265E-2</v>
      </c>
      <c r="J2502" s="1980">
        <f>+IF(ISBLANK('Exhibit JP-4'!Q2043),"",'Exhibit JP-4'!Q2043)</f>
        <v>2.4112909929175303E-3</v>
      </c>
      <c r="K2502" s="1980">
        <f>+IF(ISBLANK('Exhibit JP-4'!R2043),"",'Exhibit JP-4'!R2043)</f>
        <v>5.5854948244122106E-2</v>
      </c>
      <c r="L2502" s="1980"/>
      <c r="M2502" s="1945"/>
    </row>
    <row r="2503" spans="1:13">
      <c r="D2503" s="1945" t="str">
        <f>+IF(ISBLANK('Exhibit JP-4'!J2044),"",'Exhibit JP-4'!J2044)</f>
        <v/>
      </c>
      <c r="E2503" s="1945" t="str">
        <f>+IF(ISBLANK('Exhibit JP-4'!K2044),"",'Exhibit JP-4'!K2044)</f>
        <v/>
      </c>
      <c r="F2503" s="1945" t="str">
        <f>+IF(ISBLANK('Exhibit JP-4'!L2044),"",'Exhibit JP-4'!L2044)</f>
        <v/>
      </c>
      <c r="G2503" s="1945" t="str">
        <f>+IF(ISBLANK('Exhibit JP-4'!M2044),"",'Exhibit JP-4'!M2044)</f>
        <v/>
      </c>
      <c r="H2503" s="1945" t="str">
        <f>+IF(ISBLANK('Exhibit JP-4'!N2044),"",'Exhibit JP-4'!N2044)</f>
        <v/>
      </c>
      <c r="I2503" s="1945" t="str">
        <f>+IF(ISBLANK('Exhibit JP-4'!O2044),"",'Exhibit JP-4'!O2044)</f>
        <v/>
      </c>
      <c r="J2503" s="1945" t="str">
        <f>+IF(ISBLANK('Exhibit JP-4'!Q2044),"",'Exhibit JP-4'!Q2044)</f>
        <v/>
      </c>
      <c r="K2503" s="1945" t="str">
        <f>+IF(ISBLANK('Exhibit JP-4'!R2044),"",'Exhibit JP-4'!R2044)</f>
        <v/>
      </c>
      <c r="L2503" s="1945"/>
      <c r="M2503" s="1945"/>
    </row>
    <row r="2504" spans="1:13">
      <c r="A2504" s="1994">
        <v>507</v>
      </c>
      <c r="B2504" s="1945" t="s">
        <v>4838</v>
      </c>
      <c r="C2504" s="1958" t="s">
        <v>6124</v>
      </c>
      <c r="D2504" s="1972">
        <f>+IF(ISBLANK('Exhibit JP-4'!J2045),"",'Exhibit JP-4'!J2045)</f>
        <v>1480725.4995300001</v>
      </c>
      <c r="E2504" s="1945">
        <f>+IF(ISBLANK('Exhibit JP-4'!K2045),"",'Exhibit JP-4'!K2045)</f>
        <v>920603.76834000007</v>
      </c>
      <c r="F2504" s="1945">
        <f>+IF(ISBLANK('Exhibit JP-4'!L2045),"",'Exhibit JP-4'!L2045)</f>
        <v>95214.926359999998</v>
      </c>
      <c r="G2504" s="1945">
        <f>+IF(ISBLANK('Exhibit JP-4'!M2045),"",'Exhibit JP-4'!M2045)</f>
        <v>310482.26285000006</v>
      </c>
      <c r="H2504" s="1945">
        <f>+IF(ISBLANK('Exhibit JP-4'!N2045),"",'Exhibit JP-4'!N2045)</f>
        <v>44352.932979999998</v>
      </c>
      <c r="I2504" s="1945">
        <f>+IF(ISBLANK('Exhibit JP-4'!O2045),"",'Exhibit JP-4'!O2045)</f>
        <v>23795.302800000001</v>
      </c>
      <c r="J2504" s="1945">
        <f>+IF(ISBLANK('Exhibit JP-4'!Q2045),"",'Exhibit JP-4'!Q2045)</f>
        <v>3570.4600599999999</v>
      </c>
      <c r="K2504" s="1945">
        <f>+IF(ISBLANK('Exhibit JP-4'!R2045),"",'Exhibit JP-4'!R2045)</f>
        <v>82705.846140000009</v>
      </c>
      <c r="L2504" s="1945"/>
      <c r="M2504" s="1945"/>
    </row>
    <row r="2505" spans="1:13">
      <c r="A2505" s="1994">
        <v>507</v>
      </c>
      <c r="B2505" s="1945" t="s">
        <v>6116</v>
      </c>
      <c r="C2505" s="1958" t="s">
        <v>3175</v>
      </c>
      <c r="D2505" s="1980">
        <f>+IF(ISBLANK('Exhibit JP-4'!J2046),"",'Exhibit JP-4'!J2046)</f>
        <v>0.99999999999999989</v>
      </c>
      <c r="E2505" s="1980">
        <f>+IF(ISBLANK('Exhibit JP-4'!K2046),"",'Exhibit JP-4'!K2046)</f>
        <v>0.62172480222175586</v>
      </c>
      <c r="F2505" s="1980">
        <f>+IF(ISBLANK('Exhibit JP-4'!L2046),"",'Exhibit JP-4'!L2046)</f>
        <v>6.4302888273499947E-2</v>
      </c>
      <c r="G2505" s="1980">
        <f>+IF(ISBLANK('Exhibit JP-4'!M2046),"",'Exhibit JP-4'!M2046)</f>
        <v>0.20968252586218769</v>
      </c>
      <c r="H2505" s="1980">
        <f>+IF(ISBLANK('Exhibit JP-4'!N2046),"",'Exhibit JP-4'!N2046)</f>
        <v>2.9953514675122531E-2</v>
      </c>
      <c r="I2505" s="1980">
        <f>+IF(ISBLANK('Exhibit JP-4'!O2046),"",'Exhibit JP-4'!O2046)</f>
        <v>1.6070029730394265E-2</v>
      </c>
      <c r="J2505" s="1980">
        <f>+IF(ISBLANK('Exhibit JP-4'!Q2046),"",'Exhibit JP-4'!Q2046)</f>
        <v>2.4112909929175303E-3</v>
      </c>
      <c r="K2505" s="1980">
        <f>+IF(ISBLANK('Exhibit JP-4'!R2046),"",'Exhibit JP-4'!R2046)</f>
        <v>5.5854948244122106E-2</v>
      </c>
      <c r="L2505" s="1980"/>
      <c r="M2505" s="1945"/>
    </row>
    <row r="2506" spans="1:13">
      <c r="D2506" s="1945" t="str">
        <f>+IF(ISBLANK('Exhibit JP-4'!J2047),"",'Exhibit JP-4'!J2047)</f>
        <v/>
      </c>
      <c r="E2506" s="1945" t="str">
        <f>+IF(ISBLANK('Exhibit JP-4'!K2047),"",'Exhibit JP-4'!K2047)</f>
        <v/>
      </c>
      <c r="F2506" s="1945" t="str">
        <f>+IF(ISBLANK('Exhibit JP-4'!L2047),"",'Exhibit JP-4'!L2047)</f>
        <v/>
      </c>
      <c r="G2506" s="1945" t="str">
        <f>+IF(ISBLANK('Exhibit JP-4'!M2047),"",'Exhibit JP-4'!M2047)</f>
        <v/>
      </c>
      <c r="H2506" s="1945" t="str">
        <f>+IF(ISBLANK('Exhibit JP-4'!N2047),"",'Exhibit JP-4'!N2047)</f>
        <v/>
      </c>
      <c r="I2506" s="1945" t="str">
        <f>+IF(ISBLANK('Exhibit JP-4'!O2047),"",'Exhibit JP-4'!O2047)</f>
        <v/>
      </c>
      <c r="J2506" s="1945" t="str">
        <f>+IF(ISBLANK('Exhibit JP-4'!Q2047),"",'Exhibit JP-4'!Q2047)</f>
        <v/>
      </c>
      <c r="K2506" s="1945" t="str">
        <f>+IF(ISBLANK('Exhibit JP-4'!R2047),"",'Exhibit JP-4'!R2047)</f>
        <v/>
      </c>
      <c r="L2506" s="1945"/>
    </row>
    <row r="2507" spans="1:13">
      <c r="A2507" s="1994">
        <v>508</v>
      </c>
      <c r="B2507" s="1945" t="s">
        <v>4798</v>
      </c>
      <c r="C2507" s="1958" t="s">
        <v>6124</v>
      </c>
      <c r="D2507" s="2009">
        <f>+IF(ISBLANK('Exhibit JP-4'!J2048),"",'Exhibit JP-4'!J2048)</f>
        <v>-70.099129249415967</v>
      </c>
      <c r="E2507" s="2009">
        <f>+IF(ISBLANK('Exhibit JP-4'!K2048),"",'Exhibit JP-4'!K2048)</f>
        <v>-161.08847186830459</v>
      </c>
      <c r="F2507" s="2009">
        <f>+IF(ISBLANK('Exhibit JP-4'!L2048),"",'Exhibit JP-4'!L2048)</f>
        <v>-1.9674397927552434</v>
      </c>
      <c r="G2507" s="2009">
        <f>+IF(ISBLANK('Exhibit JP-4'!M2048),"",'Exhibit JP-4'!M2048)</f>
        <v>69.541555740602192</v>
      </c>
      <c r="H2507" s="2009">
        <f>+IF(ISBLANK('Exhibit JP-4'!N2048),"",'Exhibit JP-4'!N2048)</f>
        <v>21.01500523825645</v>
      </c>
      <c r="I2507" s="2009">
        <f>+IF(ISBLANK('Exhibit JP-4'!O2048),"",'Exhibit JP-4'!O2048)</f>
        <v>2.4002214327852136</v>
      </c>
      <c r="J2507" s="2009">
        <f>+IF(ISBLANK('Exhibit JP-4'!Q2048),"",'Exhibit JP-4'!Q2048)</f>
        <v>0</v>
      </c>
      <c r="K2507" s="2009">
        <f>+IF(ISBLANK('Exhibit JP-4'!R2048),"",'Exhibit JP-4'!R2048)</f>
        <v>0</v>
      </c>
      <c r="L2507" s="1945"/>
    </row>
    <row r="2508" spans="1:13">
      <c r="A2508" s="1994">
        <v>508</v>
      </c>
      <c r="B2508" s="1945" t="s">
        <v>6116</v>
      </c>
      <c r="C2508" s="2060" t="s">
        <v>3175</v>
      </c>
      <c r="D2508" s="1980">
        <f>+IF(ISBLANK('Exhibit JP-4'!J2049),"",'Exhibit JP-4'!J2049)</f>
        <v>1</v>
      </c>
      <c r="E2508" s="1980">
        <f>+IF(ISBLANK('Exhibit JP-4'!K2049),"",'Exhibit JP-4'!K2049)</f>
        <v>2.2980095985949314</v>
      </c>
      <c r="F2508" s="1980">
        <f>+IF(ISBLANK('Exhibit JP-4'!L2049),"",'Exhibit JP-4'!L2049)</f>
        <v>2.8066536828938358E-2</v>
      </c>
      <c r="G2508" s="1980">
        <f>+IF(ISBLANK('Exhibit JP-4'!M2049),"",'Exhibit JP-4'!M2049)</f>
        <v>-0.99204592817651271</v>
      </c>
      <c r="H2508" s="1980">
        <f>+IF(ISBLANK('Exhibit JP-4'!N2049),"",'Exhibit JP-4'!N2049)</f>
        <v>-0.29978981855087078</v>
      </c>
      <c r="I2508" s="1980">
        <f>+IF(ISBLANK('Exhibit JP-4'!O2049),"",'Exhibit JP-4'!O2049)</f>
        <v>-3.4240388696485997E-2</v>
      </c>
      <c r="J2508" s="1980">
        <f>+IF(ISBLANK('Exhibit JP-4'!Q2049),"",'Exhibit JP-4'!Q2049)</f>
        <v>0</v>
      </c>
      <c r="K2508" s="1980">
        <f>+IF(ISBLANK('Exhibit JP-4'!R2049),"",'Exhibit JP-4'!R2049)</f>
        <v>0</v>
      </c>
      <c r="L2508" s="1945"/>
    </row>
    <row r="2509" spans="1:13">
      <c r="D2509" s="1945" t="str">
        <f>+IF(ISBLANK('Exhibit JP-4'!J2050),"",'Exhibit JP-4'!J2050)</f>
        <v/>
      </c>
      <c r="E2509" s="1945" t="str">
        <f>+IF(ISBLANK('Exhibit JP-4'!K2050),"",'Exhibit JP-4'!K2050)</f>
        <v/>
      </c>
      <c r="F2509" s="1945" t="str">
        <f>+IF(ISBLANK('Exhibit JP-4'!L2050),"",'Exhibit JP-4'!L2050)</f>
        <v/>
      </c>
      <c r="G2509" s="1945" t="str">
        <f>+IF(ISBLANK('Exhibit JP-4'!M2050),"",'Exhibit JP-4'!M2050)</f>
        <v/>
      </c>
      <c r="H2509" s="1945" t="str">
        <f>+IF(ISBLANK('Exhibit JP-4'!N2050),"",'Exhibit JP-4'!N2050)</f>
        <v/>
      </c>
      <c r="I2509" s="1945" t="str">
        <f>+IF(ISBLANK('Exhibit JP-4'!O2050),"",'Exhibit JP-4'!O2050)</f>
        <v/>
      </c>
      <c r="J2509" s="1945" t="str">
        <f>+IF(ISBLANK('Exhibit JP-4'!Q2050),"",'Exhibit JP-4'!Q2050)</f>
        <v/>
      </c>
      <c r="K2509" s="1945" t="str">
        <f>+IF(ISBLANK('Exhibit JP-4'!R2050),"",'Exhibit JP-4'!R2050)</f>
        <v/>
      </c>
      <c r="L2509" s="1945"/>
    </row>
    <row r="2510" spans="1:13">
      <c r="A2510" s="1994">
        <v>607</v>
      </c>
      <c r="B2510" s="1945" t="s">
        <v>6141</v>
      </c>
      <c r="C2510" s="1958" t="s">
        <v>6124</v>
      </c>
      <c r="D2510" s="1945">
        <f>+IF(ISBLANK('Exhibit JP-4'!J2051),"",'Exhibit JP-4'!J2051)</f>
        <v>33744.464957732656</v>
      </c>
      <c r="E2510" s="1945">
        <f>+IF(ISBLANK('Exhibit JP-4'!K2051),"",'Exhibit JP-4'!K2051)</f>
        <v>24003.03320024554</v>
      </c>
      <c r="F2510" s="1945">
        <f>+IF(ISBLANK('Exhibit JP-4'!L2051),"",'Exhibit JP-4'!L2051)</f>
        <v>3334.2063952482736</v>
      </c>
      <c r="G2510" s="1945">
        <f>+IF(ISBLANK('Exhibit JP-4'!M2051),"",'Exhibit JP-4'!M2051)</f>
        <v>1480.0969922534373</v>
      </c>
      <c r="H2510" s="1945">
        <f>+IF(ISBLANK('Exhibit JP-4'!N2051),"",'Exhibit JP-4'!N2051)</f>
        <v>87.615109813428916</v>
      </c>
      <c r="I2510" s="1945">
        <f>+IF(ISBLANK('Exhibit JP-4'!O2051),"",'Exhibit JP-4'!O2051)</f>
        <v>94.626648996379828</v>
      </c>
      <c r="J2510" s="1945">
        <f>+IF(ISBLANK('Exhibit JP-4'!Q2051),"",'Exhibit JP-4'!Q2051)</f>
        <v>23.563576049784917</v>
      </c>
      <c r="K2510" s="1945">
        <f>+IF(ISBLANK('Exhibit JP-4'!R2051),"",'Exhibit JP-4'!R2051)</f>
        <v>4721.3230351258117</v>
      </c>
      <c r="L2510" s="1945"/>
      <c r="M2510" s="1945"/>
    </row>
    <row r="2511" spans="1:13">
      <c r="A2511" s="1994">
        <v>607</v>
      </c>
      <c r="B2511" s="1945" t="s">
        <v>6116</v>
      </c>
      <c r="C2511" s="2060" t="s">
        <v>3175</v>
      </c>
      <c r="D2511" s="1980">
        <f>+IF(ISBLANK('Exhibit JP-4'!J2052),"",'Exhibit JP-4'!J2052)</f>
        <v>1</v>
      </c>
      <c r="E2511" s="1980">
        <f>+IF(ISBLANK('Exhibit JP-4'!K2052),"",'Exhibit JP-4'!K2052)</f>
        <v>0.71131764069488279</v>
      </c>
      <c r="F2511" s="1980">
        <f>+IF(ISBLANK('Exhibit JP-4'!L2052),"",'Exhibit JP-4'!L2052)</f>
        <v>9.8807505154537331E-2</v>
      </c>
      <c r="G2511" s="1980">
        <f>+IF(ISBLANK('Exhibit JP-4'!M2052),"",'Exhibit JP-4'!M2052)</f>
        <v>4.38619191060627E-2</v>
      </c>
      <c r="H2511" s="1980">
        <f>+IF(ISBLANK('Exhibit JP-4'!N2052),"",'Exhibit JP-4'!N2052)</f>
        <v>2.5964290713506076E-3</v>
      </c>
      <c r="I2511" s="1980">
        <f>+IF(ISBLANK('Exhibit JP-4'!O2052),"",'Exhibit JP-4'!O2052)</f>
        <v>2.8042124572105805E-3</v>
      </c>
      <c r="J2511" s="1980">
        <f>+IF(ISBLANK('Exhibit JP-4'!Q2052),"",'Exhibit JP-4'!Q2052)</f>
        <v>6.982945522858333E-4</v>
      </c>
      <c r="K2511" s="1980">
        <f>+IF(ISBLANK('Exhibit JP-4'!R2052),"",'Exhibit JP-4'!R2052)</f>
        <v>0.13991399896367018</v>
      </c>
      <c r="L2511" s="1980"/>
      <c r="M2511" s="1980"/>
    </row>
    <row r="2512" spans="1:13">
      <c r="D2512" s="1945" t="str">
        <f>+IF(ISBLANK('Exhibit JP-4'!J2053),"",'Exhibit JP-4'!J2053)</f>
        <v/>
      </c>
      <c r="E2512" s="1945" t="str">
        <f>+IF(ISBLANK('Exhibit JP-4'!K2053),"",'Exhibit JP-4'!K2053)</f>
        <v/>
      </c>
      <c r="F2512" s="1945" t="str">
        <f>+IF(ISBLANK('Exhibit JP-4'!L2053),"",'Exhibit JP-4'!L2053)</f>
        <v/>
      </c>
      <c r="G2512" s="1945" t="str">
        <f>+IF(ISBLANK('Exhibit JP-4'!M2053),"",'Exhibit JP-4'!M2053)</f>
        <v/>
      </c>
      <c r="H2512" s="1945" t="str">
        <f>+IF(ISBLANK('Exhibit JP-4'!N2053),"",'Exhibit JP-4'!N2053)</f>
        <v/>
      </c>
      <c r="I2512" s="1945" t="str">
        <f>+IF(ISBLANK('Exhibit JP-4'!O2053),"",'Exhibit JP-4'!O2053)</f>
        <v/>
      </c>
      <c r="J2512" s="1945" t="str">
        <f>+IF(ISBLANK('Exhibit JP-4'!Q2053),"",'Exhibit JP-4'!Q2053)</f>
        <v/>
      </c>
      <c r="K2512" s="1945" t="str">
        <f>+IF(ISBLANK('Exhibit JP-4'!R2053),"",'Exhibit JP-4'!R2053)</f>
        <v/>
      </c>
      <c r="L2512" s="1945"/>
      <c r="M2512" s="1945"/>
    </row>
    <row r="2513" spans="1:13">
      <c r="A2513" s="1994">
        <v>907</v>
      </c>
      <c r="B2513" s="1945" t="s">
        <v>6143</v>
      </c>
      <c r="C2513" s="1958" t="s">
        <v>6124</v>
      </c>
      <c r="D2513" s="1945">
        <f>+IF(ISBLANK('Exhibit JP-4'!J2054),"",'Exhibit JP-4'!J2054)</f>
        <v>2203291.0836873162</v>
      </c>
      <c r="E2513" s="1945">
        <f>+IF(ISBLANK('Exhibit JP-4'!K2054),"",'Exhibit JP-4'!K2054)</f>
        <v>1530846.8877531409</v>
      </c>
      <c r="F2513" s="1945">
        <f>+IF(ISBLANK('Exhibit JP-4'!L2054),"",'Exhibit JP-4'!L2054)</f>
        <v>165144.32284962936</v>
      </c>
      <c r="G2513" s="1945">
        <f>+IF(ISBLANK('Exhibit JP-4'!M2054),"",'Exhibit JP-4'!M2054)</f>
        <v>51523.63589621846</v>
      </c>
      <c r="H2513" s="1945">
        <f>+IF(ISBLANK('Exhibit JP-4'!N2054),"",'Exhibit JP-4'!N2054)</f>
        <v>1496.2994406906125</v>
      </c>
      <c r="I2513" s="1945">
        <f>+IF(ISBLANK('Exhibit JP-4'!O2054),"",'Exhibit JP-4'!O2054)</f>
        <v>1574.273150579053</v>
      </c>
      <c r="J2513" s="1945">
        <f>+IF(ISBLANK('Exhibit JP-4'!Q2054),"",'Exhibit JP-4'!Q2054)</f>
        <v>723.97115027645827</v>
      </c>
      <c r="K2513" s="1945">
        <f>+IF(ISBLANK('Exhibit JP-4'!R2054),"",'Exhibit JP-4'!R2054)</f>
        <v>451981.69344678143</v>
      </c>
      <c r="L2513" s="1945"/>
      <c r="M2513" s="1945"/>
    </row>
    <row r="2514" spans="1:13">
      <c r="A2514" s="1994">
        <v>907</v>
      </c>
      <c r="B2514" s="1945" t="s">
        <v>6116</v>
      </c>
      <c r="C2514" s="2060" t="s">
        <v>3175</v>
      </c>
      <c r="D2514" s="1980">
        <f>+IF(ISBLANK('Exhibit JP-4'!J2055),"",'Exhibit JP-4'!J2055)</f>
        <v>1.0000000000000002</v>
      </c>
      <c r="E2514" s="1980">
        <f>+IF(ISBLANK('Exhibit JP-4'!K2055),"",'Exhibit JP-4'!K2055)</f>
        <v>0.69480011020204979</v>
      </c>
      <c r="F2514" s="1980">
        <f>+IF(ISBLANK('Exhibit JP-4'!L2055),"",'Exhibit JP-4'!L2055)</f>
        <v>7.495347485964142E-2</v>
      </c>
      <c r="G2514" s="1980">
        <f>+IF(ISBLANK('Exhibit JP-4'!M2055),"",'Exhibit JP-4'!M2055)</f>
        <v>2.3384851996038181E-2</v>
      </c>
      <c r="H2514" s="1980">
        <f>+IF(ISBLANK('Exhibit JP-4'!N2055),"",'Exhibit JP-4'!N2055)</f>
        <v>6.791201815179507E-4</v>
      </c>
      <c r="I2514" s="1980">
        <f>+IF(ISBLANK('Exhibit JP-4'!O2055),"",'Exhibit JP-4'!O2055)</f>
        <v>7.145098358699066E-4</v>
      </c>
      <c r="J2514" s="1980">
        <f>+IF(ISBLANK('Exhibit JP-4'!Q2055),"",'Exhibit JP-4'!Q2055)</f>
        <v>3.2858624792547015E-4</v>
      </c>
      <c r="K2514" s="1980">
        <f>+IF(ISBLANK('Exhibit JP-4'!R2055),"",'Exhibit JP-4'!R2055)</f>
        <v>0.20513934667695735</v>
      </c>
      <c r="L2514" s="1980"/>
      <c r="M2514" s="1980"/>
    </row>
    <row r="2515" spans="1:13">
      <c r="D2515" s="1945" t="str">
        <f>+IF(ISBLANK('Exhibit JP-4'!J2056),"",'Exhibit JP-4'!J2056)</f>
        <v/>
      </c>
      <c r="E2515" s="1945" t="str">
        <f>+IF(ISBLANK('Exhibit JP-4'!K2056),"",'Exhibit JP-4'!K2056)</f>
        <v/>
      </c>
      <c r="F2515" s="1945" t="str">
        <f>+IF(ISBLANK('Exhibit JP-4'!L2056),"",'Exhibit JP-4'!L2056)</f>
        <v/>
      </c>
      <c r="G2515" s="1945" t="str">
        <f>+IF(ISBLANK('Exhibit JP-4'!M2056),"",'Exhibit JP-4'!M2056)</f>
        <v/>
      </c>
      <c r="H2515" s="1945" t="str">
        <f>+IF(ISBLANK('Exhibit JP-4'!N2056),"",'Exhibit JP-4'!N2056)</f>
        <v/>
      </c>
      <c r="I2515" s="1945" t="str">
        <f>+IF(ISBLANK('Exhibit JP-4'!O2056),"",'Exhibit JP-4'!O2056)</f>
        <v/>
      </c>
      <c r="J2515" s="1945" t="str">
        <f>+IF(ISBLANK('Exhibit JP-4'!Q2056),"",'Exhibit JP-4'!Q2056)</f>
        <v/>
      </c>
      <c r="K2515" s="1945" t="str">
        <f>+IF(ISBLANK('Exhibit JP-4'!R2056),"",'Exhibit JP-4'!R2056)</f>
        <v/>
      </c>
      <c r="L2515" s="1945"/>
      <c r="M2515" s="1945"/>
    </row>
    <row r="2516" spans="1:13">
      <c r="A2516" s="1994">
        <v>817</v>
      </c>
      <c r="B2516" s="1945" t="s">
        <v>6145</v>
      </c>
      <c r="C2516" s="1958" t="s">
        <v>6114</v>
      </c>
      <c r="D2516" s="1945">
        <f>+IF(ISBLANK('Exhibit JP-4'!J2057),"",'Exhibit JP-4'!J2057)</f>
        <v>4388499.8960888516</v>
      </c>
      <c r="E2516" s="1945">
        <f>+IF(ISBLANK('Exhibit JP-4'!K2057),"",'Exhibit JP-4'!K2057)</f>
        <v>2626050.566707917</v>
      </c>
      <c r="F2516" s="1945">
        <f>+IF(ISBLANK('Exhibit JP-4'!L2057),"",'Exhibit JP-4'!L2057)</f>
        <v>208806.12316660478</v>
      </c>
      <c r="G2516" s="1945">
        <f>+IF(ISBLANK('Exhibit JP-4'!M2057),"",'Exhibit JP-4'!M2057)</f>
        <v>1288432.8665478949</v>
      </c>
      <c r="H2516" s="1945">
        <f>+IF(ISBLANK('Exhibit JP-4'!N2057),"",'Exhibit JP-4'!N2057)</f>
        <v>152991.31966194094</v>
      </c>
      <c r="I2516" s="1945">
        <f>+IF(ISBLANK('Exhibit JP-4'!O2057),"",'Exhibit JP-4'!O2057)</f>
        <v>109697.50870420795</v>
      </c>
      <c r="J2516" s="1945">
        <f>+IF(ISBLANK('Exhibit JP-4'!Q2057),"",'Exhibit JP-4'!Q2057)</f>
        <v>2521.5113002852763</v>
      </c>
      <c r="K2516" s="1945">
        <f>+IF(ISBLANK('Exhibit JP-4'!R2057),"",'Exhibit JP-4'!R2057)</f>
        <v>0</v>
      </c>
      <c r="L2516" s="1945"/>
      <c r="M2516" s="1945"/>
    </row>
    <row r="2517" spans="1:13">
      <c r="A2517" s="1994">
        <v>817</v>
      </c>
      <c r="B2517" s="1945" t="s">
        <v>6116</v>
      </c>
      <c r="C2517" s="1958" t="s">
        <v>3175</v>
      </c>
      <c r="D2517" s="1980">
        <f>+IF(ISBLANK('Exhibit JP-4'!J2058),"",'Exhibit JP-4'!J2058)</f>
        <v>0.99999999999999978</v>
      </c>
      <c r="E2517" s="1980">
        <f>+IF(ISBLANK('Exhibit JP-4'!K2058),"",'Exhibit JP-4'!K2058)</f>
        <v>0.59839367184406755</v>
      </c>
      <c r="F2517" s="1980">
        <f>+IF(ISBLANK('Exhibit JP-4'!L2058),"",'Exhibit JP-4'!L2058)</f>
        <v>4.7580295798274573E-2</v>
      </c>
      <c r="G2517" s="1980">
        <f>+IF(ISBLANK('Exhibit JP-4'!M2058),"",'Exhibit JP-4'!M2058)</f>
        <v>0.29359300377246922</v>
      </c>
      <c r="H2517" s="1980">
        <f>+IF(ISBLANK('Exhibit JP-4'!N2058),"",'Exhibit JP-4'!N2058)</f>
        <v>3.4861871547106765E-2</v>
      </c>
      <c r="I2517" s="1980">
        <f>+IF(ISBLANK('Exhibit JP-4'!O2058),"",'Exhibit JP-4'!O2058)</f>
        <v>2.4996584550901622E-2</v>
      </c>
      <c r="J2517" s="1980">
        <f>+IF(ISBLANK('Exhibit JP-4'!Q2058),"",'Exhibit JP-4'!Q2058)</f>
        <v>5.7457248718007599E-4</v>
      </c>
      <c r="K2517" s="1980">
        <f>+IF(ISBLANK('Exhibit JP-4'!R2058),"",'Exhibit JP-4'!R2058)</f>
        <v>0</v>
      </c>
      <c r="L2517" s="1980"/>
      <c r="M2517" s="1980"/>
    </row>
    <row r="2518" spans="1:13">
      <c r="A2518" s="1945"/>
    </row>
    <row r="2519" spans="1:13">
      <c r="A2519" s="1945"/>
      <c r="L2519" s="1945"/>
      <c r="M2519" s="1945"/>
    </row>
    <row r="2520" spans="1:13">
      <c r="A2520" s="1945"/>
      <c r="L2520" s="1945"/>
      <c r="M2520" s="1945"/>
    </row>
    <row r="2521" spans="1:13">
      <c r="A2521" s="1945"/>
    </row>
    <row r="2522" spans="1:13">
      <c r="A2522" s="1945"/>
      <c r="L2522" s="1945"/>
      <c r="M2522" s="1945"/>
    </row>
    <row r="2523" spans="1:13">
      <c r="A2523" s="1945"/>
      <c r="L2523" s="1945"/>
      <c r="M2523" s="1945"/>
    </row>
    <row r="2524" spans="1:13">
      <c r="A2524" s="1945"/>
    </row>
    <row r="2525" spans="1:13">
      <c r="A2525" s="1945"/>
    </row>
    <row r="2526" spans="1:13">
      <c r="A2526" s="1945"/>
    </row>
    <row r="2527" spans="1:13">
      <c r="L2527" s="1945"/>
    </row>
    <row r="2528" spans="1:13">
      <c r="A2528" s="2397"/>
      <c r="L2528" s="1945"/>
    </row>
    <row r="2529" spans="1:12">
      <c r="L2529" s="1945"/>
    </row>
    <row r="2530" spans="1:12">
      <c r="L2530" s="1945"/>
    </row>
    <row r="2531" spans="1:12">
      <c r="B2531" s="2424"/>
      <c r="C2531" s="2424"/>
      <c r="L2531" s="1945"/>
    </row>
    <row r="2532" spans="1:12">
      <c r="B2532" s="2424"/>
      <c r="C2532" s="2424"/>
      <c r="L2532" s="1945"/>
    </row>
    <row r="2533" spans="1:12">
      <c r="L2533" s="1945"/>
    </row>
    <row r="2534" spans="1:12">
      <c r="D2534" s="1980"/>
      <c r="E2534" s="1980"/>
      <c r="F2534" s="1980"/>
      <c r="G2534" s="1980"/>
      <c r="H2534" s="1980"/>
      <c r="I2534" s="1980"/>
      <c r="J2534" s="1980"/>
      <c r="K2534" s="1980"/>
      <c r="L2534" s="1945"/>
    </row>
    <row r="2535" spans="1:12">
      <c r="L2535" s="1945"/>
    </row>
    <row r="2536" spans="1:12">
      <c r="L2536" s="1945"/>
    </row>
    <row r="2537" spans="1:12">
      <c r="D2537" s="1980"/>
      <c r="E2537" s="1980"/>
      <c r="F2537" s="1980"/>
      <c r="G2537" s="1980"/>
      <c r="H2537" s="1980"/>
      <c r="I2537" s="1980"/>
      <c r="J2537" s="1980"/>
      <c r="K2537" s="1980"/>
      <c r="L2537" s="1945"/>
    </row>
    <row r="2538" spans="1:12">
      <c r="L2538" s="1945"/>
    </row>
    <row r="2539" spans="1:12">
      <c r="A2539" s="1945"/>
      <c r="L2539" s="1945"/>
    </row>
    <row r="2540" spans="1:12">
      <c r="A2540" s="1945"/>
      <c r="L2540" s="1945"/>
    </row>
    <row r="2541" spans="1:12">
      <c r="L2541" s="1945"/>
    </row>
    <row r="2542" spans="1:12">
      <c r="A2542" s="1945"/>
      <c r="L2542" s="1945"/>
    </row>
    <row r="2543" spans="1:12">
      <c r="A2543" s="1945"/>
      <c r="L2543" s="1945"/>
    </row>
    <row r="2544" spans="1:12">
      <c r="L2544" s="1945"/>
    </row>
    <row r="2545" spans="1:12">
      <c r="A2545" s="1945"/>
      <c r="L2545" s="1945"/>
    </row>
    <row r="2546" spans="1:12">
      <c r="A2546" s="1945"/>
      <c r="L2546" s="1945"/>
    </row>
    <row r="2547" spans="1:12">
      <c r="L2547" s="1945"/>
    </row>
    <row r="2548" spans="1:12">
      <c r="L2548" s="1945"/>
    </row>
    <row r="2549" spans="1:12">
      <c r="L2549" s="1945"/>
    </row>
    <row r="2550" spans="1:12">
      <c r="L2550" s="1945"/>
    </row>
    <row r="2551" spans="1:12">
      <c r="L2551" s="1945"/>
    </row>
    <row r="2552" spans="1:12">
      <c r="L2552" s="1945"/>
    </row>
    <row r="2553" spans="1:12">
      <c r="L2553" s="1945"/>
    </row>
    <row r="2554" spans="1:12">
      <c r="L2554" s="1945"/>
    </row>
    <row r="2555" spans="1:12">
      <c r="L2555" s="1945"/>
    </row>
    <row r="2556" spans="1:12">
      <c r="L2556" s="1945"/>
    </row>
    <row r="2557" spans="1:12">
      <c r="L2557" s="1945"/>
    </row>
    <row r="2558" spans="1:12">
      <c r="L2558" s="1945"/>
    </row>
    <row r="2559" spans="1:12">
      <c r="L2559" s="1945"/>
    </row>
  </sheetData>
  <mergeCells count="10">
    <mergeCell ref="J129:K129"/>
    <mergeCell ref="J251:K251"/>
    <mergeCell ref="J312:K312"/>
    <mergeCell ref="J373:K373"/>
    <mergeCell ref="J1951:K1951"/>
    <mergeCell ref="J1281:K1281"/>
    <mergeCell ref="J1524:K1524"/>
    <mergeCell ref="J1585:K1585"/>
    <mergeCell ref="J1707:K1707"/>
    <mergeCell ref="J1829:K1829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8"/>
  <sheetViews>
    <sheetView tabSelected="1" view="pageLayout" zoomScaleNormal="100" workbookViewId="0"/>
  </sheetViews>
  <sheetFormatPr defaultColWidth="9.109375" defaultRowHeight="10.199999999999999"/>
  <cols>
    <col min="1" max="1" width="7.6640625" style="1387" customWidth="1"/>
    <col min="2" max="2" width="0" style="1387" hidden="1" customWidth="1"/>
    <col min="3" max="3" width="17.109375" style="1387" bestFit="1" customWidth="1"/>
    <col min="4" max="4" width="29.33203125" style="1387" hidden="1" customWidth="1"/>
    <col min="5" max="6" width="10.6640625" style="1387" customWidth="1"/>
    <col min="7" max="7" width="12.6640625" style="1387" customWidth="1"/>
    <col min="8" max="8" width="11.6640625" style="1387" hidden="1" customWidth="1"/>
    <col min="9" max="9" width="12.6640625" style="1387" customWidth="1"/>
    <col min="10" max="10" width="11.6640625" style="1387" hidden="1" customWidth="1"/>
    <col min="11" max="11" width="12.6640625" style="1387" customWidth="1"/>
    <col min="12" max="12" width="10.6640625" style="1387" customWidth="1"/>
    <col min="13" max="15" width="10.6640625" style="1387" hidden="1" customWidth="1"/>
    <col min="16" max="16" width="1.6640625" style="1387" customWidth="1"/>
    <col min="17" max="18" width="10.6640625" style="1387" customWidth="1"/>
    <col min="19" max="19" width="18.5546875" style="1387" hidden="1" customWidth="1"/>
    <col min="20" max="16384" width="9.109375" style="1387"/>
  </cols>
  <sheetData>
    <row r="1" spans="1:22" s="782" customFormat="1" ht="14.4" customHeight="1">
      <c r="A1" s="3236" t="s">
        <v>2169</v>
      </c>
      <c r="B1" s="3236"/>
      <c r="C1" s="3236"/>
      <c r="D1" s="3236"/>
      <c r="E1" s="3236"/>
      <c r="F1" s="3236"/>
      <c r="G1" s="3236"/>
      <c r="H1" s="3236"/>
      <c r="I1" s="3236"/>
      <c r="J1" s="3236"/>
      <c r="K1" s="3236"/>
      <c r="L1" s="3236"/>
      <c r="M1" s="3236"/>
      <c r="N1" s="3236"/>
      <c r="O1" s="3236"/>
      <c r="P1" s="3236"/>
      <c r="Q1" s="3236"/>
      <c r="R1" s="3236"/>
      <c r="S1" s="1706"/>
    </row>
    <row r="2" spans="1:22" s="782" customFormat="1" ht="63.45" customHeight="1">
      <c r="A2" s="3237" t="s">
        <v>9529</v>
      </c>
      <c r="B2" s="3237"/>
      <c r="C2" s="3237"/>
      <c r="D2" s="3237"/>
      <c r="E2" s="3237"/>
      <c r="F2" s="3237"/>
      <c r="G2" s="3237"/>
      <c r="H2" s="3237"/>
      <c r="I2" s="3237"/>
      <c r="J2" s="3237"/>
      <c r="K2" s="3237"/>
      <c r="L2" s="3237"/>
      <c r="M2" s="3237"/>
      <c r="N2" s="3237"/>
      <c r="O2" s="3237"/>
      <c r="P2" s="3237"/>
      <c r="Q2" s="3237"/>
      <c r="R2" s="3237"/>
      <c r="S2" s="3124"/>
    </row>
    <row r="3" spans="1:22" s="782" customFormat="1" ht="14.4" customHeight="1">
      <c r="J3" s="3124"/>
      <c r="N3" s="1706"/>
      <c r="O3" s="1706"/>
      <c r="P3" s="1706"/>
      <c r="Q3" s="1706"/>
      <c r="R3" s="3124"/>
      <c r="S3" s="1706"/>
    </row>
    <row r="4" spans="1:22" ht="14.4" customHeight="1">
      <c r="J4" s="3106"/>
      <c r="K4" s="3105"/>
      <c r="L4" s="3105"/>
      <c r="Q4" s="3105"/>
      <c r="R4" s="3106"/>
      <c r="S4" s="3105"/>
    </row>
    <row r="5" spans="1:22" ht="14.4" hidden="1" customHeight="1">
      <c r="J5" s="3106"/>
      <c r="K5" s="3105"/>
      <c r="L5" s="3105"/>
      <c r="Q5" s="3105"/>
      <c r="R5" s="3106"/>
      <c r="S5" s="3105"/>
    </row>
    <row r="6" spans="1:22" ht="14.4" hidden="1" customHeight="1">
      <c r="J6" s="3106"/>
      <c r="K6" s="3105"/>
      <c r="L6" s="3105"/>
      <c r="Q6" s="3105"/>
      <c r="S6" s="3105"/>
    </row>
    <row r="7" spans="1:22" ht="14.4" hidden="1" customHeight="1"/>
    <row r="8" spans="1:22" ht="14.4" hidden="1" customHeight="1">
      <c r="B8" s="3096"/>
      <c r="C8" s="3107"/>
      <c r="D8" s="3107"/>
      <c r="E8" s="3107"/>
      <c r="F8" s="3107"/>
      <c r="G8" s="3107"/>
      <c r="H8" s="3107"/>
      <c r="I8" s="3107"/>
      <c r="J8" s="3107"/>
      <c r="K8" s="3107"/>
      <c r="L8" s="3107"/>
      <c r="M8" s="3107"/>
      <c r="N8" s="3107"/>
      <c r="O8" s="3107"/>
      <c r="P8" s="3107"/>
      <c r="Q8" s="3107"/>
      <c r="R8" s="3107"/>
      <c r="S8" s="3107"/>
      <c r="T8" s="3107"/>
    </row>
    <row r="9" spans="1:22" s="67" customFormat="1" ht="14.4" hidden="1" customHeight="1">
      <c r="B9" s="980"/>
      <c r="C9" s="68"/>
      <c r="D9" s="68"/>
      <c r="E9" s="68"/>
      <c r="F9" s="68"/>
      <c r="G9" s="3235"/>
      <c r="H9" s="3235"/>
      <c r="I9" s="3235"/>
      <c r="J9" s="3235"/>
      <c r="K9" s="3235"/>
      <c r="L9" s="3235"/>
      <c r="M9" s="3235"/>
      <c r="N9" s="3235"/>
      <c r="O9" s="3235"/>
      <c r="P9" s="68"/>
      <c r="Q9" s="68"/>
      <c r="R9" s="68"/>
      <c r="S9" s="68"/>
      <c r="T9" s="68"/>
    </row>
    <row r="10" spans="1:22" s="3109" customFormat="1" ht="14.4" customHeight="1">
      <c r="A10" s="67"/>
      <c r="B10" s="980"/>
      <c r="C10" s="65"/>
      <c r="D10" s="68"/>
      <c r="G10" s="68" t="s">
        <v>9520</v>
      </c>
      <c r="H10" s="68" t="s">
        <v>9489</v>
      </c>
      <c r="I10" s="68" t="s">
        <v>9520</v>
      </c>
      <c r="J10" s="68" t="s">
        <v>9490</v>
      </c>
      <c r="K10" s="65"/>
      <c r="L10" s="65"/>
      <c r="M10" s="65" t="s">
        <v>9491</v>
      </c>
      <c r="N10" s="65" t="s">
        <v>9491</v>
      </c>
      <c r="O10" s="65"/>
      <c r="P10" s="65"/>
      <c r="Q10" s="3235"/>
      <c r="R10" s="3235"/>
      <c r="S10" s="68" t="s">
        <v>9493</v>
      </c>
      <c r="T10" s="3110"/>
      <c r="U10" s="3110"/>
      <c r="V10" s="3110"/>
    </row>
    <row r="11" spans="1:22" s="3109" customFormat="1" ht="14.4" customHeight="1">
      <c r="A11" s="67"/>
      <c r="B11" s="65"/>
      <c r="C11" s="65"/>
      <c r="D11" s="68"/>
      <c r="E11" s="3235" t="s">
        <v>9488</v>
      </c>
      <c r="F11" s="3235"/>
      <c r="G11" s="65" t="s">
        <v>9521</v>
      </c>
      <c r="H11" s="65" t="s">
        <v>9495</v>
      </c>
      <c r="I11" s="65" t="s">
        <v>9521</v>
      </c>
      <c r="J11" s="65" t="s">
        <v>9495</v>
      </c>
      <c r="M11" s="65" t="s">
        <v>9496</v>
      </c>
      <c r="N11" s="65" t="s">
        <v>9496</v>
      </c>
      <c r="O11" s="65" t="s">
        <v>9497</v>
      </c>
      <c r="P11" s="65"/>
      <c r="Q11" s="3235" t="s">
        <v>9492</v>
      </c>
      <c r="R11" s="3235"/>
      <c r="S11" s="65" t="s">
        <v>122</v>
      </c>
      <c r="T11" s="3110"/>
    </row>
    <row r="12" spans="1:22" s="3109" customFormat="1" ht="14.4" customHeight="1">
      <c r="A12" s="65" t="s">
        <v>9499</v>
      </c>
      <c r="B12" s="65"/>
      <c r="D12" s="68"/>
      <c r="E12" s="3190" t="s">
        <v>9494</v>
      </c>
      <c r="F12" s="3190"/>
      <c r="G12" s="65" t="s">
        <v>9489</v>
      </c>
      <c r="H12" s="65" t="s">
        <v>9502</v>
      </c>
      <c r="I12" s="65" t="s">
        <v>9490</v>
      </c>
      <c r="J12" s="65" t="s">
        <v>9502</v>
      </c>
      <c r="K12" s="3190" t="s">
        <v>9523</v>
      </c>
      <c r="L12" s="3190"/>
      <c r="M12" s="65" t="s">
        <v>2320</v>
      </c>
      <c r="N12" s="65" t="s">
        <v>9503</v>
      </c>
      <c r="O12" s="68" t="s">
        <v>9504</v>
      </c>
      <c r="P12" s="68"/>
      <c r="Q12" s="3190" t="s">
        <v>9498</v>
      </c>
      <c r="R12" s="3190"/>
      <c r="S12" s="65" t="s">
        <v>9504</v>
      </c>
      <c r="T12" s="3110"/>
      <c r="U12" s="2131"/>
      <c r="V12" s="2131"/>
    </row>
    <row r="13" spans="1:22" s="3120" customFormat="1" ht="18" customHeight="1">
      <c r="A13" s="3115" t="s">
        <v>2431</v>
      </c>
      <c r="B13" s="3115"/>
      <c r="C13" s="3115" t="s">
        <v>1946</v>
      </c>
      <c r="D13" s="3115"/>
      <c r="E13" s="3116" t="s">
        <v>9500</v>
      </c>
      <c r="F13" s="3116" t="s">
        <v>9501</v>
      </c>
      <c r="G13" s="3116" t="s">
        <v>9522</v>
      </c>
      <c r="H13" s="3116" t="s">
        <v>9504</v>
      </c>
      <c r="I13" s="3116" t="s">
        <v>9522</v>
      </c>
      <c r="J13" s="3116" t="s">
        <v>9504</v>
      </c>
      <c r="K13" s="3117" t="s">
        <v>2959</v>
      </c>
      <c r="L13" s="3117" t="s">
        <v>9493</v>
      </c>
      <c r="M13" s="3117" t="s">
        <v>9505</v>
      </c>
      <c r="N13" s="3117" t="s">
        <v>9504</v>
      </c>
      <c r="O13" s="3117" t="s">
        <v>9491</v>
      </c>
      <c r="P13" s="3117"/>
      <c r="Q13" s="3116" t="s">
        <v>9500</v>
      </c>
      <c r="R13" s="3116" t="s">
        <v>9501</v>
      </c>
      <c r="S13" s="3117" t="s">
        <v>9491</v>
      </c>
      <c r="T13" s="3118"/>
      <c r="U13" s="3119"/>
      <c r="V13" s="3119"/>
    </row>
    <row r="14" spans="1:22" ht="20.100000000000001" customHeight="1">
      <c r="A14" s="320"/>
      <c r="B14" s="1147"/>
      <c r="C14" s="1147"/>
      <c r="D14" s="1147"/>
      <c r="E14" s="3122">
        <v>-1</v>
      </c>
      <c r="F14" s="3122">
        <f>E14-1</f>
        <v>-2</v>
      </c>
      <c r="G14" s="3122">
        <f t="shared" ref="G14:O14" si="0">F14-1</f>
        <v>-3</v>
      </c>
      <c r="H14" s="3122">
        <f t="shared" si="0"/>
        <v>-4</v>
      </c>
      <c r="I14" s="3122">
        <f>G14-1</f>
        <v>-4</v>
      </c>
      <c r="J14" s="3122">
        <f t="shared" si="0"/>
        <v>-5</v>
      </c>
      <c r="K14" s="3122">
        <f>I14-1</f>
        <v>-5</v>
      </c>
      <c r="L14" s="3122">
        <f t="shared" si="0"/>
        <v>-6</v>
      </c>
      <c r="M14" s="3122">
        <f t="shared" si="0"/>
        <v>-7</v>
      </c>
      <c r="N14" s="3122">
        <f t="shared" si="0"/>
        <v>-8</v>
      </c>
      <c r="O14" s="3122">
        <f t="shared" si="0"/>
        <v>-9</v>
      </c>
      <c r="P14" s="3122"/>
      <c r="Q14" s="3122">
        <f>L14-1</f>
        <v>-7</v>
      </c>
      <c r="R14" s="3122">
        <f>Q14-1</f>
        <v>-8</v>
      </c>
      <c r="S14" s="1147"/>
      <c r="T14" s="3107"/>
      <c r="U14" s="3107"/>
      <c r="V14" s="3096"/>
    </row>
    <row r="15" spans="1:22" ht="20.100000000000001" customHeight="1">
      <c r="A15" s="320">
        <v>1</v>
      </c>
      <c r="B15" s="1147"/>
      <c r="C15" s="1147" t="s">
        <v>1948</v>
      </c>
      <c r="D15" s="124"/>
      <c r="E15" s="3113">
        <f t="array" ref="E15:E22">TRANSPOSE('Exhibit JP-4'!K2065:R2065)/100</f>
        <v>4.8460561855524741E-2</v>
      </c>
      <c r="F15" s="3114">
        <f>E15/E$26</f>
        <v>0.94704817394822227</v>
      </c>
      <c r="G15" s="3123">
        <f t="array" ref="G15:G22">TRANSPOSE('Exhibit JP-4'!K14:R14)</f>
        <v>920603.76833999995</v>
      </c>
      <c r="H15" s="3123">
        <f>+'[3]Service Charges Allocation Fact'!$B$3*'[3]Service Charges Allocation Fact'!G3</f>
        <v>16476.524834332919</v>
      </c>
      <c r="I15" s="3123">
        <f>+'[3]E-13a'!I16/1000</f>
        <v>1099875.9720000259</v>
      </c>
      <c r="J15" s="3123">
        <f>+'[3]Service Charges Allocation Fact'!$D$3*'[3]Service Charges Allocation Fact'!G3</f>
        <v>19131.687004991603</v>
      </c>
      <c r="K15" s="3123">
        <f>O15-SUM(M15:N15)</f>
        <v>192274.30397771887</v>
      </c>
      <c r="L15" s="1485">
        <f>K15/G15</f>
        <v>0.20885674227080459</v>
      </c>
      <c r="M15" s="1147">
        <v>2655.1621706586848</v>
      </c>
      <c r="N15" s="1147"/>
      <c r="O15" s="1147">
        <f t="array" ref="O15:O22">TRANSPOSE('Exhibit JP-4'!K102:R102)</f>
        <v>194929.46614837754</v>
      </c>
      <c r="P15" s="1147"/>
      <c r="Q15" s="3113">
        <f t="array" ref="Q15:Q22">TRANSPOSE('Exhibit JP-4'!K2070:R2070)/100</f>
        <v>7.2204042061175727E-2</v>
      </c>
      <c r="R15" s="3114">
        <f>Q15/Q$26</f>
        <v>0.97970004381636255</v>
      </c>
      <c r="S15" s="1578">
        <f>+SUM(I15:J15)/SUM(G15:H15,N15)-1</f>
        <v>0.1941427721357909</v>
      </c>
      <c r="T15" s="3107"/>
      <c r="U15" s="3096"/>
      <c r="V15" s="3096"/>
    </row>
    <row r="16" spans="1:22" ht="20.100000000000001" customHeight="1">
      <c r="A16" s="320">
        <v>2</v>
      </c>
      <c r="B16" s="1147"/>
      <c r="C16" s="1147" t="s">
        <v>1949</v>
      </c>
      <c r="D16" s="124"/>
      <c r="E16" s="3113">
        <v>6.7384924421940842E-2</v>
      </c>
      <c r="F16" s="3114">
        <f t="shared" ref="F16:F22" si="1">E16/E$26</f>
        <v>1.3168805144210811</v>
      </c>
      <c r="G16" s="3123">
        <v>95214.926359999998</v>
      </c>
      <c r="H16" s="3123">
        <f>+'[3]Service Charges Allocation Fact'!$B$3*'[3]Service Charges Allocation Fact'!G4</f>
        <v>1596.8437221691411</v>
      </c>
      <c r="I16" s="3123">
        <f>+('[3]E-13a'!I17+'[3]E-13a'!I18)/1000</f>
        <v>99214.925511160574</v>
      </c>
      <c r="J16" s="3123">
        <f>+'[3]Service Charges Allocation Fact'!$D$3*'[3]Service Charges Allocation Fact'!G4</f>
        <v>1854.1721992714524</v>
      </c>
      <c r="K16" s="3123">
        <f t="shared" ref="K16:K22" si="2">O16-SUM(M16:N16)</f>
        <v>3112.3021347488816</v>
      </c>
      <c r="L16" s="1485">
        <f t="shared" ref="L16:L22" si="3">K16/G16</f>
        <v>3.2687124316848358E-2</v>
      </c>
      <c r="M16" s="1147">
        <v>257.32847710231135</v>
      </c>
      <c r="N16" s="1147"/>
      <c r="O16" s="1147">
        <v>3369.630611851193</v>
      </c>
      <c r="P16" s="1147"/>
      <c r="Q16" s="3113">
        <v>7.2204042061175713E-2</v>
      </c>
      <c r="R16" s="3114">
        <f>Q16/Q$26</f>
        <v>0.97970004381636233</v>
      </c>
      <c r="S16" s="1578">
        <f>+SUM(I16:J16)/SUM(G16:H16,N16)-1</f>
        <v>4.3975310281482161E-2</v>
      </c>
      <c r="T16" s="3107"/>
      <c r="U16" s="3096"/>
      <c r="V16" s="3096"/>
    </row>
    <row r="17" spans="1:22" ht="20.100000000000001" customHeight="1">
      <c r="A17" s="320">
        <v>3</v>
      </c>
      <c r="B17" s="1147"/>
      <c r="C17" s="1147" t="s">
        <v>1933</v>
      </c>
      <c r="D17" s="124"/>
      <c r="E17" s="3113">
        <v>4.3118195508529918E-2</v>
      </c>
      <c r="F17" s="3114">
        <f t="shared" si="1"/>
        <v>0.84264413693834028</v>
      </c>
      <c r="G17" s="3123">
        <v>310482.26285000006</v>
      </c>
      <c r="H17" s="3123">
        <f>+'[3]Service Charges Allocation Fact'!$B$3*'[3]Service Charges Allocation Fact'!G5</f>
        <v>390.51857700561146</v>
      </c>
      <c r="I17" s="3123">
        <f>+('[3]E-13a'!I19+'[3]E-13a'!I20)/1000</f>
        <v>411077.26299999299</v>
      </c>
      <c r="J17" s="3123">
        <f>+'[3]Service Charges Allocation Fact'!$D$3*'[3]Service Charges Allocation Fact'!G5</f>
        <v>453.44993923341212</v>
      </c>
      <c r="K17" s="3123">
        <f t="shared" si="2"/>
        <v>92262.575899331074</v>
      </c>
      <c r="L17" s="1485">
        <f t="shared" si="3"/>
        <v>0.29715892641475916</v>
      </c>
      <c r="M17" s="1147">
        <v>62.931362227800662</v>
      </c>
      <c r="N17" s="3111"/>
      <c r="O17" s="1147">
        <v>92325.507261558872</v>
      </c>
      <c r="P17" s="1147"/>
      <c r="Q17" s="3113">
        <v>7.2204042061175727E-2</v>
      </c>
      <c r="R17" s="3114">
        <f>Q17/Q$26</f>
        <v>0.97970004381636255</v>
      </c>
      <c r="S17" s="1578">
        <f>+SUM(I17:J17)/SUM(G17:H17,N17)-1</f>
        <v>0.32379139482771246</v>
      </c>
      <c r="T17" s="3107"/>
      <c r="U17" s="3097"/>
      <c r="V17" s="3097"/>
    </row>
    <row r="18" spans="1:22" ht="20.100000000000001" customHeight="1">
      <c r="A18" s="320">
        <v>4</v>
      </c>
      <c r="B18" s="1147"/>
      <c r="C18" s="1147" t="s">
        <v>9524</v>
      </c>
      <c r="D18" s="1485"/>
      <c r="E18" s="3113">
        <v>7.0139707313715008E-2</v>
      </c>
      <c r="F18" s="3114">
        <f t="shared" si="1"/>
        <v>1.3707162936069781</v>
      </c>
      <c r="G18" s="3123">
        <v>44352.932979999998</v>
      </c>
      <c r="H18" s="3123">
        <f>+'[3]Service Charges Allocation Fact'!$B$3*'[3]Service Charges Allocation Fact'!G6</f>
        <v>0</v>
      </c>
      <c r="I18" s="3123">
        <f>+('[3]E-13a'!I21+'[3]E-13a'!I24)/1000</f>
        <v>47902.933470879943</v>
      </c>
      <c r="J18" s="3123">
        <f>+'[3]Service Charges Allocation Fact'!$D$3*'[3]Service Charges Allocation Fact'!G6</f>
        <v>0</v>
      </c>
      <c r="K18" s="3123">
        <f t="shared" si="2"/>
        <v>742.12274692337826</v>
      </c>
      <c r="L18" s="1485">
        <f t="shared" si="3"/>
        <v>1.6732213566530596E-2</v>
      </c>
      <c r="M18" s="1147">
        <v>0</v>
      </c>
      <c r="N18" s="3111"/>
      <c r="O18" s="1147">
        <v>742.12274692337826</v>
      </c>
      <c r="P18" s="1147"/>
      <c r="Q18" s="3113">
        <v>7.2204042061175727E-2</v>
      </c>
      <c r="R18" s="3114">
        <f>Q18/Q$26</f>
        <v>0.97970004381636255</v>
      </c>
      <c r="S18" s="1578">
        <f>+SUM(I18:J18)/SUM(G18:H18,N18)-1</f>
        <v>8.0039813657436065E-2</v>
      </c>
      <c r="T18" s="3107"/>
      <c r="U18" s="3097"/>
      <c r="V18" s="3097"/>
    </row>
    <row r="19" spans="1:22" ht="20.100000000000001" customHeight="1">
      <c r="A19" s="320">
        <v>5</v>
      </c>
      <c r="B19" s="1147"/>
      <c r="C19" s="1147" t="s">
        <v>9525</v>
      </c>
      <c r="D19" s="124"/>
      <c r="E19" s="3113">
        <v>4.9435942179101834E-2</v>
      </c>
      <c r="F19" s="3114">
        <f t="shared" si="1"/>
        <v>0.96610969777253597</v>
      </c>
      <c r="G19" s="3123">
        <v>23795.302800000001</v>
      </c>
      <c r="H19" s="3123">
        <f>+'[3]Service Charges Allocation Fact'!$B$3*'[3]Service Charges Allocation Fact'!G7</f>
        <v>0</v>
      </c>
      <c r="I19" s="3123">
        <f>+('[3]E-13a'!I22+'[3]E-13a'!I25)/1000</f>
        <v>30000.30299999865</v>
      </c>
      <c r="J19" s="3123">
        <f>+'[3]Service Charges Allocation Fact'!$D$3*'[3]Service Charges Allocation Fact'!G7</f>
        <v>0</v>
      </c>
      <c r="K19" s="3123">
        <f t="shared" si="2"/>
        <v>5244.4765319187709</v>
      </c>
      <c r="L19" s="1485">
        <f t="shared" si="3"/>
        <v>0.22039965517559082</v>
      </c>
      <c r="M19" s="1147">
        <v>0</v>
      </c>
      <c r="N19" s="3111"/>
      <c r="O19" s="1147">
        <v>5244.4765319187709</v>
      </c>
      <c r="P19" s="1147"/>
      <c r="Q19" s="3113">
        <v>7.2204042061175727E-2</v>
      </c>
      <c r="R19" s="3114">
        <f>Q19/Q$26</f>
        <v>0.97970004381636255</v>
      </c>
      <c r="S19" s="1578">
        <f>+SUM(I19:J19)/SUM(G19:H19,N19)-1</f>
        <v>0.26076575919843514</v>
      </c>
      <c r="T19" s="3107"/>
      <c r="U19" s="3097"/>
      <c r="V19" s="3097"/>
    </row>
    <row r="20" spans="1:22" ht="14.4" hidden="1" customHeight="1">
      <c r="A20" s="320">
        <v>12</v>
      </c>
      <c r="B20" s="1147"/>
      <c r="C20" s="1147"/>
      <c r="D20" s="124"/>
      <c r="E20" s="3113" t="e">
        <v>#DIV/0!</v>
      </c>
      <c r="F20" s="3114" t="e">
        <f t="shared" si="1"/>
        <v>#DIV/0!</v>
      </c>
      <c r="G20" s="3123">
        <v>0</v>
      </c>
      <c r="H20" s="3123"/>
      <c r="I20" s="3123"/>
      <c r="J20" s="3123"/>
      <c r="K20" s="3123">
        <f t="shared" si="2"/>
        <v>0</v>
      </c>
      <c r="L20" s="1485" t="e">
        <f t="shared" si="3"/>
        <v>#DIV/0!</v>
      </c>
      <c r="M20" s="1147"/>
      <c r="N20" s="3111"/>
      <c r="O20" s="3111">
        <v>0</v>
      </c>
      <c r="P20" s="3111"/>
      <c r="Q20" s="3113" t="e">
        <v>#DIV/0!</v>
      </c>
      <c r="R20" s="3114" t="e">
        <f t="shared" ref="R20" si="4">Q20/Q$26</f>
        <v>#DIV/0!</v>
      </c>
      <c r="S20" s="1578"/>
      <c r="T20" s="3107"/>
      <c r="U20" s="3097"/>
      <c r="V20" s="3097"/>
    </row>
    <row r="21" spans="1:22" ht="20.100000000000001" customHeight="1">
      <c r="A21" s="320">
        <v>6</v>
      </c>
      <c r="B21" s="1147"/>
      <c r="C21" s="1147" t="s">
        <v>2123</v>
      </c>
      <c r="D21" s="124"/>
      <c r="E21" s="3113">
        <v>0.18280970908797492</v>
      </c>
      <c r="F21" s="3114">
        <f t="shared" si="1"/>
        <v>3.5725875751899636</v>
      </c>
      <c r="G21" s="3123">
        <v>3570.4600599999999</v>
      </c>
      <c r="H21" s="3123">
        <f>+'[3]Service Charges Allocation Fact'!$B$3*'[3]Service Charges Allocation Fact'!G8</f>
        <v>4.670198573000345</v>
      </c>
      <c r="I21" s="3123">
        <f>+'[3]E-13a'!I26/1000</f>
        <v>3573.0469034759999</v>
      </c>
      <c r="J21" s="3123">
        <f>+'[3]Service Charges Allocation Fact'!$D$3*'[3]Service Charges Allocation Fact'!G8</f>
        <v>5.4227926245479097</v>
      </c>
      <c r="K21" s="3123">
        <f t="shared" si="2"/>
        <v>0.24740594845243535</v>
      </c>
      <c r="L21" s="1485">
        <f t="shared" si="3"/>
        <v>6.9292456516775988E-5</v>
      </c>
      <c r="M21" s="1147">
        <v>0.75259405154756465</v>
      </c>
      <c r="N21" s="3111"/>
      <c r="O21" s="1147">
        <v>1</v>
      </c>
      <c r="P21" s="1147"/>
      <c r="Q21" s="3113">
        <v>0.18287551428508897</v>
      </c>
      <c r="R21" s="3114">
        <f>Q21/Q$26</f>
        <v>2.4813451469412668</v>
      </c>
      <c r="S21" s="1578">
        <f>+SUM(I21:J21)/SUM(G21:H21,N21)-1</f>
        <v>9.3407436541359523E-4</v>
      </c>
      <c r="T21" s="3107"/>
      <c r="U21" s="3097"/>
      <c r="V21" s="3097"/>
    </row>
    <row r="22" spans="1:22" ht="20.100000000000001" customHeight="1">
      <c r="A22" s="320">
        <v>7</v>
      </c>
      <c r="B22" s="1147"/>
      <c r="C22" s="1147" t="s">
        <v>2124</v>
      </c>
      <c r="D22" s="124"/>
      <c r="E22" s="3113">
        <v>0.10998051454395974</v>
      </c>
      <c r="F22" s="3114">
        <f t="shared" si="1"/>
        <v>2.1493115531608016</v>
      </c>
      <c r="G22" s="3123">
        <v>82705.846140000009</v>
      </c>
      <c r="H22" s="3123">
        <f>+'[3]Service Charges Allocation Fact'!$B$3*'[3]Service Charges Allocation Fact'!G9</f>
        <v>0</v>
      </c>
      <c r="I22" s="3123">
        <f>+'[3]E-13a'!I27/1000</f>
        <v>82707.820715172114</v>
      </c>
      <c r="J22" s="3123">
        <f>+'[3]Service Charges Allocation Fact'!$D$3*'[3]Service Charges Allocation Fact'!G9</f>
        <v>0</v>
      </c>
      <c r="K22" s="3123">
        <f t="shared" si="2"/>
        <v>0</v>
      </c>
      <c r="L22" s="1485">
        <f t="shared" si="3"/>
        <v>0</v>
      </c>
      <c r="M22" s="1147">
        <v>0</v>
      </c>
      <c r="N22" s="3111"/>
      <c r="O22" s="1147">
        <v>0</v>
      </c>
      <c r="P22" s="1147"/>
      <c r="Q22" s="3113">
        <v>0.10998051454395974</v>
      </c>
      <c r="R22" s="3114">
        <f>Q22/Q$26</f>
        <v>1.4922698486377364</v>
      </c>
      <c r="S22" s="1578">
        <f t="shared" ref="S22:S23" si="5">+SUM(I22:J22)/SUM(G22:H22,N22)-1</f>
        <v>2.3874674696777731E-5</v>
      </c>
      <c r="T22" s="3107"/>
      <c r="U22" s="3097"/>
      <c r="V22" s="3097"/>
    </row>
    <row r="23" spans="1:22" ht="14.4" hidden="1" customHeight="1">
      <c r="A23" s="320">
        <v>15</v>
      </c>
      <c r="B23" s="1147"/>
      <c r="C23" s="3112" t="s">
        <v>9506</v>
      </c>
      <c r="D23" s="124"/>
      <c r="E23" s="3113">
        <v>0.111</v>
      </c>
      <c r="F23" s="3114">
        <v>2.17</v>
      </c>
      <c r="G23" s="3123">
        <f t="shared" ref="G23:O23" si="6">+SUM(G21:G22)</f>
        <v>86276.306200000006</v>
      </c>
      <c r="H23" s="3123">
        <f t="shared" si="6"/>
        <v>4.670198573000345</v>
      </c>
      <c r="I23" s="3123">
        <f t="shared" si="6"/>
        <v>86280.867618648117</v>
      </c>
      <c r="J23" s="3123">
        <f t="shared" si="6"/>
        <v>5.4227926245479097</v>
      </c>
      <c r="K23" s="3123">
        <f t="shared" si="6"/>
        <v>0.24740594845243535</v>
      </c>
      <c r="L23" s="1147"/>
      <c r="M23" s="1147">
        <f t="shared" si="6"/>
        <v>0.75259405154756465</v>
      </c>
      <c r="N23" s="3111"/>
      <c r="O23" s="1147">
        <f t="shared" si="6"/>
        <v>1</v>
      </c>
      <c r="P23" s="1147"/>
      <c r="Q23" s="3113">
        <v>0.1111</v>
      </c>
      <c r="R23" s="3114">
        <v>2.17</v>
      </c>
      <c r="S23" s="1578">
        <f t="shared" si="5"/>
        <v>6.1589621739077671E-5</v>
      </c>
      <c r="T23" s="3107"/>
      <c r="U23" s="3097"/>
      <c r="V23" s="3097"/>
    </row>
    <row r="24" spans="1:22" ht="14.4" hidden="1" customHeight="1">
      <c r="A24" s="320"/>
      <c r="B24" s="1147"/>
      <c r="C24" s="1147"/>
      <c r="D24" s="124"/>
      <c r="E24" s="3113"/>
      <c r="F24" s="3114"/>
      <c r="G24" s="3123"/>
      <c r="H24" s="3123"/>
      <c r="I24" s="3123"/>
      <c r="J24" s="3123"/>
      <c r="K24" s="3123"/>
      <c r="L24" s="1147"/>
      <c r="M24" s="1147"/>
      <c r="N24" s="3111"/>
      <c r="O24" s="3111"/>
      <c r="P24" s="3111"/>
      <c r="Q24" s="3113"/>
      <c r="R24" s="3114"/>
      <c r="S24" s="1578"/>
      <c r="T24" s="3107"/>
      <c r="U24" s="3097"/>
      <c r="V24" s="3097"/>
    </row>
    <row r="25" spans="1:22" ht="14.4" customHeight="1">
      <c r="A25" s="320"/>
      <c r="B25" s="1147"/>
      <c r="C25" s="1147"/>
      <c r="D25" s="124"/>
      <c r="E25" s="3113"/>
      <c r="F25" s="3114"/>
      <c r="G25" s="3123"/>
      <c r="H25" s="3123"/>
      <c r="I25" s="3123"/>
      <c r="J25" s="3123"/>
      <c r="K25" s="3123"/>
      <c r="L25" s="1147"/>
      <c r="M25" s="1147"/>
      <c r="N25" s="3111"/>
      <c r="O25" s="3111"/>
      <c r="P25" s="3111"/>
      <c r="Q25" s="3113"/>
      <c r="R25" s="3114"/>
      <c r="S25" s="1578"/>
      <c r="T25" s="3107"/>
      <c r="U25" s="3097"/>
      <c r="V25" s="3097"/>
    </row>
    <row r="26" spans="1:22" ht="14.4" customHeight="1">
      <c r="A26" s="320">
        <v>8</v>
      </c>
      <c r="B26" s="1147"/>
      <c r="C26" s="1147" t="s">
        <v>9507</v>
      </c>
      <c r="D26" s="124"/>
      <c r="E26" s="3113">
        <f>'Exhibit JP-4'!J2065/100</f>
        <v>5.1170112765746394E-2</v>
      </c>
      <c r="F26" s="3114">
        <f t="shared" ref="F26" si="7">E26/E$26</f>
        <v>1</v>
      </c>
      <c r="G26" s="3123">
        <f t="shared" ref="G26:O26" si="8">+SUM(G15:G22)</f>
        <v>1480725.4995299999</v>
      </c>
      <c r="H26" s="3123">
        <f t="shared" si="8"/>
        <v>18468.557332080672</v>
      </c>
      <c r="I26" s="3123">
        <f t="shared" si="8"/>
        <v>1774352.2646007063</v>
      </c>
      <c r="J26" s="3123">
        <f t="shared" si="8"/>
        <v>21444.731936121014</v>
      </c>
      <c r="K26" s="3123">
        <f t="shared" si="8"/>
        <v>293636.0286965894</v>
      </c>
      <c r="L26" s="1485">
        <f t="shared" ref="L26" si="9">K26/G26</f>
        <v>0.19830551225719623</v>
      </c>
      <c r="M26" s="1147">
        <f t="shared" si="8"/>
        <v>2976.1746040403441</v>
      </c>
      <c r="N26" s="1147"/>
      <c r="O26" s="1147">
        <f t="shared" si="8"/>
        <v>296612.20330062974</v>
      </c>
      <c r="P26" s="1147"/>
      <c r="Q26" s="3113">
        <f>'Exhibit JP-4'!J2070/100</f>
        <v>7.3700151915793766E-2</v>
      </c>
      <c r="R26" s="3114">
        <f>Q26/Q$26</f>
        <v>1</v>
      </c>
      <c r="S26" s="1578">
        <f>+SUM(I26:J26)/SUM(G26:H26,N26)-1</f>
        <v>0.19784159249907773</v>
      </c>
      <c r="T26" s="3107"/>
      <c r="U26" s="3097"/>
      <c r="V26" s="3098"/>
    </row>
    <row r="27" spans="1:22" ht="14.4" customHeight="1">
      <c r="A27" s="124"/>
      <c r="B27" s="1147"/>
      <c r="C27" s="1147"/>
      <c r="D27" s="124"/>
      <c r="E27" s="124"/>
      <c r="F27" s="3111"/>
      <c r="G27" s="3111"/>
      <c r="H27" s="3111"/>
      <c r="I27" s="3111"/>
      <c r="J27" s="3111"/>
      <c r="K27" s="3111"/>
      <c r="L27" s="3111"/>
      <c r="M27" s="3111"/>
      <c r="N27" s="3111"/>
      <c r="O27" s="3111"/>
      <c r="P27" s="3111"/>
      <c r="Q27" s="3111"/>
      <c r="R27" s="3111"/>
      <c r="S27" s="3111"/>
    </row>
    <row r="28" spans="1:22" ht="14.4" customHeight="1">
      <c r="B28" s="3096"/>
      <c r="C28" s="3096"/>
      <c r="F28" s="3097"/>
      <c r="G28" s="3097"/>
      <c r="H28" s="3097"/>
      <c r="I28" s="3097"/>
      <c r="J28" s="3097"/>
      <c r="K28" s="3097"/>
      <c r="L28" s="3097"/>
      <c r="M28" s="3097"/>
      <c r="N28" s="3097"/>
      <c r="O28" s="3097"/>
      <c r="P28" s="3097"/>
      <c r="Q28" s="3097"/>
      <c r="R28" s="3097"/>
      <c r="S28" s="3097"/>
    </row>
    <row r="29" spans="1:22" ht="14.4" customHeight="1">
      <c r="B29" s="3096"/>
      <c r="C29" s="3096"/>
      <c r="F29" s="3097"/>
      <c r="G29" s="3097"/>
      <c r="H29" s="3097"/>
      <c r="I29" s="3097"/>
      <c r="J29" s="3097"/>
      <c r="K29" s="3097"/>
      <c r="L29" s="3097"/>
      <c r="M29" s="3097"/>
      <c r="N29" s="3097"/>
      <c r="O29" s="3097"/>
      <c r="P29" s="3097"/>
      <c r="Q29" s="3097"/>
      <c r="R29" s="3097"/>
      <c r="S29" s="3097"/>
    </row>
    <row r="30" spans="1:22" ht="14.4" customHeight="1">
      <c r="B30" s="3096"/>
      <c r="C30" s="3096"/>
      <c r="F30" s="3097"/>
      <c r="G30" s="3097"/>
      <c r="H30" s="3097"/>
      <c r="I30" s="3097"/>
      <c r="J30" s="3097"/>
      <c r="K30" s="3097"/>
      <c r="L30" s="3097"/>
      <c r="M30" s="3097"/>
      <c r="N30" s="3097"/>
      <c r="O30" s="3097"/>
      <c r="P30" s="3097"/>
      <c r="Q30" s="3097"/>
      <c r="R30" s="3097"/>
      <c r="S30" s="3097"/>
    </row>
    <row r="31" spans="1:22" ht="14.4" customHeight="1">
      <c r="B31" s="3096"/>
      <c r="C31" s="3096"/>
      <c r="F31" s="3097"/>
      <c r="G31" s="3097"/>
      <c r="H31" s="3097"/>
      <c r="I31" s="3097"/>
      <c r="J31" s="3097"/>
      <c r="K31" s="3097"/>
      <c r="L31" s="3097"/>
      <c r="M31" s="3097"/>
      <c r="N31" s="3097"/>
      <c r="O31" s="3097"/>
      <c r="P31" s="3097"/>
      <c r="Q31" s="3097"/>
      <c r="R31" s="3097"/>
      <c r="S31" s="3097"/>
    </row>
    <row r="32" spans="1:22" ht="14.4" customHeight="1">
      <c r="B32" s="3096"/>
      <c r="C32" s="3096" t="s">
        <v>9508</v>
      </c>
      <c r="F32" s="3097"/>
      <c r="G32" s="3097"/>
      <c r="H32" s="3097"/>
      <c r="I32" s="3097"/>
      <c r="J32" s="3097"/>
      <c r="K32" s="3097"/>
      <c r="L32" s="3097"/>
      <c r="M32" s="3097"/>
      <c r="N32" s="3097"/>
      <c r="O32" s="3097"/>
      <c r="P32" s="3097"/>
      <c r="Q32" s="3097"/>
      <c r="R32" s="3097"/>
      <c r="S32" s="3097"/>
    </row>
    <row r="33" spans="1:19" ht="14.4" customHeight="1">
      <c r="B33" s="3096"/>
      <c r="C33" s="3108" t="s">
        <v>9509</v>
      </c>
      <c r="D33" s="1387" t="s">
        <v>9510</v>
      </c>
      <c r="F33" s="3097"/>
      <c r="G33" s="3097"/>
      <c r="H33" s="3097"/>
      <c r="I33" s="3097"/>
      <c r="J33" s="3097"/>
      <c r="K33" s="3097"/>
      <c r="L33" s="3097"/>
      <c r="M33" s="3097"/>
      <c r="N33" s="3097"/>
      <c r="O33" s="3097"/>
      <c r="P33" s="3097"/>
      <c r="Q33" s="3097"/>
      <c r="R33" s="3097"/>
      <c r="S33" s="3097"/>
    </row>
    <row r="34" spans="1:19" ht="14.4" customHeight="1">
      <c r="B34" s="3096"/>
      <c r="C34" s="3108" t="s">
        <v>9511</v>
      </c>
      <c r="D34" s="1387" t="s">
        <v>9512</v>
      </c>
      <c r="F34" s="3097"/>
      <c r="G34" s="3097"/>
      <c r="H34" s="3097"/>
      <c r="I34" s="3097"/>
      <c r="J34" s="3097"/>
      <c r="K34" s="3097"/>
      <c r="L34" s="3097"/>
      <c r="M34" s="3097"/>
      <c r="N34" s="3097"/>
      <c r="O34" s="3097"/>
      <c r="P34" s="3097"/>
      <c r="Q34" s="3097"/>
      <c r="R34" s="3097"/>
      <c r="S34" s="3097"/>
    </row>
    <row r="35" spans="1:19" ht="14.4" customHeight="1">
      <c r="B35" s="3096"/>
      <c r="C35" s="3108" t="s">
        <v>9513</v>
      </c>
      <c r="D35" s="1387" t="s">
        <v>9514</v>
      </c>
      <c r="R35" s="3097"/>
      <c r="S35" s="3097"/>
    </row>
    <row r="36" spans="1:19" ht="14.4" customHeight="1">
      <c r="B36" s="3096"/>
      <c r="C36" s="3108" t="s">
        <v>9515</v>
      </c>
      <c r="D36" s="1387" t="s">
        <v>9516</v>
      </c>
      <c r="F36" s="3097"/>
      <c r="G36" s="3097"/>
      <c r="H36" s="3097"/>
      <c r="I36" s="3097"/>
      <c r="J36" s="3097"/>
      <c r="K36" s="3097"/>
      <c r="L36" s="3097"/>
      <c r="M36" s="3097"/>
      <c r="N36" s="3097"/>
      <c r="O36" s="3097"/>
      <c r="P36" s="3097"/>
      <c r="Q36" s="3097"/>
      <c r="R36" s="3097"/>
      <c r="S36" s="3097"/>
    </row>
    <row r="37" spans="1:19" ht="14.4" customHeight="1">
      <c r="B37" s="3096"/>
      <c r="C37" s="3108" t="s">
        <v>9517</v>
      </c>
      <c r="D37" s="1387" t="s">
        <v>9518</v>
      </c>
      <c r="F37" s="3097"/>
      <c r="G37" s="3097"/>
      <c r="H37" s="3097"/>
      <c r="I37" s="3097"/>
      <c r="J37" s="3097"/>
      <c r="K37" s="3097"/>
      <c r="L37" s="3097"/>
      <c r="M37" s="3097"/>
      <c r="N37" s="3097"/>
      <c r="O37" s="3097"/>
      <c r="P37" s="3097"/>
      <c r="Q37" s="3097"/>
      <c r="R37" s="3097"/>
      <c r="S37" s="3097"/>
    </row>
    <row r="38" spans="1:19" ht="14.4" customHeight="1">
      <c r="B38" s="3096"/>
      <c r="C38" s="3108"/>
      <c r="F38" s="3097"/>
      <c r="G38" s="3097"/>
      <c r="H38" s="3097"/>
      <c r="I38" s="3097"/>
      <c r="J38" s="3097"/>
      <c r="K38" s="3097"/>
      <c r="L38" s="3097"/>
      <c r="M38" s="3097"/>
      <c r="N38" s="3097"/>
      <c r="O38" s="3097"/>
      <c r="P38" s="3097"/>
      <c r="Q38" s="3097"/>
      <c r="R38" s="3097"/>
      <c r="S38" s="3097"/>
    </row>
    <row r="39" spans="1:19" ht="14.4" customHeight="1">
      <c r="B39" s="3096"/>
      <c r="C39" s="3096"/>
      <c r="F39" s="3097"/>
      <c r="G39" s="3097"/>
      <c r="H39" s="3097"/>
      <c r="I39" s="3097"/>
      <c r="J39" s="3097"/>
      <c r="K39" s="3097"/>
      <c r="L39" s="3097"/>
      <c r="M39" s="3097"/>
      <c r="N39" s="3097"/>
      <c r="O39" s="3097"/>
      <c r="P39" s="3097"/>
      <c r="Q39" s="3097"/>
      <c r="R39" s="3097"/>
      <c r="S39" s="3097"/>
    </row>
    <row r="40" spans="1:19" ht="14.4" customHeight="1">
      <c r="B40" s="3096"/>
      <c r="C40" s="3096"/>
      <c r="F40" s="3097"/>
      <c r="G40" s="3097"/>
      <c r="H40" s="3097"/>
      <c r="I40" s="3097"/>
      <c r="J40" s="3097"/>
      <c r="K40" s="3097"/>
      <c r="L40" s="3097"/>
      <c r="M40" s="3097"/>
      <c r="N40" s="3097"/>
      <c r="O40" s="3097"/>
      <c r="P40" s="3097"/>
      <c r="Q40" s="3097"/>
      <c r="R40" s="3097"/>
      <c r="S40" s="3097"/>
    </row>
    <row r="41" spans="1:19" ht="14.4" customHeight="1">
      <c r="B41" s="3096"/>
      <c r="C41" s="3096"/>
      <c r="F41" s="3097"/>
      <c r="G41" s="3097"/>
      <c r="H41" s="3097"/>
      <c r="I41" s="3097"/>
      <c r="J41" s="3097"/>
      <c r="K41" s="3097"/>
      <c r="L41" s="3097"/>
      <c r="M41" s="3097"/>
      <c r="N41" s="3097"/>
      <c r="O41" s="3097"/>
      <c r="P41" s="3097"/>
      <c r="Q41" s="3097"/>
      <c r="R41" s="3097"/>
      <c r="S41" s="3097"/>
    </row>
    <row r="42" spans="1:19" ht="14.4" customHeight="1">
      <c r="B42" s="3096"/>
      <c r="C42" s="3096"/>
      <c r="F42" s="3097"/>
      <c r="G42" s="3097"/>
      <c r="H42" s="3097"/>
      <c r="I42" s="3097"/>
      <c r="J42" s="3097"/>
      <c r="K42" s="3097"/>
      <c r="L42" s="3097"/>
      <c r="M42" s="3097"/>
      <c r="N42" s="3097"/>
      <c r="O42" s="3097"/>
      <c r="P42" s="3097"/>
      <c r="Q42" s="3097"/>
      <c r="R42" s="3097"/>
      <c r="S42" s="3097"/>
    </row>
    <row r="43" spans="1:19" ht="14.4" customHeight="1">
      <c r="B43" s="3096"/>
      <c r="C43" s="3096"/>
      <c r="F43" s="3097"/>
      <c r="G43" s="3097"/>
      <c r="H43" s="3097"/>
      <c r="I43" s="3097"/>
      <c r="J43" s="3097"/>
      <c r="K43" s="3097"/>
      <c r="L43" s="3097"/>
      <c r="M43" s="3097"/>
      <c r="N43" s="3097"/>
      <c r="O43" s="3097"/>
      <c r="P43" s="3097"/>
      <c r="Q43" s="3097"/>
      <c r="R43" s="3097"/>
      <c r="S43" s="3097"/>
    </row>
    <row r="44" spans="1:19" ht="14.4" customHeight="1">
      <c r="B44" s="3096"/>
      <c r="C44" s="3096"/>
      <c r="F44" s="3097"/>
      <c r="G44" s="3097"/>
      <c r="H44" s="3097"/>
      <c r="I44" s="3097"/>
      <c r="J44" s="3097"/>
      <c r="K44" s="3097"/>
      <c r="L44" s="3097"/>
      <c r="M44" s="3097"/>
      <c r="N44" s="3097"/>
      <c r="O44" s="3097"/>
      <c r="P44" s="3097"/>
      <c r="Q44" s="3097"/>
      <c r="R44" s="3097"/>
      <c r="S44" s="3097"/>
    </row>
    <row r="45" spans="1:19" ht="14.4" customHeight="1">
      <c r="B45" s="3096"/>
      <c r="C45" s="3096"/>
      <c r="F45" s="3097"/>
      <c r="G45" s="3097"/>
      <c r="H45" s="3097"/>
      <c r="I45" s="3097"/>
      <c r="J45" s="3097"/>
      <c r="K45" s="3097"/>
      <c r="L45" s="3097"/>
      <c r="M45" s="3097"/>
      <c r="N45" s="3097"/>
      <c r="O45" s="3097"/>
      <c r="P45" s="3097"/>
      <c r="Q45" s="3097"/>
      <c r="R45" s="3097"/>
      <c r="S45" s="3097"/>
    </row>
    <row r="46" spans="1:19" ht="14.4" customHeight="1">
      <c r="B46" s="3096"/>
      <c r="C46" s="3096"/>
      <c r="F46" s="3097"/>
      <c r="G46" s="3097"/>
      <c r="H46" s="3097"/>
      <c r="I46" s="3097"/>
      <c r="J46" s="3097"/>
      <c r="K46" s="3097"/>
      <c r="L46" s="3097"/>
      <c r="M46" s="3097"/>
      <c r="N46" s="3097"/>
      <c r="O46" s="3097"/>
      <c r="P46" s="3097"/>
      <c r="Q46" s="3097"/>
      <c r="R46" s="3097"/>
      <c r="S46" s="3097"/>
    </row>
    <row r="47" spans="1:19" ht="14.4" customHeight="1"/>
    <row r="48" spans="1:19" ht="14.4" customHeight="1">
      <c r="A48" s="1387" t="s">
        <v>9519</v>
      </c>
      <c r="Q48" s="1387" t="s">
        <v>8696</v>
      </c>
    </row>
  </sheetData>
  <mergeCells count="9">
    <mergeCell ref="E12:F12"/>
    <mergeCell ref="Q11:R11"/>
    <mergeCell ref="K12:L12"/>
    <mergeCell ref="Q12:R12"/>
    <mergeCell ref="A1:R1"/>
    <mergeCell ref="A2:R2"/>
    <mergeCell ref="G9:O9"/>
    <mergeCell ref="E11:F11"/>
    <mergeCell ref="Q10:R10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>
    <tabColor theme="9"/>
  </sheetPr>
  <dimension ref="A1:P49"/>
  <sheetViews>
    <sheetView tabSelected="1" topLeftCell="A10" workbookViewId="0"/>
  </sheetViews>
  <sheetFormatPr defaultColWidth="9.109375" defaultRowHeight="14.1" customHeight="1"/>
  <cols>
    <col min="1" max="1" width="5" style="2292" customWidth="1"/>
    <col min="2" max="2" width="10" style="2292" customWidth="1"/>
    <col min="3" max="3" width="11.88671875" style="2292" customWidth="1"/>
    <col min="4" max="4" width="16.6640625" style="2292" customWidth="1"/>
    <col min="5" max="5" width="14.5546875" style="2292" customWidth="1"/>
    <col min="6" max="6" width="12" style="2292" customWidth="1"/>
    <col min="7" max="7" width="11.33203125" style="2292" customWidth="1"/>
    <col min="8" max="8" width="15.109375" style="2292" bestFit="1" customWidth="1"/>
    <col min="9" max="9" width="6.109375" style="2292" customWidth="1"/>
    <col min="10" max="15" width="11.33203125" style="2292" customWidth="1"/>
    <col min="16" max="16" width="27.33203125" style="2292" customWidth="1"/>
    <col min="17" max="16384" width="9.109375" style="2292"/>
  </cols>
  <sheetData>
    <row r="1" spans="1:16" ht="14.1" customHeight="1" thickBot="1">
      <c r="A1" s="2293" t="s">
        <v>8671</v>
      </c>
      <c r="B1" s="2293"/>
      <c r="C1" s="2293"/>
      <c r="D1" s="2293"/>
      <c r="E1" s="2293"/>
      <c r="F1" s="2293"/>
      <c r="G1" s="2293" t="s">
        <v>8672</v>
      </c>
      <c r="H1" s="2293"/>
      <c r="I1" s="2293"/>
      <c r="J1" s="2293"/>
      <c r="K1" s="2293"/>
      <c r="L1" s="2293"/>
      <c r="M1" s="2293"/>
      <c r="N1" s="2293"/>
      <c r="O1" s="2293"/>
      <c r="P1" s="2294" t="s">
        <v>8673</v>
      </c>
    </row>
    <row r="2" spans="1:16" ht="14.1" customHeight="1">
      <c r="A2" s="2295" t="s">
        <v>2421</v>
      </c>
      <c r="B2" s="2295"/>
      <c r="C2" s="2295"/>
      <c r="D2" s="2295"/>
      <c r="E2" s="2296" t="s">
        <v>8674</v>
      </c>
      <c r="F2" s="2295" t="s">
        <v>8675</v>
      </c>
      <c r="G2" s="2295"/>
      <c r="H2" s="2295"/>
      <c r="I2" s="2295"/>
      <c r="J2" s="2297"/>
      <c r="K2" s="2297"/>
      <c r="L2" s="2295"/>
      <c r="M2" s="2295"/>
      <c r="N2" s="2297" t="s">
        <v>8669</v>
      </c>
      <c r="O2" s="2295"/>
      <c r="P2" s="2295"/>
    </row>
    <row r="3" spans="1:16" ht="14.1" customHeight="1">
      <c r="A3" s="2295"/>
      <c r="B3" s="2295"/>
      <c r="C3" s="2295"/>
      <c r="D3" s="2295"/>
      <c r="E3" s="2295"/>
      <c r="F3" s="2295" t="s">
        <v>8676</v>
      </c>
      <c r="G3" s="2295"/>
      <c r="H3" s="2295"/>
      <c r="I3" s="2295"/>
      <c r="J3" s="2298"/>
      <c r="K3" s="2296"/>
      <c r="L3" s="2295"/>
      <c r="M3" s="2295"/>
      <c r="N3" s="2299" t="s">
        <v>9168</v>
      </c>
      <c r="O3" s="2296" t="str">
        <f>+'MFR HEADERS'!$A$14</f>
        <v>Projected Test Year Ended 12/31/2025</v>
      </c>
      <c r="P3" s="2295"/>
    </row>
    <row r="4" spans="1:16" ht="14.1" customHeight="1">
      <c r="A4" s="2295" t="s">
        <v>2424</v>
      </c>
      <c r="B4" s="2295"/>
      <c r="C4" s="2295"/>
      <c r="D4" s="2295"/>
      <c r="E4" s="2295"/>
      <c r="F4" s="2295" t="s">
        <v>8677</v>
      </c>
      <c r="G4" s="2295"/>
      <c r="H4" s="2295"/>
      <c r="I4" s="2295"/>
      <c r="J4" s="2298"/>
      <c r="K4" s="2296"/>
      <c r="L4" s="2298"/>
      <c r="M4" s="2298"/>
      <c r="N4" s="2298"/>
      <c r="O4" s="2296" t="str">
        <f>+'MFR HEADERS'!$A$15</f>
        <v>Projected Prior Year Ended 12/31/2024</v>
      </c>
      <c r="P4" s="2295"/>
    </row>
    <row r="5" spans="1:16" ht="14.1" customHeight="1">
      <c r="A5" s="2295"/>
      <c r="B5" s="2295"/>
      <c r="C5" s="2295"/>
      <c r="D5" s="2295"/>
      <c r="E5" s="2295"/>
      <c r="F5" s="2295" t="s">
        <v>8678</v>
      </c>
      <c r="G5" s="2295"/>
      <c r="H5" s="2295"/>
      <c r="I5" s="2295"/>
      <c r="J5" s="2298"/>
      <c r="K5" s="2296"/>
      <c r="L5" s="2298"/>
      <c r="M5" s="2298"/>
      <c r="N5" s="2298"/>
      <c r="O5" s="2296" t="str">
        <f>+'MFR HEADERS'!$A$16</f>
        <v>Historical Prior Year Ended 12/31/2023</v>
      </c>
      <c r="P5" s="2295"/>
    </row>
    <row r="6" spans="1:16" ht="14.1" customHeight="1" thickBot="1">
      <c r="A6" s="2293" t="str">
        <f>+'MFR HEADERS'!$A$18</f>
        <v>DOCKET No. 20240026-EI</v>
      </c>
      <c r="B6" s="2293"/>
      <c r="C6" s="2293"/>
      <c r="D6" s="2293"/>
      <c r="E6" s="2293"/>
      <c r="F6" s="2293"/>
      <c r="G6" s="2293"/>
      <c r="H6" s="2300"/>
      <c r="I6" s="2293"/>
      <c r="J6" s="2293"/>
      <c r="K6" s="2293"/>
      <c r="L6" s="2293"/>
      <c r="M6" s="2293"/>
      <c r="N6" s="2293"/>
      <c r="O6" s="2293" t="str">
        <f>+'MFR HEADERS'!$A$17</f>
        <v>Witness: J. M. Williams</v>
      </c>
      <c r="P6" s="2293"/>
    </row>
    <row r="7" spans="1:16" ht="14.1" customHeight="1" thickBot="1">
      <c r="A7" s="2295"/>
      <c r="B7" s="2301"/>
      <c r="C7" s="2302"/>
      <c r="D7" s="2302"/>
      <c r="E7" s="2302"/>
      <c r="F7" s="2302"/>
      <c r="G7" s="2302"/>
      <c r="H7" s="2302"/>
      <c r="I7" s="2302"/>
      <c r="J7" s="2302"/>
      <c r="K7" s="2302"/>
      <c r="L7" s="2302"/>
      <c r="M7" s="2302"/>
      <c r="N7" s="2302"/>
      <c r="O7" s="2302"/>
      <c r="P7" s="2302"/>
    </row>
    <row r="8" spans="1:16" ht="14.1" customHeight="1" thickBot="1">
      <c r="A8" s="2303"/>
      <c r="B8" s="2304" t="s">
        <v>8679</v>
      </c>
      <c r="C8" s="2305"/>
      <c r="D8" s="2302"/>
      <c r="E8" s="2302"/>
      <c r="F8" s="2302"/>
      <c r="G8" s="2302"/>
      <c r="H8" s="2306"/>
      <c r="I8" s="2307" t="s">
        <v>8680</v>
      </c>
      <c r="J8" s="2308"/>
      <c r="K8" s="2302"/>
      <c r="L8" s="2302"/>
      <c r="M8" s="2302"/>
      <c r="N8" s="2302"/>
      <c r="O8" s="2302"/>
      <c r="P8" s="2302"/>
    </row>
    <row r="9" spans="1:16" ht="14.1" customHeight="1">
      <c r="A9" s="2303"/>
      <c r="B9" s="2305" t="s">
        <v>8681</v>
      </c>
      <c r="C9" s="2305"/>
      <c r="D9" s="2295"/>
      <c r="E9" s="2302"/>
      <c r="F9" s="2295"/>
      <c r="G9" s="2295"/>
      <c r="H9" s="2295"/>
      <c r="I9" s="2295"/>
      <c r="J9" s="2295"/>
      <c r="K9" s="2295"/>
      <c r="L9" s="2295"/>
      <c r="M9" s="2295"/>
      <c r="N9" s="2295"/>
      <c r="O9" s="2295"/>
      <c r="P9" s="2295"/>
    </row>
    <row r="10" spans="1:16" ht="14.1" customHeight="1">
      <c r="A10" s="2303" t="s">
        <v>2426</v>
      </c>
      <c r="B10" s="2305" t="s">
        <v>1543</v>
      </c>
      <c r="C10" s="2305" t="s">
        <v>35</v>
      </c>
      <c r="D10" s="2309"/>
      <c r="E10" s="2302"/>
      <c r="F10" s="2305" t="s">
        <v>122</v>
      </c>
      <c r="G10" s="2305"/>
      <c r="H10" s="2305" t="s">
        <v>122</v>
      </c>
      <c r="I10" s="2305"/>
      <c r="J10" s="2305" t="s">
        <v>2473</v>
      </c>
      <c r="K10" s="2305"/>
      <c r="L10" s="2305" t="s">
        <v>2473</v>
      </c>
      <c r="M10" s="2305"/>
      <c r="N10" s="2305" t="s">
        <v>2473</v>
      </c>
      <c r="O10" s="2305" t="s">
        <v>1953</v>
      </c>
      <c r="P10" s="2305" t="s">
        <v>1953</v>
      </c>
    </row>
    <row r="11" spans="1:16" ht="14.1" customHeight="1" thickBot="1">
      <c r="A11" s="2310" t="s">
        <v>2431</v>
      </c>
      <c r="B11" s="2311" t="s">
        <v>2432</v>
      </c>
      <c r="C11" s="2311" t="s">
        <v>8682</v>
      </c>
      <c r="D11" s="2300"/>
      <c r="E11" s="2312"/>
      <c r="F11" s="2311" t="s">
        <v>6940</v>
      </c>
      <c r="G11" s="2313" t="s">
        <v>8683</v>
      </c>
      <c r="H11" s="2313" t="s">
        <v>2400</v>
      </c>
      <c r="I11" s="2313"/>
      <c r="J11" s="2313" t="s">
        <v>1948</v>
      </c>
      <c r="K11" s="2313" t="s">
        <v>1949</v>
      </c>
      <c r="L11" s="2313" t="s">
        <v>1933</v>
      </c>
      <c r="M11" s="2313" t="s">
        <v>1972</v>
      </c>
      <c r="N11" s="2313" t="s">
        <v>1973</v>
      </c>
      <c r="O11" s="2313" t="s">
        <v>2620</v>
      </c>
      <c r="P11" s="2313" t="s">
        <v>8684</v>
      </c>
    </row>
    <row r="12" spans="1:16" ht="14.1" customHeight="1">
      <c r="A12" s="2309"/>
      <c r="B12" s="2296"/>
      <c r="C12" s="2309"/>
      <c r="D12" s="2309"/>
      <c r="E12" s="2314"/>
      <c r="F12" s="2309"/>
      <c r="G12" s="2315"/>
      <c r="H12" s="2315"/>
      <c r="I12" s="2315"/>
      <c r="J12" s="2315"/>
      <c r="K12" s="2315"/>
      <c r="L12" s="2315"/>
      <c r="M12" s="2315"/>
      <c r="N12" s="2315"/>
      <c r="O12" s="2315"/>
      <c r="P12" s="2314"/>
    </row>
    <row r="13" spans="1:16" ht="14.1" customHeight="1" thickBot="1">
      <c r="A13" s="2309">
        <v>1</v>
      </c>
      <c r="B13" s="2301"/>
      <c r="C13" s="2301"/>
      <c r="D13" s="2301"/>
      <c r="E13" s="2301"/>
      <c r="F13" s="2316"/>
      <c r="G13" s="2316"/>
      <c r="H13" s="2316"/>
      <c r="I13" s="2301"/>
      <c r="J13" s="2301"/>
      <c r="K13" s="2301"/>
      <c r="L13" s="2301"/>
      <c r="M13" s="2301"/>
      <c r="N13" s="2301"/>
      <c r="O13" s="2301"/>
      <c r="P13" s="2301"/>
    </row>
    <row r="14" spans="1:16" ht="24" customHeight="1" thickBot="1">
      <c r="A14" s="2309">
        <v>2</v>
      </c>
      <c r="B14" s="2301"/>
      <c r="C14" s="2317" t="s">
        <v>8685</v>
      </c>
      <c r="D14" s="2318"/>
      <c r="E14" s="2295"/>
      <c r="F14" s="2319"/>
      <c r="G14" s="2316"/>
      <c r="H14" s="2316"/>
      <c r="I14" s="2301"/>
      <c r="J14" s="2301"/>
      <c r="K14" s="2301"/>
      <c r="L14" s="2301"/>
      <c r="M14" s="2301"/>
      <c r="N14" s="2301"/>
      <c r="O14" s="2301"/>
      <c r="P14" s="2301"/>
    </row>
    <row r="15" spans="1:16" ht="14.1" customHeight="1">
      <c r="A15" s="2309">
        <v>3</v>
      </c>
      <c r="B15" s="2301"/>
      <c r="C15" s="2301"/>
      <c r="D15" s="2295"/>
      <c r="E15" s="2295"/>
      <c r="F15" s="2316"/>
      <c r="G15" s="2316"/>
      <c r="H15" s="2316"/>
      <c r="I15" s="2301"/>
      <c r="J15" s="2301"/>
      <c r="K15" s="2301"/>
      <c r="L15" s="2301"/>
      <c r="M15" s="2301"/>
      <c r="N15" s="2301"/>
      <c r="O15" s="2301"/>
      <c r="P15" s="2301"/>
    </row>
    <row r="16" spans="1:16" ht="14.1" customHeight="1">
      <c r="A16" s="2309">
        <v>4</v>
      </c>
      <c r="B16" s="2301" t="s">
        <v>8686</v>
      </c>
      <c r="C16" s="2301" t="s">
        <v>8687</v>
      </c>
      <c r="D16" s="2295"/>
      <c r="E16" s="2295"/>
      <c r="F16" s="2316">
        <f>+'Exhibit JP-4'!F115</f>
        <v>1480725.4995300001</v>
      </c>
      <c r="G16" s="2316">
        <f>+'Exhibit JP-4'!G115</f>
        <v>0</v>
      </c>
      <c r="H16" s="2316">
        <f>+'Exhibit JP-4'!H115</f>
        <v>1480725.4995300001</v>
      </c>
      <c r="I16" s="2301"/>
      <c r="J16" s="2301">
        <f>+'Exhibit JP-4'!K115</f>
        <v>920603.76833999995</v>
      </c>
      <c r="K16" s="2301">
        <f>+'Exhibit JP-4'!L115</f>
        <v>95214.926359999998</v>
      </c>
      <c r="L16" s="2301">
        <f>+'Exhibit JP-4'!M115</f>
        <v>310482.26285000006</v>
      </c>
      <c r="M16" s="2301">
        <f>+'Exhibit JP-4'!N115</f>
        <v>44352.932979999998</v>
      </c>
      <c r="N16" s="2301">
        <f>+'Exhibit JP-4'!O115</f>
        <v>23795.302800000001</v>
      </c>
      <c r="O16" s="2301">
        <f>+'Exhibit JP-4'!Q115</f>
        <v>3570.4600599999999</v>
      </c>
      <c r="P16" s="2301">
        <f>+'Exhibit JP-4'!R115</f>
        <v>82705.846140000009</v>
      </c>
    </row>
    <row r="17" spans="1:16" ht="14.1" customHeight="1">
      <c r="A17" s="2309">
        <v>5</v>
      </c>
      <c r="B17" s="2301"/>
      <c r="C17" s="2301"/>
      <c r="D17" s="2295"/>
      <c r="E17" s="2295"/>
      <c r="F17" s="2314"/>
      <c r="G17" s="2314"/>
      <c r="H17" s="2314"/>
      <c r="I17" s="2320"/>
      <c r="J17" s="2320"/>
      <c r="K17" s="2320"/>
      <c r="L17" s="2320"/>
      <c r="M17" s="2320"/>
      <c r="N17" s="2320"/>
      <c r="O17" s="2320"/>
      <c r="P17" s="2320"/>
    </row>
    <row r="18" spans="1:16" ht="14.1" customHeight="1">
      <c r="A18" s="2309">
        <v>6</v>
      </c>
      <c r="B18" s="2301" t="s">
        <v>2059</v>
      </c>
      <c r="C18" s="2301" t="s">
        <v>8688</v>
      </c>
      <c r="D18" s="2295"/>
      <c r="E18" s="2295"/>
      <c r="F18" s="2314">
        <f>+'Exhibit JP-4'!F117</f>
        <v>18468.789047482187</v>
      </c>
      <c r="G18" s="2314">
        <f>+'Exhibit JP-4'!G117</f>
        <v>0</v>
      </c>
      <c r="H18" s="2314">
        <f>+'Exhibit JP-4'!H117</f>
        <v>18468.789047482187</v>
      </c>
      <c r="I18" s="2320"/>
      <c r="J18" s="2320">
        <f>+'Exhibit JP-4'!K117</f>
        <v>16476.73155673678</v>
      </c>
      <c r="K18" s="2320">
        <f>+'Exhibit JP-4'!L117</f>
        <v>1596.8637569383752</v>
      </c>
      <c r="L18" s="2320">
        <f>+'Exhibit JP-4'!M117</f>
        <v>390.52347663947256</v>
      </c>
      <c r="M18" s="2320">
        <f>+'Exhibit JP-4'!N117</f>
        <v>0</v>
      </c>
      <c r="N18" s="2320">
        <f>+'Exhibit JP-4'!O117</f>
        <v>0</v>
      </c>
      <c r="O18" s="2320">
        <f>+'Exhibit JP-4'!Q117</f>
        <v>4.6702571675574642</v>
      </c>
      <c r="P18" s="2320">
        <f>+'Exhibit JP-4'!R117</f>
        <v>0</v>
      </c>
    </row>
    <row r="19" spans="1:16" ht="14.1" customHeight="1">
      <c r="A19" s="2309">
        <v>7</v>
      </c>
      <c r="B19" s="2301"/>
      <c r="C19" s="2301"/>
      <c r="D19" s="2295"/>
      <c r="E19" s="2295"/>
      <c r="F19" s="2316"/>
      <c r="G19" s="2316"/>
      <c r="H19" s="2316"/>
      <c r="I19" s="2301"/>
      <c r="J19" s="2301"/>
      <c r="K19" s="2301"/>
      <c r="L19" s="2316"/>
      <c r="M19" s="2316"/>
      <c r="N19" s="2316"/>
      <c r="O19" s="2316"/>
      <c r="P19" s="2316"/>
    </row>
    <row r="20" spans="1:16" ht="14.1" customHeight="1">
      <c r="A20" s="2309">
        <v>8</v>
      </c>
      <c r="B20" s="2301" t="s">
        <v>2061</v>
      </c>
      <c r="C20" s="2301" t="s">
        <v>8689</v>
      </c>
      <c r="D20" s="2295"/>
      <c r="E20" s="2295"/>
      <c r="F20" s="2314">
        <f>+'Exhibit JP-4'!F125</f>
        <v>15823.957979886798</v>
      </c>
      <c r="G20" s="2314">
        <f>+'Exhibit JP-4'!G125</f>
        <v>58.590571741078953</v>
      </c>
      <c r="H20" s="2314">
        <f>+'Exhibit JP-4'!H125</f>
        <v>15765.367408145719</v>
      </c>
      <c r="I20" s="2314"/>
      <c r="J20" s="2314">
        <f>+'Exhibit JP-4'!K125</f>
        <v>9797.5550120282987</v>
      </c>
      <c r="K20" s="2314">
        <f>+'Exhibit JP-4'!L125</f>
        <v>703.45663075337802</v>
      </c>
      <c r="L20" s="2314">
        <f>+'Exhibit JP-4'!M125</f>
        <v>4659.0947395827197</v>
      </c>
      <c r="M20" s="2314">
        <f>+'Exhibit JP-4'!N125</f>
        <v>492.05124983061921</v>
      </c>
      <c r="N20" s="2314">
        <f>+'Exhibit JP-4'!O125</f>
        <v>28.94576234685287</v>
      </c>
      <c r="O20" s="2314">
        <f>+'Exhibit JP-4'!Q125</f>
        <v>84.264013603854963</v>
      </c>
      <c r="P20" s="2314">
        <f>+'Exhibit JP-4'!R125</f>
        <v>0</v>
      </c>
    </row>
    <row r="21" spans="1:16" ht="14.1" customHeight="1">
      <c r="A21" s="2309">
        <v>9</v>
      </c>
      <c r="B21" s="2301"/>
      <c r="C21" s="2301"/>
      <c r="D21" s="2295"/>
      <c r="E21" s="2295"/>
      <c r="F21" s="2314"/>
      <c r="G21" s="2314"/>
      <c r="H21" s="2314"/>
      <c r="I21" s="2314"/>
      <c r="J21" s="2314"/>
      <c r="K21" s="2314"/>
      <c r="L21" s="2314"/>
      <c r="M21" s="2314"/>
      <c r="N21" s="2314"/>
      <c r="O21" s="2314"/>
      <c r="P21" s="2314"/>
    </row>
    <row r="22" spans="1:16" ht="14.1" customHeight="1">
      <c r="A22" s="2321">
        <v>10</v>
      </c>
      <c r="B22" s="2301" t="s">
        <v>2066</v>
      </c>
      <c r="C22" s="2301" t="s">
        <v>8690</v>
      </c>
      <c r="D22" s="2322"/>
      <c r="E22" s="2322"/>
      <c r="F22" s="2314"/>
      <c r="G22" s="2314"/>
      <c r="H22" s="2314"/>
      <c r="I22" s="2314"/>
      <c r="J22" s="2314"/>
      <c r="K22" s="2314"/>
      <c r="L22" s="2314"/>
      <c r="M22" s="2314"/>
      <c r="N22" s="2314"/>
      <c r="O22" s="2323"/>
      <c r="P22" s="2323"/>
    </row>
    <row r="23" spans="1:16" ht="14.1" customHeight="1">
      <c r="A23" s="2321">
        <v>11</v>
      </c>
      <c r="B23" s="2301"/>
      <c r="C23" s="2301" t="s">
        <v>8701</v>
      </c>
      <c r="D23" s="2322"/>
      <c r="E23" s="2322"/>
      <c r="F23" s="2324">
        <f>+'Exhibit JP-4'!F131</f>
        <v>7929.0305824175994</v>
      </c>
      <c r="G23" s="2324">
        <f>+'Exhibit JP-4'!G131</f>
        <v>7929.0305824175994</v>
      </c>
      <c r="H23" s="2324">
        <f>+'Exhibit JP-4'!H131</f>
        <v>0</v>
      </c>
      <c r="I23" s="2322"/>
      <c r="J23" s="2324">
        <f>+'Exhibit JP-4'!J131</f>
        <v>0</v>
      </c>
      <c r="K23" s="2324">
        <f>+'Exhibit JP-4'!K131</f>
        <v>0</v>
      </c>
      <c r="L23" s="2324">
        <f>+'Exhibit JP-4'!L131</f>
        <v>0</v>
      </c>
      <c r="M23" s="2324">
        <f>+'Exhibit JP-4'!M131</f>
        <v>0</v>
      </c>
      <c r="N23" s="2324">
        <f>+'Exhibit JP-4'!N131</f>
        <v>0</v>
      </c>
      <c r="O23" s="2324">
        <f>+'Exhibit JP-4'!O131</f>
        <v>0</v>
      </c>
      <c r="P23" s="2324">
        <f>+'Exhibit JP-4'!Q131</f>
        <v>0</v>
      </c>
    </row>
    <row r="24" spans="1:16" ht="14.1" customHeight="1">
      <c r="A24" s="2321">
        <v>12</v>
      </c>
      <c r="B24" s="2301"/>
      <c r="C24" s="2301" t="s">
        <v>8702</v>
      </c>
      <c r="D24" s="2322"/>
      <c r="E24" s="2322"/>
      <c r="F24" s="2314">
        <f>+'Exhibit JP-4'!F137-'Exhibit JP-4'!F131</f>
        <v>3004.9703499484986</v>
      </c>
      <c r="G24" s="2314">
        <f>+'Exhibit JP-4'!G137-'Exhibit JP-4'!G131</f>
        <v>23.675523851745311</v>
      </c>
      <c r="H24" s="2314">
        <f>+'Exhibit JP-4'!H137-'Exhibit JP-4'!H131</f>
        <v>2981.2948260967501</v>
      </c>
      <c r="I24" s="2323"/>
      <c r="J24" s="2314">
        <f>+'Exhibit JP-4'!K137</f>
        <v>1868.3142392446721</v>
      </c>
      <c r="K24" s="2314">
        <f>+'Exhibit JP-4'!L137</f>
        <v>158.73809916738628</v>
      </c>
      <c r="L24" s="2314">
        <f>+'Exhibit JP-4'!M137</f>
        <v>709.04801175996806</v>
      </c>
      <c r="M24" s="2314">
        <f>+'Exhibit JP-4'!N137</f>
        <v>79.841128327882771</v>
      </c>
      <c r="N24" s="2314">
        <f>+'Exhibit JP-4'!O137</f>
        <v>51.251934542671009</v>
      </c>
      <c r="O24" s="2314">
        <f>+'Exhibit JP-4'!Q137</f>
        <v>3.3178492813100511</v>
      </c>
      <c r="P24" s="2314">
        <f>+'Exhibit JP-4'!R137</f>
        <v>110.78356377286018</v>
      </c>
    </row>
    <row r="25" spans="1:16" ht="14.1" customHeight="1">
      <c r="A25" s="2321">
        <v>13</v>
      </c>
      <c r="B25" s="2301"/>
      <c r="C25" s="2301" t="s">
        <v>8703</v>
      </c>
      <c r="D25" s="2322"/>
      <c r="E25" s="2322"/>
      <c r="F25" s="2324">
        <f>+'Exhibit JP-4'!F147-F26</f>
        <v>600.871540995798</v>
      </c>
      <c r="G25" s="2324">
        <f>+'Exhibit JP-4'!G147-G26</f>
        <v>-1.84900420208578E-3</v>
      </c>
      <c r="H25" s="2324">
        <f>+'Exhibit JP-4'!H147-H26</f>
        <v>600.87339000000009</v>
      </c>
      <c r="I25" s="2322"/>
      <c r="J25" s="2324">
        <f>+'Exhibit JP-4'!K147-J26</f>
        <v>303.22125358273945</v>
      </c>
      <c r="K25" s="2324">
        <f>+'Exhibit JP-4'!L147-K26</f>
        <v>28.021193433044758</v>
      </c>
      <c r="L25" s="2324">
        <f>+'Exhibit JP-4'!M147-L26</f>
        <v>208.74700728588039</v>
      </c>
      <c r="M25" s="2324">
        <f>+'Exhibit JP-4'!N147-M26</f>
        <v>33.229167166460911</v>
      </c>
      <c r="N25" s="2324">
        <f>+'Exhibit JP-4'!O147-N26</f>
        <v>24.480321695307126</v>
      </c>
      <c r="O25" s="2324">
        <f>+'Exhibit JP-4'!Q147-O26</f>
        <v>3.1744468365673404</v>
      </c>
      <c r="P25" s="2324">
        <f>+'Exhibit JP-4'!R147-P26</f>
        <v>0</v>
      </c>
    </row>
    <row r="26" spans="1:16" ht="14.1" customHeight="1">
      <c r="A26" s="2321">
        <v>14</v>
      </c>
      <c r="B26" s="2301"/>
      <c r="C26" s="2301" t="s">
        <v>8691</v>
      </c>
      <c r="D26" s="2322"/>
      <c r="E26" s="2322"/>
      <c r="F26" s="2327">
        <f>+'Exhibit JP-4'!F145</f>
        <v>-70.100000000003888</v>
      </c>
      <c r="G26" s="2327">
        <f>+'Exhibit JP-4'!G145</f>
        <v>0</v>
      </c>
      <c r="H26" s="2327">
        <f>+'Exhibit JP-4'!H145</f>
        <v>-70.100000000003888</v>
      </c>
      <c r="I26" s="2327"/>
      <c r="J26" s="2327">
        <f>+'Exhibit JP-4'!K145</f>
        <v>-161.09047286151363</v>
      </c>
      <c r="K26" s="2327">
        <f>+'Exhibit JP-4'!L145</f>
        <v>-1.9674642317086881</v>
      </c>
      <c r="L26" s="2327">
        <f>+'Exhibit JP-4'!M145</f>
        <v>69.542419565177397</v>
      </c>
      <c r="M26" s="2327">
        <f>+'Exhibit JP-4'!N145</f>
        <v>21.015266280417208</v>
      </c>
      <c r="N26" s="2327">
        <f>+'Exhibit JP-4'!O145</f>
        <v>2.4002512476238014</v>
      </c>
      <c r="O26" s="2327">
        <f>+'Exhibit JP-4'!Q145</f>
        <v>0</v>
      </c>
      <c r="P26" s="2327">
        <f>+'Exhibit JP-4'!R145</f>
        <v>0</v>
      </c>
    </row>
    <row r="27" spans="1:16" ht="14.1" customHeight="1">
      <c r="A27" s="2321">
        <v>15</v>
      </c>
      <c r="B27" s="2301"/>
      <c r="C27" s="2322"/>
      <c r="D27" s="2322"/>
      <c r="E27" s="2322"/>
      <c r="F27" s="2322"/>
      <c r="G27" s="2322"/>
      <c r="H27" s="2322"/>
      <c r="I27" s="2322"/>
      <c r="J27" s="2322"/>
      <c r="K27" s="2322"/>
      <c r="L27" s="2322"/>
      <c r="M27" s="2322"/>
      <c r="N27" s="2322"/>
      <c r="O27" s="2324"/>
      <c r="P27" s="2324"/>
    </row>
    <row r="28" spans="1:16" ht="14.1" customHeight="1">
      <c r="A28" s="2321">
        <v>16</v>
      </c>
      <c r="B28" s="2301"/>
      <c r="C28" s="2301" t="s">
        <v>8692</v>
      </c>
      <c r="D28" s="2322"/>
      <c r="E28" s="2322"/>
      <c r="F28" s="2316">
        <f>SUM(F16:F26)</f>
        <v>1526483.0190307307</v>
      </c>
      <c r="G28" s="2316">
        <f>SUM(G16:G26)</f>
        <v>8011.2948290062213</v>
      </c>
      <c r="H28" s="2316">
        <f>SUM(H16:H26)</f>
        <v>1518471.7242017249</v>
      </c>
      <c r="I28" s="2316"/>
      <c r="J28" s="2316">
        <f>SUM(J16:J26)</f>
        <v>948888.49992873089</v>
      </c>
      <c r="K28" s="2316">
        <f>SUM(K16:K26)</f>
        <v>97700.038576060469</v>
      </c>
      <c r="L28" s="2316">
        <f>SUM(L16:L26)</f>
        <v>316519.21850483335</v>
      </c>
      <c r="M28" s="2316">
        <f>SUM(N16:N26)</f>
        <v>23902.381069832456</v>
      </c>
      <c r="N28" s="2316">
        <f>SUM(O16:O26)</f>
        <v>3665.8866268892893</v>
      </c>
      <c r="O28" s="2316">
        <f>SUM(P16:P26)</f>
        <v>82816.629703772865</v>
      </c>
      <c r="P28" s="2316">
        <f>SUM(Q16:Q26)</f>
        <v>0</v>
      </c>
    </row>
    <row r="29" spans="1:16" ht="14.1" customHeight="1">
      <c r="A29" s="2321">
        <v>17</v>
      </c>
      <c r="B29" s="2301"/>
      <c r="C29" s="2322"/>
      <c r="D29" s="2322"/>
      <c r="E29" s="2322"/>
      <c r="F29" s="2322"/>
      <c r="G29" s="2322"/>
      <c r="H29" s="2322"/>
      <c r="I29" s="2322"/>
      <c r="J29" s="2322"/>
      <c r="K29" s="2322"/>
      <c r="L29" s="2322"/>
      <c r="M29" s="2322"/>
      <c r="N29" s="2322"/>
      <c r="O29" s="2322"/>
      <c r="P29" s="2314"/>
    </row>
    <row r="30" spans="1:16" ht="14.1" customHeight="1">
      <c r="A30" s="2321">
        <v>18</v>
      </c>
      <c r="B30" s="2301"/>
      <c r="C30" s="2301"/>
      <c r="D30" s="2322"/>
      <c r="E30" s="2322"/>
      <c r="F30" s="2314"/>
      <c r="G30" s="2314"/>
      <c r="H30" s="2314"/>
      <c r="I30" s="2314"/>
      <c r="J30" s="2314"/>
      <c r="K30" s="2314"/>
      <c r="L30" s="2314"/>
      <c r="M30" s="2314"/>
      <c r="N30" s="2314"/>
      <c r="O30" s="2314"/>
      <c r="P30" s="2314"/>
    </row>
    <row r="31" spans="1:16" ht="14.1" customHeight="1" thickBot="1">
      <c r="A31" s="2321">
        <v>19</v>
      </c>
      <c r="B31" s="2301"/>
      <c r="C31" s="2301"/>
      <c r="D31" s="2322"/>
      <c r="E31" s="2322"/>
      <c r="F31" s="2328" t="s">
        <v>122</v>
      </c>
      <c r="G31" s="2328"/>
      <c r="H31" s="2328" t="s">
        <v>122</v>
      </c>
      <c r="I31" s="2328"/>
      <c r="J31" s="2328" t="s">
        <v>2473</v>
      </c>
      <c r="K31" s="2328"/>
      <c r="L31" s="2328" t="s">
        <v>2473</v>
      </c>
      <c r="M31" s="2328"/>
      <c r="N31" s="2328" t="s">
        <v>2473</v>
      </c>
      <c r="O31" s="2328" t="s">
        <v>1953</v>
      </c>
      <c r="P31" s="2328" t="s">
        <v>1953</v>
      </c>
    </row>
    <row r="32" spans="1:16" ht="18" customHeight="1" thickBot="1">
      <c r="A32" s="2321">
        <v>20</v>
      </c>
      <c r="B32" s="2301"/>
      <c r="C32" s="2317" t="s">
        <v>8693</v>
      </c>
      <c r="D32" s="2329"/>
      <c r="E32" s="2322"/>
      <c r="F32" s="2330" t="s">
        <v>6940</v>
      </c>
      <c r="G32" s="2313" t="s">
        <v>8683</v>
      </c>
      <c r="H32" s="2313" t="s">
        <v>2400</v>
      </c>
      <c r="I32" s="2313"/>
      <c r="J32" s="2313" t="s">
        <v>1948</v>
      </c>
      <c r="K32" s="2313" t="s">
        <v>1949</v>
      </c>
      <c r="L32" s="2313" t="s">
        <v>1933</v>
      </c>
      <c r="M32" s="2313" t="s">
        <v>1972</v>
      </c>
      <c r="N32" s="2313" t="s">
        <v>1973</v>
      </c>
      <c r="O32" s="2313" t="s">
        <v>2620</v>
      </c>
      <c r="P32" s="2313" t="s">
        <v>8684</v>
      </c>
    </row>
    <row r="33" spans="1:16" ht="14.1" customHeight="1">
      <c r="A33" s="2321">
        <v>21</v>
      </c>
      <c r="B33" s="2301"/>
      <c r="C33" s="2301" t="s">
        <v>2473</v>
      </c>
      <c r="D33" s="2322"/>
      <c r="E33" s="2322"/>
      <c r="F33" s="2314"/>
      <c r="G33" s="2314"/>
      <c r="H33" s="2314"/>
      <c r="I33" s="2320"/>
      <c r="J33" s="2314"/>
      <c r="K33" s="2320"/>
      <c r="L33" s="2314"/>
      <c r="M33" s="2314"/>
      <c r="N33" s="2314"/>
      <c r="O33" s="2314"/>
      <c r="P33" s="2314"/>
    </row>
    <row r="34" spans="1:16" ht="14.1" customHeight="1">
      <c r="A34" s="2321">
        <v>22</v>
      </c>
      <c r="B34" s="2301" t="s">
        <v>8686</v>
      </c>
      <c r="C34" s="2301" t="s">
        <v>8687</v>
      </c>
      <c r="D34" s="2322"/>
      <c r="E34" s="2322"/>
      <c r="F34" s="2331"/>
      <c r="G34" s="2332"/>
      <c r="H34" s="2331"/>
      <c r="I34" s="2333"/>
      <c r="J34" s="2331"/>
      <c r="K34" s="2331"/>
      <c r="L34" s="2331"/>
      <c r="M34" s="2331"/>
      <c r="N34" s="2331"/>
      <c r="O34" s="2331"/>
      <c r="P34" s="2314"/>
    </row>
    <row r="35" spans="1:16" ht="14.1" customHeight="1">
      <c r="A35" s="2321">
        <v>23</v>
      </c>
      <c r="B35" s="2301"/>
      <c r="C35" s="2301"/>
      <c r="D35" s="2322"/>
      <c r="E35" s="2322"/>
      <c r="F35" s="2322"/>
      <c r="G35" s="2325"/>
      <c r="H35" s="2325"/>
      <c r="I35" s="2322"/>
      <c r="J35" s="2322"/>
      <c r="K35" s="2322"/>
      <c r="L35" s="2322"/>
      <c r="M35" s="2322"/>
      <c r="N35" s="2322"/>
      <c r="O35" s="2322"/>
      <c r="P35" s="2323"/>
    </row>
    <row r="36" spans="1:16" ht="14.1" customHeight="1">
      <c r="A36" s="2321">
        <v>24</v>
      </c>
      <c r="B36" s="2301" t="s">
        <v>2059</v>
      </c>
      <c r="C36" s="2301" t="s">
        <v>8688</v>
      </c>
      <c r="D36" s="2322"/>
      <c r="E36" s="2324"/>
      <c r="F36" s="2314"/>
      <c r="G36" s="2314"/>
      <c r="H36" s="2314"/>
      <c r="I36" s="2323"/>
      <c r="J36" s="2314"/>
      <c r="K36" s="2314"/>
      <c r="L36" s="2314"/>
      <c r="M36" s="2314"/>
      <c r="N36" s="2314"/>
      <c r="O36" s="2314"/>
      <c r="P36" s="2314"/>
    </row>
    <row r="37" spans="1:16" ht="14.1" customHeight="1">
      <c r="A37" s="2321">
        <v>25</v>
      </c>
      <c r="B37" s="2301"/>
      <c r="C37" s="2301"/>
      <c r="D37" s="2322"/>
      <c r="E37" s="2322"/>
      <c r="F37" s="2314"/>
      <c r="G37" s="2326"/>
      <c r="H37" s="2326"/>
      <c r="I37" s="2323"/>
      <c r="J37" s="2323"/>
      <c r="K37" s="2323"/>
      <c r="L37" s="2323"/>
      <c r="M37" s="2323"/>
      <c r="N37" s="2323"/>
      <c r="O37" s="2323"/>
      <c r="P37" s="2323"/>
    </row>
    <row r="38" spans="1:16" ht="14.1" customHeight="1">
      <c r="A38" s="2321">
        <v>26</v>
      </c>
      <c r="B38" s="2301" t="s">
        <v>2061</v>
      </c>
      <c r="C38" s="2301" t="s">
        <v>8689</v>
      </c>
      <c r="D38" s="2322"/>
      <c r="E38" s="2322"/>
      <c r="F38" s="2314"/>
      <c r="G38" s="2326"/>
      <c r="H38" s="2326"/>
      <c r="I38" s="2323"/>
      <c r="J38" s="2314"/>
      <c r="K38" s="2314"/>
      <c r="L38" s="2314"/>
      <c r="M38" s="2314"/>
      <c r="N38" s="2314"/>
      <c r="O38" s="2314"/>
      <c r="P38" s="2314"/>
    </row>
    <row r="39" spans="1:16" ht="14.1" customHeight="1">
      <c r="A39" s="2321">
        <v>27</v>
      </c>
      <c r="B39" s="2301"/>
      <c r="C39" s="2301"/>
      <c r="D39" s="2322"/>
      <c r="E39" s="2322"/>
      <c r="F39" s="2323"/>
      <c r="G39" s="2326"/>
      <c r="H39" s="2326"/>
      <c r="I39" s="2323"/>
      <c r="J39" s="2323"/>
      <c r="K39" s="2323"/>
      <c r="L39" s="2323"/>
      <c r="M39" s="2323"/>
      <c r="N39" s="2323"/>
      <c r="O39" s="2323"/>
      <c r="P39" s="2323"/>
    </row>
    <row r="40" spans="1:16" ht="14.1" customHeight="1">
      <c r="A40" s="2321">
        <v>28</v>
      </c>
      <c r="B40" s="2301" t="s">
        <v>2066</v>
      </c>
      <c r="C40" s="2301" t="s">
        <v>8690</v>
      </c>
      <c r="D40" s="2322"/>
      <c r="E40" s="2322"/>
      <c r="F40" s="2323"/>
      <c r="G40" s="2326"/>
      <c r="H40" s="2326"/>
      <c r="I40" s="2323"/>
      <c r="J40" s="2323"/>
      <c r="K40" s="2323"/>
      <c r="L40" s="2323"/>
      <c r="M40" s="2323"/>
      <c r="N40" s="2323"/>
      <c r="O40" s="2323"/>
      <c r="P40" s="2323"/>
    </row>
    <row r="41" spans="1:16" ht="14.1" customHeight="1">
      <c r="A41" s="2321">
        <v>29</v>
      </c>
      <c r="B41" s="2301"/>
      <c r="C41" s="2301" t="s">
        <v>8701</v>
      </c>
      <c r="D41" s="2322"/>
      <c r="E41" s="2322"/>
      <c r="F41" s="2324"/>
      <c r="G41" s="2325"/>
      <c r="H41" s="2324"/>
      <c r="I41" s="2322"/>
      <c r="J41" s="2324"/>
      <c r="K41" s="2324"/>
      <c r="L41" s="2324"/>
      <c r="M41" s="2324"/>
      <c r="N41" s="2324"/>
      <c r="O41" s="2324"/>
      <c r="P41" s="2314"/>
    </row>
    <row r="42" spans="1:16" ht="14.1" customHeight="1">
      <c r="A42" s="2321">
        <v>30</v>
      </c>
      <c r="B42" s="2301"/>
      <c r="C42" s="2301" t="s">
        <v>8702</v>
      </c>
      <c r="D42" s="2322"/>
      <c r="E42" s="2322"/>
      <c r="F42" s="2314"/>
      <c r="G42" s="2326"/>
      <c r="H42" s="2314"/>
      <c r="I42" s="2323"/>
      <c r="J42" s="2314"/>
      <c r="K42" s="2314"/>
      <c r="L42" s="2314"/>
      <c r="M42" s="2314"/>
      <c r="N42" s="2314"/>
      <c r="O42" s="2314"/>
      <c r="P42" s="2314"/>
    </row>
    <row r="43" spans="1:16" ht="14.1" customHeight="1">
      <c r="A43" s="2321">
        <v>31</v>
      </c>
      <c r="B43" s="2301"/>
      <c r="C43" s="2301" t="s">
        <v>8703</v>
      </c>
      <c r="D43" s="2322"/>
      <c r="E43" s="2322"/>
      <c r="F43" s="2324"/>
      <c r="G43" s="2325"/>
      <c r="H43" s="2324"/>
      <c r="I43" s="2322"/>
      <c r="J43" s="2324"/>
      <c r="K43" s="2324"/>
      <c r="L43" s="2324"/>
      <c r="M43" s="2324"/>
      <c r="N43" s="2324"/>
      <c r="O43" s="2324"/>
      <c r="P43" s="2314"/>
    </row>
    <row r="44" spans="1:16" ht="14.1" customHeight="1">
      <c r="A44" s="2321">
        <v>32</v>
      </c>
      <c r="B44" s="2301"/>
      <c r="C44" s="2301" t="s">
        <v>8691</v>
      </c>
      <c r="D44" s="2322"/>
      <c r="E44" s="2322"/>
      <c r="F44" s="2327"/>
      <c r="G44" s="2327"/>
      <c r="H44" s="2327"/>
      <c r="I44" s="2327"/>
      <c r="J44" s="2327"/>
      <c r="K44" s="2327"/>
      <c r="L44" s="2327"/>
      <c r="M44" s="2327"/>
      <c r="N44" s="2327"/>
      <c r="O44" s="2327"/>
      <c r="P44" s="2327"/>
    </row>
    <row r="45" spans="1:16" ht="14.1" customHeight="1">
      <c r="A45" s="2321">
        <v>33</v>
      </c>
      <c r="B45" s="2301"/>
      <c r="C45" s="2322"/>
      <c r="D45" s="2322"/>
      <c r="E45" s="2322"/>
      <c r="F45" s="2322"/>
      <c r="G45" s="2322"/>
      <c r="H45" s="2322"/>
      <c r="I45" s="2322"/>
      <c r="J45" s="2322"/>
      <c r="K45" s="2322"/>
      <c r="L45" s="2322"/>
      <c r="M45" s="2322"/>
      <c r="N45" s="2322"/>
      <c r="O45" s="2322"/>
      <c r="P45" s="2314"/>
    </row>
    <row r="46" spans="1:16" ht="14.1" customHeight="1">
      <c r="A46" s="2321">
        <v>34</v>
      </c>
      <c r="B46" s="2301"/>
      <c r="C46" s="2301" t="s">
        <v>8694</v>
      </c>
      <c r="D46" s="2322"/>
      <c r="E46" s="2322"/>
      <c r="F46" s="2316">
        <f>SUM(F34:F44)</f>
        <v>0</v>
      </c>
      <c r="G46" s="2316">
        <f>SUM(G34:G44)</f>
        <v>0</v>
      </c>
      <c r="H46" s="2316">
        <f>SUM(H34:H44)</f>
        <v>0</v>
      </c>
      <c r="I46" s="2301"/>
      <c r="J46" s="2316">
        <f t="shared" ref="J46:P46" si="0">SUM(J34:J44)</f>
        <v>0</v>
      </c>
      <c r="K46" s="2316">
        <f t="shared" si="0"/>
        <v>0</v>
      </c>
      <c r="L46" s="2316">
        <f t="shared" si="0"/>
        <v>0</v>
      </c>
      <c r="M46" s="2316">
        <f t="shared" si="0"/>
        <v>0</v>
      </c>
      <c r="N46" s="2316">
        <f t="shared" si="0"/>
        <v>0</v>
      </c>
      <c r="O46" s="2316">
        <f t="shared" si="0"/>
        <v>0</v>
      </c>
      <c r="P46" s="2316">
        <f t="shared" si="0"/>
        <v>0</v>
      </c>
    </row>
    <row r="47" spans="1:16" ht="14.1" customHeight="1">
      <c r="A47" s="2321">
        <v>35</v>
      </c>
      <c r="B47" s="2301"/>
      <c r="C47" s="2322"/>
      <c r="D47" s="2322"/>
      <c r="E47" s="2322"/>
      <c r="F47" s="2322"/>
      <c r="G47" s="2322"/>
      <c r="H47" s="2322"/>
      <c r="I47" s="2322"/>
      <c r="J47" s="2322"/>
      <c r="K47" s="2322"/>
      <c r="L47" s="2322"/>
      <c r="M47" s="2322"/>
      <c r="N47" s="2322"/>
      <c r="O47" s="2322"/>
      <c r="P47" s="2314"/>
    </row>
    <row r="48" spans="1:16" ht="14.1" customHeight="1" thickBot="1">
      <c r="A48" s="2334">
        <v>36</v>
      </c>
      <c r="B48" s="2335"/>
      <c r="C48" s="2335"/>
      <c r="D48" s="2335"/>
      <c r="E48" s="2335"/>
      <c r="F48" s="2335"/>
      <c r="G48" s="2335"/>
      <c r="H48" s="2335"/>
      <c r="I48" s="2335"/>
      <c r="J48" s="2335"/>
      <c r="K48" s="2335"/>
      <c r="L48" s="2335"/>
      <c r="M48" s="2335"/>
      <c r="N48" s="2335"/>
      <c r="O48" s="2335"/>
      <c r="P48" s="2335"/>
    </row>
    <row r="49" spans="1:16" ht="14.1" customHeight="1">
      <c r="A49" s="2322" t="s">
        <v>8695</v>
      </c>
      <c r="B49" s="2322"/>
      <c r="C49" s="2322"/>
      <c r="D49" s="2322"/>
      <c r="E49" s="2322"/>
      <c r="F49" s="2322"/>
      <c r="G49" s="2322"/>
      <c r="H49" s="2322"/>
      <c r="I49" s="2322"/>
      <c r="J49" s="2322"/>
      <c r="K49" s="2322"/>
      <c r="L49" s="2322"/>
      <c r="M49" s="2322"/>
      <c r="N49" s="2322"/>
      <c r="O49" s="2322" t="s">
        <v>8696</v>
      </c>
      <c r="P49" s="2322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AO58"/>
  <sheetViews>
    <sheetView tabSelected="1" workbookViewId="0"/>
  </sheetViews>
  <sheetFormatPr defaultRowHeight="14.4"/>
  <cols>
    <col min="2" max="2" width="17.88671875" customWidth="1"/>
    <col min="5" max="5" width="15.44140625" hidden="1" customWidth="1"/>
    <col min="6" max="6" width="1.109375" hidden="1" customWidth="1"/>
    <col min="7" max="7" width="15.44140625" hidden="1" customWidth="1"/>
    <col min="8" max="8" width="12.6640625" hidden="1" customWidth="1"/>
    <col min="9" max="9" width="15.44140625" hidden="1" customWidth="1"/>
    <col min="10" max="10" width="1.109375" hidden="1" customWidth="1"/>
    <col min="11" max="11" width="15.44140625" hidden="1" customWidth="1"/>
    <col min="12" max="12" width="0" hidden="1" customWidth="1"/>
    <col min="13" max="13" width="11.44140625" hidden="1" customWidth="1"/>
    <col min="14" max="14" width="4.109375" hidden="1" customWidth="1"/>
    <col min="15" max="15" width="15.88671875" hidden="1" customWidth="1"/>
    <col min="16" max="16" width="0" hidden="1" customWidth="1"/>
    <col min="17" max="17" width="11.5546875" hidden="1" customWidth="1"/>
    <col min="18" max="18" width="4.109375" hidden="1" customWidth="1"/>
    <col min="19" max="19" width="15.88671875" hidden="1" customWidth="1"/>
    <col min="20" max="20" width="5.88671875" hidden="1" customWidth="1"/>
    <col min="21" max="21" width="15.88671875" hidden="1" customWidth="1"/>
    <col min="22" max="22" width="3.88671875" hidden="1" customWidth="1"/>
    <col min="23" max="23" width="15.88671875" hidden="1" customWidth="1"/>
    <col min="24" max="24" width="5.88671875" hidden="1" customWidth="1"/>
    <col min="25" max="25" width="15.88671875" hidden="1" customWidth="1"/>
    <col min="26" max="26" width="3.88671875" hidden="1" customWidth="1"/>
    <col min="27" max="27" width="15.88671875" hidden="1" customWidth="1"/>
    <col min="28" max="28" width="5.88671875" hidden="1" customWidth="1"/>
    <col min="29" max="29" width="15.88671875" hidden="1" customWidth="1"/>
    <col min="30" max="30" width="3.88671875" hidden="1" customWidth="1"/>
    <col min="31" max="31" width="16.88671875" hidden="1" customWidth="1"/>
    <col min="32" max="32" width="4.88671875" customWidth="1"/>
    <col min="33" max="33" width="12.109375" customWidth="1"/>
    <col min="34" max="34" width="4.88671875" customWidth="1"/>
    <col min="35" max="35" width="16.44140625" bestFit="1" customWidth="1"/>
    <col min="37" max="37" width="9.88671875" bestFit="1" customWidth="1"/>
    <col min="40" max="41" width="12.6640625" bestFit="1" customWidth="1"/>
  </cols>
  <sheetData>
    <row r="1" spans="1:37" ht="15.6">
      <c r="A1" s="782"/>
      <c r="H1" s="102" t="s">
        <v>116</v>
      </c>
    </row>
    <row r="2" spans="1:37">
      <c r="H2" s="124"/>
    </row>
    <row r="5" spans="1:37">
      <c r="A5" s="67"/>
    </row>
    <row r="6" spans="1:37">
      <c r="B6" s="1142"/>
    </row>
    <row r="10" spans="1:37" ht="15" thickBot="1">
      <c r="A10" s="1488"/>
      <c r="B10" s="1488"/>
      <c r="C10" s="1488"/>
      <c r="D10" s="1488"/>
      <c r="E10" s="1488"/>
      <c r="F10" s="1488"/>
      <c r="G10" s="1488"/>
      <c r="H10" s="1488"/>
      <c r="I10" s="1488"/>
      <c r="J10" s="1488"/>
      <c r="K10" s="1488"/>
      <c r="L10" s="1488"/>
      <c r="M10" s="1488"/>
    </row>
    <row r="11" spans="1:37">
      <c r="B11" s="2198"/>
      <c r="C11" s="2198"/>
    </row>
    <row r="12" spans="1:37">
      <c r="B12" s="67" t="s">
        <v>2169</v>
      </c>
      <c r="G12" s="467" t="s">
        <v>7084</v>
      </c>
      <c r="H12" s="467"/>
      <c r="I12" s="467"/>
      <c r="J12" s="467"/>
      <c r="K12" s="467"/>
      <c r="L12" s="467"/>
    </row>
    <row r="13" spans="1:37">
      <c r="B13" s="67" t="s">
        <v>7085</v>
      </c>
    </row>
    <row r="14" spans="1:37">
      <c r="B14" s="679" t="s">
        <v>9289</v>
      </c>
      <c r="C14" s="31"/>
      <c r="D14" s="31"/>
      <c r="E14" s="31"/>
      <c r="I14" s="2179" t="s">
        <v>2356</v>
      </c>
    </row>
    <row r="15" spans="1:37">
      <c r="E15" s="2180" t="s">
        <v>7086</v>
      </c>
      <c r="F15" s="2181"/>
      <c r="G15" s="2181"/>
      <c r="I15" s="2180" t="s">
        <v>7087</v>
      </c>
      <c r="J15" s="2182"/>
      <c r="K15" s="2182"/>
      <c r="M15" s="2180" t="s">
        <v>7088</v>
      </c>
      <c r="N15" s="2182"/>
      <c r="O15" s="2182"/>
      <c r="Q15" s="2180" t="s">
        <v>7089</v>
      </c>
      <c r="R15" s="2181"/>
      <c r="S15" s="2181"/>
      <c r="U15" s="2180" t="s">
        <v>7090</v>
      </c>
      <c r="V15" s="2182"/>
      <c r="W15" s="2182"/>
      <c r="Y15" s="2183" t="s">
        <v>7091</v>
      </c>
      <c r="Z15" s="2181"/>
      <c r="AA15" s="2181"/>
      <c r="AC15" s="2183" t="s">
        <v>7092</v>
      </c>
      <c r="AD15" s="2181"/>
      <c r="AE15" s="2181"/>
      <c r="AG15" s="2183" t="s">
        <v>9172</v>
      </c>
      <c r="AH15" s="2181"/>
      <c r="AI15" s="2181"/>
      <c r="AK15" s="37" t="s">
        <v>7093</v>
      </c>
    </row>
    <row r="16" spans="1:37">
      <c r="E16" s="2184" t="s">
        <v>7094</v>
      </c>
      <c r="F16" s="37"/>
      <c r="G16" s="2184" t="s">
        <v>7095</v>
      </c>
      <c r="I16" s="2184" t="s">
        <v>7094</v>
      </c>
      <c r="J16" s="37"/>
      <c r="K16" s="2184" t="s">
        <v>7095</v>
      </c>
      <c r="M16" s="2184" t="s">
        <v>7094</v>
      </c>
      <c r="N16" s="37"/>
      <c r="O16" s="2184" t="s">
        <v>7095</v>
      </c>
      <c r="Q16" s="2184" t="s">
        <v>7094</v>
      </c>
      <c r="R16" s="37"/>
      <c r="S16" s="2184" t="s">
        <v>7095</v>
      </c>
      <c r="U16" s="1571" t="s">
        <v>7094</v>
      </c>
      <c r="V16" s="1551"/>
      <c r="W16" s="1571" t="s">
        <v>7095</v>
      </c>
      <c r="Y16" s="2184" t="s">
        <v>7094</v>
      </c>
      <c r="Z16" s="37"/>
      <c r="AA16" s="2184" t="s">
        <v>7095</v>
      </c>
      <c r="AC16" s="2184" t="s">
        <v>7094</v>
      </c>
      <c r="AD16" s="37"/>
      <c r="AE16" s="2184" t="s">
        <v>7095</v>
      </c>
      <c r="AG16" s="2184" t="s">
        <v>7094</v>
      </c>
      <c r="AH16" s="37"/>
      <c r="AI16" s="2184" t="s">
        <v>7095</v>
      </c>
      <c r="AK16" s="580" t="s">
        <v>7096</v>
      </c>
    </row>
    <row r="17" spans="2:41">
      <c r="U17" s="976"/>
      <c r="V17" s="976"/>
      <c r="W17" s="976"/>
      <c r="AC17" s="363"/>
    </row>
    <row r="18" spans="2:41">
      <c r="B18" t="s">
        <v>7097</v>
      </c>
      <c r="E18" s="2185">
        <v>0</v>
      </c>
      <c r="F18" s="2185"/>
      <c r="G18" s="2185">
        <v>1</v>
      </c>
      <c r="I18" s="2186">
        <v>0</v>
      </c>
      <c r="J18" s="2185"/>
      <c r="K18" s="2185">
        <v>1</v>
      </c>
      <c r="M18" s="2186">
        <v>0</v>
      </c>
      <c r="N18" s="2185"/>
      <c r="O18" s="2185">
        <v>1</v>
      </c>
      <c r="Q18" s="2186">
        <v>0</v>
      </c>
      <c r="R18" s="2185"/>
      <c r="S18" s="2185">
        <v>1</v>
      </c>
      <c r="U18" s="2186">
        <v>0</v>
      </c>
      <c r="V18" s="2186"/>
      <c r="W18" s="2186">
        <v>1</v>
      </c>
      <c r="Y18" s="2194">
        <v>0</v>
      </c>
      <c r="Z18" s="2185"/>
      <c r="AA18" s="2185">
        <v>1</v>
      </c>
      <c r="AC18" s="2194">
        <v>0</v>
      </c>
      <c r="AD18" s="2185"/>
      <c r="AE18" s="2185">
        <v>1</v>
      </c>
      <c r="AG18" s="2187">
        <f>+'Exhibit JP-4'!I131</f>
        <v>0</v>
      </c>
      <c r="AH18" s="2185"/>
      <c r="AI18" s="2185">
        <f>1-AG18</f>
        <v>1</v>
      </c>
      <c r="AK18" s="1191">
        <f>+AG18-AC18</f>
        <v>0</v>
      </c>
    </row>
    <row r="19" spans="2:41">
      <c r="B19" s="582" t="s">
        <v>7098</v>
      </c>
      <c r="E19" s="2185"/>
      <c r="F19" s="2185"/>
      <c r="G19" s="2185"/>
      <c r="I19" s="2186"/>
      <c r="J19" s="2185"/>
      <c r="K19" s="2185"/>
      <c r="M19" s="2186"/>
      <c r="N19" s="2185"/>
      <c r="O19" s="2185"/>
      <c r="Q19" s="2186"/>
      <c r="R19" s="2185"/>
      <c r="S19" s="2185"/>
      <c r="U19" s="2186"/>
      <c r="V19" s="2186"/>
      <c r="W19" s="2186"/>
      <c r="Y19" s="2194"/>
      <c r="Z19" s="2185"/>
      <c r="AA19" s="2185"/>
      <c r="AC19" s="2194"/>
      <c r="AD19" s="2185"/>
      <c r="AE19" s="2185"/>
      <c r="AG19" s="2187"/>
      <c r="AH19" s="2185"/>
      <c r="AI19" s="2185"/>
    </row>
    <row r="20" spans="2:41">
      <c r="B20" t="s">
        <v>7099</v>
      </c>
      <c r="E20" s="2185">
        <v>1</v>
      </c>
      <c r="F20" s="2185"/>
      <c r="G20" s="2185">
        <v>0</v>
      </c>
      <c r="I20" s="2186">
        <v>1</v>
      </c>
      <c r="J20" s="2185"/>
      <c r="K20" s="2185">
        <v>0</v>
      </c>
      <c r="M20" s="2186">
        <v>1</v>
      </c>
      <c r="N20" s="2185"/>
      <c r="O20" s="2185">
        <v>0</v>
      </c>
      <c r="Q20" s="2186">
        <v>1</v>
      </c>
      <c r="R20" s="2185"/>
      <c r="S20" s="2185">
        <v>0</v>
      </c>
      <c r="U20" s="2186">
        <v>1</v>
      </c>
      <c r="V20" s="2186"/>
      <c r="W20" s="2186">
        <v>0</v>
      </c>
      <c r="Y20" s="2194">
        <v>1</v>
      </c>
      <c r="Z20" s="2185"/>
      <c r="AA20" s="2185">
        <v>0</v>
      </c>
      <c r="AC20" s="2194">
        <v>1</v>
      </c>
      <c r="AD20" s="2185"/>
      <c r="AE20" s="2185">
        <v>0</v>
      </c>
      <c r="AG20" s="2187">
        <f>+'Exhibit JP-4'!I21</f>
        <v>1</v>
      </c>
      <c r="AH20" s="2185"/>
      <c r="AI20" s="2185">
        <f>1-AG20</f>
        <v>0</v>
      </c>
      <c r="AK20" s="1191">
        <f t="shared" ref="AK20:AK25" si="0">+AG20-AC20</f>
        <v>0</v>
      </c>
    </row>
    <row r="21" spans="2:41">
      <c r="B21" t="s">
        <v>7100</v>
      </c>
      <c r="E21" s="2185">
        <v>0.99395179933140676</v>
      </c>
      <c r="F21" s="2185"/>
      <c r="G21" s="2185">
        <v>6.0482006685932399E-3</v>
      </c>
      <c r="I21" s="2186">
        <v>0.9933350944030408</v>
      </c>
      <c r="J21" s="2185"/>
      <c r="K21" s="2185">
        <v>6.664905596959203E-3</v>
      </c>
      <c r="M21" s="2186">
        <v>0.99571070948346552</v>
      </c>
      <c r="N21" s="2185"/>
      <c r="O21" s="2185">
        <v>4.289290516534483E-3</v>
      </c>
      <c r="Q21" s="2186">
        <v>0.9958404058599839</v>
      </c>
      <c r="R21" s="2185"/>
      <c r="S21" s="2185">
        <v>4.1595941400160985E-3</v>
      </c>
      <c r="U21" s="2186">
        <v>0.99513744409782001</v>
      </c>
      <c r="V21" s="2186"/>
      <c r="W21" s="2186">
        <v>4.862555902179988E-3</v>
      </c>
      <c r="Y21" s="2194">
        <v>0.99628448642913603</v>
      </c>
      <c r="Z21" s="2185"/>
      <c r="AA21" s="2185">
        <v>3.7155135708639708E-3</v>
      </c>
      <c r="AC21" s="2194">
        <v>0.99663463335522184</v>
      </c>
      <c r="AD21" s="2185"/>
      <c r="AE21" s="2185">
        <v>3.3653666447781561E-3</v>
      </c>
      <c r="AG21" s="2187">
        <f>+'Exhibit JP-4'!I22</f>
        <v>0.99568781839843457</v>
      </c>
      <c r="AH21" s="2185"/>
      <c r="AI21" s="2185">
        <f>1-AG21</f>
        <v>4.3121816015654346E-3</v>
      </c>
      <c r="AK21" s="1191">
        <f t="shared" si="0"/>
        <v>-9.4681495678727856E-4</v>
      </c>
    </row>
    <row r="22" spans="2:41">
      <c r="B22" t="s">
        <v>1825</v>
      </c>
      <c r="E22" s="2185">
        <v>0.99070998101145236</v>
      </c>
      <c r="F22" s="2185"/>
      <c r="G22" s="2185">
        <v>9.2900189885476436E-3</v>
      </c>
      <c r="I22" s="2186">
        <v>0.9905274056079425</v>
      </c>
      <c r="J22" s="2185"/>
      <c r="K22" s="2185">
        <v>9.4725943920574984E-3</v>
      </c>
      <c r="M22" s="2186">
        <v>0.99323173232829864</v>
      </c>
      <c r="N22" s="2185"/>
      <c r="O22" s="2185">
        <v>6.7682676717013557E-3</v>
      </c>
      <c r="Q22" s="2186">
        <v>0.99374536231768307</v>
      </c>
      <c r="R22" s="2185"/>
      <c r="S22" s="2185">
        <v>6.2546376823169325E-3</v>
      </c>
      <c r="U22" s="2186">
        <v>0.99350097233374224</v>
      </c>
      <c r="V22" s="2186"/>
      <c r="W22" s="2186">
        <v>6.4990276662577617E-3</v>
      </c>
      <c r="Y22" s="2194">
        <v>0.99370557604593079</v>
      </c>
      <c r="Z22" s="2185"/>
      <c r="AA22" s="2185">
        <v>6.294423954069206E-3</v>
      </c>
      <c r="AC22" s="2194">
        <v>0.99508240458371566</v>
      </c>
      <c r="AD22" s="2185"/>
      <c r="AE22" s="2185">
        <v>4.9175954162843372E-3</v>
      </c>
      <c r="AG22" s="2187">
        <f>+'Exhibit JP-4'!I23</f>
        <v>0.99543313682465195</v>
      </c>
      <c r="AH22" s="2185"/>
      <c r="AI22" s="2185">
        <f>1-AG22</f>
        <v>4.566863175348046E-3</v>
      </c>
      <c r="AK22" s="1191">
        <f t="shared" si="0"/>
        <v>3.5073224093629118E-4</v>
      </c>
    </row>
    <row r="23" spans="2:41">
      <c r="B23" t="s">
        <v>7101</v>
      </c>
      <c r="E23" s="2185">
        <v>0.99009949669495811</v>
      </c>
      <c r="F23" s="2185"/>
      <c r="G23" s="2185">
        <v>9.9005033050418856E-3</v>
      </c>
      <c r="I23" s="2186">
        <v>0.9894999272904953</v>
      </c>
      <c r="J23" s="2185"/>
      <c r="K23" s="2185">
        <v>1.0500072709504704E-2</v>
      </c>
      <c r="M23" s="2186">
        <v>0.99231920152814423</v>
      </c>
      <c r="N23" s="2185"/>
      <c r="O23" s="2185">
        <v>7.6807984718557654E-3</v>
      </c>
      <c r="Q23" s="2186">
        <v>0.99298911569332504</v>
      </c>
      <c r="R23" s="2185"/>
      <c r="S23" s="2185">
        <v>7.0108843066749582E-3</v>
      </c>
      <c r="U23" s="2186">
        <v>0.99252943846727404</v>
      </c>
      <c r="V23" s="2186"/>
      <c r="W23" s="2186">
        <v>7.4705615327259611E-3</v>
      </c>
      <c r="Y23" s="2194">
        <v>0.99292401465465996</v>
      </c>
      <c r="Z23" s="2185"/>
      <c r="AA23" s="2185">
        <v>7.0759853453400412E-3</v>
      </c>
      <c r="AC23" s="2194">
        <v>0.99382070239478659</v>
      </c>
      <c r="AD23" s="2185"/>
      <c r="AE23" s="2185">
        <v>6.1792976052134074E-3</v>
      </c>
      <c r="AG23" s="2187">
        <f>+'Exhibit JP-4'!I24</f>
        <v>0.99449895942896094</v>
      </c>
      <c r="AH23" s="2185"/>
      <c r="AI23" s="2185">
        <f>1-AG23</f>
        <v>5.501040571039062E-3</v>
      </c>
      <c r="AK23" s="1191">
        <f t="shared" si="0"/>
        <v>6.7825703417434546E-4</v>
      </c>
    </row>
    <row r="24" spans="2:41">
      <c r="B24" s="124" t="s">
        <v>9470</v>
      </c>
      <c r="E24" s="2185">
        <v>0.99335961742979495</v>
      </c>
      <c r="F24" s="2185"/>
      <c r="G24" s="2185">
        <v>6.6403825702050501E-3</v>
      </c>
      <c r="I24" s="2186">
        <v>0.99673377648709338</v>
      </c>
      <c r="J24" s="2185"/>
      <c r="K24" s="2185">
        <v>3.2662235129066186E-3</v>
      </c>
      <c r="M24" s="2186">
        <v>0.98774703437370914</v>
      </c>
      <c r="N24" s="2185"/>
      <c r="O24" s="2185">
        <v>1.2252965626290857E-2</v>
      </c>
      <c r="Q24" s="2186">
        <v>0.99275147520132612</v>
      </c>
      <c r="R24" s="2185"/>
      <c r="S24" s="2185">
        <v>7.2485247986738832E-3</v>
      </c>
      <c r="U24" s="2186">
        <v>0.99541609729366742</v>
      </c>
      <c r="V24" s="2186"/>
      <c r="W24" s="2186">
        <v>4.5839027063325766E-3</v>
      </c>
      <c r="Y24" s="2194">
        <v>0.99063323743592013</v>
      </c>
      <c r="Z24" s="2185"/>
      <c r="AA24" s="2185">
        <v>9.3667625640798668E-3</v>
      </c>
      <c r="AC24" s="2194">
        <v>0.99168736553787762</v>
      </c>
      <c r="AD24" s="2185"/>
      <c r="AE24" s="2185">
        <v>8.3126344621223813E-3</v>
      </c>
      <c r="AG24" s="2187">
        <f>+'Exhibit JP-4'!I849</f>
        <v>0.98038250941177352</v>
      </c>
      <c r="AH24" s="2185"/>
      <c r="AI24" s="2185">
        <f>1-AG24</f>
        <v>1.9617490588226483E-2</v>
      </c>
      <c r="AK24" s="1191">
        <f t="shared" si="0"/>
        <v>-1.1304856126104101E-2</v>
      </c>
    </row>
    <row r="25" spans="2:41">
      <c r="B25" t="s">
        <v>7102</v>
      </c>
      <c r="E25" s="2185">
        <v>0.98897721303655584</v>
      </c>
      <c r="F25" s="2185"/>
      <c r="G25" s="2185">
        <v>1.1022786963444164E-2</v>
      </c>
      <c r="I25" s="2186">
        <v>0.98899578408938082</v>
      </c>
      <c r="J25" s="2185"/>
      <c r="K25" s="2185">
        <v>1.1004215910619175E-2</v>
      </c>
      <c r="M25" s="2186">
        <v>0.99181305230584482</v>
      </c>
      <c r="N25" s="2185"/>
      <c r="O25" s="2185">
        <v>8.1869476941551778E-3</v>
      </c>
      <c r="Q25" s="2186">
        <v>0.99251270707545902</v>
      </c>
      <c r="R25" s="2185"/>
      <c r="S25" s="2185">
        <v>7.4872929245409781E-3</v>
      </c>
      <c r="U25" s="2186">
        <v>0.99235806418315708</v>
      </c>
      <c r="V25" s="2186"/>
      <c r="W25" s="2186">
        <v>7.6419358168429152E-3</v>
      </c>
      <c r="Y25" s="2194">
        <v>0</v>
      </c>
      <c r="Z25" s="2185"/>
      <c r="AA25" s="2185">
        <v>0</v>
      </c>
      <c r="AC25" s="2194">
        <v>0.99351052889122593</v>
      </c>
      <c r="AD25" s="2185"/>
      <c r="AE25" s="2185">
        <v>6.4894711087740697E-3</v>
      </c>
      <c r="AG25" s="2187">
        <f>+'Exhibit JP-4'!I26</f>
        <v>0</v>
      </c>
      <c r="AH25" s="2185"/>
      <c r="AI25" s="2185">
        <f>IF(AG25=0,0,1-AG25)</f>
        <v>0</v>
      </c>
      <c r="AK25" s="1191">
        <f t="shared" si="0"/>
        <v>-0.99351052889122593</v>
      </c>
    </row>
    <row r="26" spans="2:41">
      <c r="E26" s="2185"/>
      <c r="F26" s="2185"/>
      <c r="G26" s="2185"/>
      <c r="I26" s="2186"/>
      <c r="J26" s="2185"/>
      <c r="K26" s="2185"/>
      <c r="M26" s="2186"/>
      <c r="N26" s="2185"/>
      <c r="O26" s="2185"/>
      <c r="Q26" s="2186"/>
      <c r="R26" s="2185"/>
      <c r="S26" s="2185"/>
      <c r="U26" s="2186"/>
      <c r="V26" s="2186"/>
      <c r="W26" s="2186"/>
      <c r="Y26" s="2194"/>
      <c r="Z26" s="2185"/>
      <c r="AA26" s="2185"/>
      <c r="AC26" s="2194"/>
      <c r="AD26" s="2185"/>
      <c r="AE26" s="2185"/>
      <c r="AG26" s="2187"/>
      <c r="AH26" s="2185"/>
      <c r="AI26" s="2185"/>
    </row>
    <row r="27" spans="2:41">
      <c r="B27" s="582" t="s">
        <v>7103</v>
      </c>
      <c r="E27" s="2185"/>
      <c r="F27" s="2185"/>
      <c r="G27" s="2185"/>
      <c r="I27" s="2186"/>
      <c r="J27" s="2185"/>
      <c r="K27" s="2185"/>
      <c r="M27" s="2186"/>
      <c r="N27" s="2185"/>
      <c r="O27" s="2185"/>
      <c r="Q27" s="2186"/>
      <c r="R27" s="2185"/>
      <c r="S27" s="2185"/>
      <c r="U27" s="2186"/>
      <c r="V27" s="2186"/>
      <c r="W27" s="2186"/>
      <c r="Y27" s="2194"/>
      <c r="Z27" s="2185"/>
      <c r="AA27" s="2185"/>
      <c r="AC27" s="2194"/>
      <c r="AD27" s="2185"/>
      <c r="AE27" s="2185"/>
      <c r="AG27" s="2187"/>
      <c r="AH27" s="2185"/>
      <c r="AI27" s="2185"/>
    </row>
    <row r="28" spans="2:41">
      <c r="B28" t="s">
        <v>7104</v>
      </c>
      <c r="E28" s="2185">
        <v>0.98902390594626599</v>
      </c>
      <c r="F28" s="2185"/>
      <c r="G28" s="2185">
        <v>1.0976094053734009E-2</v>
      </c>
      <c r="I28" s="2186">
        <v>0.98898389428194156</v>
      </c>
      <c r="J28" s="2185"/>
      <c r="K28" s="2185">
        <v>1.1016105718058444E-2</v>
      </c>
      <c r="M28" s="2186">
        <v>0.99181305230584471</v>
      </c>
      <c r="N28" s="2185"/>
      <c r="O28" s="2185">
        <v>8.1869476941552888E-3</v>
      </c>
      <c r="Q28" s="2186">
        <v>0.99251270707545924</v>
      </c>
      <c r="R28" s="2185"/>
      <c r="S28" s="2185">
        <v>7.487292924540756E-3</v>
      </c>
      <c r="U28" s="2186">
        <v>0.9923580641831572</v>
      </c>
      <c r="V28" s="2186"/>
      <c r="W28" s="2186">
        <v>7.6419358168428042E-3</v>
      </c>
      <c r="Y28" s="2194">
        <v>0.99250911705615175</v>
      </c>
      <c r="Z28" s="2185"/>
      <c r="AA28" s="2185">
        <v>7.4908829438482538E-3</v>
      </c>
      <c r="AC28" s="2194">
        <v>0.99351052889122593</v>
      </c>
      <c r="AD28" s="2185"/>
      <c r="AE28" s="2185">
        <v>6.4894711087740697E-3</v>
      </c>
      <c r="AG28" s="2187">
        <f>+'Exhibit JP-4'!I35</f>
        <v>0.99451296220285579</v>
      </c>
      <c r="AH28" s="2185"/>
      <c r="AI28" s="2185">
        <f t="shared" ref="AI28:AI33" si="1">1-AG28</f>
        <v>5.4870377971442119E-3</v>
      </c>
      <c r="AK28" s="1191">
        <f t="shared" ref="AK28:AK33" si="2">+AG28-AC28</f>
        <v>1.0024333116298578E-3</v>
      </c>
    </row>
    <row r="29" spans="2:41">
      <c r="B29" t="s">
        <v>131</v>
      </c>
      <c r="E29" s="2185">
        <v>0.94994395088090722</v>
      </c>
      <c r="F29" s="2185"/>
      <c r="G29" s="2185">
        <v>5.0056049119092783E-2</v>
      </c>
      <c r="I29" s="2186">
        <v>0.97447039670907076</v>
      </c>
      <c r="J29" s="2185"/>
      <c r="K29" s="2185">
        <v>2.5529603290929237E-2</v>
      </c>
      <c r="M29" s="2186">
        <v>0.96316665688554282</v>
      </c>
      <c r="N29" s="2185"/>
      <c r="O29" s="2185">
        <v>3.6833343114457184E-2</v>
      </c>
      <c r="Q29" s="2186">
        <v>0.95742485101997266</v>
      </c>
      <c r="R29" s="2185"/>
      <c r="S29" s="2185">
        <v>4.2575148980027344E-2</v>
      </c>
      <c r="U29" s="2186">
        <v>0.95922037493772094</v>
      </c>
      <c r="V29" s="2186"/>
      <c r="W29" s="2186">
        <v>4.0779625062279057E-2</v>
      </c>
      <c r="Y29" s="2194">
        <v>0.96934599448828351</v>
      </c>
      <c r="Z29" s="2185"/>
      <c r="AA29" s="2185">
        <v>3.0654005511716487E-2</v>
      </c>
      <c r="AC29" s="2194">
        <v>0.9724319230497559</v>
      </c>
      <c r="AD29" s="2185"/>
      <c r="AE29" s="2185">
        <v>2.7568076950244103E-2</v>
      </c>
      <c r="AG29" s="2187">
        <f>+'Exhibit JP-4'!I36</f>
        <v>0.97897700849918134</v>
      </c>
      <c r="AH29" s="2185"/>
      <c r="AI29" s="2185">
        <f t="shared" si="1"/>
        <v>2.1022991500818655E-2</v>
      </c>
      <c r="AK29" s="1191">
        <f t="shared" si="2"/>
        <v>6.5450854494254473E-3</v>
      </c>
    </row>
    <row r="30" spans="2:41">
      <c r="B30" t="s">
        <v>5136</v>
      </c>
      <c r="E30" s="2185">
        <v>0.98851021816716544</v>
      </c>
      <c r="F30" s="2185"/>
      <c r="G30" s="2185">
        <v>1.1489781832834556E-2</v>
      </c>
      <c r="I30" s="2188">
        <v>0.99473349954636303</v>
      </c>
      <c r="J30" s="2185"/>
      <c r="K30" s="2185">
        <v>5.2665004536369686E-3</v>
      </c>
      <c r="M30" s="2188">
        <v>0.99367565587914952</v>
      </c>
      <c r="N30" s="2185"/>
      <c r="O30" s="2185">
        <v>6.324344120850478E-3</v>
      </c>
      <c r="Q30" s="2188">
        <v>0.99803745577714409</v>
      </c>
      <c r="R30" s="2185"/>
      <c r="S30" s="2185">
        <v>1.9625442228559109E-3</v>
      </c>
      <c r="U30" s="2188">
        <v>0.99591777450852303</v>
      </c>
      <c r="V30" s="2186"/>
      <c r="W30" s="2186">
        <v>4.0822254914769651E-3</v>
      </c>
      <c r="Y30" s="2088">
        <v>0.99547959622048365</v>
      </c>
      <c r="Z30" s="2185"/>
      <c r="AA30" s="2185">
        <v>4.5204037795163465E-3</v>
      </c>
      <c r="AC30" s="2088">
        <v>0.99428655703391244</v>
      </c>
      <c r="AD30" s="2185"/>
      <c r="AE30" s="2185">
        <v>5.7134429660875563E-3</v>
      </c>
      <c r="AG30" s="2189">
        <f>+'Exhibit JP-4'!I1314</f>
        <v>0.99655866997400933</v>
      </c>
      <c r="AH30" s="2185"/>
      <c r="AI30" s="2185">
        <f t="shared" si="1"/>
        <v>3.4413300259906743E-3</v>
      </c>
      <c r="AK30" s="1191">
        <f t="shared" si="2"/>
        <v>2.272112940096882E-3</v>
      </c>
    </row>
    <row r="31" spans="2:41">
      <c r="B31" t="s">
        <v>2338</v>
      </c>
      <c r="E31" s="2185">
        <v>0.98950677828410871</v>
      </c>
      <c r="F31" s="2185"/>
      <c r="G31" s="2185">
        <v>1.0493221715891288E-2</v>
      </c>
      <c r="I31" s="2186">
        <v>0.99349315511106062</v>
      </c>
      <c r="J31" s="2185"/>
      <c r="K31" s="2185">
        <v>6.5068448889393782E-3</v>
      </c>
      <c r="M31" s="2186">
        <v>0.99419332153348983</v>
      </c>
      <c r="N31" s="2185"/>
      <c r="O31" s="2185">
        <v>5.8066784665101734E-3</v>
      </c>
      <c r="Q31" s="2186">
        <v>0.99583924592821005</v>
      </c>
      <c r="R31" s="2185"/>
      <c r="S31" s="2185">
        <v>4.1607540717899516E-3</v>
      </c>
      <c r="U31" s="2186">
        <v>0.9964584590263742</v>
      </c>
      <c r="V31" s="2186"/>
      <c r="W31" s="2186">
        <v>3.5415409736258008E-3</v>
      </c>
      <c r="Y31" s="2194">
        <v>0.99791107617961772</v>
      </c>
      <c r="Z31" s="2185"/>
      <c r="AA31" s="2185">
        <v>2.0889238203822824E-3</v>
      </c>
      <c r="AC31" s="2194">
        <v>0.98776807641254616</v>
      </c>
      <c r="AD31" s="2185"/>
      <c r="AE31" s="2185">
        <v>1.2231923587453841E-2</v>
      </c>
      <c r="AG31" s="2187">
        <f>+'Exhibit JP-4'!I38</f>
        <v>0.99378663145800572</v>
      </c>
      <c r="AH31" s="2185"/>
      <c r="AI31" s="2185">
        <f t="shared" si="1"/>
        <v>6.2133685419942797E-3</v>
      </c>
      <c r="AK31" s="1191">
        <f t="shared" si="2"/>
        <v>6.0185550454595615E-3</v>
      </c>
      <c r="AN31" s="69"/>
      <c r="AO31" s="69"/>
    </row>
    <row r="32" spans="2:41">
      <c r="B32" t="s">
        <v>7105</v>
      </c>
      <c r="E32" s="2185">
        <v>0.99122447295928839</v>
      </c>
      <c r="F32" s="2185"/>
      <c r="G32" s="2185">
        <v>8.7755270407116059E-3</v>
      </c>
      <c r="I32" s="2186">
        <v>0.99143456325281687</v>
      </c>
      <c r="J32" s="2185"/>
      <c r="K32" s="2185">
        <v>8.5654367471831305E-3</v>
      </c>
      <c r="M32" s="2186">
        <v>0.99438987029384251</v>
      </c>
      <c r="N32" s="2185"/>
      <c r="O32" s="2185">
        <v>5.6101297061574851E-3</v>
      </c>
      <c r="Q32" s="2186">
        <v>0.99442917669012987</v>
      </c>
      <c r="R32" s="2185"/>
      <c r="S32" s="2185">
        <v>5.5708233098701321E-3</v>
      </c>
      <c r="U32" s="2186">
        <v>0.99452553730884297</v>
      </c>
      <c r="V32" s="2186"/>
      <c r="W32" s="2186">
        <v>5.4744626911570338E-3</v>
      </c>
      <c r="Y32" s="2194">
        <v>0.99435710622551143</v>
      </c>
      <c r="Z32" s="2185"/>
      <c r="AA32" s="2185">
        <v>5.6428937744885665E-3</v>
      </c>
      <c r="AC32" s="2194">
        <v>0.99474659689989464</v>
      </c>
      <c r="AD32" s="2185"/>
      <c r="AE32" s="2185">
        <v>5.2534031001053583E-3</v>
      </c>
      <c r="AG32" s="2187">
        <f>+'Exhibit JP-4'!I39</f>
        <v>0.99533018792854322</v>
      </c>
      <c r="AH32" s="2185"/>
      <c r="AI32" s="2185">
        <f t="shared" si="1"/>
        <v>4.6698120714567803E-3</v>
      </c>
      <c r="AK32" s="1191">
        <f t="shared" si="2"/>
        <v>5.8359102864857793E-4</v>
      </c>
    </row>
    <row r="33" spans="2:37">
      <c r="B33" t="s">
        <v>2337</v>
      </c>
      <c r="E33" s="2185">
        <v>1</v>
      </c>
      <c r="F33" s="2185"/>
      <c r="G33" s="2185">
        <v>0</v>
      </c>
      <c r="I33" s="2186">
        <v>0.99484816565847289</v>
      </c>
      <c r="J33" s="2185"/>
      <c r="K33" s="2185">
        <v>5.1518343415271062E-3</v>
      </c>
      <c r="M33" s="2186">
        <v>1</v>
      </c>
      <c r="N33" s="2185"/>
      <c r="O33" s="2185">
        <v>0</v>
      </c>
      <c r="Q33" s="2186">
        <v>1</v>
      </c>
      <c r="R33" s="2185"/>
      <c r="S33" s="2185">
        <v>0</v>
      </c>
      <c r="U33" s="2186">
        <v>1</v>
      </c>
      <c r="V33" s="2186"/>
      <c r="W33" s="2186">
        <v>0</v>
      </c>
      <c r="Y33" s="2194">
        <v>1</v>
      </c>
      <c r="Z33" s="2185"/>
      <c r="AA33" s="2185">
        <v>0</v>
      </c>
      <c r="AC33" s="2194">
        <v>1</v>
      </c>
      <c r="AD33" s="2185"/>
      <c r="AE33" s="2185">
        <v>0</v>
      </c>
      <c r="AG33" s="2187">
        <f>+'Exhibit JP-4'!I1302</f>
        <v>1</v>
      </c>
      <c r="AH33" s="2185"/>
      <c r="AI33" s="2185">
        <f t="shared" si="1"/>
        <v>0</v>
      </c>
      <c r="AK33" s="1191">
        <f t="shared" si="2"/>
        <v>0</v>
      </c>
    </row>
    <row r="34" spans="2:37">
      <c r="AC34" s="363"/>
    </row>
    <row r="37" spans="2:37">
      <c r="B37" s="2178" t="s">
        <v>7106</v>
      </c>
      <c r="C37" s="2190"/>
      <c r="D37" s="2190"/>
    </row>
    <row r="38" spans="2:37">
      <c r="B38" s="398" t="s">
        <v>7107</v>
      </c>
    </row>
    <row r="39" spans="2:37">
      <c r="E39" s="2191" t="s">
        <v>7108</v>
      </c>
      <c r="F39" s="2181"/>
      <c r="G39" s="2181"/>
      <c r="I39" s="2191" t="s">
        <v>7109</v>
      </c>
      <c r="J39" s="2181"/>
      <c r="K39" s="2181"/>
      <c r="M39" s="2180" t="s">
        <v>7110</v>
      </c>
      <c r="N39" s="2181"/>
      <c r="O39" s="2181"/>
      <c r="Q39" s="2180" t="s">
        <v>7111</v>
      </c>
      <c r="R39" s="2181"/>
      <c r="S39" s="2181"/>
      <c r="U39" s="2180" t="s">
        <v>7112</v>
      </c>
      <c r="V39" s="2182"/>
      <c r="W39" s="2182"/>
    </row>
    <row r="40" spans="2:37">
      <c r="E40" s="1315" t="s">
        <v>7094</v>
      </c>
      <c r="G40" s="1315" t="s">
        <v>7095</v>
      </c>
      <c r="I40" s="1315" t="s">
        <v>7094</v>
      </c>
      <c r="K40" s="1315" t="s">
        <v>7095</v>
      </c>
      <c r="M40" s="2192" t="s">
        <v>7094</v>
      </c>
      <c r="N40" s="37"/>
      <c r="O40" s="2192" t="s">
        <v>7095</v>
      </c>
      <c r="Q40" s="2192" t="s">
        <v>7094</v>
      </c>
      <c r="R40" s="37"/>
      <c r="S40" s="2192" t="s">
        <v>7095</v>
      </c>
      <c r="U40" s="2193" t="s">
        <v>7094</v>
      </c>
      <c r="V40" s="1551"/>
      <c r="W40" s="2193" t="s">
        <v>7095</v>
      </c>
    </row>
    <row r="41" spans="2:37">
      <c r="Q41" s="1569"/>
      <c r="U41" s="976"/>
      <c r="V41" s="976"/>
      <c r="W41" s="976"/>
    </row>
    <row r="42" spans="2:37">
      <c r="B42" t="s">
        <v>7097</v>
      </c>
      <c r="E42" s="2186">
        <v>0.96487599999999996</v>
      </c>
      <c r="F42" s="976"/>
      <c r="G42" s="2186">
        <v>3.5124000000000044E-2</v>
      </c>
      <c r="H42" s="976"/>
      <c r="I42" s="2186">
        <v>0</v>
      </c>
      <c r="J42" s="976"/>
      <c r="K42" s="2186">
        <v>1</v>
      </c>
      <c r="L42" s="976"/>
      <c r="M42" s="2186">
        <v>0</v>
      </c>
      <c r="N42" s="2186"/>
      <c r="O42" s="2186">
        <v>1</v>
      </c>
      <c r="Q42" s="2186">
        <v>0</v>
      </c>
      <c r="S42" s="2185">
        <v>1</v>
      </c>
      <c r="U42" s="2186">
        <v>0</v>
      </c>
      <c r="V42" s="2186"/>
      <c r="W42" s="2186">
        <v>1</v>
      </c>
    </row>
    <row r="43" spans="2:37">
      <c r="B43" s="582" t="s">
        <v>7098</v>
      </c>
      <c r="E43" s="2186"/>
      <c r="F43" s="976"/>
      <c r="G43" s="2186"/>
      <c r="H43" s="976"/>
      <c r="I43" s="2186"/>
      <c r="J43" s="976"/>
      <c r="K43" s="2186"/>
      <c r="L43" s="976"/>
      <c r="M43" s="2186"/>
      <c r="N43" s="2186"/>
      <c r="O43" s="2186"/>
      <c r="Q43" s="2186"/>
      <c r="S43" s="2185"/>
      <c r="U43" s="2186"/>
      <c r="V43" s="2186"/>
      <c r="W43" s="2186"/>
    </row>
    <row r="44" spans="2:37">
      <c r="B44" t="s">
        <v>7099</v>
      </c>
      <c r="E44" s="2186">
        <v>0.942249</v>
      </c>
      <c r="F44" s="976"/>
      <c r="G44" s="2186">
        <v>5.7750999999999997E-2</v>
      </c>
      <c r="H44" s="976"/>
      <c r="I44" s="2186">
        <v>0.94982835461988169</v>
      </c>
      <c r="J44" s="976"/>
      <c r="K44" s="2186">
        <v>5.0171645380118313E-2</v>
      </c>
      <c r="L44" s="976"/>
      <c r="M44" s="2186">
        <v>1</v>
      </c>
      <c r="N44" s="2186"/>
      <c r="O44" s="2186">
        <v>0</v>
      </c>
      <c r="Q44" s="2186">
        <v>1</v>
      </c>
      <c r="S44" s="2185">
        <v>0</v>
      </c>
      <c r="U44" s="2186">
        <v>1</v>
      </c>
      <c r="V44" s="2186"/>
      <c r="W44" s="2186">
        <v>0</v>
      </c>
    </row>
    <row r="45" spans="2:37">
      <c r="B45" t="s">
        <v>7100</v>
      </c>
      <c r="E45" s="2186">
        <v>0.96225799999999995</v>
      </c>
      <c r="F45" s="976"/>
      <c r="G45" s="2186">
        <v>3.7742000000000053E-2</v>
      </c>
      <c r="H45" s="976"/>
      <c r="I45" s="2186">
        <v>0.97122182052202466</v>
      </c>
      <c r="J45" s="976"/>
      <c r="K45" s="2186">
        <v>2.8778179477975341E-2</v>
      </c>
      <c r="L45" s="976"/>
      <c r="M45" s="2186">
        <v>0.99576024856238332</v>
      </c>
      <c r="N45" s="2186"/>
      <c r="O45" s="2186">
        <v>4.2397514376166789E-3</v>
      </c>
      <c r="Q45" s="2186">
        <v>0.99382104929253656</v>
      </c>
      <c r="S45" s="2185">
        <v>6.1789507074634376E-3</v>
      </c>
      <c r="U45" s="2186">
        <v>0.99538343502520077</v>
      </c>
      <c r="V45" s="2186"/>
      <c r="W45" s="2186">
        <v>4.616564974799231E-3</v>
      </c>
    </row>
    <row r="46" spans="2:37">
      <c r="B46" t="s">
        <v>1825</v>
      </c>
      <c r="E46" s="2186">
        <v>0.94439600000000001</v>
      </c>
      <c r="F46" s="976"/>
      <c r="G46" s="2186">
        <v>5.5603999999999987E-2</v>
      </c>
      <c r="H46" s="976"/>
      <c r="I46" s="2186">
        <v>0.96542454167402336</v>
      </c>
      <c r="J46" s="976"/>
      <c r="K46" s="2186">
        <v>3.4575458325976638E-2</v>
      </c>
      <c r="L46" s="976"/>
      <c r="M46" s="2186">
        <v>0.99366543307284894</v>
      </c>
      <c r="N46" s="2186"/>
      <c r="O46" s="2186">
        <v>6.3345669271510641E-3</v>
      </c>
      <c r="Q46" s="2186">
        <v>0.99165992173076645</v>
      </c>
      <c r="S46" s="2185">
        <v>8.3400782692335529E-3</v>
      </c>
      <c r="U46" s="2186">
        <v>0.9937982405496113</v>
      </c>
      <c r="V46" s="2186"/>
      <c r="W46" s="2186">
        <v>6.2017594503886997E-3</v>
      </c>
    </row>
    <row r="47" spans="2:37">
      <c r="B47" t="s">
        <v>7101</v>
      </c>
      <c r="E47" s="2186">
        <v>0.94073700000000005</v>
      </c>
      <c r="F47" s="976"/>
      <c r="G47" s="2186">
        <v>5.9262999999999955E-2</v>
      </c>
      <c r="H47" s="976"/>
      <c r="I47" s="2186">
        <v>0.96514836546767158</v>
      </c>
      <c r="J47" s="976"/>
      <c r="K47" s="2186">
        <v>3.4851634532328424E-2</v>
      </c>
      <c r="L47" s="976"/>
      <c r="M47" s="2186">
        <v>0.99275537112252144</v>
      </c>
      <c r="N47" s="2186"/>
      <c r="O47" s="2186">
        <v>7.244628877478565E-3</v>
      </c>
      <c r="Q47" s="2186">
        <v>0.99022099882589365</v>
      </c>
      <c r="S47" s="2185">
        <v>9.7790011741063498E-3</v>
      </c>
      <c r="U47" s="2186">
        <v>0.99264371305232701</v>
      </c>
      <c r="V47" s="2186"/>
      <c r="W47" s="2186">
        <v>7.3562869476729853E-3</v>
      </c>
    </row>
    <row r="48" spans="2:37">
      <c r="B48" t="s">
        <v>7113</v>
      </c>
      <c r="E48" s="2186">
        <v>0.93668799999999997</v>
      </c>
      <c r="F48" s="976"/>
      <c r="G48" s="2186">
        <v>6.3312000000000035E-2</v>
      </c>
      <c r="H48" s="976"/>
      <c r="I48" s="2186">
        <v>0.96641269575046351</v>
      </c>
      <c r="J48" s="976"/>
      <c r="K48" s="2186">
        <v>3.3587304249536487E-2</v>
      </c>
      <c r="L48" s="976"/>
      <c r="M48" s="2186">
        <v>0.99147607777309443</v>
      </c>
      <c r="N48" s="2186"/>
      <c r="O48" s="2186">
        <v>8.523922226905567E-3</v>
      </c>
      <c r="Q48" s="2186">
        <v>0.99047112139250926</v>
      </c>
      <c r="S48" s="2185">
        <v>9.5288786074907428E-3</v>
      </c>
      <c r="U48" s="2186">
        <v>0.99230762025465136</v>
      </c>
      <c r="V48" s="2186"/>
      <c r="W48" s="2186">
        <v>7.6923797453486431E-3</v>
      </c>
    </row>
    <row r="49" spans="2:23">
      <c r="B49" t="s">
        <v>7102</v>
      </c>
      <c r="E49" s="2186">
        <v>0.93023299999999998</v>
      </c>
      <c r="F49" s="976"/>
      <c r="G49" s="2186">
        <v>6.9767000000000023E-2</v>
      </c>
      <c r="H49" s="976"/>
      <c r="I49" s="2186">
        <v>0.96324359968443152</v>
      </c>
      <c r="J49" s="976"/>
      <c r="K49" s="2186">
        <v>3.6756400315568483E-2</v>
      </c>
      <c r="L49" s="976"/>
      <c r="M49" s="2186">
        <v>0.99222029057195915</v>
      </c>
      <c r="N49" s="2186"/>
      <c r="O49" s="2186">
        <v>7.7797094280408485E-3</v>
      </c>
      <c r="Q49" s="2186">
        <v>0.98970098518055383</v>
      </c>
      <c r="S49" s="2185">
        <v>1.0299014819446173E-2</v>
      </c>
      <c r="U49" s="2186">
        <v>0.99230014768183927</v>
      </c>
      <c r="V49" s="2186"/>
      <c r="W49" s="2186">
        <v>7.699852318160727E-3</v>
      </c>
    </row>
    <row r="50" spans="2:23">
      <c r="E50" s="2186"/>
      <c r="F50" s="976"/>
      <c r="G50" s="2186"/>
      <c r="H50" s="976"/>
      <c r="I50" s="2186"/>
      <c r="J50" s="976"/>
      <c r="K50" s="2186"/>
      <c r="L50" s="976"/>
      <c r="M50" s="2186"/>
      <c r="N50" s="2186"/>
      <c r="O50" s="2186"/>
      <c r="Q50" s="2186"/>
      <c r="S50" s="2185"/>
      <c r="U50" s="2186"/>
      <c r="V50" s="2186"/>
      <c r="W50" s="2186"/>
    </row>
    <row r="51" spans="2:23">
      <c r="B51" s="582" t="s">
        <v>7103</v>
      </c>
      <c r="E51" s="2186"/>
      <c r="F51" s="976"/>
      <c r="G51" s="2186"/>
      <c r="H51" s="976"/>
      <c r="I51" s="2186"/>
      <c r="J51" s="976"/>
      <c r="K51" s="2186"/>
      <c r="L51" s="976"/>
      <c r="M51" s="2186"/>
      <c r="N51" s="2186"/>
      <c r="O51" s="2186"/>
      <c r="Q51" s="2186"/>
      <c r="S51" s="2185"/>
      <c r="U51" s="2186"/>
      <c r="V51" s="2186"/>
      <c r="W51" s="2186"/>
    </row>
    <row r="52" spans="2:23">
      <c r="B52" t="s">
        <v>7104</v>
      </c>
      <c r="E52" s="2186">
        <v>0.93284800000000001</v>
      </c>
      <c r="F52" s="976"/>
      <c r="G52" s="2186">
        <v>6.7151999999999989E-2</v>
      </c>
      <c r="H52" s="976"/>
      <c r="I52" s="2186">
        <v>0.96324931865017982</v>
      </c>
      <c r="J52" s="976"/>
      <c r="K52" s="2186">
        <v>3.675068134982018E-2</v>
      </c>
      <c r="L52" s="976"/>
      <c r="M52" s="2186">
        <v>0.99222029057195915</v>
      </c>
      <c r="N52" s="2186"/>
      <c r="O52" s="2186">
        <v>7.7797094280408485E-3</v>
      </c>
      <c r="Q52" s="2186">
        <v>0.98970098518055394</v>
      </c>
      <c r="S52" s="2185">
        <v>1.0299014819446062E-2</v>
      </c>
      <c r="U52" s="2186">
        <v>0.99230014768183938</v>
      </c>
      <c r="V52" s="2186"/>
      <c r="W52" s="2186">
        <v>7.699852318160616E-3</v>
      </c>
    </row>
    <row r="53" spans="2:23">
      <c r="B53" t="s">
        <v>131</v>
      </c>
      <c r="E53" s="2186">
        <v>0.94847000000000004</v>
      </c>
      <c r="F53" s="976"/>
      <c r="G53" s="2186">
        <v>5.1529999999999965E-2</v>
      </c>
      <c r="H53" s="976"/>
      <c r="I53" s="2186">
        <v>0.86724935503819756</v>
      </c>
      <c r="J53" s="976"/>
      <c r="K53" s="2186">
        <v>0.13275064496180244</v>
      </c>
      <c r="L53" s="976"/>
      <c r="M53" s="2186">
        <v>0.93794931397826919</v>
      </c>
      <c r="N53" s="2186"/>
      <c r="O53" s="2186">
        <v>6.2050686021730805E-2</v>
      </c>
      <c r="Q53" s="2186">
        <v>0.91679198575996412</v>
      </c>
      <c r="S53" s="2185">
        <v>8.3208014240035877E-2</v>
      </c>
      <c r="U53" s="2186">
        <v>0.94530119465290197</v>
      </c>
      <c r="V53" s="2186"/>
      <c r="W53" s="2186">
        <v>5.4698805347098034E-2</v>
      </c>
    </row>
    <row r="54" spans="2:23">
      <c r="B54" t="s">
        <v>5136</v>
      </c>
      <c r="E54" s="2186">
        <v>0.95083600000000001</v>
      </c>
      <c r="F54" s="976"/>
      <c r="G54" s="2186">
        <v>4.9163999999999985E-2</v>
      </c>
      <c r="H54" s="976"/>
      <c r="I54" s="2186">
        <v>0.95621439044720324</v>
      </c>
      <c r="J54" s="976"/>
      <c r="K54" s="2186">
        <v>4.3785609552796756E-2</v>
      </c>
      <c r="L54" s="976"/>
      <c r="M54" s="2188">
        <v>0.99156442050583116</v>
      </c>
      <c r="N54" s="2186"/>
      <c r="O54" s="2186">
        <v>8.4355794941688433E-3</v>
      </c>
      <c r="Q54" s="2186">
        <v>0.98899826020102377</v>
      </c>
      <c r="S54" s="2185">
        <v>1.1001739798976229E-2</v>
      </c>
      <c r="U54" s="2188">
        <v>0.99163873126179369</v>
      </c>
      <c r="V54" s="2186"/>
      <c r="W54" s="2186">
        <v>8.3612687382063067E-3</v>
      </c>
    </row>
    <row r="55" spans="2:23">
      <c r="B55" t="s">
        <v>2338</v>
      </c>
      <c r="E55" s="2186">
        <v>0.99229999999999996</v>
      </c>
      <c r="F55" s="976"/>
      <c r="G55" s="2186">
        <v>7.7000000000000401E-3</v>
      </c>
      <c r="H55" s="976"/>
      <c r="I55" s="2186">
        <v>0.94266570015296558</v>
      </c>
      <c r="J55" s="976"/>
      <c r="K55" s="2186">
        <v>5.733429984703442E-2</v>
      </c>
      <c r="L55" s="976"/>
      <c r="M55" s="2186">
        <v>0.9891639177353988</v>
      </c>
      <c r="N55" s="2186"/>
      <c r="O55" s="2186">
        <v>1.0836082264601199E-2</v>
      </c>
      <c r="Q55" s="2186">
        <v>0.98935827845410373</v>
      </c>
      <c r="S55" s="2185">
        <v>1.0641721545896266E-2</v>
      </c>
      <c r="U55" s="2186">
        <v>0.99061125820147022</v>
      </c>
      <c r="V55" s="2186"/>
      <c r="W55" s="2186">
        <v>9.3887417985297761E-3</v>
      </c>
    </row>
    <row r="56" spans="2:23">
      <c r="B56" t="s">
        <v>7105</v>
      </c>
      <c r="E56" s="2186">
        <v>0.93668600000000002</v>
      </c>
      <c r="F56" s="976"/>
      <c r="G56" s="2186">
        <v>6.3313999999999981E-2</v>
      </c>
      <c r="H56" s="976"/>
      <c r="I56" s="2186">
        <v>0.96569617189215307</v>
      </c>
      <c r="J56" s="976"/>
      <c r="K56" s="2186">
        <v>3.4303828107846934E-2</v>
      </c>
      <c r="L56" s="976"/>
      <c r="M56" s="2186">
        <v>0.99382533568901676</v>
      </c>
      <c r="N56" s="2186"/>
      <c r="O56" s="2186">
        <v>6.1746643109832355E-3</v>
      </c>
      <c r="Q56" s="2186">
        <v>0.99161609204968149</v>
      </c>
      <c r="S56" s="2185">
        <v>8.3839079503185143E-3</v>
      </c>
      <c r="U56" s="2186">
        <v>0.9937207173293896</v>
      </c>
      <c r="V56" s="2186"/>
      <c r="W56" s="2186">
        <v>6.2792826706103977E-3</v>
      </c>
    </row>
    <row r="57" spans="2:23">
      <c r="B57" t="s">
        <v>2337</v>
      </c>
      <c r="E57" s="2186">
        <v>0.94653399999999999</v>
      </c>
      <c r="F57" s="976"/>
      <c r="G57" s="2186">
        <v>5.3466000000000014E-2</v>
      </c>
      <c r="H57" s="976"/>
      <c r="I57" s="2186">
        <v>0.9643322755523438</v>
      </c>
      <c r="J57" s="976"/>
      <c r="K57" s="2186">
        <v>3.5667724447656202E-2</v>
      </c>
      <c r="L57" s="976"/>
      <c r="M57" s="2186">
        <v>1</v>
      </c>
      <c r="N57" s="2186"/>
      <c r="O57" s="2186">
        <v>0</v>
      </c>
      <c r="Q57" s="2186">
        <v>1</v>
      </c>
      <c r="S57" s="2185">
        <v>0</v>
      </c>
      <c r="U57" s="2186">
        <v>1</v>
      </c>
      <c r="V57" s="2186"/>
      <c r="W57" s="2186">
        <v>0</v>
      </c>
    </row>
    <row r="58" spans="2:23">
      <c r="E58" s="1191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/>
  <dimension ref="A1:T73"/>
  <sheetViews>
    <sheetView tabSelected="1" workbookViewId="0"/>
  </sheetViews>
  <sheetFormatPr defaultRowHeight="14.4"/>
  <cols>
    <col min="2" max="2" width="34.88671875" customWidth="1"/>
    <col min="4" max="4" width="12.6640625" bestFit="1" customWidth="1"/>
    <col min="5" max="5" width="14.44140625" customWidth="1"/>
    <col min="6" max="6" width="12.6640625" bestFit="1" customWidth="1"/>
    <col min="7" max="7" width="6.109375" customWidth="1"/>
    <col min="8" max="8" width="12.6640625" bestFit="1" customWidth="1"/>
    <col min="9" max="9" width="12.109375" customWidth="1"/>
    <col min="10" max="10" width="10.44140625" customWidth="1"/>
    <col min="11" max="13" width="12.109375" customWidth="1"/>
    <col min="14" max="14" width="10.44140625" customWidth="1"/>
    <col min="15" max="15" width="13.88671875" customWidth="1"/>
    <col min="16" max="16" width="19.88671875" customWidth="1"/>
    <col min="17" max="17" width="4.88671875" customWidth="1"/>
    <col min="18" max="18" width="13.44140625" customWidth="1"/>
    <col min="20" max="20" width="18.88671875" customWidth="1"/>
  </cols>
  <sheetData>
    <row r="1" spans="1:20">
      <c r="A1" s="3067"/>
    </row>
    <row r="4" spans="1:20">
      <c r="H4" s="675" t="s">
        <v>116</v>
      </c>
    </row>
    <row r="5" spans="1:20">
      <c r="H5" s="675"/>
    </row>
    <row r="6" spans="1:20" ht="15.6">
      <c r="A6" s="3236" t="s">
        <v>7114</v>
      </c>
      <c r="B6" s="3236"/>
      <c r="C6" s="3236"/>
      <c r="D6" s="3236"/>
      <c r="E6" s="3236"/>
      <c r="F6" s="3236"/>
      <c r="G6" s="3236"/>
      <c r="H6" s="3236"/>
      <c r="I6" s="3236"/>
      <c r="J6" s="3236"/>
      <c r="K6" s="3236"/>
      <c r="L6" s="3236"/>
      <c r="M6" s="3236"/>
      <c r="N6" s="3236"/>
      <c r="O6" s="3236"/>
      <c r="P6" s="3236"/>
    </row>
    <row r="7" spans="1:20" ht="15.6">
      <c r="A7" s="3236" t="s">
        <v>7115</v>
      </c>
      <c r="B7" s="3236"/>
      <c r="C7" s="3236"/>
      <c r="D7" s="3236"/>
      <c r="E7" s="3236"/>
      <c r="F7" s="3236"/>
      <c r="G7" s="3236"/>
      <c r="H7" s="3236"/>
      <c r="I7" s="3236"/>
      <c r="J7" s="3236"/>
      <c r="K7" s="3236"/>
      <c r="L7" s="3236"/>
      <c r="M7" s="3236"/>
      <c r="N7" s="3236"/>
      <c r="O7" s="3236"/>
      <c r="P7" s="3236"/>
    </row>
    <row r="8" spans="1:20">
      <c r="A8" s="3130" t="s">
        <v>9289</v>
      </c>
      <c r="B8" s="3130"/>
      <c r="C8" s="3130"/>
      <c r="D8" s="3130"/>
      <c r="E8" s="3130"/>
      <c r="F8" s="3130"/>
      <c r="G8" s="3130"/>
      <c r="H8" s="3130"/>
      <c r="I8" s="3130"/>
      <c r="J8" s="3130"/>
      <c r="K8" s="3130"/>
      <c r="L8" s="3130"/>
      <c r="M8" s="3130"/>
      <c r="N8" s="3130"/>
      <c r="O8" s="3130"/>
      <c r="P8" s="3130"/>
    </row>
    <row r="9" spans="1:20" ht="21">
      <c r="A9" s="3068"/>
      <c r="B9" s="2014"/>
      <c r="C9" s="2014"/>
      <c r="D9" s="1954"/>
      <c r="E9" s="1954"/>
      <c r="F9" s="1954"/>
      <c r="G9" s="3069"/>
      <c r="H9" s="1954"/>
      <c r="I9" s="1954"/>
      <c r="J9" s="1954"/>
      <c r="K9" s="1954"/>
      <c r="L9" s="1954"/>
      <c r="M9" s="1954"/>
      <c r="N9" s="1954"/>
      <c r="O9" s="1954"/>
    </row>
    <row r="10" spans="1:20" ht="28.2">
      <c r="A10" s="2400" t="s">
        <v>4293</v>
      </c>
      <c r="B10" s="2404" t="s">
        <v>1917</v>
      </c>
      <c r="C10" s="2404"/>
      <c r="D10" s="1963" t="s">
        <v>5143</v>
      </c>
      <c r="E10" s="1963" t="s">
        <v>4953</v>
      </c>
      <c r="F10" s="1963" t="s">
        <v>4954</v>
      </c>
      <c r="G10" s="2405"/>
      <c r="H10" s="1963" t="s">
        <v>4954</v>
      </c>
      <c r="I10" s="1964" t="s">
        <v>1948</v>
      </c>
      <c r="J10" s="1964" t="s">
        <v>1949</v>
      </c>
      <c r="K10" s="1963" t="s">
        <v>1933</v>
      </c>
      <c r="L10" s="1963" t="s">
        <v>1972</v>
      </c>
      <c r="M10" s="1963" t="s">
        <v>1973</v>
      </c>
      <c r="N10" s="1963" t="s">
        <v>5145</v>
      </c>
      <c r="O10" s="1963" t="s">
        <v>5146</v>
      </c>
    </row>
    <row r="11" spans="1:20">
      <c r="A11" s="1994"/>
      <c r="B11" s="1945"/>
      <c r="C11" s="1945"/>
      <c r="D11" s="1945"/>
      <c r="E11" s="2195"/>
      <c r="F11" s="2195"/>
      <c r="G11" s="2029"/>
      <c r="H11" s="2195"/>
      <c r="I11" s="2195"/>
      <c r="J11" s="2195"/>
      <c r="K11" s="2195"/>
      <c r="L11" s="2195"/>
      <c r="M11" s="2195"/>
      <c r="N11" s="2195"/>
      <c r="O11" s="2195"/>
      <c r="P11" s="3070" t="s">
        <v>7116</v>
      </c>
      <c r="R11" s="3071" t="s">
        <v>7117</v>
      </c>
      <c r="T11" s="3072" t="s">
        <v>7118</v>
      </c>
    </row>
    <row r="12" spans="1:20">
      <c r="A12" s="3073" t="s">
        <v>7119</v>
      </c>
      <c r="B12" s="1945"/>
      <c r="C12" s="1945"/>
      <c r="D12" s="1945"/>
      <c r="E12" s="2195"/>
      <c r="F12" s="2195"/>
      <c r="G12" s="2029"/>
      <c r="H12" s="2195"/>
      <c r="I12" s="2195"/>
      <c r="J12" s="2195"/>
      <c r="K12" s="2195"/>
      <c r="L12" s="2195"/>
      <c r="M12" s="2195"/>
      <c r="N12" s="2195"/>
      <c r="O12" s="2195"/>
      <c r="P12" s="3074" t="s">
        <v>7120</v>
      </c>
      <c r="R12" s="3075" t="s">
        <v>7120</v>
      </c>
      <c r="T12" s="40" t="s">
        <v>7120</v>
      </c>
    </row>
    <row r="13" spans="1:20">
      <c r="A13" s="1994">
        <v>1</v>
      </c>
      <c r="B13" s="1945" t="s">
        <v>2327</v>
      </c>
      <c r="C13" s="1945"/>
      <c r="D13" s="1945">
        <f>+'Exhibit JP-4'!F1610</f>
        <v>9856591.9990588129</v>
      </c>
      <c r="E13" s="1945">
        <f>+'Exhibit JP-4'!G1610</f>
        <v>58441.656915840184</v>
      </c>
      <c r="F13" s="1945">
        <f>+'Exhibit JP-4'!H1610</f>
        <v>9798150.3421429712</v>
      </c>
      <c r="G13" s="2029"/>
      <c r="H13" s="1945">
        <f>+'Exhibit JP-4'!J1610</f>
        <v>9798150.3421429712</v>
      </c>
      <c r="I13" s="1945">
        <f>+'Exhibit JP-4'!K1610</f>
        <v>6110125.7409300422</v>
      </c>
      <c r="J13" s="1945">
        <f>+'Exhibit JP-4'!L1610</f>
        <v>520393.42095589754</v>
      </c>
      <c r="K13" s="1945">
        <f>+'Exhibit JP-4'!M1610</f>
        <v>2362419.5301578725</v>
      </c>
      <c r="L13" s="1945">
        <f>+'Exhibit JP-4'!N1610</f>
        <v>267554.74105509091</v>
      </c>
      <c r="M13" s="1945">
        <f>+'Exhibit JP-4'!O1610</f>
        <v>171432.19617883835</v>
      </c>
      <c r="N13" s="1945">
        <f>+'Exhibit JP-4'!Q1610</f>
        <v>11309.849767036303</v>
      </c>
      <c r="O13" s="1945">
        <f>+'Exhibit JP-4'!R1610</f>
        <v>354914.86309819156</v>
      </c>
      <c r="P13" s="3076">
        <f>+H13-SUM(I13:O13)</f>
        <v>0</v>
      </c>
      <c r="R13" s="3077">
        <f>+F13-H13</f>
        <v>0</v>
      </c>
      <c r="T13" s="1285">
        <f>+D13-SUM(E13+F13)</f>
        <v>0</v>
      </c>
    </row>
    <row r="14" spans="1:20">
      <c r="A14" s="1994">
        <v>2</v>
      </c>
      <c r="B14" s="1945" t="s">
        <v>7121</v>
      </c>
      <c r="C14" s="2410"/>
      <c r="D14" s="3078">
        <f>+'Exhibit JP-4'!F1612</f>
        <v>7.37</v>
      </c>
      <c r="E14" s="3078">
        <f>+'Exhibit JP-4'!G1612</f>
        <v>7.37</v>
      </c>
      <c r="F14" s="3078">
        <f>+'Exhibit JP-4'!H1612</f>
        <v>7.37</v>
      </c>
      <c r="G14" s="2003"/>
      <c r="H14" s="3078">
        <f>+'Exhibit JP-4'!J1612</f>
        <v>7.37</v>
      </c>
      <c r="I14" s="3078">
        <f>+'Exhibit JP-4'!K1612</f>
        <v>7.37</v>
      </c>
      <c r="J14" s="3078">
        <f>+'Exhibit JP-4'!L1612</f>
        <v>7.37</v>
      </c>
      <c r="K14" s="3078">
        <f>+'Exhibit JP-4'!M1612</f>
        <v>7.37</v>
      </c>
      <c r="L14" s="3078">
        <f>+'Exhibit JP-4'!N1612</f>
        <v>7.37</v>
      </c>
      <c r="M14" s="3078">
        <f>+'Exhibit JP-4'!O1612</f>
        <v>7.37</v>
      </c>
      <c r="N14" s="3078">
        <f>+'Exhibit JP-4'!Q1612</f>
        <v>7.37</v>
      </c>
      <c r="O14" s="3078">
        <f>+'Exhibit JP-4'!R1612</f>
        <v>7.37</v>
      </c>
      <c r="P14" s="3076"/>
      <c r="R14" s="3077">
        <f t="shared" ref="R14:R33" si="0">+F14-H14</f>
        <v>0</v>
      </c>
      <c r="T14" s="1285">
        <f>D14-SUM(E14+F14)/2</f>
        <v>0</v>
      </c>
    </row>
    <row r="15" spans="1:20">
      <c r="A15" s="1994">
        <v>3</v>
      </c>
      <c r="B15" s="1945" t="s">
        <v>7122</v>
      </c>
      <c r="C15" s="1972"/>
      <c r="D15" s="1945">
        <f>+'Exhibit JP-4'!F1623</f>
        <v>726430.83033063437</v>
      </c>
      <c r="E15" s="1945">
        <f>+'Exhibit JP-4'!G1623</f>
        <v>4307.1501146974215</v>
      </c>
      <c r="F15" s="1945">
        <f>+'Exhibit JP-4'!H1623</f>
        <v>722123.68021593685</v>
      </c>
      <c r="G15" s="2029"/>
      <c r="H15" s="1945">
        <f>+'Exhibit JP-4'!J1623</f>
        <v>722123.68021593685</v>
      </c>
      <c r="I15" s="1945">
        <f>+'Exhibit JP-4'!K1623</f>
        <v>450316.26710654411</v>
      </c>
      <c r="J15" s="1945">
        <f>+'Exhibit JP-4'!L1623</f>
        <v>38352.995124449648</v>
      </c>
      <c r="K15" s="1945">
        <f>+'Exhibit JP-4'!M1623</f>
        <v>174110.31937263522</v>
      </c>
      <c r="L15" s="1945">
        <f>+'Exhibit JP-4'!N1623</f>
        <v>19718.784415760198</v>
      </c>
      <c r="M15" s="1945">
        <f>+'Exhibit JP-4'!O1623</f>
        <v>12634.552858380388</v>
      </c>
      <c r="N15" s="1945">
        <f>+'Exhibit JP-4'!Q1623</f>
        <v>833.53592783057547</v>
      </c>
      <c r="O15" s="1945">
        <f>+'Exhibit JP-4'!R1623</f>
        <v>26157.225410336716</v>
      </c>
      <c r="P15" s="3076">
        <f t="shared" ref="P15:P33" si="1">+H15-SUM(I15:O15)</f>
        <v>0</v>
      </c>
      <c r="R15" s="3077">
        <f t="shared" si="0"/>
        <v>0</v>
      </c>
      <c r="T15" s="1285">
        <f t="shared" ref="T15:T33" si="2">+D15-SUM(E15+F15)</f>
        <v>0</v>
      </c>
    </row>
    <row r="16" spans="1:20">
      <c r="A16" s="1994">
        <v>4</v>
      </c>
      <c r="B16" s="1945" t="s">
        <v>7123</v>
      </c>
      <c r="C16" s="1972"/>
      <c r="D16" s="1945">
        <f>+'Exhibit JP-4'!F1634</f>
        <v>-89202.684840000002</v>
      </c>
      <c r="E16" s="1945">
        <f>+'Exhibit JP-4'!G1634</f>
        <v>-10.970967794067818</v>
      </c>
      <c r="F16" s="1945">
        <f>+'Exhibit JP-4'!H1634</f>
        <v>-89191.650289528756</v>
      </c>
      <c r="G16" s="2029"/>
      <c r="H16" s="1945">
        <f>+'Exhibit JP-4'!J1634</f>
        <v>-89191.650289528756</v>
      </c>
      <c r="I16" s="1945">
        <f>+'Exhibit JP-4'!K1634</f>
        <v>-51027.933719564207</v>
      </c>
      <c r="J16" s="1945">
        <f>+'Exhibit JP-4'!L1634</f>
        <v>-4436.2573244555915</v>
      </c>
      <c r="K16" s="1945">
        <f>+'Exhibit JP-4'!M1634</f>
        <v>-25969.307650376035</v>
      </c>
      <c r="L16" s="1945">
        <f>+'Exhibit JP-4'!N1634</f>
        <v>-3549.5968132872213</v>
      </c>
      <c r="M16" s="1945">
        <f>+'Exhibit JP-4'!O1634</f>
        <v>-2498.3578158851687</v>
      </c>
      <c r="N16" s="1945">
        <f>+'Exhibit JP-4'!Q1634</f>
        <v>-251.41676488577542</v>
      </c>
      <c r="O16" s="1945">
        <f>+'Exhibit JP-4'!R1634</f>
        <v>-1458.7802010747571</v>
      </c>
      <c r="P16" s="3076">
        <f t="shared" si="1"/>
        <v>0</v>
      </c>
      <c r="R16" s="3077">
        <f t="shared" si="0"/>
        <v>0</v>
      </c>
      <c r="T16" s="1285">
        <f t="shared" si="2"/>
        <v>-6.3582677175872959E-2</v>
      </c>
    </row>
    <row r="17" spans="1:20">
      <c r="A17" s="1994">
        <v>5</v>
      </c>
      <c r="B17" s="1945" t="s">
        <v>7124</v>
      </c>
      <c r="C17" s="1972"/>
      <c r="D17" s="1973">
        <f>+'Exhibit JP-4'!F1645</f>
        <v>182346.95199999993</v>
      </c>
      <c r="E17" s="1973">
        <f>+'Exhibit JP-4'!G1645</f>
        <v>1081.1706530462825</v>
      </c>
      <c r="F17" s="1973">
        <f>+'Exhibit JP-4'!H1645</f>
        <v>181265.78134695362</v>
      </c>
      <c r="G17" s="2029"/>
      <c r="H17" s="1973">
        <f>+'Exhibit JP-4'!J1645</f>
        <v>181265.78134695362</v>
      </c>
      <c r="I17" s="1973">
        <f>+'Exhibit JP-4'!K1645</f>
        <v>113404.8257516053</v>
      </c>
      <c r="J17" s="1973">
        <f>+'Exhibit JP-4'!L1645</f>
        <v>9602.4839318925169</v>
      </c>
      <c r="K17" s="1973">
        <f>+'Exhibit JP-4'!M1645</f>
        <v>43658.882522225242</v>
      </c>
      <c r="L17" s="1973">
        <f>+'Exhibit JP-4'!N1645</f>
        <v>4944.5243168824218</v>
      </c>
      <c r="M17" s="1973">
        <f>+'Exhibit JP-4'!O1645</f>
        <v>3165.823678884582</v>
      </c>
      <c r="N17" s="1973">
        <f>+'Exhibit JP-4'!Q1645</f>
        <v>208.3356425115926</v>
      </c>
      <c r="O17" s="1973">
        <f>+'Exhibit JP-4'!R1645</f>
        <v>6280.9055029520323</v>
      </c>
      <c r="P17" s="3076">
        <f t="shared" si="1"/>
        <v>0</v>
      </c>
      <c r="R17" s="3077">
        <f t="shared" si="0"/>
        <v>0</v>
      </c>
      <c r="T17" s="1285">
        <f t="shared" si="2"/>
        <v>0</v>
      </c>
    </row>
    <row r="18" spans="1:20">
      <c r="A18" s="1994">
        <v>6</v>
      </c>
      <c r="B18" s="1945" t="s">
        <v>7125</v>
      </c>
      <c r="C18" s="1972"/>
      <c r="D18" s="1945">
        <f>+'Exhibit JP-4'!F1682</f>
        <v>462200.96467063436</v>
      </c>
      <c r="E18" s="1945">
        <f>+'Exhibit JP-4'!G1682</f>
        <v>3258.4088452203887</v>
      </c>
      <c r="F18" s="1945">
        <f>+'Exhibit JP-4'!H1682</f>
        <v>458942.61940809112</v>
      </c>
      <c r="G18" s="2029"/>
      <c r="H18" s="1945">
        <f>+'Exhibit JP-4'!J1682</f>
        <v>458942.61940809112</v>
      </c>
      <c r="I18" s="1945">
        <f>+'Exhibit JP-4'!K1682</f>
        <v>290435.80404672079</v>
      </c>
      <c r="J18" s="1945">
        <f>+'Exhibit JP-4'!L1682</f>
        <v>24699.716769291572</v>
      </c>
      <c r="K18" s="1945">
        <f>+'Exhibit JP-4'!M1682</f>
        <v>106234.68402221265</v>
      </c>
      <c r="L18" s="1945">
        <f>+'Exhibit JP-4'!N1682</f>
        <v>11423.146376185487</v>
      </c>
      <c r="M18" s="1945">
        <f>+'Exhibit JP-4'!O1682</f>
        <v>7097.4538548258515</v>
      </c>
      <c r="N18" s="1945">
        <f>+'Exhibit JP-4'!Q1682</f>
        <v>382.14652960389628</v>
      </c>
      <c r="O18" s="1945">
        <f>+'Exhibit JP-4'!R1682</f>
        <v>18669.667809250805</v>
      </c>
      <c r="P18" s="3076">
        <f t="shared" si="1"/>
        <v>0</v>
      </c>
      <c r="R18" s="3077">
        <f t="shared" si="0"/>
        <v>0</v>
      </c>
      <c r="T18" s="1285">
        <f t="shared" si="2"/>
        <v>-6.3582677161321044E-2</v>
      </c>
    </row>
    <row r="19" spans="1:20">
      <c r="A19" s="1994">
        <v>7</v>
      </c>
      <c r="B19" s="1947" t="s">
        <v>7126</v>
      </c>
      <c r="C19" s="1972"/>
      <c r="D19" s="2196">
        <f>+'Exhibit JP-4'!F1694</f>
        <v>122863.56447239926</v>
      </c>
      <c r="E19" s="2196">
        <f>+'Exhibit JP-4'!G1694</f>
        <v>866.15931328643228</v>
      </c>
      <c r="F19" s="2196">
        <f>+'Exhibit JP-4'!H1694</f>
        <v>121997.40515911282</v>
      </c>
      <c r="G19" s="2029"/>
      <c r="H19" s="2196">
        <f>+'Exhibit JP-4'!J1694</f>
        <v>121997.40515911282</v>
      </c>
      <c r="I19" s="2196">
        <f>+'Exhibit JP-4'!K1694</f>
        <v>77204.454240267558</v>
      </c>
      <c r="J19" s="2196">
        <f>+'Exhibit JP-4'!L1694</f>
        <v>6565.7474956344677</v>
      </c>
      <c r="K19" s="2196">
        <f>+'Exhibit JP-4'!M1694</f>
        <v>28239.599550208422</v>
      </c>
      <c r="L19" s="2196">
        <f>+'Exhibit JP-4'!N1694</f>
        <v>3036.5325810113327</v>
      </c>
      <c r="M19" s="2196">
        <f>+'Exhibit JP-4'!O1694</f>
        <v>1886.664948751175</v>
      </c>
      <c r="N19" s="2196">
        <f>+'Exhibit JP-4'!Q1694</f>
        <v>101.